X2115" s="112">
        <f t="shared" si="67"/>
        <v>174.4725</v>
      </c>
    </row>
    <row r="2116" spans="1:50" s="1" customFormat="1">
      <c r="A2116" s="1">
        <v>7658</v>
      </c>
      <c r="B2116" s="12">
        <v>41624</v>
      </c>
      <c r="C2116" s="8">
        <v>134.75</v>
      </c>
      <c r="D2116" s="8">
        <v>147.75</v>
      </c>
      <c r="E2116" s="26">
        <v>121.75</v>
      </c>
      <c r="F2116" s="8">
        <v>119.18</v>
      </c>
      <c r="G2116" s="8" t="s">
        <v>259</v>
      </c>
      <c r="H2116" s="8" t="s">
        <v>259</v>
      </c>
      <c r="I2116" s="8" t="s">
        <v>259</v>
      </c>
      <c r="J2116" s="24" t="s">
        <v>259</v>
      </c>
      <c r="K2116" s="24">
        <v>2.4</v>
      </c>
      <c r="L2116" s="24" t="s">
        <v>259</v>
      </c>
      <c r="M2116" s="10">
        <v>0.28999999999999998</v>
      </c>
      <c r="N2116" s="8" t="s">
        <v>259</v>
      </c>
      <c r="O2116" s="24">
        <v>137</v>
      </c>
      <c r="P2116" s="24">
        <v>150.5</v>
      </c>
      <c r="Q2116" s="24"/>
      <c r="R2116" s="24">
        <v>525</v>
      </c>
      <c r="S2116" s="24">
        <v>515</v>
      </c>
      <c r="T2116" s="10">
        <v>393</v>
      </c>
      <c r="U2116" s="8">
        <f>+IFERROR(VLOOKUP(B2116,'Black Sea'!A:C,3,0),"")</f>
        <v>503</v>
      </c>
      <c r="V2116" s="24">
        <f>+IFERROR(VLOOKUP(B2116,'Black Sea'!A:D,4,0),"")</f>
        <v>510</v>
      </c>
      <c r="W2116" s="10">
        <v>221</v>
      </c>
      <c r="X2116" s="8">
        <v>150.43</v>
      </c>
      <c r="Y2116" s="8">
        <v>385</v>
      </c>
      <c r="Z2116" s="9">
        <v>38</v>
      </c>
      <c r="AA2116" s="10">
        <v>120</v>
      </c>
      <c r="AB2116" s="9">
        <v>133.5</v>
      </c>
      <c r="AC2116" s="11">
        <v>612.5</v>
      </c>
      <c r="AD2116" s="10"/>
      <c r="AE2116" s="9"/>
      <c r="AF2116" s="10" t="s">
        <v>259</v>
      </c>
      <c r="AG2116" s="8" t="s">
        <v>259</v>
      </c>
      <c r="AH2116" s="9" t="s">
        <v>259</v>
      </c>
      <c r="AI2116" s="24"/>
      <c r="AJ2116" s="24"/>
      <c r="AK2116" s="24"/>
      <c r="AL2116" s="24">
        <f t="shared" si="69"/>
        <v>28.569999999999993</v>
      </c>
      <c r="AM2116" s="27">
        <f t="shared" si="70"/>
        <v>13</v>
      </c>
      <c r="AN2116" s="27">
        <f t="shared" si="71"/>
        <v>15.569999999999993</v>
      </c>
      <c r="AO2116" s="24"/>
      <c r="AP2116" s="24"/>
      <c r="AQ2116" s="24"/>
      <c r="AR2116" s="24"/>
      <c r="AS2116" s="109">
        <f t="shared" si="68"/>
        <v>9.6474953617810666E-2</v>
      </c>
      <c r="AT2116" s="110"/>
      <c r="AU2116" s="109">
        <f t="shared" si="72"/>
        <v>-0.11554730983302408</v>
      </c>
      <c r="AV2116" s="109">
        <f t="shared" si="73"/>
        <v>-9.6474953617810777E-2</v>
      </c>
      <c r="AW2116" s="24"/>
      <c r="AX2116" s="112">
        <f t="shared" si="67"/>
        <v>173.82750000000001</v>
      </c>
    </row>
    <row r="2117" spans="1:50" s="1" customFormat="1">
      <c r="A2117" s="4">
        <v>7659</v>
      </c>
      <c r="B2117" s="12">
        <v>41625</v>
      </c>
      <c r="C2117" s="8">
        <v>133.25</v>
      </c>
      <c r="D2117" s="8">
        <v>146.25</v>
      </c>
      <c r="E2117" s="26">
        <v>120.75</v>
      </c>
      <c r="F2117" s="8">
        <v>117.72</v>
      </c>
      <c r="G2117" s="8" t="s">
        <v>259</v>
      </c>
      <c r="H2117" s="8" t="s">
        <v>259</v>
      </c>
      <c r="I2117" s="8" t="s">
        <v>259</v>
      </c>
      <c r="J2117" s="24" t="s">
        <v>259</v>
      </c>
      <c r="K2117" s="24">
        <v>2.4</v>
      </c>
      <c r="L2117" s="24" t="s">
        <v>259</v>
      </c>
      <c r="M2117" s="10">
        <v>0.28999999999999998</v>
      </c>
      <c r="N2117" s="8" t="s">
        <v>259</v>
      </c>
      <c r="O2117" s="24">
        <v>137</v>
      </c>
      <c r="P2117" s="24">
        <v>150.5</v>
      </c>
      <c r="Q2117" s="24"/>
      <c r="R2117" s="24">
        <v>525</v>
      </c>
      <c r="S2117" s="24">
        <v>515</v>
      </c>
      <c r="T2117" s="10">
        <v>393</v>
      </c>
      <c r="U2117" s="8">
        <f>+IFERROR(VLOOKUP(B2117,'Black Sea'!A:C,3,0),"")</f>
        <v>505</v>
      </c>
      <c r="V2117" s="24">
        <f>+IFERROR(VLOOKUP(B2117,'Black Sea'!A:D,4,0),"")</f>
        <v>510</v>
      </c>
      <c r="W2117" s="10">
        <v>221</v>
      </c>
      <c r="X2117" s="8">
        <v>150.43</v>
      </c>
      <c r="Y2117" s="8">
        <v>385</v>
      </c>
      <c r="Z2117" s="9">
        <v>38</v>
      </c>
      <c r="AA2117" s="10">
        <v>120</v>
      </c>
      <c r="AB2117" s="9">
        <v>133.5</v>
      </c>
      <c r="AC2117" s="11">
        <v>614</v>
      </c>
      <c r="AD2117" s="10"/>
      <c r="AE2117" s="9"/>
      <c r="AF2117" s="10" t="s">
        <v>259</v>
      </c>
      <c r="AG2117" s="8" t="s">
        <v>259</v>
      </c>
      <c r="AH2117" s="9" t="s">
        <v>259</v>
      </c>
      <c r="AI2117" s="24"/>
      <c r="AJ2117" s="24"/>
      <c r="AK2117" s="24"/>
      <c r="AL2117" s="24">
        <f t="shared" si="69"/>
        <v>28.53</v>
      </c>
      <c r="AM2117" s="27">
        <f t="shared" si="70"/>
        <v>13</v>
      </c>
      <c r="AN2117" s="27">
        <f t="shared" si="71"/>
        <v>15.530000000000001</v>
      </c>
      <c r="AO2117" s="24"/>
      <c r="AP2117" s="24"/>
      <c r="AQ2117" s="24"/>
      <c r="AR2117" s="24"/>
      <c r="AS2117" s="109">
        <f t="shared" si="68"/>
        <v>9.7560975609756184E-2</v>
      </c>
      <c r="AT2117" s="110"/>
      <c r="AU2117" s="109">
        <f t="shared" si="72"/>
        <v>-0.11654784240150096</v>
      </c>
      <c r="AV2117" s="109">
        <f t="shared" si="73"/>
        <v>-9.3808630393996228E-2</v>
      </c>
      <c r="AW2117" s="24"/>
      <c r="AX2117" s="112">
        <f t="shared" si="67"/>
        <v>171.89250000000001</v>
      </c>
    </row>
    <row r="2118" spans="1:50" s="1" customFormat="1">
      <c r="A2118" s="1">
        <v>7660</v>
      </c>
      <c r="B2118" s="12">
        <v>41626</v>
      </c>
      <c r="C2118" s="8">
        <v>133.25</v>
      </c>
      <c r="D2118" s="8">
        <v>146.25</v>
      </c>
      <c r="E2118" s="26">
        <v>120.75</v>
      </c>
      <c r="F2118" s="8">
        <v>117.38</v>
      </c>
      <c r="G2118" s="8" t="s">
        <v>259</v>
      </c>
      <c r="H2118" s="8" t="s">
        <v>259</v>
      </c>
      <c r="I2118" s="8" t="s">
        <v>259</v>
      </c>
      <c r="J2118" s="24" t="s">
        <v>259</v>
      </c>
      <c r="K2118" s="24">
        <v>2.4</v>
      </c>
      <c r="L2118" s="24" t="s">
        <v>259</v>
      </c>
      <c r="M2118" s="10">
        <v>0.28999999999999998</v>
      </c>
      <c r="N2118" s="8" t="s">
        <v>259</v>
      </c>
      <c r="O2118" s="24">
        <v>137</v>
      </c>
      <c r="P2118" s="24">
        <v>150.5</v>
      </c>
      <c r="Q2118" s="24"/>
      <c r="R2118" s="24">
        <v>525</v>
      </c>
      <c r="S2118" s="24">
        <v>515</v>
      </c>
      <c r="T2118" s="10">
        <v>393</v>
      </c>
      <c r="U2118" s="8">
        <f>+IFERROR(VLOOKUP(B2118,'Black Sea'!A:C,3,0),"")</f>
        <v>505</v>
      </c>
      <c r="V2118" s="24">
        <f>+IFERROR(VLOOKUP(B2118,'Black Sea'!A:D,4,0),"")</f>
        <v>510</v>
      </c>
      <c r="W2118" s="10">
        <v>222</v>
      </c>
      <c r="X2118" s="8">
        <v>150.43</v>
      </c>
      <c r="Y2118" s="8">
        <v>385</v>
      </c>
      <c r="Z2118" s="9">
        <v>38</v>
      </c>
      <c r="AA2118" s="10">
        <v>120.5</v>
      </c>
      <c r="AB2118" s="9">
        <v>134</v>
      </c>
      <c r="AC2118" s="11">
        <v>608</v>
      </c>
      <c r="AD2118" s="10"/>
      <c r="AE2118" s="9"/>
      <c r="AF2118" s="10" t="s">
        <v>259</v>
      </c>
      <c r="AG2118" s="8" t="s">
        <v>259</v>
      </c>
      <c r="AH2118" s="9" t="s">
        <v>259</v>
      </c>
      <c r="AI2118" s="24"/>
      <c r="AJ2118" s="24"/>
      <c r="AK2118" s="24"/>
      <c r="AL2118" s="24">
        <f t="shared" si="69"/>
        <v>28.870000000000005</v>
      </c>
      <c r="AM2118" s="27">
        <f t="shared" si="70"/>
        <v>13</v>
      </c>
      <c r="AN2118" s="27">
        <f t="shared" si="71"/>
        <v>15.870000000000005</v>
      </c>
      <c r="AO2118" s="24"/>
      <c r="AP2118" s="24"/>
      <c r="AQ2118" s="24"/>
      <c r="AR2118" s="24"/>
      <c r="AS2118" s="109">
        <f t="shared" si="68"/>
        <v>9.7560975609756184E-2</v>
      </c>
      <c r="AT2118" s="110"/>
      <c r="AU2118" s="109">
        <f t="shared" si="72"/>
        <v>-0.11909943714821769</v>
      </c>
      <c r="AV2118" s="109">
        <f t="shared" si="73"/>
        <v>-9.3808630393996228E-2</v>
      </c>
      <c r="AW2118" s="24"/>
      <c r="AX2118" s="112">
        <f t="shared" si="67"/>
        <v>171.89250000000001</v>
      </c>
    </row>
    <row r="2119" spans="1:50" s="1" customFormat="1">
      <c r="A2119" s="1">
        <v>7661</v>
      </c>
      <c r="B2119" s="12">
        <v>41627</v>
      </c>
      <c r="C2119" s="8">
        <v>133</v>
      </c>
      <c r="D2119" s="8">
        <v>146</v>
      </c>
      <c r="E2119" s="26">
        <v>120.5</v>
      </c>
      <c r="F2119" s="8">
        <v>116.83</v>
      </c>
      <c r="G2119" s="8" t="s">
        <v>259</v>
      </c>
      <c r="H2119" s="8" t="s">
        <v>259</v>
      </c>
      <c r="I2119" s="8" t="s">
        <v>259</v>
      </c>
      <c r="J2119" s="24" t="s">
        <v>259</v>
      </c>
      <c r="K2119" s="24">
        <v>2.4</v>
      </c>
      <c r="L2119" s="24" t="s">
        <v>259</v>
      </c>
      <c r="M2119" s="10">
        <v>0.28999999999999998</v>
      </c>
      <c r="N2119" s="8" t="s">
        <v>259</v>
      </c>
      <c r="O2119" s="24">
        <v>136.5</v>
      </c>
      <c r="P2119" s="24">
        <v>150.5</v>
      </c>
      <c r="Q2119" s="24"/>
      <c r="R2119" s="24">
        <v>525</v>
      </c>
      <c r="S2119" s="24">
        <v>517.5</v>
      </c>
      <c r="T2119" s="10">
        <v>393</v>
      </c>
      <c r="U2119" s="8">
        <f>+IFERROR(VLOOKUP(B2119,'Black Sea'!A:C,3,0),"")</f>
        <v>503</v>
      </c>
      <c r="V2119" s="24">
        <f>+IFERROR(VLOOKUP(B2119,'Black Sea'!A:D,4,0),"")</f>
        <v>510</v>
      </c>
      <c r="W2119" s="10">
        <v>221</v>
      </c>
      <c r="X2119" s="8">
        <v>150.43</v>
      </c>
      <c r="Y2119" s="8">
        <v>385</v>
      </c>
      <c r="Z2119" s="9">
        <v>38</v>
      </c>
      <c r="AA2119" s="10">
        <v>120</v>
      </c>
      <c r="AB2119" s="9">
        <v>134</v>
      </c>
      <c r="AC2119" s="11">
        <v>609.75</v>
      </c>
      <c r="AD2119" s="10"/>
      <c r="AE2119" s="9"/>
      <c r="AF2119" s="10" t="s">
        <v>259</v>
      </c>
      <c r="AG2119" s="8" t="s">
        <v>259</v>
      </c>
      <c r="AH2119" s="9" t="s">
        <v>259</v>
      </c>
      <c r="AI2119" s="24"/>
      <c r="AJ2119" s="24"/>
      <c r="AK2119" s="24"/>
      <c r="AL2119" s="24">
        <f t="shared" si="69"/>
        <v>29.17</v>
      </c>
      <c r="AM2119" s="27">
        <f t="shared" si="70"/>
        <v>13</v>
      </c>
      <c r="AN2119" s="27">
        <f t="shared" si="71"/>
        <v>16.170000000000002</v>
      </c>
      <c r="AO2119" s="24"/>
      <c r="AP2119" s="24"/>
      <c r="AQ2119" s="24"/>
      <c r="AR2119" s="24"/>
      <c r="AS2119" s="109">
        <f t="shared" si="68"/>
        <v>9.7744360902255689E-2</v>
      </c>
      <c r="AT2119" s="110"/>
      <c r="AU2119" s="109">
        <f t="shared" si="72"/>
        <v>-0.12157894736842112</v>
      </c>
      <c r="AV2119" s="109">
        <f t="shared" si="73"/>
        <v>-9.398496240601506E-2</v>
      </c>
      <c r="AW2119" s="24"/>
      <c r="AX2119" s="112">
        <f t="shared" si="67"/>
        <v>171.57</v>
      </c>
    </row>
    <row r="2120" spans="1:50" s="1" customFormat="1">
      <c r="A2120" s="1">
        <v>7669</v>
      </c>
      <c r="B2120" s="12">
        <v>41635</v>
      </c>
      <c r="C2120" s="8">
        <v>133.25</v>
      </c>
      <c r="D2120" s="8">
        <v>146</v>
      </c>
      <c r="E2120" s="26">
        <v>120.5</v>
      </c>
      <c r="F2120" s="8">
        <v>117.44</v>
      </c>
      <c r="G2120" s="8" t="s">
        <v>259</v>
      </c>
      <c r="H2120" s="8" t="s">
        <v>259</v>
      </c>
      <c r="I2120" s="8" t="s">
        <v>259</v>
      </c>
      <c r="J2120" s="24" t="s">
        <v>259</v>
      </c>
      <c r="K2120" s="24">
        <v>2.2999999999999998</v>
      </c>
      <c r="L2120" s="24" t="s">
        <v>259</v>
      </c>
      <c r="M2120" s="10">
        <v>0.28999999999999998</v>
      </c>
      <c r="N2120" s="8" t="s">
        <v>259</v>
      </c>
      <c r="O2120" s="24">
        <v>135.5</v>
      </c>
      <c r="P2120" s="24">
        <v>148</v>
      </c>
      <c r="Q2120" s="24"/>
      <c r="R2120" s="24">
        <v>525</v>
      </c>
      <c r="S2120" s="24">
        <v>517.5</v>
      </c>
      <c r="T2120" s="10">
        <v>385</v>
      </c>
      <c r="U2120" s="8">
        <f>+IFERROR(VLOOKUP(B2120,'Black Sea'!A:C,3,0),"")</f>
        <v>507</v>
      </c>
      <c r="V2120" s="24">
        <f>+IFERROR(VLOOKUP(B2120,'Black Sea'!A:D,4,0),"")</f>
        <v>510</v>
      </c>
      <c r="W2120" s="10">
        <v>218.5</v>
      </c>
      <c r="X2120" s="8">
        <v>150.43</v>
      </c>
      <c r="Y2120" s="8">
        <v>385</v>
      </c>
      <c r="Z2120" s="9">
        <v>38</v>
      </c>
      <c r="AA2120" s="10">
        <v>119</v>
      </c>
      <c r="AB2120" s="9">
        <v>131.5</v>
      </c>
      <c r="AC2120" s="11">
        <v>620</v>
      </c>
      <c r="AD2120" s="10"/>
      <c r="AE2120" s="9"/>
      <c r="AF2120" s="10" t="s">
        <v>259</v>
      </c>
      <c r="AG2120" s="8" t="s">
        <v>259</v>
      </c>
      <c r="AH2120" s="9" t="s">
        <v>259</v>
      </c>
      <c r="AI2120" s="24"/>
      <c r="AJ2120" s="24"/>
      <c r="AK2120" s="24"/>
      <c r="AL2120" s="24">
        <f t="shared" si="69"/>
        <v>28.560000000000002</v>
      </c>
      <c r="AM2120" s="27">
        <f t="shared" si="70"/>
        <v>12.75</v>
      </c>
      <c r="AN2120" s="27">
        <f t="shared" si="71"/>
        <v>15.810000000000002</v>
      </c>
      <c r="AO2120" s="24"/>
      <c r="AP2120" s="24"/>
      <c r="AQ2120" s="24"/>
      <c r="AR2120" s="24"/>
      <c r="AS2120" s="109">
        <f t="shared" si="68"/>
        <v>9.5684803001876206E-2</v>
      </c>
      <c r="AT2120" s="110"/>
      <c r="AU2120" s="109">
        <f t="shared" si="72"/>
        <v>-0.11864915572232648</v>
      </c>
      <c r="AV2120" s="109">
        <f t="shared" si="73"/>
        <v>-9.5684803001876206E-2</v>
      </c>
      <c r="AW2120" s="24"/>
      <c r="AX2120" s="112">
        <f t="shared" si="67"/>
        <v>171.89250000000001</v>
      </c>
    </row>
    <row r="2121" spans="1:50" s="1" customFormat="1">
      <c r="A2121" s="1">
        <v>7673</v>
      </c>
      <c r="B2121" s="12">
        <v>41639</v>
      </c>
      <c r="C2121" s="8">
        <v>134.75</v>
      </c>
      <c r="D2121" s="8">
        <v>147.5</v>
      </c>
      <c r="E2121" s="26">
        <v>122</v>
      </c>
      <c r="F2121" s="8">
        <v>118.44</v>
      </c>
      <c r="G2121" s="8" t="s">
        <v>259</v>
      </c>
      <c r="H2121" s="8" t="s">
        <v>259</v>
      </c>
      <c r="I2121" s="8" t="s">
        <v>259</v>
      </c>
      <c r="J2121" s="24" t="s">
        <v>259</v>
      </c>
      <c r="K2121" s="24">
        <v>2.2999999999999998</v>
      </c>
      <c r="L2121" s="24" t="s">
        <v>259</v>
      </c>
      <c r="M2121" s="10">
        <v>0.28999999999999998</v>
      </c>
      <c r="N2121" s="8">
        <v>158.5</v>
      </c>
      <c r="O2121" s="24">
        <v>134.5</v>
      </c>
      <c r="P2121" s="24">
        <v>148</v>
      </c>
      <c r="Q2121" s="24"/>
      <c r="R2121" s="24">
        <v>525</v>
      </c>
      <c r="S2121" s="24">
        <v>517.5</v>
      </c>
      <c r="T2121" s="10">
        <v>385</v>
      </c>
      <c r="U2121" s="8">
        <f>+IFERROR(VLOOKUP(B2121,'Black Sea'!A:C,3,0),"")</f>
        <v>507</v>
      </c>
      <c r="V2121" s="24">
        <f>+IFERROR(VLOOKUP(B2121,'Black Sea'!A:D,4,0),"")</f>
        <v>510</v>
      </c>
      <c r="W2121" s="10">
        <v>220.5</v>
      </c>
      <c r="X2121" s="8">
        <v>150.43</v>
      </c>
      <c r="Y2121" s="8">
        <v>385</v>
      </c>
      <c r="Z2121" s="9">
        <v>38</v>
      </c>
      <c r="AA2121" s="10">
        <v>118</v>
      </c>
      <c r="AB2121" s="9">
        <v>131.5</v>
      </c>
      <c r="AC2121" s="11">
        <v>621</v>
      </c>
      <c r="AD2121" s="10"/>
      <c r="AE2121" s="9"/>
      <c r="AF2121" s="10">
        <v>395.16</v>
      </c>
      <c r="AG2121" s="8">
        <v>659.99567042840204</v>
      </c>
      <c r="AH2121" s="9">
        <v>332.34845505776235</v>
      </c>
      <c r="AI2121" s="24"/>
      <c r="AJ2121" s="24"/>
      <c r="AK2121" s="24"/>
      <c r="AL2121" s="24">
        <f t="shared" si="69"/>
        <v>29.060000000000002</v>
      </c>
      <c r="AM2121" s="27">
        <f t="shared" si="70"/>
        <v>12.75</v>
      </c>
      <c r="AN2121" s="27">
        <f t="shared" si="71"/>
        <v>16.310000000000002</v>
      </c>
      <c r="AO2121" s="24"/>
      <c r="AP2121" s="24"/>
      <c r="AQ2121" s="24"/>
      <c r="AR2121" s="24"/>
      <c r="AS2121" s="109">
        <f t="shared" si="68"/>
        <v>9.4619666048237461E-2</v>
      </c>
      <c r="AT2121" s="110"/>
      <c r="AU2121" s="109">
        <f t="shared" si="72"/>
        <v>-0.12103896103896106</v>
      </c>
      <c r="AV2121" s="109">
        <f t="shared" si="73"/>
        <v>-9.4619666048237461E-2</v>
      </c>
      <c r="AW2121" s="24"/>
      <c r="AX2121" s="112">
        <f t="shared" si="67"/>
        <v>173.82750000000001</v>
      </c>
    </row>
    <row r="2122" spans="1:50" s="1" customFormat="1">
      <c r="A2122" s="1">
        <v>7675</v>
      </c>
      <c r="B2122" s="12">
        <v>41641</v>
      </c>
      <c r="C2122" s="8">
        <v>134.5</v>
      </c>
      <c r="D2122" s="8">
        <v>147.25</v>
      </c>
      <c r="E2122" s="26">
        <v>121.75</v>
      </c>
      <c r="F2122" s="8">
        <v>118.73</v>
      </c>
      <c r="G2122" s="8" t="s">
        <v>259</v>
      </c>
      <c r="H2122" s="8" t="s">
        <v>259</v>
      </c>
      <c r="I2122" s="8" t="s">
        <v>259</v>
      </c>
      <c r="J2122" s="24" t="s">
        <v>259</v>
      </c>
      <c r="K2122" s="24">
        <v>2.2999999999999998</v>
      </c>
      <c r="L2122" s="24" t="s">
        <v>259</v>
      </c>
      <c r="M2122" s="10">
        <v>0.28999999999999998</v>
      </c>
      <c r="N2122" s="8">
        <v>158.5</v>
      </c>
      <c r="O2122" s="24">
        <v>134.5</v>
      </c>
      <c r="P2122" s="24">
        <v>148</v>
      </c>
      <c r="Q2122" s="24"/>
      <c r="R2122" s="24">
        <v>525</v>
      </c>
      <c r="S2122" s="24">
        <v>515</v>
      </c>
      <c r="T2122" s="10">
        <v>385</v>
      </c>
      <c r="U2122" s="8">
        <f>+IFERROR(VLOOKUP(B2122,'Black Sea'!A:C,3,0),"")</f>
        <v>506</v>
      </c>
      <c r="V2122" s="24">
        <f>+IFERROR(VLOOKUP(B2122,'Black Sea'!A:D,4,0),"")</f>
        <v>540</v>
      </c>
      <c r="W2122" s="10">
        <v>218</v>
      </c>
      <c r="X2122" s="8">
        <v>151.33000000000001</v>
      </c>
      <c r="Y2122" s="8">
        <v>385</v>
      </c>
      <c r="Z2122" s="9">
        <v>38</v>
      </c>
      <c r="AA2122" s="10">
        <v>118</v>
      </c>
      <c r="AB2122" s="9">
        <v>131.5</v>
      </c>
      <c r="AC2122" s="11">
        <v>617.5</v>
      </c>
      <c r="AD2122" s="10"/>
      <c r="AE2122" s="9"/>
      <c r="AF2122" s="10" t="s">
        <v>259</v>
      </c>
      <c r="AG2122" s="8" t="s">
        <v>259</v>
      </c>
      <c r="AH2122" s="9" t="s">
        <v>259</v>
      </c>
      <c r="AI2122" s="24"/>
      <c r="AJ2122" s="24"/>
      <c r="AK2122" s="24"/>
      <c r="AL2122" s="24">
        <f t="shared" si="69"/>
        <v>28.519999999999996</v>
      </c>
      <c r="AM2122" s="27">
        <f t="shared" si="70"/>
        <v>12.75</v>
      </c>
      <c r="AN2122" s="27">
        <f t="shared" si="71"/>
        <v>15.769999999999996</v>
      </c>
      <c r="AO2122" s="24"/>
      <c r="AP2122" s="24"/>
      <c r="AQ2122" s="24"/>
      <c r="AR2122" s="24"/>
      <c r="AS2122" s="109">
        <f t="shared" si="68"/>
        <v>9.4795539033457166E-2</v>
      </c>
      <c r="AT2122" s="110"/>
      <c r="AU2122" s="109">
        <f t="shared" si="72"/>
        <v>-0.11724907063197021</v>
      </c>
      <c r="AV2122" s="109">
        <f t="shared" si="73"/>
        <v>-9.4795539033457277E-2</v>
      </c>
      <c r="AW2122" s="24"/>
      <c r="AX2122" s="112">
        <f t="shared" si="67"/>
        <v>173.505</v>
      </c>
    </row>
    <row r="2123" spans="1:50" s="1" customFormat="1">
      <c r="A2123" s="1">
        <v>7676</v>
      </c>
      <c r="B2123" s="12">
        <v>41642</v>
      </c>
      <c r="C2123" s="8">
        <v>134</v>
      </c>
      <c r="D2123" s="8">
        <v>146.75</v>
      </c>
      <c r="E2123" s="26">
        <v>121.25</v>
      </c>
      <c r="F2123" s="8">
        <v>119.07</v>
      </c>
      <c r="G2123" s="8" t="s">
        <v>259</v>
      </c>
      <c r="H2123" s="8" t="s">
        <v>259</v>
      </c>
      <c r="I2123" s="8" t="s">
        <v>259</v>
      </c>
      <c r="J2123" s="24" t="s">
        <v>259</v>
      </c>
      <c r="K2123" s="24">
        <v>2.2999999999999998</v>
      </c>
      <c r="L2123" s="24" t="s">
        <v>259</v>
      </c>
      <c r="M2123" s="10">
        <v>0.28999999999999998</v>
      </c>
      <c r="N2123" s="8">
        <v>158.5</v>
      </c>
      <c r="O2123" s="24">
        <v>134</v>
      </c>
      <c r="P2123" s="24">
        <v>147</v>
      </c>
      <c r="Q2123" s="24"/>
      <c r="R2123" s="24">
        <v>525</v>
      </c>
      <c r="S2123" s="24">
        <v>515</v>
      </c>
      <c r="T2123" s="10">
        <v>385</v>
      </c>
      <c r="U2123" s="8">
        <f>+IFERROR(VLOOKUP(B2123,'Black Sea'!A:C,3,0),"")</f>
        <v>504</v>
      </c>
      <c r="V2123" s="24">
        <f>+IFERROR(VLOOKUP(B2123,'Black Sea'!A:D,4,0),"")</f>
        <v>540</v>
      </c>
      <c r="W2123" s="10">
        <v>215</v>
      </c>
      <c r="X2123" s="8">
        <v>151.33000000000001</v>
      </c>
      <c r="Y2123" s="8">
        <v>385</v>
      </c>
      <c r="Z2123" s="9">
        <v>38</v>
      </c>
      <c r="AA2123" s="10">
        <v>118.5</v>
      </c>
      <c r="AB2123" s="9">
        <v>131.5</v>
      </c>
      <c r="AC2123" s="11">
        <v>610.5</v>
      </c>
      <c r="AD2123" s="10"/>
      <c r="AE2123" s="9"/>
      <c r="AF2123" s="10" t="s">
        <v>259</v>
      </c>
      <c r="AG2123" s="8" t="s">
        <v>259</v>
      </c>
      <c r="AH2123" s="9" t="s">
        <v>259</v>
      </c>
      <c r="AI2123" s="24"/>
      <c r="AJ2123" s="24"/>
      <c r="AK2123" s="24"/>
      <c r="AL2123" s="24">
        <f t="shared" si="69"/>
        <v>27.680000000000007</v>
      </c>
      <c r="AM2123" s="27">
        <f t="shared" si="70"/>
        <v>12.75</v>
      </c>
      <c r="AN2123" s="27">
        <f t="shared" si="71"/>
        <v>14.930000000000007</v>
      </c>
      <c r="AO2123" s="24"/>
      <c r="AP2123" s="24"/>
      <c r="AQ2123" s="24"/>
      <c r="AR2123" s="24"/>
      <c r="AS2123" s="109">
        <f t="shared" si="68"/>
        <v>9.5149253731343197E-2</v>
      </c>
      <c r="AT2123" s="110"/>
      <c r="AU2123" s="109">
        <f t="shared" si="72"/>
        <v>-0.11141791044776128</v>
      </c>
      <c r="AV2123" s="109">
        <f t="shared" si="73"/>
        <v>-9.5149253731343308E-2</v>
      </c>
      <c r="AW2123" s="24"/>
      <c r="AX2123" s="112">
        <f t="shared" ref="AX2123:AX2186" si="74">+C2123*(1+M2123)</f>
        <v>172.86</v>
      </c>
    </row>
    <row r="2124" spans="1:50" s="1" customFormat="1">
      <c r="A2124" s="1">
        <v>7679</v>
      </c>
      <c r="B2124" s="12">
        <v>41645</v>
      </c>
      <c r="C2124" s="8">
        <v>133.75</v>
      </c>
      <c r="D2124" s="8">
        <v>146.5</v>
      </c>
      <c r="E2124" s="26">
        <v>121</v>
      </c>
      <c r="F2124" s="8">
        <v>118.88</v>
      </c>
      <c r="G2124" s="8" t="s">
        <v>259</v>
      </c>
      <c r="H2124" s="8" t="s">
        <v>259</v>
      </c>
      <c r="I2124" s="8" t="s">
        <v>259</v>
      </c>
      <c r="J2124" s="24" t="s">
        <v>259</v>
      </c>
      <c r="K2124" s="24">
        <v>2.2999999999999998</v>
      </c>
      <c r="L2124" s="24" t="s">
        <v>259</v>
      </c>
      <c r="M2124" s="10">
        <v>0.28999999999999998</v>
      </c>
      <c r="N2124" s="8" t="s">
        <v>259</v>
      </c>
      <c r="O2124" s="24">
        <v>134</v>
      </c>
      <c r="P2124" s="24">
        <v>147</v>
      </c>
      <c r="Q2124" s="24"/>
      <c r="R2124" s="24">
        <v>525</v>
      </c>
      <c r="S2124" s="24">
        <v>515</v>
      </c>
      <c r="T2124" s="10">
        <v>390</v>
      </c>
      <c r="U2124" s="8">
        <f>+IFERROR(VLOOKUP(B2124,'Black Sea'!A:C,3,0),"")</f>
        <v>504</v>
      </c>
      <c r="V2124" s="24">
        <f>+IFERROR(VLOOKUP(B2124,'Black Sea'!A:D,4,0),"")</f>
        <v>540</v>
      </c>
      <c r="W2124" s="10">
        <v>217</v>
      </c>
      <c r="X2124" s="8">
        <v>151.33000000000001</v>
      </c>
      <c r="Y2124" s="8">
        <v>385</v>
      </c>
      <c r="Z2124" s="9">
        <v>38</v>
      </c>
      <c r="AA2124" s="10">
        <v>119.5</v>
      </c>
      <c r="AB2124" s="9">
        <v>132.5</v>
      </c>
      <c r="AC2124" s="11">
        <v>605.5</v>
      </c>
      <c r="AD2124" s="10"/>
      <c r="AE2124" s="9"/>
      <c r="AF2124" s="10" t="s">
        <v>259</v>
      </c>
      <c r="AG2124" s="8" t="s">
        <v>259</v>
      </c>
      <c r="AH2124" s="9" t="s">
        <v>259</v>
      </c>
      <c r="AI2124" s="24"/>
      <c r="AJ2124" s="24"/>
      <c r="AK2124" s="24"/>
      <c r="AL2124" s="24">
        <f t="shared" si="69"/>
        <v>27.620000000000005</v>
      </c>
      <c r="AM2124" s="27">
        <f t="shared" si="70"/>
        <v>12.75</v>
      </c>
      <c r="AN2124" s="27">
        <f t="shared" si="71"/>
        <v>14.870000000000005</v>
      </c>
      <c r="AO2124" s="24"/>
      <c r="AP2124" s="24"/>
      <c r="AQ2124" s="24"/>
      <c r="AR2124" s="24"/>
      <c r="AS2124" s="109">
        <f t="shared" si="68"/>
        <v>9.5327102803738351E-2</v>
      </c>
      <c r="AT2124" s="110"/>
      <c r="AU2124" s="109">
        <f t="shared" si="72"/>
        <v>-0.11117757009345797</v>
      </c>
      <c r="AV2124" s="109">
        <f t="shared" si="73"/>
        <v>-9.5327102803738351E-2</v>
      </c>
      <c r="AW2124" s="24"/>
      <c r="AX2124" s="112">
        <f t="shared" si="74"/>
        <v>172.53749999999999</v>
      </c>
    </row>
    <row r="2125" spans="1:50" s="1" customFormat="1">
      <c r="A2125" s="4">
        <v>7680</v>
      </c>
      <c r="B2125" s="12">
        <v>41646</v>
      </c>
      <c r="C2125" s="8">
        <v>132.5</v>
      </c>
      <c r="D2125" s="8">
        <v>145.25</v>
      </c>
      <c r="E2125" s="26">
        <v>119.75</v>
      </c>
      <c r="F2125" s="8">
        <v>118.18</v>
      </c>
      <c r="G2125" s="8" t="s">
        <v>259</v>
      </c>
      <c r="H2125" s="8" t="s">
        <v>259</v>
      </c>
      <c r="I2125" s="8" t="s">
        <v>259</v>
      </c>
      <c r="J2125" s="24" t="s">
        <v>259</v>
      </c>
      <c r="K2125" s="24">
        <v>2.2999999999999998</v>
      </c>
      <c r="L2125" s="24" t="s">
        <v>259</v>
      </c>
      <c r="M2125" s="10">
        <v>0.28999999999999998</v>
      </c>
      <c r="N2125" s="8" t="s">
        <v>259</v>
      </c>
      <c r="O2125" s="24">
        <v>133</v>
      </c>
      <c r="P2125" s="24">
        <v>146.5</v>
      </c>
      <c r="Q2125" s="24"/>
      <c r="R2125" s="24">
        <v>525</v>
      </c>
      <c r="S2125" s="24">
        <v>515</v>
      </c>
      <c r="T2125" s="10">
        <v>390</v>
      </c>
      <c r="U2125" s="8">
        <f>+IFERROR(VLOOKUP(B2125,'Black Sea'!A:C,3,0),"")</f>
        <v>503</v>
      </c>
      <c r="V2125" s="24">
        <f>+IFERROR(VLOOKUP(B2125,'Black Sea'!A:D,4,0),"")</f>
        <v>540</v>
      </c>
      <c r="W2125" s="10">
        <v>216</v>
      </c>
      <c r="X2125" s="8">
        <v>151.33000000000001</v>
      </c>
      <c r="Y2125" s="8">
        <v>385</v>
      </c>
      <c r="Z2125" s="9">
        <v>38</v>
      </c>
      <c r="AA2125" s="10">
        <v>118.5</v>
      </c>
      <c r="AB2125" s="9">
        <v>132</v>
      </c>
      <c r="AC2125" s="11">
        <v>606</v>
      </c>
      <c r="AD2125" s="10"/>
      <c r="AE2125" s="9"/>
      <c r="AF2125" s="10" t="s">
        <v>259</v>
      </c>
      <c r="AG2125" s="8" t="s">
        <v>259</v>
      </c>
      <c r="AH2125" s="9" t="s">
        <v>259</v>
      </c>
      <c r="AI2125" s="24"/>
      <c r="AJ2125" s="24"/>
      <c r="AK2125" s="24"/>
      <c r="AL2125" s="24">
        <f t="shared" si="69"/>
        <v>27.069999999999993</v>
      </c>
      <c r="AM2125" s="27">
        <f t="shared" si="70"/>
        <v>12.75</v>
      </c>
      <c r="AN2125" s="27">
        <f t="shared" si="71"/>
        <v>14.319999999999993</v>
      </c>
      <c r="AO2125" s="24"/>
      <c r="AP2125" s="24"/>
      <c r="AQ2125" s="24"/>
      <c r="AR2125" s="24"/>
      <c r="AS2125" s="109">
        <f t="shared" si="68"/>
        <v>9.6226415094339712E-2</v>
      </c>
      <c r="AT2125" s="110"/>
      <c r="AU2125" s="109">
        <f t="shared" si="72"/>
        <v>-0.10807547169811316</v>
      </c>
      <c r="AV2125" s="109">
        <f t="shared" si="73"/>
        <v>-9.6226415094339601E-2</v>
      </c>
      <c r="AW2125" s="24"/>
      <c r="AX2125" s="112">
        <f t="shared" si="74"/>
        <v>170.92500000000001</v>
      </c>
    </row>
    <row r="2126" spans="1:50" s="1" customFormat="1">
      <c r="A2126" s="1">
        <v>7681</v>
      </c>
      <c r="B2126" s="12">
        <v>41647</v>
      </c>
      <c r="C2126" s="8">
        <v>132</v>
      </c>
      <c r="D2126" s="8">
        <v>144.75</v>
      </c>
      <c r="E2126" s="26">
        <v>119.25</v>
      </c>
      <c r="F2126" s="8">
        <v>117.23</v>
      </c>
      <c r="G2126" s="8" t="s">
        <v>259</v>
      </c>
      <c r="H2126" s="8" t="s">
        <v>259</v>
      </c>
      <c r="I2126" s="8" t="s">
        <v>259</v>
      </c>
      <c r="J2126" s="24" t="s">
        <v>259</v>
      </c>
      <c r="K2126" s="24">
        <v>2.2999999999999998</v>
      </c>
      <c r="L2126" s="24" t="s">
        <v>259</v>
      </c>
      <c r="M2126" s="10">
        <v>0.28999999999999998</v>
      </c>
      <c r="N2126" s="8" t="s">
        <v>259</v>
      </c>
      <c r="O2126" s="24">
        <v>133</v>
      </c>
      <c r="P2126" s="24">
        <v>146.5</v>
      </c>
      <c r="Q2126" s="24"/>
      <c r="R2126" s="24">
        <v>525</v>
      </c>
      <c r="S2126" s="24">
        <v>515</v>
      </c>
      <c r="T2126" s="10">
        <v>390</v>
      </c>
      <c r="U2126" s="8">
        <f>+IFERROR(VLOOKUP(B2126,'Black Sea'!A:C,3,0),"")</f>
        <v>503</v>
      </c>
      <c r="V2126" s="24">
        <f>+IFERROR(VLOOKUP(B2126,'Black Sea'!A:D,4,0),"")</f>
        <v>540</v>
      </c>
      <c r="W2126" s="10">
        <v>218</v>
      </c>
      <c r="X2126" s="8">
        <v>151.33000000000001</v>
      </c>
      <c r="Y2126" s="8">
        <v>385</v>
      </c>
      <c r="Z2126" s="9">
        <v>38</v>
      </c>
      <c r="AA2126" s="10">
        <v>119</v>
      </c>
      <c r="AB2126" s="9">
        <v>132.5</v>
      </c>
      <c r="AC2126" s="11">
        <v>605</v>
      </c>
      <c r="AD2126" s="10"/>
      <c r="AE2126" s="9"/>
      <c r="AF2126" s="10" t="s">
        <v>259</v>
      </c>
      <c r="AG2126" s="8" t="s">
        <v>259</v>
      </c>
      <c r="AH2126" s="9" t="s">
        <v>259</v>
      </c>
      <c r="AI2126" s="24"/>
      <c r="AJ2126" s="24"/>
      <c r="AK2126" s="24"/>
      <c r="AL2126" s="24">
        <f t="shared" si="69"/>
        <v>27.519999999999996</v>
      </c>
      <c r="AM2126" s="27">
        <f t="shared" si="70"/>
        <v>12.75</v>
      </c>
      <c r="AN2126" s="27">
        <f t="shared" si="71"/>
        <v>14.769999999999996</v>
      </c>
      <c r="AO2126" s="24"/>
      <c r="AP2126" s="24"/>
      <c r="AQ2126" s="24"/>
      <c r="AR2126" s="24"/>
      <c r="AS2126" s="109">
        <f t="shared" si="68"/>
        <v>9.6590909090909172E-2</v>
      </c>
      <c r="AT2126" s="110"/>
      <c r="AU2126" s="109">
        <f t="shared" si="72"/>
        <v>-0.11189393939393932</v>
      </c>
      <c r="AV2126" s="109">
        <f t="shared" si="73"/>
        <v>-9.6590909090909061E-2</v>
      </c>
      <c r="AW2126" s="24"/>
      <c r="AX2126" s="112">
        <f t="shared" si="74"/>
        <v>170.28</v>
      </c>
    </row>
    <row r="2127" spans="1:50" s="1" customFormat="1">
      <c r="A2127" s="1">
        <v>7682</v>
      </c>
      <c r="B2127" s="12">
        <v>41648</v>
      </c>
      <c r="C2127" s="8">
        <v>131.25</v>
      </c>
      <c r="D2127" s="8">
        <v>144</v>
      </c>
      <c r="E2127" s="26">
        <v>118.5</v>
      </c>
      <c r="F2127" s="8">
        <v>116.84</v>
      </c>
      <c r="G2127" s="8" t="s">
        <v>259</v>
      </c>
      <c r="H2127" s="8" t="s">
        <v>259</v>
      </c>
      <c r="I2127" s="8" t="s">
        <v>259</v>
      </c>
      <c r="J2127" s="24" t="s">
        <v>259</v>
      </c>
      <c r="K2127" s="24">
        <v>2.2999999999999998</v>
      </c>
      <c r="L2127" s="24" t="s">
        <v>259</v>
      </c>
      <c r="M2127" s="10">
        <v>0.28999999999999998</v>
      </c>
      <c r="N2127" s="8" t="s">
        <v>259</v>
      </c>
      <c r="O2127" s="24">
        <v>133</v>
      </c>
      <c r="P2127" s="24">
        <v>145</v>
      </c>
      <c r="Q2127" s="24"/>
      <c r="R2127" s="24">
        <v>525</v>
      </c>
      <c r="S2127" s="24">
        <v>510</v>
      </c>
      <c r="T2127" s="10">
        <v>390</v>
      </c>
      <c r="U2127" s="8">
        <f>+IFERROR(VLOOKUP(B2127,'Black Sea'!A:C,3,0),"")</f>
        <v>500</v>
      </c>
      <c r="V2127" s="24">
        <f>+IFERROR(VLOOKUP(B2127,'Black Sea'!A:D,4,0),"")</f>
        <v>540</v>
      </c>
      <c r="W2127" s="10">
        <v>217</v>
      </c>
      <c r="X2127" s="8">
        <v>151.33000000000001</v>
      </c>
      <c r="Y2127" s="8">
        <v>385</v>
      </c>
      <c r="Z2127" s="9">
        <v>38</v>
      </c>
      <c r="AA2127" s="10">
        <v>119</v>
      </c>
      <c r="AB2127" s="9">
        <v>131</v>
      </c>
      <c r="AC2127" s="11">
        <v>607</v>
      </c>
      <c r="AD2127" s="10"/>
      <c r="AE2127" s="9"/>
      <c r="AF2127" s="10" t="s">
        <v>259</v>
      </c>
      <c r="AG2127" s="8" t="s">
        <v>259</v>
      </c>
      <c r="AH2127" s="9" t="s">
        <v>259</v>
      </c>
      <c r="AI2127" s="24"/>
      <c r="AJ2127" s="24"/>
      <c r="AK2127" s="24"/>
      <c r="AL2127" s="24">
        <f t="shared" si="69"/>
        <v>27.159999999999997</v>
      </c>
      <c r="AM2127" s="27">
        <f t="shared" si="70"/>
        <v>12.75</v>
      </c>
      <c r="AN2127" s="27">
        <f t="shared" si="71"/>
        <v>14.409999999999997</v>
      </c>
      <c r="AO2127" s="24"/>
      <c r="AP2127" s="24"/>
      <c r="AQ2127" s="24"/>
      <c r="AR2127" s="24"/>
      <c r="AS2127" s="109">
        <f t="shared" si="68"/>
        <v>9.7142857142857197E-2</v>
      </c>
      <c r="AT2127" s="110"/>
      <c r="AU2127" s="109">
        <f t="shared" si="72"/>
        <v>-0.10979047619047622</v>
      </c>
      <c r="AV2127" s="109">
        <f t="shared" si="73"/>
        <v>-9.7142857142857197E-2</v>
      </c>
      <c r="AW2127" s="24"/>
      <c r="AX2127" s="112">
        <f t="shared" si="74"/>
        <v>169.3125</v>
      </c>
    </row>
    <row r="2128" spans="1:50" s="1" customFormat="1">
      <c r="A2128" s="4">
        <v>7683</v>
      </c>
      <c r="B2128" s="12">
        <v>41649</v>
      </c>
      <c r="C2128" s="8">
        <v>131.25</v>
      </c>
      <c r="D2128" s="8">
        <v>144</v>
      </c>
      <c r="E2128" s="26">
        <v>118.5</v>
      </c>
      <c r="F2128" s="8">
        <v>116.08</v>
      </c>
      <c r="G2128" s="8" t="s">
        <v>259</v>
      </c>
      <c r="H2128" s="8" t="s">
        <v>259</v>
      </c>
      <c r="I2128" s="8" t="s">
        <v>259</v>
      </c>
      <c r="J2128" s="24" t="s">
        <v>259</v>
      </c>
      <c r="K2128" s="24">
        <v>2.2999999999999998</v>
      </c>
      <c r="L2128" s="24" t="s">
        <v>259</v>
      </c>
      <c r="M2128" s="10">
        <v>0.28999999999999998</v>
      </c>
      <c r="N2128" s="8" t="s">
        <v>259</v>
      </c>
      <c r="O2128" s="24">
        <v>132</v>
      </c>
      <c r="P2128" s="24">
        <v>144.5</v>
      </c>
      <c r="Q2128" s="24"/>
      <c r="R2128" s="24">
        <v>525</v>
      </c>
      <c r="S2128" s="24">
        <v>510</v>
      </c>
      <c r="T2128" s="10">
        <v>390</v>
      </c>
      <c r="U2128" s="8">
        <f>+IFERROR(VLOOKUP(B2128,'Black Sea'!A:C,3,0),"")</f>
        <v>495</v>
      </c>
      <c r="V2128" s="24">
        <f>+IFERROR(VLOOKUP(B2128,'Black Sea'!A:D,4,0),"")</f>
        <v>540</v>
      </c>
      <c r="W2128" s="10">
        <v>215</v>
      </c>
      <c r="X2128" s="8">
        <v>151.33000000000001</v>
      </c>
      <c r="Y2128" s="8">
        <v>385</v>
      </c>
      <c r="Z2128" s="9">
        <v>38</v>
      </c>
      <c r="AA2128" s="10">
        <v>118</v>
      </c>
      <c r="AB2128" s="9">
        <v>130.5</v>
      </c>
      <c r="AC2128" s="11">
        <v>609</v>
      </c>
      <c r="AD2128" s="10"/>
      <c r="AE2128" s="9"/>
      <c r="AF2128" s="10" t="s">
        <v>259</v>
      </c>
      <c r="AG2128" s="8" t="s">
        <v>259</v>
      </c>
      <c r="AH2128" s="9" t="s">
        <v>259</v>
      </c>
      <c r="AI2128" s="24"/>
      <c r="AJ2128" s="24"/>
      <c r="AK2128" s="24"/>
      <c r="AL2128" s="24">
        <f t="shared" si="69"/>
        <v>27.92</v>
      </c>
      <c r="AM2128" s="27">
        <f t="shared" si="70"/>
        <v>12.75</v>
      </c>
      <c r="AN2128" s="27">
        <f t="shared" si="71"/>
        <v>15.170000000000002</v>
      </c>
      <c r="AO2128" s="24"/>
      <c r="AP2128" s="24"/>
      <c r="AQ2128" s="24"/>
      <c r="AR2128" s="24"/>
      <c r="AS2128" s="109">
        <f t="shared" si="68"/>
        <v>9.7142857142857197E-2</v>
      </c>
      <c r="AT2128" s="110"/>
      <c r="AU2128" s="109">
        <f t="shared" si="72"/>
        <v>-0.11558095238095234</v>
      </c>
      <c r="AV2128" s="109">
        <f t="shared" si="73"/>
        <v>-9.7142857142857197E-2</v>
      </c>
      <c r="AW2128" s="24"/>
      <c r="AX2128" s="112">
        <f t="shared" si="74"/>
        <v>169.3125</v>
      </c>
    </row>
    <row r="2129" spans="1:50" s="1" customFormat="1">
      <c r="A2129" s="4">
        <v>7686</v>
      </c>
      <c r="B2129" s="12">
        <v>41652</v>
      </c>
      <c r="C2129" s="8">
        <v>131</v>
      </c>
      <c r="D2129" s="8">
        <v>143.75</v>
      </c>
      <c r="E2129" s="26">
        <v>118.25</v>
      </c>
      <c r="F2129" s="8">
        <v>116.09</v>
      </c>
      <c r="G2129" s="8" t="s">
        <v>259</v>
      </c>
      <c r="H2129" s="8" t="s">
        <v>259</v>
      </c>
      <c r="I2129" s="8" t="s">
        <v>259</v>
      </c>
      <c r="J2129" s="24" t="s">
        <v>259</v>
      </c>
      <c r="K2129" s="24">
        <v>2.2999999999999998</v>
      </c>
      <c r="L2129" s="24" t="s">
        <v>259</v>
      </c>
      <c r="M2129" s="10">
        <v>0.28000000000000003</v>
      </c>
      <c r="N2129" s="8" t="s">
        <v>259</v>
      </c>
      <c r="O2129" s="24">
        <v>132</v>
      </c>
      <c r="P2129" s="24">
        <v>144</v>
      </c>
      <c r="Q2129" s="24"/>
      <c r="R2129" s="24">
        <v>525</v>
      </c>
      <c r="S2129" s="24">
        <v>510</v>
      </c>
      <c r="T2129" s="10">
        <v>388</v>
      </c>
      <c r="U2129" s="8">
        <f>+IFERROR(VLOOKUP(B2129,'Black Sea'!A:C,3,0),"")</f>
        <v>495</v>
      </c>
      <c r="V2129" s="24">
        <f>+IFERROR(VLOOKUP(B2129,'Black Sea'!A:D,4,0),"")</f>
        <v>540</v>
      </c>
      <c r="W2129" s="10">
        <v>215</v>
      </c>
      <c r="X2129" s="8">
        <v>151.33000000000001</v>
      </c>
      <c r="Y2129" s="8">
        <v>385</v>
      </c>
      <c r="Z2129" s="9">
        <v>38</v>
      </c>
      <c r="AA2129" s="10">
        <v>118</v>
      </c>
      <c r="AB2129" s="9">
        <v>130</v>
      </c>
      <c r="AC2129" s="11">
        <v>607.5</v>
      </c>
      <c r="AD2129" s="10"/>
      <c r="AE2129" s="9"/>
      <c r="AF2129" s="10" t="s">
        <v>259</v>
      </c>
      <c r="AG2129" s="8" t="s">
        <v>259</v>
      </c>
      <c r="AH2129" s="9" t="s">
        <v>259</v>
      </c>
      <c r="AI2129" s="24"/>
      <c r="AJ2129" s="24"/>
      <c r="AK2129" s="24"/>
      <c r="AL2129" s="24">
        <f t="shared" si="69"/>
        <v>27.659999999999997</v>
      </c>
      <c r="AM2129" s="27">
        <f t="shared" si="70"/>
        <v>12.75</v>
      </c>
      <c r="AN2129" s="27">
        <f t="shared" si="71"/>
        <v>14.909999999999997</v>
      </c>
      <c r="AO2129" s="24"/>
      <c r="AP2129" s="24"/>
      <c r="AQ2129" s="24"/>
      <c r="AR2129" s="24"/>
      <c r="AS2129" s="109">
        <f t="shared" si="68"/>
        <v>9.7328244274809128E-2</v>
      </c>
      <c r="AT2129" s="110"/>
      <c r="AU2129" s="109">
        <f t="shared" si="72"/>
        <v>-0.11381679389312971</v>
      </c>
      <c r="AV2129" s="109">
        <f t="shared" si="73"/>
        <v>-9.7328244274809128E-2</v>
      </c>
      <c r="AW2129" s="24"/>
      <c r="AX2129" s="112">
        <f t="shared" si="74"/>
        <v>167.68</v>
      </c>
    </row>
    <row r="2130" spans="1:50" s="1" customFormat="1">
      <c r="A2130" s="1">
        <v>7687</v>
      </c>
      <c r="B2130" s="12">
        <v>41653</v>
      </c>
      <c r="C2130" s="8">
        <v>130.75</v>
      </c>
      <c r="D2130" s="8">
        <v>143.5</v>
      </c>
      <c r="E2130" s="26">
        <v>118.25</v>
      </c>
      <c r="F2130" s="8">
        <v>115.49</v>
      </c>
      <c r="G2130" s="8" t="s">
        <v>259</v>
      </c>
      <c r="H2130" s="8" t="s">
        <v>259</v>
      </c>
      <c r="I2130" s="8" t="s">
        <v>259</v>
      </c>
      <c r="J2130" s="24" t="s">
        <v>259</v>
      </c>
      <c r="K2130" s="24">
        <v>2.2999999999999998</v>
      </c>
      <c r="L2130" s="24" t="s">
        <v>259</v>
      </c>
      <c r="M2130" s="10">
        <v>0.28000000000000003</v>
      </c>
      <c r="N2130" s="8" t="s">
        <v>259</v>
      </c>
      <c r="O2130" s="24">
        <v>132</v>
      </c>
      <c r="P2130" s="24">
        <v>144</v>
      </c>
      <c r="Q2130" s="24"/>
      <c r="R2130" s="24">
        <v>525</v>
      </c>
      <c r="S2130" s="24">
        <v>510</v>
      </c>
      <c r="T2130" s="10">
        <v>388</v>
      </c>
      <c r="U2130" s="8">
        <f>+IFERROR(VLOOKUP(B2130,'Black Sea'!A:C,3,0),"")</f>
        <v>495</v>
      </c>
      <c r="V2130" s="24">
        <f>+IFERROR(VLOOKUP(B2130,'Black Sea'!A:D,4,0),"")</f>
        <v>540</v>
      </c>
      <c r="W2130" s="10">
        <v>219</v>
      </c>
      <c r="X2130" s="8">
        <v>151.33000000000001</v>
      </c>
      <c r="Y2130" s="8">
        <v>385</v>
      </c>
      <c r="Z2130" s="9">
        <v>38</v>
      </c>
      <c r="AA2130" s="10">
        <v>118</v>
      </c>
      <c r="AB2130" s="9">
        <v>130</v>
      </c>
      <c r="AC2130" s="11">
        <v>608</v>
      </c>
      <c r="AD2130" s="10"/>
      <c r="AE2130" s="9"/>
      <c r="AF2130" s="10" t="s">
        <v>259</v>
      </c>
      <c r="AG2130" s="8" t="s">
        <v>259</v>
      </c>
      <c r="AH2130" s="9" t="s">
        <v>259</v>
      </c>
      <c r="AI2130" s="24"/>
      <c r="AJ2130" s="24"/>
      <c r="AK2130" s="24"/>
      <c r="AL2130" s="24">
        <f t="shared" si="69"/>
        <v>28.010000000000005</v>
      </c>
      <c r="AM2130" s="27">
        <f t="shared" si="70"/>
        <v>12.75</v>
      </c>
      <c r="AN2130" s="27">
        <f t="shared" si="71"/>
        <v>15.260000000000005</v>
      </c>
      <c r="AO2130" s="24"/>
      <c r="AP2130" s="24"/>
      <c r="AQ2130" s="24"/>
      <c r="AR2130" s="24"/>
      <c r="AS2130" s="109">
        <f t="shared" si="68"/>
        <v>9.7514340344168282E-2</v>
      </c>
      <c r="AT2130" s="110"/>
      <c r="AU2130" s="109">
        <f t="shared" si="72"/>
        <v>-0.11671128107074569</v>
      </c>
      <c r="AV2130" s="109">
        <f t="shared" si="73"/>
        <v>-9.5602294455066961E-2</v>
      </c>
      <c r="AW2130" s="24"/>
      <c r="AX2130" s="112">
        <f t="shared" si="74"/>
        <v>167.36</v>
      </c>
    </row>
    <row r="2131" spans="1:50" s="1" customFormat="1">
      <c r="A2131" s="1">
        <v>7688</v>
      </c>
      <c r="B2131" s="12">
        <v>41654</v>
      </c>
      <c r="C2131" s="8">
        <v>129.25</v>
      </c>
      <c r="D2131" s="8">
        <v>142</v>
      </c>
      <c r="E2131" s="26">
        <v>117.5</v>
      </c>
      <c r="F2131" s="8">
        <v>114.94</v>
      </c>
      <c r="G2131" s="8" t="s">
        <v>259</v>
      </c>
      <c r="H2131" s="8" t="s">
        <v>259</v>
      </c>
      <c r="I2131" s="8" t="s">
        <v>259</v>
      </c>
      <c r="J2131" s="24" t="s">
        <v>259</v>
      </c>
      <c r="K2131" s="24">
        <v>2.2999999999999998</v>
      </c>
      <c r="L2131" s="24" t="s">
        <v>259</v>
      </c>
      <c r="M2131" s="10">
        <v>0.28000000000000003</v>
      </c>
      <c r="N2131" s="8" t="s">
        <v>259</v>
      </c>
      <c r="O2131" s="24">
        <v>131.5</v>
      </c>
      <c r="P2131" s="24">
        <v>144</v>
      </c>
      <c r="Q2131" s="24"/>
      <c r="R2131" s="24">
        <v>525</v>
      </c>
      <c r="S2131" s="24">
        <v>510</v>
      </c>
      <c r="T2131" s="10">
        <v>388</v>
      </c>
      <c r="U2131" s="8">
        <f>+IFERROR(VLOOKUP(B2131,'Black Sea'!A:C,3,0),"")</f>
        <v>500</v>
      </c>
      <c r="V2131" s="24">
        <f>+IFERROR(VLOOKUP(B2131,'Black Sea'!A:D,4,0),"")</f>
        <v>540</v>
      </c>
      <c r="W2131" s="10">
        <v>218</v>
      </c>
      <c r="X2131" s="8">
        <v>151.33000000000001</v>
      </c>
      <c r="Y2131" s="8">
        <v>385</v>
      </c>
      <c r="Z2131" s="9">
        <v>38</v>
      </c>
      <c r="AA2131" s="10">
        <v>117.5</v>
      </c>
      <c r="AB2131" s="9">
        <v>130</v>
      </c>
      <c r="AC2131" s="11">
        <v>606.5</v>
      </c>
      <c r="AD2131" s="10"/>
      <c r="AE2131" s="9"/>
      <c r="AF2131" s="10" t="s">
        <v>259</v>
      </c>
      <c r="AG2131" s="8" t="s">
        <v>259</v>
      </c>
      <c r="AH2131" s="9" t="s">
        <v>259</v>
      </c>
      <c r="AI2131" s="24"/>
      <c r="AJ2131" s="24"/>
      <c r="AK2131" s="24"/>
      <c r="AL2131" s="24">
        <f t="shared" si="69"/>
        <v>27.060000000000002</v>
      </c>
      <c r="AM2131" s="27">
        <f t="shared" si="70"/>
        <v>12.75</v>
      </c>
      <c r="AN2131" s="27">
        <f t="shared" si="71"/>
        <v>14.310000000000002</v>
      </c>
      <c r="AO2131" s="24"/>
      <c r="AP2131" s="24"/>
      <c r="AQ2131" s="24"/>
      <c r="AR2131" s="24"/>
      <c r="AS2131" s="109">
        <f t="shared" si="68"/>
        <v>9.8646034816247674E-2</v>
      </c>
      <c r="AT2131" s="110"/>
      <c r="AU2131" s="109">
        <f t="shared" si="72"/>
        <v>-0.11071566731141202</v>
      </c>
      <c r="AV2131" s="109">
        <f t="shared" si="73"/>
        <v>-9.0909090909090939E-2</v>
      </c>
      <c r="AW2131" s="24"/>
      <c r="AX2131" s="112">
        <f t="shared" si="74"/>
        <v>165.44</v>
      </c>
    </row>
    <row r="2132" spans="1:50" s="1" customFormat="1">
      <c r="A2132" s="4">
        <v>7689</v>
      </c>
      <c r="B2132" s="12">
        <v>41655</v>
      </c>
      <c r="C2132" s="8">
        <v>128.25</v>
      </c>
      <c r="D2132" s="8">
        <v>141</v>
      </c>
      <c r="E2132" s="26">
        <v>117</v>
      </c>
      <c r="F2132" s="8">
        <v>113.42</v>
      </c>
      <c r="G2132" s="8" t="s">
        <v>259</v>
      </c>
      <c r="H2132" s="8" t="s">
        <v>259</v>
      </c>
      <c r="I2132" s="8" t="s">
        <v>259</v>
      </c>
      <c r="J2132" s="24" t="s">
        <v>259</v>
      </c>
      <c r="K2132" s="24">
        <v>2.2999999999999998</v>
      </c>
      <c r="L2132" s="24" t="s">
        <v>259</v>
      </c>
      <c r="M2132" s="10">
        <v>0.28000000000000003</v>
      </c>
      <c r="N2132" s="8" t="s">
        <v>259</v>
      </c>
      <c r="O2132" s="24">
        <v>131.5</v>
      </c>
      <c r="P2132" s="24">
        <v>143.5</v>
      </c>
      <c r="Q2132" s="24"/>
      <c r="R2132" s="24">
        <v>525</v>
      </c>
      <c r="S2132" s="24">
        <v>507.5</v>
      </c>
      <c r="T2132" s="10">
        <v>388</v>
      </c>
      <c r="U2132" s="8">
        <f>+IFERROR(VLOOKUP(B2132,'Black Sea'!A:C,3,0),"")</f>
        <v>500</v>
      </c>
      <c r="V2132" s="24">
        <f>+IFERROR(VLOOKUP(B2132,'Black Sea'!A:D,4,0),"")</f>
        <v>540</v>
      </c>
      <c r="W2132" s="10">
        <v>219.5</v>
      </c>
      <c r="X2132" s="8">
        <v>151.33000000000001</v>
      </c>
      <c r="Y2132" s="8">
        <v>385</v>
      </c>
      <c r="Z2132" s="9">
        <v>38</v>
      </c>
      <c r="AA2132" s="10">
        <v>117.5</v>
      </c>
      <c r="AB2132" s="9">
        <v>129.5</v>
      </c>
      <c r="AC2132" s="11">
        <v>609</v>
      </c>
      <c r="AD2132" s="10"/>
      <c r="AE2132" s="9"/>
      <c r="AF2132" s="10" t="s">
        <v>259</v>
      </c>
      <c r="AG2132" s="8" t="s">
        <v>259</v>
      </c>
      <c r="AH2132" s="9" t="s">
        <v>259</v>
      </c>
      <c r="AI2132" s="24"/>
      <c r="AJ2132" s="24"/>
      <c r="AK2132" s="24"/>
      <c r="AL2132" s="24">
        <f t="shared" si="69"/>
        <v>27.58</v>
      </c>
      <c r="AM2132" s="27">
        <f t="shared" si="70"/>
        <v>12.75</v>
      </c>
      <c r="AN2132" s="27">
        <f t="shared" si="71"/>
        <v>14.829999999999998</v>
      </c>
      <c r="AO2132" s="24"/>
      <c r="AP2132" s="24"/>
      <c r="AQ2132" s="24"/>
      <c r="AR2132" s="24"/>
      <c r="AS2132" s="109">
        <f t="shared" si="68"/>
        <v>9.9415204678362512E-2</v>
      </c>
      <c r="AT2132" s="110"/>
      <c r="AU2132" s="109">
        <f t="shared" si="72"/>
        <v>-0.1156335282651072</v>
      </c>
      <c r="AV2132" s="109">
        <f t="shared" si="73"/>
        <v>-8.7719298245614086E-2</v>
      </c>
      <c r="AW2132" s="24"/>
      <c r="AX2132" s="112">
        <f t="shared" si="74"/>
        <v>164.16</v>
      </c>
    </row>
    <row r="2133" spans="1:50" s="1" customFormat="1">
      <c r="A2133" s="1">
        <v>7690</v>
      </c>
      <c r="B2133" s="12">
        <v>41656</v>
      </c>
      <c r="C2133" s="8">
        <v>127.75</v>
      </c>
      <c r="D2133" s="8">
        <v>140.5</v>
      </c>
      <c r="E2133" s="26">
        <v>116.5</v>
      </c>
      <c r="F2133" s="8">
        <v>112.78</v>
      </c>
      <c r="G2133" s="8" t="s">
        <v>259</v>
      </c>
      <c r="H2133" s="8" t="s">
        <v>259</v>
      </c>
      <c r="I2133" s="8" t="s">
        <v>259</v>
      </c>
      <c r="J2133" s="24" t="s">
        <v>259</v>
      </c>
      <c r="K2133" s="24">
        <v>2.2999999999999998</v>
      </c>
      <c r="L2133" s="24" t="s">
        <v>259</v>
      </c>
      <c r="M2133" s="10">
        <v>0.28000000000000003</v>
      </c>
      <c r="N2133" s="8" t="s">
        <v>259</v>
      </c>
      <c r="O2133" s="24">
        <v>130.5</v>
      </c>
      <c r="P2133" s="24">
        <v>142.5</v>
      </c>
      <c r="Q2133" s="24"/>
      <c r="R2133" s="24">
        <v>525</v>
      </c>
      <c r="S2133" s="24">
        <v>507.5</v>
      </c>
      <c r="T2133" s="10">
        <v>388</v>
      </c>
      <c r="U2133" s="8">
        <f>+IFERROR(VLOOKUP(B2133,'Black Sea'!A:C,3,0),"")</f>
        <v>498</v>
      </c>
      <c r="V2133" s="24">
        <f>+IFERROR(VLOOKUP(B2133,'Black Sea'!A:D,4,0),"")</f>
        <v>540</v>
      </c>
      <c r="W2133" s="10">
        <v>217</v>
      </c>
      <c r="X2133" s="8">
        <v>151.33000000000001</v>
      </c>
      <c r="Y2133" s="8">
        <v>385</v>
      </c>
      <c r="Z2133" s="9">
        <v>38</v>
      </c>
      <c r="AA2133" s="10">
        <v>116.5</v>
      </c>
      <c r="AB2133" s="9">
        <v>128.5</v>
      </c>
      <c r="AC2133" s="11">
        <v>611</v>
      </c>
      <c r="AD2133" s="10"/>
      <c r="AE2133" s="9"/>
      <c r="AF2133" s="10" t="s">
        <v>259</v>
      </c>
      <c r="AG2133" s="8" t="s">
        <v>259</v>
      </c>
      <c r="AH2133" s="9" t="s">
        <v>259</v>
      </c>
      <c r="AI2133" s="24"/>
      <c r="AJ2133" s="24"/>
      <c r="AK2133" s="24"/>
      <c r="AL2133" s="24">
        <f t="shared" si="69"/>
        <v>27.72</v>
      </c>
      <c r="AM2133" s="27">
        <f t="shared" si="70"/>
        <v>12.75</v>
      </c>
      <c r="AN2133" s="27">
        <f t="shared" si="71"/>
        <v>14.969999999999999</v>
      </c>
      <c r="AO2133" s="24"/>
      <c r="AP2133" s="24"/>
      <c r="AQ2133" s="24"/>
      <c r="AR2133" s="24"/>
      <c r="AS2133" s="109">
        <f t="shared" si="68"/>
        <v>9.9804305283757389E-2</v>
      </c>
      <c r="AT2133" s="110"/>
      <c r="AU2133" s="109">
        <f t="shared" si="72"/>
        <v>-0.11718199608610569</v>
      </c>
      <c r="AV2133" s="109">
        <f t="shared" si="73"/>
        <v>-8.8062622309197702E-2</v>
      </c>
      <c r="AW2133" s="24"/>
      <c r="AX2133" s="112">
        <f t="shared" si="74"/>
        <v>163.52000000000001</v>
      </c>
    </row>
    <row r="2134" spans="1:50" s="1" customFormat="1">
      <c r="A2134" s="1">
        <v>7693</v>
      </c>
      <c r="B2134" s="12">
        <v>41659</v>
      </c>
      <c r="C2134" s="8">
        <v>126.25</v>
      </c>
      <c r="D2134" s="8">
        <v>139</v>
      </c>
      <c r="E2134" s="26">
        <v>115</v>
      </c>
      <c r="F2134" s="8">
        <v>112.74</v>
      </c>
      <c r="G2134" s="8" t="s">
        <v>259</v>
      </c>
      <c r="H2134" s="8" t="s">
        <v>259</v>
      </c>
      <c r="I2134" s="8" t="s">
        <v>259</v>
      </c>
      <c r="J2134" s="24" t="s">
        <v>259</v>
      </c>
      <c r="K2134" s="24">
        <v>2.2999999999999998</v>
      </c>
      <c r="L2134" s="24" t="s">
        <v>259</v>
      </c>
      <c r="M2134" s="10">
        <v>0.26</v>
      </c>
      <c r="N2134" s="8" t="s">
        <v>259</v>
      </c>
      <c r="O2134" s="24">
        <v>130.5</v>
      </c>
      <c r="P2134" s="24">
        <v>142.5</v>
      </c>
      <c r="Q2134" s="24"/>
      <c r="R2134" s="24">
        <v>525</v>
      </c>
      <c r="S2134" s="24">
        <v>507.5</v>
      </c>
      <c r="T2134" s="10">
        <v>387</v>
      </c>
      <c r="U2134" s="8">
        <f>+IFERROR(VLOOKUP(B2134,'Black Sea'!A:C,3,0),"")</f>
        <v>498</v>
      </c>
      <c r="V2134" s="24">
        <f>+IFERROR(VLOOKUP(B2134,'Black Sea'!A:D,4,0),"")</f>
        <v>540</v>
      </c>
      <c r="W2134" s="10">
        <v>218</v>
      </c>
      <c r="X2134" s="8">
        <v>151.33000000000001</v>
      </c>
      <c r="Y2134" s="8">
        <v>385</v>
      </c>
      <c r="Z2134" s="9">
        <v>38</v>
      </c>
      <c r="AA2134" s="10">
        <v>116.25</v>
      </c>
      <c r="AB2134" s="9">
        <v>128.25</v>
      </c>
      <c r="AC2134" s="11">
        <v>608.5</v>
      </c>
      <c r="AD2134" s="10"/>
      <c r="AE2134" s="9"/>
      <c r="AF2134" s="10" t="s">
        <v>259</v>
      </c>
      <c r="AG2134" s="8" t="s">
        <v>259</v>
      </c>
      <c r="AH2134" s="9" t="s">
        <v>259</v>
      </c>
      <c r="AI2134" s="24"/>
      <c r="AJ2134" s="24"/>
      <c r="AK2134" s="24"/>
      <c r="AL2134" s="24">
        <f t="shared" si="69"/>
        <v>26.260000000000005</v>
      </c>
      <c r="AM2134" s="27">
        <f t="shared" si="70"/>
        <v>12.75</v>
      </c>
      <c r="AN2134" s="27">
        <f t="shared" si="71"/>
        <v>13.510000000000005</v>
      </c>
      <c r="AO2134" s="24"/>
      <c r="AP2134" s="24"/>
      <c r="AQ2134" s="24"/>
      <c r="AR2134" s="24"/>
      <c r="AS2134" s="109">
        <f t="shared" si="68"/>
        <v>0.10099009900990108</v>
      </c>
      <c r="AT2134" s="110"/>
      <c r="AU2134" s="109">
        <f t="shared" si="72"/>
        <v>-0.1070099009900991</v>
      </c>
      <c r="AV2134" s="109">
        <f t="shared" si="73"/>
        <v>-8.9108910891089077E-2</v>
      </c>
      <c r="AW2134" s="24"/>
      <c r="AX2134" s="112">
        <f t="shared" si="74"/>
        <v>159.07499999999999</v>
      </c>
    </row>
    <row r="2135" spans="1:50" s="1" customFormat="1">
      <c r="A2135" s="1">
        <v>7694</v>
      </c>
      <c r="B2135" s="12">
        <v>41660</v>
      </c>
      <c r="C2135" s="8">
        <v>123</v>
      </c>
      <c r="D2135" s="8">
        <v>135.5</v>
      </c>
      <c r="E2135" s="26">
        <v>112</v>
      </c>
      <c r="F2135" s="8">
        <v>109.8</v>
      </c>
      <c r="G2135" s="8" t="s">
        <v>259</v>
      </c>
      <c r="H2135" s="8" t="s">
        <v>259</v>
      </c>
      <c r="I2135" s="8" t="s">
        <v>259</v>
      </c>
      <c r="J2135" s="24" t="s">
        <v>259</v>
      </c>
      <c r="K2135" s="24">
        <v>2.2000000000000002</v>
      </c>
      <c r="L2135" s="24" t="s">
        <v>259</v>
      </c>
      <c r="M2135" s="10">
        <v>0.26</v>
      </c>
      <c r="N2135" s="8" t="s">
        <v>259</v>
      </c>
      <c r="O2135" s="24">
        <v>130</v>
      </c>
      <c r="P2135" s="24">
        <v>139</v>
      </c>
      <c r="Q2135" s="24"/>
      <c r="R2135" s="24">
        <v>525</v>
      </c>
      <c r="S2135" s="24">
        <v>507.5</v>
      </c>
      <c r="T2135" s="10">
        <v>387</v>
      </c>
      <c r="U2135" s="8">
        <f>+IFERROR(VLOOKUP(B2135,'Black Sea'!A:C,3,0),"")</f>
        <v>495</v>
      </c>
      <c r="V2135" s="24">
        <f>+IFERROR(VLOOKUP(B2135,'Black Sea'!A:D,4,0),"")</f>
        <v>540</v>
      </c>
      <c r="W2135" s="10">
        <v>221</v>
      </c>
      <c r="X2135" s="8">
        <v>151.33000000000001</v>
      </c>
      <c r="Y2135" s="8">
        <v>385</v>
      </c>
      <c r="Z2135" s="9">
        <v>38</v>
      </c>
      <c r="AA2135" s="10">
        <v>115.75</v>
      </c>
      <c r="AB2135" s="9">
        <v>124.75</v>
      </c>
      <c r="AC2135" s="11">
        <v>611.25</v>
      </c>
      <c r="AD2135" s="10"/>
      <c r="AE2135" s="9"/>
      <c r="AF2135" s="10" t="s">
        <v>259</v>
      </c>
      <c r="AG2135" s="8" t="s">
        <v>259</v>
      </c>
      <c r="AH2135" s="9" t="s">
        <v>259</v>
      </c>
      <c r="AI2135" s="24"/>
      <c r="AJ2135" s="24"/>
      <c r="AK2135" s="24"/>
      <c r="AL2135" s="24">
        <f t="shared" si="69"/>
        <v>25.700000000000003</v>
      </c>
      <c r="AM2135" s="27">
        <f t="shared" si="70"/>
        <v>12.5</v>
      </c>
      <c r="AN2135" s="27">
        <f t="shared" si="71"/>
        <v>13.200000000000003</v>
      </c>
      <c r="AO2135" s="24"/>
      <c r="AP2135" s="24"/>
      <c r="AQ2135" s="24"/>
      <c r="AR2135" s="24"/>
      <c r="AS2135" s="109">
        <f t="shared" si="68"/>
        <v>0.10162601626016254</v>
      </c>
      <c r="AT2135" s="110"/>
      <c r="AU2135" s="109">
        <f t="shared" si="72"/>
        <v>-0.10731707317073169</v>
      </c>
      <c r="AV2135" s="109">
        <f t="shared" si="73"/>
        <v>-8.9430894308943132E-2</v>
      </c>
      <c r="AW2135" s="24"/>
      <c r="AX2135" s="112">
        <f t="shared" si="74"/>
        <v>154.97999999999999</v>
      </c>
    </row>
    <row r="2136" spans="1:50" s="1" customFormat="1">
      <c r="A2136" s="4">
        <v>7695</v>
      </c>
      <c r="B2136" s="12">
        <v>41661</v>
      </c>
      <c r="C2136" s="8">
        <v>122.75</v>
      </c>
      <c r="D2136" s="8">
        <v>135.25</v>
      </c>
      <c r="E2136" s="26">
        <v>111.75</v>
      </c>
      <c r="F2136" s="8">
        <v>109.77</v>
      </c>
      <c r="G2136" s="8" t="s">
        <v>259</v>
      </c>
      <c r="H2136" s="8" t="s">
        <v>259</v>
      </c>
      <c r="I2136" s="8" t="s">
        <v>259</v>
      </c>
      <c r="J2136" s="24" t="s">
        <v>259</v>
      </c>
      <c r="K2136" s="24">
        <v>2.2000000000000002</v>
      </c>
      <c r="L2136" s="24" t="s">
        <v>259</v>
      </c>
      <c r="M2136" s="10">
        <v>0.26</v>
      </c>
      <c r="N2136" s="8" t="s">
        <v>259</v>
      </c>
      <c r="O2136" s="24">
        <v>128.5</v>
      </c>
      <c r="P2136" s="24">
        <v>138.75</v>
      </c>
      <c r="Q2136" s="24"/>
      <c r="R2136" s="24">
        <v>525</v>
      </c>
      <c r="S2136" s="24">
        <v>507.5</v>
      </c>
      <c r="T2136" s="10">
        <v>387</v>
      </c>
      <c r="U2136" s="8">
        <f>+IFERROR(VLOOKUP(B2136,'Black Sea'!A:C,3,0),"")</f>
        <v>495</v>
      </c>
      <c r="V2136" s="24">
        <f>+IFERROR(VLOOKUP(B2136,'Black Sea'!A:D,4,0),"")</f>
        <v>540</v>
      </c>
      <c r="W2136" s="10">
        <v>218</v>
      </c>
      <c r="X2136" s="8">
        <v>151.33000000000001</v>
      </c>
      <c r="Y2136" s="8">
        <v>385</v>
      </c>
      <c r="Z2136" s="9">
        <v>38</v>
      </c>
      <c r="AA2136" s="10">
        <v>114.25</v>
      </c>
      <c r="AB2136" s="9">
        <v>124.5</v>
      </c>
      <c r="AC2136" s="11">
        <v>613.25</v>
      </c>
      <c r="AD2136" s="10"/>
      <c r="AE2136" s="9"/>
      <c r="AF2136" s="10" t="s">
        <v>259</v>
      </c>
      <c r="AG2136" s="8" t="s">
        <v>259</v>
      </c>
      <c r="AH2136" s="9" t="s">
        <v>259</v>
      </c>
      <c r="AI2136" s="24"/>
      <c r="AJ2136" s="24"/>
      <c r="AK2136" s="24"/>
      <c r="AL2136" s="24">
        <f t="shared" si="69"/>
        <v>25.480000000000004</v>
      </c>
      <c r="AM2136" s="27">
        <f t="shared" si="70"/>
        <v>12.5</v>
      </c>
      <c r="AN2136" s="27">
        <f t="shared" si="71"/>
        <v>12.980000000000004</v>
      </c>
      <c r="AO2136" s="24"/>
      <c r="AP2136" s="24"/>
      <c r="AQ2136" s="24"/>
      <c r="AR2136" s="24"/>
      <c r="AS2136" s="109">
        <f t="shared" si="68"/>
        <v>0.10183299389002043</v>
      </c>
      <c r="AT2136" s="110"/>
      <c r="AU2136" s="109">
        <f t="shared" si="72"/>
        <v>-0.10574338085539714</v>
      </c>
      <c r="AV2136" s="109">
        <f t="shared" si="73"/>
        <v>-8.9613034623217902E-2</v>
      </c>
      <c r="AW2136" s="24"/>
      <c r="AX2136" s="112">
        <f t="shared" si="74"/>
        <v>154.66499999999999</v>
      </c>
    </row>
    <row r="2137" spans="1:50" s="1" customFormat="1">
      <c r="A2137" s="1">
        <v>7696</v>
      </c>
      <c r="B2137" s="12">
        <v>41662</v>
      </c>
      <c r="C2137" s="8">
        <v>124.5</v>
      </c>
      <c r="D2137" s="8">
        <v>137</v>
      </c>
      <c r="E2137" s="26">
        <v>113.5</v>
      </c>
      <c r="F2137" s="8">
        <v>108.77</v>
      </c>
      <c r="G2137" s="8" t="s">
        <v>259</v>
      </c>
      <c r="H2137" s="8" t="s">
        <v>259</v>
      </c>
      <c r="I2137" s="8" t="s">
        <v>259</v>
      </c>
      <c r="J2137" s="24" t="s">
        <v>259</v>
      </c>
      <c r="K2137" s="24">
        <v>2.2000000000000002</v>
      </c>
      <c r="L2137" s="24" t="s">
        <v>259</v>
      </c>
      <c r="M2137" s="10">
        <v>0.26</v>
      </c>
      <c r="N2137" s="8" t="s">
        <v>259</v>
      </c>
      <c r="O2137" s="24">
        <v>128.5</v>
      </c>
      <c r="P2137" s="24">
        <v>138.75</v>
      </c>
      <c r="Q2137" s="24"/>
      <c r="R2137" s="24">
        <v>525</v>
      </c>
      <c r="S2137" s="24">
        <v>500</v>
      </c>
      <c r="T2137" s="10">
        <v>387</v>
      </c>
      <c r="U2137" s="8">
        <f>+IFERROR(VLOOKUP(B2137,'Black Sea'!A:C,3,0),"")</f>
        <v>496</v>
      </c>
      <c r="V2137" s="24">
        <f>+IFERROR(VLOOKUP(B2137,'Black Sea'!A:D,4,0),"")</f>
        <v>540</v>
      </c>
      <c r="W2137" s="10">
        <v>218</v>
      </c>
      <c r="X2137" s="8">
        <v>151.33000000000001</v>
      </c>
      <c r="Y2137" s="8">
        <v>385</v>
      </c>
      <c r="Z2137" s="9">
        <v>38</v>
      </c>
      <c r="AA2137" s="10">
        <v>114.5</v>
      </c>
      <c r="AB2137" s="9">
        <v>124.75</v>
      </c>
      <c r="AC2137" s="11">
        <v>617</v>
      </c>
      <c r="AD2137" s="10"/>
      <c r="AE2137" s="9"/>
      <c r="AF2137" s="10" t="s">
        <v>259</v>
      </c>
      <c r="AG2137" s="8" t="s">
        <v>259</v>
      </c>
      <c r="AH2137" s="9" t="s">
        <v>259</v>
      </c>
      <c r="AI2137" s="24"/>
      <c r="AJ2137" s="24"/>
      <c r="AK2137" s="24"/>
      <c r="AL2137" s="24">
        <f t="shared" si="69"/>
        <v>28.230000000000004</v>
      </c>
      <c r="AM2137" s="27">
        <f t="shared" si="70"/>
        <v>12.5</v>
      </c>
      <c r="AN2137" s="27">
        <f t="shared" si="71"/>
        <v>15.730000000000004</v>
      </c>
      <c r="AO2137" s="24"/>
      <c r="AP2137" s="24"/>
      <c r="AQ2137" s="24"/>
      <c r="AR2137" s="24"/>
      <c r="AS2137" s="109">
        <f t="shared" si="68"/>
        <v>0.10040160642570273</v>
      </c>
      <c r="AT2137" s="110"/>
      <c r="AU2137" s="109">
        <f t="shared" si="72"/>
        <v>-0.12634538152610442</v>
      </c>
      <c r="AV2137" s="109">
        <f t="shared" si="73"/>
        <v>-8.8353413654618462E-2</v>
      </c>
      <c r="AW2137" s="24"/>
      <c r="AX2137" s="112">
        <f t="shared" si="74"/>
        <v>156.87</v>
      </c>
    </row>
    <row r="2138" spans="1:50" s="1" customFormat="1">
      <c r="A2138" s="1">
        <v>7697</v>
      </c>
      <c r="B2138" s="12">
        <v>41663</v>
      </c>
      <c r="C2138" s="8">
        <v>124.75</v>
      </c>
      <c r="D2138" s="8">
        <v>137.25</v>
      </c>
      <c r="E2138" s="26">
        <v>113.75</v>
      </c>
      <c r="F2138" s="8">
        <v>108.82</v>
      </c>
      <c r="G2138" s="8" t="s">
        <v>259</v>
      </c>
      <c r="H2138" s="8" t="s">
        <v>259</v>
      </c>
      <c r="I2138" s="8" t="s">
        <v>259</v>
      </c>
      <c r="J2138" s="24" t="s">
        <v>259</v>
      </c>
      <c r="K2138" s="24">
        <v>2.2000000000000002</v>
      </c>
      <c r="L2138" s="24" t="s">
        <v>259</v>
      </c>
      <c r="M2138" s="10">
        <v>0.26</v>
      </c>
      <c r="N2138" s="8" t="s">
        <v>259</v>
      </c>
      <c r="O2138" s="24">
        <v>128.5</v>
      </c>
      <c r="P2138" s="24">
        <v>138.75</v>
      </c>
      <c r="Q2138" s="24"/>
      <c r="R2138" s="24">
        <v>525</v>
      </c>
      <c r="S2138" s="24">
        <v>500</v>
      </c>
      <c r="T2138" s="10">
        <v>387</v>
      </c>
      <c r="U2138" s="8">
        <f>+IFERROR(VLOOKUP(B2138,'Black Sea'!A:C,3,0),"")</f>
        <v>495</v>
      </c>
      <c r="V2138" s="24">
        <f>+IFERROR(VLOOKUP(B2138,'Black Sea'!A:D,4,0),"")</f>
        <v>540</v>
      </c>
      <c r="W2138" s="10">
        <v>217</v>
      </c>
      <c r="X2138" s="8">
        <v>151.33000000000001</v>
      </c>
      <c r="Y2138" s="8">
        <v>385</v>
      </c>
      <c r="Z2138" s="9">
        <v>38</v>
      </c>
      <c r="AA2138" s="10">
        <v>114.75</v>
      </c>
      <c r="AB2138" s="9">
        <v>125</v>
      </c>
      <c r="AC2138" s="11">
        <v>618</v>
      </c>
      <c r="AD2138" s="10"/>
      <c r="AE2138" s="9"/>
      <c r="AF2138" s="10" t="s">
        <v>259</v>
      </c>
      <c r="AG2138" s="8" t="s">
        <v>259</v>
      </c>
      <c r="AH2138" s="9" t="s">
        <v>259</v>
      </c>
      <c r="AI2138" s="24"/>
      <c r="AJ2138" s="24"/>
      <c r="AK2138" s="24"/>
      <c r="AL2138" s="24">
        <f t="shared" si="69"/>
        <v>28.430000000000007</v>
      </c>
      <c r="AM2138" s="27">
        <f t="shared" si="70"/>
        <v>12.5</v>
      </c>
      <c r="AN2138" s="27">
        <f t="shared" si="71"/>
        <v>15.930000000000007</v>
      </c>
      <c r="AO2138" s="24"/>
      <c r="AP2138" s="24"/>
      <c r="AQ2138" s="24"/>
      <c r="AR2138" s="24"/>
      <c r="AS2138" s="109">
        <f t="shared" si="68"/>
        <v>0.10020040080160331</v>
      </c>
      <c r="AT2138" s="110"/>
      <c r="AU2138" s="109">
        <f t="shared" si="72"/>
        <v>-0.12769539078156322</v>
      </c>
      <c r="AV2138" s="109">
        <f t="shared" si="73"/>
        <v>-8.8176352705410799E-2</v>
      </c>
      <c r="AW2138" s="24"/>
      <c r="AX2138" s="112">
        <f t="shared" si="74"/>
        <v>157.185</v>
      </c>
    </row>
    <row r="2139" spans="1:50" s="1" customFormat="1">
      <c r="A2139" s="1">
        <v>7700</v>
      </c>
      <c r="B2139" s="12">
        <v>41666</v>
      </c>
      <c r="C2139" s="8">
        <v>124.25</v>
      </c>
      <c r="D2139" s="8">
        <v>136.75</v>
      </c>
      <c r="E2139" s="26">
        <v>113.75</v>
      </c>
      <c r="F2139" s="8">
        <v>108.79</v>
      </c>
      <c r="G2139" s="8" t="s">
        <v>259</v>
      </c>
      <c r="H2139" s="8" t="s">
        <v>259</v>
      </c>
      <c r="I2139" s="8" t="s">
        <v>259</v>
      </c>
      <c r="J2139" s="24" t="s">
        <v>259</v>
      </c>
      <c r="K2139" s="24">
        <v>2.2000000000000002</v>
      </c>
      <c r="L2139" s="24" t="s">
        <v>259</v>
      </c>
      <c r="M2139" s="10">
        <v>0.25</v>
      </c>
      <c r="N2139" s="8">
        <v>153.5</v>
      </c>
      <c r="O2139" s="24">
        <v>128.5</v>
      </c>
      <c r="P2139" s="24">
        <v>138.75</v>
      </c>
      <c r="Q2139" s="24"/>
      <c r="R2139" s="24">
        <v>525</v>
      </c>
      <c r="S2139" s="24">
        <v>500</v>
      </c>
      <c r="T2139" s="10">
        <v>382</v>
      </c>
      <c r="U2139" s="8">
        <f>+IFERROR(VLOOKUP(B2139,'Black Sea'!A:C,3,0),"")</f>
        <v>495</v>
      </c>
      <c r="V2139" s="24">
        <f>+IFERROR(VLOOKUP(B2139,'Black Sea'!A:D,4,0),"")</f>
        <v>540</v>
      </c>
      <c r="W2139" s="10">
        <v>214</v>
      </c>
      <c r="X2139" s="8">
        <v>151.33000000000001</v>
      </c>
      <c r="Y2139" s="8">
        <v>385</v>
      </c>
      <c r="Z2139" s="9">
        <v>38</v>
      </c>
      <c r="AA2139" s="10">
        <v>114.75</v>
      </c>
      <c r="AB2139" s="9">
        <v>125</v>
      </c>
      <c r="AC2139" s="11">
        <v>619.5</v>
      </c>
      <c r="AD2139" s="10"/>
      <c r="AE2139" s="9"/>
      <c r="AF2139" s="10" t="s">
        <v>259</v>
      </c>
      <c r="AG2139" s="8" t="s">
        <v>259</v>
      </c>
      <c r="AH2139" s="9" t="s">
        <v>259</v>
      </c>
      <c r="AI2139" s="24"/>
      <c r="AJ2139" s="24"/>
      <c r="AK2139" s="24"/>
      <c r="AL2139" s="24">
        <f t="shared" si="69"/>
        <v>27.959999999999994</v>
      </c>
      <c r="AM2139" s="27">
        <f t="shared" si="70"/>
        <v>12.5</v>
      </c>
      <c r="AN2139" s="27">
        <f t="shared" si="71"/>
        <v>15.459999999999994</v>
      </c>
      <c r="AO2139" s="24"/>
      <c r="AP2139" s="24"/>
      <c r="AQ2139" s="24"/>
      <c r="AR2139" s="24"/>
      <c r="AS2139" s="109">
        <f t="shared" si="68"/>
        <v>0.10060362173038229</v>
      </c>
      <c r="AT2139" s="110"/>
      <c r="AU2139" s="109">
        <f t="shared" si="72"/>
        <v>-0.12442655935613678</v>
      </c>
      <c r="AV2139" s="109">
        <f t="shared" si="73"/>
        <v>-8.4507042253521125E-2</v>
      </c>
      <c r="AW2139" s="24"/>
      <c r="AX2139" s="112">
        <f t="shared" si="74"/>
        <v>155.3125</v>
      </c>
    </row>
    <row r="2140" spans="1:50" s="1" customFormat="1">
      <c r="A2140" s="4">
        <v>7701</v>
      </c>
      <c r="B2140" s="12">
        <v>41667</v>
      </c>
      <c r="C2140" s="8">
        <v>123.5</v>
      </c>
      <c r="D2140" s="8">
        <v>136</v>
      </c>
      <c r="E2140" s="26">
        <v>113</v>
      </c>
      <c r="F2140" s="8">
        <v>108.53</v>
      </c>
      <c r="G2140" s="8" t="s">
        <v>259</v>
      </c>
      <c r="H2140" s="8" t="s">
        <v>259</v>
      </c>
      <c r="I2140" s="8" t="s">
        <v>259</v>
      </c>
      <c r="J2140" s="24" t="s">
        <v>259</v>
      </c>
      <c r="K2140" s="24">
        <v>2.2000000000000002</v>
      </c>
      <c r="L2140" s="24" t="s">
        <v>259</v>
      </c>
      <c r="M2140" s="10">
        <v>0.25</v>
      </c>
      <c r="N2140" s="8">
        <v>153.5</v>
      </c>
      <c r="O2140" s="24">
        <v>126.75</v>
      </c>
      <c r="P2140" s="24">
        <v>138.75</v>
      </c>
      <c r="Q2140" s="24"/>
      <c r="R2140" s="24">
        <v>525</v>
      </c>
      <c r="S2140" s="24">
        <v>500</v>
      </c>
      <c r="T2140" s="10">
        <v>382</v>
      </c>
      <c r="U2140" s="8">
        <f>+IFERROR(VLOOKUP(B2140,'Black Sea'!A:C,3,0),"")</f>
        <v>495</v>
      </c>
      <c r="V2140" s="24">
        <f>+IFERROR(VLOOKUP(B2140,'Black Sea'!A:D,4,0),"")</f>
        <v>540</v>
      </c>
      <c r="W2140" s="10">
        <v>215</v>
      </c>
      <c r="X2140" s="8">
        <v>151.33000000000001</v>
      </c>
      <c r="Y2140" s="8">
        <v>385</v>
      </c>
      <c r="Z2140" s="9">
        <v>38</v>
      </c>
      <c r="AA2140" s="10">
        <v>113</v>
      </c>
      <c r="AB2140" s="9">
        <v>125</v>
      </c>
      <c r="AC2140" s="11">
        <v>621</v>
      </c>
      <c r="AD2140" s="10"/>
      <c r="AE2140" s="9"/>
      <c r="AF2140" s="10" t="s">
        <v>259</v>
      </c>
      <c r="AG2140" s="8" t="s">
        <v>259</v>
      </c>
      <c r="AH2140" s="9" t="s">
        <v>259</v>
      </c>
      <c r="AI2140" s="24"/>
      <c r="AJ2140" s="24"/>
      <c r="AK2140" s="24"/>
      <c r="AL2140" s="24">
        <f t="shared" si="69"/>
        <v>27.47</v>
      </c>
      <c r="AM2140" s="27">
        <f t="shared" si="70"/>
        <v>12.5</v>
      </c>
      <c r="AN2140" s="27">
        <f t="shared" si="71"/>
        <v>14.969999999999999</v>
      </c>
      <c r="AO2140" s="24"/>
      <c r="AP2140" s="24"/>
      <c r="AQ2140" s="24"/>
      <c r="AR2140" s="24"/>
      <c r="AS2140" s="109">
        <f t="shared" si="68"/>
        <v>0.10121457489878538</v>
      </c>
      <c r="AT2140" s="110"/>
      <c r="AU2140" s="109">
        <f t="shared" si="72"/>
        <v>-0.1212145748987854</v>
      </c>
      <c r="AV2140" s="109">
        <f t="shared" si="73"/>
        <v>-8.5020242914979782E-2</v>
      </c>
      <c r="AW2140" s="24"/>
      <c r="AX2140" s="112">
        <f t="shared" si="74"/>
        <v>154.375</v>
      </c>
    </row>
    <row r="2141" spans="1:50" s="1" customFormat="1">
      <c r="A2141" s="1">
        <v>7702</v>
      </c>
      <c r="B2141" s="12">
        <v>41668</v>
      </c>
      <c r="C2141" s="8">
        <v>123</v>
      </c>
      <c r="D2141" s="8">
        <v>135.5</v>
      </c>
      <c r="E2141" s="26">
        <v>112.5</v>
      </c>
      <c r="F2141" s="8">
        <v>108.73</v>
      </c>
      <c r="G2141" s="8" t="s">
        <v>259</v>
      </c>
      <c r="H2141" s="8" t="s">
        <v>259</v>
      </c>
      <c r="I2141" s="8" t="s">
        <v>259</v>
      </c>
      <c r="J2141" s="24" t="s">
        <v>259</v>
      </c>
      <c r="K2141" s="24">
        <v>2.2000000000000002</v>
      </c>
      <c r="L2141" s="24" t="s">
        <v>259</v>
      </c>
      <c r="M2141" s="10">
        <v>0.25</v>
      </c>
      <c r="N2141" s="8">
        <v>153.5</v>
      </c>
      <c r="O2141" s="24">
        <v>126.75</v>
      </c>
      <c r="P2141" s="24">
        <v>138.75</v>
      </c>
      <c r="Q2141" s="24"/>
      <c r="R2141" s="24">
        <v>525</v>
      </c>
      <c r="S2141" s="24">
        <v>500</v>
      </c>
      <c r="T2141" s="10">
        <v>382</v>
      </c>
      <c r="U2141" s="8">
        <f>+IFERROR(VLOOKUP(B2141,'Black Sea'!A:C,3,0),"")</f>
        <v>495</v>
      </c>
      <c r="V2141" s="24">
        <f>+IFERROR(VLOOKUP(B2141,'Black Sea'!A:D,4,0),"")</f>
        <v>540</v>
      </c>
      <c r="W2141" s="10">
        <v>213.5</v>
      </c>
      <c r="X2141" s="8">
        <v>151.33000000000001</v>
      </c>
      <c r="Y2141" s="8">
        <v>385</v>
      </c>
      <c r="Z2141" s="9">
        <v>38</v>
      </c>
      <c r="AA2141" s="10">
        <v>113</v>
      </c>
      <c r="AB2141" s="9">
        <v>125</v>
      </c>
      <c r="AC2141" s="11">
        <v>627</v>
      </c>
      <c r="AD2141" s="10"/>
      <c r="AE2141" s="9"/>
      <c r="AF2141" s="10" t="s">
        <v>259</v>
      </c>
      <c r="AG2141" s="8" t="s">
        <v>259</v>
      </c>
      <c r="AH2141" s="9" t="s">
        <v>259</v>
      </c>
      <c r="AI2141" s="24"/>
      <c r="AJ2141" s="24"/>
      <c r="AK2141" s="24"/>
      <c r="AL2141" s="24">
        <f t="shared" si="69"/>
        <v>26.769999999999996</v>
      </c>
      <c r="AM2141" s="27">
        <f t="shared" si="70"/>
        <v>12.5</v>
      </c>
      <c r="AN2141" s="27">
        <f t="shared" si="71"/>
        <v>14.269999999999996</v>
      </c>
      <c r="AO2141" s="24"/>
      <c r="AP2141" s="24"/>
      <c r="AQ2141" s="24"/>
      <c r="AR2141" s="24"/>
      <c r="AS2141" s="109">
        <f t="shared" si="68"/>
        <v>0.10162601626016254</v>
      </c>
      <c r="AT2141" s="110"/>
      <c r="AU2141" s="109">
        <f t="shared" si="72"/>
        <v>-0.11601626016260158</v>
      </c>
      <c r="AV2141" s="109">
        <f t="shared" si="73"/>
        <v>-8.536585365853655E-2</v>
      </c>
      <c r="AW2141" s="24"/>
      <c r="AX2141" s="112">
        <f t="shared" si="74"/>
        <v>153.75</v>
      </c>
    </row>
    <row r="2142" spans="1:50" s="1" customFormat="1">
      <c r="A2142" s="1">
        <v>7703</v>
      </c>
      <c r="B2142" s="12">
        <v>41669</v>
      </c>
      <c r="C2142" s="8">
        <v>123</v>
      </c>
      <c r="D2142" s="8">
        <v>135.5</v>
      </c>
      <c r="E2142" s="26">
        <v>112.5</v>
      </c>
      <c r="F2142" s="8">
        <v>108.59</v>
      </c>
      <c r="G2142" s="8" t="s">
        <v>259</v>
      </c>
      <c r="H2142" s="8" t="s">
        <v>259</v>
      </c>
      <c r="I2142" s="8" t="s">
        <v>259</v>
      </c>
      <c r="J2142" s="24" t="s">
        <v>259</v>
      </c>
      <c r="K2142" s="24">
        <v>2.2000000000000002</v>
      </c>
      <c r="L2142" s="24" t="s">
        <v>259</v>
      </c>
      <c r="M2142" s="10">
        <v>0.25</v>
      </c>
      <c r="N2142" s="8">
        <v>153.5</v>
      </c>
      <c r="O2142" s="24">
        <v>126.75</v>
      </c>
      <c r="P2142" s="24">
        <v>138.75</v>
      </c>
      <c r="Q2142" s="24"/>
      <c r="R2142" s="24">
        <v>525</v>
      </c>
      <c r="S2142" s="24">
        <v>500</v>
      </c>
      <c r="T2142" s="10">
        <v>382</v>
      </c>
      <c r="U2142" s="8">
        <f>+IFERROR(VLOOKUP(B2142,'Black Sea'!A:C,3,0),"")</f>
        <v>493</v>
      </c>
      <c r="V2142" s="24">
        <f>+IFERROR(VLOOKUP(B2142,'Black Sea'!A:D,4,0),"")</f>
        <v>540</v>
      </c>
      <c r="W2142" s="10">
        <v>211</v>
      </c>
      <c r="X2142" s="8">
        <v>151.33000000000001</v>
      </c>
      <c r="Y2142" s="8">
        <v>385</v>
      </c>
      <c r="Z2142" s="9">
        <v>38</v>
      </c>
      <c r="AA2142" s="10">
        <v>113</v>
      </c>
      <c r="AB2142" s="9">
        <v>125</v>
      </c>
      <c r="AC2142" s="11">
        <v>628</v>
      </c>
      <c r="AD2142" s="10"/>
      <c r="AE2142" s="9"/>
      <c r="AF2142" s="10" t="s">
        <v>259</v>
      </c>
      <c r="AG2142" s="8" t="s">
        <v>259</v>
      </c>
      <c r="AH2142" s="9" t="s">
        <v>259</v>
      </c>
      <c r="AI2142" s="24"/>
      <c r="AJ2142" s="24"/>
      <c r="AK2142" s="24"/>
      <c r="AL2142" s="24">
        <f t="shared" si="69"/>
        <v>26.909999999999997</v>
      </c>
      <c r="AM2142" s="27">
        <f t="shared" si="70"/>
        <v>12.5</v>
      </c>
      <c r="AN2142" s="27">
        <f t="shared" si="71"/>
        <v>14.409999999999997</v>
      </c>
      <c r="AO2142" s="24"/>
      <c r="AP2142" s="24"/>
      <c r="AQ2142" s="24"/>
      <c r="AR2142" s="24"/>
      <c r="AS2142" s="109">
        <f t="shared" si="68"/>
        <v>0.10162601626016254</v>
      </c>
      <c r="AT2142" s="110"/>
      <c r="AU2142" s="109">
        <f t="shared" si="72"/>
        <v>-0.11715447154471537</v>
      </c>
      <c r="AV2142" s="109">
        <f t="shared" si="73"/>
        <v>-8.536585365853655E-2</v>
      </c>
      <c r="AW2142" s="24"/>
      <c r="AX2142" s="112">
        <f t="shared" si="74"/>
        <v>153.75</v>
      </c>
    </row>
    <row r="2143" spans="1:50" s="1" customFormat="1">
      <c r="A2143" s="4">
        <v>7707</v>
      </c>
      <c r="B2143" s="12">
        <v>41673</v>
      </c>
      <c r="C2143" s="8">
        <v>123</v>
      </c>
      <c r="D2143" s="8">
        <v>135.5</v>
      </c>
      <c r="E2143" s="26">
        <v>112.5</v>
      </c>
      <c r="F2143" s="8">
        <v>108.59</v>
      </c>
      <c r="G2143" s="8" t="s">
        <v>259</v>
      </c>
      <c r="H2143" s="8" t="s">
        <v>259</v>
      </c>
      <c r="I2143" s="8" t="s">
        <v>259</v>
      </c>
      <c r="J2143" s="24" t="s">
        <v>259</v>
      </c>
      <c r="K2143" s="24">
        <v>2.2000000000000002</v>
      </c>
      <c r="L2143" s="24" t="s">
        <v>259</v>
      </c>
      <c r="M2143" s="10">
        <v>0.245</v>
      </c>
      <c r="N2143" s="8">
        <v>170</v>
      </c>
      <c r="O2143" s="24">
        <v>126.75</v>
      </c>
      <c r="P2143" s="24">
        <v>138.75</v>
      </c>
      <c r="Q2143" s="24"/>
      <c r="R2143" s="24">
        <v>525</v>
      </c>
      <c r="S2143" s="24">
        <v>500</v>
      </c>
      <c r="T2143" s="10">
        <v>377</v>
      </c>
      <c r="U2143" s="8">
        <f>+IFERROR(VLOOKUP(B2143,'Black Sea'!A:C,3,0),"")</f>
        <v>492</v>
      </c>
      <c r="V2143" s="24">
        <f>+IFERROR(VLOOKUP(B2143,'Black Sea'!A:D,4,0),"")</f>
        <v>545</v>
      </c>
      <c r="W2143" s="10">
        <v>212</v>
      </c>
      <c r="X2143" s="8">
        <v>151.33000000000001</v>
      </c>
      <c r="Y2143" s="8">
        <v>392.5</v>
      </c>
      <c r="Z2143" s="9">
        <v>40</v>
      </c>
      <c r="AA2143" s="10">
        <v>113</v>
      </c>
      <c r="AB2143" s="9">
        <v>125</v>
      </c>
      <c r="AC2143" s="11">
        <v>619.5</v>
      </c>
      <c r="AD2143" s="10"/>
      <c r="AE2143" s="9"/>
      <c r="AF2143" s="10" t="s">
        <v>259</v>
      </c>
      <c r="AG2143" s="8" t="s">
        <v>259</v>
      </c>
      <c r="AH2143" s="9" t="s">
        <v>259</v>
      </c>
      <c r="AI2143" s="24"/>
      <c r="AJ2143" s="24"/>
      <c r="AK2143" s="24"/>
      <c r="AL2143" s="24">
        <f t="shared" si="69"/>
        <v>26.909999999999997</v>
      </c>
      <c r="AM2143" s="27">
        <f t="shared" si="70"/>
        <v>12.5</v>
      </c>
      <c r="AN2143" s="27">
        <f t="shared" si="71"/>
        <v>14.409999999999997</v>
      </c>
      <c r="AO2143" s="24"/>
      <c r="AP2143" s="24"/>
      <c r="AQ2143" s="24"/>
      <c r="AR2143" s="24"/>
      <c r="AS2143" s="109">
        <f t="shared" si="68"/>
        <v>0.10162601626016254</v>
      </c>
      <c r="AT2143" s="110"/>
      <c r="AU2143" s="109">
        <f t="shared" si="72"/>
        <v>-0.11715447154471537</v>
      </c>
      <c r="AV2143" s="109">
        <f t="shared" si="73"/>
        <v>-8.536585365853655E-2</v>
      </c>
      <c r="AW2143" s="24"/>
      <c r="AX2143" s="112">
        <f t="shared" si="74"/>
        <v>153.13500000000002</v>
      </c>
    </row>
    <row r="2144" spans="1:50" s="1" customFormat="1">
      <c r="A2144" s="1">
        <v>7708</v>
      </c>
      <c r="B2144" s="12">
        <v>41674</v>
      </c>
      <c r="C2144" s="8">
        <v>123</v>
      </c>
      <c r="D2144" s="8">
        <v>135.5</v>
      </c>
      <c r="E2144" s="26">
        <v>112.5</v>
      </c>
      <c r="F2144" s="8">
        <v>108.59</v>
      </c>
      <c r="G2144" s="8" t="s">
        <v>259</v>
      </c>
      <c r="H2144" s="8" t="s">
        <v>259</v>
      </c>
      <c r="I2144" s="8" t="s">
        <v>259</v>
      </c>
      <c r="J2144" s="24" t="s">
        <v>259</v>
      </c>
      <c r="K2144" s="24">
        <v>2.2000000000000002</v>
      </c>
      <c r="L2144" s="24" t="s">
        <v>259</v>
      </c>
      <c r="M2144" s="10">
        <v>0.245</v>
      </c>
      <c r="N2144" s="8">
        <v>170</v>
      </c>
      <c r="O2144" s="24">
        <v>126.75</v>
      </c>
      <c r="P2144" s="24">
        <v>138.75</v>
      </c>
      <c r="Q2144" s="24"/>
      <c r="R2144" s="24">
        <v>525</v>
      </c>
      <c r="S2144" s="24">
        <v>500</v>
      </c>
      <c r="T2144" s="10">
        <v>377</v>
      </c>
      <c r="U2144" s="8">
        <f>+IFERROR(VLOOKUP(B2144,'Black Sea'!A:C,3,0),"")</f>
        <v>490</v>
      </c>
      <c r="V2144" s="24">
        <f>+IFERROR(VLOOKUP(B2144,'Black Sea'!A:D,4,0),"")</f>
        <v>545</v>
      </c>
      <c r="W2144" s="10">
        <v>214</v>
      </c>
      <c r="X2144" s="8">
        <v>151.33000000000001</v>
      </c>
      <c r="Y2144" s="8">
        <v>392.5</v>
      </c>
      <c r="Z2144" s="9">
        <v>40</v>
      </c>
      <c r="AA2144" s="10">
        <v>113.5</v>
      </c>
      <c r="AB2144" s="9">
        <v>125.5</v>
      </c>
      <c r="AC2144" s="11">
        <v>618</v>
      </c>
      <c r="AD2144" s="10"/>
      <c r="AE2144" s="9"/>
      <c r="AF2144" s="10" t="s">
        <v>259</v>
      </c>
      <c r="AG2144" s="8" t="s">
        <v>259</v>
      </c>
      <c r="AH2144" s="9" t="s">
        <v>259</v>
      </c>
      <c r="AI2144" s="24"/>
      <c r="AJ2144" s="24"/>
      <c r="AK2144" s="24"/>
      <c r="AL2144" s="24">
        <f t="shared" si="69"/>
        <v>26.909999999999997</v>
      </c>
      <c r="AM2144" s="27">
        <f t="shared" si="70"/>
        <v>12.5</v>
      </c>
      <c r="AN2144" s="27">
        <f t="shared" si="71"/>
        <v>14.409999999999997</v>
      </c>
      <c r="AO2144" s="24"/>
      <c r="AP2144" s="24"/>
      <c r="AQ2144" s="24"/>
      <c r="AR2144" s="24"/>
      <c r="AS2144" s="109">
        <f t="shared" si="68"/>
        <v>0.10162601626016254</v>
      </c>
      <c r="AT2144" s="110"/>
      <c r="AU2144" s="109">
        <f t="shared" si="72"/>
        <v>-0.11715447154471537</v>
      </c>
      <c r="AV2144" s="109">
        <f t="shared" si="73"/>
        <v>-8.536585365853655E-2</v>
      </c>
      <c r="AW2144" s="24"/>
      <c r="AX2144" s="112">
        <f t="shared" si="74"/>
        <v>153.13500000000002</v>
      </c>
    </row>
    <row r="2145" spans="1:50" s="1" customFormat="1">
      <c r="A2145" s="1">
        <v>7709</v>
      </c>
      <c r="B2145" s="12">
        <v>41675</v>
      </c>
      <c r="C2145" s="8">
        <v>122.25</v>
      </c>
      <c r="D2145" s="8">
        <v>134.75</v>
      </c>
      <c r="E2145" s="26">
        <v>111.75</v>
      </c>
      <c r="F2145" s="8">
        <v>108.59</v>
      </c>
      <c r="G2145" s="8" t="s">
        <v>259</v>
      </c>
      <c r="H2145" s="8" t="s">
        <v>259</v>
      </c>
      <c r="I2145" s="8" t="s">
        <v>259</v>
      </c>
      <c r="J2145" s="24" t="s">
        <v>259</v>
      </c>
      <c r="K2145" s="24">
        <v>2.2000000000000002</v>
      </c>
      <c r="L2145" s="24" t="s">
        <v>259</v>
      </c>
      <c r="M2145" s="10">
        <v>0.245</v>
      </c>
      <c r="N2145" s="8">
        <v>170</v>
      </c>
      <c r="O2145" s="24">
        <v>126.75</v>
      </c>
      <c r="P2145" s="24">
        <v>138.75</v>
      </c>
      <c r="Q2145" s="24"/>
      <c r="R2145" s="24">
        <v>525</v>
      </c>
      <c r="S2145" s="24">
        <v>500</v>
      </c>
      <c r="T2145" s="10">
        <v>377</v>
      </c>
      <c r="U2145" s="8">
        <f>+IFERROR(VLOOKUP(B2145,'Black Sea'!A:C,3,0),"")</f>
        <v>490</v>
      </c>
      <c r="V2145" s="24">
        <f>+IFERROR(VLOOKUP(B2145,'Black Sea'!A:D,4,0),"")</f>
        <v>545</v>
      </c>
      <c r="W2145" s="10">
        <v>213</v>
      </c>
      <c r="X2145" s="8">
        <v>151.33000000000001</v>
      </c>
      <c r="Y2145" s="8">
        <v>392.5</v>
      </c>
      <c r="Z2145" s="9">
        <v>40</v>
      </c>
      <c r="AA2145" s="10">
        <v>113.75</v>
      </c>
      <c r="AB2145" s="9">
        <v>125.75</v>
      </c>
      <c r="AC2145" s="11">
        <v>617</v>
      </c>
      <c r="AD2145" s="10"/>
      <c r="AE2145" s="9"/>
      <c r="AF2145" s="10" t="s">
        <v>259</v>
      </c>
      <c r="AG2145" s="8" t="s">
        <v>259</v>
      </c>
      <c r="AH2145" s="9" t="s">
        <v>259</v>
      </c>
      <c r="AI2145" s="24"/>
      <c r="AJ2145" s="24"/>
      <c r="AK2145" s="24"/>
      <c r="AL2145" s="24">
        <f t="shared" si="69"/>
        <v>26.159999999999997</v>
      </c>
      <c r="AM2145" s="27">
        <f t="shared" si="70"/>
        <v>12.5</v>
      </c>
      <c r="AN2145" s="27">
        <f t="shared" si="71"/>
        <v>13.659999999999997</v>
      </c>
      <c r="AO2145" s="24"/>
      <c r="AP2145" s="24"/>
      <c r="AQ2145" s="24"/>
      <c r="AR2145" s="24"/>
      <c r="AS2145" s="109">
        <f t="shared" si="68"/>
        <v>0.10224948875255624</v>
      </c>
      <c r="AT2145" s="110"/>
      <c r="AU2145" s="109">
        <f t="shared" si="72"/>
        <v>-0.1117382413087934</v>
      </c>
      <c r="AV2145" s="109">
        <f t="shared" si="73"/>
        <v>-8.5889570552147187E-2</v>
      </c>
      <c r="AW2145" s="24"/>
      <c r="AX2145" s="112">
        <f t="shared" si="74"/>
        <v>152.20125000000002</v>
      </c>
    </row>
    <row r="2146" spans="1:50" s="1" customFormat="1">
      <c r="A2146" s="4">
        <v>7710</v>
      </c>
      <c r="B2146" s="12">
        <v>41676</v>
      </c>
      <c r="C2146" s="8">
        <v>121.25</v>
      </c>
      <c r="D2146" s="8">
        <v>133.75</v>
      </c>
      <c r="E2146" s="26">
        <v>110.75</v>
      </c>
      <c r="F2146" s="8">
        <v>108.49</v>
      </c>
      <c r="G2146" s="8" t="s">
        <v>259</v>
      </c>
      <c r="H2146" s="8" t="s">
        <v>259</v>
      </c>
      <c r="I2146" s="8" t="s">
        <v>259</v>
      </c>
      <c r="J2146" s="24" t="s">
        <v>259</v>
      </c>
      <c r="K2146" s="24">
        <v>2.2000000000000002</v>
      </c>
      <c r="L2146" s="24" t="s">
        <v>259</v>
      </c>
      <c r="M2146" s="10">
        <v>0.245</v>
      </c>
      <c r="N2146" s="8">
        <v>170</v>
      </c>
      <c r="O2146" s="24">
        <v>126.75</v>
      </c>
      <c r="P2146" s="24">
        <v>138.75</v>
      </c>
      <c r="Q2146" s="24"/>
      <c r="R2146" s="24">
        <v>525</v>
      </c>
      <c r="S2146" s="24">
        <v>500</v>
      </c>
      <c r="T2146" s="10">
        <v>377</v>
      </c>
      <c r="U2146" s="8">
        <f>+IFERROR(VLOOKUP(B2146,'Black Sea'!A:C,3,0),"")</f>
        <v>490</v>
      </c>
      <c r="V2146" s="24">
        <f>+IFERROR(VLOOKUP(B2146,'Black Sea'!A:D,4,0),"")</f>
        <v>545</v>
      </c>
      <c r="W2146" s="10">
        <v>213</v>
      </c>
      <c r="X2146" s="8">
        <v>151.33000000000001</v>
      </c>
      <c r="Y2146" s="8">
        <v>392.5</v>
      </c>
      <c r="Z2146" s="9">
        <v>40</v>
      </c>
      <c r="AA2146" s="10">
        <v>113.75</v>
      </c>
      <c r="AB2146" s="9">
        <v>125.75</v>
      </c>
      <c r="AC2146" s="11">
        <v>612</v>
      </c>
      <c r="AD2146" s="10"/>
      <c r="AE2146" s="9"/>
      <c r="AF2146" s="10" t="s">
        <v>259</v>
      </c>
      <c r="AG2146" s="8" t="s">
        <v>259</v>
      </c>
      <c r="AH2146" s="9" t="s">
        <v>259</v>
      </c>
      <c r="AI2146" s="24"/>
      <c r="AJ2146" s="24"/>
      <c r="AK2146" s="24"/>
      <c r="AL2146" s="24">
        <f t="shared" si="69"/>
        <v>25.260000000000005</v>
      </c>
      <c r="AM2146" s="27">
        <f t="shared" si="70"/>
        <v>12.5</v>
      </c>
      <c r="AN2146" s="27">
        <f t="shared" si="71"/>
        <v>12.760000000000005</v>
      </c>
      <c r="AO2146" s="24"/>
      <c r="AP2146" s="24"/>
      <c r="AQ2146" s="24"/>
      <c r="AR2146" s="24"/>
      <c r="AS2146" s="109">
        <f t="shared" si="68"/>
        <v>0.10309278350515472</v>
      </c>
      <c r="AT2146" s="110"/>
      <c r="AU2146" s="109">
        <f t="shared" si="72"/>
        <v>-0.10523711340206188</v>
      </c>
      <c r="AV2146" s="109">
        <f t="shared" si="73"/>
        <v>-8.6597938144329922E-2</v>
      </c>
      <c r="AW2146" s="24"/>
      <c r="AX2146" s="112">
        <f t="shared" si="74"/>
        <v>150.95625000000001</v>
      </c>
    </row>
    <row r="2147" spans="1:50" s="1" customFormat="1">
      <c r="A2147" s="1">
        <v>7711</v>
      </c>
      <c r="B2147" s="12">
        <v>41677</v>
      </c>
      <c r="C2147" s="8">
        <v>120.25</v>
      </c>
      <c r="D2147" s="8">
        <v>132.75</v>
      </c>
      <c r="E2147" s="26">
        <v>109.75</v>
      </c>
      <c r="F2147" s="8">
        <v>108.07</v>
      </c>
      <c r="G2147" s="8" t="s">
        <v>259</v>
      </c>
      <c r="H2147" s="8" t="s">
        <v>259</v>
      </c>
      <c r="I2147" s="8" t="s">
        <v>259</v>
      </c>
      <c r="J2147" s="24" t="s">
        <v>259</v>
      </c>
      <c r="K2147" s="24">
        <v>2.2000000000000002</v>
      </c>
      <c r="L2147" s="24" t="s">
        <v>259</v>
      </c>
      <c r="M2147" s="10">
        <v>0.245</v>
      </c>
      <c r="N2147" s="8">
        <v>170</v>
      </c>
      <c r="O2147" s="24">
        <v>126.75</v>
      </c>
      <c r="P2147" s="24">
        <v>138.75</v>
      </c>
      <c r="Q2147" s="24"/>
      <c r="R2147" s="24">
        <v>525</v>
      </c>
      <c r="S2147" s="24">
        <v>500</v>
      </c>
      <c r="T2147" s="10">
        <v>377</v>
      </c>
      <c r="U2147" s="8">
        <f>+IFERROR(VLOOKUP(B2147,'Black Sea'!A:C,3,0),"")</f>
        <v>490</v>
      </c>
      <c r="V2147" s="24">
        <f>+IFERROR(VLOOKUP(B2147,'Black Sea'!A:D,4,0),"")</f>
        <v>545</v>
      </c>
      <c r="W2147" s="10">
        <v>214</v>
      </c>
      <c r="X2147" s="8">
        <v>151.33000000000001</v>
      </c>
      <c r="Y2147" s="8">
        <v>392.5</v>
      </c>
      <c r="Z2147" s="9">
        <v>40</v>
      </c>
      <c r="AA2147" s="10">
        <v>113.5</v>
      </c>
      <c r="AB2147" s="9">
        <v>125.5</v>
      </c>
      <c r="AC2147" s="11">
        <v>617</v>
      </c>
      <c r="AD2147" s="10"/>
      <c r="AE2147" s="9"/>
      <c r="AF2147" s="10" t="s">
        <v>259</v>
      </c>
      <c r="AG2147" s="8" t="s">
        <v>259</v>
      </c>
      <c r="AH2147" s="9" t="s">
        <v>259</v>
      </c>
      <c r="AI2147" s="24"/>
      <c r="AJ2147" s="24"/>
      <c r="AK2147" s="24"/>
      <c r="AL2147" s="24">
        <f t="shared" si="69"/>
        <v>24.680000000000007</v>
      </c>
      <c r="AM2147" s="27">
        <f t="shared" si="70"/>
        <v>12.5</v>
      </c>
      <c r="AN2147" s="27">
        <f t="shared" si="71"/>
        <v>12.180000000000007</v>
      </c>
      <c r="AO2147" s="24"/>
      <c r="AP2147" s="24"/>
      <c r="AQ2147" s="24"/>
      <c r="AR2147" s="24"/>
      <c r="AS2147" s="109">
        <f t="shared" si="68"/>
        <v>0.10395010395010384</v>
      </c>
      <c r="AT2147" s="110"/>
      <c r="AU2147" s="109">
        <f t="shared" si="72"/>
        <v>-0.10128898128898134</v>
      </c>
      <c r="AV2147" s="109">
        <f t="shared" si="73"/>
        <v>-8.7318087318087323E-2</v>
      </c>
      <c r="AW2147" s="24"/>
      <c r="AX2147" s="112">
        <f t="shared" si="74"/>
        <v>149.71125000000001</v>
      </c>
    </row>
    <row r="2148" spans="1:50" s="1" customFormat="1">
      <c r="A2148" s="1">
        <v>7714</v>
      </c>
      <c r="B2148" s="12">
        <v>41680</v>
      </c>
      <c r="C2148" s="8">
        <v>120</v>
      </c>
      <c r="D2148" s="8">
        <v>132.5</v>
      </c>
      <c r="E2148" s="26">
        <v>109.75</v>
      </c>
      <c r="F2148" s="8">
        <v>107.49</v>
      </c>
      <c r="G2148" s="8" t="s">
        <v>259</v>
      </c>
      <c r="H2148" s="8" t="s">
        <v>259</v>
      </c>
      <c r="I2148" s="8" t="s">
        <v>259</v>
      </c>
      <c r="J2148" s="24" t="s">
        <v>259</v>
      </c>
      <c r="K2148" s="24">
        <v>2.2000000000000002</v>
      </c>
      <c r="L2148" s="24" t="s">
        <v>259</v>
      </c>
      <c r="M2148" s="10">
        <v>0.24</v>
      </c>
      <c r="N2148" s="8">
        <v>168.5</v>
      </c>
      <c r="O2148" s="24">
        <v>126.5</v>
      </c>
      <c r="P2148" s="24">
        <v>138.75</v>
      </c>
      <c r="Q2148" s="24"/>
      <c r="R2148" s="24">
        <v>525</v>
      </c>
      <c r="S2148" s="24">
        <v>500</v>
      </c>
      <c r="T2148" s="10">
        <v>373</v>
      </c>
      <c r="U2148" s="8">
        <f>+IFERROR(VLOOKUP(B2148,'Black Sea'!A:C,3,0),"")</f>
        <v>490</v>
      </c>
      <c r="V2148" s="24">
        <f>+IFERROR(VLOOKUP(B2148,'Black Sea'!A:D,4,0),"")</f>
        <v>545</v>
      </c>
      <c r="W2148" s="10">
        <v>228</v>
      </c>
      <c r="X2148" s="8">
        <v>151.33000000000001</v>
      </c>
      <c r="Y2148" s="8">
        <v>392.5</v>
      </c>
      <c r="Z2148" s="9">
        <v>40</v>
      </c>
      <c r="AA2148" s="10">
        <v>112.75</v>
      </c>
      <c r="AB2148" s="9">
        <v>125</v>
      </c>
      <c r="AC2148" s="11">
        <v>616</v>
      </c>
      <c r="AD2148" s="10"/>
      <c r="AE2148" s="9"/>
      <c r="AF2148" s="10" t="s">
        <v>259</v>
      </c>
      <c r="AG2148" s="8" t="s">
        <v>259</v>
      </c>
      <c r="AH2148" s="9" t="s">
        <v>259</v>
      </c>
      <c r="AI2148" s="24"/>
      <c r="AJ2148" s="24"/>
      <c r="AK2148" s="24"/>
      <c r="AL2148" s="24">
        <f t="shared" si="69"/>
        <v>25.010000000000005</v>
      </c>
      <c r="AM2148" s="27">
        <f t="shared" si="70"/>
        <v>12.5</v>
      </c>
      <c r="AN2148" s="27">
        <f t="shared" si="71"/>
        <v>12.510000000000005</v>
      </c>
      <c r="AO2148" s="24"/>
      <c r="AP2148" s="24"/>
      <c r="AQ2148" s="24"/>
      <c r="AR2148" s="24"/>
      <c r="AS2148" s="109">
        <f t="shared" si="68"/>
        <v>0.10416666666666674</v>
      </c>
      <c r="AT2148" s="110"/>
      <c r="AU2148" s="109">
        <f t="shared" si="72"/>
        <v>-0.10425000000000006</v>
      </c>
      <c r="AV2148" s="109">
        <f t="shared" si="73"/>
        <v>-8.5416666666666696E-2</v>
      </c>
      <c r="AW2148" s="24"/>
      <c r="AX2148" s="112">
        <f t="shared" si="74"/>
        <v>148.80000000000001</v>
      </c>
    </row>
    <row r="2149" spans="1:50" s="1" customFormat="1">
      <c r="A2149" s="1">
        <v>7715</v>
      </c>
      <c r="B2149" s="12">
        <v>41681</v>
      </c>
      <c r="C2149" s="8">
        <v>119.5</v>
      </c>
      <c r="D2149" s="8">
        <v>131.5</v>
      </c>
      <c r="E2149" s="26">
        <v>109.25</v>
      </c>
      <c r="F2149" s="8">
        <v>106.8</v>
      </c>
      <c r="G2149" s="8" t="s">
        <v>259</v>
      </c>
      <c r="H2149" s="8" t="s">
        <v>259</v>
      </c>
      <c r="I2149" s="8" t="s">
        <v>259</v>
      </c>
      <c r="J2149" s="24" t="s">
        <v>259</v>
      </c>
      <c r="K2149" s="24">
        <v>2.2000000000000002</v>
      </c>
      <c r="L2149" s="24" t="s">
        <v>259</v>
      </c>
      <c r="M2149" s="10">
        <v>0.24</v>
      </c>
      <c r="N2149" s="8">
        <v>168.5</v>
      </c>
      <c r="O2149" s="24">
        <v>126.25</v>
      </c>
      <c r="P2149" s="24">
        <v>138.5</v>
      </c>
      <c r="Q2149" s="24"/>
      <c r="R2149" s="24">
        <v>525</v>
      </c>
      <c r="S2149" s="24">
        <v>500</v>
      </c>
      <c r="T2149" s="10">
        <v>373</v>
      </c>
      <c r="U2149" s="8">
        <f>+IFERROR(VLOOKUP(B2149,'Black Sea'!A:C,3,0),"")</f>
        <v>488</v>
      </c>
      <c r="V2149" s="24">
        <f>+IFERROR(VLOOKUP(B2149,'Black Sea'!A:D,4,0),"")</f>
        <v>545</v>
      </c>
      <c r="W2149" s="10">
        <v>228</v>
      </c>
      <c r="X2149" s="8">
        <v>151.33000000000001</v>
      </c>
      <c r="Y2149" s="8">
        <v>392.5</v>
      </c>
      <c r="Z2149" s="9">
        <v>40</v>
      </c>
      <c r="AA2149" s="10">
        <v>112.25</v>
      </c>
      <c r="AB2149" s="9">
        <v>124.5</v>
      </c>
      <c r="AC2149" s="11">
        <v>613.75</v>
      </c>
      <c r="AD2149" s="10"/>
      <c r="AE2149" s="9"/>
      <c r="AF2149" s="10" t="s">
        <v>259</v>
      </c>
      <c r="AG2149" s="8" t="s">
        <v>259</v>
      </c>
      <c r="AH2149" s="9" t="s">
        <v>259</v>
      </c>
      <c r="AI2149" s="24"/>
      <c r="AJ2149" s="24"/>
      <c r="AK2149" s="24"/>
      <c r="AL2149" s="24">
        <f t="shared" si="69"/>
        <v>24.700000000000003</v>
      </c>
      <c r="AM2149" s="27">
        <f t="shared" si="70"/>
        <v>12</v>
      </c>
      <c r="AN2149" s="27">
        <f t="shared" si="71"/>
        <v>12.700000000000003</v>
      </c>
      <c r="AO2149" s="24"/>
      <c r="AP2149" s="24"/>
      <c r="AQ2149" s="24"/>
      <c r="AR2149" s="24"/>
      <c r="AS2149" s="109">
        <f t="shared" si="68"/>
        <v>0.10041841004184104</v>
      </c>
      <c r="AT2149" s="110"/>
      <c r="AU2149" s="109">
        <f t="shared" si="72"/>
        <v>-0.10627615062761508</v>
      </c>
      <c r="AV2149" s="109">
        <f t="shared" si="73"/>
        <v>-8.5774058577405832E-2</v>
      </c>
      <c r="AW2149" s="24"/>
      <c r="AX2149" s="112">
        <f t="shared" si="74"/>
        <v>148.18</v>
      </c>
    </row>
    <row r="2150" spans="1:50" s="1" customFormat="1">
      <c r="A2150" s="4">
        <v>7716</v>
      </c>
      <c r="B2150" s="12">
        <v>41682</v>
      </c>
      <c r="C2150" s="8">
        <v>121</v>
      </c>
      <c r="D2150" s="8">
        <v>132.5</v>
      </c>
      <c r="E2150" s="26">
        <v>110.25</v>
      </c>
      <c r="F2150" s="8">
        <v>106.84</v>
      </c>
      <c r="G2150" s="8" t="s">
        <v>259</v>
      </c>
      <c r="H2150" s="8" t="s">
        <v>259</v>
      </c>
      <c r="I2150" s="8" t="s">
        <v>259</v>
      </c>
      <c r="J2150" s="24" t="s">
        <v>259</v>
      </c>
      <c r="K2150" s="24">
        <v>2.2000000000000002</v>
      </c>
      <c r="L2150" s="24" t="s">
        <v>259</v>
      </c>
      <c r="M2150" s="10">
        <v>0.24</v>
      </c>
      <c r="N2150" s="8">
        <v>168.5</v>
      </c>
      <c r="O2150" s="24">
        <v>126.25</v>
      </c>
      <c r="P2150" s="24">
        <v>138.5</v>
      </c>
      <c r="Q2150" s="24"/>
      <c r="R2150" s="24">
        <v>525</v>
      </c>
      <c r="S2150" s="24">
        <v>500</v>
      </c>
      <c r="T2150" s="10">
        <v>373</v>
      </c>
      <c r="U2150" s="8">
        <f>+IFERROR(VLOOKUP(B2150,'Black Sea'!A:C,3,0),"")</f>
        <v>486</v>
      </c>
      <c r="V2150" s="24">
        <f>+IFERROR(VLOOKUP(B2150,'Black Sea'!A:D,4,0),"")</f>
        <v>545</v>
      </c>
      <c r="W2150" s="10">
        <v>227</v>
      </c>
      <c r="X2150" s="8">
        <v>151.33000000000001</v>
      </c>
      <c r="Y2150" s="8">
        <v>392.5</v>
      </c>
      <c r="Z2150" s="9">
        <v>40</v>
      </c>
      <c r="AA2150" s="10">
        <v>111.25</v>
      </c>
      <c r="AB2150" s="9">
        <v>123.5</v>
      </c>
      <c r="AC2150" s="11">
        <v>617.5</v>
      </c>
      <c r="AD2150" s="10"/>
      <c r="AE2150" s="9"/>
      <c r="AF2150" s="10" t="s">
        <v>259</v>
      </c>
      <c r="AG2150" s="8" t="s">
        <v>259</v>
      </c>
      <c r="AH2150" s="9" t="s">
        <v>259</v>
      </c>
      <c r="AI2150" s="24"/>
      <c r="AJ2150" s="24"/>
      <c r="AK2150" s="24"/>
      <c r="AL2150" s="24">
        <f t="shared" si="69"/>
        <v>25.659999999999997</v>
      </c>
      <c r="AM2150" s="27">
        <f t="shared" si="70"/>
        <v>11.5</v>
      </c>
      <c r="AN2150" s="27">
        <f t="shared" si="71"/>
        <v>14.159999999999997</v>
      </c>
      <c r="AO2150" s="24"/>
      <c r="AP2150" s="24"/>
      <c r="AQ2150" s="24"/>
      <c r="AR2150" s="24"/>
      <c r="AS2150" s="109">
        <f t="shared" si="68"/>
        <v>9.5041322314049603E-2</v>
      </c>
      <c r="AT2150" s="110"/>
      <c r="AU2150" s="109">
        <f t="shared" si="72"/>
        <v>-0.11702479338842975</v>
      </c>
      <c r="AV2150" s="109">
        <f t="shared" si="73"/>
        <v>-8.8842975206611552E-2</v>
      </c>
      <c r="AW2150" s="24"/>
      <c r="AX2150" s="112">
        <f t="shared" si="74"/>
        <v>150.04</v>
      </c>
    </row>
    <row r="2151" spans="1:50" s="1" customFormat="1">
      <c r="A2151" s="1">
        <v>7717</v>
      </c>
      <c r="B2151" s="12">
        <v>41683</v>
      </c>
      <c r="C2151" s="8">
        <v>123</v>
      </c>
      <c r="D2151" s="8">
        <v>134.25</v>
      </c>
      <c r="E2151" s="26">
        <v>111.75</v>
      </c>
      <c r="F2151" s="8">
        <v>107.39</v>
      </c>
      <c r="G2151" s="8" t="s">
        <v>259</v>
      </c>
      <c r="H2151" s="8" t="s">
        <v>259</v>
      </c>
      <c r="I2151" s="8" t="s">
        <v>259</v>
      </c>
      <c r="J2151" s="24" t="s">
        <v>259</v>
      </c>
      <c r="K2151" s="24">
        <v>2.2000000000000002</v>
      </c>
      <c r="L2151" s="24" t="s">
        <v>259</v>
      </c>
      <c r="M2151" s="10">
        <v>0.24</v>
      </c>
      <c r="N2151" s="8">
        <v>168.5</v>
      </c>
      <c r="O2151" s="24">
        <v>125</v>
      </c>
      <c r="P2151" s="24">
        <v>137.25</v>
      </c>
      <c r="Q2151" s="24"/>
      <c r="R2151" s="24">
        <v>525</v>
      </c>
      <c r="S2151" s="24">
        <v>492.5</v>
      </c>
      <c r="T2151" s="10">
        <v>373</v>
      </c>
      <c r="U2151" s="8">
        <f>+IFERROR(VLOOKUP(B2151,'Black Sea'!A:C,3,0),"")</f>
        <v>486</v>
      </c>
      <c r="V2151" s="24">
        <f>+IFERROR(VLOOKUP(B2151,'Black Sea'!A:D,4,0),"")</f>
        <v>545</v>
      </c>
      <c r="W2151" s="10">
        <v>226</v>
      </c>
      <c r="X2151" s="8">
        <v>151.33000000000001</v>
      </c>
      <c r="Y2151" s="8">
        <v>392.5</v>
      </c>
      <c r="Z2151" s="9">
        <v>40</v>
      </c>
      <c r="AA2151" s="10">
        <v>110</v>
      </c>
      <c r="AB2151" s="9">
        <v>122.25</v>
      </c>
      <c r="AC2151" s="11">
        <v>616</v>
      </c>
      <c r="AD2151" s="10"/>
      <c r="AE2151" s="9"/>
      <c r="AF2151" s="10" t="s">
        <v>259</v>
      </c>
      <c r="AG2151" s="8" t="s">
        <v>259</v>
      </c>
      <c r="AH2151" s="9" t="s">
        <v>259</v>
      </c>
      <c r="AI2151" s="24"/>
      <c r="AJ2151" s="24"/>
      <c r="AK2151" s="24"/>
      <c r="AL2151" s="24">
        <f t="shared" si="69"/>
        <v>26.86</v>
      </c>
      <c r="AM2151" s="27">
        <f t="shared" si="70"/>
        <v>11.25</v>
      </c>
      <c r="AN2151" s="27">
        <f t="shared" si="71"/>
        <v>15.61</v>
      </c>
      <c r="AO2151" s="24"/>
      <c r="AP2151" s="24"/>
      <c r="AQ2151" s="24"/>
      <c r="AR2151" s="24"/>
      <c r="AS2151" s="109">
        <f t="shared" si="68"/>
        <v>9.1463414634146423E-2</v>
      </c>
      <c r="AT2151" s="110"/>
      <c r="AU2151" s="109">
        <f t="shared" si="72"/>
        <v>-0.1269105691056911</v>
      </c>
      <c r="AV2151" s="109">
        <f t="shared" si="73"/>
        <v>-9.1463414634146312E-2</v>
      </c>
      <c r="AW2151" s="24"/>
      <c r="AX2151" s="112">
        <f t="shared" si="74"/>
        <v>152.52000000000001</v>
      </c>
    </row>
    <row r="2152" spans="1:50" s="1" customFormat="1">
      <c r="A2152" s="1">
        <v>7718</v>
      </c>
      <c r="B2152" s="12">
        <v>41684</v>
      </c>
      <c r="C2152" s="8">
        <v>123.5</v>
      </c>
      <c r="D2152" s="8">
        <v>134.5</v>
      </c>
      <c r="E2152" s="26">
        <v>112</v>
      </c>
      <c r="F2152" s="8">
        <v>108.6</v>
      </c>
      <c r="G2152" s="8" t="s">
        <v>259</v>
      </c>
      <c r="H2152" s="8" t="s">
        <v>259</v>
      </c>
      <c r="I2152" s="8" t="s">
        <v>259</v>
      </c>
      <c r="J2152" s="24" t="s">
        <v>259</v>
      </c>
      <c r="K2152" s="24">
        <v>2.2000000000000002</v>
      </c>
      <c r="L2152" s="24" t="s">
        <v>259</v>
      </c>
      <c r="M2152" s="10">
        <v>0.24</v>
      </c>
      <c r="N2152" s="8">
        <v>168.5</v>
      </c>
      <c r="O2152" s="24">
        <v>124.5</v>
      </c>
      <c r="P2152" s="24">
        <v>137.25</v>
      </c>
      <c r="Q2152" s="24"/>
      <c r="R2152" s="24">
        <v>525</v>
      </c>
      <c r="S2152" s="24">
        <v>492.5</v>
      </c>
      <c r="T2152" s="10">
        <v>373</v>
      </c>
      <c r="U2152" s="8">
        <f>+IFERROR(VLOOKUP(B2152,'Black Sea'!A:C,3,0),"")</f>
        <v>487</v>
      </c>
      <c r="V2152" s="24">
        <f>+IFERROR(VLOOKUP(B2152,'Black Sea'!A:D,4,0),"")</f>
        <v>545</v>
      </c>
      <c r="W2152" s="10">
        <v>224.5</v>
      </c>
      <c r="X2152" s="8">
        <v>151.33000000000001</v>
      </c>
      <c r="Y2152" s="8">
        <v>392.5</v>
      </c>
      <c r="Z2152" s="9">
        <v>40</v>
      </c>
      <c r="AA2152" s="10">
        <v>109.5</v>
      </c>
      <c r="AB2152" s="9">
        <v>122.25</v>
      </c>
      <c r="AC2152" s="11">
        <v>617</v>
      </c>
      <c r="AD2152" s="10"/>
      <c r="AE2152" s="9"/>
      <c r="AF2152" s="10" t="s">
        <v>259</v>
      </c>
      <c r="AG2152" s="8" t="s">
        <v>259</v>
      </c>
      <c r="AH2152" s="9" t="s">
        <v>259</v>
      </c>
      <c r="AI2152" s="24"/>
      <c r="AJ2152" s="24"/>
      <c r="AK2152" s="24"/>
      <c r="AL2152" s="24">
        <f t="shared" si="69"/>
        <v>25.900000000000006</v>
      </c>
      <c r="AM2152" s="27">
        <f t="shared" si="70"/>
        <v>11</v>
      </c>
      <c r="AN2152" s="27">
        <f t="shared" si="71"/>
        <v>14.900000000000006</v>
      </c>
      <c r="AO2152" s="24"/>
      <c r="AP2152" s="24"/>
      <c r="AQ2152" s="24"/>
      <c r="AR2152" s="24"/>
      <c r="AS2152" s="109">
        <f t="shared" si="68"/>
        <v>8.9068825910931126E-2</v>
      </c>
      <c r="AT2152" s="110"/>
      <c r="AU2152" s="109">
        <f t="shared" si="72"/>
        <v>-0.12064777327935228</v>
      </c>
      <c r="AV2152" s="109">
        <f t="shared" si="73"/>
        <v>-9.3117408906882582E-2</v>
      </c>
      <c r="AW2152" s="24"/>
      <c r="AX2152" s="112">
        <f t="shared" si="74"/>
        <v>153.13999999999999</v>
      </c>
    </row>
    <row r="2153" spans="1:50" s="1" customFormat="1">
      <c r="A2153" s="1">
        <v>7721</v>
      </c>
      <c r="B2153" s="12">
        <v>41687</v>
      </c>
      <c r="C2153" s="8">
        <v>124.5</v>
      </c>
      <c r="D2153" s="8">
        <v>135.5</v>
      </c>
      <c r="E2153" s="26">
        <v>113</v>
      </c>
      <c r="F2153" s="8">
        <v>108.89</v>
      </c>
      <c r="G2153" s="8" t="s">
        <v>259</v>
      </c>
      <c r="H2153" s="8" t="s">
        <v>259</v>
      </c>
      <c r="I2153" s="8" t="s">
        <v>259</v>
      </c>
      <c r="J2153" s="24" t="s">
        <v>259</v>
      </c>
      <c r="K2153" s="24">
        <v>2.2000000000000002</v>
      </c>
      <c r="L2153" s="24" t="s">
        <v>259</v>
      </c>
      <c r="M2153" s="10">
        <v>0.22999999999999998</v>
      </c>
      <c r="N2153" s="8">
        <v>172.5</v>
      </c>
      <c r="O2153" s="24">
        <v>125</v>
      </c>
      <c r="P2153" s="24">
        <v>137.5</v>
      </c>
      <c r="Q2153" s="24"/>
      <c r="R2153" s="24">
        <v>525</v>
      </c>
      <c r="S2153" s="24">
        <v>492.5</v>
      </c>
      <c r="T2153" s="10">
        <v>370</v>
      </c>
      <c r="U2153" s="8">
        <f>+IFERROR(VLOOKUP(B2153,'Black Sea'!A:C,3,0),"")</f>
        <v>485</v>
      </c>
      <c r="V2153" s="24">
        <f>+IFERROR(VLOOKUP(B2153,'Black Sea'!A:D,4,0),"")</f>
        <v>545</v>
      </c>
      <c r="W2153" s="10">
        <v>227.5</v>
      </c>
      <c r="X2153" s="8">
        <v>151.33000000000001</v>
      </c>
      <c r="Y2153" s="8">
        <v>392.5</v>
      </c>
      <c r="Z2153" s="9">
        <v>40</v>
      </c>
      <c r="AA2153" s="10">
        <v>110</v>
      </c>
      <c r="AB2153" s="9">
        <v>122.5</v>
      </c>
      <c r="AC2153" s="11">
        <v>617</v>
      </c>
      <c r="AD2153" s="10"/>
      <c r="AE2153" s="9"/>
      <c r="AF2153" s="10" t="s">
        <v>259</v>
      </c>
      <c r="AG2153" s="8" t="s">
        <v>259</v>
      </c>
      <c r="AH2153" s="9" t="s">
        <v>259</v>
      </c>
      <c r="AI2153" s="24"/>
      <c r="AJ2153" s="24"/>
      <c r="AK2153" s="24"/>
      <c r="AL2153" s="24">
        <f t="shared" si="69"/>
        <v>26.61</v>
      </c>
      <c r="AM2153" s="27">
        <f t="shared" si="70"/>
        <v>11</v>
      </c>
      <c r="AN2153" s="27">
        <f t="shared" si="71"/>
        <v>15.61</v>
      </c>
      <c r="AO2153" s="24"/>
      <c r="AP2153" s="24"/>
      <c r="AQ2153" s="24"/>
      <c r="AR2153" s="24"/>
      <c r="AS2153" s="109">
        <f t="shared" si="68"/>
        <v>8.8353413654618462E-2</v>
      </c>
      <c r="AT2153" s="110"/>
      <c r="AU2153" s="109">
        <f t="shared" si="72"/>
        <v>-0.12538152610441766</v>
      </c>
      <c r="AV2153" s="109">
        <f t="shared" si="73"/>
        <v>-9.2369477911646625E-2</v>
      </c>
      <c r="AW2153" s="24"/>
      <c r="AX2153" s="112">
        <f t="shared" si="74"/>
        <v>153.13499999999999</v>
      </c>
    </row>
    <row r="2154" spans="1:50" s="1" customFormat="1">
      <c r="A2154" s="4">
        <v>7722</v>
      </c>
      <c r="B2154" s="12">
        <v>41688</v>
      </c>
      <c r="C2154" s="8">
        <v>124.5</v>
      </c>
      <c r="D2154" s="8">
        <v>135.5</v>
      </c>
      <c r="E2154" s="26">
        <v>113</v>
      </c>
      <c r="F2154" s="8">
        <v>108.98</v>
      </c>
      <c r="G2154" s="8" t="s">
        <v>259</v>
      </c>
      <c r="H2154" s="8" t="s">
        <v>259</v>
      </c>
      <c r="I2154" s="8" t="s">
        <v>259</v>
      </c>
      <c r="J2154" s="24" t="s">
        <v>259</v>
      </c>
      <c r="K2154" s="24">
        <v>2.2000000000000002</v>
      </c>
      <c r="L2154" s="24" t="s">
        <v>259</v>
      </c>
      <c r="M2154" s="10">
        <v>0.22999999999999998</v>
      </c>
      <c r="N2154" s="8">
        <v>172.5</v>
      </c>
      <c r="O2154" s="24">
        <v>126</v>
      </c>
      <c r="P2154" s="24">
        <v>138</v>
      </c>
      <c r="Q2154" s="24"/>
      <c r="R2154" s="24">
        <v>525</v>
      </c>
      <c r="S2154" s="24">
        <v>492.5</v>
      </c>
      <c r="T2154" s="10">
        <v>370</v>
      </c>
      <c r="U2154" s="8">
        <f>+IFERROR(VLOOKUP(B2154,'Black Sea'!A:C,3,0),"")</f>
        <v>485</v>
      </c>
      <c r="V2154" s="24">
        <f>+IFERROR(VLOOKUP(B2154,'Black Sea'!A:D,4,0),"")</f>
        <v>545</v>
      </c>
      <c r="W2154" s="10">
        <v>228</v>
      </c>
      <c r="X2154" s="8">
        <v>151.33000000000001</v>
      </c>
      <c r="Y2154" s="8">
        <v>392.5</v>
      </c>
      <c r="Z2154" s="9">
        <v>40</v>
      </c>
      <c r="AA2154" s="10">
        <v>110.95</v>
      </c>
      <c r="AB2154" s="9">
        <v>122.95</v>
      </c>
      <c r="AC2154" s="11">
        <v>616.5</v>
      </c>
      <c r="AD2154" s="10"/>
      <c r="AE2154" s="9"/>
      <c r="AF2154" s="10" t="s">
        <v>259</v>
      </c>
      <c r="AG2154" s="8" t="s">
        <v>259</v>
      </c>
      <c r="AH2154" s="9" t="s">
        <v>259</v>
      </c>
      <c r="AI2154" s="24"/>
      <c r="AJ2154" s="24"/>
      <c r="AK2154" s="24"/>
      <c r="AL2154" s="24">
        <f t="shared" si="69"/>
        <v>26.519999999999996</v>
      </c>
      <c r="AM2154" s="27">
        <f t="shared" si="70"/>
        <v>11</v>
      </c>
      <c r="AN2154" s="27">
        <f t="shared" si="71"/>
        <v>15.519999999999996</v>
      </c>
      <c r="AO2154" s="24"/>
      <c r="AP2154" s="24"/>
      <c r="AQ2154" s="24"/>
      <c r="AR2154" s="24"/>
      <c r="AS2154" s="109">
        <f t="shared" si="68"/>
        <v>8.8353413654618462E-2</v>
      </c>
      <c r="AT2154" s="110"/>
      <c r="AU2154" s="109">
        <f t="shared" si="72"/>
        <v>-0.12465863453815262</v>
      </c>
      <c r="AV2154" s="109">
        <f t="shared" si="73"/>
        <v>-9.2369477911646625E-2</v>
      </c>
      <c r="AW2154" s="24"/>
      <c r="AX2154" s="112">
        <f t="shared" si="74"/>
        <v>153.13499999999999</v>
      </c>
    </row>
    <row r="2155" spans="1:50" s="1" customFormat="1">
      <c r="A2155" s="1">
        <v>7723</v>
      </c>
      <c r="B2155" s="12">
        <v>41689</v>
      </c>
      <c r="C2155" s="8">
        <v>124.25</v>
      </c>
      <c r="D2155" s="8">
        <v>135.25</v>
      </c>
      <c r="E2155" s="26">
        <v>112.75</v>
      </c>
      <c r="F2155" s="8">
        <v>108.71</v>
      </c>
      <c r="G2155" s="8" t="s">
        <v>259</v>
      </c>
      <c r="H2155" s="8" t="s">
        <v>259</v>
      </c>
      <c r="I2155" s="8" t="s">
        <v>259</v>
      </c>
      <c r="J2155" s="24" t="s">
        <v>259</v>
      </c>
      <c r="K2155" s="24">
        <v>2.2000000000000002</v>
      </c>
      <c r="L2155" s="24" t="s">
        <v>259</v>
      </c>
      <c r="M2155" s="10">
        <v>0.22999999999999998</v>
      </c>
      <c r="N2155" s="8">
        <v>172.5</v>
      </c>
      <c r="O2155" s="24">
        <v>126</v>
      </c>
      <c r="P2155" s="24">
        <v>138</v>
      </c>
      <c r="Q2155" s="24"/>
      <c r="R2155" s="24">
        <v>525</v>
      </c>
      <c r="S2155" s="24">
        <v>492.5</v>
      </c>
      <c r="T2155" s="10">
        <v>370</v>
      </c>
      <c r="U2155" s="8">
        <f>+IFERROR(VLOOKUP(B2155,'Black Sea'!A:C,3,0),"")</f>
        <v>485</v>
      </c>
      <c r="V2155" s="24">
        <f>+IFERROR(VLOOKUP(B2155,'Black Sea'!A:D,4,0),"")</f>
        <v>545</v>
      </c>
      <c r="W2155" s="10">
        <v>227</v>
      </c>
      <c r="X2155" s="8">
        <v>151.33000000000001</v>
      </c>
      <c r="Y2155" s="8">
        <v>392.5</v>
      </c>
      <c r="Z2155" s="9">
        <v>40</v>
      </c>
      <c r="AA2155" s="10">
        <v>110.9</v>
      </c>
      <c r="AB2155" s="9">
        <v>122.9</v>
      </c>
      <c r="AC2155" s="11">
        <v>621</v>
      </c>
      <c r="AD2155" s="10"/>
      <c r="AE2155" s="9"/>
      <c r="AF2155" s="10" t="s">
        <v>259</v>
      </c>
      <c r="AG2155" s="8" t="s">
        <v>259</v>
      </c>
      <c r="AH2155" s="9" t="s">
        <v>259</v>
      </c>
      <c r="AI2155" s="24"/>
      <c r="AJ2155" s="24"/>
      <c r="AK2155" s="24"/>
      <c r="AL2155" s="24">
        <f t="shared" si="69"/>
        <v>26.540000000000006</v>
      </c>
      <c r="AM2155" s="27">
        <f t="shared" si="70"/>
        <v>11</v>
      </c>
      <c r="AN2155" s="27">
        <f t="shared" si="71"/>
        <v>15.540000000000006</v>
      </c>
      <c r="AO2155" s="24"/>
      <c r="AP2155" s="24"/>
      <c r="AQ2155" s="24"/>
      <c r="AR2155" s="24"/>
      <c r="AS2155" s="109">
        <f t="shared" si="68"/>
        <v>8.8531187122736332E-2</v>
      </c>
      <c r="AT2155" s="110"/>
      <c r="AU2155" s="109">
        <f t="shared" si="72"/>
        <v>-0.12507042253521128</v>
      </c>
      <c r="AV2155" s="109">
        <f t="shared" si="73"/>
        <v>-9.2555331991951761E-2</v>
      </c>
      <c r="AW2155" s="24"/>
      <c r="AX2155" s="112">
        <f t="shared" si="74"/>
        <v>152.82749999999999</v>
      </c>
    </row>
    <row r="2156" spans="1:50" s="1" customFormat="1">
      <c r="A2156" s="1">
        <v>7724</v>
      </c>
      <c r="B2156" s="12">
        <v>41690</v>
      </c>
      <c r="C2156" s="8">
        <v>122.25</v>
      </c>
      <c r="D2156" s="8">
        <v>132.75</v>
      </c>
      <c r="E2156" s="26">
        <v>110.75</v>
      </c>
      <c r="F2156" s="8">
        <v>108.06</v>
      </c>
      <c r="G2156" s="8" t="s">
        <v>259</v>
      </c>
      <c r="H2156" s="8" t="s">
        <v>259</v>
      </c>
      <c r="I2156" s="8" t="s">
        <v>259</v>
      </c>
      <c r="J2156" s="24" t="s">
        <v>259</v>
      </c>
      <c r="K2156" s="24">
        <v>2.2000000000000002</v>
      </c>
      <c r="L2156" s="24" t="s">
        <v>259</v>
      </c>
      <c r="M2156" s="10">
        <v>0.22999999999999998</v>
      </c>
      <c r="N2156" s="8">
        <v>172</v>
      </c>
      <c r="O2156" s="24">
        <v>126.5</v>
      </c>
      <c r="P2156" s="24">
        <v>138</v>
      </c>
      <c r="Q2156" s="24"/>
      <c r="R2156" s="24">
        <v>525</v>
      </c>
      <c r="S2156" s="24">
        <v>492.5</v>
      </c>
      <c r="T2156" s="10">
        <v>370</v>
      </c>
      <c r="U2156" s="8">
        <f>+IFERROR(VLOOKUP(B2156,'Black Sea'!A:C,3,0),"")</f>
        <v>483.5</v>
      </c>
      <c r="V2156" s="24">
        <f>+IFERROR(VLOOKUP(B2156,'Black Sea'!A:D,4,0),"")</f>
        <v>545</v>
      </c>
      <c r="W2156" s="10">
        <v>226.5</v>
      </c>
      <c r="X2156" s="8">
        <v>151.33000000000001</v>
      </c>
      <c r="Y2156" s="8">
        <v>392.5</v>
      </c>
      <c r="Z2156" s="9">
        <v>40</v>
      </c>
      <c r="AA2156" s="10">
        <v>111.5</v>
      </c>
      <c r="AB2156" s="9">
        <v>123</v>
      </c>
      <c r="AC2156" s="11">
        <v>621</v>
      </c>
      <c r="AD2156" s="10"/>
      <c r="AE2156" s="9"/>
      <c r="AF2156" s="10" t="s">
        <v>259</v>
      </c>
      <c r="AG2156" s="8" t="s">
        <v>259</v>
      </c>
      <c r="AH2156" s="9" t="s">
        <v>259</v>
      </c>
      <c r="AI2156" s="24"/>
      <c r="AJ2156" s="24"/>
      <c r="AK2156" s="24"/>
      <c r="AL2156" s="24">
        <f t="shared" si="69"/>
        <v>24.689999999999998</v>
      </c>
      <c r="AM2156" s="27">
        <f t="shared" si="70"/>
        <v>10.5</v>
      </c>
      <c r="AN2156" s="27">
        <f t="shared" si="71"/>
        <v>14.189999999999998</v>
      </c>
      <c r="AO2156" s="24"/>
      <c r="AP2156" s="24"/>
      <c r="AQ2156" s="24"/>
      <c r="AR2156" s="24"/>
      <c r="AS2156" s="109">
        <f t="shared" si="68"/>
        <v>8.5889570552147187E-2</v>
      </c>
      <c r="AT2156" s="110"/>
      <c r="AU2156" s="109">
        <f t="shared" si="72"/>
        <v>-0.11607361963190177</v>
      </c>
      <c r="AV2156" s="109">
        <f t="shared" si="73"/>
        <v>-9.4069529652351713E-2</v>
      </c>
      <c r="AW2156" s="24"/>
      <c r="AX2156" s="112">
        <f t="shared" si="74"/>
        <v>150.36750000000001</v>
      </c>
    </row>
    <row r="2157" spans="1:50" s="1" customFormat="1">
      <c r="A2157" s="4">
        <v>7725</v>
      </c>
      <c r="B2157" s="12">
        <v>41691</v>
      </c>
      <c r="C2157" s="8">
        <v>122</v>
      </c>
      <c r="D2157" s="8">
        <v>132.5</v>
      </c>
      <c r="E2157" s="26">
        <v>110.5</v>
      </c>
      <c r="F2157" s="8">
        <v>107.29</v>
      </c>
      <c r="G2157" s="8" t="s">
        <v>259</v>
      </c>
      <c r="H2157" s="8" t="s">
        <v>259</v>
      </c>
      <c r="I2157" s="8" t="s">
        <v>259</v>
      </c>
      <c r="J2157" s="24" t="s">
        <v>259</v>
      </c>
      <c r="K2157" s="24">
        <v>2.2000000000000002</v>
      </c>
      <c r="L2157" s="24" t="s">
        <v>259</v>
      </c>
      <c r="M2157" s="10">
        <v>0.22999999999999998</v>
      </c>
      <c r="N2157" s="8">
        <v>171.5</v>
      </c>
      <c r="O2157" s="24">
        <v>126.5</v>
      </c>
      <c r="P2157" s="24">
        <v>138</v>
      </c>
      <c r="Q2157" s="24"/>
      <c r="R2157" s="24">
        <v>525</v>
      </c>
      <c r="S2157" s="24">
        <v>492.5</v>
      </c>
      <c r="T2157" s="10">
        <v>370</v>
      </c>
      <c r="U2157" s="8">
        <f>+IFERROR(VLOOKUP(B2157,'Black Sea'!A:C,3,0),"")</f>
        <v>483.5</v>
      </c>
      <c r="V2157" s="24">
        <f>+IFERROR(VLOOKUP(B2157,'Black Sea'!A:D,4,0),"")</f>
        <v>545</v>
      </c>
      <c r="W2157" s="10">
        <v>228</v>
      </c>
      <c r="X2157" s="8">
        <v>151.33000000000001</v>
      </c>
      <c r="Y2157" s="8">
        <v>392.5</v>
      </c>
      <c r="Z2157" s="9">
        <v>40</v>
      </c>
      <c r="AA2157" s="10">
        <v>111.5</v>
      </c>
      <c r="AB2157" s="9">
        <v>123</v>
      </c>
      <c r="AC2157" s="11">
        <v>620.5</v>
      </c>
      <c r="AD2157" s="10"/>
      <c r="AE2157" s="9"/>
      <c r="AF2157" s="10" t="s">
        <v>259</v>
      </c>
      <c r="AG2157" s="8" t="s">
        <v>259</v>
      </c>
      <c r="AH2157" s="9" t="s">
        <v>259</v>
      </c>
      <c r="AI2157" s="24"/>
      <c r="AJ2157" s="24"/>
      <c r="AK2157" s="24"/>
      <c r="AL2157" s="24">
        <f t="shared" si="69"/>
        <v>25.209999999999994</v>
      </c>
      <c r="AM2157" s="27">
        <f t="shared" si="70"/>
        <v>10.5</v>
      </c>
      <c r="AN2157" s="27">
        <f t="shared" si="71"/>
        <v>14.709999999999994</v>
      </c>
      <c r="AO2157" s="24"/>
      <c r="AP2157" s="24"/>
      <c r="AQ2157" s="24"/>
      <c r="AR2157" s="24"/>
      <c r="AS2157" s="109">
        <f t="shared" si="68"/>
        <v>8.6065573770491843E-2</v>
      </c>
      <c r="AT2157" s="110"/>
      <c r="AU2157" s="109">
        <f t="shared" si="72"/>
        <v>-0.12057377049180318</v>
      </c>
      <c r="AV2157" s="109">
        <f t="shared" si="73"/>
        <v>-9.4262295081967262E-2</v>
      </c>
      <c r="AW2157" s="24"/>
      <c r="AX2157" s="112">
        <f t="shared" si="74"/>
        <v>150.06</v>
      </c>
    </row>
    <row r="2158" spans="1:50" s="1" customFormat="1">
      <c r="A2158" s="4">
        <v>7728</v>
      </c>
      <c r="B2158" s="12">
        <v>41694</v>
      </c>
      <c r="C2158" s="8">
        <v>119</v>
      </c>
      <c r="D2158" s="8">
        <v>129</v>
      </c>
      <c r="E2158" s="26">
        <v>107.5</v>
      </c>
      <c r="F2158" s="8">
        <v>105.66</v>
      </c>
      <c r="G2158" s="8" t="s">
        <v>259</v>
      </c>
      <c r="H2158" s="8" t="s">
        <v>259</v>
      </c>
      <c r="I2158" s="8" t="s">
        <v>259</v>
      </c>
      <c r="J2158" s="24" t="s">
        <v>259</v>
      </c>
      <c r="K2158" s="24">
        <v>2.2000000000000002</v>
      </c>
      <c r="L2158" s="24" t="s">
        <v>259</v>
      </c>
      <c r="M2158" s="10">
        <v>0.22</v>
      </c>
      <c r="N2158" s="8">
        <v>168</v>
      </c>
      <c r="O2158" s="24">
        <v>126</v>
      </c>
      <c r="P2158" s="24">
        <v>136.5</v>
      </c>
      <c r="Q2158" s="24"/>
      <c r="R2158" s="24">
        <v>525</v>
      </c>
      <c r="S2158" s="24">
        <v>492.5</v>
      </c>
      <c r="T2158" s="10">
        <v>370</v>
      </c>
      <c r="U2158" s="8">
        <f>+IFERROR(VLOOKUP(B2158,'Black Sea'!A:C,3,0),"")</f>
        <v>483.5</v>
      </c>
      <c r="V2158" s="24">
        <f>+IFERROR(VLOOKUP(B2158,'Black Sea'!A:D,4,0),"")</f>
        <v>545</v>
      </c>
      <c r="W2158" s="10">
        <v>229</v>
      </c>
      <c r="X2158" s="8">
        <v>151.33000000000001</v>
      </c>
      <c r="Y2158" s="8">
        <v>392.5</v>
      </c>
      <c r="Z2158" s="9">
        <v>40</v>
      </c>
      <c r="AA2158" s="10">
        <v>110.95</v>
      </c>
      <c r="AB2158" s="9">
        <v>121.45</v>
      </c>
      <c r="AC2158" s="11">
        <v>616.5</v>
      </c>
      <c r="AD2158" s="10"/>
      <c r="AE2158" s="9"/>
      <c r="AF2158" s="10" t="s">
        <v>259</v>
      </c>
      <c r="AG2158" s="8" t="s">
        <v>259</v>
      </c>
      <c r="AH2158" s="9" t="s">
        <v>259</v>
      </c>
      <c r="AI2158" s="24"/>
      <c r="AJ2158" s="24"/>
      <c r="AK2158" s="24"/>
      <c r="AL2158" s="24">
        <f t="shared" si="69"/>
        <v>23.340000000000003</v>
      </c>
      <c r="AM2158" s="27">
        <f t="shared" si="70"/>
        <v>10</v>
      </c>
      <c r="AN2158" s="27">
        <f t="shared" si="71"/>
        <v>13.340000000000003</v>
      </c>
      <c r="AO2158" s="24"/>
      <c r="AP2158" s="24"/>
      <c r="AQ2158" s="24"/>
      <c r="AR2158" s="24"/>
      <c r="AS2158" s="109">
        <f t="shared" si="68"/>
        <v>8.4033613445378075E-2</v>
      </c>
      <c r="AT2158" s="110"/>
      <c r="AU2158" s="109">
        <f t="shared" si="72"/>
        <v>-0.11210084033613443</v>
      </c>
      <c r="AV2158" s="109">
        <f t="shared" si="73"/>
        <v>-9.6638655462184864E-2</v>
      </c>
      <c r="AW2158" s="24"/>
      <c r="AX2158" s="112">
        <f t="shared" si="74"/>
        <v>145.18</v>
      </c>
    </row>
    <row r="2159" spans="1:50" s="1" customFormat="1">
      <c r="A2159" s="1">
        <v>7729</v>
      </c>
      <c r="B2159" s="12">
        <v>41695</v>
      </c>
      <c r="C2159" s="8">
        <v>117.75</v>
      </c>
      <c r="D2159" s="8">
        <v>127.5</v>
      </c>
      <c r="E2159" s="26">
        <v>106.25</v>
      </c>
      <c r="F2159" s="8">
        <v>103.55</v>
      </c>
      <c r="G2159" s="8" t="s">
        <v>259</v>
      </c>
      <c r="H2159" s="8" t="s">
        <v>259</v>
      </c>
      <c r="I2159" s="8" t="s">
        <v>259</v>
      </c>
      <c r="J2159" s="24" t="s">
        <v>259</v>
      </c>
      <c r="K2159" s="24">
        <v>2.2000000000000002</v>
      </c>
      <c r="L2159" s="24" t="s">
        <v>259</v>
      </c>
      <c r="M2159" s="10">
        <v>0.22</v>
      </c>
      <c r="N2159" s="8">
        <v>168</v>
      </c>
      <c r="O2159" s="24">
        <v>125.75</v>
      </c>
      <c r="P2159" s="24">
        <v>136</v>
      </c>
      <c r="Q2159" s="24"/>
      <c r="R2159" s="24">
        <v>525</v>
      </c>
      <c r="S2159" s="24">
        <v>492.5</v>
      </c>
      <c r="T2159" s="10">
        <v>370</v>
      </c>
      <c r="U2159" s="8">
        <f>+IFERROR(VLOOKUP(B2159,'Black Sea'!A:C,3,0),"")</f>
        <v>484</v>
      </c>
      <c r="V2159" s="24">
        <f>+IFERROR(VLOOKUP(B2159,'Black Sea'!A:D,4,0),"")</f>
        <v>545</v>
      </c>
      <c r="W2159" s="10">
        <v>232.5</v>
      </c>
      <c r="X2159" s="8">
        <v>151.33000000000001</v>
      </c>
      <c r="Y2159" s="8">
        <v>392.5</v>
      </c>
      <c r="Z2159" s="9">
        <v>40</v>
      </c>
      <c r="AA2159" s="10">
        <v>109.75</v>
      </c>
      <c r="AB2159" s="9">
        <v>120</v>
      </c>
      <c r="AC2159" s="11">
        <v>616.5</v>
      </c>
      <c r="AD2159" s="10"/>
      <c r="AE2159" s="9"/>
      <c r="AF2159" s="10" t="s">
        <v>259</v>
      </c>
      <c r="AG2159" s="8" t="s">
        <v>259</v>
      </c>
      <c r="AH2159" s="9" t="s">
        <v>259</v>
      </c>
      <c r="AI2159" s="24"/>
      <c r="AJ2159" s="24"/>
      <c r="AK2159" s="24"/>
      <c r="AL2159" s="24">
        <f t="shared" si="69"/>
        <v>23.950000000000003</v>
      </c>
      <c r="AM2159" s="27">
        <f t="shared" si="70"/>
        <v>9.75</v>
      </c>
      <c r="AN2159" s="27">
        <f t="shared" si="71"/>
        <v>14.200000000000003</v>
      </c>
      <c r="AO2159" s="24"/>
      <c r="AP2159" s="24"/>
      <c r="AQ2159" s="24"/>
      <c r="AR2159" s="24"/>
      <c r="AS2159" s="109">
        <f t="shared" si="68"/>
        <v>8.2802547770700619E-2</v>
      </c>
      <c r="AT2159" s="110"/>
      <c r="AU2159" s="109">
        <f t="shared" si="72"/>
        <v>-0.12059447983014859</v>
      </c>
      <c r="AV2159" s="109">
        <f t="shared" si="73"/>
        <v>-9.7664543524416114E-2</v>
      </c>
      <c r="AW2159" s="24"/>
      <c r="AX2159" s="112">
        <f t="shared" si="74"/>
        <v>143.655</v>
      </c>
    </row>
    <row r="2160" spans="1:50" s="1" customFormat="1">
      <c r="A2160" s="1">
        <v>7730</v>
      </c>
      <c r="B2160" s="12">
        <v>41696</v>
      </c>
      <c r="C2160" s="8">
        <v>117.5</v>
      </c>
      <c r="D2160" s="8">
        <v>127</v>
      </c>
      <c r="E2160" s="26">
        <v>106</v>
      </c>
      <c r="F2160" s="8">
        <v>103.19</v>
      </c>
      <c r="G2160" s="8" t="s">
        <v>259</v>
      </c>
      <c r="H2160" s="8" t="s">
        <v>259</v>
      </c>
      <c r="I2160" s="8" t="s">
        <v>259</v>
      </c>
      <c r="J2160" s="24" t="s">
        <v>259</v>
      </c>
      <c r="K2160" s="24">
        <v>2.2000000000000002</v>
      </c>
      <c r="L2160" s="24" t="s">
        <v>259</v>
      </c>
      <c r="M2160" s="10">
        <v>0.22</v>
      </c>
      <c r="N2160" s="8">
        <v>167.5</v>
      </c>
      <c r="O2160" s="24">
        <v>125</v>
      </c>
      <c r="P2160" s="24">
        <v>136</v>
      </c>
      <c r="Q2160" s="24"/>
      <c r="R2160" s="24">
        <v>525</v>
      </c>
      <c r="S2160" s="24">
        <v>492.5</v>
      </c>
      <c r="T2160" s="10">
        <v>370</v>
      </c>
      <c r="U2160" s="8">
        <f>+IFERROR(VLOOKUP(B2160,'Black Sea'!A:C,3,0),"")</f>
        <v>484</v>
      </c>
      <c r="V2160" s="24">
        <f>+IFERROR(VLOOKUP(B2160,'Black Sea'!A:D,4,0),"")</f>
        <v>545</v>
      </c>
      <c r="W2160" s="10">
        <v>233.5</v>
      </c>
      <c r="X2160" s="8">
        <v>151.33000000000001</v>
      </c>
      <c r="Y2160" s="8">
        <v>392.5</v>
      </c>
      <c r="Z2160" s="9">
        <v>40</v>
      </c>
      <c r="AA2160" s="10">
        <v>108.9</v>
      </c>
      <c r="AB2160" s="9">
        <v>119.9</v>
      </c>
      <c r="AC2160" s="11">
        <v>611.5</v>
      </c>
      <c r="AD2160" s="10"/>
      <c r="AE2160" s="9"/>
      <c r="AF2160" s="10" t="s">
        <v>259</v>
      </c>
      <c r="AG2160" s="8" t="s">
        <v>259</v>
      </c>
      <c r="AH2160" s="9" t="s">
        <v>259</v>
      </c>
      <c r="AI2160" s="24"/>
      <c r="AJ2160" s="24"/>
      <c r="AK2160" s="24"/>
      <c r="AL2160" s="24">
        <f t="shared" si="69"/>
        <v>23.810000000000002</v>
      </c>
      <c r="AM2160" s="27">
        <f t="shared" si="70"/>
        <v>9.5</v>
      </c>
      <c r="AN2160" s="27">
        <f t="shared" si="71"/>
        <v>14.310000000000002</v>
      </c>
      <c r="AO2160" s="24"/>
      <c r="AP2160" s="24"/>
      <c r="AQ2160" s="24"/>
      <c r="AR2160" s="24"/>
      <c r="AS2160" s="109">
        <f t="shared" si="68"/>
        <v>8.085106382978724E-2</v>
      </c>
      <c r="AT2160" s="110"/>
      <c r="AU2160" s="109">
        <f t="shared" si="72"/>
        <v>-0.12178723404255321</v>
      </c>
      <c r="AV2160" s="109">
        <f t="shared" si="73"/>
        <v>-9.7872340425531945E-2</v>
      </c>
      <c r="AW2160" s="24"/>
      <c r="AX2160" s="112">
        <f t="shared" si="74"/>
        <v>143.35</v>
      </c>
    </row>
    <row r="2161" spans="1:50" s="1" customFormat="1">
      <c r="A2161" s="4">
        <v>7731</v>
      </c>
      <c r="B2161" s="12">
        <v>41697</v>
      </c>
      <c r="C2161" s="8">
        <v>118.25</v>
      </c>
      <c r="D2161" s="8">
        <v>127.75</v>
      </c>
      <c r="E2161" s="26">
        <v>106.75</v>
      </c>
      <c r="F2161" s="8">
        <v>102.76</v>
      </c>
      <c r="G2161" s="8" t="s">
        <v>259</v>
      </c>
      <c r="H2161" s="8" t="s">
        <v>259</v>
      </c>
      <c r="I2161" s="8" t="s">
        <v>259</v>
      </c>
      <c r="J2161" s="24" t="s">
        <v>259</v>
      </c>
      <c r="K2161" s="24">
        <v>2.2000000000000002</v>
      </c>
      <c r="L2161" s="24" t="s">
        <v>259</v>
      </c>
      <c r="M2161" s="10">
        <v>0.22</v>
      </c>
      <c r="N2161" s="8">
        <v>167.5</v>
      </c>
      <c r="O2161" s="24">
        <v>125.25</v>
      </c>
      <c r="P2161" s="24">
        <v>135.5</v>
      </c>
      <c r="Q2161" s="24"/>
      <c r="R2161" s="24">
        <v>525</v>
      </c>
      <c r="S2161" s="24">
        <v>490</v>
      </c>
      <c r="T2161" s="10">
        <v>370</v>
      </c>
      <c r="U2161" s="8">
        <f>+IFERROR(VLOOKUP(B2161,'Black Sea'!A:C,3,0),"")</f>
        <v>485</v>
      </c>
      <c r="V2161" s="24">
        <f>+IFERROR(VLOOKUP(B2161,'Black Sea'!A:D,4,0),"")</f>
        <v>545</v>
      </c>
      <c r="W2161" s="10">
        <v>233</v>
      </c>
      <c r="X2161" s="8">
        <v>151.33000000000001</v>
      </c>
      <c r="Y2161" s="8">
        <v>392.5</v>
      </c>
      <c r="Z2161" s="9">
        <v>40</v>
      </c>
      <c r="AA2161" s="10">
        <v>109.1</v>
      </c>
      <c r="AB2161" s="9">
        <v>119.35</v>
      </c>
      <c r="AC2161" s="11">
        <v>607.5</v>
      </c>
      <c r="AD2161" s="10"/>
      <c r="AE2161" s="9"/>
      <c r="AF2161" s="10" t="s">
        <v>259</v>
      </c>
      <c r="AG2161" s="8" t="s">
        <v>259</v>
      </c>
      <c r="AH2161" s="9" t="s">
        <v>259</v>
      </c>
      <c r="AI2161" s="24"/>
      <c r="AJ2161" s="24"/>
      <c r="AK2161" s="24"/>
      <c r="AL2161" s="24">
        <f t="shared" si="69"/>
        <v>24.989999999999995</v>
      </c>
      <c r="AM2161" s="27">
        <f t="shared" si="70"/>
        <v>9.5</v>
      </c>
      <c r="AN2161" s="27">
        <f t="shared" si="71"/>
        <v>15.489999999999995</v>
      </c>
      <c r="AO2161" s="24"/>
      <c r="AP2161" s="24"/>
      <c r="AQ2161" s="24"/>
      <c r="AR2161" s="24"/>
      <c r="AS2161" s="109">
        <f t="shared" si="68"/>
        <v>8.0338266384778034E-2</v>
      </c>
      <c r="AT2161" s="110"/>
      <c r="AU2161" s="109">
        <f t="shared" si="72"/>
        <v>-0.13099365750528535</v>
      </c>
      <c r="AV2161" s="109">
        <f t="shared" si="73"/>
        <v>-9.7251585623678638E-2</v>
      </c>
      <c r="AW2161" s="24"/>
      <c r="AX2161" s="112">
        <f t="shared" si="74"/>
        <v>144.26499999999999</v>
      </c>
    </row>
    <row r="2162" spans="1:50" s="1" customFormat="1">
      <c r="A2162" s="1">
        <v>7736</v>
      </c>
      <c r="B2162" s="12">
        <v>41702</v>
      </c>
      <c r="C2162" s="8">
        <v>117</v>
      </c>
      <c r="D2162" s="8">
        <v>126.25</v>
      </c>
      <c r="E2162" s="26">
        <v>106</v>
      </c>
      <c r="F2162" s="8">
        <v>101.82</v>
      </c>
      <c r="G2162" s="8" t="s">
        <v>259</v>
      </c>
      <c r="H2162" s="8" t="s">
        <v>259</v>
      </c>
      <c r="I2162" s="8" t="s">
        <v>259</v>
      </c>
      <c r="J2162" s="24" t="s">
        <v>259</v>
      </c>
      <c r="K2162" s="24">
        <v>2.2000000000000002</v>
      </c>
      <c r="L2162" s="24" t="s">
        <v>259</v>
      </c>
      <c r="M2162" s="10">
        <v>0.22</v>
      </c>
      <c r="N2162" s="8">
        <v>162.5</v>
      </c>
      <c r="O2162" s="24">
        <v>123</v>
      </c>
      <c r="P2162" s="24">
        <v>133.75</v>
      </c>
      <c r="Q2162" s="24"/>
      <c r="R2162" s="24">
        <v>525</v>
      </c>
      <c r="S2162" s="24">
        <v>490</v>
      </c>
      <c r="T2162" s="10">
        <v>368</v>
      </c>
      <c r="U2162" s="8">
        <f>+IFERROR(VLOOKUP(B2162,'Black Sea'!A:C,3,0),"")</f>
        <v>485</v>
      </c>
      <c r="V2162" s="24">
        <f>+IFERROR(VLOOKUP(B2162,'Black Sea'!A:D,4,0),"")</f>
        <v>540</v>
      </c>
      <c r="W2162" s="10">
        <v>233.5</v>
      </c>
      <c r="X2162" s="8">
        <v>147.34</v>
      </c>
      <c r="Y2162" s="8">
        <v>392.5</v>
      </c>
      <c r="Z2162" s="9">
        <v>41</v>
      </c>
      <c r="AA2162" s="10">
        <v>107</v>
      </c>
      <c r="AB2162" s="9">
        <v>117.75</v>
      </c>
      <c r="AC2162" s="11">
        <v>609</v>
      </c>
      <c r="AD2162" s="10"/>
      <c r="AE2162" s="9"/>
      <c r="AF2162" s="10" t="s">
        <v>259</v>
      </c>
      <c r="AG2162" s="8" t="s">
        <v>259</v>
      </c>
      <c r="AH2162" s="9" t="s">
        <v>259</v>
      </c>
      <c r="AI2162" s="24"/>
      <c r="AJ2162" s="24"/>
      <c r="AK2162" s="24"/>
      <c r="AL2162" s="24">
        <f t="shared" si="69"/>
        <v>24.430000000000007</v>
      </c>
      <c r="AM2162" s="27">
        <f t="shared" si="70"/>
        <v>9.25</v>
      </c>
      <c r="AN2162" s="27">
        <f t="shared" si="71"/>
        <v>15.180000000000007</v>
      </c>
      <c r="AO2162" s="24"/>
      <c r="AP2162" s="24"/>
      <c r="AQ2162" s="24"/>
      <c r="AR2162" s="24"/>
      <c r="AS2162" s="109">
        <f t="shared" si="68"/>
        <v>7.9059829059829001E-2</v>
      </c>
      <c r="AT2162" s="110"/>
      <c r="AU2162" s="109">
        <f t="shared" si="72"/>
        <v>-0.12974358974358979</v>
      </c>
      <c r="AV2162" s="109">
        <f t="shared" si="73"/>
        <v>-9.4017094017094016E-2</v>
      </c>
      <c r="AW2162" s="24"/>
      <c r="AX2162" s="112">
        <f t="shared" si="74"/>
        <v>142.74</v>
      </c>
    </row>
    <row r="2163" spans="1:50" s="1" customFormat="1">
      <c r="A2163" s="4">
        <v>7737</v>
      </c>
      <c r="B2163" s="12">
        <v>41703</v>
      </c>
      <c r="C2163" s="8">
        <v>116</v>
      </c>
      <c r="D2163" s="8">
        <v>125.25</v>
      </c>
      <c r="E2163" s="26">
        <v>105</v>
      </c>
      <c r="F2163" s="8">
        <v>101.75</v>
      </c>
      <c r="G2163" s="8" t="s">
        <v>259</v>
      </c>
      <c r="H2163" s="8" t="s">
        <v>259</v>
      </c>
      <c r="I2163" s="8" t="s">
        <v>259</v>
      </c>
      <c r="J2163" s="24" t="s">
        <v>259</v>
      </c>
      <c r="K2163" s="24">
        <v>2.2000000000000002</v>
      </c>
      <c r="L2163" s="24" t="s">
        <v>259</v>
      </c>
      <c r="M2163" s="10">
        <v>0.22</v>
      </c>
      <c r="N2163" s="8">
        <v>162.5</v>
      </c>
      <c r="O2163" s="24">
        <v>123</v>
      </c>
      <c r="P2163" s="24">
        <v>133.75</v>
      </c>
      <c r="Q2163" s="24"/>
      <c r="R2163" s="24">
        <v>525</v>
      </c>
      <c r="S2163" s="24">
        <v>490</v>
      </c>
      <c r="T2163" s="10">
        <v>368</v>
      </c>
      <c r="U2163" s="8">
        <f>+IFERROR(VLOOKUP(B2163,'Black Sea'!A:C,3,0),"")</f>
        <v>485</v>
      </c>
      <c r="V2163" s="24">
        <f>+IFERROR(VLOOKUP(B2163,'Black Sea'!A:D,4,0),"")</f>
        <v>540</v>
      </c>
      <c r="W2163" s="10">
        <v>234</v>
      </c>
      <c r="X2163" s="8">
        <v>147.34</v>
      </c>
      <c r="Y2163" s="8">
        <v>392.5</v>
      </c>
      <c r="Z2163" s="9">
        <v>41</v>
      </c>
      <c r="AA2163" s="10">
        <v>107.5</v>
      </c>
      <c r="AB2163" s="9">
        <v>118.25</v>
      </c>
      <c r="AC2163" s="11">
        <v>602.5</v>
      </c>
      <c r="AD2163" s="10"/>
      <c r="AE2163" s="9"/>
      <c r="AF2163" s="10" t="s">
        <v>259</v>
      </c>
      <c r="AG2163" s="8" t="s">
        <v>259</v>
      </c>
      <c r="AH2163" s="9" t="s">
        <v>259</v>
      </c>
      <c r="AI2163" s="24"/>
      <c r="AJ2163" s="24"/>
      <c r="AK2163" s="24"/>
      <c r="AL2163" s="24">
        <f t="shared" si="69"/>
        <v>23.5</v>
      </c>
      <c r="AM2163" s="27">
        <f t="shared" si="70"/>
        <v>9.25</v>
      </c>
      <c r="AN2163" s="27">
        <f t="shared" si="71"/>
        <v>14.25</v>
      </c>
      <c r="AO2163" s="24"/>
      <c r="AP2163" s="24"/>
      <c r="AQ2163" s="24"/>
      <c r="AR2163" s="24"/>
      <c r="AS2163" s="109">
        <f t="shared" ref="AS2163:AS2226" si="75">D2163/C2163-1</f>
        <v>7.9741379310344751E-2</v>
      </c>
      <c r="AT2163" s="110"/>
      <c r="AU2163" s="109">
        <f t="shared" si="72"/>
        <v>-0.12284482758620685</v>
      </c>
      <c r="AV2163" s="109">
        <f t="shared" si="73"/>
        <v>-9.4827586206896575E-2</v>
      </c>
      <c r="AW2163" s="24"/>
      <c r="AX2163" s="112">
        <f t="shared" si="74"/>
        <v>141.52000000000001</v>
      </c>
    </row>
    <row r="2164" spans="1:50" s="1" customFormat="1">
      <c r="A2164" s="1">
        <v>7738</v>
      </c>
      <c r="B2164" s="12">
        <v>41704</v>
      </c>
      <c r="C2164" s="8">
        <v>115</v>
      </c>
      <c r="D2164" s="8">
        <v>124.25</v>
      </c>
      <c r="E2164" s="26">
        <v>104</v>
      </c>
      <c r="F2164" s="8">
        <v>101.83</v>
      </c>
      <c r="G2164" s="8" t="s">
        <v>259</v>
      </c>
      <c r="H2164" s="8" t="s">
        <v>259</v>
      </c>
      <c r="I2164" s="8" t="s">
        <v>259</v>
      </c>
      <c r="J2164" s="24" t="s">
        <v>259</v>
      </c>
      <c r="K2164" s="24">
        <v>2.2000000000000002</v>
      </c>
      <c r="L2164" s="24" t="s">
        <v>259</v>
      </c>
      <c r="M2164" s="10">
        <v>0.22</v>
      </c>
      <c r="N2164" s="8">
        <v>163.5</v>
      </c>
      <c r="O2164" s="24">
        <v>121.75</v>
      </c>
      <c r="P2164" s="24">
        <v>132.25</v>
      </c>
      <c r="Q2164" s="24"/>
      <c r="R2164" s="24">
        <v>522.5</v>
      </c>
      <c r="S2164" s="24">
        <v>485</v>
      </c>
      <c r="T2164" s="10">
        <v>368</v>
      </c>
      <c r="U2164" s="8">
        <f>+IFERROR(VLOOKUP(B2164,'Black Sea'!A:C,3,0),"")</f>
        <v>487.5</v>
      </c>
      <c r="V2164" s="24">
        <f>+IFERROR(VLOOKUP(B2164,'Black Sea'!A:D,4,0),"")</f>
        <v>540</v>
      </c>
      <c r="W2164" s="10">
        <v>233</v>
      </c>
      <c r="X2164" s="8">
        <v>147.34</v>
      </c>
      <c r="Y2164" s="8">
        <v>392.5</v>
      </c>
      <c r="Z2164" s="9">
        <v>41</v>
      </c>
      <c r="AA2164" s="10">
        <v>106.25</v>
      </c>
      <c r="AB2164" s="9">
        <v>116.75</v>
      </c>
      <c r="AC2164" s="11">
        <v>600.5</v>
      </c>
      <c r="AD2164" s="10"/>
      <c r="AE2164" s="9"/>
      <c r="AF2164" s="10" t="s">
        <v>259</v>
      </c>
      <c r="AG2164" s="8" t="s">
        <v>259</v>
      </c>
      <c r="AH2164" s="9" t="s">
        <v>259</v>
      </c>
      <c r="AI2164" s="24"/>
      <c r="AJ2164" s="24"/>
      <c r="AK2164" s="24"/>
      <c r="AL2164" s="24">
        <f t="shared" si="69"/>
        <v>22.42</v>
      </c>
      <c r="AM2164" s="27">
        <f t="shared" si="70"/>
        <v>9.25</v>
      </c>
      <c r="AN2164" s="27">
        <f t="shared" si="71"/>
        <v>13.170000000000002</v>
      </c>
      <c r="AO2164" s="24"/>
      <c r="AP2164" s="24"/>
      <c r="AQ2164" s="24"/>
      <c r="AR2164" s="24"/>
      <c r="AS2164" s="109">
        <f t="shared" si="75"/>
        <v>8.0434782608695743E-2</v>
      </c>
      <c r="AT2164" s="110"/>
      <c r="AU2164" s="109">
        <f t="shared" si="72"/>
        <v>-0.11452173913043484</v>
      </c>
      <c r="AV2164" s="109">
        <f t="shared" si="73"/>
        <v>-9.5652173913043481E-2</v>
      </c>
      <c r="AW2164" s="24"/>
      <c r="AX2164" s="112">
        <f t="shared" si="74"/>
        <v>140.29999999999998</v>
      </c>
    </row>
    <row r="2165" spans="1:50" s="1" customFormat="1">
      <c r="A2165" s="1">
        <v>7739</v>
      </c>
      <c r="B2165" s="12">
        <v>41705</v>
      </c>
      <c r="C2165" s="8">
        <v>116</v>
      </c>
      <c r="D2165" s="8">
        <v>121</v>
      </c>
      <c r="E2165" s="26">
        <v>101</v>
      </c>
      <c r="F2165" s="8">
        <v>101.46</v>
      </c>
      <c r="G2165" s="8" t="s">
        <v>259</v>
      </c>
      <c r="H2165" s="8" t="s">
        <v>259</v>
      </c>
      <c r="I2165" s="8" t="s">
        <v>259</v>
      </c>
      <c r="J2165" s="24" t="s">
        <v>259</v>
      </c>
      <c r="K2165" s="24">
        <v>2.2000000000000002</v>
      </c>
      <c r="L2165" s="24" t="s">
        <v>259</v>
      </c>
      <c r="M2165" s="10">
        <v>0.22</v>
      </c>
      <c r="N2165" s="8">
        <v>163.5</v>
      </c>
      <c r="O2165" s="24">
        <v>118.5</v>
      </c>
      <c r="P2165" s="24">
        <v>128.75</v>
      </c>
      <c r="Q2165" s="24"/>
      <c r="R2165" s="24">
        <v>522.5</v>
      </c>
      <c r="S2165" s="24">
        <v>485</v>
      </c>
      <c r="T2165" s="10">
        <v>368</v>
      </c>
      <c r="U2165" s="8">
        <f>+IFERROR(VLOOKUP(B2165,'Black Sea'!A:C,3,0),"")</f>
        <v>487.5</v>
      </c>
      <c r="V2165" s="24">
        <f>+IFERROR(VLOOKUP(B2165,'Black Sea'!A:D,4,0),"")</f>
        <v>540</v>
      </c>
      <c r="W2165" s="10">
        <v>235</v>
      </c>
      <c r="X2165" s="8">
        <v>147.34</v>
      </c>
      <c r="Y2165" s="8">
        <v>392.5</v>
      </c>
      <c r="Z2165" s="9">
        <v>41</v>
      </c>
      <c r="AA2165" s="10">
        <v>103</v>
      </c>
      <c r="AB2165" s="9">
        <v>113.25</v>
      </c>
      <c r="AC2165" s="11">
        <v>602.5</v>
      </c>
      <c r="AD2165" s="10"/>
      <c r="AE2165" s="9"/>
      <c r="AF2165" s="10" t="s">
        <v>259</v>
      </c>
      <c r="AG2165" s="8" t="s">
        <v>259</v>
      </c>
      <c r="AH2165" s="9" t="s">
        <v>259</v>
      </c>
      <c r="AI2165" s="24"/>
      <c r="AJ2165" s="24"/>
      <c r="AK2165" s="24"/>
      <c r="AL2165" s="24">
        <f t="shared" si="69"/>
        <v>19.540000000000006</v>
      </c>
      <c r="AM2165" s="27">
        <f t="shared" si="70"/>
        <v>5</v>
      </c>
      <c r="AN2165" s="27">
        <f t="shared" si="71"/>
        <v>14.540000000000006</v>
      </c>
      <c r="AO2165" s="24"/>
      <c r="AP2165" s="24"/>
      <c r="AQ2165" s="24"/>
      <c r="AR2165" s="24"/>
      <c r="AS2165" s="109">
        <f t="shared" si="75"/>
        <v>4.31034482758621E-2</v>
      </c>
      <c r="AT2165" s="110"/>
      <c r="AU2165" s="109">
        <f t="shared" si="72"/>
        <v>-0.12534482758620691</v>
      </c>
      <c r="AV2165" s="109">
        <f t="shared" si="73"/>
        <v>-0.12931034482758619</v>
      </c>
      <c r="AW2165" s="24"/>
      <c r="AX2165" s="112">
        <f t="shared" si="74"/>
        <v>141.52000000000001</v>
      </c>
    </row>
    <row r="2166" spans="1:50" s="1" customFormat="1">
      <c r="A2166" s="1">
        <v>7742</v>
      </c>
      <c r="B2166" s="12">
        <v>41708</v>
      </c>
      <c r="C2166" s="8">
        <v>105</v>
      </c>
      <c r="D2166" s="8">
        <v>112.25</v>
      </c>
      <c r="E2166" s="26">
        <v>94</v>
      </c>
      <c r="F2166" s="8">
        <v>92.58</v>
      </c>
      <c r="G2166" s="8" t="s">
        <v>259</v>
      </c>
      <c r="H2166" s="8" t="s">
        <v>259</v>
      </c>
      <c r="I2166" s="8" t="s">
        <v>259</v>
      </c>
      <c r="J2166" s="24" t="s">
        <v>259</v>
      </c>
      <c r="K2166" s="24">
        <v>2.2000000000000002</v>
      </c>
      <c r="L2166" s="24" t="s">
        <v>259</v>
      </c>
      <c r="M2166" s="10">
        <v>0.215</v>
      </c>
      <c r="N2166" s="8">
        <v>161.5</v>
      </c>
      <c r="O2166" s="24">
        <v>117</v>
      </c>
      <c r="P2166" s="24">
        <v>126</v>
      </c>
      <c r="Q2166" s="24"/>
      <c r="R2166" s="24">
        <v>522.5</v>
      </c>
      <c r="S2166" s="24">
        <v>485</v>
      </c>
      <c r="T2166" s="10">
        <v>367.5</v>
      </c>
      <c r="U2166" s="8">
        <f>+IFERROR(VLOOKUP(B2166,'Black Sea'!A:C,3,0),"")</f>
        <v>487.5</v>
      </c>
      <c r="V2166" s="24">
        <f>+IFERROR(VLOOKUP(B2166,'Black Sea'!A:D,4,0),"")</f>
        <v>540</v>
      </c>
      <c r="W2166" s="10">
        <v>242.5</v>
      </c>
      <c r="X2166" s="8">
        <v>147.34</v>
      </c>
      <c r="Y2166" s="8">
        <v>392.5</v>
      </c>
      <c r="Z2166" s="9">
        <v>41</v>
      </c>
      <c r="AA2166" s="10">
        <v>101.25</v>
      </c>
      <c r="AB2166" s="9">
        <v>110.25</v>
      </c>
      <c r="AC2166" s="11">
        <v>602</v>
      </c>
      <c r="AD2166" s="10"/>
      <c r="AE2166" s="9"/>
      <c r="AF2166" s="10" t="s">
        <v>259</v>
      </c>
      <c r="AG2166" s="8" t="s">
        <v>259</v>
      </c>
      <c r="AH2166" s="9" t="s">
        <v>259</v>
      </c>
      <c r="AI2166" s="24"/>
      <c r="AJ2166" s="24"/>
      <c r="AK2166" s="24"/>
      <c r="AL2166" s="24">
        <f t="shared" si="69"/>
        <v>19.670000000000002</v>
      </c>
      <c r="AM2166" s="27">
        <f t="shared" si="70"/>
        <v>7.25</v>
      </c>
      <c r="AN2166" s="27">
        <f t="shared" si="71"/>
        <v>12.420000000000002</v>
      </c>
      <c r="AO2166" s="24"/>
      <c r="AP2166" s="24"/>
      <c r="AQ2166" s="24"/>
      <c r="AR2166" s="24"/>
      <c r="AS2166" s="109">
        <f t="shared" si="75"/>
        <v>6.9047619047619024E-2</v>
      </c>
      <c r="AT2166" s="110"/>
      <c r="AU2166" s="109">
        <f t="shared" si="72"/>
        <v>-0.11828571428571433</v>
      </c>
      <c r="AV2166" s="109">
        <f t="shared" si="73"/>
        <v>-0.10476190476190472</v>
      </c>
      <c r="AW2166" s="24"/>
      <c r="AX2166" s="112">
        <f t="shared" si="74"/>
        <v>127.575</v>
      </c>
    </row>
    <row r="2167" spans="1:50" s="1" customFormat="1">
      <c r="A2167" s="4">
        <v>7743</v>
      </c>
      <c r="B2167" s="12">
        <v>41709</v>
      </c>
      <c r="C2167" s="8">
        <v>105.5</v>
      </c>
      <c r="D2167" s="8">
        <v>113</v>
      </c>
      <c r="E2167" s="26">
        <v>94.5</v>
      </c>
      <c r="F2167" s="8">
        <v>93.92</v>
      </c>
      <c r="G2167" s="8" t="s">
        <v>259</v>
      </c>
      <c r="H2167" s="8" t="s">
        <v>259</v>
      </c>
      <c r="I2167" s="8" t="s">
        <v>259</v>
      </c>
      <c r="J2167" s="24" t="s">
        <v>259</v>
      </c>
      <c r="K2167" s="24">
        <v>2.2000000000000002</v>
      </c>
      <c r="L2167" s="24" t="s">
        <v>259</v>
      </c>
      <c r="M2167" s="10">
        <v>0.215</v>
      </c>
      <c r="N2167" s="8">
        <v>161.5</v>
      </c>
      <c r="O2167" s="24">
        <v>116</v>
      </c>
      <c r="P2167" s="24">
        <v>125</v>
      </c>
      <c r="Q2167" s="24"/>
      <c r="R2167" s="24">
        <v>522.5</v>
      </c>
      <c r="S2167" s="24">
        <v>485</v>
      </c>
      <c r="T2167" s="10">
        <v>367.5</v>
      </c>
      <c r="U2167" s="8">
        <f>+IFERROR(VLOOKUP(B2167,'Black Sea'!A:C,3,0),"")</f>
        <v>492.5</v>
      </c>
      <c r="V2167" s="24">
        <f>+IFERROR(VLOOKUP(B2167,'Black Sea'!A:D,4,0),"")</f>
        <v>540</v>
      </c>
      <c r="W2167" s="10">
        <v>242.5</v>
      </c>
      <c r="X2167" s="8">
        <v>147.34</v>
      </c>
      <c r="Y2167" s="8">
        <v>392.5</v>
      </c>
      <c r="Z2167" s="9">
        <v>41</v>
      </c>
      <c r="AA2167" s="10">
        <v>100</v>
      </c>
      <c r="AB2167" s="9">
        <v>109</v>
      </c>
      <c r="AC2167" s="11">
        <v>603</v>
      </c>
      <c r="AD2167" s="10"/>
      <c r="AE2167" s="9"/>
      <c r="AF2167" s="10" t="s">
        <v>259</v>
      </c>
      <c r="AG2167" s="8" t="s">
        <v>259</v>
      </c>
      <c r="AH2167" s="9" t="s">
        <v>259</v>
      </c>
      <c r="AI2167" s="24"/>
      <c r="AJ2167" s="24"/>
      <c r="AK2167" s="24"/>
      <c r="AL2167" s="24">
        <f t="shared" ref="AL2167:AL2230" si="76">D2167-F2167</f>
        <v>19.079999999999998</v>
      </c>
      <c r="AM2167" s="27">
        <f t="shared" ref="AM2167:AM2230" si="77">+D2167-C2167</f>
        <v>7.5</v>
      </c>
      <c r="AN2167" s="27">
        <f t="shared" ref="AN2167:AN2230" si="78">+C2167-F2167</f>
        <v>11.579999999999998</v>
      </c>
      <c r="AO2167" s="24"/>
      <c r="AP2167" s="24"/>
      <c r="AQ2167" s="24"/>
      <c r="AR2167" s="24"/>
      <c r="AS2167" s="109">
        <f t="shared" si="75"/>
        <v>7.1090047393364886E-2</v>
      </c>
      <c r="AT2167" s="110"/>
      <c r="AU2167" s="109">
        <f t="shared" ref="AU2167:AU2230" si="79">F2167/C2167-1</f>
        <v>-0.10976303317535541</v>
      </c>
      <c r="AV2167" s="109">
        <f t="shared" si="73"/>
        <v>-0.10426540284360186</v>
      </c>
      <c r="AW2167" s="24"/>
      <c r="AX2167" s="112">
        <f t="shared" si="74"/>
        <v>128.1825</v>
      </c>
    </row>
    <row r="2168" spans="1:50" s="1" customFormat="1">
      <c r="A2168" s="1">
        <v>7744</v>
      </c>
      <c r="B2168" s="12">
        <v>41710</v>
      </c>
      <c r="C2168" s="8">
        <v>108.75</v>
      </c>
      <c r="D2168" s="8">
        <v>116.25</v>
      </c>
      <c r="E2168" s="26">
        <v>97.75</v>
      </c>
      <c r="F2168" s="8">
        <v>94.3</v>
      </c>
      <c r="G2168" s="8" t="s">
        <v>259</v>
      </c>
      <c r="H2168" s="8" t="s">
        <v>259</v>
      </c>
      <c r="I2168" s="8" t="s">
        <v>259</v>
      </c>
      <c r="J2168" s="24" t="s">
        <v>259</v>
      </c>
      <c r="K2168" s="24">
        <v>2.2000000000000002</v>
      </c>
      <c r="L2168" s="24" t="s">
        <v>259</v>
      </c>
      <c r="M2168" s="10">
        <v>0.215</v>
      </c>
      <c r="N2168" s="8">
        <v>161.5</v>
      </c>
      <c r="O2168" s="24">
        <v>116.5</v>
      </c>
      <c r="P2168" s="24">
        <v>125</v>
      </c>
      <c r="Q2168" s="24"/>
      <c r="R2168" s="24">
        <v>522.5</v>
      </c>
      <c r="S2168" s="24">
        <v>485</v>
      </c>
      <c r="T2168" s="10">
        <v>367.5</v>
      </c>
      <c r="U2168" s="8">
        <f>+IFERROR(VLOOKUP(B2168,'Black Sea'!A:C,3,0),"")</f>
        <v>495</v>
      </c>
      <c r="V2168" s="24">
        <f>+IFERROR(VLOOKUP(B2168,'Black Sea'!A:D,4,0),"")</f>
        <v>540</v>
      </c>
      <c r="W2168" s="10">
        <v>241</v>
      </c>
      <c r="X2168" s="8">
        <v>147.34</v>
      </c>
      <c r="Y2168" s="8">
        <v>392.5</v>
      </c>
      <c r="Z2168" s="9">
        <v>41</v>
      </c>
      <c r="AA2168" s="10">
        <v>100</v>
      </c>
      <c r="AB2168" s="9">
        <v>108.5</v>
      </c>
      <c r="AC2168" s="11">
        <v>603</v>
      </c>
      <c r="AD2168" s="10"/>
      <c r="AE2168" s="9"/>
      <c r="AF2168" s="10" t="s">
        <v>259</v>
      </c>
      <c r="AG2168" s="8" t="s">
        <v>259</v>
      </c>
      <c r="AH2168" s="9" t="s">
        <v>259</v>
      </c>
      <c r="AI2168" s="24"/>
      <c r="AJ2168" s="24"/>
      <c r="AK2168" s="24"/>
      <c r="AL2168" s="24">
        <f t="shared" si="76"/>
        <v>21.950000000000003</v>
      </c>
      <c r="AM2168" s="27">
        <f t="shared" si="77"/>
        <v>7.5</v>
      </c>
      <c r="AN2168" s="27">
        <f t="shared" si="78"/>
        <v>14.450000000000003</v>
      </c>
      <c r="AO2168" s="24"/>
      <c r="AP2168" s="24"/>
      <c r="AQ2168" s="24"/>
      <c r="AR2168" s="24"/>
      <c r="AS2168" s="109">
        <f t="shared" si="75"/>
        <v>6.8965517241379226E-2</v>
      </c>
      <c r="AT2168" s="110"/>
      <c r="AU2168" s="109">
        <f t="shared" si="79"/>
        <v>-0.13287356321839083</v>
      </c>
      <c r="AV2168" s="109">
        <f t="shared" si="73"/>
        <v>-0.10114942528735638</v>
      </c>
      <c r="AW2168" s="24"/>
      <c r="AX2168" s="112">
        <f t="shared" si="74"/>
        <v>132.13125000000002</v>
      </c>
    </row>
    <row r="2169" spans="1:50" s="1" customFormat="1">
      <c r="A2169" s="1">
        <v>7745</v>
      </c>
      <c r="B2169" s="12">
        <v>41711</v>
      </c>
      <c r="C2169" s="8">
        <v>111.5</v>
      </c>
      <c r="D2169" s="8">
        <v>119.25</v>
      </c>
      <c r="E2169" s="26">
        <v>100.5</v>
      </c>
      <c r="F2169" s="8">
        <v>97.4</v>
      </c>
      <c r="G2169" s="8" t="s">
        <v>259</v>
      </c>
      <c r="H2169" s="8" t="s">
        <v>259</v>
      </c>
      <c r="I2169" s="8" t="s">
        <v>259</v>
      </c>
      <c r="J2169" s="24" t="s">
        <v>259</v>
      </c>
      <c r="K2169" s="24">
        <v>2.2000000000000002</v>
      </c>
      <c r="L2169" s="24" t="s">
        <v>259</v>
      </c>
      <c r="M2169" s="10">
        <v>0.215</v>
      </c>
      <c r="N2169" s="8">
        <v>161</v>
      </c>
      <c r="O2169" s="24">
        <v>115.5</v>
      </c>
      <c r="P2169" s="24">
        <v>122.25</v>
      </c>
      <c r="Q2169" s="24"/>
      <c r="R2169" s="24">
        <v>517.5</v>
      </c>
      <c r="S2169" s="24">
        <v>477.5</v>
      </c>
      <c r="T2169" s="10">
        <v>367.5</v>
      </c>
      <c r="U2169" s="8">
        <f>+IFERROR(VLOOKUP(B2169,'Black Sea'!A:C,3,0),"")</f>
        <v>493</v>
      </c>
      <c r="V2169" s="24">
        <f>+IFERROR(VLOOKUP(B2169,'Black Sea'!A:D,4,0),"")</f>
        <v>540</v>
      </c>
      <c r="W2169" s="10">
        <v>239</v>
      </c>
      <c r="X2169" s="8">
        <v>147.34</v>
      </c>
      <c r="Y2169" s="8">
        <v>392.5</v>
      </c>
      <c r="Z2169" s="9">
        <v>41</v>
      </c>
      <c r="AA2169" s="10">
        <v>99.1</v>
      </c>
      <c r="AB2169" s="9">
        <v>105.85</v>
      </c>
      <c r="AC2169" s="11">
        <v>604</v>
      </c>
      <c r="AD2169" s="10"/>
      <c r="AE2169" s="9"/>
      <c r="AF2169" s="10" t="s">
        <v>259</v>
      </c>
      <c r="AG2169" s="8" t="s">
        <v>259</v>
      </c>
      <c r="AH2169" s="9" t="s">
        <v>259</v>
      </c>
      <c r="AI2169" s="24"/>
      <c r="AJ2169" s="24"/>
      <c r="AK2169" s="24"/>
      <c r="AL2169" s="24">
        <f t="shared" si="76"/>
        <v>21.849999999999994</v>
      </c>
      <c r="AM2169" s="27">
        <f t="shared" si="77"/>
        <v>7.75</v>
      </c>
      <c r="AN2169" s="27">
        <f t="shared" si="78"/>
        <v>14.099999999999994</v>
      </c>
      <c r="AO2169" s="24"/>
      <c r="AP2169" s="24"/>
      <c r="AQ2169" s="24"/>
      <c r="AR2169" s="24"/>
      <c r="AS2169" s="109">
        <f t="shared" si="75"/>
        <v>6.9506726457399193E-2</v>
      </c>
      <c r="AT2169" s="110"/>
      <c r="AU2169" s="109">
        <f t="shared" si="79"/>
        <v>-0.12645739910313891</v>
      </c>
      <c r="AV2169" s="109">
        <f t="shared" si="73"/>
        <v>-9.8654708520179324E-2</v>
      </c>
      <c r="AW2169" s="24"/>
      <c r="AX2169" s="112">
        <f t="shared" si="74"/>
        <v>135.4725</v>
      </c>
    </row>
    <row r="2170" spans="1:50" s="1" customFormat="1">
      <c r="A2170" s="4">
        <v>7749</v>
      </c>
      <c r="B2170" s="12">
        <v>41715</v>
      </c>
      <c r="C2170" s="8">
        <v>110.25</v>
      </c>
      <c r="D2170" s="8">
        <v>118.25</v>
      </c>
      <c r="E2170" s="26">
        <v>99.25</v>
      </c>
      <c r="F2170" s="8">
        <v>96.31</v>
      </c>
      <c r="G2170" s="8" t="s">
        <v>259</v>
      </c>
      <c r="H2170" s="8" t="s">
        <v>259</v>
      </c>
      <c r="I2170" s="8" t="s">
        <v>259</v>
      </c>
      <c r="J2170" s="24" t="s">
        <v>259</v>
      </c>
      <c r="K2170" s="24">
        <v>2.2000000000000002</v>
      </c>
      <c r="L2170" s="24" t="s">
        <v>259</v>
      </c>
      <c r="M2170" s="10">
        <v>0.21</v>
      </c>
      <c r="N2170" s="8">
        <v>159.5</v>
      </c>
      <c r="O2170" s="24">
        <v>115.5</v>
      </c>
      <c r="P2170" s="24">
        <v>122.25</v>
      </c>
      <c r="Q2170" s="24"/>
      <c r="R2170" s="24">
        <v>517.5</v>
      </c>
      <c r="S2170" s="24">
        <v>477.5</v>
      </c>
      <c r="T2170" s="10">
        <v>374</v>
      </c>
      <c r="U2170" s="8">
        <f>+IFERROR(VLOOKUP(B2170,'Black Sea'!A:C,3,0),"")</f>
        <v>490</v>
      </c>
      <c r="V2170" s="24">
        <f>+IFERROR(VLOOKUP(B2170,'Black Sea'!A:D,4,0),"")</f>
        <v>540</v>
      </c>
      <c r="W2170" s="10">
        <v>239</v>
      </c>
      <c r="X2170" s="8">
        <v>147.34</v>
      </c>
      <c r="Y2170" s="8">
        <v>392.5</v>
      </c>
      <c r="Z2170" s="9">
        <v>41</v>
      </c>
      <c r="AA2170" s="10">
        <v>99</v>
      </c>
      <c r="AB2170" s="9">
        <v>105.75</v>
      </c>
      <c r="AC2170" s="11">
        <v>603</v>
      </c>
      <c r="AD2170" s="10"/>
      <c r="AE2170" s="9"/>
      <c r="AF2170" s="10" t="s">
        <v>259</v>
      </c>
      <c r="AG2170" s="8" t="s">
        <v>259</v>
      </c>
      <c r="AH2170" s="9" t="s">
        <v>259</v>
      </c>
      <c r="AI2170" s="24"/>
      <c r="AJ2170" s="24"/>
      <c r="AK2170" s="24"/>
      <c r="AL2170" s="24">
        <f t="shared" si="76"/>
        <v>21.939999999999998</v>
      </c>
      <c r="AM2170" s="27">
        <f t="shared" si="77"/>
        <v>8</v>
      </c>
      <c r="AN2170" s="27">
        <f t="shared" si="78"/>
        <v>13.939999999999998</v>
      </c>
      <c r="AO2170" s="24"/>
      <c r="AP2170" s="24"/>
      <c r="AQ2170" s="24"/>
      <c r="AR2170" s="24"/>
      <c r="AS2170" s="109">
        <f t="shared" si="75"/>
        <v>7.2562358276643923E-2</v>
      </c>
      <c r="AT2170" s="110"/>
      <c r="AU2170" s="109">
        <f t="shared" si="79"/>
        <v>-0.12643990929705218</v>
      </c>
      <c r="AV2170" s="109">
        <f t="shared" si="73"/>
        <v>-9.977324263038545E-2</v>
      </c>
      <c r="AW2170" s="24"/>
      <c r="AX2170" s="112">
        <f t="shared" si="74"/>
        <v>133.4025</v>
      </c>
    </row>
    <row r="2171" spans="1:50" s="1" customFormat="1">
      <c r="A2171" s="1">
        <v>7750</v>
      </c>
      <c r="B2171" s="12">
        <v>41716</v>
      </c>
      <c r="C2171" s="8">
        <v>110.75</v>
      </c>
      <c r="D2171" s="8">
        <v>118.75</v>
      </c>
      <c r="E2171" s="26">
        <v>99.75</v>
      </c>
      <c r="F2171" s="8">
        <v>95.31</v>
      </c>
      <c r="G2171" s="8" t="s">
        <v>259</v>
      </c>
      <c r="H2171" s="8" t="s">
        <v>259</v>
      </c>
      <c r="I2171" s="8" t="s">
        <v>259</v>
      </c>
      <c r="J2171" s="24" t="s">
        <v>259</v>
      </c>
      <c r="K2171" s="24">
        <v>2.2000000000000002</v>
      </c>
      <c r="L2171" s="24" t="s">
        <v>259</v>
      </c>
      <c r="M2171" s="10">
        <v>0.21</v>
      </c>
      <c r="N2171" s="8">
        <v>158.5</v>
      </c>
      <c r="O2171" s="24">
        <v>115</v>
      </c>
      <c r="P2171" s="24">
        <v>122.25</v>
      </c>
      <c r="Q2171" s="24"/>
      <c r="R2171" s="24">
        <v>517.5</v>
      </c>
      <c r="S2171" s="24">
        <v>477.5</v>
      </c>
      <c r="T2171" s="10">
        <v>374</v>
      </c>
      <c r="U2171" s="8">
        <f>+IFERROR(VLOOKUP(B2171,'Black Sea'!A:C,3,0),"")</f>
        <v>490</v>
      </c>
      <c r="V2171" s="24">
        <f>+IFERROR(VLOOKUP(B2171,'Black Sea'!A:D,4,0),"")</f>
        <v>540</v>
      </c>
      <c r="W2171" s="10">
        <v>240</v>
      </c>
      <c r="X2171" s="8">
        <v>147.34</v>
      </c>
      <c r="Y2171" s="8">
        <v>392.5</v>
      </c>
      <c r="Z2171" s="9">
        <v>41</v>
      </c>
      <c r="AA2171" s="10">
        <v>98.5</v>
      </c>
      <c r="AB2171" s="9">
        <v>105.75</v>
      </c>
      <c r="AC2171" s="11">
        <v>598.75</v>
      </c>
      <c r="AD2171" s="10"/>
      <c r="AE2171" s="9"/>
      <c r="AF2171" s="10" t="s">
        <v>259</v>
      </c>
      <c r="AG2171" s="8" t="s">
        <v>259</v>
      </c>
      <c r="AH2171" s="9" t="s">
        <v>259</v>
      </c>
      <c r="AI2171" s="24"/>
      <c r="AJ2171" s="24"/>
      <c r="AK2171" s="24"/>
      <c r="AL2171" s="24">
        <f t="shared" si="76"/>
        <v>23.439999999999998</v>
      </c>
      <c r="AM2171" s="27">
        <f t="shared" si="77"/>
        <v>8</v>
      </c>
      <c r="AN2171" s="27">
        <f t="shared" si="78"/>
        <v>15.439999999999998</v>
      </c>
      <c r="AO2171" s="24"/>
      <c r="AP2171" s="24"/>
      <c r="AQ2171" s="24"/>
      <c r="AR2171" s="24"/>
      <c r="AS2171" s="109">
        <f t="shared" si="75"/>
        <v>7.2234762979684008E-2</v>
      </c>
      <c r="AT2171" s="110"/>
      <c r="AU2171" s="109">
        <f t="shared" si="79"/>
        <v>-0.13941309255079004</v>
      </c>
      <c r="AV2171" s="109">
        <f t="shared" si="73"/>
        <v>-9.9322799097065428E-2</v>
      </c>
      <c r="AW2171" s="24"/>
      <c r="AX2171" s="112">
        <f t="shared" si="74"/>
        <v>134.00749999999999</v>
      </c>
    </row>
    <row r="2172" spans="1:50" s="1" customFormat="1">
      <c r="A2172" s="1">
        <v>7751</v>
      </c>
      <c r="B2172" s="12">
        <v>41717</v>
      </c>
      <c r="C2172" s="8">
        <v>109.75</v>
      </c>
      <c r="D2172" s="8">
        <v>117.75</v>
      </c>
      <c r="E2172" s="26">
        <v>97.75</v>
      </c>
      <c r="F2172" s="8">
        <v>95.58</v>
      </c>
      <c r="G2172" s="8" t="s">
        <v>259</v>
      </c>
      <c r="H2172" s="8" t="s">
        <v>259</v>
      </c>
      <c r="I2172" s="8" t="s">
        <v>259</v>
      </c>
      <c r="J2172" s="24" t="s">
        <v>259</v>
      </c>
      <c r="K2172" s="24">
        <v>2.2000000000000002</v>
      </c>
      <c r="L2172" s="24" t="s">
        <v>259</v>
      </c>
      <c r="M2172" s="10">
        <v>0.21</v>
      </c>
      <c r="N2172" s="8">
        <v>158.5</v>
      </c>
      <c r="O2172" s="24">
        <v>114</v>
      </c>
      <c r="P2172" s="24">
        <v>122.25</v>
      </c>
      <c r="Q2172" s="24"/>
      <c r="R2172" s="24">
        <v>517.5</v>
      </c>
      <c r="S2172" s="24">
        <v>477.5</v>
      </c>
      <c r="T2172" s="10">
        <v>374</v>
      </c>
      <c r="U2172" s="8">
        <f>+IFERROR(VLOOKUP(B2172,'Black Sea'!A:C,3,0),"")</f>
        <v>490</v>
      </c>
      <c r="V2172" s="24">
        <f>+IFERROR(VLOOKUP(B2172,'Black Sea'!A:D,4,0),"")</f>
        <v>540</v>
      </c>
      <c r="W2172" s="10">
        <v>240</v>
      </c>
      <c r="X2172" s="8">
        <v>147.34</v>
      </c>
      <c r="Y2172" s="8">
        <v>392.5</v>
      </c>
      <c r="Z2172" s="9">
        <v>41</v>
      </c>
      <c r="AA2172" s="10">
        <v>97.6</v>
      </c>
      <c r="AB2172" s="9">
        <v>105.85</v>
      </c>
      <c r="AC2172" s="11">
        <v>598</v>
      </c>
      <c r="AD2172" s="10"/>
      <c r="AE2172" s="9"/>
      <c r="AF2172" s="10" t="s">
        <v>259</v>
      </c>
      <c r="AG2172" s="8" t="s">
        <v>259</v>
      </c>
      <c r="AH2172" s="9" t="s">
        <v>259</v>
      </c>
      <c r="AI2172" s="24"/>
      <c r="AJ2172" s="24"/>
      <c r="AK2172" s="24"/>
      <c r="AL2172" s="24">
        <f t="shared" si="76"/>
        <v>22.17</v>
      </c>
      <c r="AM2172" s="27">
        <f t="shared" si="77"/>
        <v>8</v>
      </c>
      <c r="AN2172" s="27">
        <f t="shared" si="78"/>
        <v>14.170000000000002</v>
      </c>
      <c r="AO2172" s="24"/>
      <c r="AP2172" s="24"/>
      <c r="AQ2172" s="24"/>
      <c r="AR2172" s="24"/>
      <c r="AS2172" s="109">
        <f t="shared" si="75"/>
        <v>7.2892938496583071E-2</v>
      </c>
      <c r="AT2172" s="110"/>
      <c r="AU2172" s="109">
        <f t="shared" si="79"/>
        <v>-0.12911161731207288</v>
      </c>
      <c r="AV2172" s="109">
        <f t="shared" si="73"/>
        <v>-0.10933940774487472</v>
      </c>
      <c r="AW2172" s="24"/>
      <c r="AX2172" s="112">
        <f t="shared" si="74"/>
        <v>132.79749999999999</v>
      </c>
    </row>
    <row r="2173" spans="1:50" s="1" customFormat="1">
      <c r="A2173" s="4">
        <v>7752</v>
      </c>
      <c r="B2173" s="12">
        <v>41718</v>
      </c>
      <c r="C2173" s="8">
        <v>110.5</v>
      </c>
      <c r="D2173" s="8">
        <v>117.5</v>
      </c>
      <c r="E2173" s="26">
        <v>97.75</v>
      </c>
      <c r="F2173" s="8">
        <v>95.71</v>
      </c>
      <c r="G2173" s="8" t="s">
        <v>259</v>
      </c>
      <c r="H2173" s="8" t="s">
        <v>259</v>
      </c>
      <c r="I2173" s="8" t="s">
        <v>259</v>
      </c>
      <c r="J2173" s="24" t="s">
        <v>259</v>
      </c>
      <c r="K2173" s="24">
        <v>2.2000000000000002</v>
      </c>
      <c r="L2173" s="24" t="s">
        <v>259</v>
      </c>
      <c r="M2173" s="10">
        <v>0.21</v>
      </c>
      <c r="N2173" s="8">
        <v>158.5</v>
      </c>
      <c r="O2173" s="24">
        <v>114</v>
      </c>
      <c r="P2173" s="24">
        <v>122.25</v>
      </c>
      <c r="Q2173" s="24"/>
      <c r="R2173" s="24">
        <v>517.5</v>
      </c>
      <c r="S2173" s="24">
        <v>477.5</v>
      </c>
      <c r="T2173" s="10">
        <v>374</v>
      </c>
      <c r="U2173" s="8">
        <f>+IFERROR(VLOOKUP(B2173,'Black Sea'!A:C,3,0),"")</f>
        <v>490</v>
      </c>
      <c r="V2173" s="24">
        <f>+IFERROR(VLOOKUP(B2173,'Black Sea'!A:D,4,0),"")</f>
        <v>540</v>
      </c>
      <c r="W2173" s="10">
        <v>242</v>
      </c>
      <c r="X2173" s="8">
        <v>147.34</v>
      </c>
      <c r="Y2173" s="8">
        <v>392.5</v>
      </c>
      <c r="Z2173" s="9">
        <v>41</v>
      </c>
      <c r="AA2173" s="10">
        <v>97.6</v>
      </c>
      <c r="AB2173" s="9">
        <v>105.85</v>
      </c>
      <c r="AC2173" s="11">
        <v>597.5</v>
      </c>
      <c r="AD2173" s="10"/>
      <c r="AE2173" s="9"/>
      <c r="AF2173" s="10" t="s">
        <v>259</v>
      </c>
      <c r="AG2173" s="8" t="s">
        <v>259</v>
      </c>
      <c r="AH2173" s="9" t="s">
        <v>259</v>
      </c>
      <c r="AI2173" s="24"/>
      <c r="AJ2173" s="24"/>
      <c r="AK2173" s="24"/>
      <c r="AL2173" s="24">
        <f t="shared" si="76"/>
        <v>21.790000000000006</v>
      </c>
      <c r="AM2173" s="27">
        <f t="shared" si="77"/>
        <v>7</v>
      </c>
      <c r="AN2173" s="27">
        <f t="shared" si="78"/>
        <v>14.790000000000006</v>
      </c>
      <c r="AO2173" s="24"/>
      <c r="AP2173" s="24"/>
      <c r="AQ2173" s="24"/>
      <c r="AR2173" s="24"/>
      <c r="AS2173" s="109">
        <f t="shared" si="75"/>
        <v>6.3348416289592757E-2</v>
      </c>
      <c r="AT2173" s="110"/>
      <c r="AU2173" s="109">
        <f t="shared" si="79"/>
        <v>-0.13384615384615395</v>
      </c>
      <c r="AV2173" s="109">
        <f t="shared" si="73"/>
        <v>-0.11538461538461542</v>
      </c>
      <c r="AW2173" s="24"/>
      <c r="AX2173" s="112">
        <f t="shared" si="74"/>
        <v>133.70499999999998</v>
      </c>
    </row>
    <row r="2174" spans="1:50" s="1" customFormat="1">
      <c r="A2174" s="1">
        <v>7753</v>
      </c>
      <c r="B2174" s="12">
        <v>41719</v>
      </c>
      <c r="C2174" s="8">
        <v>110.75</v>
      </c>
      <c r="D2174" s="8">
        <v>117.75</v>
      </c>
      <c r="E2174" s="26">
        <v>97.75</v>
      </c>
      <c r="F2174" s="8">
        <v>95.39</v>
      </c>
      <c r="G2174" s="8" t="s">
        <v>259</v>
      </c>
      <c r="H2174" s="8" t="s">
        <v>259</v>
      </c>
      <c r="I2174" s="8" t="s">
        <v>259</v>
      </c>
      <c r="J2174" s="24" t="s">
        <v>259</v>
      </c>
      <c r="K2174" s="24">
        <v>2.2000000000000002</v>
      </c>
      <c r="L2174" s="24" t="s">
        <v>259</v>
      </c>
      <c r="M2174" s="10">
        <v>0.21</v>
      </c>
      <c r="N2174" s="8">
        <v>157.5</v>
      </c>
      <c r="O2174" s="24">
        <v>113</v>
      </c>
      <c r="P2174" s="24">
        <v>122.25</v>
      </c>
      <c r="Q2174" s="24"/>
      <c r="R2174" s="24">
        <v>517.5</v>
      </c>
      <c r="S2174" s="24">
        <v>477.5</v>
      </c>
      <c r="T2174" s="10">
        <v>374</v>
      </c>
      <c r="U2174" s="8">
        <f>+IFERROR(VLOOKUP(B2174,'Black Sea'!A:C,3,0),"")</f>
        <v>495</v>
      </c>
      <c r="V2174" s="24">
        <f>+IFERROR(VLOOKUP(B2174,'Black Sea'!A:D,4,0),"")</f>
        <v>540</v>
      </c>
      <c r="W2174" s="10">
        <v>241</v>
      </c>
      <c r="X2174" s="8">
        <v>147.34</v>
      </c>
      <c r="Y2174" s="8">
        <v>392.5</v>
      </c>
      <c r="Z2174" s="9">
        <v>41</v>
      </c>
      <c r="AA2174" s="10">
        <v>97.75</v>
      </c>
      <c r="AB2174" s="9">
        <v>107</v>
      </c>
      <c r="AC2174" s="11">
        <v>601</v>
      </c>
      <c r="AD2174" s="10"/>
      <c r="AE2174" s="9"/>
      <c r="AF2174" s="10" t="s">
        <v>259</v>
      </c>
      <c r="AG2174" s="8" t="s">
        <v>259</v>
      </c>
      <c r="AH2174" s="9" t="s">
        <v>259</v>
      </c>
      <c r="AI2174" s="24"/>
      <c r="AJ2174" s="24"/>
      <c r="AK2174" s="24"/>
      <c r="AL2174" s="24">
        <f t="shared" si="76"/>
        <v>22.36</v>
      </c>
      <c r="AM2174" s="27">
        <f t="shared" si="77"/>
        <v>7</v>
      </c>
      <c r="AN2174" s="27">
        <f t="shared" si="78"/>
        <v>15.36</v>
      </c>
      <c r="AO2174" s="24"/>
      <c r="AP2174" s="24"/>
      <c r="AQ2174" s="24"/>
      <c r="AR2174" s="24"/>
      <c r="AS2174" s="109">
        <f t="shared" si="75"/>
        <v>6.3205417607223424E-2</v>
      </c>
      <c r="AT2174" s="110"/>
      <c r="AU2174" s="109">
        <f t="shared" si="79"/>
        <v>-0.1386907449209932</v>
      </c>
      <c r="AV2174" s="109">
        <f t="shared" si="73"/>
        <v>-0.11738148984198649</v>
      </c>
      <c r="AW2174" s="24"/>
      <c r="AX2174" s="112">
        <f t="shared" si="74"/>
        <v>134.00749999999999</v>
      </c>
    </row>
    <row r="2175" spans="1:50" s="1" customFormat="1">
      <c r="A2175" s="1">
        <v>7756</v>
      </c>
      <c r="B2175" s="12">
        <v>41722</v>
      </c>
      <c r="C2175" s="8">
        <v>110.25</v>
      </c>
      <c r="D2175" s="8">
        <v>117.25</v>
      </c>
      <c r="E2175" s="26">
        <v>97.25</v>
      </c>
      <c r="F2175" s="8">
        <v>95.41</v>
      </c>
      <c r="G2175" s="8" t="s">
        <v>259</v>
      </c>
      <c r="H2175" s="8" t="s">
        <v>259</v>
      </c>
      <c r="I2175" s="8" t="s">
        <v>259</v>
      </c>
      <c r="J2175" s="24" t="s">
        <v>259</v>
      </c>
      <c r="K2175" s="24">
        <v>2.2000000000000002</v>
      </c>
      <c r="L2175" s="24" t="s">
        <v>259</v>
      </c>
      <c r="M2175" s="10">
        <v>0.20500000000000002</v>
      </c>
      <c r="N2175" s="8">
        <v>156.5</v>
      </c>
      <c r="O2175" s="24">
        <v>111.25</v>
      </c>
      <c r="P2175" s="24">
        <v>121.25</v>
      </c>
      <c r="Q2175" s="24"/>
      <c r="R2175" s="24">
        <v>517.5</v>
      </c>
      <c r="S2175" s="24">
        <v>477.5</v>
      </c>
      <c r="T2175" s="10">
        <v>374</v>
      </c>
      <c r="U2175" s="8">
        <f>+IFERROR(VLOOKUP(B2175,'Black Sea'!A:C,3,0),"")</f>
        <v>494</v>
      </c>
      <c r="V2175" s="24">
        <f>+IFERROR(VLOOKUP(B2175,'Black Sea'!A:D,4,0),"")</f>
        <v>540</v>
      </c>
      <c r="W2175" s="10">
        <v>242</v>
      </c>
      <c r="X2175" s="8">
        <v>147.34</v>
      </c>
      <c r="Y2175" s="8">
        <v>392.5</v>
      </c>
      <c r="Z2175" s="9">
        <v>41</v>
      </c>
      <c r="AA2175" s="10">
        <v>96.75</v>
      </c>
      <c r="AB2175" s="9">
        <v>106.75</v>
      </c>
      <c r="AC2175" s="11">
        <v>600</v>
      </c>
      <c r="AD2175" s="10"/>
      <c r="AE2175" s="9"/>
      <c r="AF2175" s="10" t="s">
        <v>259</v>
      </c>
      <c r="AG2175" s="8" t="s">
        <v>259</v>
      </c>
      <c r="AH2175" s="9" t="s">
        <v>259</v>
      </c>
      <c r="AI2175" s="24"/>
      <c r="AJ2175" s="24"/>
      <c r="AK2175" s="24"/>
      <c r="AL2175" s="24">
        <f t="shared" si="76"/>
        <v>21.840000000000003</v>
      </c>
      <c r="AM2175" s="27">
        <f t="shared" si="77"/>
        <v>7</v>
      </c>
      <c r="AN2175" s="27">
        <f t="shared" si="78"/>
        <v>14.840000000000003</v>
      </c>
      <c r="AO2175" s="24"/>
      <c r="AP2175" s="24"/>
      <c r="AQ2175" s="24"/>
      <c r="AR2175" s="24"/>
      <c r="AS2175" s="109">
        <f t="shared" si="75"/>
        <v>6.3492063492063489E-2</v>
      </c>
      <c r="AT2175" s="110"/>
      <c r="AU2175" s="109">
        <f t="shared" si="79"/>
        <v>-0.13460317460317461</v>
      </c>
      <c r="AV2175" s="109">
        <f t="shared" ref="AV2175:AV2238" si="80">E2175/C2175-1</f>
        <v>-0.11791383219954643</v>
      </c>
      <c r="AW2175" s="24"/>
      <c r="AX2175" s="112">
        <f t="shared" si="74"/>
        <v>132.85125000000002</v>
      </c>
    </row>
    <row r="2176" spans="1:50" s="1" customFormat="1">
      <c r="A2176" s="1">
        <v>7757</v>
      </c>
      <c r="B2176" s="12">
        <v>41723</v>
      </c>
      <c r="C2176" s="8">
        <v>111.75</v>
      </c>
      <c r="D2176" s="8">
        <v>118.75</v>
      </c>
      <c r="E2176" s="26">
        <v>98.25</v>
      </c>
      <c r="F2176" s="8">
        <v>96.3</v>
      </c>
      <c r="G2176" s="8" t="s">
        <v>259</v>
      </c>
      <c r="H2176" s="8" t="s">
        <v>259</v>
      </c>
      <c r="I2176" s="8" t="s">
        <v>259</v>
      </c>
      <c r="J2176" s="24" t="s">
        <v>259</v>
      </c>
      <c r="K2176" s="24">
        <v>2.2000000000000002</v>
      </c>
      <c r="L2176" s="24" t="s">
        <v>259</v>
      </c>
      <c r="M2176" s="10">
        <v>0.20500000000000002</v>
      </c>
      <c r="N2176" s="8">
        <v>157.5</v>
      </c>
      <c r="O2176" s="24">
        <v>111.5</v>
      </c>
      <c r="P2176" s="24">
        <v>121.25</v>
      </c>
      <c r="Q2176" s="24"/>
      <c r="R2176" s="24">
        <v>517.5</v>
      </c>
      <c r="S2176" s="24">
        <v>477.5</v>
      </c>
      <c r="T2176" s="10">
        <v>374</v>
      </c>
      <c r="U2176" s="8">
        <f>+IFERROR(VLOOKUP(B2176,'Black Sea'!A:C,3,0),"")</f>
        <v>494</v>
      </c>
      <c r="V2176" s="24">
        <f>+IFERROR(VLOOKUP(B2176,'Black Sea'!A:D,4,0),"")</f>
        <v>540</v>
      </c>
      <c r="W2176" s="10">
        <v>243.5</v>
      </c>
      <c r="X2176" s="8">
        <v>147.34</v>
      </c>
      <c r="Y2176" s="8">
        <v>392.5</v>
      </c>
      <c r="Z2176" s="9">
        <v>41</v>
      </c>
      <c r="AA2176" s="10">
        <v>97.5</v>
      </c>
      <c r="AB2176" s="9">
        <v>107.25</v>
      </c>
      <c r="AC2176" s="11">
        <v>599</v>
      </c>
      <c r="AD2176" s="10"/>
      <c r="AE2176" s="9"/>
      <c r="AF2176" s="10" t="s">
        <v>259</v>
      </c>
      <c r="AG2176" s="8" t="s">
        <v>259</v>
      </c>
      <c r="AH2176" s="9" t="s">
        <v>259</v>
      </c>
      <c r="AI2176" s="24"/>
      <c r="AJ2176" s="24"/>
      <c r="AK2176" s="24"/>
      <c r="AL2176" s="24">
        <f t="shared" si="76"/>
        <v>22.450000000000003</v>
      </c>
      <c r="AM2176" s="27">
        <f t="shared" si="77"/>
        <v>7</v>
      </c>
      <c r="AN2176" s="27">
        <f t="shared" si="78"/>
        <v>15.450000000000003</v>
      </c>
      <c r="AO2176" s="24"/>
      <c r="AP2176" s="24"/>
      <c r="AQ2176" s="24"/>
      <c r="AR2176" s="24"/>
      <c r="AS2176" s="109">
        <f t="shared" si="75"/>
        <v>6.2639821029082832E-2</v>
      </c>
      <c r="AT2176" s="110"/>
      <c r="AU2176" s="109">
        <f t="shared" si="79"/>
        <v>-0.13825503355704705</v>
      </c>
      <c r="AV2176" s="109">
        <f t="shared" si="80"/>
        <v>-0.12080536912751683</v>
      </c>
      <c r="AW2176" s="24"/>
      <c r="AX2176" s="112">
        <f t="shared" si="74"/>
        <v>134.65875</v>
      </c>
    </row>
    <row r="2177" spans="1:50" s="1" customFormat="1">
      <c r="A2177" s="4">
        <v>7758</v>
      </c>
      <c r="B2177" s="12">
        <v>41724</v>
      </c>
      <c r="C2177" s="8">
        <v>111.75</v>
      </c>
      <c r="D2177" s="8">
        <v>118.75</v>
      </c>
      <c r="E2177" s="26">
        <v>98.25</v>
      </c>
      <c r="F2177" s="8">
        <v>95.19</v>
      </c>
      <c r="G2177" s="8" t="s">
        <v>259</v>
      </c>
      <c r="H2177" s="8" t="s">
        <v>259</v>
      </c>
      <c r="I2177" s="8" t="s">
        <v>259</v>
      </c>
      <c r="J2177" s="24" t="s">
        <v>259</v>
      </c>
      <c r="K2177" s="24">
        <v>2.2000000000000002</v>
      </c>
      <c r="L2177" s="24" t="s">
        <v>259</v>
      </c>
      <c r="M2177" s="10">
        <v>0.20500000000000002</v>
      </c>
      <c r="N2177" s="8">
        <v>157</v>
      </c>
      <c r="O2177" s="24">
        <v>111.5</v>
      </c>
      <c r="P2177" s="24">
        <v>121.5</v>
      </c>
      <c r="Q2177" s="24"/>
      <c r="R2177" s="24">
        <v>517.5</v>
      </c>
      <c r="S2177" s="24">
        <v>477.5</v>
      </c>
      <c r="T2177" s="10">
        <v>374</v>
      </c>
      <c r="U2177" s="8">
        <f>+IFERROR(VLOOKUP(B2177,'Black Sea'!A:C,3,0),"")</f>
        <v>496</v>
      </c>
      <c r="V2177" s="24">
        <f>+IFERROR(VLOOKUP(B2177,'Black Sea'!A:D,4,0),"")</f>
        <v>540</v>
      </c>
      <c r="W2177" s="10">
        <v>243.5</v>
      </c>
      <c r="X2177" s="8">
        <v>147.34</v>
      </c>
      <c r="Y2177" s="8">
        <v>392.5</v>
      </c>
      <c r="Z2177" s="9">
        <v>41</v>
      </c>
      <c r="AA2177" s="10">
        <v>97.5</v>
      </c>
      <c r="AB2177" s="9">
        <v>107.5</v>
      </c>
      <c r="AC2177" s="11">
        <v>598.5</v>
      </c>
      <c r="AD2177" s="10"/>
      <c r="AE2177" s="9"/>
      <c r="AF2177" s="10" t="s">
        <v>259</v>
      </c>
      <c r="AG2177" s="8" t="s">
        <v>259</v>
      </c>
      <c r="AH2177" s="9" t="s">
        <v>259</v>
      </c>
      <c r="AI2177" s="24"/>
      <c r="AJ2177" s="24"/>
      <c r="AK2177" s="24"/>
      <c r="AL2177" s="24">
        <f t="shared" si="76"/>
        <v>23.560000000000002</v>
      </c>
      <c r="AM2177" s="27">
        <f t="shared" si="77"/>
        <v>7</v>
      </c>
      <c r="AN2177" s="27">
        <f t="shared" si="78"/>
        <v>16.560000000000002</v>
      </c>
      <c r="AO2177" s="24"/>
      <c r="AP2177" s="24"/>
      <c r="AQ2177" s="24"/>
      <c r="AR2177" s="24"/>
      <c r="AS2177" s="109">
        <f t="shared" si="75"/>
        <v>6.2639821029082832E-2</v>
      </c>
      <c r="AT2177" s="110"/>
      <c r="AU2177" s="109">
        <f t="shared" si="79"/>
        <v>-0.14818791946308729</v>
      </c>
      <c r="AV2177" s="109">
        <f t="shared" si="80"/>
        <v>-0.12080536912751683</v>
      </c>
      <c r="AW2177" s="24"/>
      <c r="AX2177" s="112">
        <f t="shared" si="74"/>
        <v>134.65875</v>
      </c>
    </row>
    <row r="2178" spans="1:50" s="1" customFormat="1">
      <c r="A2178" s="1">
        <v>7759</v>
      </c>
      <c r="B2178" s="12">
        <v>41725</v>
      </c>
      <c r="C2178" s="8">
        <v>112.25</v>
      </c>
      <c r="D2178" s="8">
        <v>119.25</v>
      </c>
      <c r="E2178" s="26">
        <v>99.75</v>
      </c>
      <c r="F2178" s="8">
        <v>97.53</v>
      </c>
      <c r="G2178" s="8" t="s">
        <v>259</v>
      </c>
      <c r="H2178" s="8" t="s">
        <v>259</v>
      </c>
      <c r="I2178" s="8" t="s">
        <v>259</v>
      </c>
      <c r="J2178" s="24" t="s">
        <v>259</v>
      </c>
      <c r="K2178" s="24">
        <v>2</v>
      </c>
      <c r="L2178" s="24" t="s">
        <v>259</v>
      </c>
      <c r="M2178" s="10">
        <v>0.20500000000000002</v>
      </c>
      <c r="N2178" s="8">
        <v>157</v>
      </c>
      <c r="O2178" s="24">
        <v>111</v>
      </c>
      <c r="P2178" s="24">
        <v>121.5</v>
      </c>
      <c r="Q2178" s="24"/>
      <c r="R2178" s="24">
        <v>517.5</v>
      </c>
      <c r="S2178" s="24">
        <v>477.5</v>
      </c>
      <c r="T2178" s="10">
        <v>374</v>
      </c>
      <c r="U2178" s="8">
        <f>+IFERROR(VLOOKUP(B2178,'Black Sea'!A:C,3,0),"")</f>
        <v>495</v>
      </c>
      <c r="V2178" s="24">
        <f>+IFERROR(VLOOKUP(B2178,'Black Sea'!A:D,4,0),"")</f>
        <v>540</v>
      </c>
      <c r="W2178" s="10">
        <v>245</v>
      </c>
      <c r="X2178" s="8">
        <v>147.34</v>
      </c>
      <c r="Y2178" s="8">
        <v>392.5</v>
      </c>
      <c r="Z2178" s="9">
        <v>41</v>
      </c>
      <c r="AA2178" s="10">
        <v>97</v>
      </c>
      <c r="AB2178" s="9">
        <v>107.5</v>
      </c>
      <c r="AC2178" s="11">
        <v>598.25</v>
      </c>
      <c r="AD2178" s="10"/>
      <c r="AE2178" s="9"/>
      <c r="AF2178" s="10" t="s">
        <v>259</v>
      </c>
      <c r="AG2178" s="8" t="s">
        <v>259</v>
      </c>
      <c r="AH2178" s="9" t="s">
        <v>259</v>
      </c>
      <c r="AI2178" s="24"/>
      <c r="AJ2178" s="24"/>
      <c r="AK2178" s="24"/>
      <c r="AL2178" s="24">
        <f t="shared" si="76"/>
        <v>21.72</v>
      </c>
      <c r="AM2178" s="27">
        <f t="shared" si="77"/>
        <v>7</v>
      </c>
      <c r="AN2178" s="27">
        <f t="shared" si="78"/>
        <v>14.719999999999999</v>
      </c>
      <c r="AO2178" s="24"/>
      <c r="AP2178" s="24"/>
      <c r="AQ2178" s="24"/>
      <c r="AR2178" s="24"/>
      <c r="AS2178" s="109">
        <f t="shared" si="75"/>
        <v>6.2360801781737196E-2</v>
      </c>
      <c r="AT2178" s="110"/>
      <c r="AU2178" s="109">
        <f t="shared" si="79"/>
        <v>-0.13113585746102452</v>
      </c>
      <c r="AV2178" s="109">
        <f t="shared" si="80"/>
        <v>-0.11135857461024501</v>
      </c>
      <c r="AW2178" s="24"/>
      <c r="AX2178" s="112">
        <f t="shared" si="74"/>
        <v>135.26125000000002</v>
      </c>
    </row>
    <row r="2179" spans="1:50" s="1" customFormat="1">
      <c r="A2179" s="1">
        <v>7760</v>
      </c>
      <c r="B2179" s="12">
        <v>41726</v>
      </c>
      <c r="C2179" s="8">
        <v>113.25</v>
      </c>
      <c r="D2179" s="8">
        <v>120.25</v>
      </c>
      <c r="E2179" s="26">
        <v>100.25</v>
      </c>
      <c r="F2179" s="8">
        <v>98.09</v>
      </c>
      <c r="G2179" s="8" t="s">
        <v>259</v>
      </c>
      <c r="H2179" s="8" t="s">
        <v>259</v>
      </c>
      <c r="I2179" s="8" t="s">
        <v>259</v>
      </c>
      <c r="J2179" s="24" t="s">
        <v>259</v>
      </c>
      <c r="K2179" s="24">
        <v>2</v>
      </c>
      <c r="L2179" s="24" t="s">
        <v>259</v>
      </c>
      <c r="M2179" s="10">
        <v>0.20500000000000002</v>
      </c>
      <c r="N2179" s="8">
        <v>157</v>
      </c>
      <c r="O2179" s="24">
        <v>111</v>
      </c>
      <c r="P2179" s="24">
        <v>121</v>
      </c>
      <c r="Q2179" s="24"/>
      <c r="R2179" s="24">
        <v>517.5</v>
      </c>
      <c r="S2179" s="24">
        <v>477.5</v>
      </c>
      <c r="T2179" s="10">
        <v>374</v>
      </c>
      <c r="U2179" s="8">
        <f>+IFERROR(VLOOKUP(B2179,'Black Sea'!A:C,3,0),"")</f>
        <v>495</v>
      </c>
      <c r="V2179" s="24">
        <f>+IFERROR(VLOOKUP(B2179,'Black Sea'!A:D,4,0),"")</f>
        <v>540</v>
      </c>
      <c r="W2179" s="10">
        <v>246.5</v>
      </c>
      <c r="X2179" s="8">
        <v>147.34</v>
      </c>
      <c r="Y2179" s="8">
        <v>392.5</v>
      </c>
      <c r="Z2179" s="9">
        <v>41</v>
      </c>
      <c r="AA2179" s="10">
        <v>97.1</v>
      </c>
      <c r="AB2179" s="9">
        <v>107.1</v>
      </c>
      <c r="AC2179" s="11">
        <v>599</v>
      </c>
      <c r="AD2179" s="10"/>
      <c r="AE2179" s="9"/>
      <c r="AF2179" s="10" t="s">
        <v>259</v>
      </c>
      <c r="AG2179" s="8" t="s">
        <v>259</v>
      </c>
      <c r="AH2179" s="9" t="s">
        <v>259</v>
      </c>
      <c r="AI2179" s="24"/>
      <c r="AJ2179" s="24"/>
      <c r="AK2179" s="24"/>
      <c r="AL2179" s="24">
        <f t="shared" si="76"/>
        <v>22.159999999999997</v>
      </c>
      <c r="AM2179" s="27">
        <f t="shared" si="77"/>
        <v>7</v>
      </c>
      <c r="AN2179" s="27">
        <f t="shared" si="78"/>
        <v>15.159999999999997</v>
      </c>
      <c r="AO2179" s="24"/>
      <c r="AP2179" s="24"/>
      <c r="AQ2179" s="24"/>
      <c r="AR2179" s="24"/>
      <c r="AS2179" s="109">
        <f t="shared" si="75"/>
        <v>6.1810154525386407E-2</v>
      </c>
      <c r="AT2179" s="110"/>
      <c r="AU2179" s="109">
        <f t="shared" si="79"/>
        <v>-0.13386313465783661</v>
      </c>
      <c r="AV2179" s="109">
        <f t="shared" si="80"/>
        <v>-0.11479028697571747</v>
      </c>
      <c r="AW2179" s="24"/>
      <c r="AX2179" s="112">
        <f t="shared" si="74"/>
        <v>136.46625</v>
      </c>
    </row>
    <row r="2180" spans="1:50" s="1" customFormat="1">
      <c r="A2180" s="1">
        <v>7763</v>
      </c>
      <c r="B2180" s="12">
        <v>41729</v>
      </c>
      <c r="C2180" s="8">
        <v>117.25</v>
      </c>
      <c r="D2180" s="8">
        <v>124.75</v>
      </c>
      <c r="E2180" s="26">
        <v>104.25</v>
      </c>
      <c r="F2180" s="8">
        <v>100.34</v>
      </c>
      <c r="G2180" s="8" t="s">
        <v>259</v>
      </c>
      <c r="H2180" s="8" t="s">
        <v>259</v>
      </c>
      <c r="I2180" s="8" t="s">
        <v>259</v>
      </c>
      <c r="J2180" s="24" t="s">
        <v>259</v>
      </c>
      <c r="K2180" s="24">
        <v>2.1</v>
      </c>
      <c r="L2180" s="24" t="s">
        <v>259</v>
      </c>
      <c r="M2180" s="10">
        <v>0.19500000000000001</v>
      </c>
      <c r="N2180" s="8">
        <v>157</v>
      </c>
      <c r="O2180" s="24">
        <v>111</v>
      </c>
      <c r="P2180" s="24">
        <v>120.5</v>
      </c>
      <c r="Q2180" s="24"/>
      <c r="R2180" s="24">
        <v>517.5</v>
      </c>
      <c r="S2180" s="24">
        <v>477.5</v>
      </c>
      <c r="T2180" s="10">
        <v>376</v>
      </c>
      <c r="U2180" s="8">
        <f>+IFERROR(VLOOKUP(B2180,'Black Sea'!A:C,3,0),"")</f>
        <v>498</v>
      </c>
      <c r="V2180" s="24">
        <f>+IFERROR(VLOOKUP(B2180,'Black Sea'!A:D,4,0),"")</f>
        <v>540</v>
      </c>
      <c r="W2180" s="10">
        <v>249</v>
      </c>
      <c r="X2180" s="8">
        <v>147.34</v>
      </c>
      <c r="Y2180" s="8">
        <v>392.5</v>
      </c>
      <c r="Z2180" s="9">
        <v>41</v>
      </c>
      <c r="AA2180" s="10">
        <v>97.1</v>
      </c>
      <c r="AB2180" s="9">
        <v>106.6</v>
      </c>
      <c r="AC2180" s="11">
        <v>597.5</v>
      </c>
      <c r="AD2180" s="10"/>
      <c r="AE2180" s="9"/>
      <c r="AF2180" s="10">
        <v>378.1</v>
      </c>
      <c r="AG2180" s="8">
        <v>689.99547362969292</v>
      </c>
      <c r="AH2180" s="9">
        <v>382.47702119675148</v>
      </c>
      <c r="AI2180" s="24"/>
      <c r="AJ2180" s="24"/>
      <c r="AK2180" s="24"/>
      <c r="AL2180" s="24">
        <f t="shared" si="76"/>
        <v>24.409999999999997</v>
      </c>
      <c r="AM2180" s="27">
        <f t="shared" si="77"/>
        <v>7.5</v>
      </c>
      <c r="AN2180" s="27">
        <f t="shared" si="78"/>
        <v>16.909999999999997</v>
      </c>
      <c r="AO2180" s="24"/>
      <c r="AP2180" s="24"/>
      <c r="AQ2180" s="24"/>
      <c r="AR2180" s="24"/>
      <c r="AS2180" s="109">
        <f t="shared" si="75"/>
        <v>6.3965884861407307E-2</v>
      </c>
      <c r="AT2180" s="110"/>
      <c r="AU2180" s="109">
        <f t="shared" si="79"/>
        <v>-0.14422174840085289</v>
      </c>
      <c r="AV2180" s="109">
        <f t="shared" si="80"/>
        <v>-0.11087420042643925</v>
      </c>
      <c r="AW2180" s="24"/>
      <c r="AX2180" s="112">
        <f t="shared" si="74"/>
        <v>140.11375000000001</v>
      </c>
    </row>
    <row r="2181" spans="1:50" s="1" customFormat="1">
      <c r="A2181" s="4">
        <v>7764</v>
      </c>
      <c r="B2181" s="12">
        <v>41730</v>
      </c>
      <c r="C2181" s="8">
        <v>116.75</v>
      </c>
      <c r="D2181" s="8">
        <v>124.25</v>
      </c>
      <c r="E2181" s="26">
        <v>103.75</v>
      </c>
      <c r="F2181" s="8">
        <v>100.61</v>
      </c>
      <c r="G2181" s="8" t="s">
        <v>259</v>
      </c>
      <c r="H2181" s="8" t="s">
        <v>259</v>
      </c>
      <c r="I2181" s="8" t="s">
        <v>259</v>
      </c>
      <c r="J2181" s="24" t="s">
        <v>259</v>
      </c>
      <c r="K2181" s="24">
        <v>2.1</v>
      </c>
      <c r="L2181" s="24" t="s">
        <v>259</v>
      </c>
      <c r="M2181" s="10">
        <v>0.19500000000000001</v>
      </c>
      <c r="N2181" s="8">
        <v>157</v>
      </c>
      <c r="O2181" s="24">
        <v>111.25</v>
      </c>
      <c r="P2181" s="24">
        <v>122.25</v>
      </c>
      <c r="Q2181" s="24"/>
      <c r="R2181" s="24">
        <v>517.5</v>
      </c>
      <c r="S2181" s="24">
        <v>477.5</v>
      </c>
      <c r="T2181" s="10">
        <v>376</v>
      </c>
      <c r="U2181" s="8">
        <f>+IFERROR(VLOOKUP(B2181,'Black Sea'!A:C,3,0),"")</f>
        <v>498</v>
      </c>
      <c r="V2181" s="24">
        <f>+IFERROR(VLOOKUP(B2181,'Black Sea'!A:D,4,0),"")</f>
        <v>535</v>
      </c>
      <c r="W2181" s="10">
        <v>249</v>
      </c>
      <c r="X2181" s="8">
        <v>130.66</v>
      </c>
      <c r="Y2181" s="8">
        <v>397.5</v>
      </c>
      <c r="Z2181" s="9">
        <v>40.5</v>
      </c>
      <c r="AA2181" s="10">
        <v>97.35</v>
      </c>
      <c r="AB2181" s="9">
        <v>108.35</v>
      </c>
      <c r="AC2181" s="11">
        <v>593.5</v>
      </c>
      <c r="AD2181" s="10"/>
      <c r="AE2181" s="9"/>
      <c r="AF2181" s="10" t="s">
        <v>259</v>
      </c>
      <c r="AG2181" s="8" t="s">
        <v>259</v>
      </c>
      <c r="AH2181" s="9" t="s">
        <v>259</v>
      </c>
      <c r="AI2181" s="24"/>
      <c r="AJ2181" s="24"/>
      <c r="AK2181" s="24"/>
      <c r="AL2181" s="24">
        <f t="shared" si="76"/>
        <v>23.64</v>
      </c>
      <c r="AM2181" s="27">
        <f t="shared" si="77"/>
        <v>7.5</v>
      </c>
      <c r="AN2181" s="27">
        <f t="shared" si="78"/>
        <v>16.14</v>
      </c>
      <c r="AO2181" s="24"/>
      <c r="AP2181" s="24"/>
      <c r="AQ2181" s="24"/>
      <c r="AR2181" s="24"/>
      <c r="AS2181" s="109">
        <f t="shared" si="75"/>
        <v>6.4239828693790191E-2</v>
      </c>
      <c r="AT2181" s="110"/>
      <c r="AU2181" s="109">
        <f t="shared" si="79"/>
        <v>-0.13824411134903636</v>
      </c>
      <c r="AV2181" s="109">
        <f t="shared" si="80"/>
        <v>-0.11134903640256955</v>
      </c>
      <c r="AW2181" s="24"/>
      <c r="AX2181" s="112">
        <f t="shared" si="74"/>
        <v>139.51625000000001</v>
      </c>
    </row>
    <row r="2182" spans="1:50" s="1" customFormat="1">
      <c r="A2182" s="1">
        <v>7765</v>
      </c>
      <c r="B2182" s="12">
        <v>41731</v>
      </c>
      <c r="C2182" s="8">
        <v>115.5</v>
      </c>
      <c r="D2182" s="8">
        <v>123</v>
      </c>
      <c r="E2182" s="26">
        <v>102.5</v>
      </c>
      <c r="F2182" s="8">
        <v>100.29</v>
      </c>
      <c r="G2182" s="8" t="s">
        <v>259</v>
      </c>
      <c r="H2182" s="8" t="s">
        <v>259</v>
      </c>
      <c r="I2182" s="8" t="s">
        <v>259</v>
      </c>
      <c r="J2182" s="24" t="s">
        <v>259</v>
      </c>
      <c r="K2182" s="24">
        <v>2.1</v>
      </c>
      <c r="L2182" s="24" t="s">
        <v>259</v>
      </c>
      <c r="M2182" s="10">
        <v>0.19500000000000001</v>
      </c>
      <c r="N2182" s="8">
        <v>157</v>
      </c>
      <c r="O2182" s="24">
        <v>112.5</v>
      </c>
      <c r="P2182" s="24">
        <v>123.25</v>
      </c>
      <c r="Q2182" s="24"/>
      <c r="R2182" s="24">
        <v>517.5</v>
      </c>
      <c r="S2182" s="24">
        <v>477.5</v>
      </c>
      <c r="T2182" s="10">
        <v>376</v>
      </c>
      <c r="U2182" s="8">
        <f>+IFERROR(VLOOKUP(B2182,'Black Sea'!A:C,3,0),"")</f>
        <v>499</v>
      </c>
      <c r="V2182" s="24">
        <f>+IFERROR(VLOOKUP(B2182,'Black Sea'!A:D,4,0),"")</f>
        <v>535</v>
      </c>
      <c r="W2182" s="10">
        <v>248.5</v>
      </c>
      <c r="X2182" s="8">
        <v>130.66</v>
      </c>
      <c r="Y2182" s="8">
        <v>397.5</v>
      </c>
      <c r="Z2182" s="9">
        <v>40.5</v>
      </c>
      <c r="AA2182" s="10">
        <v>99.75</v>
      </c>
      <c r="AB2182" s="9">
        <v>110.5</v>
      </c>
      <c r="AC2182" s="11">
        <v>588.5</v>
      </c>
      <c r="AD2182" s="10"/>
      <c r="AE2182" s="9"/>
      <c r="AF2182" s="10" t="s">
        <v>259</v>
      </c>
      <c r="AG2182" s="8" t="s">
        <v>259</v>
      </c>
      <c r="AH2182" s="9" t="s">
        <v>259</v>
      </c>
      <c r="AI2182" s="24"/>
      <c r="AJ2182" s="24"/>
      <c r="AK2182" s="24"/>
      <c r="AL2182" s="24">
        <f t="shared" si="76"/>
        <v>22.709999999999994</v>
      </c>
      <c r="AM2182" s="27">
        <f t="shared" si="77"/>
        <v>7.5</v>
      </c>
      <c r="AN2182" s="27">
        <f t="shared" si="78"/>
        <v>15.209999999999994</v>
      </c>
      <c r="AO2182" s="24"/>
      <c r="AP2182" s="24"/>
      <c r="AQ2182" s="24"/>
      <c r="AR2182" s="24"/>
      <c r="AS2182" s="109">
        <f t="shared" si="75"/>
        <v>6.4935064935064846E-2</v>
      </c>
      <c r="AT2182" s="110"/>
      <c r="AU2182" s="109">
        <f t="shared" si="79"/>
        <v>-0.13168831168831163</v>
      </c>
      <c r="AV2182" s="109">
        <f t="shared" si="80"/>
        <v>-0.11255411255411252</v>
      </c>
      <c r="AW2182" s="24"/>
      <c r="AX2182" s="112">
        <f t="shared" si="74"/>
        <v>138.02250000000001</v>
      </c>
    </row>
    <row r="2183" spans="1:50" s="1" customFormat="1">
      <c r="A2183" s="1">
        <v>7766</v>
      </c>
      <c r="B2183" s="12">
        <v>41732</v>
      </c>
      <c r="C2183" s="8">
        <v>115</v>
      </c>
      <c r="D2183" s="8">
        <v>122.5</v>
      </c>
      <c r="E2183" s="26">
        <v>102.5</v>
      </c>
      <c r="F2183" s="8">
        <v>99.98</v>
      </c>
      <c r="G2183" s="8" t="s">
        <v>259</v>
      </c>
      <c r="H2183" s="8" t="s">
        <v>259</v>
      </c>
      <c r="I2183" s="8" t="s">
        <v>259</v>
      </c>
      <c r="J2183" s="24" t="s">
        <v>259</v>
      </c>
      <c r="K2183" s="24">
        <v>2.1</v>
      </c>
      <c r="L2183" s="24" t="s">
        <v>259</v>
      </c>
      <c r="M2183" s="10">
        <v>0.19500000000000001</v>
      </c>
      <c r="N2183" s="8">
        <v>157</v>
      </c>
      <c r="O2183" s="24">
        <v>112.5</v>
      </c>
      <c r="P2183" s="24">
        <v>123.25</v>
      </c>
      <c r="Q2183" s="24"/>
      <c r="R2183" s="24">
        <v>517.5</v>
      </c>
      <c r="S2183" s="24">
        <v>482.5</v>
      </c>
      <c r="T2183" s="10">
        <v>376</v>
      </c>
      <c r="U2183" s="8">
        <f>+IFERROR(VLOOKUP(B2183,'Black Sea'!A:C,3,0),"")</f>
        <v>499</v>
      </c>
      <c r="V2183" s="24">
        <f>+IFERROR(VLOOKUP(B2183,'Black Sea'!A:D,4,0),"")</f>
        <v>535</v>
      </c>
      <c r="W2183" s="10">
        <v>250</v>
      </c>
      <c r="X2183" s="8">
        <v>130.66</v>
      </c>
      <c r="Y2183" s="8">
        <v>397.5</v>
      </c>
      <c r="Z2183" s="9">
        <v>40.5</v>
      </c>
      <c r="AA2183" s="10">
        <v>99.7</v>
      </c>
      <c r="AB2183" s="9">
        <v>110.45</v>
      </c>
      <c r="AC2183" s="11">
        <v>584.5</v>
      </c>
      <c r="AD2183" s="10"/>
      <c r="AE2183" s="9"/>
      <c r="AF2183" s="10" t="s">
        <v>259</v>
      </c>
      <c r="AG2183" s="8" t="s">
        <v>259</v>
      </c>
      <c r="AH2183" s="9" t="s">
        <v>259</v>
      </c>
      <c r="AI2183" s="24"/>
      <c r="AJ2183" s="24"/>
      <c r="AK2183" s="24"/>
      <c r="AL2183" s="24">
        <f t="shared" si="76"/>
        <v>22.519999999999996</v>
      </c>
      <c r="AM2183" s="27">
        <f t="shared" si="77"/>
        <v>7.5</v>
      </c>
      <c r="AN2183" s="27">
        <f t="shared" si="78"/>
        <v>15.019999999999996</v>
      </c>
      <c r="AO2183" s="24"/>
      <c r="AP2183" s="24"/>
      <c r="AQ2183" s="24"/>
      <c r="AR2183" s="24"/>
      <c r="AS2183" s="109">
        <f t="shared" si="75"/>
        <v>6.5217391304347894E-2</v>
      </c>
      <c r="AT2183" s="110"/>
      <c r="AU2183" s="109">
        <f t="shared" si="79"/>
        <v>-0.13060869565217392</v>
      </c>
      <c r="AV2183" s="109">
        <f t="shared" si="80"/>
        <v>-0.10869565217391308</v>
      </c>
      <c r="AW2183" s="24"/>
      <c r="AX2183" s="112">
        <f t="shared" si="74"/>
        <v>137.42500000000001</v>
      </c>
    </row>
    <row r="2184" spans="1:50" s="1" customFormat="1">
      <c r="A2184" s="4">
        <v>7767</v>
      </c>
      <c r="B2184" s="12">
        <v>41733</v>
      </c>
      <c r="C2184" s="8">
        <v>116</v>
      </c>
      <c r="D2184" s="8">
        <v>124</v>
      </c>
      <c r="E2184" s="26">
        <v>104.5</v>
      </c>
      <c r="F2184" s="8">
        <v>100.19</v>
      </c>
      <c r="G2184" s="8" t="s">
        <v>259</v>
      </c>
      <c r="H2184" s="8" t="s">
        <v>259</v>
      </c>
      <c r="I2184" s="8" t="s">
        <v>259</v>
      </c>
      <c r="J2184" s="24" t="s">
        <v>259</v>
      </c>
      <c r="K2184" s="24">
        <v>2.1</v>
      </c>
      <c r="L2184" s="24" t="s">
        <v>259</v>
      </c>
      <c r="M2184" s="10">
        <v>0.19500000000000001</v>
      </c>
      <c r="N2184" s="8">
        <v>157</v>
      </c>
      <c r="O2184" s="24">
        <v>112.75</v>
      </c>
      <c r="P2184" s="24">
        <v>123</v>
      </c>
      <c r="Q2184" s="24"/>
      <c r="R2184" s="24">
        <v>517.5</v>
      </c>
      <c r="S2184" s="24">
        <v>482.5</v>
      </c>
      <c r="T2184" s="10">
        <v>376</v>
      </c>
      <c r="U2184" s="8">
        <f>+IFERROR(VLOOKUP(B2184,'Black Sea'!A:C,3,0),"")</f>
        <v>499</v>
      </c>
      <c r="V2184" s="24">
        <f>+IFERROR(VLOOKUP(B2184,'Black Sea'!A:D,4,0),"")</f>
        <v>535</v>
      </c>
      <c r="W2184" s="10">
        <v>248</v>
      </c>
      <c r="X2184" s="8">
        <v>130.66</v>
      </c>
      <c r="Y2184" s="8">
        <v>397.5</v>
      </c>
      <c r="Z2184" s="9">
        <v>40.5</v>
      </c>
      <c r="AA2184" s="10">
        <v>98.95</v>
      </c>
      <c r="AB2184" s="9">
        <v>109.2</v>
      </c>
      <c r="AC2184" s="11">
        <v>589.5</v>
      </c>
      <c r="AD2184" s="10"/>
      <c r="AE2184" s="9"/>
      <c r="AF2184" s="10" t="s">
        <v>259</v>
      </c>
      <c r="AG2184" s="8" t="s">
        <v>259</v>
      </c>
      <c r="AH2184" s="9" t="s">
        <v>259</v>
      </c>
      <c r="AI2184" s="24"/>
      <c r="AJ2184" s="24"/>
      <c r="AK2184" s="24"/>
      <c r="AL2184" s="24">
        <f t="shared" si="76"/>
        <v>23.810000000000002</v>
      </c>
      <c r="AM2184" s="27">
        <f t="shared" si="77"/>
        <v>8</v>
      </c>
      <c r="AN2184" s="27">
        <f t="shared" si="78"/>
        <v>15.810000000000002</v>
      </c>
      <c r="AO2184" s="24"/>
      <c r="AP2184" s="24"/>
      <c r="AQ2184" s="24"/>
      <c r="AR2184" s="24"/>
      <c r="AS2184" s="109">
        <f t="shared" si="75"/>
        <v>6.8965517241379226E-2</v>
      </c>
      <c r="AT2184" s="110"/>
      <c r="AU2184" s="109">
        <f t="shared" si="79"/>
        <v>-0.13629310344827583</v>
      </c>
      <c r="AV2184" s="109">
        <f t="shared" si="80"/>
        <v>-9.9137931034482762E-2</v>
      </c>
      <c r="AW2184" s="24"/>
      <c r="AX2184" s="112">
        <f t="shared" si="74"/>
        <v>138.62</v>
      </c>
    </row>
    <row r="2185" spans="1:50" s="1" customFormat="1">
      <c r="A2185" s="4">
        <v>7770</v>
      </c>
      <c r="B2185" s="12">
        <v>41736</v>
      </c>
      <c r="C2185" s="8">
        <v>116.5</v>
      </c>
      <c r="D2185" s="8">
        <v>124.5</v>
      </c>
      <c r="E2185" s="26">
        <v>105</v>
      </c>
      <c r="F2185" s="8">
        <v>100.46</v>
      </c>
      <c r="G2185" s="8" t="s">
        <v>259</v>
      </c>
      <c r="H2185" s="8" t="s">
        <v>259</v>
      </c>
      <c r="I2185" s="8" t="s">
        <v>259</v>
      </c>
      <c r="J2185" s="24" t="s">
        <v>259</v>
      </c>
      <c r="K2185" s="24">
        <v>2.1</v>
      </c>
      <c r="L2185" s="24" t="s">
        <v>259</v>
      </c>
      <c r="M2185" s="10">
        <v>0.19500000000000001</v>
      </c>
      <c r="N2185" s="8">
        <v>160</v>
      </c>
      <c r="O2185" s="24">
        <v>112.75</v>
      </c>
      <c r="P2185" s="24">
        <v>123</v>
      </c>
      <c r="Q2185" s="24"/>
      <c r="R2185" s="24">
        <v>517.5</v>
      </c>
      <c r="S2185" s="24">
        <v>482.5</v>
      </c>
      <c r="T2185" s="10">
        <v>380</v>
      </c>
      <c r="U2185" s="8">
        <f>+IFERROR(VLOOKUP(B2185,'Black Sea'!A:C,3,0),"")</f>
        <v>500</v>
      </c>
      <c r="V2185" s="24">
        <f>+IFERROR(VLOOKUP(B2185,'Black Sea'!A:D,4,0),"")</f>
        <v>535</v>
      </c>
      <c r="W2185" s="10">
        <v>262.5</v>
      </c>
      <c r="X2185" s="8">
        <v>130.66</v>
      </c>
      <c r="Y2185" s="8">
        <v>397.5</v>
      </c>
      <c r="Z2185" s="9">
        <v>40.5</v>
      </c>
      <c r="AA2185" s="10">
        <v>98.95</v>
      </c>
      <c r="AB2185" s="9">
        <v>109.2</v>
      </c>
      <c r="AC2185" s="11">
        <v>585</v>
      </c>
      <c r="AD2185" s="10"/>
      <c r="AE2185" s="9"/>
      <c r="AF2185" s="10" t="s">
        <v>259</v>
      </c>
      <c r="AG2185" s="8" t="s">
        <v>259</v>
      </c>
      <c r="AH2185" s="9" t="s">
        <v>259</v>
      </c>
      <c r="AI2185" s="24"/>
      <c r="AJ2185" s="24"/>
      <c r="AK2185" s="24"/>
      <c r="AL2185" s="24">
        <f t="shared" si="76"/>
        <v>24.040000000000006</v>
      </c>
      <c r="AM2185" s="27">
        <f t="shared" si="77"/>
        <v>8</v>
      </c>
      <c r="AN2185" s="27">
        <f t="shared" si="78"/>
        <v>16.040000000000006</v>
      </c>
      <c r="AO2185" s="24"/>
      <c r="AP2185" s="24"/>
      <c r="AQ2185" s="24"/>
      <c r="AR2185" s="24"/>
      <c r="AS2185" s="109">
        <f t="shared" si="75"/>
        <v>6.8669527896995763E-2</v>
      </c>
      <c r="AT2185" s="110"/>
      <c r="AU2185" s="109">
        <f t="shared" si="79"/>
        <v>-0.13768240343347649</v>
      </c>
      <c r="AV2185" s="109">
        <f t="shared" si="80"/>
        <v>-9.8712446351931327E-2</v>
      </c>
      <c r="AW2185" s="24"/>
      <c r="AX2185" s="112">
        <f t="shared" si="74"/>
        <v>139.2175</v>
      </c>
    </row>
    <row r="2186" spans="1:50" s="1" customFormat="1">
      <c r="A2186" s="1">
        <v>7771</v>
      </c>
      <c r="B2186" s="12">
        <v>41737</v>
      </c>
      <c r="C2186" s="8">
        <v>118.25</v>
      </c>
      <c r="D2186" s="8">
        <v>126.25</v>
      </c>
      <c r="E2186" s="26">
        <v>107</v>
      </c>
      <c r="F2186" s="8">
        <v>102.49</v>
      </c>
      <c r="G2186" s="8" t="s">
        <v>259</v>
      </c>
      <c r="H2186" s="8" t="s">
        <v>259</v>
      </c>
      <c r="I2186" s="8" t="s">
        <v>259</v>
      </c>
      <c r="J2186" s="24" t="s">
        <v>259</v>
      </c>
      <c r="K2186" s="24">
        <v>2.1</v>
      </c>
      <c r="L2186" s="24" t="s">
        <v>259</v>
      </c>
      <c r="M2186" s="10">
        <v>0.19500000000000001</v>
      </c>
      <c r="N2186" s="8">
        <v>160</v>
      </c>
      <c r="O2186" s="24">
        <v>113.75</v>
      </c>
      <c r="P2186" s="24">
        <v>123.5</v>
      </c>
      <c r="Q2186" s="24"/>
      <c r="R2186" s="24">
        <v>517.5</v>
      </c>
      <c r="S2186" s="24">
        <v>482.5</v>
      </c>
      <c r="T2186" s="10">
        <v>380</v>
      </c>
      <c r="U2186" s="8">
        <f>+IFERROR(VLOOKUP(B2186,'Black Sea'!A:C,3,0),"")</f>
        <v>500</v>
      </c>
      <c r="V2186" s="24">
        <f>+IFERROR(VLOOKUP(B2186,'Black Sea'!A:D,4,0),"")</f>
        <v>535</v>
      </c>
      <c r="W2186" s="10">
        <v>265</v>
      </c>
      <c r="X2186" s="8">
        <v>130.66</v>
      </c>
      <c r="Y2186" s="8">
        <v>397.5</v>
      </c>
      <c r="Z2186" s="9">
        <v>40.5</v>
      </c>
      <c r="AA2186" s="10">
        <v>100.05</v>
      </c>
      <c r="AB2186" s="9">
        <v>109.8</v>
      </c>
      <c r="AC2186" s="11">
        <v>586.5</v>
      </c>
      <c r="AD2186" s="10"/>
      <c r="AE2186" s="9"/>
      <c r="AF2186" s="10" t="s">
        <v>259</v>
      </c>
      <c r="AG2186" s="8" t="s">
        <v>259</v>
      </c>
      <c r="AH2186" s="9" t="s">
        <v>259</v>
      </c>
      <c r="AI2186" s="24"/>
      <c r="AJ2186" s="24"/>
      <c r="AK2186" s="24"/>
      <c r="AL2186" s="24">
        <f t="shared" si="76"/>
        <v>23.760000000000005</v>
      </c>
      <c r="AM2186" s="27">
        <f t="shared" si="77"/>
        <v>8</v>
      </c>
      <c r="AN2186" s="27">
        <f t="shared" si="78"/>
        <v>15.760000000000005</v>
      </c>
      <c r="AO2186" s="24"/>
      <c r="AP2186" s="24"/>
      <c r="AQ2186" s="24"/>
      <c r="AR2186" s="24"/>
      <c r="AS2186" s="109">
        <f t="shared" si="75"/>
        <v>6.7653276955602637E-2</v>
      </c>
      <c r="AT2186" s="110"/>
      <c r="AU2186" s="109">
        <f t="shared" si="79"/>
        <v>-0.13327695560253705</v>
      </c>
      <c r="AV2186" s="109">
        <f t="shared" si="80"/>
        <v>-9.5137420718816035E-2</v>
      </c>
      <c r="AW2186" s="24"/>
      <c r="AX2186" s="112">
        <f t="shared" si="74"/>
        <v>141.30875</v>
      </c>
    </row>
    <row r="2187" spans="1:50" s="1" customFormat="1">
      <c r="A2187" s="1">
        <v>7772</v>
      </c>
      <c r="B2187" s="12">
        <v>41738</v>
      </c>
      <c r="C2187" s="8">
        <v>119</v>
      </c>
      <c r="D2187" s="8">
        <v>127</v>
      </c>
      <c r="E2187" s="26">
        <v>107.75</v>
      </c>
      <c r="F2187" s="8">
        <v>102.46</v>
      </c>
      <c r="G2187" s="8" t="s">
        <v>259</v>
      </c>
      <c r="H2187" s="8" t="s">
        <v>259</v>
      </c>
      <c r="I2187" s="8" t="s">
        <v>259</v>
      </c>
      <c r="J2187" s="24" t="s">
        <v>259</v>
      </c>
      <c r="K2187" s="24">
        <v>2.1</v>
      </c>
      <c r="L2187" s="24" t="s">
        <v>259</v>
      </c>
      <c r="M2187" s="10">
        <v>0.19500000000000001</v>
      </c>
      <c r="N2187" s="8">
        <v>160.5</v>
      </c>
      <c r="O2187" s="24">
        <v>113.75</v>
      </c>
      <c r="P2187" s="24">
        <v>124</v>
      </c>
      <c r="Q2187" s="24"/>
      <c r="R2187" s="24">
        <v>517.5</v>
      </c>
      <c r="S2187" s="24">
        <v>482.5</v>
      </c>
      <c r="T2187" s="10">
        <v>380</v>
      </c>
      <c r="U2187" s="8">
        <f>+IFERROR(VLOOKUP(B2187,'Black Sea'!A:C,3,0),"")</f>
        <v>505</v>
      </c>
      <c r="V2187" s="24">
        <f>+IFERROR(VLOOKUP(B2187,'Black Sea'!A:D,4,0),"")</f>
        <v>535</v>
      </c>
      <c r="W2187" s="10">
        <v>270.5</v>
      </c>
      <c r="X2187" s="8">
        <v>130.66</v>
      </c>
      <c r="Y2187" s="8">
        <v>397.5</v>
      </c>
      <c r="Z2187" s="9">
        <v>40.5</v>
      </c>
      <c r="AA2187" s="10">
        <v>100.45</v>
      </c>
      <c r="AB2187" s="9">
        <v>110.7</v>
      </c>
      <c r="AC2187" s="11">
        <v>591</v>
      </c>
      <c r="AD2187" s="10"/>
      <c r="AE2187" s="9"/>
      <c r="AF2187" s="10" t="s">
        <v>259</v>
      </c>
      <c r="AG2187" s="8" t="s">
        <v>259</v>
      </c>
      <c r="AH2187" s="9" t="s">
        <v>259</v>
      </c>
      <c r="AI2187" s="24"/>
      <c r="AJ2187" s="24"/>
      <c r="AK2187" s="24"/>
      <c r="AL2187" s="24">
        <f t="shared" si="76"/>
        <v>24.540000000000006</v>
      </c>
      <c r="AM2187" s="27">
        <f t="shared" si="77"/>
        <v>8</v>
      </c>
      <c r="AN2187" s="27">
        <f t="shared" si="78"/>
        <v>16.540000000000006</v>
      </c>
      <c r="AO2187" s="24"/>
      <c r="AP2187" s="24"/>
      <c r="AQ2187" s="24"/>
      <c r="AR2187" s="24"/>
      <c r="AS2187" s="109">
        <f t="shared" si="75"/>
        <v>6.7226890756302504E-2</v>
      </c>
      <c r="AT2187" s="110"/>
      <c r="AU2187" s="109">
        <f t="shared" si="79"/>
        <v>-0.13899159663865557</v>
      </c>
      <c r="AV2187" s="109">
        <f t="shared" si="80"/>
        <v>-9.4537815126050417E-2</v>
      </c>
      <c r="AW2187" s="24"/>
      <c r="AX2187" s="112">
        <f t="shared" ref="AX2187:AX2250" si="81">+C2187*(1+M2187)</f>
        <v>142.20500000000001</v>
      </c>
    </row>
    <row r="2188" spans="1:50" s="1" customFormat="1">
      <c r="A2188" s="4">
        <v>7773</v>
      </c>
      <c r="B2188" s="12">
        <v>41739</v>
      </c>
      <c r="C2188" s="8">
        <v>118</v>
      </c>
      <c r="D2188" s="8">
        <v>126</v>
      </c>
      <c r="E2188" s="26">
        <v>106.75</v>
      </c>
      <c r="F2188" s="8">
        <v>101.86</v>
      </c>
      <c r="G2188" s="8" t="s">
        <v>259</v>
      </c>
      <c r="H2188" s="8" t="s">
        <v>259</v>
      </c>
      <c r="I2188" s="8" t="s">
        <v>259</v>
      </c>
      <c r="J2188" s="24" t="s">
        <v>259</v>
      </c>
      <c r="K2188" s="24">
        <v>2.1</v>
      </c>
      <c r="L2188" s="24" t="s">
        <v>259</v>
      </c>
      <c r="M2188" s="10">
        <v>0.19500000000000001</v>
      </c>
      <c r="N2188" s="8">
        <v>160.5</v>
      </c>
      <c r="O2188" s="24">
        <v>113.75</v>
      </c>
      <c r="P2188" s="24">
        <v>124</v>
      </c>
      <c r="Q2188" s="24"/>
      <c r="R2188" s="24">
        <v>517.5</v>
      </c>
      <c r="S2188" s="24">
        <v>490</v>
      </c>
      <c r="T2188" s="10">
        <v>380</v>
      </c>
      <c r="U2188" s="8">
        <f>+IFERROR(VLOOKUP(B2188,'Black Sea'!A:C,3,0),"")</f>
        <v>505</v>
      </c>
      <c r="V2188" s="24">
        <f>+IFERROR(VLOOKUP(B2188,'Black Sea'!A:D,4,0),"")</f>
        <v>535</v>
      </c>
      <c r="W2188" s="10">
        <v>269.5</v>
      </c>
      <c r="X2188" s="8">
        <v>130.66</v>
      </c>
      <c r="Y2188" s="8">
        <v>397.5</v>
      </c>
      <c r="Z2188" s="9">
        <v>40.5</v>
      </c>
      <c r="AA2188" s="10">
        <v>100.75</v>
      </c>
      <c r="AB2188" s="9">
        <v>111</v>
      </c>
      <c r="AC2188" s="11">
        <v>593</v>
      </c>
      <c r="AD2188" s="10"/>
      <c r="AE2188" s="9"/>
      <c r="AF2188" s="10" t="s">
        <v>259</v>
      </c>
      <c r="AG2188" s="8" t="s">
        <v>259</v>
      </c>
      <c r="AH2188" s="9" t="s">
        <v>259</v>
      </c>
      <c r="AI2188" s="24"/>
      <c r="AJ2188" s="24"/>
      <c r="AK2188" s="24"/>
      <c r="AL2188" s="24">
        <f t="shared" si="76"/>
        <v>24.14</v>
      </c>
      <c r="AM2188" s="27">
        <f t="shared" si="77"/>
        <v>8</v>
      </c>
      <c r="AN2188" s="27">
        <f t="shared" si="78"/>
        <v>16.14</v>
      </c>
      <c r="AO2188" s="24"/>
      <c r="AP2188" s="24"/>
      <c r="AQ2188" s="24"/>
      <c r="AR2188" s="24"/>
      <c r="AS2188" s="109">
        <f t="shared" si="75"/>
        <v>6.7796610169491567E-2</v>
      </c>
      <c r="AT2188" s="110"/>
      <c r="AU2188" s="109">
        <f t="shared" si="79"/>
        <v>-0.13677966101694916</v>
      </c>
      <c r="AV2188" s="109">
        <f t="shared" si="80"/>
        <v>-9.5338983050847426E-2</v>
      </c>
      <c r="AW2188" s="24"/>
      <c r="AX2188" s="112">
        <f t="shared" si="81"/>
        <v>141.01000000000002</v>
      </c>
    </row>
    <row r="2189" spans="1:50" s="1" customFormat="1">
      <c r="A2189" s="1">
        <v>7774</v>
      </c>
      <c r="B2189" s="12">
        <v>41740</v>
      </c>
      <c r="C2189" s="8">
        <v>116.25</v>
      </c>
      <c r="D2189" s="8">
        <v>124.25</v>
      </c>
      <c r="E2189" s="26">
        <v>105</v>
      </c>
      <c r="F2189" s="8">
        <v>101.53</v>
      </c>
      <c r="G2189" s="8" t="s">
        <v>259</v>
      </c>
      <c r="H2189" s="8" t="s">
        <v>259</v>
      </c>
      <c r="I2189" s="8" t="s">
        <v>259</v>
      </c>
      <c r="J2189" s="24" t="s">
        <v>259</v>
      </c>
      <c r="K2189" s="24">
        <v>2.1</v>
      </c>
      <c r="L2189" s="24" t="s">
        <v>259</v>
      </c>
      <c r="M2189" s="10">
        <v>0.19500000000000001</v>
      </c>
      <c r="N2189" s="8">
        <v>160</v>
      </c>
      <c r="O2189" s="24">
        <v>113.75</v>
      </c>
      <c r="P2189" s="24">
        <v>124</v>
      </c>
      <c r="Q2189" s="24"/>
      <c r="R2189" s="24">
        <v>517.5</v>
      </c>
      <c r="S2189" s="24">
        <v>490</v>
      </c>
      <c r="T2189" s="10">
        <v>380</v>
      </c>
      <c r="U2189" s="8">
        <f>+IFERROR(VLOOKUP(B2189,'Black Sea'!A:C,3,0),"")</f>
        <v>505</v>
      </c>
      <c r="V2189" s="24">
        <f>+IFERROR(VLOOKUP(B2189,'Black Sea'!A:D,4,0),"")</f>
        <v>535</v>
      </c>
      <c r="W2189" s="10">
        <v>271</v>
      </c>
      <c r="X2189" s="8">
        <v>130.66</v>
      </c>
      <c r="Y2189" s="8">
        <v>397.5</v>
      </c>
      <c r="Z2189" s="9">
        <v>40.5</v>
      </c>
      <c r="AA2189" s="10">
        <v>100.75</v>
      </c>
      <c r="AB2189" s="9">
        <v>111</v>
      </c>
      <c r="AC2189" s="11">
        <v>592.5</v>
      </c>
      <c r="AD2189" s="10"/>
      <c r="AE2189" s="9"/>
      <c r="AF2189" s="10" t="s">
        <v>259</v>
      </c>
      <c r="AG2189" s="8" t="s">
        <v>259</v>
      </c>
      <c r="AH2189" s="9" t="s">
        <v>259</v>
      </c>
      <c r="AI2189" s="24"/>
      <c r="AJ2189" s="24"/>
      <c r="AK2189" s="24"/>
      <c r="AL2189" s="24">
        <f t="shared" si="76"/>
        <v>22.72</v>
      </c>
      <c r="AM2189" s="27">
        <f t="shared" si="77"/>
        <v>8</v>
      </c>
      <c r="AN2189" s="27">
        <f t="shared" si="78"/>
        <v>14.719999999999999</v>
      </c>
      <c r="AO2189" s="24"/>
      <c r="AP2189" s="24"/>
      <c r="AQ2189" s="24"/>
      <c r="AR2189" s="24"/>
      <c r="AS2189" s="109">
        <f t="shared" si="75"/>
        <v>6.8817204301075297E-2</v>
      </c>
      <c r="AT2189" s="110"/>
      <c r="AU2189" s="109">
        <f t="shared" si="79"/>
        <v>-0.12662365591397851</v>
      </c>
      <c r="AV2189" s="109">
        <f t="shared" si="80"/>
        <v>-9.6774193548387122E-2</v>
      </c>
      <c r="AW2189" s="24"/>
      <c r="AX2189" s="112">
        <f t="shared" si="81"/>
        <v>138.91875000000002</v>
      </c>
    </row>
    <row r="2190" spans="1:50" s="1" customFormat="1">
      <c r="A2190" s="1">
        <v>7777</v>
      </c>
      <c r="B2190" s="12">
        <v>41743</v>
      </c>
      <c r="C2190" s="8">
        <v>116.25</v>
      </c>
      <c r="D2190" s="8">
        <v>124.25</v>
      </c>
      <c r="E2190" s="26">
        <v>105</v>
      </c>
      <c r="F2190" s="8">
        <v>101.62</v>
      </c>
      <c r="G2190" s="8" t="s">
        <v>259</v>
      </c>
      <c r="H2190" s="8" t="s">
        <v>259</v>
      </c>
      <c r="I2190" s="8" t="s">
        <v>259</v>
      </c>
      <c r="J2190" s="24" t="s">
        <v>259</v>
      </c>
      <c r="K2190" s="24">
        <v>2.1</v>
      </c>
      <c r="L2190" s="24" t="s">
        <v>259</v>
      </c>
      <c r="M2190" s="10">
        <v>0.17499999999999999</v>
      </c>
      <c r="N2190" s="8" t="s">
        <v>259</v>
      </c>
      <c r="O2190" s="24">
        <v>113.75</v>
      </c>
      <c r="P2190" s="24">
        <v>123.75</v>
      </c>
      <c r="Q2190" s="24"/>
      <c r="R2190" s="24">
        <v>522.5</v>
      </c>
      <c r="S2190" s="24">
        <v>490</v>
      </c>
      <c r="T2190" s="10">
        <v>380</v>
      </c>
      <c r="U2190" s="8">
        <f>+IFERROR(VLOOKUP(B2190,'Black Sea'!A:C,3,0),"")</f>
        <v>505</v>
      </c>
      <c r="V2190" s="24">
        <f>+IFERROR(VLOOKUP(B2190,'Black Sea'!A:D,4,0),"")</f>
        <v>535</v>
      </c>
      <c r="W2190" s="10">
        <v>269</v>
      </c>
      <c r="X2190" s="8">
        <v>130.66</v>
      </c>
      <c r="Y2190" s="8">
        <v>397.5</v>
      </c>
      <c r="Z2190" s="9">
        <v>40.5</v>
      </c>
      <c r="AA2190" s="10">
        <v>100.75</v>
      </c>
      <c r="AB2190" s="9">
        <v>110.75</v>
      </c>
      <c r="AC2190" s="11">
        <v>596</v>
      </c>
      <c r="AD2190" s="10"/>
      <c r="AE2190" s="9"/>
      <c r="AF2190" s="10" t="s">
        <v>259</v>
      </c>
      <c r="AG2190" s="8" t="s">
        <v>259</v>
      </c>
      <c r="AH2190" s="9" t="s">
        <v>259</v>
      </c>
      <c r="AI2190" s="24"/>
      <c r="AJ2190" s="24"/>
      <c r="AK2190" s="24"/>
      <c r="AL2190" s="24">
        <f t="shared" si="76"/>
        <v>22.629999999999995</v>
      </c>
      <c r="AM2190" s="27">
        <f t="shared" si="77"/>
        <v>8</v>
      </c>
      <c r="AN2190" s="27">
        <f t="shared" si="78"/>
        <v>14.629999999999995</v>
      </c>
      <c r="AO2190" s="24"/>
      <c r="AP2190" s="24"/>
      <c r="AQ2190" s="24"/>
      <c r="AR2190" s="24"/>
      <c r="AS2190" s="109">
        <f t="shared" si="75"/>
        <v>6.8817204301075297E-2</v>
      </c>
      <c r="AT2190" s="110"/>
      <c r="AU2190" s="109">
        <f t="shared" si="79"/>
        <v>-0.12584946236559136</v>
      </c>
      <c r="AV2190" s="109">
        <f t="shared" si="80"/>
        <v>-9.6774193548387122E-2</v>
      </c>
      <c r="AW2190" s="24"/>
      <c r="AX2190" s="112">
        <f t="shared" si="81"/>
        <v>136.59375</v>
      </c>
    </row>
    <row r="2191" spans="1:50" s="1" customFormat="1">
      <c r="A2191" s="1">
        <v>7778</v>
      </c>
      <c r="B2191" s="12">
        <v>41744</v>
      </c>
      <c r="C2191" s="8">
        <v>115.75</v>
      </c>
      <c r="D2191" s="8">
        <v>123.75</v>
      </c>
      <c r="E2191" s="26">
        <v>104.5</v>
      </c>
      <c r="F2191" s="8">
        <v>101.1</v>
      </c>
      <c r="G2191" s="8" t="s">
        <v>259</v>
      </c>
      <c r="H2191" s="8" t="s">
        <v>259</v>
      </c>
      <c r="I2191" s="8" t="s">
        <v>259</v>
      </c>
      <c r="J2191" s="24" t="s">
        <v>259</v>
      </c>
      <c r="K2191" s="24">
        <v>2.1</v>
      </c>
      <c r="L2191" s="24" t="s">
        <v>259</v>
      </c>
      <c r="M2191" s="10">
        <v>0.17499999999999999</v>
      </c>
      <c r="N2191" s="8" t="s">
        <v>259</v>
      </c>
      <c r="O2191" s="24">
        <v>113.75</v>
      </c>
      <c r="P2191" s="24">
        <v>123.75</v>
      </c>
      <c r="Q2191" s="24"/>
      <c r="R2191" s="24">
        <v>522.5</v>
      </c>
      <c r="S2191" s="24">
        <v>490</v>
      </c>
      <c r="T2191" s="10">
        <v>380</v>
      </c>
      <c r="U2191" s="8">
        <f>+IFERROR(VLOOKUP(B2191,'Black Sea'!A:C,3,0),"")</f>
        <v>504</v>
      </c>
      <c r="V2191" s="24">
        <f>+IFERROR(VLOOKUP(B2191,'Black Sea'!A:D,4,0),"")</f>
        <v>535</v>
      </c>
      <c r="W2191" s="10">
        <v>268.5</v>
      </c>
      <c r="X2191" s="8">
        <v>130.66</v>
      </c>
      <c r="Y2191" s="8">
        <v>397.5</v>
      </c>
      <c r="Z2191" s="9">
        <v>40.5</v>
      </c>
      <c r="AA2191" s="10">
        <v>100.75</v>
      </c>
      <c r="AB2191" s="9">
        <v>110.75</v>
      </c>
      <c r="AC2191" s="11">
        <v>594</v>
      </c>
      <c r="AD2191" s="10"/>
      <c r="AE2191" s="9"/>
      <c r="AF2191" s="10" t="s">
        <v>259</v>
      </c>
      <c r="AG2191" s="8" t="s">
        <v>259</v>
      </c>
      <c r="AH2191" s="9" t="s">
        <v>259</v>
      </c>
      <c r="AI2191" s="24"/>
      <c r="AJ2191" s="24"/>
      <c r="AK2191" s="24"/>
      <c r="AL2191" s="24">
        <f t="shared" si="76"/>
        <v>22.650000000000006</v>
      </c>
      <c r="AM2191" s="27">
        <f t="shared" si="77"/>
        <v>8</v>
      </c>
      <c r="AN2191" s="27">
        <f t="shared" si="78"/>
        <v>14.650000000000006</v>
      </c>
      <c r="AO2191" s="24"/>
      <c r="AP2191" s="24"/>
      <c r="AQ2191" s="24"/>
      <c r="AR2191" s="24"/>
      <c r="AS2191" s="109">
        <f t="shared" si="75"/>
        <v>6.9114470842332576E-2</v>
      </c>
      <c r="AT2191" s="110"/>
      <c r="AU2191" s="109">
        <f t="shared" si="79"/>
        <v>-0.12656587473002168</v>
      </c>
      <c r="AV2191" s="109">
        <f t="shared" si="80"/>
        <v>-9.7192224622030254E-2</v>
      </c>
      <c r="AW2191" s="24"/>
      <c r="AX2191" s="112">
        <f t="shared" si="81"/>
        <v>136.00624999999999</v>
      </c>
    </row>
    <row r="2192" spans="1:50" s="1" customFormat="1">
      <c r="A2192" s="4">
        <v>7779</v>
      </c>
      <c r="B2192" s="12">
        <v>41745</v>
      </c>
      <c r="C2192" s="8">
        <v>114.75</v>
      </c>
      <c r="D2192" s="8">
        <v>122.75</v>
      </c>
      <c r="E2192" s="26">
        <v>103.5</v>
      </c>
      <c r="F2192" s="8">
        <v>100.74</v>
      </c>
      <c r="G2192" s="8" t="s">
        <v>259</v>
      </c>
      <c r="H2192" s="8" t="s">
        <v>259</v>
      </c>
      <c r="I2192" s="8" t="s">
        <v>259</v>
      </c>
      <c r="J2192" s="24" t="s">
        <v>259</v>
      </c>
      <c r="K2192" s="24">
        <v>2.1</v>
      </c>
      <c r="L2192" s="24" t="s">
        <v>259</v>
      </c>
      <c r="M2192" s="10">
        <v>0.17499999999999999</v>
      </c>
      <c r="N2192" s="8" t="s">
        <v>259</v>
      </c>
      <c r="O2192" s="24">
        <v>115</v>
      </c>
      <c r="P2192" s="24">
        <v>123.75</v>
      </c>
      <c r="Q2192" s="24"/>
      <c r="R2192" s="24">
        <v>522.5</v>
      </c>
      <c r="S2192" s="24">
        <v>490</v>
      </c>
      <c r="T2192" s="10">
        <v>380</v>
      </c>
      <c r="U2192" s="8">
        <f>+IFERROR(VLOOKUP(B2192,'Black Sea'!A:C,3,0),"")</f>
        <v>500</v>
      </c>
      <c r="V2192" s="24">
        <f>+IFERROR(VLOOKUP(B2192,'Black Sea'!A:D,4,0),"")</f>
        <v>535</v>
      </c>
      <c r="W2192" s="10">
        <v>268</v>
      </c>
      <c r="X2192" s="8">
        <v>130.66</v>
      </c>
      <c r="Y2192" s="8">
        <v>397.5</v>
      </c>
      <c r="Z2192" s="9">
        <v>40.5</v>
      </c>
      <c r="AA2192" s="10">
        <v>102.25</v>
      </c>
      <c r="AB2192" s="9">
        <v>111</v>
      </c>
      <c r="AC2192" s="11">
        <v>595</v>
      </c>
      <c r="AD2192" s="10"/>
      <c r="AE2192" s="9"/>
      <c r="AF2192" s="10" t="s">
        <v>259</v>
      </c>
      <c r="AG2192" s="8" t="s">
        <v>259</v>
      </c>
      <c r="AH2192" s="9" t="s">
        <v>259</v>
      </c>
      <c r="AI2192" s="24"/>
      <c r="AJ2192" s="24"/>
      <c r="AK2192" s="24"/>
      <c r="AL2192" s="24">
        <f t="shared" si="76"/>
        <v>22.010000000000005</v>
      </c>
      <c r="AM2192" s="27">
        <f t="shared" si="77"/>
        <v>8</v>
      </c>
      <c r="AN2192" s="27">
        <f t="shared" si="78"/>
        <v>14.010000000000005</v>
      </c>
      <c r="AO2192" s="24"/>
      <c r="AP2192" s="24"/>
      <c r="AQ2192" s="24"/>
      <c r="AR2192" s="24"/>
      <c r="AS2192" s="109">
        <f t="shared" si="75"/>
        <v>6.9716775599128589E-2</v>
      </c>
      <c r="AT2192" s="110"/>
      <c r="AU2192" s="109">
        <f t="shared" si="79"/>
        <v>-0.12209150326797391</v>
      </c>
      <c r="AV2192" s="109">
        <f t="shared" si="80"/>
        <v>-9.8039215686274495E-2</v>
      </c>
      <c r="AW2192" s="24"/>
      <c r="AX2192" s="112">
        <f t="shared" si="81"/>
        <v>134.83125000000001</v>
      </c>
    </row>
    <row r="2193" spans="1:50" s="1" customFormat="1">
      <c r="A2193" s="1">
        <v>7780</v>
      </c>
      <c r="B2193" s="12">
        <v>41746</v>
      </c>
      <c r="C2193" s="8">
        <v>116.25</v>
      </c>
      <c r="D2193" s="8">
        <v>124.25</v>
      </c>
      <c r="E2193" s="26">
        <v>105</v>
      </c>
      <c r="F2193" s="8">
        <v>100.75</v>
      </c>
      <c r="G2193" s="8" t="s">
        <v>259</v>
      </c>
      <c r="H2193" s="8" t="s">
        <v>259</v>
      </c>
      <c r="I2193" s="8" t="s">
        <v>259</v>
      </c>
      <c r="J2193" s="24" t="s">
        <v>259</v>
      </c>
      <c r="K2193" s="24">
        <v>2.1</v>
      </c>
      <c r="L2193" s="24" t="s">
        <v>259</v>
      </c>
      <c r="M2193" s="10">
        <v>0.17499999999999999</v>
      </c>
      <c r="N2193" s="8" t="s">
        <v>259</v>
      </c>
      <c r="O2193" s="24">
        <v>115</v>
      </c>
      <c r="P2193" s="24">
        <v>124</v>
      </c>
      <c r="Q2193" s="24"/>
      <c r="R2193" s="24">
        <v>522.5</v>
      </c>
      <c r="S2193" s="24">
        <v>490</v>
      </c>
      <c r="T2193" s="10">
        <v>380</v>
      </c>
      <c r="U2193" s="8">
        <f>+IFERROR(VLOOKUP(B2193,'Black Sea'!A:C,3,0),"")</f>
        <v>500</v>
      </c>
      <c r="V2193" s="24">
        <f>+IFERROR(VLOOKUP(B2193,'Black Sea'!A:D,4,0),"")</f>
        <v>535</v>
      </c>
      <c r="W2193" s="10">
        <v>267</v>
      </c>
      <c r="X2193" s="8">
        <v>130.66</v>
      </c>
      <c r="Y2193" s="8">
        <v>397.5</v>
      </c>
      <c r="Z2193" s="9">
        <v>40.5</v>
      </c>
      <c r="AA2193" s="10">
        <v>102.25</v>
      </c>
      <c r="AB2193" s="9">
        <v>111.25</v>
      </c>
      <c r="AC2193" s="11">
        <v>590</v>
      </c>
      <c r="AD2193" s="10"/>
      <c r="AE2193" s="9"/>
      <c r="AF2193" s="10" t="s">
        <v>259</v>
      </c>
      <c r="AG2193" s="8" t="s">
        <v>259</v>
      </c>
      <c r="AH2193" s="9" t="s">
        <v>259</v>
      </c>
      <c r="AI2193" s="24"/>
      <c r="AJ2193" s="24"/>
      <c r="AK2193" s="24"/>
      <c r="AL2193" s="24">
        <f t="shared" si="76"/>
        <v>23.5</v>
      </c>
      <c r="AM2193" s="27">
        <f t="shared" si="77"/>
        <v>8</v>
      </c>
      <c r="AN2193" s="27">
        <f t="shared" si="78"/>
        <v>15.5</v>
      </c>
      <c r="AO2193" s="24"/>
      <c r="AP2193" s="24"/>
      <c r="AQ2193" s="24"/>
      <c r="AR2193" s="24"/>
      <c r="AS2193" s="109">
        <f t="shared" si="75"/>
        <v>6.8817204301075297E-2</v>
      </c>
      <c r="AT2193" s="110"/>
      <c r="AU2193" s="109">
        <f t="shared" si="79"/>
        <v>-0.1333333333333333</v>
      </c>
      <c r="AV2193" s="109">
        <f t="shared" si="80"/>
        <v>-9.6774193548387122E-2</v>
      </c>
      <c r="AW2193" s="24"/>
      <c r="AX2193" s="112">
        <f t="shared" si="81"/>
        <v>136.59375</v>
      </c>
    </row>
    <row r="2194" spans="1:50" s="1" customFormat="1">
      <c r="A2194" s="1">
        <v>7784</v>
      </c>
      <c r="B2194" s="12">
        <v>41750</v>
      </c>
      <c r="C2194" s="8">
        <v>113.75</v>
      </c>
      <c r="D2194" s="8">
        <v>119.5</v>
      </c>
      <c r="E2194" s="26">
        <v>102.5</v>
      </c>
      <c r="F2194" s="8">
        <v>99.48</v>
      </c>
      <c r="G2194" s="8" t="s">
        <v>259</v>
      </c>
      <c r="H2194" s="8" t="s">
        <v>259</v>
      </c>
      <c r="I2194" s="8" t="s">
        <v>259</v>
      </c>
      <c r="J2194" s="24" t="s">
        <v>259</v>
      </c>
      <c r="K2194" s="24">
        <v>2.1</v>
      </c>
      <c r="L2194" s="24" t="s">
        <v>259</v>
      </c>
      <c r="M2194" s="10">
        <v>0.16</v>
      </c>
      <c r="N2194" s="8">
        <v>160</v>
      </c>
      <c r="O2194" s="24">
        <v>115</v>
      </c>
      <c r="P2194" s="24">
        <v>124</v>
      </c>
      <c r="Q2194" s="24"/>
      <c r="R2194" s="24">
        <v>522.5</v>
      </c>
      <c r="S2194" s="24">
        <v>490</v>
      </c>
      <c r="T2194" s="10">
        <v>385</v>
      </c>
      <c r="U2194" s="8">
        <f>+IFERROR(VLOOKUP(B2194,'Black Sea'!A:C,3,0),"")</f>
        <v>500</v>
      </c>
      <c r="V2194" s="24">
        <f>+IFERROR(VLOOKUP(B2194,'Black Sea'!A:D,4,0),"")</f>
        <v>535</v>
      </c>
      <c r="W2194" s="10">
        <v>265.5</v>
      </c>
      <c r="X2194" s="8">
        <v>130.66</v>
      </c>
      <c r="Y2194" s="8">
        <v>397.5</v>
      </c>
      <c r="Z2194" s="9">
        <v>40.5</v>
      </c>
      <c r="AA2194" s="10">
        <v>101.75</v>
      </c>
      <c r="AB2194" s="9">
        <v>110.75</v>
      </c>
      <c r="AC2194" s="11">
        <v>590</v>
      </c>
      <c r="AD2194" s="10"/>
      <c r="AE2194" s="9"/>
      <c r="AF2194" s="10" t="s">
        <v>259</v>
      </c>
      <c r="AG2194" s="8" t="s">
        <v>259</v>
      </c>
      <c r="AH2194" s="9" t="s">
        <v>259</v>
      </c>
      <c r="AI2194" s="24"/>
      <c r="AJ2194" s="24"/>
      <c r="AK2194" s="24"/>
      <c r="AL2194" s="24">
        <f t="shared" si="76"/>
        <v>20.019999999999996</v>
      </c>
      <c r="AM2194" s="27">
        <f t="shared" si="77"/>
        <v>5.75</v>
      </c>
      <c r="AN2194" s="27">
        <f t="shared" si="78"/>
        <v>14.269999999999996</v>
      </c>
      <c r="AO2194" s="24"/>
      <c r="AP2194" s="24"/>
      <c r="AQ2194" s="24"/>
      <c r="AR2194" s="24"/>
      <c r="AS2194" s="109">
        <f t="shared" si="75"/>
        <v>5.0549450549450592E-2</v>
      </c>
      <c r="AT2194" s="110"/>
      <c r="AU2194" s="109">
        <f t="shared" si="79"/>
        <v>-0.12545054945054945</v>
      </c>
      <c r="AV2194" s="109">
        <f t="shared" si="80"/>
        <v>-9.8901098901098883E-2</v>
      </c>
      <c r="AW2194" s="24"/>
      <c r="AX2194" s="112">
        <f t="shared" si="81"/>
        <v>131.94999999999999</v>
      </c>
    </row>
    <row r="2195" spans="1:50" s="1" customFormat="1">
      <c r="A2195" s="4">
        <v>7785</v>
      </c>
      <c r="B2195" s="12">
        <v>41751</v>
      </c>
      <c r="C2195" s="8">
        <v>112</v>
      </c>
      <c r="D2195" s="8">
        <v>119</v>
      </c>
      <c r="E2195" s="26">
        <v>99.5</v>
      </c>
      <c r="F2195" s="8">
        <v>97.02</v>
      </c>
      <c r="G2195" s="8" t="s">
        <v>259</v>
      </c>
      <c r="H2195" s="8" t="s">
        <v>259</v>
      </c>
      <c r="I2195" s="8" t="s">
        <v>259</v>
      </c>
      <c r="J2195" s="24" t="s">
        <v>259</v>
      </c>
      <c r="K2195" s="24">
        <v>2.1</v>
      </c>
      <c r="L2195" s="24" t="s">
        <v>259</v>
      </c>
      <c r="M2195" s="10">
        <v>0.16</v>
      </c>
      <c r="N2195" s="8">
        <v>160</v>
      </c>
      <c r="O2195" s="24">
        <v>115</v>
      </c>
      <c r="P2195" s="24">
        <v>125.25</v>
      </c>
      <c r="Q2195" s="24"/>
      <c r="R2195" s="24">
        <v>522.5</v>
      </c>
      <c r="S2195" s="24">
        <v>490</v>
      </c>
      <c r="T2195" s="10">
        <v>385</v>
      </c>
      <c r="U2195" s="8">
        <f>+IFERROR(VLOOKUP(B2195,'Black Sea'!A:C,3,0),"")</f>
        <v>498</v>
      </c>
      <c r="V2195" s="24">
        <f>+IFERROR(VLOOKUP(B2195,'Black Sea'!A:D,4,0),"")</f>
        <v>535</v>
      </c>
      <c r="W2195" s="10">
        <v>265.5</v>
      </c>
      <c r="X2195" s="8">
        <v>130.66</v>
      </c>
      <c r="Y2195" s="8">
        <v>397.5</v>
      </c>
      <c r="Z2195" s="9">
        <v>40.5</v>
      </c>
      <c r="AA2195" s="10">
        <v>101.5</v>
      </c>
      <c r="AB2195" s="9">
        <v>111.75</v>
      </c>
      <c r="AC2195" s="11">
        <v>593.5</v>
      </c>
      <c r="AD2195" s="10"/>
      <c r="AE2195" s="9"/>
      <c r="AF2195" s="10" t="s">
        <v>259</v>
      </c>
      <c r="AG2195" s="8" t="s">
        <v>259</v>
      </c>
      <c r="AH2195" s="9" t="s">
        <v>259</v>
      </c>
      <c r="AI2195" s="24"/>
      <c r="AJ2195" s="24"/>
      <c r="AK2195" s="24"/>
      <c r="AL2195" s="24">
        <f t="shared" si="76"/>
        <v>21.980000000000004</v>
      </c>
      <c r="AM2195" s="27">
        <f t="shared" si="77"/>
        <v>7</v>
      </c>
      <c r="AN2195" s="27">
        <f t="shared" si="78"/>
        <v>14.980000000000004</v>
      </c>
      <c r="AO2195" s="24"/>
      <c r="AP2195" s="24"/>
      <c r="AQ2195" s="24"/>
      <c r="AR2195" s="24"/>
      <c r="AS2195" s="109">
        <f t="shared" si="75"/>
        <v>6.25E-2</v>
      </c>
      <c r="AT2195" s="110"/>
      <c r="AU2195" s="109">
        <f t="shared" si="79"/>
        <v>-0.13375000000000004</v>
      </c>
      <c r="AV2195" s="109">
        <f t="shared" si="80"/>
        <v>-0.1116071428571429</v>
      </c>
      <c r="AW2195" s="24"/>
      <c r="AX2195" s="112">
        <f t="shared" si="81"/>
        <v>129.91999999999999</v>
      </c>
    </row>
    <row r="2196" spans="1:50" s="1" customFormat="1">
      <c r="A2196" s="1">
        <v>7786</v>
      </c>
      <c r="B2196" s="12">
        <v>41752</v>
      </c>
      <c r="C2196" s="8">
        <v>113.25</v>
      </c>
      <c r="D2196" s="8">
        <v>120.25</v>
      </c>
      <c r="E2196" s="26">
        <v>100.75</v>
      </c>
      <c r="F2196" s="8">
        <v>97.15</v>
      </c>
      <c r="G2196" s="8" t="s">
        <v>259</v>
      </c>
      <c r="H2196" s="8" t="s">
        <v>259</v>
      </c>
      <c r="I2196" s="8" t="s">
        <v>259</v>
      </c>
      <c r="J2196" s="24" t="s">
        <v>259</v>
      </c>
      <c r="K2196" s="24">
        <v>2.1</v>
      </c>
      <c r="L2196" s="24" t="s">
        <v>259</v>
      </c>
      <c r="M2196" s="10">
        <v>0.16</v>
      </c>
      <c r="N2196" s="8">
        <v>159.5</v>
      </c>
      <c r="O2196" s="24">
        <v>114.75</v>
      </c>
      <c r="P2196" s="24">
        <v>125.25</v>
      </c>
      <c r="Q2196" s="24"/>
      <c r="R2196" s="24">
        <v>522.5</v>
      </c>
      <c r="S2196" s="24">
        <v>490</v>
      </c>
      <c r="T2196" s="10">
        <v>385</v>
      </c>
      <c r="U2196" s="8">
        <f>+IFERROR(VLOOKUP(B2196,'Black Sea'!A:C,3,0),"")</f>
        <v>495</v>
      </c>
      <c r="V2196" s="24">
        <f>+IFERROR(VLOOKUP(B2196,'Black Sea'!A:D,4,0),"")</f>
        <v>535</v>
      </c>
      <c r="W2196" s="10">
        <v>265.5</v>
      </c>
      <c r="X2196" s="8">
        <v>130.66</v>
      </c>
      <c r="Y2196" s="8">
        <v>397.5</v>
      </c>
      <c r="Z2196" s="9">
        <v>40.5</v>
      </c>
      <c r="AA2196" s="10">
        <v>101</v>
      </c>
      <c r="AB2196" s="9">
        <v>111.5</v>
      </c>
      <c r="AC2196" s="11">
        <v>592.25</v>
      </c>
      <c r="AD2196" s="10"/>
      <c r="AE2196" s="9"/>
      <c r="AF2196" s="10" t="s">
        <v>259</v>
      </c>
      <c r="AG2196" s="8" t="s">
        <v>259</v>
      </c>
      <c r="AH2196" s="9" t="s">
        <v>259</v>
      </c>
      <c r="AI2196" s="24"/>
      <c r="AJ2196" s="24"/>
      <c r="AK2196" s="24"/>
      <c r="AL2196" s="24">
        <f t="shared" si="76"/>
        <v>23.099999999999994</v>
      </c>
      <c r="AM2196" s="27">
        <f t="shared" si="77"/>
        <v>7</v>
      </c>
      <c r="AN2196" s="27">
        <f t="shared" si="78"/>
        <v>16.099999999999994</v>
      </c>
      <c r="AO2196" s="24"/>
      <c r="AP2196" s="24"/>
      <c r="AQ2196" s="24"/>
      <c r="AR2196" s="24"/>
      <c r="AS2196" s="109">
        <f t="shared" si="75"/>
        <v>6.1810154525386407E-2</v>
      </c>
      <c r="AT2196" s="110"/>
      <c r="AU2196" s="109">
        <f t="shared" si="79"/>
        <v>-0.14216335540838843</v>
      </c>
      <c r="AV2196" s="109">
        <f t="shared" si="80"/>
        <v>-0.11037527593818985</v>
      </c>
      <c r="AW2196" s="24"/>
      <c r="AX2196" s="112">
        <f t="shared" si="81"/>
        <v>131.37</v>
      </c>
    </row>
    <row r="2197" spans="1:50" s="1" customFormat="1">
      <c r="A2197" s="1">
        <v>7787</v>
      </c>
      <c r="B2197" s="12">
        <v>41753</v>
      </c>
      <c r="C2197" s="8">
        <v>113.5</v>
      </c>
      <c r="D2197" s="8">
        <v>120</v>
      </c>
      <c r="E2197" s="26">
        <v>101</v>
      </c>
      <c r="F2197" s="8">
        <v>97.24</v>
      </c>
      <c r="G2197" s="8" t="s">
        <v>259</v>
      </c>
      <c r="H2197" s="8" t="s">
        <v>259</v>
      </c>
      <c r="I2197" s="8" t="s">
        <v>259</v>
      </c>
      <c r="J2197" s="24" t="s">
        <v>259</v>
      </c>
      <c r="K2197" s="24">
        <v>2.1</v>
      </c>
      <c r="L2197" s="24" t="s">
        <v>259</v>
      </c>
      <c r="M2197" s="10">
        <v>0.16</v>
      </c>
      <c r="N2197" s="8">
        <v>159.5</v>
      </c>
      <c r="O2197" s="24">
        <v>114.75</v>
      </c>
      <c r="P2197" s="24">
        <v>125.25</v>
      </c>
      <c r="Q2197" s="24"/>
      <c r="R2197" s="24">
        <v>517.5</v>
      </c>
      <c r="S2197" s="24">
        <v>482.5</v>
      </c>
      <c r="T2197" s="10">
        <v>385</v>
      </c>
      <c r="U2197" s="8">
        <f>+IFERROR(VLOOKUP(B2197,'Black Sea'!A:C,3,0),"")</f>
        <v>495</v>
      </c>
      <c r="V2197" s="24">
        <f>+IFERROR(VLOOKUP(B2197,'Black Sea'!A:D,4,0),"")</f>
        <v>535</v>
      </c>
      <c r="W2197" s="10">
        <v>265</v>
      </c>
      <c r="X2197" s="8">
        <v>130.66</v>
      </c>
      <c r="Y2197" s="8">
        <v>397.5</v>
      </c>
      <c r="Z2197" s="9">
        <v>40.5</v>
      </c>
      <c r="AA2197" s="10">
        <v>101</v>
      </c>
      <c r="AB2197" s="9">
        <v>111.5</v>
      </c>
      <c r="AC2197" s="11">
        <v>592</v>
      </c>
      <c r="AD2197" s="10"/>
      <c r="AE2197" s="9"/>
      <c r="AF2197" s="10" t="s">
        <v>259</v>
      </c>
      <c r="AG2197" s="8" t="s">
        <v>259</v>
      </c>
      <c r="AH2197" s="9" t="s">
        <v>259</v>
      </c>
      <c r="AI2197" s="24"/>
      <c r="AJ2197" s="24"/>
      <c r="AK2197" s="24"/>
      <c r="AL2197" s="24">
        <f t="shared" si="76"/>
        <v>22.760000000000005</v>
      </c>
      <c r="AM2197" s="27">
        <f t="shared" si="77"/>
        <v>6.5</v>
      </c>
      <c r="AN2197" s="27">
        <f t="shared" si="78"/>
        <v>16.260000000000005</v>
      </c>
      <c r="AO2197" s="24"/>
      <c r="AP2197" s="24"/>
      <c r="AQ2197" s="24"/>
      <c r="AR2197" s="24"/>
      <c r="AS2197" s="109">
        <f t="shared" si="75"/>
        <v>5.7268722466960353E-2</v>
      </c>
      <c r="AT2197" s="110"/>
      <c r="AU2197" s="109">
        <f t="shared" si="79"/>
        <v>-0.14325991189427312</v>
      </c>
      <c r="AV2197" s="109">
        <f t="shared" si="80"/>
        <v>-0.11013215859030834</v>
      </c>
      <c r="AW2197" s="24"/>
      <c r="AX2197" s="112">
        <f t="shared" si="81"/>
        <v>131.66</v>
      </c>
    </row>
    <row r="2198" spans="1:50" s="1" customFormat="1">
      <c r="A2198" s="4">
        <v>7788</v>
      </c>
      <c r="B2198" s="12">
        <v>41754</v>
      </c>
      <c r="C2198" s="8">
        <v>111</v>
      </c>
      <c r="D2198" s="8">
        <v>118</v>
      </c>
      <c r="E2198" s="26">
        <v>98.25</v>
      </c>
      <c r="F2198" s="8">
        <v>96.27</v>
      </c>
      <c r="G2198" s="8" t="s">
        <v>259</v>
      </c>
      <c r="H2198" s="8" t="s">
        <v>259</v>
      </c>
      <c r="I2198" s="8" t="s">
        <v>259</v>
      </c>
      <c r="J2198" s="24" t="s">
        <v>259</v>
      </c>
      <c r="K2198" s="24">
        <v>1.9</v>
      </c>
      <c r="L2198" s="24" t="s">
        <v>259</v>
      </c>
      <c r="M2198" s="10">
        <v>0.16</v>
      </c>
      <c r="N2198" s="8">
        <v>159</v>
      </c>
      <c r="O2198" s="24">
        <v>115</v>
      </c>
      <c r="P2198" s="24">
        <v>125.25</v>
      </c>
      <c r="Q2198" s="24"/>
      <c r="R2198" s="24">
        <v>517.5</v>
      </c>
      <c r="S2198" s="24">
        <v>482.5</v>
      </c>
      <c r="T2198" s="10">
        <v>385</v>
      </c>
      <c r="U2198" s="8">
        <f>+IFERROR(VLOOKUP(B2198,'Black Sea'!A:C,3,0),"")</f>
        <v>494</v>
      </c>
      <c r="V2198" s="24">
        <f>+IFERROR(VLOOKUP(B2198,'Black Sea'!A:D,4,0),"")</f>
        <v>535</v>
      </c>
      <c r="W2198" s="10">
        <v>268.5</v>
      </c>
      <c r="X2198" s="8">
        <v>130.66</v>
      </c>
      <c r="Y2198" s="8">
        <v>397.5</v>
      </c>
      <c r="Z2198" s="9">
        <v>40.5</v>
      </c>
      <c r="AA2198" s="10">
        <v>101.25</v>
      </c>
      <c r="AB2198" s="9">
        <v>111.5</v>
      </c>
      <c r="AC2198" s="11">
        <v>594.25</v>
      </c>
      <c r="AD2198" s="10"/>
      <c r="AE2198" s="9"/>
      <c r="AF2198" s="10" t="s">
        <v>259</v>
      </c>
      <c r="AG2198" s="8" t="s">
        <v>259</v>
      </c>
      <c r="AH2198" s="9" t="s">
        <v>259</v>
      </c>
      <c r="AI2198" s="24"/>
      <c r="AJ2198" s="24"/>
      <c r="AK2198" s="24"/>
      <c r="AL2198" s="24">
        <f t="shared" si="76"/>
        <v>21.730000000000004</v>
      </c>
      <c r="AM2198" s="27">
        <f t="shared" si="77"/>
        <v>7</v>
      </c>
      <c r="AN2198" s="27">
        <f t="shared" si="78"/>
        <v>14.730000000000004</v>
      </c>
      <c r="AO2198" s="24"/>
      <c r="AP2198" s="24"/>
      <c r="AQ2198" s="24"/>
      <c r="AR2198" s="24"/>
      <c r="AS2198" s="109">
        <f t="shared" si="75"/>
        <v>6.3063063063063085E-2</v>
      </c>
      <c r="AT2198" s="110"/>
      <c r="AU2198" s="109">
        <f t="shared" si="79"/>
        <v>-0.13270270270270279</v>
      </c>
      <c r="AV2198" s="109">
        <f t="shared" si="80"/>
        <v>-0.11486486486486491</v>
      </c>
      <c r="AW2198" s="24"/>
      <c r="AX2198" s="112">
        <f t="shared" si="81"/>
        <v>128.76</v>
      </c>
    </row>
    <row r="2199" spans="1:50" s="1" customFormat="1">
      <c r="A2199" s="4">
        <v>7791</v>
      </c>
      <c r="B2199" s="12">
        <v>41757</v>
      </c>
      <c r="C2199" s="8">
        <v>108.25</v>
      </c>
      <c r="D2199" s="8">
        <v>115.5</v>
      </c>
      <c r="E2199" s="26">
        <v>95.5</v>
      </c>
      <c r="F2199" s="8">
        <v>93.02</v>
      </c>
      <c r="G2199" s="8" t="s">
        <v>259</v>
      </c>
      <c r="H2199" s="8" t="s">
        <v>259</v>
      </c>
      <c r="I2199" s="8" t="s">
        <v>259</v>
      </c>
      <c r="J2199" s="24" t="s">
        <v>259</v>
      </c>
      <c r="K2199" s="24">
        <v>1.9</v>
      </c>
      <c r="L2199" s="24" t="s">
        <v>259</v>
      </c>
      <c r="M2199" s="10">
        <v>0.15</v>
      </c>
      <c r="N2199" s="8" t="s">
        <v>259</v>
      </c>
      <c r="O2199" s="24">
        <v>115</v>
      </c>
      <c r="P2199" s="24">
        <v>125.25</v>
      </c>
      <c r="Q2199" s="24"/>
      <c r="R2199" s="24">
        <v>517.5</v>
      </c>
      <c r="S2199" s="24">
        <v>482.5</v>
      </c>
      <c r="T2199" s="10">
        <v>385</v>
      </c>
      <c r="U2199" s="8">
        <f>+IFERROR(VLOOKUP(B2199,'Black Sea'!A:C,3,0),"")</f>
        <v>494</v>
      </c>
      <c r="V2199" s="24">
        <f>+IFERROR(VLOOKUP(B2199,'Black Sea'!A:D,4,0),"")</f>
        <v>535</v>
      </c>
      <c r="W2199" s="10">
        <v>267</v>
      </c>
      <c r="X2199" s="8">
        <v>130.66</v>
      </c>
      <c r="Y2199" s="8">
        <v>397.5</v>
      </c>
      <c r="Z2199" s="9">
        <v>40.5</v>
      </c>
      <c r="AA2199" s="10">
        <v>101.25</v>
      </c>
      <c r="AB2199" s="9">
        <v>111.5</v>
      </c>
      <c r="AC2199" s="11">
        <v>595.5</v>
      </c>
      <c r="AD2199" s="10"/>
      <c r="AE2199" s="9"/>
      <c r="AF2199" s="10" t="s">
        <v>259</v>
      </c>
      <c r="AG2199" s="8" t="s">
        <v>259</v>
      </c>
      <c r="AH2199" s="9" t="s">
        <v>259</v>
      </c>
      <c r="AI2199" s="24"/>
      <c r="AJ2199" s="24"/>
      <c r="AK2199" s="24"/>
      <c r="AL2199" s="24">
        <f t="shared" si="76"/>
        <v>22.480000000000004</v>
      </c>
      <c r="AM2199" s="27">
        <f t="shared" si="77"/>
        <v>7.25</v>
      </c>
      <c r="AN2199" s="27">
        <f t="shared" si="78"/>
        <v>15.230000000000004</v>
      </c>
      <c r="AO2199" s="24"/>
      <c r="AP2199" s="24"/>
      <c r="AQ2199" s="24"/>
      <c r="AR2199" s="24"/>
      <c r="AS2199" s="109">
        <f t="shared" si="75"/>
        <v>6.6974595842956175E-2</v>
      </c>
      <c r="AT2199" s="110"/>
      <c r="AU2199" s="109">
        <f t="shared" si="79"/>
        <v>-0.14069284064665133</v>
      </c>
      <c r="AV2199" s="109">
        <f t="shared" si="80"/>
        <v>-0.11778290993071594</v>
      </c>
      <c r="AW2199" s="24"/>
      <c r="AX2199" s="112">
        <f t="shared" si="81"/>
        <v>124.4875</v>
      </c>
    </row>
    <row r="2200" spans="1:50" s="1" customFormat="1">
      <c r="A2200" s="1">
        <v>7792</v>
      </c>
      <c r="B2200" s="12">
        <v>41758</v>
      </c>
      <c r="C2200" s="8">
        <v>107.5</v>
      </c>
      <c r="D2200" s="8">
        <v>114.75</v>
      </c>
      <c r="E2200" s="26">
        <v>94.75</v>
      </c>
      <c r="F2200" s="8">
        <v>92.96</v>
      </c>
      <c r="G2200" s="8" t="s">
        <v>259</v>
      </c>
      <c r="H2200" s="8" t="s">
        <v>259</v>
      </c>
      <c r="I2200" s="8" t="s">
        <v>259</v>
      </c>
      <c r="J2200" s="24" t="s">
        <v>259</v>
      </c>
      <c r="K2200" s="24">
        <v>1.9</v>
      </c>
      <c r="L2200" s="24" t="s">
        <v>259</v>
      </c>
      <c r="M2200" s="10">
        <v>0.15</v>
      </c>
      <c r="N2200" s="8" t="s">
        <v>259</v>
      </c>
      <c r="O2200" s="24">
        <v>114.5</v>
      </c>
      <c r="P2200" s="24">
        <v>125.25</v>
      </c>
      <c r="Q2200" s="24"/>
      <c r="R2200" s="24">
        <v>517.5</v>
      </c>
      <c r="S2200" s="24">
        <v>482.5</v>
      </c>
      <c r="T2200" s="10">
        <v>385</v>
      </c>
      <c r="U2200" s="8">
        <f>+IFERROR(VLOOKUP(B2200,'Black Sea'!A:C,3,0),"")</f>
        <v>493</v>
      </c>
      <c r="V2200" s="24">
        <f>+IFERROR(VLOOKUP(B2200,'Black Sea'!A:D,4,0),"")</f>
        <v>535</v>
      </c>
      <c r="W2200" s="10">
        <v>266</v>
      </c>
      <c r="X2200" s="8">
        <v>130.66</v>
      </c>
      <c r="Y2200" s="8">
        <v>397.5</v>
      </c>
      <c r="Z2200" s="9">
        <v>40.5</v>
      </c>
      <c r="AA2200" s="10">
        <v>101</v>
      </c>
      <c r="AB2200" s="9">
        <v>111.75</v>
      </c>
      <c r="AC2200" s="11">
        <v>590.5</v>
      </c>
      <c r="AD2200" s="10"/>
      <c r="AE2200" s="9"/>
      <c r="AF2200" s="10" t="s">
        <v>259</v>
      </c>
      <c r="AG2200" s="8" t="s">
        <v>259</v>
      </c>
      <c r="AH2200" s="9" t="s">
        <v>259</v>
      </c>
      <c r="AI2200" s="24"/>
      <c r="AJ2200" s="24"/>
      <c r="AK2200" s="24"/>
      <c r="AL2200" s="24">
        <f t="shared" si="76"/>
        <v>21.790000000000006</v>
      </c>
      <c r="AM2200" s="27">
        <f t="shared" si="77"/>
        <v>7.25</v>
      </c>
      <c r="AN2200" s="27">
        <f t="shared" si="78"/>
        <v>14.540000000000006</v>
      </c>
      <c r="AO2200" s="24"/>
      <c r="AP2200" s="24"/>
      <c r="AQ2200" s="24"/>
      <c r="AR2200" s="24"/>
      <c r="AS2200" s="109">
        <f t="shared" si="75"/>
        <v>6.7441860465116354E-2</v>
      </c>
      <c r="AT2200" s="110"/>
      <c r="AU2200" s="109">
        <f t="shared" si="79"/>
        <v>-0.1352558139534884</v>
      </c>
      <c r="AV2200" s="109">
        <f t="shared" si="80"/>
        <v>-0.11860465116279073</v>
      </c>
      <c r="AW2200" s="24"/>
      <c r="AX2200" s="112">
        <f t="shared" si="81"/>
        <v>123.62499999999999</v>
      </c>
    </row>
    <row r="2201" spans="1:50" s="1" customFormat="1">
      <c r="A2201" s="1">
        <v>7795</v>
      </c>
      <c r="B2201" s="12">
        <v>41761</v>
      </c>
      <c r="C2201" s="8">
        <v>105.25</v>
      </c>
      <c r="D2201" s="8">
        <v>112.5</v>
      </c>
      <c r="E2201" s="26">
        <v>92.5</v>
      </c>
      <c r="F2201" s="8">
        <v>90.85</v>
      </c>
      <c r="G2201" s="8" t="s">
        <v>259</v>
      </c>
      <c r="H2201" s="8" t="s">
        <v>259</v>
      </c>
      <c r="I2201" s="8" t="s">
        <v>259</v>
      </c>
      <c r="J2201" s="24" t="s">
        <v>259</v>
      </c>
      <c r="K2201" s="24">
        <v>1.9</v>
      </c>
      <c r="L2201" s="24" t="s">
        <v>259</v>
      </c>
      <c r="M2201" s="10">
        <v>0.15</v>
      </c>
      <c r="N2201" s="8" t="s">
        <v>259</v>
      </c>
      <c r="O2201" s="24">
        <v>115</v>
      </c>
      <c r="P2201" s="24">
        <v>125.75</v>
      </c>
      <c r="Q2201" s="24"/>
      <c r="R2201" s="24">
        <v>517.5</v>
      </c>
      <c r="S2201" s="24">
        <v>482.5</v>
      </c>
      <c r="T2201" s="10">
        <v>385</v>
      </c>
      <c r="U2201" s="8">
        <f>+IFERROR(VLOOKUP(B2201,'Black Sea'!A:C,3,0),"")</f>
        <v>494</v>
      </c>
      <c r="V2201" s="24">
        <f>+IFERROR(VLOOKUP(B2201,'Black Sea'!A:D,4,0),"")</f>
        <v>530</v>
      </c>
      <c r="W2201" s="10">
        <v>264</v>
      </c>
      <c r="X2201" s="8">
        <v>138.49</v>
      </c>
      <c r="Y2201" s="8">
        <v>397.5</v>
      </c>
      <c r="Z2201" s="9">
        <v>40</v>
      </c>
      <c r="AA2201" s="10">
        <v>101.4</v>
      </c>
      <c r="AB2201" s="9">
        <v>112.15</v>
      </c>
      <c r="AC2201" s="11">
        <v>589.5</v>
      </c>
      <c r="AD2201" s="10"/>
      <c r="AE2201" s="9"/>
      <c r="AF2201" s="10" t="s">
        <v>259</v>
      </c>
      <c r="AG2201" s="8" t="s">
        <v>259</v>
      </c>
      <c r="AH2201" s="9" t="s">
        <v>259</v>
      </c>
      <c r="AI2201" s="24"/>
      <c r="AJ2201" s="24"/>
      <c r="AK2201" s="24"/>
      <c r="AL2201" s="24">
        <f t="shared" si="76"/>
        <v>21.650000000000006</v>
      </c>
      <c r="AM2201" s="27">
        <f t="shared" si="77"/>
        <v>7.25</v>
      </c>
      <c r="AN2201" s="27">
        <f t="shared" si="78"/>
        <v>14.400000000000006</v>
      </c>
      <c r="AO2201" s="24"/>
      <c r="AP2201" s="24"/>
      <c r="AQ2201" s="24"/>
      <c r="AR2201" s="24"/>
      <c r="AS2201" s="109">
        <f t="shared" si="75"/>
        <v>6.8883610451306421E-2</v>
      </c>
      <c r="AT2201" s="110"/>
      <c r="AU2201" s="109">
        <f t="shared" si="79"/>
        <v>-0.13681710213776732</v>
      </c>
      <c r="AV2201" s="109">
        <f t="shared" si="80"/>
        <v>-0.12114014251781469</v>
      </c>
      <c r="AW2201" s="24"/>
      <c r="AX2201" s="112">
        <f t="shared" si="81"/>
        <v>121.03749999999999</v>
      </c>
    </row>
    <row r="2202" spans="1:50" s="1" customFormat="1">
      <c r="A2202" s="1">
        <v>7798</v>
      </c>
      <c r="B2202" s="12">
        <v>41764</v>
      </c>
      <c r="C2202" s="8">
        <v>106</v>
      </c>
      <c r="D2202" s="8">
        <v>113</v>
      </c>
      <c r="E2202" s="26">
        <v>93.25</v>
      </c>
      <c r="F2202" s="8">
        <v>90.19</v>
      </c>
      <c r="G2202" s="8" t="s">
        <v>259</v>
      </c>
      <c r="H2202" s="8" t="s">
        <v>259</v>
      </c>
      <c r="I2202" s="8" t="s">
        <v>259</v>
      </c>
      <c r="J2202" s="24" t="s">
        <v>259</v>
      </c>
      <c r="K2202" s="24">
        <v>1.9</v>
      </c>
      <c r="L2202" s="24" t="s">
        <v>259</v>
      </c>
      <c r="M2202" s="10">
        <v>0.125</v>
      </c>
      <c r="N2202" s="8">
        <v>154</v>
      </c>
      <c r="O2202" s="24">
        <v>114.75</v>
      </c>
      <c r="P2202" s="24">
        <v>125</v>
      </c>
      <c r="Q2202" s="24"/>
      <c r="R2202" s="24">
        <v>517.5</v>
      </c>
      <c r="S2202" s="24">
        <v>482.5</v>
      </c>
      <c r="T2202" s="10">
        <v>385</v>
      </c>
      <c r="U2202" s="8">
        <f>+IFERROR(VLOOKUP(B2202,'Black Sea'!A:C,3,0),"")</f>
        <v>494</v>
      </c>
      <c r="V2202" s="24">
        <f>+IFERROR(VLOOKUP(B2202,'Black Sea'!A:D,4,0),"")</f>
        <v>530</v>
      </c>
      <c r="W2202" s="10">
        <v>267</v>
      </c>
      <c r="X2202" s="8">
        <v>138.49</v>
      </c>
      <c r="Y2202" s="8">
        <v>397.5</v>
      </c>
      <c r="Z2202" s="9">
        <v>40</v>
      </c>
      <c r="AA2202" s="10">
        <v>101.05</v>
      </c>
      <c r="AB2202" s="9">
        <v>111.3</v>
      </c>
      <c r="AC2202" s="11">
        <v>590</v>
      </c>
      <c r="AD2202" s="10"/>
      <c r="AE2202" s="9"/>
      <c r="AF2202" s="10" t="s">
        <v>259</v>
      </c>
      <c r="AG2202" s="8" t="s">
        <v>259</v>
      </c>
      <c r="AH2202" s="9" t="s">
        <v>259</v>
      </c>
      <c r="AI2202" s="24"/>
      <c r="AJ2202" s="24"/>
      <c r="AK2202" s="24"/>
      <c r="AL2202" s="24">
        <f t="shared" si="76"/>
        <v>22.810000000000002</v>
      </c>
      <c r="AM2202" s="27">
        <f t="shared" si="77"/>
        <v>7</v>
      </c>
      <c r="AN2202" s="27">
        <f t="shared" si="78"/>
        <v>15.810000000000002</v>
      </c>
      <c r="AO2202" s="24"/>
      <c r="AP2202" s="24"/>
      <c r="AQ2202" s="24"/>
      <c r="AR2202" s="24"/>
      <c r="AS2202" s="109">
        <f t="shared" si="75"/>
        <v>6.60377358490567E-2</v>
      </c>
      <c r="AT2202" s="110"/>
      <c r="AU2202" s="109">
        <f t="shared" si="79"/>
        <v>-0.14915094339622648</v>
      </c>
      <c r="AV2202" s="109">
        <f t="shared" si="80"/>
        <v>-0.12028301886792447</v>
      </c>
      <c r="AW2202" s="24"/>
      <c r="AX2202" s="112">
        <f>+C2202*(1+M2202)</f>
        <v>119.25</v>
      </c>
    </row>
    <row r="2203" spans="1:50" s="1" customFormat="1">
      <c r="A2203" s="1">
        <v>7799</v>
      </c>
      <c r="B2203" s="12">
        <v>41765</v>
      </c>
      <c r="C2203" s="8">
        <v>106</v>
      </c>
      <c r="D2203" s="8">
        <v>113.5</v>
      </c>
      <c r="E2203" s="26">
        <v>93.25</v>
      </c>
      <c r="F2203" s="8">
        <v>90.18</v>
      </c>
      <c r="G2203" s="8" t="s">
        <v>259</v>
      </c>
      <c r="H2203" s="8" t="s">
        <v>259</v>
      </c>
      <c r="I2203" s="8" t="s">
        <v>259</v>
      </c>
      <c r="J2203" s="24" t="s">
        <v>259</v>
      </c>
      <c r="K2203" s="24">
        <v>1.9</v>
      </c>
      <c r="L2203" s="24" t="s">
        <v>259</v>
      </c>
      <c r="M2203" s="10">
        <v>0.125</v>
      </c>
      <c r="N2203" s="8">
        <v>154.5</v>
      </c>
      <c r="O2203" s="24">
        <v>115.5</v>
      </c>
      <c r="P2203" s="24">
        <v>126.25</v>
      </c>
      <c r="Q2203" s="24"/>
      <c r="R2203" s="24">
        <v>517.5</v>
      </c>
      <c r="S2203" s="24">
        <v>482.5</v>
      </c>
      <c r="T2203" s="10">
        <v>385</v>
      </c>
      <c r="U2203" s="8">
        <f>+IFERROR(VLOOKUP(B2203,'Black Sea'!A:C,3,0),"")</f>
        <v>494</v>
      </c>
      <c r="V2203" s="24">
        <f>+IFERROR(VLOOKUP(B2203,'Black Sea'!A:D,4,0),"")</f>
        <v>530</v>
      </c>
      <c r="W2203" s="10">
        <v>267</v>
      </c>
      <c r="X2203" s="8">
        <v>138.49</v>
      </c>
      <c r="Y2203" s="8">
        <v>397.5</v>
      </c>
      <c r="Z2203" s="9">
        <v>40</v>
      </c>
      <c r="AA2203" s="10">
        <v>102</v>
      </c>
      <c r="AB2203" s="9">
        <v>112.75</v>
      </c>
      <c r="AC2203" s="11">
        <v>590.75</v>
      </c>
      <c r="AD2203" s="10"/>
      <c r="AE2203" s="9"/>
      <c r="AF2203" s="10" t="s">
        <v>259</v>
      </c>
      <c r="AG2203" s="8" t="s">
        <v>259</v>
      </c>
      <c r="AH2203" s="9" t="s">
        <v>259</v>
      </c>
      <c r="AI2203" s="24"/>
      <c r="AJ2203" s="24"/>
      <c r="AK2203" s="24"/>
      <c r="AL2203" s="24">
        <f t="shared" si="76"/>
        <v>23.319999999999993</v>
      </c>
      <c r="AM2203" s="27">
        <f t="shared" si="77"/>
        <v>7.5</v>
      </c>
      <c r="AN2203" s="27">
        <f t="shared" si="78"/>
        <v>15.819999999999993</v>
      </c>
      <c r="AO2203" s="24"/>
      <c r="AP2203" s="24"/>
      <c r="AQ2203" s="24"/>
      <c r="AR2203" s="24"/>
      <c r="AS2203" s="109">
        <f t="shared" si="75"/>
        <v>7.0754716981132004E-2</v>
      </c>
      <c r="AT2203" s="110"/>
      <c r="AU2203" s="109">
        <f t="shared" si="79"/>
        <v>-0.14924528301886786</v>
      </c>
      <c r="AV2203" s="109">
        <f t="shared" si="80"/>
        <v>-0.12028301886792447</v>
      </c>
      <c r="AW2203" s="24"/>
      <c r="AX2203" s="112">
        <f t="shared" si="81"/>
        <v>119.25</v>
      </c>
    </row>
    <row r="2204" spans="1:50" s="1" customFormat="1">
      <c r="A2204" s="4">
        <v>7800</v>
      </c>
      <c r="B2204" s="12">
        <v>41766</v>
      </c>
      <c r="C2204" s="8">
        <v>105</v>
      </c>
      <c r="D2204" s="8">
        <v>112.5</v>
      </c>
      <c r="E2204" s="26">
        <v>92.25</v>
      </c>
      <c r="F2204" s="8">
        <v>89.44</v>
      </c>
      <c r="G2204" s="8" t="s">
        <v>259</v>
      </c>
      <c r="H2204" s="8" t="s">
        <v>259</v>
      </c>
      <c r="I2204" s="8" t="s">
        <v>259</v>
      </c>
      <c r="J2204" s="24" t="s">
        <v>259</v>
      </c>
      <c r="K2204" s="24">
        <v>1.9</v>
      </c>
      <c r="L2204" s="24" t="s">
        <v>259</v>
      </c>
      <c r="M2204" s="10">
        <v>0.125</v>
      </c>
      <c r="N2204" s="8">
        <v>155</v>
      </c>
      <c r="O2204" s="24">
        <v>115.25</v>
      </c>
      <c r="P2204" s="24">
        <v>126.25</v>
      </c>
      <c r="Q2204" s="24"/>
      <c r="R2204" s="24">
        <v>517.5</v>
      </c>
      <c r="S2204" s="24">
        <v>482.5</v>
      </c>
      <c r="T2204" s="10">
        <v>385</v>
      </c>
      <c r="U2204" s="8">
        <f>+IFERROR(VLOOKUP(B2204,'Black Sea'!A:C,3,0),"")</f>
        <v>494</v>
      </c>
      <c r="V2204" s="24">
        <f>+IFERROR(VLOOKUP(B2204,'Black Sea'!A:D,4,0),"")</f>
        <v>530</v>
      </c>
      <c r="W2204" s="10">
        <v>266</v>
      </c>
      <c r="X2204" s="8">
        <v>138.49</v>
      </c>
      <c r="Y2204" s="8">
        <v>397.5</v>
      </c>
      <c r="Z2204" s="9">
        <v>40</v>
      </c>
      <c r="AA2204" s="10">
        <v>101.75</v>
      </c>
      <c r="AB2204" s="9">
        <v>112.75</v>
      </c>
      <c r="AC2204" s="11">
        <v>591.5</v>
      </c>
      <c r="AD2204" s="10"/>
      <c r="AE2204" s="9"/>
      <c r="AF2204" s="10" t="s">
        <v>259</v>
      </c>
      <c r="AG2204" s="8" t="s">
        <v>259</v>
      </c>
      <c r="AH2204" s="9" t="s">
        <v>259</v>
      </c>
      <c r="AI2204" s="24"/>
      <c r="AJ2204" s="24"/>
      <c r="AK2204" s="24"/>
      <c r="AL2204" s="24">
        <f t="shared" si="76"/>
        <v>23.060000000000002</v>
      </c>
      <c r="AM2204" s="27">
        <f t="shared" si="77"/>
        <v>7.5</v>
      </c>
      <c r="AN2204" s="27">
        <f t="shared" si="78"/>
        <v>15.560000000000002</v>
      </c>
      <c r="AO2204" s="24"/>
      <c r="AP2204" s="24"/>
      <c r="AQ2204" s="24"/>
      <c r="AR2204" s="24"/>
      <c r="AS2204" s="109">
        <f t="shared" si="75"/>
        <v>7.1428571428571397E-2</v>
      </c>
      <c r="AT2204" s="110"/>
      <c r="AU2204" s="109">
        <f t="shared" si="79"/>
        <v>-0.14819047619047621</v>
      </c>
      <c r="AV2204" s="109">
        <f t="shared" si="80"/>
        <v>-0.12142857142857144</v>
      </c>
      <c r="AW2204" s="24"/>
      <c r="AX2204" s="112">
        <f t="shared" si="81"/>
        <v>118.125</v>
      </c>
    </row>
    <row r="2205" spans="1:50" s="1" customFormat="1">
      <c r="A2205" s="1">
        <v>7801</v>
      </c>
      <c r="B2205" s="12">
        <v>41767</v>
      </c>
      <c r="C2205" s="8">
        <v>103</v>
      </c>
      <c r="D2205" s="8">
        <v>110.5</v>
      </c>
      <c r="E2205" s="26">
        <v>90.25</v>
      </c>
      <c r="F2205" s="8">
        <v>89</v>
      </c>
      <c r="G2205" s="8" t="s">
        <v>259</v>
      </c>
      <c r="H2205" s="8" t="s">
        <v>259</v>
      </c>
      <c r="I2205" s="8" t="s">
        <v>259</v>
      </c>
      <c r="J2205" s="24" t="s">
        <v>259</v>
      </c>
      <c r="K2205" s="24">
        <v>1.9</v>
      </c>
      <c r="L2205" s="24" t="s">
        <v>259</v>
      </c>
      <c r="M2205" s="10">
        <v>0.125</v>
      </c>
      <c r="N2205" s="8">
        <v>155</v>
      </c>
      <c r="O2205" s="24">
        <v>114.75</v>
      </c>
      <c r="P2205" s="24">
        <v>126.25</v>
      </c>
      <c r="Q2205" s="24"/>
      <c r="R2205" s="24">
        <v>511</v>
      </c>
      <c r="S2205" s="24">
        <v>477.5</v>
      </c>
      <c r="T2205" s="10">
        <v>385</v>
      </c>
      <c r="U2205" s="8">
        <f>+IFERROR(VLOOKUP(B2205,'Black Sea'!A:C,3,0),"")</f>
        <v>494</v>
      </c>
      <c r="V2205" s="24">
        <f>+IFERROR(VLOOKUP(B2205,'Black Sea'!A:D,4,0),"")</f>
        <v>530</v>
      </c>
      <c r="W2205" s="10">
        <v>267</v>
      </c>
      <c r="X2205" s="8">
        <v>138.49</v>
      </c>
      <c r="Y2205" s="8">
        <v>397.5</v>
      </c>
      <c r="Z2205" s="9">
        <v>40</v>
      </c>
      <c r="AA2205" s="10">
        <v>101.5</v>
      </c>
      <c r="AB2205" s="9">
        <v>113</v>
      </c>
      <c r="AC2205" s="11">
        <v>591</v>
      </c>
      <c r="AD2205" s="10"/>
      <c r="AE2205" s="9"/>
      <c r="AF2205" s="10" t="s">
        <v>259</v>
      </c>
      <c r="AG2205" s="8" t="s">
        <v>259</v>
      </c>
      <c r="AH2205" s="9" t="s">
        <v>259</v>
      </c>
      <c r="AI2205" s="24"/>
      <c r="AJ2205" s="24"/>
      <c r="AK2205" s="24"/>
      <c r="AL2205" s="24">
        <f t="shared" si="76"/>
        <v>21.5</v>
      </c>
      <c r="AM2205" s="27">
        <f t="shared" si="77"/>
        <v>7.5</v>
      </c>
      <c r="AN2205" s="27">
        <f t="shared" si="78"/>
        <v>14</v>
      </c>
      <c r="AO2205" s="24"/>
      <c r="AP2205" s="24"/>
      <c r="AQ2205" s="24"/>
      <c r="AR2205" s="24"/>
      <c r="AS2205" s="109">
        <f t="shared" si="75"/>
        <v>7.2815533980582492E-2</v>
      </c>
      <c r="AT2205" s="110"/>
      <c r="AU2205" s="109">
        <f t="shared" si="79"/>
        <v>-0.13592233009708743</v>
      </c>
      <c r="AV2205" s="109">
        <f t="shared" si="80"/>
        <v>-0.12378640776699024</v>
      </c>
      <c r="AW2205" s="24"/>
      <c r="AX2205" s="112">
        <f t="shared" si="81"/>
        <v>115.875</v>
      </c>
    </row>
    <row r="2206" spans="1:50" s="1" customFormat="1">
      <c r="A2206" s="1">
        <v>7802</v>
      </c>
      <c r="B2206" s="12">
        <v>41768</v>
      </c>
      <c r="C2206" s="8">
        <v>102.75</v>
      </c>
      <c r="D2206" s="8">
        <v>109.5</v>
      </c>
      <c r="E2206" s="26">
        <v>90</v>
      </c>
      <c r="F2206" s="8">
        <v>85.92</v>
      </c>
      <c r="G2206" s="8" t="s">
        <v>259</v>
      </c>
      <c r="H2206" s="8" t="s">
        <v>259</v>
      </c>
      <c r="I2206" s="8" t="s">
        <v>259</v>
      </c>
      <c r="J2206" s="24" t="s">
        <v>259</v>
      </c>
      <c r="K2206" s="24">
        <v>1.9</v>
      </c>
      <c r="L2206" s="24" t="s">
        <v>259</v>
      </c>
      <c r="M2206" s="10">
        <v>0.125</v>
      </c>
      <c r="N2206" s="8">
        <v>155</v>
      </c>
      <c r="O2206" s="24">
        <v>114.75</v>
      </c>
      <c r="P2206" s="24">
        <v>126.5</v>
      </c>
      <c r="Q2206" s="24"/>
      <c r="R2206" s="24">
        <v>511</v>
      </c>
      <c r="S2206" s="24">
        <v>477.5</v>
      </c>
      <c r="T2206" s="10">
        <v>385</v>
      </c>
      <c r="U2206" s="8">
        <f>+IFERROR(VLOOKUP(B2206,'Black Sea'!A:C,3,0),"")</f>
        <v>494</v>
      </c>
      <c r="V2206" s="24">
        <f>+IFERROR(VLOOKUP(B2206,'Black Sea'!A:D,4,0),"")</f>
        <v>530</v>
      </c>
      <c r="W2206" s="10">
        <v>268.5</v>
      </c>
      <c r="X2206" s="8">
        <v>138.49</v>
      </c>
      <c r="Y2206" s="8">
        <v>397.5</v>
      </c>
      <c r="Z2206" s="9">
        <v>40</v>
      </c>
      <c r="AA2206" s="10">
        <v>101.25</v>
      </c>
      <c r="AB2206" s="9">
        <v>113</v>
      </c>
      <c r="AC2206" s="11">
        <v>594.5</v>
      </c>
      <c r="AD2206" s="10"/>
      <c r="AE2206" s="9"/>
      <c r="AF2206" s="10" t="s">
        <v>259</v>
      </c>
      <c r="AG2206" s="8" t="s">
        <v>259</v>
      </c>
      <c r="AH2206" s="9" t="s">
        <v>259</v>
      </c>
      <c r="AI2206" s="24"/>
      <c r="AJ2206" s="24"/>
      <c r="AK2206" s="24"/>
      <c r="AL2206" s="24">
        <f t="shared" si="76"/>
        <v>23.58</v>
      </c>
      <c r="AM2206" s="27">
        <f t="shared" si="77"/>
        <v>6.75</v>
      </c>
      <c r="AN2206" s="27">
        <f t="shared" si="78"/>
        <v>16.829999999999998</v>
      </c>
      <c r="AO2206" s="24"/>
      <c r="AP2206" s="24"/>
      <c r="AQ2206" s="24"/>
      <c r="AR2206" s="24"/>
      <c r="AS2206" s="109">
        <f t="shared" si="75"/>
        <v>6.5693430656934337E-2</v>
      </c>
      <c r="AT2206" s="110"/>
      <c r="AU2206" s="109">
        <f t="shared" si="79"/>
        <v>-0.16379562043795615</v>
      </c>
      <c r="AV2206" s="109">
        <f t="shared" si="80"/>
        <v>-0.12408759124087587</v>
      </c>
      <c r="AW2206" s="24"/>
      <c r="AX2206" s="112">
        <f t="shared" si="81"/>
        <v>115.59375</v>
      </c>
    </row>
    <row r="2207" spans="1:50" s="1" customFormat="1">
      <c r="A2207" s="1">
        <v>7805</v>
      </c>
      <c r="B2207" s="12">
        <v>41771</v>
      </c>
      <c r="C2207" s="8">
        <v>103.25</v>
      </c>
      <c r="D2207" s="8">
        <v>108.75</v>
      </c>
      <c r="E2207" s="26">
        <v>90.5</v>
      </c>
      <c r="F2207" s="8">
        <v>85.83</v>
      </c>
      <c r="G2207" s="8" t="s">
        <v>259</v>
      </c>
      <c r="H2207" s="8" t="s">
        <v>259</v>
      </c>
      <c r="I2207" s="8" t="s">
        <v>259</v>
      </c>
      <c r="J2207" s="24" t="s">
        <v>259</v>
      </c>
      <c r="K2207" s="24">
        <v>1.8</v>
      </c>
      <c r="L2207" s="24" t="s">
        <v>259</v>
      </c>
      <c r="M2207" s="10">
        <v>9.5000000000000001E-2</v>
      </c>
      <c r="N2207" s="8">
        <v>146.5</v>
      </c>
      <c r="O2207" s="24">
        <v>114.25</v>
      </c>
      <c r="P2207" s="24">
        <v>126.5</v>
      </c>
      <c r="Q2207" s="24"/>
      <c r="R2207" s="24">
        <v>511</v>
      </c>
      <c r="S2207" s="24">
        <v>477.5</v>
      </c>
      <c r="T2207" s="10">
        <v>383</v>
      </c>
      <c r="U2207" s="8">
        <f>+IFERROR(VLOOKUP(B2207,'Black Sea'!A:C,3,0),"")</f>
        <v>494</v>
      </c>
      <c r="V2207" s="24">
        <f>+IFERROR(VLOOKUP(B2207,'Black Sea'!A:D,4,0),"")</f>
        <v>530</v>
      </c>
      <c r="W2207" s="10">
        <v>269</v>
      </c>
      <c r="X2207" s="8">
        <v>138.49</v>
      </c>
      <c r="Y2207" s="8">
        <v>397.5</v>
      </c>
      <c r="Z2207" s="9">
        <v>40</v>
      </c>
      <c r="AA2207" s="10">
        <v>100.6</v>
      </c>
      <c r="AB2207" s="9">
        <v>112.6</v>
      </c>
      <c r="AC2207" s="11">
        <v>592.5</v>
      </c>
      <c r="AD2207" s="10"/>
      <c r="AE2207" s="9"/>
      <c r="AF2207" s="10" t="s">
        <v>259</v>
      </c>
      <c r="AG2207" s="8" t="s">
        <v>259</v>
      </c>
      <c r="AH2207" s="9" t="s">
        <v>259</v>
      </c>
      <c r="AI2207" s="24"/>
      <c r="AJ2207" s="24"/>
      <c r="AK2207" s="24"/>
      <c r="AL2207" s="24">
        <f t="shared" si="76"/>
        <v>22.92</v>
      </c>
      <c r="AM2207" s="27">
        <f t="shared" si="77"/>
        <v>5.5</v>
      </c>
      <c r="AN2207" s="27">
        <f t="shared" si="78"/>
        <v>17.420000000000002</v>
      </c>
      <c r="AO2207" s="24"/>
      <c r="AP2207" s="24"/>
      <c r="AQ2207" s="24"/>
      <c r="AR2207" s="24"/>
      <c r="AS2207" s="109">
        <f t="shared" si="75"/>
        <v>5.3268765133171803E-2</v>
      </c>
      <c r="AT2207" s="110"/>
      <c r="AU2207" s="109">
        <f t="shared" si="79"/>
        <v>-0.16871670702179176</v>
      </c>
      <c r="AV2207" s="109">
        <f t="shared" si="80"/>
        <v>-0.12348668280871666</v>
      </c>
      <c r="AW2207" s="24"/>
      <c r="AX2207" s="112">
        <f t="shared" si="81"/>
        <v>113.05875</v>
      </c>
    </row>
    <row r="2208" spans="1:50" s="1" customFormat="1">
      <c r="A2208" s="4">
        <v>7806</v>
      </c>
      <c r="B2208" s="12">
        <v>41772</v>
      </c>
      <c r="C2208" s="8">
        <v>103.25</v>
      </c>
      <c r="D2208" s="8">
        <v>108.75</v>
      </c>
      <c r="E2208" s="26" t="s">
        <v>259</v>
      </c>
      <c r="F2208" s="8">
        <v>85.83</v>
      </c>
      <c r="G2208" s="8" t="s">
        <v>259</v>
      </c>
      <c r="H2208" s="8" t="s">
        <v>259</v>
      </c>
      <c r="I2208" s="8" t="s">
        <v>259</v>
      </c>
      <c r="J2208" s="24" t="s">
        <v>259</v>
      </c>
      <c r="K2208" s="24" t="s">
        <v>259</v>
      </c>
      <c r="L2208" s="24" t="s">
        <v>259</v>
      </c>
      <c r="M2208" s="10">
        <v>9.5000000000000001E-2</v>
      </c>
      <c r="N2208" s="8">
        <v>146</v>
      </c>
      <c r="O2208" s="24">
        <v>114.25</v>
      </c>
      <c r="P2208" s="24">
        <v>126.5</v>
      </c>
      <c r="Q2208" s="24"/>
      <c r="R2208" s="24">
        <v>511</v>
      </c>
      <c r="S2208" s="24">
        <v>477.5</v>
      </c>
      <c r="T2208" s="10">
        <v>383</v>
      </c>
      <c r="U2208" s="8">
        <f>+IFERROR(VLOOKUP(B2208,'Black Sea'!A:C,3,0),"")</f>
        <v>493</v>
      </c>
      <c r="V2208" s="24">
        <f>+IFERROR(VLOOKUP(B2208,'Black Sea'!A:D,4,0),"")</f>
        <v>530</v>
      </c>
      <c r="W2208" s="10">
        <v>268.5</v>
      </c>
      <c r="X2208" s="8">
        <v>138.49</v>
      </c>
      <c r="Y2208" s="8">
        <v>397.5</v>
      </c>
      <c r="Z2208" s="9">
        <v>40</v>
      </c>
      <c r="AA2208" s="10">
        <v>100.6</v>
      </c>
      <c r="AB2208" s="9">
        <v>112.6</v>
      </c>
      <c r="AC2208" s="11" t="s">
        <v>259</v>
      </c>
      <c r="AD2208" s="10"/>
      <c r="AE2208" s="9"/>
      <c r="AF2208" s="10" t="s">
        <v>259</v>
      </c>
      <c r="AG2208" s="8" t="s">
        <v>259</v>
      </c>
      <c r="AH2208" s="9" t="s">
        <v>259</v>
      </c>
      <c r="AI2208" s="24"/>
      <c r="AJ2208" s="24"/>
      <c r="AK2208" s="24"/>
      <c r="AL2208" s="24">
        <f t="shared" si="76"/>
        <v>22.92</v>
      </c>
      <c r="AM2208" s="27">
        <f t="shared" si="77"/>
        <v>5.5</v>
      </c>
      <c r="AN2208" s="27">
        <f t="shared" si="78"/>
        <v>17.420000000000002</v>
      </c>
      <c r="AO2208" s="24"/>
      <c r="AP2208" s="24"/>
      <c r="AQ2208" s="24"/>
      <c r="AR2208" s="24"/>
      <c r="AS2208" s="109">
        <f t="shared" si="75"/>
        <v>5.3268765133171803E-2</v>
      </c>
      <c r="AT2208" s="110"/>
      <c r="AU2208" s="109">
        <f t="shared" si="79"/>
        <v>-0.16871670702179176</v>
      </c>
      <c r="AV2208" s="109">
        <f>+AV2207</f>
        <v>-0.12348668280871666</v>
      </c>
      <c r="AW2208" s="24"/>
      <c r="AX2208" s="112">
        <f t="shared" si="81"/>
        <v>113.05875</v>
      </c>
    </row>
    <row r="2209" spans="1:50" s="1" customFormat="1">
      <c r="A2209" s="1">
        <v>7807</v>
      </c>
      <c r="B2209" s="12">
        <v>41773</v>
      </c>
      <c r="C2209" s="8">
        <v>104</v>
      </c>
      <c r="D2209" s="8">
        <v>109.5</v>
      </c>
      <c r="E2209" s="26">
        <v>91.25</v>
      </c>
      <c r="F2209" s="8">
        <v>83.43</v>
      </c>
      <c r="G2209" s="8" t="s">
        <v>259</v>
      </c>
      <c r="H2209" s="8" t="s">
        <v>259</v>
      </c>
      <c r="I2209" s="8" t="s">
        <v>259</v>
      </c>
      <c r="J2209" s="24" t="s">
        <v>259</v>
      </c>
      <c r="K2209" s="24">
        <v>1.8</v>
      </c>
      <c r="L2209" s="24" t="s">
        <v>259</v>
      </c>
      <c r="M2209" s="10">
        <v>9.5000000000000001E-2</v>
      </c>
      <c r="N2209" s="8">
        <v>146</v>
      </c>
      <c r="O2209" s="24">
        <v>113.25</v>
      </c>
      <c r="P2209" s="24">
        <v>126.5</v>
      </c>
      <c r="Q2209" s="24"/>
      <c r="R2209" s="24">
        <v>511</v>
      </c>
      <c r="S2209" s="24">
        <v>477.5</v>
      </c>
      <c r="T2209" s="10">
        <v>383</v>
      </c>
      <c r="U2209" s="8">
        <f>+IFERROR(VLOOKUP(B2209,'Black Sea'!A:C,3,0),"")</f>
        <v>493</v>
      </c>
      <c r="V2209" s="24">
        <f>+IFERROR(VLOOKUP(B2209,'Black Sea'!A:D,4,0),"")</f>
        <v>530</v>
      </c>
      <c r="W2209" s="10">
        <v>268.5</v>
      </c>
      <c r="X2209" s="8">
        <v>138.49</v>
      </c>
      <c r="Y2209" s="8">
        <v>397.5</v>
      </c>
      <c r="Z2209" s="9">
        <v>40</v>
      </c>
      <c r="AA2209" s="10">
        <v>100</v>
      </c>
      <c r="AB2209" s="9">
        <v>113.25</v>
      </c>
      <c r="AC2209" s="11">
        <v>596</v>
      </c>
      <c r="AD2209" s="10"/>
      <c r="AE2209" s="9"/>
      <c r="AF2209" s="10" t="s">
        <v>259</v>
      </c>
      <c r="AG2209" s="8" t="s">
        <v>259</v>
      </c>
      <c r="AH2209" s="9" t="s">
        <v>259</v>
      </c>
      <c r="AI2209" s="24"/>
      <c r="AJ2209" s="24"/>
      <c r="AK2209" s="24"/>
      <c r="AL2209" s="24">
        <f t="shared" si="76"/>
        <v>26.069999999999993</v>
      </c>
      <c r="AM2209" s="27">
        <f t="shared" si="77"/>
        <v>5.5</v>
      </c>
      <c r="AN2209" s="27">
        <f t="shared" si="78"/>
        <v>20.569999999999993</v>
      </c>
      <c r="AO2209" s="24"/>
      <c r="AP2209" s="24"/>
      <c r="AQ2209" s="24"/>
      <c r="AR2209" s="24"/>
      <c r="AS2209" s="109">
        <f t="shared" si="75"/>
        <v>5.2884615384615419E-2</v>
      </c>
      <c r="AT2209" s="110"/>
      <c r="AU2209" s="109">
        <f t="shared" si="79"/>
        <v>-0.19778846153846152</v>
      </c>
      <c r="AV2209" s="109">
        <f t="shared" si="80"/>
        <v>-0.12259615384615385</v>
      </c>
      <c r="AW2209" s="24"/>
      <c r="AX2209" s="112">
        <f t="shared" si="81"/>
        <v>113.88</v>
      </c>
    </row>
    <row r="2210" spans="1:50" s="1" customFormat="1">
      <c r="A2210" s="1">
        <v>7808</v>
      </c>
      <c r="B2210" s="12">
        <v>41774</v>
      </c>
      <c r="C2210" s="8">
        <v>103.25</v>
      </c>
      <c r="D2210" s="8">
        <v>109.5</v>
      </c>
      <c r="E2210" s="26">
        <v>89.25</v>
      </c>
      <c r="F2210" s="8">
        <v>84.33</v>
      </c>
      <c r="G2210" s="8" t="s">
        <v>259</v>
      </c>
      <c r="H2210" s="8" t="s">
        <v>259</v>
      </c>
      <c r="I2210" s="8" t="s">
        <v>259</v>
      </c>
      <c r="J2210" s="24" t="s">
        <v>259</v>
      </c>
      <c r="K2210" s="24">
        <v>1.8</v>
      </c>
      <c r="L2210" s="24" t="s">
        <v>259</v>
      </c>
      <c r="M2210" s="10">
        <v>9.5000000000000001E-2</v>
      </c>
      <c r="N2210" s="8">
        <v>146</v>
      </c>
      <c r="O2210" s="24">
        <v>113.25</v>
      </c>
      <c r="P2210" s="24">
        <v>126.75</v>
      </c>
      <c r="Q2210" s="24"/>
      <c r="R2210" s="24">
        <v>511</v>
      </c>
      <c r="S2210" s="24">
        <v>475</v>
      </c>
      <c r="T2210" s="10">
        <v>383</v>
      </c>
      <c r="U2210" s="8">
        <f>+IFERROR(VLOOKUP(B2210,'Black Sea'!A:C,3,0),"")</f>
        <v>493</v>
      </c>
      <c r="V2210" s="24">
        <f>+IFERROR(VLOOKUP(B2210,'Black Sea'!A:D,4,0),"")</f>
        <v>530</v>
      </c>
      <c r="W2210" s="10">
        <v>268.5</v>
      </c>
      <c r="X2210" s="8">
        <v>138.49</v>
      </c>
      <c r="Y2210" s="8">
        <v>397.5</v>
      </c>
      <c r="Z2210" s="9">
        <v>40</v>
      </c>
      <c r="AA2210" s="10">
        <v>99.75</v>
      </c>
      <c r="AB2210" s="9">
        <v>113.25</v>
      </c>
      <c r="AC2210" s="11">
        <v>595</v>
      </c>
      <c r="AD2210" s="10"/>
      <c r="AE2210" s="9"/>
      <c r="AF2210" s="10" t="s">
        <v>259</v>
      </c>
      <c r="AG2210" s="8" t="s">
        <v>259</v>
      </c>
      <c r="AH2210" s="9" t="s">
        <v>259</v>
      </c>
      <c r="AI2210" s="24"/>
      <c r="AJ2210" s="24"/>
      <c r="AK2210" s="24"/>
      <c r="AL2210" s="24">
        <f t="shared" si="76"/>
        <v>25.17</v>
      </c>
      <c r="AM2210" s="27">
        <f t="shared" si="77"/>
        <v>6.25</v>
      </c>
      <c r="AN2210" s="27">
        <f t="shared" si="78"/>
        <v>18.920000000000002</v>
      </c>
      <c r="AO2210" s="24"/>
      <c r="AP2210" s="24"/>
      <c r="AQ2210" s="24"/>
      <c r="AR2210" s="24"/>
      <c r="AS2210" s="109">
        <f t="shared" si="75"/>
        <v>6.0532687651331685E-2</v>
      </c>
      <c r="AT2210" s="110"/>
      <c r="AU2210" s="109">
        <f t="shared" si="79"/>
        <v>-0.18324455205811141</v>
      </c>
      <c r="AV2210" s="109">
        <f t="shared" si="80"/>
        <v>-0.13559322033898302</v>
      </c>
      <c r="AW2210" s="24"/>
      <c r="AX2210" s="112">
        <f t="shared" si="81"/>
        <v>113.05875</v>
      </c>
    </row>
    <row r="2211" spans="1:50" s="1" customFormat="1">
      <c r="A2211" s="4">
        <v>7809</v>
      </c>
      <c r="B2211" s="12">
        <v>41775</v>
      </c>
      <c r="C2211" s="8">
        <v>99.75</v>
      </c>
      <c r="D2211" s="8">
        <v>106</v>
      </c>
      <c r="E2211" s="26">
        <v>85.75</v>
      </c>
      <c r="F2211" s="8">
        <v>83.44</v>
      </c>
      <c r="G2211" s="8" t="s">
        <v>259</v>
      </c>
      <c r="H2211" s="8" t="s">
        <v>259</v>
      </c>
      <c r="I2211" s="8" t="s">
        <v>259</v>
      </c>
      <c r="J2211" s="24" t="s">
        <v>259</v>
      </c>
      <c r="K2211" s="24">
        <v>1.8</v>
      </c>
      <c r="L2211" s="24" t="s">
        <v>259</v>
      </c>
      <c r="M2211" s="10">
        <v>9.5000000000000001E-2</v>
      </c>
      <c r="N2211" s="8">
        <v>146</v>
      </c>
      <c r="O2211" s="24">
        <v>113.25</v>
      </c>
      <c r="P2211" s="24">
        <v>126.5</v>
      </c>
      <c r="Q2211" s="24"/>
      <c r="R2211" s="24">
        <v>511</v>
      </c>
      <c r="S2211" s="24">
        <v>475</v>
      </c>
      <c r="T2211" s="10">
        <v>383</v>
      </c>
      <c r="U2211" s="8">
        <f>+IFERROR(VLOOKUP(B2211,'Black Sea'!A:C,3,0),"")</f>
        <v>493</v>
      </c>
      <c r="V2211" s="24">
        <f>+IFERROR(VLOOKUP(B2211,'Black Sea'!A:D,4,0),"")</f>
        <v>530</v>
      </c>
      <c r="W2211" s="10">
        <v>269</v>
      </c>
      <c r="X2211" s="8">
        <v>138.49</v>
      </c>
      <c r="Y2211" s="8">
        <v>397.5</v>
      </c>
      <c r="Z2211" s="9">
        <v>40</v>
      </c>
      <c r="AA2211" s="10">
        <v>99.75</v>
      </c>
      <c r="AB2211" s="9">
        <v>113</v>
      </c>
      <c r="AC2211" s="11">
        <v>597.5</v>
      </c>
      <c r="AD2211" s="10"/>
      <c r="AE2211" s="9"/>
      <c r="AF2211" s="10" t="s">
        <v>259</v>
      </c>
      <c r="AG2211" s="8" t="s">
        <v>259</v>
      </c>
      <c r="AH2211" s="9" t="s">
        <v>259</v>
      </c>
      <c r="AI2211" s="24"/>
      <c r="AJ2211" s="24"/>
      <c r="AK2211" s="24"/>
      <c r="AL2211" s="24">
        <f t="shared" si="76"/>
        <v>22.560000000000002</v>
      </c>
      <c r="AM2211" s="27">
        <f t="shared" si="77"/>
        <v>6.25</v>
      </c>
      <c r="AN2211" s="27">
        <f t="shared" si="78"/>
        <v>16.310000000000002</v>
      </c>
      <c r="AO2211" s="24"/>
      <c r="AP2211" s="24"/>
      <c r="AQ2211" s="24"/>
      <c r="AR2211" s="24"/>
      <c r="AS2211" s="109">
        <f t="shared" si="75"/>
        <v>6.2656641604009966E-2</v>
      </c>
      <c r="AT2211" s="110"/>
      <c r="AU2211" s="109">
        <f t="shared" si="79"/>
        <v>-0.1635087719298246</v>
      </c>
      <c r="AV2211" s="109">
        <f t="shared" si="80"/>
        <v>-0.14035087719298245</v>
      </c>
      <c r="AW2211" s="24"/>
      <c r="AX2211" s="112">
        <f t="shared" si="81"/>
        <v>109.22624999999999</v>
      </c>
    </row>
    <row r="2212" spans="1:50" s="1" customFormat="1">
      <c r="A2212" s="4">
        <v>7812</v>
      </c>
      <c r="B2212" s="12">
        <v>41778</v>
      </c>
      <c r="C2212" s="8">
        <v>98.75</v>
      </c>
      <c r="D2212" s="8">
        <v>105</v>
      </c>
      <c r="E2212" s="26">
        <v>84.75</v>
      </c>
      <c r="F2212" s="8">
        <v>81.05</v>
      </c>
      <c r="G2212" s="8" t="s">
        <v>259</v>
      </c>
      <c r="H2212" s="8" t="s">
        <v>259</v>
      </c>
      <c r="I2212" s="8" t="s">
        <v>259</v>
      </c>
      <c r="J2212" s="24" t="s">
        <v>259</v>
      </c>
      <c r="K2212" s="24">
        <v>1.8</v>
      </c>
      <c r="L2212" s="24" t="s">
        <v>259</v>
      </c>
      <c r="M2212" s="10">
        <v>0.09</v>
      </c>
      <c r="N2212" s="8">
        <v>144.5</v>
      </c>
      <c r="O2212" s="24">
        <v>113.25</v>
      </c>
      <c r="P2212" s="24">
        <v>126.5</v>
      </c>
      <c r="Q2212" s="24"/>
      <c r="R2212" s="24">
        <v>511</v>
      </c>
      <c r="S2212" s="24">
        <v>475</v>
      </c>
      <c r="T2212" s="10">
        <v>382.5</v>
      </c>
      <c r="U2212" s="8">
        <f>+IFERROR(VLOOKUP(B2212,'Black Sea'!A:C,3,0),"")</f>
        <v>493</v>
      </c>
      <c r="V2212" s="24">
        <f>+IFERROR(VLOOKUP(B2212,'Black Sea'!A:D,4,0),"")</f>
        <v>530</v>
      </c>
      <c r="W2212" s="10">
        <v>268.5</v>
      </c>
      <c r="X2212" s="8">
        <v>138.49</v>
      </c>
      <c r="Y2212" s="8">
        <v>397.5</v>
      </c>
      <c r="Z2212" s="9">
        <v>40</v>
      </c>
      <c r="AA2212" s="10">
        <v>99.75</v>
      </c>
      <c r="AB2212" s="9">
        <v>113</v>
      </c>
      <c r="AC2212" s="11">
        <v>603</v>
      </c>
      <c r="AD2212" s="10"/>
      <c r="AE2212" s="9"/>
      <c r="AF2212" s="10" t="s">
        <v>259</v>
      </c>
      <c r="AG2212" s="8" t="s">
        <v>259</v>
      </c>
      <c r="AH2212" s="9" t="s">
        <v>259</v>
      </c>
      <c r="AI2212" s="24"/>
      <c r="AJ2212" s="24"/>
      <c r="AK2212" s="24"/>
      <c r="AL2212" s="24">
        <f t="shared" si="76"/>
        <v>23.950000000000003</v>
      </c>
      <c r="AM2212" s="27">
        <f t="shared" si="77"/>
        <v>6.25</v>
      </c>
      <c r="AN2212" s="27">
        <f t="shared" si="78"/>
        <v>17.700000000000003</v>
      </c>
      <c r="AO2212" s="24"/>
      <c r="AP2212" s="24"/>
      <c r="AQ2212" s="24"/>
      <c r="AR2212" s="24"/>
      <c r="AS2212" s="109">
        <f t="shared" si="75"/>
        <v>6.3291139240506222E-2</v>
      </c>
      <c r="AT2212" s="110"/>
      <c r="AU2212" s="109">
        <f t="shared" si="79"/>
        <v>-0.17924050632911392</v>
      </c>
      <c r="AV2212" s="109">
        <f t="shared" si="80"/>
        <v>-0.14177215189873416</v>
      </c>
      <c r="AW2212" s="24"/>
      <c r="AX2212" s="112">
        <f t="shared" si="81"/>
        <v>107.6375</v>
      </c>
    </row>
    <row r="2213" spans="1:50" s="1" customFormat="1">
      <c r="A2213" s="1">
        <v>7813</v>
      </c>
      <c r="B2213" s="12">
        <v>41779</v>
      </c>
      <c r="C2213" s="8">
        <v>98</v>
      </c>
      <c r="D2213" s="8">
        <v>105</v>
      </c>
      <c r="E2213" s="26">
        <v>84</v>
      </c>
      <c r="F2213" s="8">
        <v>78.819999999999993</v>
      </c>
      <c r="G2213" s="8" t="s">
        <v>259</v>
      </c>
      <c r="H2213" s="8" t="s">
        <v>259</v>
      </c>
      <c r="I2213" s="8" t="s">
        <v>259</v>
      </c>
      <c r="J2213" s="24" t="s">
        <v>259</v>
      </c>
      <c r="K2213" s="24">
        <v>1.8</v>
      </c>
      <c r="L2213" s="24" t="s">
        <v>259</v>
      </c>
      <c r="M2213" s="10">
        <v>0.09</v>
      </c>
      <c r="N2213" s="8">
        <v>144.5</v>
      </c>
      <c r="O2213" s="24">
        <v>113.25</v>
      </c>
      <c r="P2213" s="24">
        <v>125.5</v>
      </c>
      <c r="Q2213" s="24"/>
      <c r="R2213" s="24">
        <v>511</v>
      </c>
      <c r="S2213" s="24">
        <v>475</v>
      </c>
      <c r="T2213" s="10">
        <v>382.5</v>
      </c>
      <c r="U2213" s="8">
        <f>+IFERROR(VLOOKUP(B2213,'Black Sea'!A:C,3,0),"")</f>
        <v>494</v>
      </c>
      <c r="V2213" s="24">
        <f>+IFERROR(VLOOKUP(B2213,'Black Sea'!A:D,4,0),"")</f>
        <v>530</v>
      </c>
      <c r="W2213" s="10">
        <v>268.5</v>
      </c>
      <c r="X2213" s="8">
        <v>138.49</v>
      </c>
      <c r="Y2213" s="8">
        <v>397.5</v>
      </c>
      <c r="Z2213" s="9">
        <v>40</v>
      </c>
      <c r="AA2213" s="10">
        <v>100</v>
      </c>
      <c r="AB2213" s="9">
        <v>112.25</v>
      </c>
      <c r="AC2213" s="11">
        <v>600</v>
      </c>
      <c r="AD2213" s="10"/>
      <c r="AE2213" s="9"/>
      <c r="AF2213" s="10" t="s">
        <v>259</v>
      </c>
      <c r="AG2213" s="8" t="s">
        <v>259</v>
      </c>
      <c r="AH2213" s="9" t="s">
        <v>259</v>
      </c>
      <c r="AI2213" s="24"/>
      <c r="AJ2213" s="24"/>
      <c r="AK2213" s="24"/>
      <c r="AL2213" s="24">
        <f t="shared" si="76"/>
        <v>26.180000000000007</v>
      </c>
      <c r="AM2213" s="27">
        <f t="shared" si="77"/>
        <v>7</v>
      </c>
      <c r="AN2213" s="27">
        <f t="shared" si="78"/>
        <v>19.180000000000007</v>
      </c>
      <c r="AO2213" s="24"/>
      <c r="AP2213" s="24"/>
      <c r="AQ2213" s="24"/>
      <c r="AR2213" s="24"/>
      <c r="AS2213" s="109">
        <f t="shared" si="75"/>
        <v>7.1428571428571397E-2</v>
      </c>
      <c r="AT2213" s="110"/>
      <c r="AU2213" s="109">
        <f t="shared" si="79"/>
        <v>-0.19571428571428573</v>
      </c>
      <c r="AV2213" s="109">
        <f t="shared" si="80"/>
        <v>-0.1428571428571429</v>
      </c>
      <c r="AW2213" s="24"/>
      <c r="AX2213" s="112">
        <f t="shared" si="81"/>
        <v>106.82000000000001</v>
      </c>
    </row>
    <row r="2214" spans="1:50" s="1" customFormat="1">
      <c r="A2214" s="1">
        <v>7814</v>
      </c>
      <c r="B2214" s="12">
        <v>41780</v>
      </c>
      <c r="C2214" s="8">
        <v>99</v>
      </c>
      <c r="D2214" s="8">
        <v>106</v>
      </c>
      <c r="E2214" s="26">
        <v>83.75</v>
      </c>
      <c r="F2214" s="8">
        <v>78.819999999999993</v>
      </c>
      <c r="G2214" s="8" t="s">
        <v>259</v>
      </c>
      <c r="H2214" s="8" t="s">
        <v>259</v>
      </c>
      <c r="I2214" s="8" t="s">
        <v>259</v>
      </c>
      <c r="J2214" s="24" t="s">
        <v>259</v>
      </c>
      <c r="K2214" s="24">
        <v>1.8</v>
      </c>
      <c r="L2214" s="24" t="s">
        <v>259</v>
      </c>
      <c r="M2214" s="10">
        <v>0.09</v>
      </c>
      <c r="N2214" s="8">
        <v>144.5</v>
      </c>
      <c r="O2214" s="24">
        <v>113.25</v>
      </c>
      <c r="P2214" s="24">
        <v>125.5</v>
      </c>
      <c r="Q2214" s="24"/>
      <c r="R2214" s="24">
        <v>511</v>
      </c>
      <c r="S2214" s="24">
        <v>475</v>
      </c>
      <c r="T2214" s="10">
        <v>382.5</v>
      </c>
      <c r="U2214" s="8">
        <f>+IFERROR(VLOOKUP(B2214,'Black Sea'!A:C,3,0),"")</f>
        <v>494</v>
      </c>
      <c r="V2214" s="24">
        <f>+IFERROR(VLOOKUP(B2214,'Black Sea'!A:D,4,0),"")</f>
        <v>530</v>
      </c>
      <c r="W2214" s="10">
        <v>268.5</v>
      </c>
      <c r="X2214" s="8">
        <v>138.49</v>
      </c>
      <c r="Y2214" s="8">
        <v>397.5</v>
      </c>
      <c r="Z2214" s="9">
        <v>40</v>
      </c>
      <c r="AA2214" s="10">
        <v>99.25</v>
      </c>
      <c r="AB2214" s="9">
        <v>111.5</v>
      </c>
      <c r="AC2214" s="11">
        <v>601.5</v>
      </c>
      <c r="AD2214" s="10"/>
      <c r="AE2214" s="9"/>
      <c r="AF2214" s="10" t="s">
        <v>259</v>
      </c>
      <c r="AG2214" s="8" t="s">
        <v>259</v>
      </c>
      <c r="AH2214" s="9" t="s">
        <v>259</v>
      </c>
      <c r="AI2214" s="24"/>
      <c r="AJ2214" s="24"/>
      <c r="AK2214" s="24"/>
      <c r="AL2214" s="24">
        <f t="shared" si="76"/>
        <v>27.180000000000007</v>
      </c>
      <c r="AM2214" s="27">
        <f t="shared" si="77"/>
        <v>7</v>
      </c>
      <c r="AN2214" s="27">
        <f t="shared" si="78"/>
        <v>20.180000000000007</v>
      </c>
      <c r="AO2214" s="24"/>
      <c r="AP2214" s="24"/>
      <c r="AQ2214" s="24"/>
      <c r="AR2214" s="24"/>
      <c r="AS2214" s="109">
        <f t="shared" si="75"/>
        <v>7.0707070707070718E-2</v>
      </c>
      <c r="AT2214" s="110"/>
      <c r="AU2214" s="109">
        <f t="shared" si="79"/>
        <v>-0.20383838383838393</v>
      </c>
      <c r="AV2214" s="109">
        <f t="shared" si="80"/>
        <v>-0.15404040404040409</v>
      </c>
      <c r="AW2214" s="24"/>
      <c r="AX2214" s="112">
        <f t="shared" si="81"/>
        <v>107.91000000000001</v>
      </c>
    </row>
    <row r="2215" spans="1:50" s="1" customFormat="1">
      <c r="A2215" s="4">
        <v>7815</v>
      </c>
      <c r="B2215" s="12">
        <v>41781</v>
      </c>
      <c r="C2215" s="8">
        <v>100.75</v>
      </c>
      <c r="D2215" s="8">
        <v>107.75</v>
      </c>
      <c r="E2215" s="26">
        <v>85.25</v>
      </c>
      <c r="F2215" s="8">
        <v>78.569999999999993</v>
      </c>
      <c r="G2215" s="8" t="s">
        <v>259</v>
      </c>
      <c r="H2215" s="8" t="s">
        <v>259</v>
      </c>
      <c r="I2215" s="8" t="s">
        <v>259</v>
      </c>
      <c r="J2215" s="24" t="s">
        <v>259</v>
      </c>
      <c r="K2215" s="24">
        <v>1.8</v>
      </c>
      <c r="L2215" s="24" t="s">
        <v>259</v>
      </c>
      <c r="M2215" s="10">
        <v>0.09</v>
      </c>
      <c r="N2215" s="8">
        <v>144.5</v>
      </c>
      <c r="O2215" s="24">
        <v>113.25</v>
      </c>
      <c r="P2215" s="24">
        <v>126.25</v>
      </c>
      <c r="Q2215" s="24"/>
      <c r="R2215" s="24">
        <v>507.5</v>
      </c>
      <c r="S2215" s="24">
        <v>463</v>
      </c>
      <c r="T2215" s="10">
        <v>382.5</v>
      </c>
      <c r="U2215" s="8">
        <f>+IFERROR(VLOOKUP(B2215,'Black Sea'!A:C,3,0),"")</f>
        <v>493</v>
      </c>
      <c r="V2215" s="24">
        <f>+IFERROR(VLOOKUP(B2215,'Black Sea'!A:D,4,0),"")</f>
        <v>530</v>
      </c>
      <c r="W2215" s="10">
        <v>268.5</v>
      </c>
      <c r="X2215" s="8">
        <v>138.49</v>
      </c>
      <c r="Y2215" s="8">
        <v>397.5</v>
      </c>
      <c r="Z2215" s="9">
        <v>40</v>
      </c>
      <c r="AA2215" s="10">
        <v>99.25</v>
      </c>
      <c r="AB2215" s="9">
        <v>112.25</v>
      </c>
      <c r="AC2215" s="11">
        <v>604.75</v>
      </c>
      <c r="AD2215" s="10"/>
      <c r="AE2215" s="9"/>
      <c r="AF2215" s="10" t="s">
        <v>259</v>
      </c>
      <c r="AG2215" s="8" t="s">
        <v>259</v>
      </c>
      <c r="AH2215" s="9" t="s">
        <v>259</v>
      </c>
      <c r="AI2215" s="24"/>
      <c r="AJ2215" s="24"/>
      <c r="AK2215" s="24"/>
      <c r="AL2215" s="24">
        <f t="shared" si="76"/>
        <v>29.180000000000007</v>
      </c>
      <c r="AM2215" s="27">
        <f t="shared" si="77"/>
        <v>7</v>
      </c>
      <c r="AN2215" s="27">
        <f t="shared" si="78"/>
        <v>22.180000000000007</v>
      </c>
      <c r="AO2215" s="24"/>
      <c r="AP2215" s="24"/>
      <c r="AQ2215" s="24"/>
      <c r="AR2215" s="24"/>
      <c r="AS2215" s="109">
        <f t="shared" si="75"/>
        <v>6.9478908188585597E-2</v>
      </c>
      <c r="AT2215" s="110"/>
      <c r="AU2215" s="109">
        <f t="shared" si="79"/>
        <v>-0.22014888337468985</v>
      </c>
      <c r="AV2215" s="109">
        <f t="shared" si="80"/>
        <v>-0.15384615384615385</v>
      </c>
      <c r="AW2215" s="24"/>
      <c r="AX2215" s="112">
        <f t="shared" si="81"/>
        <v>109.81750000000001</v>
      </c>
    </row>
    <row r="2216" spans="1:50" s="1" customFormat="1">
      <c r="A2216" s="1">
        <v>7816</v>
      </c>
      <c r="B2216" s="12">
        <v>41782</v>
      </c>
      <c r="C2216" s="8">
        <v>98.75</v>
      </c>
      <c r="D2216" s="8">
        <v>105.75</v>
      </c>
      <c r="E2216" s="26">
        <v>83.75</v>
      </c>
      <c r="F2216" s="8">
        <v>77.41</v>
      </c>
      <c r="G2216" s="8" t="s">
        <v>259</v>
      </c>
      <c r="H2216" s="8" t="s">
        <v>259</v>
      </c>
      <c r="I2216" s="8" t="s">
        <v>259</v>
      </c>
      <c r="J2216" s="24" t="s">
        <v>259</v>
      </c>
      <c r="K2216" s="24">
        <v>1.8</v>
      </c>
      <c r="L2216" s="24" t="s">
        <v>259</v>
      </c>
      <c r="M2216" s="10">
        <v>0.09</v>
      </c>
      <c r="N2216" s="8">
        <v>144.5</v>
      </c>
      <c r="O2216" s="24">
        <v>112</v>
      </c>
      <c r="P2216" s="24">
        <v>125.5</v>
      </c>
      <c r="Q2216" s="24"/>
      <c r="R2216" s="24">
        <v>507.5</v>
      </c>
      <c r="S2216" s="24">
        <v>463</v>
      </c>
      <c r="T2216" s="10">
        <v>382.5</v>
      </c>
      <c r="U2216" s="8">
        <f>+IFERROR(VLOOKUP(B2216,'Black Sea'!A:C,3,0),"")</f>
        <v>493</v>
      </c>
      <c r="V2216" s="24">
        <f>+IFERROR(VLOOKUP(B2216,'Black Sea'!A:D,4,0),"")</f>
        <v>530</v>
      </c>
      <c r="W2216" s="10">
        <v>269</v>
      </c>
      <c r="X2216" s="8">
        <v>138.49</v>
      </c>
      <c r="Y2216" s="8">
        <v>397.5</v>
      </c>
      <c r="Z2216" s="9">
        <v>40</v>
      </c>
      <c r="AA2216" s="10">
        <v>98</v>
      </c>
      <c r="AB2216" s="9">
        <v>111.5</v>
      </c>
      <c r="AC2216" s="11">
        <v>607.5</v>
      </c>
      <c r="AD2216" s="10"/>
      <c r="AE2216" s="9"/>
      <c r="AF2216" s="10" t="s">
        <v>259</v>
      </c>
      <c r="AG2216" s="8" t="s">
        <v>259</v>
      </c>
      <c r="AH2216" s="9" t="s">
        <v>259</v>
      </c>
      <c r="AI2216" s="24"/>
      <c r="AJ2216" s="24"/>
      <c r="AK2216" s="24"/>
      <c r="AL2216" s="24">
        <f t="shared" si="76"/>
        <v>28.340000000000003</v>
      </c>
      <c r="AM2216" s="27">
        <f t="shared" si="77"/>
        <v>7</v>
      </c>
      <c r="AN2216" s="27">
        <f t="shared" si="78"/>
        <v>21.340000000000003</v>
      </c>
      <c r="AO2216" s="24"/>
      <c r="AP2216" s="24"/>
      <c r="AQ2216" s="24"/>
      <c r="AR2216" s="24"/>
      <c r="AS2216" s="109">
        <f t="shared" si="75"/>
        <v>7.0886075949367022E-2</v>
      </c>
      <c r="AT2216" s="110"/>
      <c r="AU2216" s="109">
        <f t="shared" si="79"/>
        <v>-0.21610126582278488</v>
      </c>
      <c r="AV2216" s="109">
        <f t="shared" si="80"/>
        <v>-0.15189873417721522</v>
      </c>
      <c r="AW2216" s="24"/>
      <c r="AX2216" s="112">
        <f t="shared" si="81"/>
        <v>107.6375</v>
      </c>
    </row>
    <row r="2217" spans="1:50" s="1" customFormat="1">
      <c r="A2217" s="1">
        <v>7819</v>
      </c>
      <c r="B2217" s="12">
        <v>41785</v>
      </c>
      <c r="C2217" s="8">
        <v>98.75</v>
      </c>
      <c r="D2217" s="8">
        <v>105.75</v>
      </c>
      <c r="E2217" s="26">
        <v>84.25</v>
      </c>
      <c r="F2217" s="8">
        <v>77.099999999999994</v>
      </c>
      <c r="G2217" s="8" t="s">
        <v>259</v>
      </c>
      <c r="H2217" s="8" t="s">
        <v>259</v>
      </c>
      <c r="I2217" s="8" t="s">
        <v>259</v>
      </c>
      <c r="J2217" s="24" t="s">
        <v>259</v>
      </c>
      <c r="K2217" s="24">
        <v>1.8</v>
      </c>
      <c r="L2217" s="24" t="s">
        <v>259</v>
      </c>
      <c r="M2217" s="10">
        <v>0.05</v>
      </c>
      <c r="N2217" s="8">
        <v>142</v>
      </c>
      <c r="O2217" s="24">
        <v>112</v>
      </c>
      <c r="P2217" s="24">
        <v>125.5</v>
      </c>
      <c r="Q2217" s="24"/>
      <c r="R2217" s="24">
        <v>507.5</v>
      </c>
      <c r="S2217" s="24">
        <v>463</v>
      </c>
      <c r="T2217" s="10">
        <v>380</v>
      </c>
      <c r="U2217" s="8">
        <f>+IFERROR(VLOOKUP(B2217,'Black Sea'!A:C,3,0),"")</f>
        <v>493</v>
      </c>
      <c r="V2217" s="24">
        <f>+IFERROR(VLOOKUP(B2217,'Black Sea'!A:D,4,0),"")</f>
        <v>530</v>
      </c>
      <c r="W2217" s="10">
        <v>268.5</v>
      </c>
      <c r="X2217" s="8">
        <v>138.49</v>
      </c>
      <c r="Y2217" s="8">
        <v>397.5</v>
      </c>
      <c r="Z2217" s="9">
        <v>40</v>
      </c>
      <c r="AA2217" s="10">
        <v>98</v>
      </c>
      <c r="AB2217" s="9">
        <v>111.5</v>
      </c>
      <c r="AC2217" s="11">
        <v>607.5</v>
      </c>
      <c r="AD2217" s="10"/>
      <c r="AE2217" s="9"/>
      <c r="AF2217" s="10" t="s">
        <v>259</v>
      </c>
      <c r="AG2217" s="8" t="s">
        <v>259</v>
      </c>
      <c r="AH2217" s="9" t="s">
        <v>259</v>
      </c>
      <c r="AI2217" s="24"/>
      <c r="AJ2217" s="24"/>
      <c r="AK2217" s="24"/>
      <c r="AL2217" s="24">
        <f t="shared" si="76"/>
        <v>28.650000000000006</v>
      </c>
      <c r="AM2217" s="27">
        <f t="shared" si="77"/>
        <v>7</v>
      </c>
      <c r="AN2217" s="27">
        <f t="shared" si="78"/>
        <v>21.650000000000006</v>
      </c>
      <c r="AO2217" s="24"/>
      <c r="AP2217" s="24"/>
      <c r="AQ2217" s="24"/>
      <c r="AR2217" s="24"/>
      <c r="AS2217" s="109">
        <f t="shared" si="75"/>
        <v>7.0886075949367022E-2</v>
      </c>
      <c r="AT2217" s="110"/>
      <c r="AU2217" s="109">
        <f t="shared" si="79"/>
        <v>-0.21924050632911396</v>
      </c>
      <c r="AV2217" s="109">
        <f t="shared" si="80"/>
        <v>-0.14683544303797469</v>
      </c>
      <c r="AW2217" s="24"/>
      <c r="AX2217" s="112">
        <f t="shared" si="81"/>
        <v>103.6875</v>
      </c>
    </row>
    <row r="2218" spans="1:50" s="1" customFormat="1">
      <c r="A2218" s="1">
        <v>7820</v>
      </c>
      <c r="B2218" s="12">
        <v>41786</v>
      </c>
      <c r="C2218" s="8">
        <v>98.75</v>
      </c>
      <c r="D2218" s="8">
        <v>105.75</v>
      </c>
      <c r="E2218" s="26">
        <v>83.25</v>
      </c>
      <c r="F2218" s="8">
        <v>77.66</v>
      </c>
      <c r="G2218" s="8" t="s">
        <v>259</v>
      </c>
      <c r="H2218" s="8" t="s">
        <v>259</v>
      </c>
      <c r="I2218" s="8" t="s">
        <v>259</v>
      </c>
      <c r="J2218" s="24" t="s">
        <v>259</v>
      </c>
      <c r="K2218" s="24">
        <v>1.8</v>
      </c>
      <c r="L2218" s="24" t="s">
        <v>259</v>
      </c>
      <c r="M2218" s="10">
        <v>0.05</v>
      </c>
      <c r="N2218" s="8">
        <v>142</v>
      </c>
      <c r="O2218" s="24">
        <v>112</v>
      </c>
      <c r="P2218" s="24">
        <v>125.5</v>
      </c>
      <c r="Q2218" s="24"/>
      <c r="R2218" s="24">
        <v>507.5</v>
      </c>
      <c r="S2218" s="24">
        <v>463</v>
      </c>
      <c r="T2218" s="10">
        <v>380</v>
      </c>
      <c r="U2218" s="8">
        <f>+IFERROR(VLOOKUP(B2218,'Black Sea'!A:C,3,0),"")</f>
        <v>493</v>
      </c>
      <c r="V2218" s="24">
        <f>+IFERROR(VLOOKUP(B2218,'Black Sea'!A:D,4,0),"")</f>
        <v>530</v>
      </c>
      <c r="W2218" s="10">
        <v>268</v>
      </c>
      <c r="X2218" s="8">
        <v>138.49</v>
      </c>
      <c r="Y2218" s="8">
        <v>397.5</v>
      </c>
      <c r="Z2218" s="9">
        <v>40</v>
      </c>
      <c r="AA2218" s="10">
        <v>98.5</v>
      </c>
      <c r="AB2218" s="9">
        <v>112</v>
      </c>
      <c r="AC2218" s="11">
        <v>607</v>
      </c>
      <c r="AD2218" s="10"/>
      <c r="AE2218" s="9"/>
      <c r="AF2218" s="10" t="s">
        <v>259</v>
      </c>
      <c r="AG2218" s="8" t="s">
        <v>259</v>
      </c>
      <c r="AH2218" s="9" t="s">
        <v>259</v>
      </c>
      <c r="AI2218" s="24"/>
      <c r="AJ2218" s="24"/>
      <c r="AK2218" s="24"/>
      <c r="AL2218" s="24">
        <f t="shared" si="76"/>
        <v>28.090000000000003</v>
      </c>
      <c r="AM2218" s="27">
        <f t="shared" si="77"/>
        <v>7</v>
      </c>
      <c r="AN2218" s="27">
        <f t="shared" si="78"/>
        <v>21.090000000000003</v>
      </c>
      <c r="AO2218" s="24"/>
      <c r="AP2218" s="24"/>
      <c r="AQ2218" s="24"/>
      <c r="AR2218" s="24"/>
      <c r="AS2218" s="109">
        <f t="shared" si="75"/>
        <v>7.0886075949367022E-2</v>
      </c>
      <c r="AT2218" s="110"/>
      <c r="AU2218" s="109">
        <f t="shared" si="79"/>
        <v>-0.21356962025316462</v>
      </c>
      <c r="AV2218" s="109">
        <f t="shared" si="80"/>
        <v>-0.15696202531645564</v>
      </c>
      <c r="AW2218" s="24"/>
      <c r="AX2218" s="112">
        <f t="shared" si="81"/>
        <v>103.6875</v>
      </c>
    </row>
    <row r="2219" spans="1:50" s="1" customFormat="1">
      <c r="A2219" s="4">
        <v>7821</v>
      </c>
      <c r="B2219" s="12">
        <v>41787</v>
      </c>
      <c r="C2219" s="8">
        <v>97.25</v>
      </c>
      <c r="D2219" s="8">
        <v>102.5</v>
      </c>
      <c r="E2219" s="26">
        <v>81.25</v>
      </c>
      <c r="F2219" s="8">
        <v>77.09</v>
      </c>
      <c r="G2219" s="8" t="s">
        <v>259</v>
      </c>
      <c r="H2219" s="8" t="s">
        <v>259</v>
      </c>
      <c r="I2219" s="8" t="s">
        <v>259</v>
      </c>
      <c r="J2219" s="24" t="s">
        <v>259</v>
      </c>
      <c r="K2219" s="24">
        <v>1.75</v>
      </c>
      <c r="L2219" s="24" t="s">
        <v>259</v>
      </c>
      <c r="M2219" s="10">
        <v>0.05</v>
      </c>
      <c r="N2219" s="8">
        <v>141.5</v>
      </c>
      <c r="O2219" s="24">
        <v>112</v>
      </c>
      <c r="P2219" s="24">
        <v>125.25</v>
      </c>
      <c r="Q2219" s="24"/>
      <c r="R2219" s="24">
        <v>507.5</v>
      </c>
      <c r="S2219" s="24">
        <v>463</v>
      </c>
      <c r="T2219" s="10">
        <v>380</v>
      </c>
      <c r="U2219" s="8">
        <f>+IFERROR(VLOOKUP(B2219,'Black Sea'!A:C,3,0),"")</f>
        <v>492.5</v>
      </c>
      <c r="V2219" s="24">
        <f>+IFERROR(VLOOKUP(B2219,'Black Sea'!A:D,4,0),"")</f>
        <v>530</v>
      </c>
      <c r="W2219" s="10">
        <v>266.5</v>
      </c>
      <c r="X2219" s="8">
        <v>138.49</v>
      </c>
      <c r="Y2219" s="8">
        <v>397.5</v>
      </c>
      <c r="Z2219" s="9">
        <v>40</v>
      </c>
      <c r="AA2219" s="10">
        <v>98.5</v>
      </c>
      <c r="AB2219" s="9">
        <v>111.75</v>
      </c>
      <c r="AC2219" s="11">
        <v>604.5</v>
      </c>
      <c r="AD2219" s="10"/>
      <c r="AE2219" s="9"/>
      <c r="AF2219" s="10" t="s">
        <v>259</v>
      </c>
      <c r="AG2219" s="8" t="s">
        <v>259</v>
      </c>
      <c r="AH2219" s="9" t="s">
        <v>259</v>
      </c>
      <c r="AI2219" s="24"/>
      <c r="AJ2219" s="24"/>
      <c r="AK2219" s="24"/>
      <c r="AL2219" s="24">
        <f t="shared" si="76"/>
        <v>25.409999999999997</v>
      </c>
      <c r="AM2219" s="27">
        <f t="shared" si="77"/>
        <v>5.25</v>
      </c>
      <c r="AN2219" s="27">
        <f t="shared" si="78"/>
        <v>20.159999999999997</v>
      </c>
      <c r="AO2219" s="24"/>
      <c r="AP2219" s="24"/>
      <c r="AQ2219" s="24"/>
      <c r="AR2219" s="24"/>
      <c r="AS2219" s="109">
        <f t="shared" si="75"/>
        <v>5.3984575835475557E-2</v>
      </c>
      <c r="AT2219" s="110"/>
      <c r="AU2219" s="109">
        <f t="shared" si="79"/>
        <v>-0.20730077120822621</v>
      </c>
      <c r="AV2219" s="109">
        <f t="shared" si="80"/>
        <v>-0.16452442159383029</v>
      </c>
      <c r="AW2219" s="24"/>
      <c r="AX2219" s="112">
        <f t="shared" si="81"/>
        <v>102.11250000000001</v>
      </c>
    </row>
    <row r="2220" spans="1:50" s="1" customFormat="1">
      <c r="A2220" s="1">
        <v>7822</v>
      </c>
      <c r="B2220" s="12">
        <v>41788</v>
      </c>
      <c r="C2220" s="8">
        <v>95.5</v>
      </c>
      <c r="D2220" s="8">
        <v>100.75</v>
      </c>
      <c r="E2220" s="26">
        <v>79.25</v>
      </c>
      <c r="F2220" s="8">
        <v>76.63</v>
      </c>
      <c r="G2220" s="8" t="s">
        <v>259</v>
      </c>
      <c r="H2220" s="8" t="s">
        <v>259</v>
      </c>
      <c r="I2220" s="8" t="s">
        <v>259</v>
      </c>
      <c r="J2220" s="24" t="s">
        <v>259</v>
      </c>
      <c r="K2220" s="24">
        <v>1.75</v>
      </c>
      <c r="L2220" s="24" t="s">
        <v>259</v>
      </c>
      <c r="M2220" s="10">
        <v>0.05</v>
      </c>
      <c r="N2220" s="8">
        <v>141.5</v>
      </c>
      <c r="O2220" s="24">
        <v>111.75</v>
      </c>
      <c r="P2220" s="24">
        <v>125.25</v>
      </c>
      <c r="Q2220" s="24"/>
      <c r="R2220" s="24">
        <v>507.5</v>
      </c>
      <c r="S2220" s="24">
        <v>462</v>
      </c>
      <c r="T2220" s="10">
        <v>380</v>
      </c>
      <c r="U2220" s="8">
        <f>+IFERROR(VLOOKUP(B2220,'Black Sea'!A:C,3,0),"")</f>
        <v>492.5</v>
      </c>
      <c r="V2220" s="24">
        <f>+IFERROR(VLOOKUP(B2220,'Black Sea'!A:D,4,0),"")</f>
        <v>530</v>
      </c>
      <c r="W2220" s="10">
        <v>265</v>
      </c>
      <c r="X2220" s="8">
        <v>138.49</v>
      </c>
      <c r="Y2220" s="8">
        <v>397.5</v>
      </c>
      <c r="Z2220" s="9">
        <v>40</v>
      </c>
      <c r="AA2220" s="10">
        <v>98.5</v>
      </c>
      <c r="AB2220" s="9">
        <v>112</v>
      </c>
      <c r="AC2220" s="11">
        <v>604.5</v>
      </c>
      <c r="AD2220" s="10"/>
      <c r="AE2220" s="9"/>
      <c r="AF2220" s="10" t="s">
        <v>259</v>
      </c>
      <c r="AG2220" s="8" t="s">
        <v>259</v>
      </c>
      <c r="AH2220" s="9" t="s">
        <v>259</v>
      </c>
      <c r="AI2220" s="24"/>
      <c r="AJ2220" s="24"/>
      <c r="AK2220" s="24"/>
      <c r="AL2220" s="24">
        <f t="shared" si="76"/>
        <v>24.120000000000005</v>
      </c>
      <c r="AM2220" s="27">
        <f t="shared" si="77"/>
        <v>5.25</v>
      </c>
      <c r="AN2220" s="27">
        <f t="shared" si="78"/>
        <v>18.870000000000005</v>
      </c>
      <c r="AO2220" s="24"/>
      <c r="AP2220" s="24"/>
      <c r="AQ2220" s="24"/>
      <c r="AR2220" s="24"/>
      <c r="AS2220" s="109">
        <f t="shared" si="75"/>
        <v>5.4973821989528826E-2</v>
      </c>
      <c r="AT2220" s="110"/>
      <c r="AU2220" s="109">
        <f t="shared" si="79"/>
        <v>-0.19759162303664923</v>
      </c>
      <c r="AV2220" s="109">
        <f t="shared" si="80"/>
        <v>-0.17015706806282727</v>
      </c>
      <c r="AW2220" s="24"/>
      <c r="AX2220" s="112">
        <f t="shared" si="81"/>
        <v>100.27500000000001</v>
      </c>
    </row>
    <row r="2221" spans="1:50" s="1" customFormat="1">
      <c r="A2221" s="1">
        <v>7823</v>
      </c>
      <c r="B2221" s="12">
        <v>41789</v>
      </c>
      <c r="C2221" s="8">
        <v>91.5</v>
      </c>
      <c r="D2221" s="8">
        <v>100.5</v>
      </c>
      <c r="E2221" s="26">
        <v>75.75</v>
      </c>
      <c r="F2221" s="8">
        <v>72.11</v>
      </c>
      <c r="G2221" s="8" t="s">
        <v>259</v>
      </c>
      <c r="H2221" s="8" t="s">
        <v>259</v>
      </c>
      <c r="I2221" s="8" t="s">
        <v>259</v>
      </c>
      <c r="J2221" s="24" t="s">
        <v>259</v>
      </c>
      <c r="K2221" s="24">
        <v>1.8</v>
      </c>
      <c r="L2221" s="24" t="s">
        <v>259</v>
      </c>
      <c r="M2221" s="10">
        <v>0.05</v>
      </c>
      <c r="N2221" s="8">
        <v>142</v>
      </c>
      <c r="O2221" s="24">
        <v>111.75</v>
      </c>
      <c r="P2221" s="24">
        <v>125</v>
      </c>
      <c r="Q2221" s="24"/>
      <c r="R2221" s="24">
        <v>507.5</v>
      </c>
      <c r="S2221" s="24">
        <v>462</v>
      </c>
      <c r="T2221" s="10">
        <v>380</v>
      </c>
      <c r="U2221" s="8">
        <f>+IFERROR(VLOOKUP(B2221,'Black Sea'!A:C,3,0),"")</f>
        <v>492.5</v>
      </c>
      <c r="V2221" s="24">
        <f>+IFERROR(VLOOKUP(B2221,'Black Sea'!A:D,4,0),"")</f>
        <v>530</v>
      </c>
      <c r="W2221" s="10">
        <v>267</v>
      </c>
      <c r="X2221" s="8">
        <v>138.49</v>
      </c>
      <c r="Y2221" s="8">
        <v>397.5</v>
      </c>
      <c r="Z2221" s="9">
        <v>40</v>
      </c>
      <c r="AA2221" s="10">
        <v>98.75</v>
      </c>
      <c r="AB2221" s="9">
        <v>112</v>
      </c>
      <c r="AC2221" s="11">
        <v>603.5</v>
      </c>
      <c r="AD2221" s="10"/>
      <c r="AE2221" s="9"/>
      <c r="AF2221" s="10">
        <v>373.67</v>
      </c>
      <c r="AG2221" s="8">
        <v>682.9955195493917</v>
      </c>
      <c r="AH2221" s="9">
        <v>379.19102243098729</v>
      </c>
      <c r="AI2221" s="24"/>
      <c r="AJ2221" s="24"/>
      <c r="AK2221" s="24"/>
      <c r="AL2221" s="24">
        <f t="shared" si="76"/>
        <v>28.39</v>
      </c>
      <c r="AM2221" s="27">
        <f t="shared" si="77"/>
        <v>9</v>
      </c>
      <c r="AN2221" s="27">
        <f t="shared" si="78"/>
        <v>19.39</v>
      </c>
      <c r="AO2221" s="24"/>
      <c r="AP2221" s="24"/>
      <c r="AQ2221" s="24"/>
      <c r="AR2221" s="24"/>
      <c r="AS2221" s="109">
        <f t="shared" si="75"/>
        <v>9.8360655737705027E-2</v>
      </c>
      <c r="AT2221" s="110"/>
      <c r="AU2221" s="109">
        <f t="shared" si="79"/>
        <v>-0.21191256830601091</v>
      </c>
      <c r="AV2221" s="109">
        <f t="shared" si="80"/>
        <v>-0.17213114754098358</v>
      </c>
      <c r="AW2221" s="24"/>
      <c r="AX2221" s="112">
        <f t="shared" si="81"/>
        <v>96.075000000000003</v>
      </c>
    </row>
    <row r="2222" spans="1:50" s="1" customFormat="1">
      <c r="A2222" s="1">
        <v>7826</v>
      </c>
      <c r="B2222" s="12">
        <v>41792</v>
      </c>
      <c r="C2222" s="8">
        <v>91.75</v>
      </c>
      <c r="D2222" s="8">
        <v>100.5</v>
      </c>
      <c r="E2222" s="26">
        <v>76</v>
      </c>
      <c r="F2222" s="8">
        <v>72.34</v>
      </c>
      <c r="G2222" s="8" t="s">
        <v>259</v>
      </c>
      <c r="H2222" s="8" t="s">
        <v>259</v>
      </c>
      <c r="I2222" s="8" t="s">
        <v>259</v>
      </c>
      <c r="J2222" s="24" t="s">
        <v>259</v>
      </c>
      <c r="K2222" s="24">
        <v>1.8</v>
      </c>
      <c r="L2222" s="24" t="s">
        <v>259</v>
      </c>
      <c r="M2222" s="10">
        <v>0.04</v>
      </c>
      <c r="N2222" s="8">
        <v>137.5</v>
      </c>
      <c r="O2222" s="24">
        <v>111.75</v>
      </c>
      <c r="P2222" s="24">
        <v>125</v>
      </c>
      <c r="Q2222" s="24"/>
      <c r="R2222" s="24">
        <v>507.5</v>
      </c>
      <c r="S2222" s="24">
        <v>462</v>
      </c>
      <c r="T2222" s="10">
        <v>377.5</v>
      </c>
      <c r="U2222" s="8">
        <f>+IFERROR(VLOOKUP(B2222,'Black Sea'!A:C,3,0),"")</f>
        <v>492.5</v>
      </c>
      <c r="V2222" s="24">
        <f>+IFERROR(VLOOKUP(B2222,'Black Sea'!A:D,4,0),"")</f>
        <v>520</v>
      </c>
      <c r="W2222" s="10">
        <v>267</v>
      </c>
      <c r="X2222" s="8">
        <v>124.92</v>
      </c>
      <c r="Y2222" s="8">
        <v>397.5</v>
      </c>
      <c r="Z2222" s="9">
        <v>40</v>
      </c>
      <c r="AA2222" s="10">
        <v>98.5</v>
      </c>
      <c r="AB2222" s="9">
        <v>111.75</v>
      </c>
      <c r="AC2222" s="11">
        <v>607.5</v>
      </c>
      <c r="AD2222" s="10"/>
      <c r="AE2222" s="9"/>
      <c r="AF2222" s="10" t="s">
        <v>259</v>
      </c>
      <c r="AG2222" s="8" t="s">
        <v>259</v>
      </c>
      <c r="AH2222" s="9" t="s">
        <v>259</v>
      </c>
      <c r="AI2222" s="24"/>
      <c r="AJ2222" s="24"/>
      <c r="AK2222" s="24"/>
      <c r="AL2222" s="24">
        <f t="shared" si="76"/>
        <v>28.159999999999997</v>
      </c>
      <c r="AM2222" s="27">
        <f t="shared" si="77"/>
        <v>8.75</v>
      </c>
      <c r="AN2222" s="27">
        <f t="shared" si="78"/>
        <v>19.409999999999997</v>
      </c>
      <c r="AO2222" s="24"/>
      <c r="AP2222" s="24"/>
      <c r="AQ2222" s="24"/>
      <c r="AR2222" s="24"/>
      <c r="AS2222" s="109">
        <f t="shared" si="75"/>
        <v>9.5367847411444107E-2</v>
      </c>
      <c r="AT2222" s="110"/>
      <c r="AU2222" s="109">
        <f t="shared" si="79"/>
        <v>-0.21155313351498639</v>
      </c>
      <c r="AV2222" s="109">
        <f t="shared" si="80"/>
        <v>-0.17166212534059944</v>
      </c>
      <c r="AW2222" s="24"/>
      <c r="AX2222" s="112">
        <f t="shared" si="81"/>
        <v>95.42</v>
      </c>
    </row>
    <row r="2223" spans="1:50" s="1" customFormat="1">
      <c r="A2223" s="4">
        <v>7827</v>
      </c>
      <c r="B2223" s="12">
        <v>41793</v>
      </c>
      <c r="C2223" s="8">
        <v>92.5</v>
      </c>
      <c r="D2223" s="8">
        <v>100.5</v>
      </c>
      <c r="E2223" s="26">
        <v>74.75</v>
      </c>
      <c r="F2223" s="8">
        <v>70.66</v>
      </c>
      <c r="G2223" s="8" t="s">
        <v>259</v>
      </c>
      <c r="H2223" s="8" t="s">
        <v>259</v>
      </c>
      <c r="I2223" s="8" t="s">
        <v>259</v>
      </c>
      <c r="J2223" s="24" t="s">
        <v>259</v>
      </c>
      <c r="K2223" s="24">
        <v>1.8</v>
      </c>
      <c r="L2223" s="24" t="s">
        <v>259</v>
      </c>
      <c r="M2223" s="10">
        <v>0.04</v>
      </c>
      <c r="N2223" s="8">
        <v>137.5</v>
      </c>
      <c r="O2223" s="24">
        <v>111.25</v>
      </c>
      <c r="P2223" s="24">
        <v>125</v>
      </c>
      <c r="Q2223" s="24"/>
      <c r="R2223" s="24">
        <v>507.5</v>
      </c>
      <c r="S2223" s="24">
        <v>462</v>
      </c>
      <c r="T2223" s="10">
        <v>377.5</v>
      </c>
      <c r="U2223" s="8">
        <f>+IFERROR(VLOOKUP(B2223,'Black Sea'!A:C,3,0),"")</f>
        <v>492</v>
      </c>
      <c r="V2223" s="24">
        <f>+IFERROR(VLOOKUP(B2223,'Black Sea'!A:D,4,0),"")</f>
        <v>520</v>
      </c>
      <c r="W2223" s="10">
        <v>265</v>
      </c>
      <c r="X2223" s="8">
        <v>124.92</v>
      </c>
      <c r="Y2223" s="8">
        <v>397.5</v>
      </c>
      <c r="Z2223" s="9">
        <v>40</v>
      </c>
      <c r="AA2223" s="10">
        <v>98.25</v>
      </c>
      <c r="AB2223" s="9">
        <v>112</v>
      </c>
      <c r="AC2223" s="11">
        <v>606</v>
      </c>
      <c r="AD2223" s="10"/>
      <c r="AE2223" s="9"/>
      <c r="AF2223" s="10" t="s">
        <v>259</v>
      </c>
      <c r="AG2223" s="8" t="s">
        <v>259</v>
      </c>
      <c r="AH2223" s="9" t="s">
        <v>259</v>
      </c>
      <c r="AI2223" s="24"/>
      <c r="AJ2223" s="24"/>
      <c r="AK2223" s="24"/>
      <c r="AL2223" s="24">
        <f t="shared" si="76"/>
        <v>29.840000000000003</v>
      </c>
      <c r="AM2223" s="27">
        <f t="shared" si="77"/>
        <v>8</v>
      </c>
      <c r="AN2223" s="27">
        <f t="shared" si="78"/>
        <v>21.840000000000003</v>
      </c>
      <c r="AO2223" s="24"/>
      <c r="AP2223" s="24"/>
      <c r="AQ2223" s="24"/>
      <c r="AR2223" s="24"/>
      <c r="AS2223" s="109">
        <f t="shared" si="75"/>
        <v>8.6486486486486491E-2</v>
      </c>
      <c r="AT2223" s="110"/>
      <c r="AU2223" s="109">
        <f t="shared" si="79"/>
        <v>-0.23610810810810812</v>
      </c>
      <c r="AV2223" s="109">
        <f t="shared" si="80"/>
        <v>-0.19189189189189193</v>
      </c>
      <c r="AW2223" s="24"/>
      <c r="AX2223" s="112">
        <f t="shared" si="81"/>
        <v>96.2</v>
      </c>
    </row>
    <row r="2224" spans="1:50" s="1" customFormat="1">
      <c r="A2224" s="1">
        <v>7828</v>
      </c>
      <c r="B2224" s="12">
        <v>41794</v>
      </c>
      <c r="C2224" s="8">
        <v>95</v>
      </c>
      <c r="D2224" s="8">
        <v>103</v>
      </c>
      <c r="E2224" s="26">
        <v>76.5</v>
      </c>
      <c r="F2224" s="8">
        <v>70.87</v>
      </c>
      <c r="G2224" s="8" t="s">
        <v>259</v>
      </c>
      <c r="H2224" s="8" t="s">
        <v>259</v>
      </c>
      <c r="I2224" s="8" t="s">
        <v>259</v>
      </c>
      <c r="J2224" s="24" t="s">
        <v>259</v>
      </c>
      <c r="K2224" s="24">
        <v>1.8</v>
      </c>
      <c r="L2224" s="24" t="s">
        <v>259</v>
      </c>
      <c r="M2224" s="10">
        <v>0.04</v>
      </c>
      <c r="N2224" s="8">
        <v>137.5</v>
      </c>
      <c r="O2224" s="24">
        <v>111.25</v>
      </c>
      <c r="P2224" s="24">
        <v>124.75</v>
      </c>
      <c r="Q2224" s="24"/>
      <c r="R2224" s="24">
        <v>507.5</v>
      </c>
      <c r="S2224" s="24">
        <v>462</v>
      </c>
      <c r="T2224" s="10">
        <v>377.5</v>
      </c>
      <c r="U2224" s="8">
        <f>+IFERROR(VLOOKUP(B2224,'Black Sea'!A:C,3,0),"")</f>
        <v>492</v>
      </c>
      <c r="V2224" s="24">
        <f>+IFERROR(VLOOKUP(B2224,'Black Sea'!A:D,4,0),"")</f>
        <v>520</v>
      </c>
      <c r="W2224" s="10">
        <v>262.5</v>
      </c>
      <c r="X2224" s="8">
        <v>124.92</v>
      </c>
      <c r="Y2224" s="8">
        <v>397.5</v>
      </c>
      <c r="Z2224" s="9">
        <v>40</v>
      </c>
      <c r="AA2224" s="10">
        <v>98.5</v>
      </c>
      <c r="AB2224" s="9">
        <v>112</v>
      </c>
      <c r="AC2224" s="11">
        <v>605.5</v>
      </c>
      <c r="AD2224" s="10"/>
      <c r="AE2224" s="9"/>
      <c r="AF2224" s="10" t="s">
        <v>259</v>
      </c>
      <c r="AG2224" s="8" t="s">
        <v>259</v>
      </c>
      <c r="AH2224" s="9" t="s">
        <v>259</v>
      </c>
      <c r="AI2224" s="24"/>
      <c r="AJ2224" s="24"/>
      <c r="AK2224" s="24"/>
      <c r="AL2224" s="24">
        <f t="shared" si="76"/>
        <v>32.129999999999995</v>
      </c>
      <c r="AM2224" s="27">
        <f t="shared" si="77"/>
        <v>8</v>
      </c>
      <c r="AN2224" s="27">
        <f t="shared" si="78"/>
        <v>24.129999999999995</v>
      </c>
      <c r="AO2224" s="24"/>
      <c r="AP2224" s="24"/>
      <c r="AQ2224" s="24"/>
      <c r="AR2224" s="24"/>
      <c r="AS2224" s="109">
        <f t="shared" si="75"/>
        <v>8.4210526315789513E-2</v>
      </c>
      <c r="AT2224" s="110"/>
      <c r="AU2224" s="109">
        <f t="shared" si="79"/>
        <v>-0.254</v>
      </c>
      <c r="AV2224" s="109">
        <f t="shared" si="80"/>
        <v>-0.19473684210526321</v>
      </c>
      <c r="AW2224" s="24"/>
      <c r="AX2224" s="112">
        <f t="shared" si="81"/>
        <v>98.8</v>
      </c>
    </row>
    <row r="2225" spans="1:50" s="1" customFormat="1">
      <c r="A2225" s="1">
        <v>7829</v>
      </c>
      <c r="B2225" s="12">
        <v>41795</v>
      </c>
      <c r="C2225" s="8">
        <v>94.25</v>
      </c>
      <c r="D2225" s="8">
        <v>102.25</v>
      </c>
      <c r="E2225" s="26">
        <v>75.5</v>
      </c>
      <c r="F2225" s="8">
        <v>70.7</v>
      </c>
      <c r="G2225" s="8" t="s">
        <v>259</v>
      </c>
      <c r="H2225" s="8" t="s">
        <v>259</v>
      </c>
      <c r="I2225" s="8" t="s">
        <v>259</v>
      </c>
      <c r="J2225" s="24" t="s">
        <v>259</v>
      </c>
      <c r="K2225" s="24">
        <v>1.8</v>
      </c>
      <c r="L2225" s="24" t="s">
        <v>259</v>
      </c>
      <c r="M2225" s="10">
        <v>0.04</v>
      </c>
      <c r="N2225" s="8">
        <v>137.5</v>
      </c>
      <c r="O2225" s="24">
        <v>111</v>
      </c>
      <c r="P2225" s="24">
        <v>124.5</v>
      </c>
      <c r="Q2225" s="24"/>
      <c r="R2225" s="24">
        <v>507.5</v>
      </c>
      <c r="S2225" s="24">
        <v>451</v>
      </c>
      <c r="T2225" s="10">
        <v>377.5</v>
      </c>
      <c r="U2225" s="8">
        <f>+IFERROR(VLOOKUP(B2225,'Black Sea'!A:C,3,0),"")</f>
        <v>492</v>
      </c>
      <c r="V2225" s="24">
        <f>+IFERROR(VLOOKUP(B2225,'Black Sea'!A:D,4,0),"")</f>
        <v>520</v>
      </c>
      <c r="W2225" s="10">
        <v>261</v>
      </c>
      <c r="X2225" s="8">
        <v>124.92</v>
      </c>
      <c r="Y2225" s="8">
        <v>397.5</v>
      </c>
      <c r="Z2225" s="9">
        <v>40</v>
      </c>
      <c r="AA2225" s="10">
        <v>98.25</v>
      </c>
      <c r="AB2225" s="9">
        <v>111.75</v>
      </c>
      <c r="AC2225" s="11">
        <v>598</v>
      </c>
      <c r="AD2225" s="10"/>
      <c r="AE2225" s="9"/>
      <c r="AF2225" s="10" t="s">
        <v>259</v>
      </c>
      <c r="AG2225" s="8" t="s">
        <v>259</v>
      </c>
      <c r="AH2225" s="9" t="s">
        <v>259</v>
      </c>
      <c r="AI2225" s="24"/>
      <c r="AJ2225" s="24"/>
      <c r="AK2225" s="24"/>
      <c r="AL2225" s="24">
        <f t="shared" si="76"/>
        <v>31.549999999999997</v>
      </c>
      <c r="AM2225" s="27">
        <f t="shared" si="77"/>
        <v>8</v>
      </c>
      <c r="AN2225" s="27">
        <f t="shared" si="78"/>
        <v>23.549999999999997</v>
      </c>
      <c r="AO2225" s="24"/>
      <c r="AP2225" s="24"/>
      <c r="AQ2225" s="24"/>
      <c r="AR2225" s="24"/>
      <c r="AS2225" s="109">
        <f t="shared" si="75"/>
        <v>8.4880636604774518E-2</v>
      </c>
      <c r="AT2225" s="110"/>
      <c r="AU2225" s="109">
        <f t="shared" si="79"/>
        <v>-0.24986737400530501</v>
      </c>
      <c r="AV2225" s="109">
        <f t="shared" si="80"/>
        <v>-0.19893899204244037</v>
      </c>
      <c r="AW2225" s="24"/>
      <c r="AX2225" s="112">
        <f t="shared" si="81"/>
        <v>98.02000000000001</v>
      </c>
    </row>
    <row r="2226" spans="1:50" s="1" customFormat="1">
      <c r="A2226" s="4">
        <v>7830</v>
      </c>
      <c r="B2226" s="12">
        <v>41796</v>
      </c>
      <c r="C2226" s="8">
        <v>94.75</v>
      </c>
      <c r="D2226" s="8">
        <v>102</v>
      </c>
      <c r="E2226" s="26">
        <v>76</v>
      </c>
      <c r="F2226" s="8">
        <v>70.77</v>
      </c>
      <c r="G2226" s="8" t="s">
        <v>259</v>
      </c>
      <c r="H2226" s="8" t="s">
        <v>259</v>
      </c>
      <c r="I2226" s="8" t="s">
        <v>259</v>
      </c>
      <c r="J2226" s="24" t="s">
        <v>259</v>
      </c>
      <c r="K2226" s="24">
        <v>1.8</v>
      </c>
      <c r="L2226" s="24" t="s">
        <v>259</v>
      </c>
      <c r="M2226" s="10">
        <v>0.04</v>
      </c>
      <c r="N2226" s="8">
        <v>137.5</v>
      </c>
      <c r="O2226" s="24">
        <v>110.75</v>
      </c>
      <c r="P2226" s="24">
        <v>124.5</v>
      </c>
      <c r="Q2226" s="24"/>
      <c r="R2226" s="24">
        <v>507.5</v>
      </c>
      <c r="S2226" s="24">
        <v>451</v>
      </c>
      <c r="T2226" s="10">
        <v>377.5</v>
      </c>
      <c r="U2226" s="8">
        <f>+IFERROR(VLOOKUP(B2226,'Black Sea'!A:C,3,0),"")</f>
        <v>492</v>
      </c>
      <c r="V2226" s="24">
        <f>+IFERROR(VLOOKUP(B2226,'Black Sea'!A:D,4,0),"")</f>
        <v>520</v>
      </c>
      <c r="W2226" s="10">
        <v>261.5</v>
      </c>
      <c r="X2226" s="8">
        <v>124.92</v>
      </c>
      <c r="Y2226" s="8">
        <v>397.5</v>
      </c>
      <c r="Z2226" s="9">
        <v>40</v>
      </c>
      <c r="AA2226" s="10">
        <v>98.75</v>
      </c>
      <c r="AB2226" s="9">
        <v>112.5</v>
      </c>
      <c r="AC2226" s="11">
        <v>602.5</v>
      </c>
      <c r="AD2226" s="10"/>
      <c r="AE2226" s="9"/>
      <c r="AF2226" s="10" t="s">
        <v>259</v>
      </c>
      <c r="AG2226" s="8" t="s">
        <v>259</v>
      </c>
      <c r="AH2226" s="9" t="s">
        <v>259</v>
      </c>
      <c r="AI2226" s="24"/>
      <c r="AJ2226" s="24"/>
      <c r="AK2226" s="24"/>
      <c r="AL2226" s="24">
        <f t="shared" si="76"/>
        <v>31.230000000000004</v>
      </c>
      <c r="AM2226" s="27">
        <f t="shared" si="77"/>
        <v>7.25</v>
      </c>
      <c r="AN2226" s="27">
        <f t="shared" si="78"/>
        <v>23.980000000000004</v>
      </c>
      <c r="AO2226" s="24"/>
      <c r="AP2226" s="24"/>
      <c r="AQ2226" s="24"/>
      <c r="AR2226" s="24"/>
      <c r="AS2226" s="109">
        <f t="shared" si="75"/>
        <v>7.6517150395778444E-2</v>
      </c>
      <c r="AT2226" s="110"/>
      <c r="AU2226" s="109">
        <f t="shared" si="79"/>
        <v>-0.25308707124010554</v>
      </c>
      <c r="AV2226" s="109">
        <f t="shared" si="80"/>
        <v>-0.19788918205804751</v>
      </c>
      <c r="AW2226" s="24"/>
      <c r="AX2226" s="112">
        <f t="shared" si="81"/>
        <v>98.54</v>
      </c>
    </row>
    <row r="2227" spans="1:50" s="1" customFormat="1">
      <c r="A2227" s="4">
        <v>7833</v>
      </c>
      <c r="B2227" s="12">
        <v>41799</v>
      </c>
      <c r="C2227" s="8">
        <v>93.75</v>
      </c>
      <c r="D2227" s="8">
        <v>101</v>
      </c>
      <c r="E2227" s="26">
        <v>75</v>
      </c>
      <c r="F2227" s="8">
        <v>71</v>
      </c>
      <c r="G2227" s="8" t="s">
        <v>259</v>
      </c>
      <c r="H2227" s="8" t="s">
        <v>259</v>
      </c>
      <c r="I2227" s="8" t="s">
        <v>259</v>
      </c>
      <c r="J2227" s="24" t="s">
        <v>259</v>
      </c>
      <c r="K2227" s="24">
        <v>1.8</v>
      </c>
      <c r="L2227" s="24" t="s">
        <v>259</v>
      </c>
      <c r="M2227" s="10">
        <v>4.4999999999999998E-2</v>
      </c>
      <c r="N2227" s="8">
        <v>137.5</v>
      </c>
      <c r="O2227" s="24">
        <v>110.75</v>
      </c>
      <c r="P2227" s="24">
        <v>125.5</v>
      </c>
      <c r="Q2227" s="24"/>
      <c r="R2227" s="24">
        <v>507.5</v>
      </c>
      <c r="S2227" s="24">
        <v>451</v>
      </c>
      <c r="T2227" s="10">
        <v>377.5</v>
      </c>
      <c r="U2227" s="8">
        <f>+IFERROR(VLOOKUP(B2227,'Black Sea'!A:C,3,0),"")</f>
        <v>492</v>
      </c>
      <c r="V2227" s="24">
        <f>+IFERROR(VLOOKUP(B2227,'Black Sea'!A:D,4,0),"")</f>
        <v>520</v>
      </c>
      <c r="W2227" s="10">
        <v>264</v>
      </c>
      <c r="X2227" s="8">
        <v>124.92</v>
      </c>
      <c r="Y2227" s="8">
        <v>397.5</v>
      </c>
      <c r="Z2227" s="9">
        <v>40</v>
      </c>
      <c r="AA2227" s="10">
        <v>99.25</v>
      </c>
      <c r="AB2227" s="9">
        <v>113</v>
      </c>
      <c r="AC2227" s="11">
        <v>599</v>
      </c>
      <c r="AD2227" s="10"/>
      <c r="AE2227" s="9"/>
      <c r="AF2227" s="10" t="s">
        <v>259</v>
      </c>
      <c r="AG2227" s="8" t="s">
        <v>259</v>
      </c>
      <c r="AH2227" s="9" t="s">
        <v>259</v>
      </c>
      <c r="AI2227" s="24"/>
      <c r="AJ2227" s="24"/>
      <c r="AK2227" s="24"/>
      <c r="AL2227" s="24">
        <f t="shared" si="76"/>
        <v>30</v>
      </c>
      <c r="AM2227" s="27">
        <f t="shared" si="77"/>
        <v>7.25</v>
      </c>
      <c r="AN2227" s="27">
        <f t="shared" si="78"/>
        <v>22.75</v>
      </c>
      <c r="AO2227" s="24"/>
      <c r="AP2227" s="24"/>
      <c r="AQ2227" s="24"/>
      <c r="AR2227" s="24"/>
      <c r="AS2227" s="109">
        <f t="shared" ref="AS2227:AS2290" si="82">D2227/C2227-1</f>
        <v>7.7333333333333254E-2</v>
      </c>
      <c r="AT2227" s="110"/>
      <c r="AU2227" s="109">
        <f t="shared" si="79"/>
        <v>-0.2426666666666667</v>
      </c>
      <c r="AV2227" s="109">
        <f t="shared" si="80"/>
        <v>-0.19999999999999996</v>
      </c>
      <c r="AW2227" s="24"/>
      <c r="AX2227" s="112">
        <f t="shared" si="81"/>
        <v>97.96875</v>
      </c>
    </row>
    <row r="2228" spans="1:50" s="1" customFormat="1">
      <c r="A2228" s="1">
        <v>7834</v>
      </c>
      <c r="B2228" s="12">
        <v>41800</v>
      </c>
      <c r="C2228" s="8">
        <v>93.25</v>
      </c>
      <c r="D2228" s="8">
        <v>100.5</v>
      </c>
      <c r="E2228" s="26">
        <v>74.5</v>
      </c>
      <c r="F2228" s="8">
        <v>70.989999999999995</v>
      </c>
      <c r="G2228" s="8" t="s">
        <v>259</v>
      </c>
      <c r="H2228" s="8" t="s">
        <v>259</v>
      </c>
      <c r="I2228" s="8" t="s">
        <v>259</v>
      </c>
      <c r="J2228" s="24" t="s">
        <v>259</v>
      </c>
      <c r="K2228" s="24">
        <v>1.8</v>
      </c>
      <c r="L2228" s="24" t="s">
        <v>259</v>
      </c>
      <c r="M2228" s="10">
        <v>4.4999999999999998E-2</v>
      </c>
      <c r="N2228" s="8">
        <v>137.5</v>
      </c>
      <c r="O2228" s="24">
        <v>109.5</v>
      </c>
      <c r="P2228" s="24">
        <v>123.5</v>
      </c>
      <c r="Q2228" s="24"/>
      <c r="R2228" s="24">
        <v>507.5</v>
      </c>
      <c r="S2228" s="24">
        <v>451</v>
      </c>
      <c r="T2228" s="10">
        <v>377.5</v>
      </c>
      <c r="U2228" s="8">
        <f>+IFERROR(VLOOKUP(B2228,'Black Sea'!A:C,3,0),"")</f>
        <v>490</v>
      </c>
      <c r="V2228" s="24">
        <f>+IFERROR(VLOOKUP(B2228,'Black Sea'!A:D,4,0),"")</f>
        <v>520</v>
      </c>
      <c r="W2228" s="10">
        <v>265.5</v>
      </c>
      <c r="X2228" s="8">
        <v>124.92</v>
      </c>
      <c r="Y2228" s="8">
        <v>397.5</v>
      </c>
      <c r="Z2228" s="9">
        <v>40</v>
      </c>
      <c r="AA2228" s="10">
        <v>98.25</v>
      </c>
      <c r="AB2228" s="9">
        <v>112.25</v>
      </c>
      <c r="AC2228" s="11">
        <v>602</v>
      </c>
      <c r="AD2228" s="10"/>
      <c r="AE2228" s="9"/>
      <c r="AF2228" s="10" t="s">
        <v>259</v>
      </c>
      <c r="AG2228" s="8" t="s">
        <v>259</v>
      </c>
      <c r="AH2228" s="9" t="s">
        <v>259</v>
      </c>
      <c r="AI2228" s="24"/>
      <c r="AJ2228" s="24"/>
      <c r="AK2228" s="24"/>
      <c r="AL2228" s="24">
        <f t="shared" si="76"/>
        <v>29.510000000000005</v>
      </c>
      <c r="AM2228" s="27">
        <f t="shared" si="77"/>
        <v>7.25</v>
      </c>
      <c r="AN2228" s="27">
        <f t="shared" si="78"/>
        <v>22.260000000000005</v>
      </c>
      <c r="AO2228" s="24"/>
      <c r="AP2228" s="24"/>
      <c r="AQ2228" s="24"/>
      <c r="AR2228" s="24"/>
      <c r="AS2228" s="109">
        <f t="shared" si="82"/>
        <v>7.7747989276139462E-2</v>
      </c>
      <c r="AT2228" s="110"/>
      <c r="AU2228" s="109">
        <f t="shared" si="79"/>
        <v>-0.23871313672922256</v>
      </c>
      <c r="AV2228" s="109">
        <f t="shared" si="80"/>
        <v>-0.20107238605898126</v>
      </c>
      <c r="AW2228" s="24"/>
      <c r="AX2228" s="112">
        <f t="shared" si="81"/>
        <v>97.446249999999992</v>
      </c>
    </row>
    <row r="2229" spans="1:50" s="1" customFormat="1">
      <c r="A2229" s="1">
        <v>7835</v>
      </c>
      <c r="B2229" s="12">
        <v>41801</v>
      </c>
      <c r="C2229" s="8">
        <v>93.25</v>
      </c>
      <c r="D2229" s="8">
        <v>101</v>
      </c>
      <c r="E2229" s="26">
        <v>74.5</v>
      </c>
      <c r="F2229" s="8">
        <v>70.33</v>
      </c>
      <c r="G2229" s="8" t="s">
        <v>259</v>
      </c>
      <c r="H2229" s="8" t="s">
        <v>259</v>
      </c>
      <c r="I2229" s="8" t="s">
        <v>259</v>
      </c>
      <c r="J2229" s="24" t="s">
        <v>259</v>
      </c>
      <c r="K2229" s="24">
        <v>1.8</v>
      </c>
      <c r="L2229" s="24" t="s">
        <v>259</v>
      </c>
      <c r="M2229" s="10">
        <v>4.4999999999999998E-2</v>
      </c>
      <c r="N2229" s="8">
        <v>138.5</v>
      </c>
      <c r="O2229" s="24">
        <v>109.25</v>
      </c>
      <c r="P2229" s="24">
        <v>123.25</v>
      </c>
      <c r="Q2229" s="24"/>
      <c r="R2229" s="24">
        <v>507.5</v>
      </c>
      <c r="S2229" s="24">
        <v>451</v>
      </c>
      <c r="T2229" s="10">
        <v>377.5</v>
      </c>
      <c r="U2229" s="8">
        <f>+IFERROR(VLOOKUP(B2229,'Black Sea'!A:C,3,0),"")</f>
        <v>490</v>
      </c>
      <c r="V2229" s="24">
        <f>+IFERROR(VLOOKUP(B2229,'Black Sea'!A:D,4,0),"")</f>
        <v>520</v>
      </c>
      <c r="W2229" s="10">
        <v>267</v>
      </c>
      <c r="X2229" s="8">
        <v>124.92</v>
      </c>
      <c r="Y2229" s="8">
        <v>397.5</v>
      </c>
      <c r="Z2229" s="9">
        <v>40</v>
      </c>
      <c r="AA2229" s="10">
        <v>98</v>
      </c>
      <c r="AB2229" s="9">
        <v>112</v>
      </c>
      <c r="AC2229" s="11">
        <v>605</v>
      </c>
      <c r="AD2229" s="10"/>
      <c r="AE2229" s="9"/>
      <c r="AF2229" s="10" t="s">
        <v>259</v>
      </c>
      <c r="AG2229" s="8" t="s">
        <v>259</v>
      </c>
      <c r="AH2229" s="9" t="s">
        <v>259</v>
      </c>
      <c r="AI2229" s="24"/>
      <c r="AJ2229" s="24"/>
      <c r="AK2229" s="24"/>
      <c r="AL2229" s="24">
        <f t="shared" si="76"/>
        <v>30.67</v>
      </c>
      <c r="AM2229" s="27">
        <f t="shared" si="77"/>
        <v>7.75</v>
      </c>
      <c r="AN2229" s="27">
        <f t="shared" si="78"/>
        <v>22.92</v>
      </c>
      <c r="AO2229" s="24"/>
      <c r="AP2229" s="24"/>
      <c r="AQ2229" s="24"/>
      <c r="AR2229" s="24"/>
      <c r="AS2229" s="109">
        <f t="shared" si="82"/>
        <v>8.3109919571045632E-2</v>
      </c>
      <c r="AT2229" s="110"/>
      <c r="AU2229" s="109">
        <f t="shared" si="79"/>
        <v>-0.24579088471849864</v>
      </c>
      <c r="AV2229" s="109">
        <f t="shared" si="80"/>
        <v>-0.20107238605898126</v>
      </c>
      <c r="AW2229" s="24"/>
      <c r="AX2229" s="112">
        <f t="shared" si="81"/>
        <v>97.446249999999992</v>
      </c>
    </row>
    <row r="2230" spans="1:50" s="1" customFormat="1">
      <c r="A2230" s="4">
        <v>7836</v>
      </c>
      <c r="B2230" s="12">
        <v>41802</v>
      </c>
      <c r="C2230" s="8">
        <v>90.75</v>
      </c>
      <c r="D2230" s="8">
        <v>98.5</v>
      </c>
      <c r="E2230" s="26">
        <v>72.5</v>
      </c>
      <c r="F2230" s="8">
        <v>70.099999999999994</v>
      </c>
      <c r="G2230" s="8" t="s">
        <v>259</v>
      </c>
      <c r="H2230" s="8" t="s">
        <v>259</v>
      </c>
      <c r="I2230" s="8" t="s">
        <v>259</v>
      </c>
      <c r="J2230" s="24" t="s">
        <v>259</v>
      </c>
      <c r="K2230" s="24">
        <v>1.7</v>
      </c>
      <c r="L2230" s="24" t="s">
        <v>259</v>
      </c>
      <c r="M2230" s="10">
        <v>4.4999999999999998E-2</v>
      </c>
      <c r="N2230" s="8">
        <v>138</v>
      </c>
      <c r="O2230" s="24">
        <v>108.25</v>
      </c>
      <c r="P2230" s="24">
        <v>122.75</v>
      </c>
      <c r="Q2230" s="24"/>
      <c r="R2230" s="24">
        <v>506</v>
      </c>
      <c r="S2230" s="24">
        <v>450</v>
      </c>
      <c r="T2230" s="10">
        <v>377.5</v>
      </c>
      <c r="U2230" s="8">
        <f>+IFERROR(VLOOKUP(B2230,'Black Sea'!A:C,3,0),"")</f>
        <v>490</v>
      </c>
      <c r="V2230" s="24">
        <f>+IFERROR(VLOOKUP(B2230,'Black Sea'!A:D,4,0),"")</f>
        <v>520</v>
      </c>
      <c r="W2230" s="10">
        <v>267</v>
      </c>
      <c r="X2230" s="8">
        <v>124.92</v>
      </c>
      <c r="Y2230" s="8">
        <v>397.5</v>
      </c>
      <c r="Z2230" s="9">
        <v>40</v>
      </c>
      <c r="AA2230" s="10">
        <v>97.25</v>
      </c>
      <c r="AB2230" s="9">
        <v>111.75</v>
      </c>
      <c r="AC2230" s="11">
        <v>608.75</v>
      </c>
      <c r="AD2230" s="10"/>
      <c r="AE2230" s="9"/>
      <c r="AF2230" s="10" t="s">
        <v>259</v>
      </c>
      <c r="AG2230" s="8" t="s">
        <v>259</v>
      </c>
      <c r="AH2230" s="9" t="s">
        <v>259</v>
      </c>
      <c r="AI2230" s="24"/>
      <c r="AJ2230" s="24"/>
      <c r="AK2230" s="24"/>
      <c r="AL2230" s="24">
        <f t="shared" si="76"/>
        <v>28.400000000000006</v>
      </c>
      <c r="AM2230" s="27">
        <f t="shared" si="77"/>
        <v>7.75</v>
      </c>
      <c r="AN2230" s="27">
        <f t="shared" si="78"/>
        <v>20.650000000000006</v>
      </c>
      <c r="AO2230" s="24"/>
      <c r="AP2230" s="24"/>
      <c r="AQ2230" s="24"/>
      <c r="AR2230" s="24"/>
      <c r="AS2230" s="109">
        <f t="shared" si="82"/>
        <v>8.5399449035812758E-2</v>
      </c>
      <c r="AT2230" s="110"/>
      <c r="AU2230" s="109">
        <f t="shared" si="79"/>
        <v>-0.2275482093663912</v>
      </c>
      <c r="AV2230" s="109">
        <f t="shared" si="80"/>
        <v>-0.20110192837465568</v>
      </c>
      <c r="AW2230" s="24"/>
      <c r="AX2230" s="112">
        <f t="shared" si="81"/>
        <v>94.833749999999995</v>
      </c>
    </row>
    <row r="2231" spans="1:50" s="1" customFormat="1">
      <c r="A2231" s="1">
        <v>7837</v>
      </c>
      <c r="B2231" s="12">
        <v>41803</v>
      </c>
      <c r="C2231" s="8">
        <v>90.75</v>
      </c>
      <c r="D2231" s="8">
        <v>98</v>
      </c>
      <c r="E2231" s="26">
        <v>73</v>
      </c>
      <c r="F2231" s="8">
        <v>68.31</v>
      </c>
      <c r="G2231" s="8" t="s">
        <v>259</v>
      </c>
      <c r="H2231" s="8" t="s">
        <v>259</v>
      </c>
      <c r="I2231" s="8" t="s">
        <v>259</v>
      </c>
      <c r="J2231" s="24" t="s">
        <v>259</v>
      </c>
      <c r="K2231" s="24">
        <v>1.7</v>
      </c>
      <c r="L2231" s="24" t="s">
        <v>259</v>
      </c>
      <c r="M2231" s="10">
        <v>4.4999999999999998E-2</v>
      </c>
      <c r="N2231" s="8">
        <v>138.5</v>
      </c>
      <c r="O2231" s="24">
        <v>107.75</v>
      </c>
      <c r="P2231" s="24">
        <v>122.75</v>
      </c>
      <c r="Q2231" s="24"/>
      <c r="R2231" s="24">
        <v>506</v>
      </c>
      <c r="S2231" s="24">
        <v>450</v>
      </c>
      <c r="T2231" s="10">
        <v>377.5</v>
      </c>
      <c r="U2231" s="8">
        <f>+IFERROR(VLOOKUP(B2231,'Black Sea'!A:C,3,0),"")</f>
        <v>490</v>
      </c>
      <c r="V2231" s="24">
        <f>+IFERROR(VLOOKUP(B2231,'Black Sea'!A:D,4,0),"")</f>
        <v>520</v>
      </c>
      <c r="W2231" s="10">
        <v>266.5</v>
      </c>
      <c r="X2231" s="8">
        <v>124.92</v>
      </c>
      <c r="Y2231" s="8">
        <v>397.5</v>
      </c>
      <c r="Z2231" s="9">
        <v>40</v>
      </c>
      <c r="AA2231" s="10">
        <v>96.85</v>
      </c>
      <c r="AB2231" s="9">
        <v>111.85</v>
      </c>
      <c r="AC2231" s="11">
        <v>619.5</v>
      </c>
      <c r="AD2231" s="10"/>
      <c r="AE2231" s="9"/>
      <c r="AF2231" s="10" t="s">
        <v>259</v>
      </c>
      <c r="AG2231" s="8" t="s">
        <v>259</v>
      </c>
      <c r="AH2231" s="9" t="s">
        <v>259</v>
      </c>
      <c r="AI2231" s="24"/>
      <c r="AJ2231" s="24"/>
      <c r="AK2231" s="24"/>
      <c r="AL2231" s="24">
        <f t="shared" ref="AL2231:AL2294" si="83">D2231-F2231</f>
        <v>29.689999999999998</v>
      </c>
      <c r="AM2231" s="27">
        <f t="shared" ref="AM2231:AM2294" si="84">+D2231-C2231</f>
        <v>7.25</v>
      </c>
      <c r="AN2231" s="27">
        <f t="shared" ref="AN2231:AN2294" si="85">+C2231-F2231</f>
        <v>22.439999999999998</v>
      </c>
      <c r="AO2231" s="24"/>
      <c r="AP2231" s="24"/>
      <c r="AQ2231" s="24"/>
      <c r="AR2231" s="24"/>
      <c r="AS2231" s="109">
        <f t="shared" si="82"/>
        <v>7.9889807162534465E-2</v>
      </c>
      <c r="AT2231" s="110"/>
      <c r="AU2231" s="109">
        <f t="shared" ref="AU2231:AU2294" si="86">F2231/C2231-1</f>
        <v>-0.2472727272727272</v>
      </c>
      <c r="AV2231" s="109">
        <f t="shared" si="80"/>
        <v>-0.19559228650137739</v>
      </c>
      <c r="AW2231" s="24"/>
      <c r="AX2231" s="112">
        <f t="shared" si="81"/>
        <v>94.833749999999995</v>
      </c>
    </row>
    <row r="2232" spans="1:50" s="1" customFormat="1">
      <c r="A2232" s="1">
        <v>7840</v>
      </c>
      <c r="B2232" s="12">
        <v>41806</v>
      </c>
      <c r="C2232" s="8">
        <v>89</v>
      </c>
      <c r="D2232" s="8">
        <v>96.75</v>
      </c>
      <c r="E2232" s="26">
        <v>73.5</v>
      </c>
      <c r="F2232" s="8">
        <v>68.010000000000005</v>
      </c>
      <c r="G2232" s="8" t="s">
        <v>259</v>
      </c>
      <c r="H2232" s="8" t="s">
        <v>259</v>
      </c>
      <c r="I2232" s="8" t="s">
        <v>259</v>
      </c>
      <c r="J2232" s="24" t="s">
        <v>259</v>
      </c>
      <c r="K2232" s="24">
        <v>1.7</v>
      </c>
      <c r="L2232" s="24" t="s">
        <v>259</v>
      </c>
      <c r="M2232" s="10">
        <v>3.5000000000000003E-2</v>
      </c>
      <c r="N2232" s="8">
        <v>138.5</v>
      </c>
      <c r="O2232" s="24">
        <v>108</v>
      </c>
      <c r="P2232" s="24">
        <v>122.5</v>
      </c>
      <c r="Q2232" s="24"/>
      <c r="R2232" s="24">
        <v>506</v>
      </c>
      <c r="S2232" s="24">
        <v>450</v>
      </c>
      <c r="T2232" s="10">
        <v>375</v>
      </c>
      <c r="U2232" s="8">
        <f>+IFERROR(VLOOKUP(B2232,'Black Sea'!A:C,3,0),"")</f>
        <v>490</v>
      </c>
      <c r="V2232" s="24">
        <f>+IFERROR(VLOOKUP(B2232,'Black Sea'!A:D,4,0),"")</f>
        <v>520</v>
      </c>
      <c r="W2232" s="10">
        <v>266</v>
      </c>
      <c r="X2232" s="8">
        <v>124.92</v>
      </c>
      <c r="Y2232" s="8">
        <v>397.5</v>
      </c>
      <c r="Z2232" s="9">
        <v>40</v>
      </c>
      <c r="AA2232" s="10">
        <v>97.1</v>
      </c>
      <c r="AB2232" s="9">
        <v>111.6</v>
      </c>
      <c r="AC2232" s="11">
        <v>617</v>
      </c>
      <c r="AD2232" s="10"/>
      <c r="AE2232" s="9"/>
      <c r="AF2232" s="10" t="s">
        <v>259</v>
      </c>
      <c r="AG2232" s="8" t="s">
        <v>259</v>
      </c>
      <c r="AH2232" s="9" t="s">
        <v>259</v>
      </c>
      <c r="AI2232" s="24"/>
      <c r="AJ2232" s="24"/>
      <c r="AK2232" s="24"/>
      <c r="AL2232" s="24">
        <f t="shared" si="83"/>
        <v>28.739999999999995</v>
      </c>
      <c r="AM2232" s="27">
        <f t="shared" si="84"/>
        <v>7.75</v>
      </c>
      <c r="AN2232" s="27">
        <f t="shared" si="85"/>
        <v>20.989999999999995</v>
      </c>
      <c r="AO2232" s="24"/>
      <c r="AP2232" s="24"/>
      <c r="AQ2232" s="24"/>
      <c r="AR2232" s="24"/>
      <c r="AS2232" s="109">
        <f t="shared" si="82"/>
        <v>8.7078651685393194E-2</v>
      </c>
      <c r="AT2232" s="110"/>
      <c r="AU2232" s="109">
        <f t="shared" si="86"/>
        <v>-0.23584269662921342</v>
      </c>
      <c r="AV2232" s="109">
        <f t="shared" si="80"/>
        <v>-0.1741573033707865</v>
      </c>
      <c r="AW2232" s="24"/>
      <c r="AX2232" s="112">
        <f t="shared" si="81"/>
        <v>92.114999999999995</v>
      </c>
    </row>
    <row r="2233" spans="1:50" s="1" customFormat="1">
      <c r="A2233" s="1">
        <v>7841</v>
      </c>
      <c r="B2233" s="12">
        <v>41807</v>
      </c>
      <c r="C2233" s="8">
        <v>89.5</v>
      </c>
      <c r="D2233" s="8">
        <v>97.25</v>
      </c>
      <c r="E2233" s="26">
        <v>74</v>
      </c>
      <c r="F2233" s="8">
        <v>67.38</v>
      </c>
      <c r="G2233" s="8" t="s">
        <v>259</v>
      </c>
      <c r="H2233" s="8" t="s">
        <v>259</v>
      </c>
      <c r="I2233" s="8" t="s">
        <v>259</v>
      </c>
      <c r="J2233" s="24" t="s">
        <v>259</v>
      </c>
      <c r="K2233" s="24">
        <v>1.7</v>
      </c>
      <c r="L2233" s="24" t="s">
        <v>259</v>
      </c>
      <c r="M2233" s="10">
        <v>3.5000000000000003E-2</v>
      </c>
      <c r="N2233" s="8">
        <v>138.5</v>
      </c>
      <c r="O2233" s="24">
        <v>108</v>
      </c>
      <c r="P2233" s="24">
        <v>122</v>
      </c>
      <c r="Q2233" s="24"/>
      <c r="R2233" s="24">
        <v>506</v>
      </c>
      <c r="S2233" s="24">
        <v>450</v>
      </c>
      <c r="T2233" s="10">
        <v>375</v>
      </c>
      <c r="U2233" s="8">
        <f>+IFERROR(VLOOKUP(B2233,'Black Sea'!A:C,3,0),"")</f>
        <v>490</v>
      </c>
      <c r="V2233" s="24">
        <f>+IFERROR(VLOOKUP(B2233,'Black Sea'!A:D,4,0),"")</f>
        <v>520</v>
      </c>
      <c r="W2233" s="10">
        <v>266.5</v>
      </c>
      <c r="X2233" s="8">
        <v>124.92</v>
      </c>
      <c r="Y2233" s="8">
        <v>397.5</v>
      </c>
      <c r="Z2233" s="9">
        <v>40</v>
      </c>
      <c r="AA2233" s="10">
        <v>96.75</v>
      </c>
      <c r="AB2233" s="9">
        <v>110.75</v>
      </c>
      <c r="AC2233" s="11">
        <v>614</v>
      </c>
      <c r="AD2233" s="10"/>
      <c r="AE2233" s="9"/>
      <c r="AF2233" s="10" t="s">
        <v>259</v>
      </c>
      <c r="AG2233" s="8" t="s">
        <v>259</v>
      </c>
      <c r="AH2233" s="9" t="s">
        <v>259</v>
      </c>
      <c r="AI2233" s="24"/>
      <c r="AJ2233" s="24"/>
      <c r="AK2233" s="24"/>
      <c r="AL2233" s="24">
        <f t="shared" si="83"/>
        <v>29.870000000000005</v>
      </c>
      <c r="AM2233" s="27">
        <f t="shared" si="84"/>
        <v>7.75</v>
      </c>
      <c r="AN2233" s="27">
        <f t="shared" si="85"/>
        <v>22.120000000000005</v>
      </c>
      <c r="AO2233" s="24"/>
      <c r="AP2233" s="24"/>
      <c r="AQ2233" s="24"/>
      <c r="AR2233" s="24"/>
      <c r="AS2233" s="109">
        <f t="shared" si="82"/>
        <v>8.6592178770949824E-2</v>
      </c>
      <c r="AT2233" s="110"/>
      <c r="AU2233" s="109">
        <f t="shared" si="86"/>
        <v>-0.24715083798882687</v>
      </c>
      <c r="AV2233" s="109">
        <f t="shared" si="80"/>
        <v>-0.17318435754189943</v>
      </c>
      <c r="AW2233" s="24"/>
      <c r="AX2233" s="112">
        <f t="shared" si="81"/>
        <v>92.632499999999993</v>
      </c>
    </row>
    <row r="2234" spans="1:50" s="1" customFormat="1">
      <c r="A2234" s="4">
        <v>7842</v>
      </c>
      <c r="B2234" s="12">
        <v>41808</v>
      </c>
      <c r="C2234" s="8">
        <v>91</v>
      </c>
      <c r="D2234" s="8">
        <v>98.75</v>
      </c>
      <c r="E2234" s="26">
        <v>74.75</v>
      </c>
      <c r="F2234" s="8">
        <v>68.67</v>
      </c>
      <c r="G2234" s="8" t="s">
        <v>259</v>
      </c>
      <c r="H2234" s="8" t="s">
        <v>259</v>
      </c>
      <c r="I2234" s="8" t="s">
        <v>259</v>
      </c>
      <c r="J2234" s="24" t="s">
        <v>259</v>
      </c>
      <c r="K2234" s="24">
        <v>1.7</v>
      </c>
      <c r="L2234" s="24" t="s">
        <v>259</v>
      </c>
      <c r="M2234" s="10">
        <v>3.5000000000000003E-2</v>
      </c>
      <c r="N2234" s="8">
        <v>138</v>
      </c>
      <c r="O2234" s="24">
        <v>108</v>
      </c>
      <c r="P2234" s="24">
        <v>122.25</v>
      </c>
      <c r="Q2234" s="24"/>
      <c r="R2234" s="24">
        <v>506</v>
      </c>
      <c r="S2234" s="24">
        <v>450</v>
      </c>
      <c r="T2234" s="10">
        <v>375</v>
      </c>
      <c r="U2234" s="8">
        <f>+IFERROR(VLOOKUP(B2234,'Black Sea'!A:C,3,0),"")</f>
        <v>492</v>
      </c>
      <c r="V2234" s="24">
        <f>+IFERROR(VLOOKUP(B2234,'Black Sea'!A:D,4,0),"")</f>
        <v>520</v>
      </c>
      <c r="W2234" s="10">
        <v>266</v>
      </c>
      <c r="X2234" s="8">
        <v>124.92</v>
      </c>
      <c r="Y2234" s="8">
        <v>397.5</v>
      </c>
      <c r="Z2234" s="9">
        <v>40</v>
      </c>
      <c r="AA2234" s="10">
        <v>96</v>
      </c>
      <c r="AB2234" s="9">
        <v>110.25</v>
      </c>
      <c r="AC2234" s="11">
        <v>620</v>
      </c>
      <c r="AD2234" s="10"/>
      <c r="AE2234" s="9"/>
      <c r="AF2234" s="10" t="s">
        <v>259</v>
      </c>
      <c r="AG2234" s="8" t="s">
        <v>259</v>
      </c>
      <c r="AH2234" s="9" t="s">
        <v>259</v>
      </c>
      <c r="AI2234" s="24"/>
      <c r="AJ2234" s="24"/>
      <c r="AK2234" s="24"/>
      <c r="AL2234" s="24">
        <f t="shared" si="83"/>
        <v>30.08</v>
      </c>
      <c r="AM2234" s="27">
        <f t="shared" si="84"/>
        <v>7.75</v>
      </c>
      <c r="AN2234" s="27">
        <f t="shared" si="85"/>
        <v>22.33</v>
      </c>
      <c r="AO2234" s="24"/>
      <c r="AP2234" s="24"/>
      <c r="AQ2234" s="24"/>
      <c r="AR2234" s="24"/>
      <c r="AS2234" s="109">
        <f t="shared" si="82"/>
        <v>8.5164835164835084E-2</v>
      </c>
      <c r="AT2234" s="110"/>
      <c r="AU2234" s="109">
        <f t="shared" si="86"/>
        <v>-0.24538461538461531</v>
      </c>
      <c r="AV2234" s="109">
        <f t="shared" si="80"/>
        <v>-0.1785714285714286</v>
      </c>
      <c r="AW2234" s="24"/>
      <c r="AX2234" s="112">
        <f t="shared" si="81"/>
        <v>94.184999999999988</v>
      </c>
    </row>
    <row r="2235" spans="1:50" s="1" customFormat="1">
      <c r="A2235" s="1">
        <v>7843</v>
      </c>
      <c r="B2235" s="12">
        <v>41809</v>
      </c>
      <c r="C2235" s="8">
        <v>91.25</v>
      </c>
      <c r="D2235" s="8">
        <v>99</v>
      </c>
      <c r="E2235" s="26">
        <v>75</v>
      </c>
      <c r="F2235" s="8">
        <v>69</v>
      </c>
      <c r="G2235" s="8" t="s">
        <v>259</v>
      </c>
      <c r="H2235" s="8" t="s">
        <v>259</v>
      </c>
      <c r="I2235" s="8" t="s">
        <v>259</v>
      </c>
      <c r="J2235" s="24" t="s">
        <v>259</v>
      </c>
      <c r="K2235" s="24">
        <v>1.7</v>
      </c>
      <c r="L2235" s="24" t="s">
        <v>259</v>
      </c>
      <c r="M2235" s="10">
        <v>3.5000000000000003E-2</v>
      </c>
      <c r="N2235" s="8">
        <v>138</v>
      </c>
      <c r="O2235" s="24">
        <v>108</v>
      </c>
      <c r="P2235" s="24">
        <v>122.25</v>
      </c>
      <c r="Q2235" s="24"/>
      <c r="R2235" s="24">
        <v>505</v>
      </c>
      <c r="S2235" s="24">
        <v>445.5</v>
      </c>
      <c r="T2235" s="10">
        <v>375</v>
      </c>
      <c r="U2235" s="8">
        <f>+IFERROR(VLOOKUP(B2235,'Black Sea'!A:C,3,0),"")</f>
        <v>492</v>
      </c>
      <c r="V2235" s="24">
        <f>+IFERROR(VLOOKUP(B2235,'Black Sea'!A:D,4,0),"")</f>
        <v>520</v>
      </c>
      <c r="W2235" s="10">
        <v>263</v>
      </c>
      <c r="X2235" s="8">
        <v>124.92</v>
      </c>
      <c r="Y2235" s="8">
        <v>397.5</v>
      </c>
      <c r="Z2235" s="9">
        <v>40</v>
      </c>
      <c r="AA2235" s="10">
        <v>96</v>
      </c>
      <c r="AB2235" s="9">
        <v>110.25</v>
      </c>
      <c r="AC2235" s="11">
        <v>621.5</v>
      </c>
      <c r="AD2235" s="10"/>
      <c r="AE2235" s="9"/>
      <c r="AF2235" s="10" t="s">
        <v>259</v>
      </c>
      <c r="AG2235" s="8" t="s">
        <v>259</v>
      </c>
      <c r="AH2235" s="9" t="s">
        <v>259</v>
      </c>
      <c r="AI2235" s="24"/>
      <c r="AJ2235" s="24"/>
      <c r="AK2235" s="24"/>
      <c r="AL2235" s="24">
        <f t="shared" si="83"/>
        <v>30</v>
      </c>
      <c r="AM2235" s="27">
        <f t="shared" si="84"/>
        <v>7.75</v>
      </c>
      <c r="AN2235" s="27">
        <f t="shared" si="85"/>
        <v>22.25</v>
      </c>
      <c r="AO2235" s="24"/>
      <c r="AP2235" s="24"/>
      <c r="AQ2235" s="24"/>
      <c r="AR2235" s="24"/>
      <c r="AS2235" s="109">
        <f t="shared" si="82"/>
        <v>8.4931506849315053E-2</v>
      </c>
      <c r="AT2235" s="110"/>
      <c r="AU2235" s="109">
        <f t="shared" si="86"/>
        <v>-0.24383561643835616</v>
      </c>
      <c r="AV2235" s="109">
        <f t="shared" si="80"/>
        <v>-0.17808219178082196</v>
      </c>
      <c r="AW2235" s="24"/>
      <c r="AX2235" s="112">
        <f t="shared" si="81"/>
        <v>94.443749999999994</v>
      </c>
    </row>
    <row r="2236" spans="1:50" s="1" customFormat="1">
      <c r="A2236" s="1">
        <v>7844</v>
      </c>
      <c r="B2236" s="12">
        <v>41810</v>
      </c>
      <c r="C2236" s="8">
        <v>91.75</v>
      </c>
      <c r="D2236" s="8">
        <v>99.5</v>
      </c>
      <c r="E2236" s="26">
        <v>75.5</v>
      </c>
      <c r="F2236" s="8">
        <v>70.260000000000005</v>
      </c>
      <c r="G2236" s="8" t="s">
        <v>259</v>
      </c>
      <c r="H2236" s="8" t="s">
        <v>259</v>
      </c>
      <c r="I2236" s="8" t="s">
        <v>259</v>
      </c>
      <c r="J2236" s="24" t="s">
        <v>259</v>
      </c>
      <c r="K2236" s="24">
        <v>1.7</v>
      </c>
      <c r="L2236" s="24" t="s">
        <v>259</v>
      </c>
      <c r="M2236" s="10">
        <v>3.5000000000000003E-2</v>
      </c>
      <c r="N2236" s="8">
        <v>138</v>
      </c>
      <c r="O2236" s="24">
        <v>107.5</v>
      </c>
      <c r="P2236" s="24">
        <v>120.75</v>
      </c>
      <c r="Q2236" s="24"/>
      <c r="R2236" s="24">
        <v>505</v>
      </c>
      <c r="S2236" s="24">
        <v>445.5</v>
      </c>
      <c r="T2236" s="10">
        <v>375</v>
      </c>
      <c r="U2236" s="8">
        <f>+IFERROR(VLOOKUP(B2236,'Black Sea'!A:C,3,0),"")</f>
        <v>492</v>
      </c>
      <c r="V2236" s="24">
        <f>+IFERROR(VLOOKUP(B2236,'Black Sea'!A:D,4,0),"")</f>
        <v>520</v>
      </c>
      <c r="W2236" s="10">
        <v>266.5</v>
      </c>
      <c r="X2236" s="8">
        <v>124.92</v>
      </c>
      <c r="Y2236" s="8">
        <v>397.5</v>
      </c>
      <c r="Z2236" s="9">
        <v>40</v>
      </c>
      <c r="AA2236" s="10">
        <v>96.25</v>
      </c>
      <c r="AB2236" s="9">
        <v>109.5</v>
      </c>
      <c r="AC2236" s="11">
        <v>624</v>
      </c>
      <c r="AD2236" s="10"/>
      <c r="AE2236" s="9"/>
      <c r="AF2236" s="10" t="s">
        <v>259</v>
      </c>
      <c r="AG2236" s="8" t="s">
        <v>259</v>
      </c>
      <c r="AH2236" s="9" t="s">
        <v>259</v>
      </c>
      <c r="AI2236" s="24"/>
      <c r="AJ2236" s="24"/>
      <c r="AK2236" s="24"/>
      <c r="AL2236" s="24">
        <f t="shared" si="83"/>
        <v>29.239999999999995</v>
      </c>
      <c r="AM2236" s="27">
        <f t="shared" si="84"/>
        <v>7.75</v>
      </c>
      <c r="AN2236" s="27">
        <f t="shared" si="85"/>
        <v>21.489999999999995</v>
      </c>
      <c r="AO2236" s="24"/>
      <c r="AP2236" s="24"/>
      <c r="AQ2236" s="24"/>
      <c r="AR2236" s="24"/>
      <c r="AS2236" s="109">
        <f t="shared" si="82"/>
        <v>8.4468664850136266E-2</v>
      </c>
      <c r="AT2236" s="110"/>
      <c r="AU2236" s="109">
        <f t="shared" si="86"/>
        <v>-0.23422343324250672</v>
      </c>
      <c r="AV2236" s="109">
        <f t="shared" si="80"/>
        <v>-0.17711171662125336</v>
      </c>
      <c r="AW2236" s="24"/>
      <c r="AX2236" s="112">
        <f t="shared" si="81"/>
        <v>94.961249999999993</v>
      </c>
    </row>
    <row r="2237" spans="1:50" s="1" customFormat="1">
      <c r="A2237" s="1">
        <v>7847</v>
      </c>
      <c r="B2237" s="12">
        <v>41813</v>
      </c>
      <c r="C2237" s="8">
        <v>93.5</v>
      </c>
      <c r="D2237" s="8">
        <v>101.75</v>
      </c>
      <c r="E2237" s="26">
        <v>77.25</v>
      </c>
      <c r="F2237" s="8">
        <v>72.45</v>
      </c>
      <c r="G2237" s="8" t="s">
        <v>259</v>
      </c>
      <c r="H2237" s="8">
        <v>1.75</v>
      </c>
      <c r="I2237" s="8">
        <v>2.25</v>
      </c>
      <c r="J2237" s="24">
        <v>0.5</v>
      </c>
      <c r="K2237" s="24">
        <v>1.7</v>
      </c>
      <c r="L2237" s="24" t="s">
        <v>259</v>
      </c>
      <c r="M2237" s="10">
        <v>3.7500000000000006E-2</v>
      </c>
      <c r="N2237" s="8">
        <v>137.5</v>
      </c>
      <c r="O2237" s="24">
        <v>106.75</v>
      </c>
      <c r="P2237" s="24">
        <v>120.75</v>
      </c>
      <c r="Q2237" s="24"/>
      <c r="R2237" s="24">
        <v>505</v>
      </c>
      <c r="S2237" s="24">
        <v>445.5</v>
      </c>
      <c r="T2237" s="10">
        <v>375</v>
      </c>
      <c r="U2237" s="8">
        <f>+IFERROR(VLOOKUP(B2237,'Black Sea'!A:C,3,0),"")</f>
        <v>492</v>
      </c>
      <c r="V2237" s="24">
        <f>+IFERROR(VLOOKUP(B2237,'Black Sea'!A:D,4,0),"")</f>
        <v>520</v>
      </c>
      <c r="W2237" s="10">
        <v>266.5</v>
      </c>
      <c r="X2237" s="8">
        <v>124.92</v>
      </c>
      <c r="Y2237" s="8">
        <v>397.5</v>
      </c>
      <c r="Z2237" s="9">
        <v>40</v>
      </c>
      <c r="AA2237" s="10">
        <v>95.5</v>
      </c>
      <c r="AB2237" s="9">
        <v>109.5</v>
      </c>
      <c r="AC2237" s="11">
        <v>626.5</v>
      </c>
      <c r="AD2237" s="10"/>
      <c r="AE2237" s="9"/>
      <c r="AF2237" s="10" t="s">
        <v>259</v>
      </c>
      <c r="AG2237" s="8" t="s">
        <v>259</v>
      </c>
      <c r="AH2237" s="9" t="s">
        <v>259</v>
      </c>
      <c r="AI2237" s="24"/>
      <c r="AJ2237" s="24"/>
      <c r="AK2237" s="24"/>
      <c r="AL2237" s="24">
        <f t="shared" si="83"/>
        <v>29.299999999999997</v>
      </c>
      <c r="AM2237" s="27">
        <f t="shared" si="84"/>
        <v>8.25</v>
      </c>
      <c r="AN2237" s="27">
        <f t="shared" si="85"/>
        <v>21.049999999999997</v>
      </c>
      <c r="AO2237" s="24"/>
      <c r="AP2237" s="24"/>
      <c r="AQ2237" s="24"/>
      <c r="AR2237" s="24"/>
      <c r="AS2237" s="109">
        <f t="shared" si="82"/>
        <v>8.8235294117646967E-2</v>
      </c>
      <c r="AT2237" s="110"/>
      <c r="AU2237" s="109">
        <f t="shared" si="86"/>
        <v>-0.22513368983957216</v>
      </c>
      <c r="AV2237" s="109">
        <f t="shared" si="80"/>
        <v>-0.1737967914438503</v>
      </c>
      <c r="AW2237" s="24"/>
      <c r="AX2237" s="112">
        <f t="shared" si="81"/>
        <v>97.006250000000009</v>
      </c>
    </row>
    <row r="2238" spans="1:50" s="1" customFormat="1">
      <c r="A2238" s="4">
        <v>7848</v>
      </c>
      <c r="B2238" s="12">
        <v>41814</v>
      </c>
      <c r="C2238" s="8">
        <v>93.25</v>
      </c>
      <c r="D2238" s="8">
        <v>101.5</v>
      </c>
      <c r="E2238" s="26">
        <v>77</v>
      </c>
      <c r="F2238" s="8">
        <v>71.87</v>
      </c>
      <c r="G2238" s="8" t="s">
        <v>259</v>
      </c>
      <c r="H2238" s="8">
        <v>1.75</v>
      </c>
      <c r="I2238" s="8">
        <v>2.25</v>
      </c>
      <c r="J2238" s="24">
        <v>0.5</v>
      </c>
      <c r="K2238" s="24">
        <v>1.7</v>
      </c>
      <c r="L2238" s="24" t="s">
        <v>259</v>
      </c>
      <c r="M2238" s="10">
        <v>3.7500000000000006E-2</v>
      </c>
      <c r="N2238" s="8">
        <v>137.5</v>
      </c>
      <c r="O2238" s="24">
        <v>106.75</v>
      </c>
      <c r="P2238" s="24">
        <v>120.75</v>
      </c>
      <c r="Q2238" s="24"/>
      <c r="R2238" s="24">
        <v>505</v>
      </c>
      <c r="S2238" s="24">
        <v>445.5</v>
      </c>
      <c r="T2238" s="10">
        <v>375</v>
      </c>
      <c r="U2238" s="8">
        <f>+IFERROR(VLOOKUP(B2238,'Black Sea'!A:C,3,0),"")</f>
        <v>492</v>
      </c>
      <c r="V2238" s="24">
        <f>+IFERROR(VLOOKUP(B2238,'Black Sea'!A:D,4,0),"")</f>
        <v>520</v>
      </c>
      <c r="W2238" s="10">
        <v>267.5</v>
      </c>
      <c r="X2238" s="8">
        <v>124.92</v>
      </c>
      <c r="Y2238" s="8">
        <v>397.5</v>
      </c>
      <c r="Z2238" s="9">
        <v>40</v>
      </c>
      <c r="AA2238" s="10">
        <v>95.5</v>
      </c>
      <c r="AB2238" s="9">
        <v>109.5</v>
      </c>
      <c r="AC2238" s="11">
        <v>622.5</v>
      </c>
      <c r="AD2238" s="10"/>
      <c r="AE2238" s="9"/>
      <c r="AF2238" s="10" t="s">
        <v>259</v>
      </c>
      <c r="AG2238" s="8" t="s">
        <v>259</v>
      </c>
      <c r="AH2238" s="9" t="s">
        <v>259</v>
      </c>
      <c r="AI2238" s="24"/>
      <c r="AJ2238" s="24"/>
      <c r="AK2238" s="24"/>
      <c r="AL2238" s="24">
        <f t="shared" si="83"/>
        <v>29.629999999999995</v>
      </c>
      <c r="AM2238" s="27">
        <f t="shared" si="84"/>
        <v>8.25</v>
      </c>
      <c r="AN2238" s="27">
        <f t="shared" si="85"/>
        <v>21.379999999999995</v>
      </c>
      <c r="AO2238" s="24"/>
      <c r="AP2238" s="24"/>
      <c r="AQ2238" s="24"/>
      <c r="AR2238" s="24"/>
      <c r="AS2238" s="109">
        <f t="shared" si="82"/>
        <v>8.8471849865951802E-2</v>
      </c>
      <c r="AT2238" s="110"/>
      <c r="AU2238" s="109">
        <f t="shared" si="86"/>
        <v>-0.22927613941018765</v>
      </c>
      <c r="AV2238" s="109">
        <f t="shared" si="80"/>
        <v>-0.17426273458445041</v>
      </c>
      <c r="AW2238" s="24"/>
      <c r="AX2238" s="112">
        <f t="shared" si="81"/>
        <v>96.746875000000003</v>
      </c>
    </row>
    <row r="2239" spans="1:50" s="1" customFormat="1">
      <c r="A2239" s="1">
        <v>7849</v>
      </c>
      <c r="B2239" s="12">
        <v>41815</v>
      </c>
      <c r="C2239" s="8">
        <v>93.75</v>
      </c>
      <c r="D2239" s="8">
        <v>102</v>
      </c>
      <c r="E2239" s="26">
        <v>77</v>
      </c>
      <c r="F2239" s="8">
        <v>72.63</v>
      </c>
      <c r="G2239" s="8" t="s">
        <v>259</v>
      </c>
      <c r="H2239" s="8">
        <v>1.75</v>
      </c>
      <c r="I2239" s="8">
        <v>2.25</v>
      </c>
      <c r="J2239" s="24">
        <v>0.5</v>
      </c>
      <c r="K2239" s="24">
        <v>1.7</v>
      </c>
      <c r="L2239" s="24" t="s">
        <v>259</v>
      </c>
      <c r="M2239" s="10">
        <v>3.7500000000000006E-2</v>
      </c>
      <c r="N2239" s="8">
        <v>137</v>
      </c>
      <c r="O2239" s="24">
        <v>105.25</v>
      </c>
      <c r="P2239" s="24">
        <v>120.75</v>
      </c>
      <c r="Q2239" s="24"/>
      <c r="R2239" s="24">
        <v>505</v>
      </c>
      <c r="S2239" s="24">
        <v>445.5</v>
      </c>
      <c r="T2239" s="10">
        <v>375</v>
      </c>
      <c r="U2239" s="8">
        <f>+IFERROR(VLOOKUP(B2239,'Black Sea'!A:C,3,0),"")</f>
        <v>492</v>
      </c>
      <c r="V2239" s="24">
        <f>+IFERROR(VLOOKUP(B2239,'Black Sea'!A:D,4,0),"")</f>
        <v>520</v>
      </c>
      <c r="W2239" s="10">
        <v>268</v>
      </c>
      <c r="X2239" s="8">
        <v>124.92</v>
      </c>
      <c r="Y2239" s="8">
        <v>397.5</v>
      </c>
      <c r="Z2239" s="9">
        <v>40</v>
      </c>
      <c r="AA2239" s="10">
        <v>94.25</v>
      </c>
      <c r="AB2239" s="9">
        <v>109.75</v>
      </c>
      <c r="AC2239" s="11">
        <v>623</v>
      </c>
      <c r="AD2239" s="10"/>
      <c r="AE2239" s="9"/>
      <c r="AF2239" s="10" t="s">
        <v>259</v>
      </c>
      <c r="AG2239" s="8" t="s">
        <v>259</v>
      </c>
      <c r="AH2239" s="9" t="s">
        <v>259</v>
      </c>
      <c r="AI2239" s="24"/>
      <c r="AJ2239" s="24"/>
      <c r="AK2239" s="24"/>
      <c r="AL2239" s="24">
        <f t="shared" si="83"/>
        <v>29.370000000000005</v>
      </c>
      <c r="AM2239" s="27">
        <f t="shared" si="84"/>
        <v>8.25</v>
      </c>
      <c r="AN2239" s="27">
        <f t="shared" si="85"/>
        <v>21.120000000000005</v>
      </c>
      <c r="AO2239" s="24"/>
      <c r="AP2239" s="24"/>
      <c r="AQ2239" s="24"/>
      <c r="AR2239" s="24"/>
      <c r="AS2239" s="109">
        <f t="shared" si="82"/>
        <v>8.8000000000000078E-2</v>
      </c>
      <c r="AT2239" s="110"/>
      <c r="AU2239" s="109">
        <f t="shared" si="86"/>
        <v>-0.22528000000000004</v>
      </c>
      <c r="AV2239" s="109">
        <f t="shared" ref="AV2239:AV2302" si="87">E2239/C2239-1</f>
        <v>-0.17866666666666664</v>
      </c>
      <c r="AW2239" s="24"/>
      <c r="AX2239" s="112">
        <f t="shared" si="81"/>
        <v>97.265625000000014</v>
      </c>
    </row>
    <row r="2240" spans="1:50" s="1" customFormat="1">
      <c r="A2240" s="1">
        <v>7850</v>
      </c>
      <c r="B2240" s="12">
        <v>41816</v>
      </c>
      <c r="C2240" s="8">
        <v>95.75</v>
      </c>
      <c r="D2240" s="8">
        <v>105.25</v>
      </c>
      <c r="E2240" s="26">
        <v>78.75</v>
      </c>
      <c r="F2240" s="8">
        <v>73.33</v>
      </c>
      <c r="G2240" s="8" t="s">
        <v>259</v>
      </c>
      <c r="H2240" s="8">
        <v>1.75</v>
      </c>
      <c r="I2240" s="8">
        <v>2.25</v>
      </c>
      <c r="J2240" s="24">
        <v>0.5</v>
      </c>
      <c r="K2240" s="24">
        <v>1.7</v>
      </c>
      <c r="L2240" s="24" t="s">
        <v>259</v>
      </c>
      <c r="M2240" s="10">
        <v>3.7500000000000006E-2</v>
      </c>
      <c r="N2240" s="8">
        <v>137</v>
      </c>
      <c r="O2240" s="24">
        <v>104.75</v>
      </c>
      <c r="P2240" s="24">
        <v>122.5</v>
      </c>
      <c r="Q2240" s="24"/>
      <c r="R2240" s="24">
        <v>504</v>
      </c>
      <c r="S2240" s="24">
        <v>444</v>
      </c>
      <c r="T2240" s="10">
        <v>375</v>
      </c>
      <c r="U2240" s="8">
        <f>+IFERROR(VLOOKUP(B2240,'Black Sea'!A:C,3,0),"")</f>
        <v>492</v>
      </c>
      <c r="V2240" s="24">
        <f>+IFERROR(VLOOKUP(B2240,'Black Sea'!A:D,4,0),"")</f>
        <v>520</v>
      </c>
      <c r="W2240" s="10">
        <v>269</v>
      </c>
      <c r="X2240" s="8">
        <v>124.92</v>
      </c>
      <c r="Y2240" s="8">
        <v>397.5</v>
      </c>
      <c r="Z2240" s="9">
        <v>40</v>
      </c>
      <c r="AA2240" s="10">
        <v>94.25</v>
      </c>
      <c r="AB2240" s="9">
        <v>112</v>
      </c>
      <c r="AC2240" s="11">
        <v>622</v>
      </c>
      <c r="AD2240" s="10"/>
      <c r="AE2240" s="9"/>
      <c r="AF2240" s="10" t="s">
        <v>259</v>
      </c>
      <c r="AG2240" s="8" t="s">
        <v>259</v>
      </c>
      <c r="AH2240" s="9" t="s">
        <v>259</v>
      </c>
      <c r="AI2240" s="24"/>
      <c r="AJ2240" s="24"/>
      <c r="AK2240" s="24"/>
      <c r="AL2240" s="24">
        <f t="shared" si="83"/>
        <v>31.92</v>
      </c>
      <c r="AM2240" s="27">
        <f t="shared" si="84"/>
        <v>9.5</v>
      </c>
      <c r="AN2240" s="27">
        <f t="shared" si="85"/>
        <v>22.42</v>
      </c>
      <c r="AO2240" s="24"/>
      <c r="AP2240" s="24"/>
      <c r="AQ2240" s="24"/>
      <c r="AR2240" s="24"/>
      <c r="AS2240" s="109">
        <f t="shared" si="82"/>
        <v>9.9216710182767676E-2</v>
      </c>
      <c r="AT2240" s="110"/>
      <c r="AU2240" s="109">
        <f t="shared" si="86"/>
        <v>-0.23415143603133159</v>
      </c>
      <c r="AV2240" s="109">
        <f t="shared" si="87"/>
        <v>-0.17754569190600522</v>
      </c>
      <c r="AW2240" s="24"/>
      <c r="AX2240" s="112">
        <f t="shared" si="81"/>
        <v>99.340625000000003</v>
      </c>
    </row>
    <row r="2241" spans="1:50" s="1" customFormat="1">
      <c r="A2241" s="4">
        <v>7851</v>
      </c>
      <c r="B2241" s="12">
        <v>41817</v>
      </c>
      <c r="C2241" s="8">
        <v>94</v>
      </c>
      <c r="D2241" s="8">
        <v>103.5</v>
      </c>
      <c r="E2241" s="26">
        <v>77</v>
      </c>
      <c r="F2241" s="8">
        <v>73.16</v>
      </c>
      <c r="G2241" s="8" t="s">
        <v>259</v>
      </c>
      <c r="H2241" s="8">
        <v>1.75</v>
      </c>
      <c r="I2241" s="8">
        <v>2.25</v>
      </c>
      <c r="J2241" s="24">
        <v>0.5</v>
      </c>
      <c r="K2241" s="24">
        <v>1.7</v>
      </c>
      <c r="L2241" s="24" t="s">
        <v>259</v>
      </c>
      <c r="M2241" s="10">
        <v>3.7500000000000006E-2</v>
      </c>
      <c r="N2241" s="8">
        <v>137.5</v>
      </c>
      <c r="O2241" s="24">
        <v>105</v>
      </c>
      <c r="P2241" s="24">
        <v>122.5</v>
      </c>
      <c r="Q2241" s="24"/>
      <c r="R2241" s="24">
        <v>504</v>
      </c>
      <c r="S2241" s="24">
        <v>444</v>
      </c>
      <c r="T2241" s="10">
        <v>375</v>
      </c>
      <c r="U2241" s="8">
        <f>+IFERROR(VLOOKUP(B2241,'Black Sea'!A:C,3,0),"")</f>
        <v>492</v>
      </c>
      <c r="V2241" s="24">
        <f>+IFERROR(VLOOKUP(B2241,'Black Sea'!A:D,4,0),"")</f>
        <v>520</v>
      </c>
      <c r="W2241" s="10">
        <v>269</v>
      </c>
      <c r="X2241" s="8">
        <v>124.92</v>
      </c>
      <c r="Y2241" s="8">
        <v>397.5</v>
      </c>
      <c r="Z2241" s="9">
        <v>40</v>
      </c>
      <c r="AA2241" s="10">
        <v>93</v>
      </c>
      <c r="AB2241" s="9">
        <v>110.5</v>
      </c>
      <c r="AC2241" s="11">
        <v>619.25</v>
      </c>
      <c r="AD2241" s="10"/>
      <c r="AE2241" s="9"/>
      <c r="AF2241" s="10" t="s">
        <v>259</v>
      </c>
      <c r="AG2241" s="8" t="s">
        <v>259</v>
      </c>
      <c r="AH2241" s="9" t="s">
        <v>259</v>
      </c>
      <c r="AI2241" s="24"/>
      <c r="AJ2241" s="24"/>
      <c r="AK2241" s="24"/>
      <c r="AL2241" s="24">
        <f t="shared" si="83"/>
        <v>30.340000000000003</v>
      </c>
      <c r="AM2241" s="27">
        <f t="shared" si="84"/>
        <v>9.5</v>
      </c>
      <c r="AN2241" s="27">
        <f t="shared" si="85"/>
        <v>20.840000000000003</v>
      </c>
      <c r="AO2241" s="24"/>
      <c r="AP2241" s="24"/>
      <c r="AQ2241" s="24"/>
      <c r="AR2241" s="24"/>
      <c r="AS2241" s="109">
        <f t="shared" si="82"/>
        <v>0.10106382978723394</v>
      </c>
      <c r="AT2241" s="110"/>
      <c r="AU2241" s="109">
        <f t="shared" si="86"/>
        <v>-0.22170212765957453</v>
      </c>
      <c r="AV2241" s="109">
        <f t="shared" si="87"/>
        <v>-0.18085106382978722</v>
      </c>
      <c r="AW2241" s="24"/>
      <c r="AX2241" s="112">
        <f t="shared" si="81"/>
        <v>97.525000000000006</v>
      </c>
    </row>
    <row r="2242" spans="1:50" s="1" customFormat="1">
      <c r="A2242" s="4">
        <v>7854</v>
      </c>
      <c r="B2242" s="12">
        <v>41820</v>
      </c>
      <c r="C2242" s="8">
        <v>93.25</v>
      </c>
      <c r="D2242" s="8">
        <v>102.75</v>
      </c>
      <c r="E2242" s="26">
        <v>76.25</v>
      </c>
      <c r="F2242" s="8">
        <v>71.599999999999994</v>
      </c>
      <c r="G2242" s="8" t="s">
        <v>259</v>
      </c>
      <c r="H2242" s="8">
        <v>1.75</v>
      </c>
      <c r="I2242" s="8">
        <v>2.25</v>
      </c>
      <c r="J2242" s="24">
        <v>0.5</v>
      </c>
      <c r="K2242" s="24">
        <v>1.7</v>
      </c>
      <c r="L2242" s="24" t="s">
        <v>259</v>
      </c>
      <c r="M2242" s="10">
        <v>4.7500000000000001E-2</v>
      </c>
      <c r="N2242" s="8">
        <v>137.5</v>
      </c>
      <c r="O2242" s="24">
        <v>105</v>
      </c>
      <c r="P2242" s="24">
        <v>122.5</v>
      </c>
      <c r="Q2242" s="24"/>
      <c r="R2242" s="24">
        <v>504</v>
      </c>
      <c r="S2242" s="24">
        <v>444</v>
      </c>
      <c r="T2242" s="10">
        <v>375</v>
      </c>
      <c r="U2242" s="8">
        <f>+IFERROR(VLOOKUP(B2242,'Black Sea'!A:C,3,0),"")</f>
        <v>490</v>
      </c>
      <c r="V2242" s="24">
        <f>+IFERROR(VLOOKUP(B2242,'Black Sea'!A:D,4,0),"")</f>
        <v>520</v>
      </c>
      <c r="W2242" s="10">
        <v>271</v>
      </c>
      <c r="X2242" s="8">
        <v>124.92</v>
      </c>
      <c r="Y2242" s="8">
        <v>397.5</v>
      </c>
      <c r="Z2242" s="9">
        <v>40</v>
      </c>
      <c r="AA2242" s="10">
        <v>93</v>
      </c>
      <c r="AB2242" s="9">
        <v>110.5</v>
      </c>
      <c r="AC2242" s="11">
        <v>616.5</v>
      </c>
      <c r="AD2242" s="10"/>
      <c r="AE2242" s="9"/>
      <c r="AF2242" s="10">
        <v>362.9</v>
      </c>
      <c r="AG2242" s="8">
        <v>682.9955195493917</v>
      </c>
      <c r="AH2242" s="9">
        <v>389.96102243098733</v>
      </c>
      <c r="AI2242" s="24"/>
      <c r="AJ2242" s="24"/>
      <c r="AK2242" s="24"/>
      <c r="AL2242" s="24">
        <f t="shared" si="83"/>
        <v>31.150000000000006</v>
      </c>
      <c r="AM2242" s="27">
        <f t="shared" si="84"/>
        <v>9.5</v>
      </c>
      <c r="AN2242" s="27">
        <f t="shared" si="85"/>
        <v>21.650000000000006</v>
      </c>
      <c r="AO2242" s="24"/>
      <c r="AP2242" s="24"/>
      <c r="AQ2242" s="24"/>
      <c r="AR2242" s="24"/>
      <c r="AS2242" s="109">
        <f t="shared" si="82"/>
        <v>0.10187667560321723</v>
      </c>
      <c r="AT2242" s="110"/>
      <c r="AU2242" s="109">
        <f t="shared" si="86"/>
        <v>-0.23217158176943709</v>
      </c>
      <c r="AV2242" s="109">
        <f t="shared" si="87"/>
        <v>-0.18230563002680966</v>
      </c>
      <c r="AW2242" s="24"/>
      <c r="AX2242" s="112">
        <f t="shared" si="81"/>
        <v>97.679375000000007</v>
      </c>
    </row>
    <row r="2243" spans="1:50" s="1" customFormat="1">
      <c r="A2243" s="1">
        <v>7855</v>
      </c>
      <c r="B2243" s="12">
        <v>41821</v>
      </c>
      <c r="C2243" s="8">
        <v>94</v>
      </c>
      <c r="D2243" s="8">
        <v>103.5</v>
      </c>
      <c r="E2243" s="26">
        <v>77</v>
      </c>
      <c r="F2243" s="8">
        <v>71.400000000000006</v>
      </c>
      <c r="G2243" s="8" t="s">
        <v>259</v>
      </c>
      <c r="H2243" s="8">
        <v>1.75</v>
      </c>
      <c r="I2243" s="8">
        <v>2.25</v>
      </c>
      <c r="J2243" s="24">
        <v>0.5</v>
      </c>
      <c r="K2243" s="24">
        <v>1.7</v>
      </c>
      <c r="L2243" s="24" t="s">
        <v>259</v>
      </c>
      <c r="M2243" s="10">
        <v>4.7500000000000001E-2</v>
      </c>
      <c r="N2243" s="8">
        <v>138</v>
      </c>
      <c r="O2243" s="24">
        <v>104.5</v>
      </c>
      <c r="P2243" s="24">
        <v>121.75</v>
      </c>
      <c r="Q2243" s="24"/>
      <c r="R2243" s="24">
        <v>504</v>
      </c>
      <c r="S2243" s="24">
        <v>444</v>
      </c>
      <c r="T2243" s="10">
        <v>375</v>
      </c>
      <c r="U2243" s="8">
        <f>+IFERROR(VLOOKUP(B2243,'Black Sea'!A:C,3,0),"")</f>
        <v>490</v>
      </c>
      <c r="V2243" s="24">
        <f>+IFERROR(VLOOKUP(B2243,'Black Sea'!A:D,4,0),"")</f>
        <v>505</v>
      </c>
      <c r="W2243" s="10">
        <v>271</v>
      </c>
      <c r="X2243" s="8">
        <v>110.95</v>
      </c>
      <c r="Y2243" s="8">
        <v>397.5</v>
      </c>
      <c r="Z2243" s="9">
        <v>36.5</v>
      </c>
      <c r="AA2243" s="10">
        <v>92.5</v>
      </c>
      <c r="AB2243" s="9">
        <v>109.75</v>
      </c>
      <c r="AC2243" s="11">
        <v>616.75</v>
      </c>
      <c r="AD2243" s="10"/>
      <c r="AE2243" s="9"/>
      <c r="AF2243" s="10" t="s">
        <v>259</v>
      </c>
      <c r="AG2243" s="8" t="s">
        <v>259</v>
      </c>
      <c r="AH2243" s="9" t="s">
        <v>259</v>
      </c>
      <c r="AI2243" s="24"/>
      <c r="AJ2243" s="24"/>
      <c r="AK2243" s="24"/>
      <c r="AL2243" s="24">
        <f t="shared" si="83"/>
        <v>32.099999999999994</v>
      </c>
      <c r="AM2243" s="27">
        <f t="shared" si="84"/>
        <v>9.5</v>
      </c>
      <c r="AN2243" s="27">
        <f t="shared" si="85"/>
        <v>22.599999999999994</v>
      </c>
      <c r="AO2243" s="24"/>
      <c r="AP2243" s="24"/>
      <c r="AQ2243" s="24"/>
      <c r="AR2243" s="24"/>
      <c r="AS2243" s="109">
        <f t="shared" si="82"/>
        <v>0.10106382978723394</v>
      </c>
      <c r="AT2243" s="110"/>
      <c r="AU2243" s="109">
        <f t="shared" si="86"/>
        <v>-0.24042553191489358</v>
      </c>
      <c r="AV2243" s="109">
        <f t="shared" si="87"/>
        <v>-0.18085106382978722</v>
      </c>
      <c r="AW2243" s="24"/>
      <c r="AX2243" s="112">
        <f t="shared" si="81"/>
        <v>98.465000000000003</v>
      </c>
    </row>
    <row r="2244" spans="1:50" s="1" customFormat="1">
      <c r="A2244" s="1">
        <v>7856</v>
      </c>
      <c r="B2244" s="12">
        <v>41822</v>
      </c>
      <c r="C2244" s="8">
        <v>95.75</v>
      </c>
      <c r="D2244" s="8">
        <v>105.25</v>
      </c>
      <c r="E2244" s="26">
        <v>78.75</v>
      </c>
      <c r="F2244" s="8">
        <v>72.08</v>
      </c>
      <c r="G2244" s="8" t="s">
        <v>259</v>
      </c>
      <c r="H2244" s="8">
        <v>1.75</v>
      </c>
      <c r="I2244" s="8">
        <v>2.25</v>
      </c>
      <c r="J2244" s="24">
        <v>0.5</v>
      </c>
      <c r="K2244" s="24">
        <v>1.7</v>
      </c>
      <c r="L2244" s="24" t="s">
        <v>259</v>
      </c>
      <c r="M2244" s="10">
        <v>4.7500000000000001E-2</v>
      </c>
      <c r="N2244" s="8">
        <v>138</v>
      </c>
      <c r="O2244" s="24">
        <v>104.25</v>
      </c>
      <c r="P2244" s="24">
        <v>121.75</v>
      </c>
      <c r="Q2244" s="24"/>
      <c r="R2244" s="24">
        <v>504</v>
      </c>
      <c r="S2244" s="24">
        <v>444</v>
      </c>
      <c r="T2244" s="10">
        <v>375</v>
      </c>
      <c r="U2244" s="8">
        <f>+IFERROR(VLOOKUP(B2244,'Black Sea'!A:C,3,0),"")</f>
        <v>491</v>
      </c>
      <c r="V2244" s="24">
        <f>+IFERROR(VLOOKUP(B2244,'Black Sea'!A:D,4,0),"")</f>
        <v>505</v>
      </c>
      <c r="W2244" s="10">
        <v>268.5</v>
      </c>
      <c r="X2244" s="8">
        <v>110.95</v>
      </c>
      <c r="Y2244" s="8">
        <v>397.5</v>
      </c>
      <c r="Z2244" s="9">
        <v>36.5</v>
      </c>
      <c r="AA2244" s="10">
        <v>93.5</v>
      </c>
      <c r="AB2244" s="9">
        <v>111</v>
      </c>
      <c r="AC2244" s="11">
        <v>613.75</v>
      </c>
      <c r="AD2244" s="10"/>
      <c r="AE2244" s="9"/>
      <c r="AF2244" s="10" t="s">
        <v>259</v>
      </c>
      <c r="AG2244" s="8" t="s">
        <v>259</v>
      </c>
      <c r="AH2244" s="9" t="s">
        <v>259</v>
      </c>
      <c r="AI2244" s="24"/>
      <c r="AJ2244" s="24"/>
      <c r="AK2244" s="24"/>
      <c r="AL2244" s="24">
        <f t="shared" si="83"/>
        <v>33.17</v>
      </c>
      <c r="AM2244" s="27">
        <f t="shared" si="84"/>
        <v>9.5</v>
      </c>
      <c r="AN2244" s="27">
        <f t="shared" si="85"/>
        <v>23.67</v>
      </c>
      <c r="AO2244" s="24"/>
      <c r="AP2244" s="24"/>
      <c r="AQ2244" s="24"/>
      <c r="AR2244" s="24"/>
      <c r="AS2244" s="109">
        <f t="shared" si="82"/>
        <v>9.9216710182767676E-2</v>
      </c>
      <c r="AT2244" s="110"/>
      <c r="AU2244" s="109">
        <f t="shared" si="86"/>
        <v>-0.24720626631853793</v>
      </c>
      <c r="AV2244" s="109">
        <f t="shared" si="87"/>
        <v>-0.17754569190600522</v>
      </c>
      <c r="AW2244" s="24"/>
      <c r="AX2244" s="112">
        <f t="shared" si="81"/>
        <v>100.29812500000001</v>
      </c>
    </row>
    <row r="2245" spans="1:50" s="1" customFormat="1">
      <c r="A2245" s="4">
        <v>7857</v>
      </c>
      <c r="B2245" s="12">
        <v>41823</v>
      </c>
      <c r="C2245" s="8">
        <v>96.5</v>
      </c>
      <c r="D2245" s="8">
        <v>105.5</v>
      </c>
      <c r="E2245" s="26">
        <v>79.5</v>
      </c>
      <c r="F2245" s="8">
        <v>72.25</v>
      </c>
      <c r="G2245" s="8" t="s">
        <v>259</v>
      </c>
      <c r="H2245" s="8">
        <v>1.75</v>
      </c>
      <c r="I2245" s="8">
        <v>2.25</v>
      </c>
      <c r="J2245" s="24">
        <v>0.5</v>
      </c>
      <c r="K2245" s="24">
        <v>1.7</v>
      </c>
      <c r="L2245" s="24" t="s">
        <v>259</v>
      </c>
      <c r="M2245" s="10">
        <v>4.7500000000000001E-2</v>
      </c>
      <c r="N2245" s="8">
        <v>137.5</v>
      </c>
      <c r="O2245" s="24">
        <v>103.25</v>
      </c>
      <c r="P2245" s="24">
        <v>121.5</v>
      </c>
      <c r="Q2245" s="24"/>
      <c r="R2245" s="24">
        <v>504</v>
      </c>
      <c r="S2245" s="24">
        <v>444</v>
      </c>
      <c r="T2245" s="10">
        <v>375</v>
      </c>
      <c r="U2245" s="8">
        <f>+IFERROR(VLOOKUP(B2245,'Black Sea'!A:C,3,0),"")</f>
        <v>492</v>
      </c>
      <c r="V2245" s="24">
        <f>+IFERROR(VLOOKUP(B2245,'Black Sea'!A:D,4,0),"")</f>
        <v>505</v>
      </c>
      <c r="W2245" s="10">
        <v>270</v>
      </c>
      <c r="X2245" s="8">
        <v>110.95</v>
      </c>
      <c r="Y2245" s="8">
        <v>397.5</v>
      </c>
      <c r="Z2245" s="9">
        <v>36.5</v>
      </c>
      <c r="AA2245" s="10">
        <v>91.25</v>
      </c>
      <c r="AB2245" s="9">
        <v>109.5</v>
      </c>
      <c r="AC2245" s="11">
        <v>606.5</v>
      </c>
      <c r="AD2245" s="10"/>
      <c r="AE2245" s="9"/>
      <c r="AF2245" s="10" t="s">
        <v>259</v>
      </c>
      <c r="AG2245" s="8" t="s">
        <v>259</v>
      </c>
      <c r="AH2245" s="9" t="s">
        <v>259</v>
      </c>
      <c r="AI2245" s="24"/>
      <c r="AJ2245" s="24"/>
      <c r="AK2245" s="24"/>
      <c r="AL2245" s="24">
        <f t="shared" si="83"/>
        <v>33.25</v>
      </c>
      <c r="AM2245" s="27">
        <f t="shared" si="84"/>
        <v>9</v>
      </c>
      <c r="AN2245" s="27">
        <f t="shared" si="85"/>
        <v>24.25</v>
      </c>
      <c r="AO2245" s="24"/>
      <c r="AP2245" s="24"/>
      <c r="AQ2245" s="24"/>
      <c r="AR2245" s="24"/>
      <c r="AS2245" s="109">
        <f t="shared" si="82"/>
        <v>9.3264248704663322E-2</v>
      </c>
      <c r="AT2245" s="110"/>
      <c r="AU2245" s="109">
        <f t="shared" si="86"/>
        <v>-0.25129533678756477</v>
      </c>
      <c r="AV2245" s="109">
        <f t="shared" si="87"/>
        <v>-0.17616580310880825</v>
      </c>
      <c r="AW2245" s="24"/>
      <c r="AX2245" s="112">
        <f t="shared" si="81"/>
        <v>101.08375000000001</v>
      </c>
    </row>
    <row r="2246" spans="1:50" s="1" customFormat="1">
      <c r="A2246" s="1">
        <v>7858</v>
      </c>
      <c r="B2246" s="12">
        <v>41824</v>
      </c>
      <c r="C2246" s="8">
        <v>96</v>
      </c>
      <c r="D2246" s="8">
        <v>105</v>
      </c>
      <c r="E2246" s="26">
        <v>79</v>
      </c>
      <c r="F2246" s="8">
        <v>72.5</v>
      </c>
      <c r="G2246" s="8" t="s">
        <v>259</v>
      </c>
      <c r="H2246" s="8">
        <v>1.75</v>
      </c>
      <c r="I2246" s="8">
        <v>2.25</v>
      </c>
      <c r="J2246" s="24">
        <v>0.5</v>
      </c>
      <c r="K2246" s="24">
        <v>1.7</v>
      </c>
      <c r="L2246" s="24" t="s">
        <v>259</v>
      </c>
      <c r="M2246" s="10">
        <v>4.7500000000000001E-2</v>
      </c>
      <c r="N2246" s="8">
        <v>137.5</v>
      </c>
      <c r="O2246" s="24">
        <v>103</v>
      </c>
      <c r="P2246" s="24">
        <v>121.5</v>
      </c>
      <c r="Q2246" s="24"/>
      <c r="R2246" s="24">
        <v>504</v>
      </c>
      <c r="S2246" s="24">
        <v>444</v>
      </c>
      <c r="T2246" s="10">
        <v>375</v>
      </c>
      <c r="U2246" s="8">
        <f>+IFERROR(VLOOKUP(B2246,'Black Sea'!A:C,3,0),"")</f>
        <v>492</v>
      </c>
      <c r="V2246" s="24">
        <f>+IFERROR(VLOOKUP(B2246,'Black Sea'!A:D,4,0),"")</f>
        <v>505</v>
      </c>
      <c r="W2246" s="10">
        <v>267</v>
      </c>
      <c r="X2246" s="8">
        <v>110.95</v>
      </c>
      <c r="Y2246" s="8">
        <v>397.5</v>
      </c>
      <c r="Z2246" s="9">
        <v>36.5</v>
      </c>
      <c r="AA2246" s="10">
        <v>90.9</v>
      </c>
      <c r="AB2246" s="9">
        <v>109.4</v>
      </c>
      <c r="AC2246" s="11">
        <v>607.5</v>
      </c>
      <c r="AD2246" s="10"/>
      <c r="AE2246" s="9"/>
      <c r="AF2246" s="10" t="s">
        <v>259</v>
      </c>
      <c r="AG2246" s="8" t="s">
        <v>259</v>
      </c>
      <c r="AH2246" s="9" t="s">
        <v>259</v>
      </c>
      <c r="AI2246" s="24"/>
      <c r="AJ2246" s="24"/>
      <c r="AK2246" s="24"/>
      <c r="AL2246" s="24">
        <f t="shared" si="83"/>
        <v>32.5</v>
      </c>
      <c r="AM2246" s="27">
        <f t="shared" si="84"/>
        <v>9</v>
      </c>
      <c r="AN2246" s="27">
        <f t="shared" si="85"/>
        <v>23.5</v>
      </c>
      <c r="AO2246" s="24"/>
      <c r="AP2246" s="24"/>
      <c r="AQ2246" s="24"/>
      <c r="AR2246" s="24"/>
      <c r="AS2246" s="109">
        <f t="shared" si="82"/>
        <v>9.375E-2</v>
      </c>
      <c r="AT2246" s="110"/>
      <c r="AU2246" s="109">
        <f t="shared" si="86"/>
        <v>-0.24479166666666663</v>
      </c>
      <c r="AV2246" s="109">
        <f t="shared" si="87"/>
        <v>-0.17708333333333337</v>
      </c>
      <c r="AW2246" s="24"/>
      <c r="AX2246" s="112">
        <f t="shared" si="81"/>
        <v>100.56</v>
      </c>
    </row>
    <row r="2247" spans="1:50" s="1" customFormat="1">
      <c r="A2247" s="1">
        <v>7861</v>
      </c>
      <c r="B2247" s="12">
        <v>41827</v>
      </c>
      <c r="C2247" s="8">
        <v>95.25</v>
      </c>
      <c r="D2247" s="8">
        <v>104.25</v>
      </c>
      <c r="E2247" s="26">
        <v>78.25</v>
      </c>
      <c r="F2247" s="8">
        <v>72</v>
      </c>
      <c r="G2247" s="8" t="s">
        <v>259</v>
      </c>
      <c r="H2247" s="8">
        <v>1.75</v>
      </c>
      <c r="I2247" s="8">
        <v>2.25</v>
      </c>
      <c r="J2247" s="24">
        <v>0.5</v>
      </c>
      <c r="K2247" s="24">
        <v>1.7</v>
      </c>
      <c r="L2247" s="24" t="s">
        <v>259</v>
      </c>
      <c r="M2247" s="10">
        <v>6.25E-2</v>
      </c>
      <c r="N2247" s="8">
        <v>138</v>
      </c>
      <c r="O2247" s="24">
        <v>103</v>
      </c>
      <c r="P2247" s="24">
        <v>121.5</v>
      </c>
      <c r="Q2247" s="24"/>
      <c r="R2247" s="24">
        <v>504</v>
      </c>
      <c r="S2247" s="24">
        <v>444</v>
      </c>
      <c r="T2247" s="10">
        <v>375</v>
      </c>
      <c r="U2247" s="8">
        <f>+IFERROR(VLOOKUP(B2247,'Black Sea'!A:C,3,0),"")</f>
        <v>492</v>
      </c>
      <c r="V2247" s="24">
        <f>+IFERROR(VLOOKUP(B2247,'Black Sea'!A:D,4,0),"")</f>
        <v>505</v>
      </c>
      <c r="W2247" s="10">
        <v>268.5</v>
      </c>
      <c r="X2247" s="8">
        <v>110.95</v>
      </c>
      <c r="Y2247" s="8">
        <v>397.5</v>
      </c>
      <c r="Z2247" s="9">
        <v>36.5</v>
      </c>
      <c r="AA2247" s="10">
        <v>90.75</v>
      </c>
      <c r="AB2247" s="9">
        <v>109.25</v>
      </c>
      <c r="AC2247" s="11">
        <v>604.25</v>
      </c>
      <c r="AD2247" s="10"/>
      <c r="AE2247" s="9"/>
      <c r="AF2247" s="10" t="s">
        <v>259</v>
      </c>
      <c r="AG2247" s="8" t="s">
        <v>259</v>
      </c>
      <c r="AH2247" s="9" t="s">
        <v>259</v>
      </c>
      <c r="AI2247" s="24"/>
      <c r="AJ2247" s="24"/>
      <c r="AK2247" s="24"/>
      <c r="AL2247" s="24">
        <f t="shared" si="83"/>
        <v>32.25</v>
      </c>
      <c r="AM2247" s="27">
        <f t="shared" si="84"/>
        <v>9</v>
      </c>
      <c r="AN2247" s="27">
        <f t="shared" si="85"/>
        <v>23.25</v>
      </c>
      <c r="AO2247" s="24"/>
      <c r="AP2247" s="24"/>
      <c r="AQ2247" s="24"/>
      <c r="AR2247" s="24"/>
      <c r="AS2247" s="109">
        <f t="shared" si="82"/>
        <v>9.4488188976378007E-2</v>
      </c>
      <c r="AT2247" s="110"/>
      <c r="AU2247" s="109">
        <f t="shared" si="86"/>
        <v>-0.24409448818897639</v>
      </c>
      <c r="AV2247" s="109">
        <f t="shared" si="87"/>
        <v>-0.17847769028871396</v>
      </c>
      <c r="AW2247" s="24"/>
      <c r="AX2247" s="112">
        <f t="shared" si="81"/>
        <v>101.203125</v>
      </c>
    </row>
    <row r="2248" spans="1:50" s="1" customFormat="1">
      <c r="A2248" s="1">
        <v>7862</v>
      </c>
      <c r="B2248" s="12">
        <v>41828</v>
      </c>
      <c r="C2248" s="8">
        <v>96</v>
      </c>
      <c r="D2248" s="8">
        <v>105.25</v>
      </c>
      <c r="E2248" s="26">
        <v>79.75</v>
      </c>
      <c r="F2248" s="8">
        <v>72.459999999999994</v>
      </c>
      <c r="G2248" s="8" t="s">
        <v>259</v>
      </c>
      <c r="H2248" s="8">
        <v>1.75</v>
      </c>
      <c r="I2248" s="8">
        <v>2.25</v>
      </c>
      <c r="J2248" s="24">
        <v>0.5</v>
      </c>
      <c r="K2248" s="24">
        <v>1.7</v>
      </c>
      <c r="L2248" s="24" t="s">
        <v>259</v>
      </c>
      <c r="M2248" s="10">
        <v>6.25E-2</v>
      </c>
      <c r="N2248" s="8">
        <v>138</v>
      </c>
      <c r="O2248" s="24">
        <v>103</v>
      </c>
      <c r="P2248" s="24">
        <v>123.5</v>
      </c>
      <c r="Q2248" s="24"/>
      <c r="R2248" s="24">
        <v>504</v>
      </c>
      <c r="S2248" s="24">
        <v>444</v>
      </c>
      <c r="T2248" s="10">
        <v>375</v>
      </c>
      <c r="U2248" s="8">
        <f>+IFERROR(VLOOKUP(B2248,'Black Sea'!A:C,3,0),"")</f>
        <v>492</v>
      </c>
      <c r="V2248" s="24">
        <f>+IFERROR(VLOOKUP(B2248,'Black Sea'!A:D,4,0),"")</f>
        <v>505</v>
      </c>
      <c r="W2248" s="10">
        <v>268.5</v>
      </c>
      <c r="X2248" s="8">
        <v>110.95</v>
      </c>
      <c r="Y2248" s="8">
        <v>397.5</v>
      </c>
      <c r="Z2248" s="9">
        <v>36.5</v>
      </c>
      <c r="AA2248" s="10">
        <v>90.5</v>
      </c>
      <c r="AB2248" s="9">
        <v>111</v>
      </c>
      <c r="AC2248" s="11">
        <v>600.25</v>
      </c>
      <c r="AD2248" s="10"/>
      <c r="AE2248" s="9"/>
      <c r="AF2248" s="10" t="s">
        <v>259</v>
      </c>
      <c r="AG2248" s="8" t="s">
        <v>259</v>
      </c>
      <c r="AH2248" s="9" t="s">
        <v>259</v>
      </c>
      <c r="AI2248" s="24"/>
      <c r="AJ2248" s="24"/>
      <c r="AK2248" s="24"/>
      <c r="AL2248" s="24">
        <f t="shared" si="83"/>
        <v>32.790000000000006</v>
      </c>
      <c r="AM2248" s="27">
        <f t="shared" si="84"/>
        <v>9.25</v>
      </c>
      <c r="AN2248" s="27">
        <f t="shared" si="85"/>
        <v>23.540000000000006</v>
      </c>
      <c r="AO2248" s="24"/>
      <c r="AP2248" s="24"/>
      <c r="AQ2248" s="24"/>
      <c r="AR2248" s="24"/>
      <c r="AS2248" s="109">
        <f t="shared" si="82"/>
        <v>9.6354166666666741E-2</v>
      </c>
      <c r="AT2248" s="110"/>
      <c r="AU2248" s="109">
        <f t="shared" si="86"/>
        <v>-0.24520833333333336</v>
      </c>
      <c r="AV2248" s="109">
        <f t="shared" si="87"/>
        <v>-0.16927083333333337</v>
      </c>
      <c r="AW2248" s="24"/>
      <c r="AX2248" s="112">
        <f t="shared" si="81"/>
        <v>102</v>
      </c>
    </row>
    <row r="2249" spans="1:50" s="1" customFormat="1">
      <c r="A2249" s="4">
        <v>7863</v>
      </c>
      <c r="B2249" s="12">
        <v>41829</v>
      </c>
      <c r="C2249" s="8">
        <v>96</v>
      </c>
      <c r="D2249" s="8">
        <v>105.25</v>
      </c>
      <c r="E2249" s="26">
        <v>80.25</v>
      </c>
      <c r="F2249" s="8">
        <v>72.989999999999995</v>
      </c>
      <c r="G2249" s="8" t="s">
        <v>259</v>
      </c>
      <c r="H2249" s="8">
        <v>1.75</v>
      </c>
      <c r="I2249" s="8">
        <v>2.25</v>
      </c>
      <c r="J2249" s="24">
        <v>0.5</v>
      </c>
      <c r="K2249" s="24">
        <v>1.7</v>
      </c>
      <c r="L2249" s="24" t="s">
        <v>259</v>
      </c>
      <c r="M2249" s="10">
        <v>6.25E-2</v>
      </c>
      <c r="N2249" s="8">
        <v>138</v>
      </c>
      <c r="O2249" s="24">
        <v>105.75</v>
      </c>
      <c r="P2249" s="24">
        <v>123.25</v>
      </c>
      <c r="Q2249" s="24"/>
      <c r="R2249" s="24">
        <v>504</v>
      </c>
      <c r="S2249" s="24">
        <v>444</v>
      </c>
      <c r="T2249" s="10">
        <v>375</v>
      </c>
      <c r="U2249" s="8">
        <f>+IFERROR(VLOOKUP(B2249,'Black Sea'!A:C,3,0),"")</f>
        <v>492</v>
      </c>
      <c r="V2249" s="24">
        <f>+IFERROR(VLOOKUP(B2249,'Black Sea'!A:D,4,0),"")</f>
        <v>505</v>
      </c>
      <c r="W2249" s="10">
        <v>268</v>
      </c>
      <c r="X2249" s="8">
        <v>110.95</v>
      </c>
      <c r="Y2249" s="8">
        <v>397.5</v>
      </c>
      <c r="Z2249" s="9">
        <v>36.5</v>
      </c>
      <c r="AA2249" s="10">
        <v>93.5</v>
      </c>
      <c r="AB2249" s="9">
        <v>111</v>
      </c>
      <c r="AC2249" s="11">
        <v>597.75</v>
      </c>
      <c r="AD2249" s="10"/>
      <c r="AE2249" s="9"/>
      <c r="AF2249" s="10" t="s">
        <v>259</v>
      </c>
      <c r="AG2249" s="8" t="s">
        <v>259</v>
      </c>
      <c r="AH2249" s="9" t="s">
        <v>259</v>
      </c>
      <c r="AI2249" s="24"/>
      <c r="AJ2249" s="24"/>
      <c r="AK2249" s="24"/>
      <c r="AL2249" s="24">
        <f t="shared" si="83"/>
        <v>32.260000000000005</v>
      </c>
      <c r="AM2249" s="27">
        <f t="shared" si="84"/>
        <v>9.25</v>
      </c>
      <c r="AN2249" s="27">
        <f t="shared" si="85"/>
        <v>23.010000000000005</v>
      </c>
      <c r="AO2249" s="24"/>
      <c r="AP2249" s="24"/>
      <c r="AQ2249" s="24"/>
      <c r="AR2249" s="24"/>
      <c r="AS2249" s="109">
        <f t="shared" si="82"/>
        <v>9.6354166666666741E-2</v>
      </c>
      <c r="AT2249" s="110"/>
      <c r="AU2249" s="109">
        <f t="shared" si="86"/>
        <v>-0.23968750000000005</v>
      </c>
      <c r="AV2249" s="109">
        <f t="shared" si="87"/>
        <v>-0.1640625</v>
      </c>
      <c r="AW2249" s="24"/>
      <c r="AX2249" s="112">
        <f t="shared" si="81"/>
        <v>102</v>
      </c>
    </row>
    <row r="2250" spans="1:50" s="1" customFormat="1">
      <c r="A2250" s="1">
        <v>7864</v>
      </c>
      <c r="B2250" s="12">
        <v>41830</v>
      </c>
      <c r="C2250" s="8">
        <v>96.25</v>
      </c>
      <c r="D2250" s="8">
        <v>105.5</v>
      </c>
      <c r="E2250" s="26">
        <v>80.75</v>
      </c>
      <c r="F2250" s="8">
        <v>72.69</v>
      </c>
      <c r="G2250" s="8" t="s">
        <v>259</v>
      </c>
      <c r="H2250" s="8">
        <v>1.75</v>
      </c>
      <c r="I2250" s="8">
        <v>2.25</v>
      </c>
      <c r="J2250" s="24">
        <v>0.5</v>
      </c>
      <c r="K2250" s="24">
        <v>1.7</v>
      </c>
      <c r="L2250" s="24" t="s">
        <v>259</v>
      </c>
      <c r="M2250" s="10">
        <v>6.25E-2</v>
      </c>
      <c r="N2250" s="8">
        <v>138</v>
      </c>
      <c r="O2250" s="24">
        <v>105.5</v>
      </c>
      <c r="P2250" s="24">
        <v>123.25</v>
      </c>
      <c r="Q2250" s="24"/>
      <c r="R2250" s="24">
        <v>507.5</v>
      </c>
      <c r="S2250" s="24">
        <v>441.5</v>
      </c>
      <c r="T2250" s="10">
        <v>375</v>
      </c>
      <c r="U2250" s="8">
        <f>+IFERROR(VLOOKUP(B2250,'Black Sea'!A:C,3,0),"")</f>
        <v>492</v>
      </c>
      <c r="V2250" s="24">
        <f>+IFERROR(VLOOKUP(B2250,'Black Sea'!A:D,4,0),"")</f>
        <v>505</v>
      </c>
      <c r="W2250" s="10">
        <v>268.5</v>
      </c>
      <c r="X2250" s="8">
        <v>110.95</v>
      </c>
      <c r="Y2250" s="8">
        <v>397.5</v>
      </c>
      <c r="Z2250" s="9">
        <v>36.5</v>
      </c>
      <c r="AA2250" s="10">
        <v>93.5</v>
      </c>
      <c r="AB2250" s="9">
        <v>111.25</v>
      </c>
      <c r="AC2250" s="11">
        <v>598.75</v>
      </c>
      <c r="AD2250" s="10"/>
      <c r="AE2250" s="9"/>
      <c r="AF2250" s="10" t="s">
        <v>259</v>
      </c>
      <c r="AG2250" s="8" t="s">
        <v>259</v>
      </c>
      <c r="AH2250" s="9" t="s">
        <v>259</v>
      </c>
      <c r="AI2250" s="24"/>
      <c r="AJ2250" s="24"/>
      <c r="AK2250" s="24"/>
      <c r="AL2250" s="24">
        <f t="shared" si="83"/>
        <v>32.81</v>
      </c>
      <c r="AM2250" s="27">
        <f t="shared" si="84"/>
        <v>9.25</v>
      </c>
      <c r="AN2250" s="27">
        <f t="shared" si="85"/>
        <v>23.560000000000002</v>
      </c>
      <c r="AO2250" s="24"/>
      <c r="AP2250" s="24"/>
      <c r="AQ2250" s="24"/>
      <c r="AR2250" s="24"/>
      <c r="AS2250" s="109">
        <f t="shared" si="82"/>
        <v>9.6103896103896025E-2</v>
      </c>
      <c r="AT2250" s="110"/>
      <c r="AU2250" s="109">
        <f t="shared" si="86"/>
        <v>-0.24477922077922076</v>
      </c>
      <c r="AV2250" s="109">
        <f t="shared" si="87"/>
        <v>-0.16103896103896109</v>
      </c>
      <c r="AW2250" s="24"/>
      <c r="AX2250" s="112">
        <f t="shared" si="81"/>
        <v>102.265625</v>
      </c>
    </row>
    <row r="2251" spans="1:50" s="1" customFormat="1">
      <c r="A2251" s="1">
        <v>7865</v>
      </c>
      <c r="B2251" s="12">
        <v>41831</v>
      </c>
      <c r="C2251" s="8">
        <v>97</v>
      </c>
      <c r="D2251" s="8">
        <v>106.25</v>
      </c>
      <c r="E2251" s="26">
        <v>81.5</v>
      </c>
      <c r="F2251" s="8">
        <v>72.75</v>
      </c>
      <c r="G2251" s="8" t="s">
        <v>259</v>
      </c>
      <c r="H2251" s="8">
        <v>1.75</v>
      </c>
      <c r="I2251" s="8">
        <v>2.25</v>
      </c>
      <c r="J2251" s="24">
        <v>0.5</v>
      </c>
      <c r="K2251" s="24">
        <v>1.7</v>
      </c>
      <c r="L2251" s="24" t="s">
        <v>259</v>
      </c>
      <c r="M2251" s="10">
        <v>6.25E-2</v>
      </c>
      <c r="N2251" s="8">
        <v>138</v>
      </c>
      <c r="O2251" s="24">
        <v>105.5</v>
      </c>
      <c r="P2251" s="24">
        <v>122.75</v>
      </c>
      <c r="Q2251" s="24"/>
      <c r="R2251" s="24">
        <v>507.5</v>
      </c>
      <c r="S2251" s="24">
        <v>441.5</v>
      </c>
      <c r="T2251" s="10">
        <v>375</v>
      </c>
      <c r="U2251" s="8">
        <f>+IFERROR(VLOOKUP(B2251,'Black Sea'!A:C,3,0),"")</f>
        <v>492</v>
      </c>
      <c r="V2251" s="24">
        <f>+IFERROR(VLOOKUP(B2251,'Black Sea'!A:D,4,0),"")</f>
        <v>505</v>
      </c>
      <c r="W2251" s="10">
        <v>267.5</v>
      </c>
      <c r="X2251" s="8">
        <v>110.95</v>
      </c>
      <c r="Y2251" s="8">
        <v>397.5</v>
      </c>
      <c r="Z2251" s="9">
        <v>36.5</v>
      </c>
      <c r="AA2251" s="10">
        <v>93.75</v>
      </c>
      <c r="AB2251" s="9">
        <v>111</v>
      </c>
      <c r="AC2251" s="11">
        <v>602</v>
      </c>
      <c r="AD2251" s="10"/>
      <c r="AE2251" s="9"/>
      <c r="AF2251" s="10" t="s">
        <v>259</v>
      </c>
      <c r="AG2251" s="8" t="s">
        <v>259</v>
      </c>
      <c r="AH2251" s="9" t="s">
        <v>259</v>
      </c>
      <c r="AI2251" s="24"/>
      <c r="AJ2251" s="24"/>
      <c r="AK2251" s="24"/>
      <c r="AL2251" s="24">
        <f t="shared" si="83"/>
        <v>33.5</v>
      </c>
      <c r="AM2251" s="27">
        <f t="shared" si="84"/>
        <v>9.25</v>
      </c>
      <c r="AN2251" s="27">
        <f t="shared" si="85"/>
        <v>24.25</v>
      </c>
      <c r="AO2251" s="24"/>
      <c r="AP2251" s="24"/>
      <c r="AQ2251" s="24"/>
      <c r="AR2251" s="24"/>
      <c r="AS2251" s="109">
        <f t="shared" si="82"/>
        <v>9.5360824742268147E-2</v>
      </c>
      <c r="AT2251" s="110"/>
      <c r="AU2251" s="109">
        <f t="shared" si="86"/>
        <v>-0.25</v>
      </c>
      <c r="AV2251" s="109">
        <f t="shared" si="87"/>
        <v>-0.15979381443298968</v>
      </c>
      <c r="AW2251" s="24"/>
      <c r="AX2251" s="112">
        <f t="shared" ref="AX2251:AX2314" si="88">+C2251*(1+M2251)</f>
        <v>103.0625</v>
      </c>
    </row>
    <row r="2252" spans="1:50" s="1" customFormat="1">
      <c r="A2252" s="1">
        <v>7868</v>
      </c>
      <c r="B2252" s="12">
        <v>41834</v>
      </c>
      <c r="C2252" s="8">
        <v>97.75</v>
      </c>
      <c r="D2252" s="8">
        <v>107</v>
      </c>
      <c r="E2252" s="26">
        <v>82.25</v>
      </c>
      <c r="F2252" s="8">
        <v>73.22</v>
      </c>
      <c r="G2252" s="8" t="s">
        <v>259</v>
      </c>
      <c r="H2252" s="8">
        <v>1.75</v>
      </c>
      <c r="I2252" s="8">
        <v>2.25</v>
      </c>
      <c r="J2252" s="24">
        <v>0.5</v>
      </c>
      <c r="K2252" s="24">
        <v>1.7</v>
      </c>
      <c r="L2252" s="24" t="s">
        <v>259</v>
      </c>
      <c r="M2252" s="10">
        <v>8.4999999999999992E-2</v>
      </c>
      <c r="N2252" s="8">
        <v>137</v>
      </c>
      <c r="O2252" s="24">
        <v>105.5</v>
      </c>
      <c r="P2252" s="24">
        <v>122.75</v>
      </c>
      <c r="Q2252" s="24"/>
      <c r="R2252" s="24">
        <v>507.5</v>
      </c>
      <c r="S2252" s="24">
        <v>441.5</v>
      </c>
      <c r="T2252" s="10">
        <v>375</v>
      </c>
      <c r="U2252" s="8">
        <f>+IFERROR(VLOOKUP(B2252,'Black Sea'!A:C,3,0),"")</f>
        <v>492</v>
      </c>
      <c r="V2252" s="24">
        <f>+IFERROR(VLOOKUP(B2252,'Black Sea'!A:D,4,0),"")</f>
        <v>505</v>
      </c>
      <c r="W2252" s="10">
        <v>267.5</v>
      </c>
      <c r="X2252" s="8">
        <v>110.95</v>
      </c>
      <c r="Y2252" s="8">
        <v>397.5</v>
      </c>
      <c r="Z2252" s="9">
        <v>36.5</v>
      </c>
      <c r="AA2252" s="10">
        <v>93.75</v>
      </c>
      <c r="AB2252" s="9">
        <v>111</v>
      </c>
      <c r="AC2252" s="11">
        <v>599.75</v>
      </c>
      <c r="AD2252" s="10"/>
      <c r="AE2252" s="9"/>
      <c r="AF2252" s="10" t="s">
        <v>259</v>
      </c>
      <c r="AG2252" s="8" t="s">
        <v>259</v>
      </c>
      <c r="AH2252" s="9" t="s">
        <v>259</v>
      </c>
      <c r="AI2252" s="24"/>
      <c r="AJ2252" s="24"/>
      <c r="AK2252" s="24"/>
      <c r="AL2252" s="24">
        <f t="shared" si="83"/>
        <v>33.78</v>
      </c>
      <c r="AM2252" s="27">
        <f t="shared" si="84"/>
        <v>9.25</v>
      </c>
      <c r="AN2252" s="27">
        <f t="shared" si="85"/>
        <v>24.53</v>
      </c>
      <c r="AO2252" s="24"/>
      <c r="AP2252" s="24"/>
      <c r="AQ2252" s="24"/>
      <c r="AR2252" s="24"/>
      <c r="AS2252" s="109">
        <f t="shared" si="82"/>
        <v>9.4629156010230142E-2</v>
      </c>
      <c r="AT2252" s="110"/>
      <c r="AU2252" s="109">
        <f t="shared" si="86"/>
        <v>-0.25094629156010229</v>
      </c>
      <c r="AV2252" s="109">
        <f t="shared" si="87"/>
        <v>-0.15856777493606133</v>
      </c>
      <c r="AW2252" s="24"/>
      <c r="AX2252" s="112">
        <f t="shared" si="88"/>
        <v>106.05875</v>
      </c>
    </row>
    <row r="2253" spans="1:50" s="1" customFormat="1">
      <c r="A2253" s="4">
        <v>7869</v>
      </c>
      <c r="B2253" s="12">
        <v>41835</v>
      </c>
      <c r="C2253" s="8">
        <v>98</v>
      </c>
      <c r="D2253" s="8">
        <v>107.25</v>
      </c>
      <c r="E2253" s="26">
        <v>83</v>
      </c>
      <c r="F2253" s="8">
        <v>74.27</v>
      </c>
      <c r="G2253" s="8" t="s">
        <v>259</v>
      </c>
      <c r="H2253" s="8">
        <v>1.75</v>
      </c>
      <c r="I2253" s="8">
        <v>2.25</v>
      </c>
      <c r="J2253" s="24">
        <v>0.5</v>
      </c>
      <c r="K2253" s="24">
        <v>1.7</v>
      </c>
      <c r="L2253" s="24" t="s">
        <v>259</v>
      </c>
      <c r="M2253" s="10">
        <v>8.4999999999999992E-2</v>
      </c>
      <c r="N2253" s="8">
        <v>137</v>
      </c>
      <c r="O2253" s="24">
        <v>105.25</v>
      </c>
      <c r="P2253" s="24">
        <v>122.75</v>
      </c>
      <c r="Q2253" s="24"/>
      <c r="R2253" s="24">
        <v>507.5</v>
      </c>
      <c r="S2253" s="24">
        <v>441.5</v>
      </c>
      <c r="T2253" s="10">
        <v>375</v>
      </c>
      <c r="U2253" s="8">
        <f>+IFERROR(VLOOKUP(B2253,'Black Sea'!A:C,3,0),"")</f>
        <v>493.5</v>
      </c>
      <c r="V2253" s="24">
        <f>+IFERROR(VLOOKUP(B2253,'Black Sea'!A:D,4,0),"")</f>
        <v>505</v>
      </c>
      <c r="W2253" s="10">
        <v>268</v>
      </c>
      <c r="X2253" s="8">
        <v>110.95</v>
      </c>
      <c r="Y2253" s="8">
        <v>397.5</v>
      </c>
      <c r="Z2253" s="9">
        <v>36.5</v>
      </c>
      <c r="AA2253" s="10">
        <v>93.5</v>
      </c>
      <c r="AB2253" s="9">
        <v>111</v>
      </c>
      <c r="AC2253" s="11">
        <v>599.5</v>
      </c>
      <c r="AD2253" s="10"/>
      <c r="AE2253" s="9"/>
      <c r="AF2253" s="10" t="s">
        <v>259</v>
      </c>
      <c r="AG2253" s="8" t="s">
        <v>259</v>
      </c>
      <c r="AH2253" s="9" t="s">
        <v>259</v>
      </c>
      <c r="AI2253" s="24"/>
      <c r="AJ2253" s="24"/>
      <c r="AK2253" s="24"/>
      <c r="AL2253" s="24">
        <f t="shared" si="83"/>
        <v>32.980000000000004</v>
      </c>
      <c r="AM2253" s="27">
        <f t="shared" si="84"/>
        <v>9.25</v>
      </c>
      <c r="AN2253" s="27">
        <f t="shared" si="85"/>
        <v>23.730000000000004</v>
      </c>
      <c r="AO2253" s="24"/>
      <c r="AP2253" s="24"/>
      <c r="AQ2253" s="24"/>
      <c r="AR2253" s="24"/>
      <c r="AS2253" s="109">
        <f t="shared" si="82"/>
        <v>9.4387755102040893E-2</v>
      </c>
      <c r="AT2253" s="110"/>
      <c r="AU2253" s="109">
        <f t="shared" si="86"/>
        <v>-0.24214285714285722</v>
      </c>
      <c r="AV2253" s="109">
        <f t="shared" si="87"/>
        <v>-0.15306122448979587</v>
      </c>
      <c r="AW2253" s="24"/>
      <c r="AX2253" s="112">
        <f t="shared" si="88"/>
        <v>106.33</v>
      </c>
    </row>
    <row r="2254" spans="1:50" s="1" customFormat="1">
      <c r="A2254" s="1">
        <v>7870</v>
      </c>
      <c r="B2254" s="12">
        <v>41836</v>
      </c>
      <c r="C2254" s="8">
        <v>98.25</v>
      </c>
      <c r="D2254" s="8">
        <v>107.5</v>
      </c>
      <c r="E2254" s="26">
        <v>83.25</v>
      </c>
      <c r="F2254" s="8">
        <v>74.66</v>
      </c>
      <c r="G2254" s="8" t="s">
        <v>259</v>
      </c>
      <c r="H2254" s="8">
        <v>1.75</v>
      </c>
      <c r="I2254" s="8">
        <v>2.25</v>
      </c>
      <c r="J2254" s="24">
        <v>0.5</v>
      </c>
      <c r="K2254" s="24">
        <v>1.7</v>
      </c>
      <c r="L2254" s="24" t="s">
        <v>259</v>
      </c>
      <c r="M2254" s="10">
        <v>8.4999999999999992E-2</v>
      </c>
      <c r="N2254" s="8">
        <v>137</v>
      </c>
      <c r="O2254" s="24">
        <v>105</v>
      </c>
      <c r="P2254" s="24">
        <v>122.5</v>
      </c>
      <c r="Q2254" s="24"/>
      <c r="R2254" s="24">
        <v>507.5</v>
      </c>
      <c r="S2254" s="24">
        <v>441.5</v>
      </c>
      <c r="T2254" s="10">
        <v>375</v>
      </c>
      <c r="U2254" s="8">
        <f>+IFERROR(VLOOKUP(B2254,'Black Sea'!A:C,3,0),"")</f>
        <v>493.5</v>
      </c>
      <c r="V2254" s="24">
        <f>+IFERROR(VLOOKUP(B2254,'Black Sea'!A:D,4,0),"")</f>
        <v>505</v>
      </c>
      <c r="W2254" s="10">
        <v>268.5</v>
      </c>
      <c r="X2254" s="8">
        <v>110.95</v>
      </c>
      <c r="Y2254" s="8">
        <v>397.5</v>
      </c>
      <c r="Z2254" s="9">
        <v>36.5</v>
      </c>
      <c r="AA2254" s="10">
        <v>93</v>
      </c>
      <c r="AB2254" s="9">
        <v>110.5</v>
      </c>
      <c r="AC2254" s="11">
        <v>600.5</v>
      </c>
      <c r="AD2254" s="10"/>
      <c r="AE2254" s="9"/>
      <c r="AF2254" s="10" t="s">
        <v>259</v>
      </c>
      <c r="AG2254" s="8" t="s">
        <v>259</v>
      </c>
      <c r="AH2254" s="9" t="s">
        <v>259</v>
      </c>
      <c r="AI2254" s="24"/>
      <c r="AJ2254" s="24"/>
      <c r="AK2254" s="24"/>
      <c r="AL2254" s="24">
        <f t="shared" si="83"/>
        <v>32.840000000000003</v>
      </c>
      <c r="AM2254" s="27">
        <f t="shared" si="84"/>
        <v>9.25</v>
      </c>
      <c r="AN2254" s="27">
        <f t="shared" si="85"/>
        <v>23.590000000000003</v>
      </c>
      <c r="AO2254" s="24"/>
      <c r="AP2254" s="24"/>
      <c r="AQ2254" s="24"/>
      <c r="AR2254" s="24"/>
      <c r="AS2254" s="109">
        <f t="shared" si="82"/>
        <v>9.4147582697200916E-2</v>
      </c>
      <c r="AT2254" s="110"/>
      <c r="AU2254" s="109">
        <f t="shared" si="86"/>
        <v>-0.24010178117048353</v>
      </c>
      <c r="AV2254" s="109">
        <f t="shared" si="87"/>
        <v>-0.15267175572519087</v>
      </c>
      <c r="AW2254" s="24"/>
      <c r="AX2254" s="112">
        <f t="shared" si="88"/>
        <v>106.60124999999999</v>
      </c>
    </row>
    <row r="2255" spans="1:50" s="1" customFormat="1">
      <c r="A2255" s="1">
        <v>7871</v>
      </c>
      <c r="B2255" s="12">
        <v>41837</v>
      </c>
      <c r="C2255" s="8">
        <v>96.25</v>
      </c>
      <c r="D2255" s="8">
        <v>105.5</v>
      </c>
      <c r="E2255" s="26">
        <v>81.75</v>
      </c>
      <c r="F2255" s="8">
        <v>75.05</v>
      </c>
      <c r="G2255" s="8" t="s">
        <v>259</v>
      </c>
      <c r="H2255" s="8">
        <v>1.75</v>
      </c>
      <c r="I2255" s="8">
        <v>2.25</v>
      </c>
      <c r="J2255" s="24">
        <v>0.5</v>
      </c>
      <c r="K2255" s="24">
        <v>1.7</v>
      </c>
      <c r="L2255" s="24" t="s">
        <v>259</v>
      </c>
      <c r="M2255" s="10">
        <v>8.4999999999999992E-2</v>
      </c>
      <c r="N2255" s="8">
        <v>137</v>
      </c>
      <c r="O2255" s="24">
        <v>105</v>
      </c>
      <c r="P2255" s="24">
        <v>122.5</v>
      </c>
      <c r="Q2255" s="24"/>
      <c r="R2255" s="24">
        <v>507.5</v>
      </c>
      <c r="S2255" s="24">
        <v>445</v>
      </c>
      <c r="T2255" s="10">
        <v>375</v>
      </c>
      <c r="U2255" s="8">
        <f>+IFERROR(VLOOKUP(B2255,'Black Sea'!A:C,3,0),"")</f>
        <v>495</v>
      </c>
      <c r="V2255" s="24">
        <f>+IFERROR(VLOOKUP(B2255,'Black Sea'!A:D,4,0),"")</f>
        <v>505</v>
      </c>
      <c r="W2255" s="10">
        <v>268</v>
      </c>
      <c r="X2255" s="8">
        <v>110.95</v>
      </c>
      <c r="Y2255" s="8">
        <v>397.5</v>
      </c>
      <c r="Z2255" s="9">
        <v>36.5</v>
      </c>
      <c r="AA2255" s="10">
        <v>93</v>
      </c>
      <c r="AB2255" s="9">
        <v>110.5</v>
      </c>
      <c r="AC2255" s="11">
        <v>601.5</v>
      </c>
      <c r="AD2255" s="10"/>
      <c r="AE2255" s="9"/>
      <c r="AF2255" s="10" t="s">
        <v>259</v>
      </c>
      <c r="AG2255" s="8" t="s">
        <v>259</v>
      </c>
      <c r="AH2255" s="9" t="s">
        <v>259</v>
      </c>
      <c r="AI2255" s="24"/>
      <c r="AJ2255" s="24"/>
      <c r="AK2255" s="24"/>
      <c r="AL2255" s="24">
        <f t="shared" si="83"/>
        <v>30.450000000000003</v>
      </c>
      <c r="AM2255" s="27">
        <f t="shared" si="84"/>
        <v>9.25</v>
      </c>
      <c r="AN2255" s="27">
        <f t="shared" si="85"/>
        <v>21.200000000000003</v>
      </c>
      <c r="AO2255" s="24"/>
      <c r="AP2255" s="24"/>
      <c r="AQ2255" s="24"/>
      <c r="AR2255" s="24"/>
      <c r="AS2255" s="109">
        <f t="shared" si="82"/>
        <v>9.6103896103896025E-2</v>
      </c>
      <c r="AT2255" s="110"/>
      <c r="AU2255" s="109">
        <f t="shared" si="86"/>
        <v>-0.22025974025974027</v>
      </c>
      <c r="AV2255" s="109">
        <f t="shared" si="87"/>
        <v>-0.1506493506493507</v>
      </c>
      <c r="AW2255" s="24"/>
      <c r="AX2255" s="112">
        <f t="shared" si="88"/>
        <v>104.43124999999999</v>
      </c>
    </row>
    <row r="2256" spans="1:50" s="1" customFormat="1">
      <c r="A2256" s="4">
        <v>7872</v>
      </c>
      <c r="B2256" s="12">
        <v>41838</v>
      </c>
      <c r="C2256" s="8">
        <v>95.75</v>
      </c>
      <c r="D2256" s="8">
        <v>103.25</v>
      </c>
      <c r="E2256" s="26">
        <v>81.25</v>
      </c>
      <c r="F2256" s="8">
        <v>74.78</v>
      </c>
      <c r="G2256" s="8" t="s">
        <v>259</v>
      </c>
      <c r="H2256" s="8">
        <v>1.75</v>
      </c>
      <c r="I2256" s="8">
        <v>2.25</v>
      </c>
      <c r="J2256" s="24">
        <v>0.5</v>
      </c>
      <c r="K2256" s="24">
        <v>1.7</v>
      </c>
      <c r="L2256" s="24" t="s">
        <v>259</v>
      </c>
      <c r="M2256" s="10">
        <v>8.4999999999999992E-2</v>
      </c>
      <c r="N2256" s="8">
        <v>137</v>
      </c>
      <c r="O2256" s="24">
        <v>105</v>
      </c>
      <c r="P2256" s="24">
        <v>122.75</v>
      </c>
      <c r="Q2256" s="24"/>
      <c r="R2256" s="24">
        <v>507.5</v>
      </c>
      <c r="S2256" s="24">
        <v>445</v>
      </c>
      <c r="T2256" s="10">
        <v>375</v>
      </c>
      <c r="U2256" s="8">
        <f>+IFERROR(VLOOKUP(B2256,'Black Sea'!A:C,3,0),"")</f>
        <v>495</v>
      </c>
      <c r="V2256" s="24">
        <f>+IFERROR(VLOOKUP(B2256,'Black Sea'!A:D,4,0),"")</f>
        <v>505</v>
      </c>
      <c r="W2256" s="10">
        <v>266.5</v>
      </c>
      <c r="X2256" s="8">
        <v>110.95</v>
      </c>
      <c r="Y2256" s="8">
        <v>397.5</v>
      </c>
      <c r="Z2256" s="9">
        <v>36.5</v>
      </c>
      <c r="AA2256" s="10">
        <v>92.5</v>
      </c>
      <c r="AB2256" s="9">
        <v>110.25</v>
      </c>
      <c r="AC2256" s="11">
        <v>606</v>
      </c>
      <c r="AD2256" s="10"/>
      <c r="AE2256" s="9"/>
      <c r="AF2256" s="10" t="s">
        <v>259</v>
      </c>
      <c r="AG2256" s="8" t="s">
        <v>259</v>
      </c>
      <c r="AH2256" s="9" t="s">
        <v>259</v>
      </c>
      <c r="AI2256" s="24"/>
      <c r="AJ2256" s="24"/>
      <c r="AK2256" s="24"/>
      <c r="AL2256" s="24">
        <f t="shared" si="83"/>
        <v>28.47</v>
      </c>
      <c r="AM2256" s="27">
        <f t="shared" si="84"/>
        <v>7.5</v>
      </c>
      <c r="AN2256" s="27">
        <f t="shared" si="85"/>
        <v>20.97</v>
      </c>
      <c r="AO2256" s="24"/>
      <c r="AP2256" s="24"/>
      <c r="AQ2256" s="24"/>
      <c r="AR2256" s="24"/>
      <c r="AS2256" s="109">
        <f t="shared" si="82"/>
        <v>7.8328981723237545E-2</v>
      </c>
      <c r="AT2256" s="110"/>
      <c r="AU2256" s="109">
        <f t="shared" si="86"/>
        <v>-0.21900783289817227</v>
      </c>
      <c r="AV2256" s="109">
        <f t="shared" si="87"/>
        <v>-0.15143603133159267</v>
      </c>
      <c r="AW2256" s="24"/>
      <c r="AX2256" s="112">
        <f t="shared" si="88"/>
        <v>103.88875</v>
      </c>
    </row>
    <row r="2257" spans="1:50" s="1" customFormat="1">
      <c r="A2257" s="4">
        <v>7875</v>
      </c>
      <c r="B2257" s="12">
        <v>41841</v>
      </c>
      <c r="C2257" s="8">
        <v>95</v>
      </c>
      <c r="D2257" s="8">
        <v>104.2</v>
      </c>
      <c r="E2257" s="26">
        <v>80.75</v>
      </c>
      <c r="F2257" s="8">
        <v>73.41</v>
      </c>
      <c r="G2257" s="8" t="s">
        <v>259</v>
      </c>
      <c r="H2257" s="8">
        <v>1.75</v>
      </c>
      <c r="I2257" s="8">
        <v>2.25</v>
      </c>
      <c r="J2257" s="24">
        <v>0.5</v>
      </c>
      <c r="K2257" s="24">
        <v>1.7</v>
      </c>
      <c r="L2257" s="24" t="s">
        <v>259</v>
      </c>
      <c r="M2257" s="10">
        <v>0.1075</v>
      </c>
      <c r="N2257" s="8">
        <v>137</v>
      </c>
      <c r="O2257" s="24">
        <v>105</v>
      </c>
      <c r="P2257" s="24">
        <v>123.75</v>
      </c>
      <c r="Q2257" s="24"/>
      <c r="R2257" s="24">
        <v>507.5</v>
      </c>
      <c r="S2257" s="24">
        <v>445</v>
      </c>
      <c r="T2257" s="10">
        <v>375</v>
      </c>
      <c r="U2257" s="8">
        <f>+IFERROR(VLOOKUP(B2257,'Black Sea'!A:C,3,0),"")</f>
        <v>497</v>
      </c>
      <c r="V2257" s="24">
        <f>+IFERROR(VLOOKUP(B2257,'Black Sea'!A:D,4,0),"")</f>
        <v>505</v>
      </c>
      <c r="W2257" s="10">
        <v>266</v>
      </c>
      <c r="X2257" s="8">
        <v>110.95</v>
      </c>
      <c r="Y2257" s="8">
        <v>397.5</v>
      </c>
      <c r="Z2257" s="9">
        <v>36.5</v>
      </c>
      <c r="AA2257" s="10">
        <v>92.5</v>
      </c>
      <c r="AB2257" s="9">
        <v>111.25</v>
      </c>
      <c r="AC2257" s="11">
        <v>601</v>
      </c>
      <c r="AD2257" s="10"/>
      <c r="AE2257" s="9"/>
      <c r="AF2257" s="10" t="s">
        <v>259</v>
      </c>
      <c r="AG2257" s="8" t="s">
        <v>259</v>
      </c>
      <c r="AH2257" s="9" t="s">
        <v>259</v>
      </c>
      <c r="AI2257" s="24"/>
      <c r="AJ2257" s="24"/>
      <c r="AK2257" s="24"/>
      <c r="AL2257" s="24">
        <f t="shared" si="83"/>
        <v>30.790000000000006</v>
      </c>
      <c r="AM2257" s="27">
        <f t="shared" si="84"/>
        <v>9.2000000000000028</v>
      </c>
      <c r="AN2257" s="27">
        <f t="shared" si="85"/>
        <v>21.590000000000003</v>
      </c>
      <c r="AO2257" s="24"/>
      <c r="AP2257" s="24"/>
      <c r="AQ2257" s="24"/>
      <c r="AR2257" s="24"/>
      <c r="AS2257" s="109">
        <f t="shared" si="82"/>
        <v>9.6842105263157841E-2</v>
      </c>
      <c r="AT2257" s="110"/>
      <c r="AU2257" s="109">
        <f t="shared" si="86"/>
        <v>-0.22726315789473683</v>
      </c>
      <c r="AV2257" s="109">
        <f t="shared" si="87"/>
        <v>-0.15000000000000002</v>
      </c>
      <c r="AW2257" s="24"/>
      <c r="AX2257" s="112">
        <f t="shared" si="88"/>
        <v>105.21249999999999</v>
      </c>
    </row>
    <row r="2258" spans="1:50" s="1" customFormat="1">
      <c r="A2258" s="1">
        <v>7876</v>
      </c>
      <c r="B2258" s="12">
        <v>41842</v>
      </c>
      <c r="C2258" s="8">
        <v>95</v>
      </c>
      <c r="D2258" s="8">
        <v>102.5</v>
      </c>
      <c r="E2258" s="26">
        <v>80.75</v>
      </c>
      <c r="F2258" s="8">
        <v>73.38</v>
      </c>
      <c r="G2258" s="8" t="s">
        <v>259</v>
      </c>
      <c r="H2258" s="8">
        <v>1.75</v>
      </c>
      <c r="I2258" s="8">
        <v>2.25</v>
      </c>
      <c r="J2258" s="24">
        <v>0.5</v>
      </c>
      <c r="K2258" s="24">
        <v>1.7</v>
      </c>
      <c r="L2258" s="24" t="s">
        <v>259</v>
      </c>
      <c r="M2258" s="10">
        <v>0.1075</v>
      </c>
      <c r="N2258" s="8">
        <v>136.5</v>
      </c>
      <c r="O2258" s="24">
        <v>105.25</v>
      </c>
      <c r="P2258" s="24">
        <v>123.75</v>
      </c>
      <c r="Q2258" s="24"/>
      <c r="R2258" s="24">
        <v>507.5</v>
      </c>
      <c r="S2258" s="24">
        <v>445</v>
      </c>
      <c r="T2258" s="10">
        <v>375</v>
      </c>
      <c r="U2258" s="8">
        <f>+IFERROR(VLOOKUP(B2258,'Black Sea'!A:C,3,0),"")</f>
        <v>500</v>
      </c>
      <c r="V2258" s="24">
        <f>+IFERROR(VLOOKUP(B2258,'Black Sea'!A:D,4,0),"")</f>
        <v>505</v>
      </c>
      <c r="W2258" s="10">
        <v>267</v>
      </c>
      <c r="X2258" s="8">
        <v>110.95</v>
      </c>
      <c r="Y2258" s="8">
        <v>397.5</v>
      </c>
      <c r="Z2258" s="9">
        <v>36.5</v>
      </c>
      <c r="AA2258" s="10">
        <v>92.5</v>
      </c>
      <c r="AB2258" s="9">
        <v>111.45</v>
      </c>
      <c r="AC2258" s="11">
        <v>603.75</v>
      </c>
      <c r="AD2258" s="10"/>
      <c r="AE2258" s="9"/>
      <c r="AF2258" s="10" t="s">
        <v>259</v>
      </c>
      <c r="AG2258" s="8" t="s">
        <v>259</v>
      </c>
      <c r="AH2258" s="9" t="s">
        <v>259</v>
      </c>
      <c r="AI2258" s="24"/>
      <c r="AJ2258" s="24"/>
      <c r="AK2258" s="24"/>
      <c r="AL2258" s="24">
        <f t="shared" si="83"/>
        <v>29.120000000000005</v>
      </c>
      <c r="AM2258" s="27">
        <f t="shared" si="84"/>
        <v>7.5</v>
      </c>
      <c r="AN2258" s="27">
        <f t="shared" si="85"/>
        <v>21.620000000000005</v>
      </c>
      <c r="AO2258" s="24"/>
      <c r="AP2258" s="24"/>
      <c r="AQ2258" s="24"/>
      <c r="AR2258" s="24"/>
      <c r="AS2258" s="109">
        <f t="shared" si="82"/>
        <v>7.8947368421052655E-2</v>
      </c>
      <c r="AT2258" s="110"/>
      <c r="AU2258" s="109">
        <f t="shared" si="86"/>
        <v>-0.2275789473684211</v>
      </c>
      <c r="AV2258" s="109">
        <f t="shared" si="87"/>
        <v>-0.15000000000000002</v>
      </c>
      <c r="AW2258" s="24"/>
      <c r="AX2258" s="112">
        <f t="shared" si="88"/>
        <v>105.21249999999999</v>
      </c>
    </row>
    <row r="2259" spans="1:50" s="1" customFormat="1">
      <c r="A2259" s="1">
        <v>7877</v>
      </c>
      <c r="B2259" s="12">
        <v>41843</v>
      </c>
      <c r="C2259" s="8">
        <v>94</v>
      </c>
      <c r="D2259" s="8">
        <v>101.5</v>
      </c>
      <c r="E2259" s="26">
        <v>81</v>
      </c>
      <c r="F2259" s="8">
        <v>72.94</v>
      </c>
      <c r="G2259" s="8" t="s">
        <v>259</v>
      </c>
      <c r="H2259" s="8">
        <v>1.75</v>
      </c>
      <c r="I2259" s="8">
        <v>2.25</v>
      </c>
      <c r="J2259" s="24">
        <v>0.5</v>
      </c>
      <c r="K2259" s="24">
        <v>1.7</v>
      </c>
      <c r="L2259" s="24" t="s">
        <v>259</v>
      </c>
      <c r="M2259" s="10">
        <v>0.1075</v>
      </c>
      <c r="N2259" s="8">
        <v>137</v>
      </c>
      <c r="O2259" s="24">
        <v>105.5</v>
      </c>
      <c r="P2259" s="24">
        <v>123.75</v>
      </c>
      <c r="Q2259" s="24"/>
      <c r="R2259" s="24">
        <v>507.5</v>
      </c>
      <c r="S2259" s="24">
        <v>445</v>
      </c>
      <c r="T2259" s="10">
        <v>375</v>
      </c>
      <c r="U2259" s="8">
        <f>+IFERROR(VLOOKUP(B2259,'Black Sea'!A:C,3,0),"")</f>
        <v>500</v>
      </c>
      <c r="V2259" s="24">
        <f>+IFERROR(VLOOKUP(B2259,'Black Sea'!A:D,4,0),"")</f>
        <v>505</v>
      </c>
      <c r="W2259" s="10">
        <v>267.5</v>
      </c>
      <c r="X2259" s="8">
        <v>110.95</v>
      </c>
      <c r="Y2259" s="8">
        <v>397.5</v>
      </c>
      <c r="Z2259" s="9">
        <v>36.5</v>
      </c>
      <c r="AA2259" s="10">
        <v>93</v>
      </c>
      <c r="AB2259" s="9">
        <v>111.25</v>
      </c>
      <c r="AC2259" s="11">
        <v>601.75</v>
      </c>
      <c r="AD2259" s="10"/>
      <c r="AE2259" s="9"/>
      <c r="AF2259" s="10" t="s">
        <v>259</v>
      </c>
      <c r="AG2259" s="8" t="s">
        <v>259</v>
      </c>
      <c r="AH2259" s="9" t="s">
        <v>259</v>
      </c>
      <c r="AI2259" s="24"/>
      <c r="AJ2259" s="24"/>
      <c r="AK2259" s="24"/>
      <c r="AL2259" s="24">
        <f t="shared" si="83"/>
        <v>28.560000000000002</v>
      </c>
      <c r="AM2259" s="27">
        <f t="shared" si="84"/>
        <v>7.5</v>
      </c>
      <c r="AN2259" s="27">
        <f t="shared" si="85"/>
        <v>21.060000000000002</v>
      </c>
      <c r="AO2259" s="24"/>
      <c r="AP2259" s="24"/>
      <c r="AQ2259" s="24"/>
      <c r="AR2259" s="24"/>
      <c r="AS2259" s="109">
        <f t="shared" si="82"/>
        <v>7.9787234042553168E-2</v>
      </c>
      <c r="AT2259" s="110"/>
      <c r="AU2259" s="109">
        <f t="shared" si="86"/>
        <v>-0.22404255319148936</v>
      </c>
      <c r="AV2259" s="109">
        <f t="shared" si="87"/>
        <v>-0.13829787234042556</v>
      </c>
      <c r="AW2259" s="24"/>
      <c r="AX2259" s="112">
        <f t="shared" si="88"/>
        <v>104.10499999999999</v>
      </c>
    </row>
    <row r="2260" spans="1:50" s="1" customFormat="1">
      <c r="A2260" s="4">
        <v>7878</v>
      </c>
      <c r="B2260" s="12">
        <v>41844</v>
      </c>
      <c r="C2260" s="8">
        <v>93</v>
      </c>
      <c r="D2260" s="8">
        <v>100.5</v>
      </c>
      <c r="E2260" s="26">
        <v>80.25</v>
      </c>
      <c r="F2260" s="8">
        <v>73.16</v>
      </c>
      <c r="G2260" s="8" t="s">
        <v>259</v>
      </c>
      <c r="H2260" s="8">
        <v>1.75</v>
      </c>
      <c r="I2260" s="8">
        <v>2.25</v>
      </c>
      <c r="J2260" s="24">
        <v>0.5</v>
      </c>
      <c r="K2260" s="24">
        <v>1.7</v>
      </c>
      <c r="L2260" s="24" t="s">
        <v>259</v>
      </c>
      <c r="M2260" s="10">
        <v>0.1075</v>
      </c>
      <c r="N2260" s="8">
        <v>137</v>
      </c>
      <c r="O2260" s="24">
        <v>105.5</v>
      </c>
      <c r="P2260" s="24">
        <v>123.75</v>
      </c>
      <c r="Q2260" s="24"/>
      <c r="R2260" s="24">
        <v>507.5</v>
      </c>
      <c r="S2260" s="24">
        <v>442.5</v>
      </c>
      <c r="T2260" s="10">
        <v>375</v>
      </c>
      <c r="U2260" s="8">
        <f>+IFERROR(VLOOKUP(B2260,'Black Sea'!A:C,3,0),"")</f>
        <v>502</v>
      </c>
      <c r="V2260" s="24">
        <f>+IFERROR(VLOOKUP(B2260,'Black Sea'!A:D,4,0),"")</f>
        <v>505</v>
      </c>
      <c r="W2260" s="10">
        <v>268.5</v>
      </c>
      <c r="X2260" s="8">
        <v>110.95</v>
      </c>
      <c r="Y2260" s="8">
        <v>397.5</v>
      </c>
      <c r="Z2260" s="9">
        <v>36.5</v>
      </c>
      <c r="AA2260" s="10">
        <v>93</v>
      </c>
      <c r="AB2260" s="9">
        <v>111.25</v>
      </c>
      <c r="AC2260" s="11">
        <v>605.5</v>
      </c>
      <c r="AD2260" s="10"/>
      <c r="AE2260" s="9"/>
      <c r="AF2260" s="10" t="s">
        <v>259</v>
      </c>
      <c r="AG2260" s="8" t="s">
        <v>259</v>
      </c>
      <c r="AH2260" s="9" t="s">
        <v>259</v>
      </c>
      <c r="AI2260" s="24"/>
      <c r="AJ2260" s="24"/>
      <c r="AK2260" s="24"/>
      <c r="AL2260" s="24">
        <f t="shared" si="83"/>
        <v>27.340000000000003</v>
      </c>
      <c r="AM2260" s="27">
        <f t="shared" si="84"/>
        <v>7.5</v>
      </c>
      <c r="AN2260" s="27">
        <f t="shared" si="85"/>
        <v>19.840000000000003</v>
      </c>
      <c r="AO2260" s="24"/>
      <c r="AP2260" s="24"/>
      <c r="AQ2260" s="24"/>
      <c r="AR2260" s="24"/>
      <c r="AS2260" s="109">
        <f t="shared" si="82"/>
        <v>8.0645161290322509E-2</v>
      </c>
      <c r="AT2260" s="110"/>
      <c r="AU2260" s="109">
        <f t="shared" si="86"/>
        <v>-0.21333333333333337</v>
      </c>
      <c r="AV2260" s="109">
        <f t="shared" si="87"/>
        <v>-0.13709677419354838</v>
      </c>
      <c r="AW2260" s="24"/>
      <c r="AX2260" s="112">
        <f t="shared" si="88"/>
        <v>102.99749999999999</v>
      </c>
    </row>
    <row r="2261" spans="1:50" s="1" customFormat="1">
      <c r="A2261" s="1">
        <v>7879</v>
      </c>
      <c r="B2261" s="12">
        <v>41845</v>
      </c>
      <c r="C2261" s="8">
        <v>94</v>
      </c>
      <c r="D2261" s="8">
        <v>101.5</v>
      </c>
      <c r="E2261" s="26">
        <v>81.25</v>
      </c>
      <c r="F2261" s="8">
        <v>72.930000000000007</v>
      </c>
      <c r="G2261" s="8" t="s">
        <v>259</v>
      </c>
      <c r="H2261" s="8">
        <v>1.75</v>
      </c>
      <c r="I2261" s="8">
        <v>2.25</v>
      </c>
      <c r="J2261" s="24">
        <v>0.5</v>
      </c>
      <c r="K2261" s="24">
        <v>1.7</v>
      </c>
      <c r="L2261" s="24" t="s">
        <v>259</v>
      </c>
      <c r="M2261" s="10">
        <v>0.1075</v>
      </c>
      <c r="N2261" s="8">
        <v>137.5</v>
      </c>
      <c r="O2261" s="24">
        <v>105.75</v>
      </c>
      <c r="P2261" s="24">
        <v>123.75</v>
      </c>
      <c r="Q2261" s="24"/>
      <c r="R2261" s="24">
        <v>507.5</v>
      </c>
      <c r="S2261" s="24">
        <v>442.5</v>
      </c>
      <c r="T2261" s="10">
        <v>375</v>
      </c>
      <c r="U2261" s="8">
        <f>+IFERROR(VLOOKUP(B2261,'Black Sea'!A:C,3,0),"")</f>
        <v>502</v>
      </c>
      <c r="V2261" s="24">
        <f>+IFERROR(VLOOKUP(B2261,'Black Sea'!A:D,4,0),"")</f>
        <v>505</v>
      </c>
      <c r="W2261" s="10">
        <v>268</v>
      </c>
      <c r="X2261" s="8">
        <v>110.95</v>
      </c>
      <c r="Y2261" s="8">
        <v>397.5</v>
      </c>
      <c r="Z2261" s="9">
        <v>36.5</v>
      </c>
      <c r="AA2261" s="10">
        <v>93.15</v>
      </c>
      <c r="AB2261" s="9">
        <v>111.25</v>
      </c>
      <c r="AC2261" s="11">
        <v>604.5</v>
      </c>
      <c r="AD2261" s="10"/>
      <c r="AE2261" s="9"/>
      <c r="AF2261" s="10" t="s">
        <v>259</v>
      </c>
      <c r="AG2261" s="8" t="s">
        <v>259</v>
      </c>
      <c r="AH2261" s="9" t="s">
        <v>259</v>
      </c>
      <c r="AI2261" s="24"/>
      <c r="AJ2261" s="24"/>
      <c r="AK2261" s="24"/>
      <c r="AL2261" s="24">
        <f t="shared" si="83"/>
        <v>28.569999999999993</v>
      </c>
      <c r="AM2261" s="27">
        <f t="shared" si="84"/>
        <v>7.5</v>
      </c>
      <c r="AN2261" s="27">
        <f t="shared" si="85"/>
        <v>21.069999999999993</v>
      </c>
      <c r="AO2261" s="24"/>
      <c r="AP2261" s="24"/>
      <c r="AQ2261" s="24"/>
      <c r="AR2261" s="24"/>
      <c r="AS2261" s="109">
        <f t="shared" si="82"/>
        <v>7.9787234042553168E-2</v>
      </c>
      <c r="AT2261" s="110"/>
      <c r="AU2261" s="109">
        <f t="shared" si="86"/>
        <v>-0.2241489361702127</v>
      </c>
      <c r="AV2261" s="109">
        <f t="shared" si="87"/>
        <v>-0.13563829787234039</v>
      </c>
      <c r="AW2261" s="24"/>
      <c r="AX2261" s="112">
        <f t="shared" si="88"/>
        <v>104.10499999999999</v>
      </c>
    </row>
    <row r="2262" spans="1:50" s="1" customFormat="1">
      <c r="A2262" s="1">
        <v>7882</v>
      </c>
      <c r="B2262" s="12">
        <v>41848</v>
      </c>
      <c r="C2262" s="8">
        <v>94</v>
      </c>
      <c r="D2262" s="8">
        <v>101.5</v>
      </c>
      <c r="E2262" s="26" t="s">
        <v>259</v>
      </c>
      <c r="F2262" s="8">
        <v>72.930000000000007</v>
      </c>
      <c r="G2262" s="8" t="s">
        <v>259</v>
      </c>
      <c r="H2262" s="8" t="s">
        <v>259</v>
      </c>
      <c r="I2262" s="8" t="s">
        <v>259</v>
      </c>
      <c r="J2262" s="24" t="s">
        <v>259</v>
      </c>
      <c r="K2262" s="24" t="s">
        <v>259</v>
      </c>
      <c r="L2262" s="24" t="s">
        <v>259</v>
      </c>
      <c r="M2262" s="10">
        <v>0.1125</v>
      </c>
      <c r="N2262" s="8">
        <v>137.5</v>
      </c>
      <c r="O2262" s="24">
        <v>105.75</v>
      </c>
      <c r="P2262" s="24">
        <v>123.75</v>
      </c>
      <c r="Q2262" s="24"/>
      <c r="R2262" s="24">
        <v>507.5</v>
      </c>
      <c r="S2262" s="24">
        <v>442.5</v>
      </c>
      <c r="T2262" s="10">
        <v>377.5</v>
      </c>
      <c r="U2262" s="8">
        <f>+IFERROR(VLOOKUP(B2262,'Black Sea'!A:C,3,0),"")</f>
        <v>502</v>
      </c>
      <c r="V2262" s="24">
        <f>+IFERROR(VLOOKUP(B2262,'Black Sea'!A:D,4,0),"")</f>
        <v>505</v>
      </c>
      <c r="W2262" s="10">
        <v>267</v>
      </c>
      <c r="X2262" s="8">
        <v>110.95</v>
      </c>
      <c r="Y2262" s="8">
        <v>397.5</v>
      </c>
      <c r="Z2262" s="9">
        <v>36.5</v>
      </c>
      <c r="AA2262" s="10">
        <v>93.15</v>
      </c>
      <c r="AB2262" s="9">
        <v>111.25</v>
      </c>
      <c r="AC2262" s="11" t="s">
        <v>259</v>
      </c>
      <c r="AD2262" s="10"/>
      <c r="AE2262" s="9"/>
      <c r="AF2262" s="10" t="s">
        <v>259</v>
      </c>
      <c r="AG2262" s="8" t="s">
        <v>259</v>
      </c>
      <c r="AH2262" s="9" t="s">
        <v>259</v>
      </c>
      <c r="AI2262" s="24"/>
      <c r="AJ2262" s="24"/>
      <c r="AK2262" s="24"/>
      <c r="AL2262" s="24">
        <f t="shared" si="83"/>
        <v>28.569999999999993</v>
      </c>
      <c r="AM2262" s="27">
        <f t="shared" si="84"/>
        <v>7.5</v>
      </c>
      <c r="AN2262" s="27">
        <f t="shared" si="85"/>
        <v>21.069999999999993</v>
      </c>
      <c r="AO2262" s="24"/>
      <c r="AP2262" s="24"/>
      <c r="AQ2262" s="24"/>
      <c r="AR2262" s="24"/>
      <c r="AS2262" s="109">
        <f t="shared" si="82"/>
        <v>7.9787234042553168E-2</v>
      </c>
      <c r="AT2262" s="110"/>
      <c r="AU2262" s="109">
        <f t="shared" si="86"/>
        <v>-0.2241489361702127</v>
      </c>
      <c r="AV2262" s="109">
        <f>+AV2261</f>
        <v>-0.13563829787234039</v>
      </c>
      <c r="AW2262" s="24"/>
      <c r="AX2262" s="112">
        <f t="shared" si="88"/>
        <v>104.575</v>
      </c>
    </row>
    <row r="2263" spans="1:50" s="1" customFormat="1">
      <c r="A2263" s="1">
        <v>7883</v>
      </c>
      <c r="B2263" s="12">
        <v>41849</v>
      </c>
      <c r="C2263" s="8">
        <v>95.5</v>
      </c>
      <c r="D2263" s="8">
        <v>103</v>
      </c>
      <c r="E2263" s="26">
        <v>82.75</v>
      </c>
      <c r="F2263" s="8">
        <v>73.39</v>
      </c>
      <c r="G2263" s="8" t="s">
        <v>259</v>
      </c>
      <c r="H2263" s="8">
        <v>1.75</v>
      </c>
      <c r="I2263" s="8">
        <v>2.25</v>
      </c>
      <c r="J2263" s="24">
        <v>0.5</v>
      </c>
      <c r="K2263" s="24">
        <v>1.7</v>
      </c>
      <c r="L2263" s="24" t="s">
        <v>259</v>
      </c>
      <c r="M2263" s="10">
        <v>0.1125</v>
      </c>
      <c r="N2263" s="8">
        <v>137.5</v>
      </c>
      <c r="O2263" s="24">
        <v>105</v>
      </c>
      <c r="P2263" s="24">
        <v>124</v>
      </c>
      <c r="Q2263" s="24"/>
      <c r="R2263" s="24">
        <v>507.5</v>
      </c>
      <c r="S2263" s="24">
        <v>442.5</v>
      </c>
      <c r="T2263" s="10">
        <v>377.5</v>
      </c>
      <c r="U2263" s="8">
        <f>+IFERROR(VLOOKUP(B2263,'Black Sea'!A:C,3,0),"")</f>
        <v>502</v>
      </c>
      <c r="V2263" s="24">
        <f>+IFERROR(VLOOKUP(B2263,'Black Sea'!A:D,4,0),"")</f>
        <v>505</v>
      </c>
      <c r="W2263" s="10">
        <v>267</v>
      </c>
      <c r="X2263" s="8">
        <v>110.95</v>
      </c>
      <c r="Y2263" s="8">
        <v>397.5</v>
      </c>
      <c r="Z2263" s="9">
        <v>36.5</v>
      </c>
      <c r="AA2263" s="10">
        <v>92.45</v>
      </c>
      <c r="AB2263" s="9">
        <v>111.45</v>
      </c>
      <c r="AC2263" s="11">
        <v>606.5</v>
      </c>
      <c r="AD2263" s="10"/>
      <c r="AE2263" s="9"/>
      <c r="AF2263" s="10" t="s">
        <v>259</v>
      </c>
      <c r="AG2263" s="8" t="s">
        <v>259</v>
      </c>
      <c r="AH2263" s="9" t="s">
        <v>259</v>
      </c>
      <c r="AI2263" s="24"/>
      <c r="AJ2263" s="24"/>
      <c r="AK2263" s="24"/>
      <c r="AL2263" s="24">
        <f t="shared" si="83"/>
        <v>29.61</v>
      </c>
      <c r="AM2263" s="27">
        <f t="shared" si="84"/>
        <v>7.5</v>
      </c>
      <c r="AN2263" s="27">
        <f t="shared" si="85"/>
        <v>22.11</v>
      </c>
      <c r="AO2263" s="24"/>
      <c r="AP2263" s="24"/>
      <c r="AQ2263" s="24"/>
      <c r="AR2263" s="24"/>
      <c r="AS2263" s="109">
        <f t="shared" si="82"/>
        <v>7.8534031413612482E-2</v>
      </c>
      <c r="AT2263" s="110"/>
      <c r="AU2263" s="109">
        <f t="shared" si="86"/>
        <v>-0.2315183246073298</v>
      </c>
      <c r="AV2263" s="109">
        <f t="shared" si="87"/>
        <v>-0.13350785340314131</v>
      </c>
      <c r="AW2263" s="24"/>
      <c r="AX2263" s="112">
        <f t="shared" si="88"/>
        <v>106.24375000000001</v>
      </c>
    </row>
    <row r="2264" spans="1:50" s="1" customFormat="1">
      <c r="A2264" s="4">
        <v>7884</v>
      </c>
      <c r="B2264" s="12">
        <v>41850</v>
      </c>
      <c r="C2264" s="8">
        <v>95.5</v>
      </c>
      <c r="D2264" s="8">
        <v>103</v>
      </c>
      <c r="E2264" s="26">
        <v>82.75</v>
      </c>
      <c r="F2264" s="8">
        <v>73.55</v>
      </c>
      <c r="G2264" s="8" t="s">
        <v>259</v>
      </c>
      <c r="H2264" s="8">
        <v>1.75</v>
      </c>
      <c r="I2264" s="8">
        <v>2.25</v>
      </c>
      <c r="J2264" s="24">
        <v>0.5</v>
      </c>
      <c r="K2264" s="24">
        <v>1.7</v>
      </c>
      <c r="L2264" s="24" t="s">
        <v>259</v>
      </c>
      <c r="M2264" s="10">
        <v>0.1125</v>
      </c>
      <c r="N2264" s="8">
        <v>137.5</v>
      </c>
      <c r="O2264" s="24">
        <v>105.5</v>
      </c>
      <c r="P2264" s="24">
        <v>124</v>
      </c>
      <c r="Q2264" s="24"/>
      <c r="R2264" s="24">
        <v>507.5</v>
      </c>
      <c r="S2264" s="24">
        <v>442.5</v>
      </c>
      <c r="T2264" s="10">
        <v>377.5</v>
      </c>
      <c r="U2264" s="8">
        <f>+IFERROR(VLOOKUP(B2264,'Black Sea'!A:C,3,0),"")</f>
        <v>502</v>
      </c>
      <c r="V2264" s="24">
        <f>+IFERROR(VLOOKUP(B2264,'Black Sea'!A:D,4,0),"")</f>
        <v>505</v>
      </c>
      <c r="W2264" s="10">
        <v>267</v>
      </c>
      <c r="X2264" s="8">
        <v>110.95</v>
      </c>
      <c r="Y2264" s="8">
        <v>397.5</v>
      </c>
      <c r="Z2264" s="9">
        <v>36.5</v>
      </c>
      <c r="AA2264" s="10">
        <v>93.05</v>
      </c>
      <c r="AB2264" s="9">
        <v>111.55</v>
      </c>
      <c r="AC2264" s="11">
        <v>609</v>
      </c>
      <c r="AD2264" s="10"/>
      <c r="AE2264" s="9"/>
      <c r="AF2264" s="10">
        <v>362</v>
      </c>
      <c r="AG2264" s="8">
        <v>678.99554578921959</v>
      </c>
      <c r="AH2264" s="9">
        <v>386.45188027912207</v>
      </c>
      <c r="AI2264" s="24"/>
      <c r="AJ2264" s="24"/>
      <c r="AK2264" s="24"/>
      <c r="AL2264" s="24">
        <f t="shared" si="83"/>
        <v>29.450000000000003</v>
      </c>
      <c r="AM2264" s="27">
        <f t="shared" si="84"/>
        <v>7.5</v>
      </c>
      <c r="AN2264" s="27">
        <f t="shared" si="85"/>
        <v>21.950000000000003</v>
      </c>
      <c r="AO2264" s="24"/>
      <c r="AP2264" s="24"/>
      <c r="AQ2264" s="24"/>
      <c r="AR2264" s="24"/>
      <c r="AS2264" s="109">
        <f t="shared" si="82"/>
        <v>7.8534031413612482E-2</v>
      </c>
      <c r="AT2264" s="110"/>
      <c r="AU2264" s="109">
        <f t="shared" si="86"/>
        <v>-0.22984293193717276</v>
      </c>
      <c r="AV2264" s="109">
        <f t="shared" si="87"/>
        <v>-0.13350785340314131</v>
      </c>
      <c r="AW2264" s="24"/>
      <c r="AX2264" s="112">
        <f t="shared" si="88"/>
        <v>106.24375000000001</v>
      </c>
    </row>
    <row r="2265" spans="1:50" s="1" customFormat="1">
      <c r="A2265" s="1">
        <v>7885</v>
      </c>
      <c r="B2265" s="12">
        <v>41851</v>
      </c>
      <c r="C2265" s="8">
        <v>95.25</v>
      </c>
      <c r="D2265" s="8">
        <v>102.75</v>
      </c>
      <c r="E2265" s="26">
        <v>82.5</v>
      </c>
      <c r="F2265" s="8">
        <v>73.17</v>
      </c>
      <c r="G2265" s="8" t="s">
        <v>259</v>
      </c>
      <c r="H2265" s="8">
        <v>1.75</v>
      </c>
      <c r="I2265" s="8">
        <v>2.25</v>
      </c>
      <c r="J2265" s="24">
        <v>0.5</v>
      </c>
      <c r="K2265" s="24">
        <v>1.7</v>
      </c>
      <c r="L2265" s="24" t="s">
        <v>259</v>
      </c>
      <c r="M2265" s="10">
        <v>0.1125</v>
      </c>
      <c r="N2265" s="8">
        <v>137.5</v>
      </c>
      <c r="O2265" s="24">
        <v>105</v>
      </c>
      <c r="P2265" s="24">
        <v>123.5</v>
      </c>
      <c r="Q2265" s="24"/>
      <c r="R2265" s="24">
        <v>507.5</v>
      </c>
      <c r="S2265" s="24">
        <v>442.5</v>
      </c>
      <c r="T2265" s="10">
        <v>377.5</v>
      </c>
      <c r="U2265" s="8">
        <f>+IFERROR(VLOOKUP(B2265,'Black Sea'!A:C,3,0),"")</f>
        <v>502</v>
      </c>
      <c r="V2265" s="24">
        <f>+IFERROR(VLOOKUP(B2265,'Black Sea'!A:D,4,0),"")</f>
        <v>505</v>
      </c>
      <c r="W2265" s="10">
        <v>266</v>
      </c>
      <c r="X2265" s="8">
        <v>110.95</v>
      </c>
      <c r="Y2265" s="8">
        <v>397.5</v>
      </c>
      <c r="Z2265" s="9">
        <v>36.5</v>
      </c>
      <c r="AA2265" s="10">
        <v>92.75</v>
      </c>
      <c r="AB2265" s="9">
        <v>111.25</v>
      </c>
      <c r="AC2265" s="11">
        <v>608.5</v>
      </c>
      <c r="AD2265" s="10"/>
      <c r="AE2265" s="9"/>
      <c r="AF2265" s="10" t="s">
        <v>259</v>
      </c>
      <c r="AG2265" s="8" t="s">
        <v>259</v>
      </c>
      <c r="AH2265" s="9" t="s">
        <v>259</v>
      </c>
      <c r="AI2265" s="24"/>
      <c r="AJ2265" s="24"/>
      <c r="AK2265" s="24"/>
      <c r="AL2265" s="24">
        <f t="shared" si="83"/>
        <v>29.58</v>
      </c>
      <c r="AM2265" s="27">
        <f t="shared" si="84"/>
        <v>7.5</v>
      </c>
      <c r="AN2265" s="27">
        <f t="shared" si="85"/>
        <v>22.08</v>
      </c>
      <c r="AO2265" s="24"/>
      <c r="AP2265" s="24"/>
      <c r="AQ2265" s="24"/>
      <c r="AR2265" s="24"/>
      <c r="AS2265" s="109">
        <f t="shared" si="82"/>
        <v>7.8740157480315043E-2</v>
      </c>
      <c r="AT2265" s="110"/>
      <c r="AU2265" s="109">
        <f t="shared" si="86"/>
        <v>-0.2318110236220472</v>
      </c>
      <c r="AV2265" s="109">
        <f t="shared" si="87"/>
        <v>-0.13385826771653542</v>
      </c>
      <c r="AW2265" s="24"/>
      <c r="AX2265" s="112">
        <f t="shared" si="88"/>
        <v>105.965625</v>
      </c>
    </row>
    <row r="2266" spans="1:50" s="1" customFormat="1">
      <c r="A2266" s="1">
        <v>7886</v>
      </c>
      <c r="B2266" s="12">
        <v>41852</v>
      </c>
      <c r="C2266" s="8">
        <v>93.5</v>
      </c>
      <c r="D2266" s="8">
        <v>101</v>
      </c>
      <c r="E2266" s="26">
        <v>80.75</v>
      </c>
      <c r="F2266" s="8">
        <v>73.510000000000005</v>
      </c>
      <c r="G2266" s="8" t="s">
        <v>259</v>
      </c>
      <c r="H2266" s="8">
        <v>1.75</v>
      </c>
      <c r="I2266" s="8">
        <v>2.25</v>
      </c>
      <c r="J2266" s="24">
        <v>0.5</v>
      </c>
      <c r="K2266" s="24">
        <v>1.7</v>
      </c>
      <c r="L2266" s="24" t="s">
        <v>259</v>
      </c>
      <c r="M2266" s="10">
        <v>0.1125</v>
      </c>
      <c r="N2266" s="8">
        <v>137.5</v>
      </c>
      <c r="O2266" s="24">
        <v>104.75</v>
      </c>
      <c r="P2266" s="24">
        <v>123.25</v>
      </c>
      <c r="Q2266" s="24"/>
      <c r="R2266" s="24">
        <v>507.5</v>
      </c>
      <c r="S2266" s="24">
        <v>442.5</v>
      </c>
      <c r="T2266" s="10">
        <v>377.5</v>
      </c>
      <c r="U2266" s="8">
        <f>+IFERROR(VLOOKUP(B2266,'Black Sea'!A:C,3,0),"")</f>
        <v>502</v>
      </c>
      <c r="V2266" s="24">
        <f>+IFERROR(VLOOKUP(B2266,'Black Sea'!A:D,4,0),"")</f>
        <v>510</v>
      </c>
      <c r="W2266" s="10">
        <v>264</v>
      </c>
      <c r="X2266" s="8">
        <v>116.63</v>
      </c>
      <c r="Y2266" s="8">
        <v>397.5</v>
      </c>
      <c r="Z2266" s="9">
        <v>37.5</v>
      </c>
      <c r="AA2266" s="10">
        <v>92.75</v>
      </c>
      <c r="AB2266" s="9">
        <v>111.25</v>
      </c>
      <c r="AC2266" s="11">
        <v>608.5</v>
      </c>
      <c r="AD2266" s="10"/>
      <c r="AE2266" s="9"/>
      <c r="AF2266" s="10" t="s">
        <v>259</v>
      </c>
      <c r="AG2266" s="8" t="s">
        <v>259</v>
      </c>
      <c r="AH2266" s="9" t="s">
        <v>259</v>
      </c>
      <c r="AI2266" s="24"/>
      <c r="AJ2266" s="24"/>
      <c r="AK2266" s="24"/>
      <c r="AL2266" s="24">
        <f t="shared" si="83"/>
        <v>27.489999999999995</v>
      </c>
      <c r="AM2266" s="27">
        <f t="shared" si="84"/>
        <v>7.5</v>
      </c>
      <c r="AN2266" s="27">
        <f t="shared" si="85"/>
        <v>19.989999999999995</v>
      </c>
      <c r="AO2266" s="24"/>
      <c r="AP2266" s="24"/>
      <c r="AQ2266" s="24"/>
      <c r="AR2266" s="24"/>
      <c r="AS2266" s="109">
        <f t="shared" si="82"/>
        <v>8.0213903743315607E-2</v>
      </c>
      <c r="AT2266" s="110"/>
      <c r="AU2266" s="109">
        <f t="shared" si="86"/>
        <v>-0.21379679144385022</v>
      </c>
      <c r="AV2266" s="109">
        <f t="shared" si="87"/>
        <v>-0.13636363636363635</v>
      </c>
      <c r="AW2266" s="24"/>
      <c r="AX2266" s="112">
        <f t="shared" si="88"/>
        <v>104.01875</v>
      </c>
    </row>
    <row r="2267" spans="1:50" s="1" customFormat="1">
      <c r="A2267" s="1">
        <v>7889</v>
      </c>
      <c r="B2267" s="12">
        <v>41855</v>
      </c>
      <c r="C2267" s="8">
        <v>94.75</v>
      </c>
      <c r="D2267" s="8">
        <v>102.25</v>
      </c>
      <c r="E2267" s="26">
        <v>82</v>
      </c>
      <c r="F2267" s="8">
        <v>73.28</v>
      </c>
      <c r="G2267" s="8" t="s">
        <v>259</v>
      </c>
      <c r="H2267" s="8">
        <v>1.75</v>
      </c>
      <c r="I2267" s="8">
        <v>2.25</v>
      </c>
      <c r="J2267" s="24">
        <v>0.5</v>
      </c>
      <c r="K2267" s="24">
        <v>1.7</v>
      </c>
      <c r="L2267" s="24" t="s">
        <v>259</v>
      </c>
      <c r="M2267" s="10">
        <v>0.125</v>
      </c>
      <c r="N2267" s="8">
        <v>137.5</v>
      </c>
      <c r="O2267" s="24">
        <v>104.5</v>
      </c>
      <c r="P2267" s="24">
        <v>123.5</v>
      </c>
      <c r="Q2267" s="24"/>
      <c r="R2267" s="24">
        <v>507.5</v>
      </c>
      <c r="S2267" s="24">
        <v>442.5</v>
      </c>
      <c r="T2267" s="10">
        <v>377.5</v>
      </c>
      <c r="U2267" s="8">
        <f>+IFERROR(VLOOKUP(B2267,'Black Sea'!A:C,3,0),"")</f>
        <v>502.5</v>
      </c>
      <c r="V2267" s="24">
        <f>+IFERROR(VLOOKUP(B2267,'Black Sea'!A:D,4,0),"")</f>
        <v>510</v>
      </c>
      <c r="W2267" s="10">
        <v>261</v>
      </c>
      <c r="X2267" s="8">
        <v>116.63</v>
      </c>
      <c r="Y2267" s="8">
        <v>397.5</v>
      </c>
      <c r="Z2267" s="9">
        <v>37.5</v>
      </c>
      <c r="AA2267" s="10">
        <v>92.5</v>
      </c>
      <c r="AB2267" s="9">
        <v>111.5</v>
      </c>
      <c r="AC2267" s="11">
        <v>606</v>
      </c>
      <c r="AD2267" s="10"/>
      <c r="AE2267" s="9"/>
      <c r="AF2267" s="10" t="s">
        <v>259</v>
      </c>
      <c r="AG2267" s="8" t="s">
        <v>259</v>
      </c>
      <c r="AH2267" s="9" t="s">
        <v>259</v>
      </c>
      <c r="AI2267" s="24"/>
      <c r="AJ2267" s="24"/>
      <c r="AK2267" s="24"/>
      <c r="AL2267" s="24">
        <f t="shared" si="83"/>
        <v>28.97</v>
      </c>
      <c r="AM2267" s="27">
        <f t="shared" si="84"/>
        <v>7.5</v>
      </c>
      <c r="AN2267" s="27">
        <f t="shared" si="85"/>
        <v>21.47</v>
      </c>
      <c r="AO2267" s="24"/>
      <c r="AP2267" s="24"/>
      <c r="AQ2267" s="24"/>
      <c r="AR2267" s="24"/>
      <c r="AS2267" s="109">
        <f t="shared" si="82"/>
        <v>7.9155672823219003E-2</v>
      </c>
      <c r="AT2267" s="110"/>
      <c r="AU2267" s="109">
        <f t="shared" si="86"/>
        <v>-0.22659630606860159</v>
      </c>
      <c r="AV2267" s="109">
        <f t="shared" si="87"/>
        <v>-0.13456464379947231</v>
      </c>
      <c r="AW2267" s="24"/>
      <c r="AX2267" s="112">
        <f t="shared" si="88"/>
        <v>106.59375</v>
      </c>
    </row>
    <row r="2268" spans="1:50" s="1" customFormat="1">
      <c r="A2268" s="4">
        <v>7890</v>
      </c>
      <c r="B2268" s="12">
        <v>41856</v>
      </c>
      <c r="C2268" s="8">
        <v>95.5</v>
      </c>
      <c r="D2268" s="8">
        <v>103</v>
      </c>
      <c r="E2268" s="26">
        <v>82.75</v>
      </c>
      <c r="F2268" s="8">
        <v>73.5</v>
      </c>
      <c r="G2268" s="8" t="s">
        <v>259</v>
      </c>
      <c r="H2268" s="8">
        <v>1.75</v>
      </c>
      <c r="I2268" s="8">
        <v>2.25</v>
      </c>
      <c r="J2268" s="24">
        <v>0.5</v>
      </c>
      <c r="K2268" s="24">
        <v>1.7</v>
      </c>
      <c r="L2268" s="24" t="s">
        <v>259</v>
      </c>
      <c r="M2268" s="10">
        <v>0.125</v>
      </c>
      <c r="N2268" s="8">
        <v>137.5</v>
      </c>
      <c r="O2268" s="24">
        <v>105</v>
      </c>
      <c r="P2268" s="24">
        <v>123.75</v>
      </c>
      <c r="Q2268" s="24"/>
      <c r="R2268" s="24">
        <v>507.5</v>
      </c>
      <c r="S2268" s="24">
        <v>442.5</v>
      </c>
      <c r="T2268" s="10">
        <v>377.5</v>
      </c>
      <c r="U2268" s="8">
        <f>+IFERROR(VLOOKUP(B2268,'Black Sea'!A:C,3,0),"")</f>
        <v>510</v>
      </c>
      <c r="V2268" s="24">
        <f>+IFERROR(VLOOKUP(B2268,'Black Sea'!A:D,4,0),"")</f>
        <v>510</v>
      </c>
      <c r="W2268" s="10">
        <v>264</v>
      </c>
      <c r="X2268" s="8">
        <v>116.63</v>
      </c>
      <c r="Y2268" s="8">
        <v>397.5</v>
      </c>
      <c r="Z2268" s="9">
        <v>37.5</v>
      </c>
      <c r="AA2268" s="10">
        <v>93.25</v>
      </c>
      <c r="AB2268" s="9">
        <v>112</v>
      </c>
      <c r="AC2268" s="11">
        <v>602.5</v>
      </c>
      <c r="AD2268" s="10"/>
      <c r="AE2268" s="9"/>
      <c r="AF2268" s="10" t="s">
        <v>259</v>
      </c>
      <c r="AG2268" s="8" t="s">
        <v>259</v>
      </c>
      <c r="AH2268" s="9" t="s">
        <v>259</v>
      </c>
      <c r="AI2268" s="24"/>
      <c r="AJ2268" s="24"/>
      <c r="AK2268" s="24"/>
      <c r="AL2268" s="24">
        <f t="shared" si="83"/>
        <v>29.5</v>
      </c>
      <c r="AM2268" s="27">
        <f t="shared" si="84"/>
        <v>7.5</v>
      </c>
      <c r="AN2268" s="27">
        <f t="shared" si="85"/>
        <v>22</v>
      </c>
      <c r="AO2268" s="24"/>
      <c r="AP2268" s="24"/>
      <c r="AQ2268" s="24"/>
      <c r="AR2268" s="24"/>
      <c r="AS2268" s="109">
        <f t="shared" si="82"/>
        <v>7.8534031413612482E-2</v>
      </c>
      <c r="AT2268" s="110"/>
      <c r="AU2268" s="109">
        <f t="shared" si="86"/>
        <v>-0.23036649214659688</v>
      </c>
      <c r="AV2268" s="109">
        <f t="shared" si="87"/>
        <v>-0.13350785340314131</v>
      </c>
      <c r="AW2268" s="24"/>
      <c r="AX2268" s="112">
        <f t="shared" si="88"/>
        <v>107.4375</v>
      </c>
    </row>
    <row r="2269" spans="1:50" s="1" customFormat="1">
      <c r="A2269" s="1">
        <v>7891</v>
      </c>
      <c r="B2269" s="12">
        <v>41857</v>
      </c>
      <c r="C2269" s="8">
        <v>95.5</v>
      </c>
      <c r="D2269" s="8">
        <v>103</v>
      </c>
      <c r="E2269" s="26">
        <v>82.75</v>
      </c>
      <c r="F2269" s="8">
        <v>73.599999999999994</v>
      </c>
      <c r="G2269" s="8" t="s">
        <v>259</v>
      </c>
      <c r="H2269" s="8">
        <v>1.75</v>
      </c>
      <c r="I2269" s="8">
        <v>2.25</v>
      </c>
      <c r="J2269" s="24">
        <v>0.5</v>
      </c>
      <c r="K2269" s="24">
        <v>1.7</v>
      </c>
      <c r="L2269" s="24" t="s">
        <v>259</v>
      </c>
      <c r="M2269" s="10">
        <v>0.125</v>
      </c>
      <c r="N2269" s="8">
        <v>137.5</v>
      </c>
      <c r="O2269" s="24">
        <v>105</v>
      </c>
      <c r="P2269" s="24">
        <v>123.75</v>
      </c>
      <c r="Q2269" s="24"/>
      <c r="R2269" s="24">
        <v>507.5</v>
      </c>
      <c r="S2269" s="24">
        <v>442.5</v>
      </c>
      <c r="T2269" s="10">
        <v>377.5</v>
      </c>
      <c r="U2269" s="8">
        <f>+IFERROR(VLOOKUP(B2269,'Black Sea'!A:C,3,0),"")</f>
        <v>510</v>
      </c>
      <c r="V2269" s="24">
        <f>+IFERROR(VLOOKUP(B2269,'Black Sea'!A:D,4,0),"")</f>
        <v>510</v>
      </c>
      <c r="W2269" s="10">
        <v>262.5</v>
      </c>
      <c r="X2269" s="8">
        <v>116.63</v>
      </c>
      <c r="Y2269" s="8">
        <v>397.5</v>
      </c>
      <c r="Z2269" s="9">
        <v>37.5</v>
      </c>
      <c r="AA2269" s="10">
        <v>93.5</v>
      </c>
      <c r="AB2269" s="9">
        <v>112.25</v>
      </c>
      <c r="AC2269" s="11">
        <v>601</v>
      </c>
      <c r="AD2269" s="10"/>
      <c r="AE2269" s="9"/>
      <c r="AF2269" s="10" t="s">
        <v>259</v>
      </c>
      <c r="AG2269" s="8" t="s">
        <v>259</v>
      </c>
      <c r="AH2269" s="9" t="s">
        <v>259</v>
      </c>
      <c r="AI2269" s="24"/>
      <c r="AJ2269" s="24"/>
      <c r="AK2269" s="24"/>
      <c r="AL2269" s="24">
        <f t="shared" si="83"/>
        <v>29.400000000000006</v>
      </c>
      <c r="AM2269" s="27">
        <f t="shared" si="84"/>
        <v>7.5</v>
      </c>
      <c r="AN2269" s="27">
        <f t="shared" si="85"/>
        <v>21.900000000000006</v>
      </c>
      <c r="AO2269" s="24"/>
      <c r="AP2269" s="24"/>
      <c r="AQ2269" s="24"/>
      <c r="AR2269" s="24"/>
      <c r="AS2269" s="109">
        <f t="shared" si="82"/>
        <v>7.8534031413612482E-2</v>
      </c>
      <c r="AT2269" s="110"/>
      <c r="AU2269" s="109">
        <f t="shared" si="86"/>
        <v>-0.22931937172774874</v>
      </c>
      <c r="AV2269" s="109">
        <f t="shared" si="87"/>
        <v>-0.13350785340314131</v>
      </c>
      <c r="AW2269" s="24"/>
      <c r="AX2269" s="112">
        <f t="shared" si="88"/>
        <v>107.4375</v>
      </c>
    </row>
    <row r="2270" spans="1:50" s="1" customFormat="1">
      <c r="A2270" s="1">
        <v>7892</v>
      </c>
      <c r="B2270" s="12">
        <v>41858</v>
      </c>
      <c r="C2270" s="8">
        <v>95.5</v>
      </c>
      <c r="D2270" s="8">
        <v>104</v>
      </c>
      <c r="E2270" s="26">
        <v>81.75</v>
      </c>
      <c r="F2270" s="8">
        <v>73.510000000000005</v>
      </c>
      <c r="G2270" s="8" t="s">
        <v>259</v>
      </c>
      <c r="H2270" s="8">
        <v>1.75</v>
      </c>
      <c r="I2270" s="8">
        <v>2.25</v>
      </c>
      <c r="J2270" s="24">
        <v>0.5</v>
      </c>
      <c r="K2270" s="24">
        <v>1.7</v>
      </c>
      <c r="L2270" s="24" t="s">
        <v>259</v>
      </c>
      <c r="M2270" s="10">
        <v>0.125</v>
      </c>
      <c r="N2270" s="8">
        <v>138</v>
      </c>
      <c r="O2270" s="24">
        <v>105.5</v>
      </c>
      <c r="P2270" s="24">
        <v>124.25</v>
      </c>
      <c r="Q2270" s="24"/>
      <c r="R2270" s="24">
        <v>507.5</v>
      </c>
      <c r="S2270" s="24">
        <v>442.5</v>
      </c>
      <c r="T2270" s="10">
        <v>377.5</v>
      </c>
      <c r="U2270" s="8">
        <f>+IFERROR(VLOOKUP(B2270,'Black Sea'!A:C,3,0),"")</f>
        <v>510</v>
      </c>
      <c r="V2270" s="24">
        <f>+IFERROR(VLOOKUP(B2270,'Black Sea'!A:D,4,0),"")</f>
        <v>510</v>
      </c>
      <c r="W2270" s="10">
        <v>259.5</v>
      </c>
      <c r="X2270" s="8">
        <v>116.63</v>
      </c>
      <c r="Y2270" s="8">
        <v>397.5</v>
      </c>
      <c r="Z2270" s="9">
        <v>37.5</v>
      </c>
      <c r="AA2270" s="10">
        <v>94</v>
      </c>
      <c r="AB2270" s="9">
        <v>112.75</v>
      </c>
      <c r="AC2270" s="11">
        <v>599</v>
      </c>
      <c r="AD2270" s="10"/>
      <c r="AE2270" s="9"/>
      <c r="AF2270" s="10" t="s">
        <v>259</v>
      </c>
      <c r="AG2270" s="8" t="s">
        <v>259</v>
      </c>
      <c r="AH2270" s="9" t="s">
        <v>259</v>
      </c>
      <c r="AI2270" s="24"/>
      <c r="AJ2270" s="24"/>
      <c r="AK2270" s="24"/>
      <c r="AL2270" s="24">
        <f t="shared" si="83"/>
        <v>30.489999999999995</v>
      </c>
      <c r="AM2270" s="27">
        <f t="shared" si="84"/>
        <v>8.5</v>
      </c>
      <c r="AN2270" s="27">
        <f t="shared" si="85"/>
        <v>21.989999999999995</v>
      </c>
      <c r="AO2270" s="24"/>
      <c r="AP2270" s="24"/>
      <c r="AQ2270" s="24"/>
      <c r="AR2270" s="24"/>
      <c r="AS2270" s="109">
        <f t="shared" si="82"/>
        <v>8.9005235602094279E-2</v>
      </c>
      <c r="AT2270" s="110"/>
      <c r="AU2270" s="109">
        <f t="shared" si="86"/>
        <v>-0.23026178010471199</v>
      </c>
      <c r="AV2270" s="109">
        <f t="shared" si="87"/>
        <v>-0.14397905759162299</v>
      </c>
      <c r="AW2270" s="24"/>
      <c r="AX2270" s="112">
        <f t="shared" si="88"/>
        <v>107.4375</v>
      </c>
    </row>
    <row r="2271" spans="1:50" s="1" customFormat="1">
      <c r="A2271" s="4">
        <v>7893</v>
      </c>
      <c r="B2271" s="12">
        <v>41859</v>
      </c>
      <c r="C2271" s="8">
        <v>95</v>
      </c>
      <c r="D2271" s="8">
        <v>103.5</v>
      </c>
      <c r="E2271" s="26">
        <v>81.25</v>
      </c>
      <c r="F2271" s="8">
        <v>73.73</v>
      </c>
      <c r="G2271" s="8" t="s">
        <v>259</v>
      </c>
      <c r="H2271" s="8">
        <v>1.75</v>
      </c>
      <c r="I2271" s="8">
        <v>2.25</v>
      </c>
      <c r="J2271" s="24">
        <v>0.5</v>
      </c>
      <c r="K2271" s="24">
        <v>1.7</v>
      </c>
      <c r="L2271" s="24" t="s">
        <v>259</v>
      </c>
      <c r="M2271" s="10">
        <v>0.125</v>
      </c>
      <c r="N2271" s="8">
        <v>138</v>
      </c>
      <c r="O2271" s="24">
        <v>105.5</v>
      </c>
      <c r="P2271" s="24">
        <v>124.25</v>
      </c>
      <c r="Q2271" s="24"/>
      <c r="R2271" s="24">
        <v>507.5</v>
      </c>
      <c r="S2271" s="24">
        <v>442.5</v>
      </c>
      <c r="T2271" s="10">
        <v>377.5</v>
      </c>
      <c r="U2271" s="8">
        <f>+IFERROR(VLOOKUP(B2271,'Black Sea'!A:C,3,0),"")</f>
        <v>512</v>
      </c>
      <c r="V2271" s="24">
        <f>+IFERROR(VLOOKUP(B2271,'Black Sea'!A:D,4,0),"")</f>
        <v>510</v>
      </c>
      <c r="W2271" s="10">
        <v>261.5</v>
      </c>
      <c r="X2271" s="8">
        <v>116.63</v>
      </c>
      <c r="Y2271" s="8">
        <v>397.5</v>
      </c>
      <c r="Z2271" s="9">
        <v>37.5</v>
      </c>
      <c r="AA2271" s="10">
        <v>93.8</v>
      </c>
      <c r="AB2271" s="9">
        <v>112.55</v>
      </c>
      <c r="AC2271" s="11">
        <v>604.5</v>
      </c>
      <c r="AD2271" s="10"/>
      <c r="AE2271" s="9"/>
      <c r="AF2271" s="10" t="s">
        <v>259</v>
      </c>
      <c r="AG2271" s="8" t="s">
        <v>259</v>
      </c>
      <c r="AH2271" s="9" t="s">
        <v>259</v>
      </c>
      <c r="AI2271" s="24"/>
      <c r="AJ2271" s="24"/>
      <c r="AK2271" s="24"/>
      <c r="AL2271" s="24">
        <f t="shared" si="83"/>
        <v>29.769999999999996</v>
      </c>
      <c r="AM2271" s="27">
        <f t="shared" si="84"/>
        <v>8.5</v>
      </c>
      <c r="AN2271" s="27">
        <f t="shared" si="85"/>
        <v>21.269999999999996</v>
      </c>
      <c r="AO2271" s="24"/>
      <c r="AP2271" s="24"/>
      <c r="AQ2271" s="24"/>
      <c r="AR2271" s="24"/>
      <c r="AS2271" s="109">
        <f t="shared" si="82"/>
        <v>8.9473684210526372E-2</v>
      </c>
      <c r="AT2271" s="110"/>
      <c r="AU2271" s="109">
        <f t="shared" si="86"/>
        <v>-0.22389473684210526</v>
      </c>
      <c r="AV2271" s="109">
        <f t="shared" si="87"/>
        <v>-0.14473684210526316</v>
      </c>
      <c r="AW2271" s="24"/>
      <c r="AX2271" s="112">
        <f t="shared" si="88"/>
        <v>106.875</v>
      </c>
    </row>
    <row r="2272" spans="1:50" s="1" customFormat="1">
      <c r="A2272" s="4">
        <v>7896</v>
      </c>
      <c r="B2272" s="12">
        <v>41862</v>
      </c>
      <c r="C2272" s="8">
        <v>95</v>
      </c>
      <c r="D2272" s="8">
        <v>103.5</v>
      </c>
      <c r="E2272" s="26">
        <v>81.25</v>
      </c>
      <c r="F2272" s="8">
        <v>74.8</v>
      </c>
      <c r="G2272" s="8" t="s">
        <v>259</v>
      </c>
      <c r="H2272" s="8">
        <v>1.75</v>
      </c>
      <c r="I2272" s="8">
        <v>2.25</v>
      </c>
      <c r="J2272" s="24">
        <v>0.5</v>
      </c>
      <c r="K2272" s="24">
        <v>1.7</v>
      </c>
      <c r="L2272" s="24" t="s">
        <v>259</v>
      </c>
      <c r="M2272" s="10">
        <v>0.13</v>
      </c>
      <c r="N2272" s="8">
        <v>136.5</v>
      </c>
      <c r="O2272" s="24">
        <v>105.25</v>
      </c>
      <c r="P2272" s="24">
        <v>124.25</v>
      </c>
      <c r="Q2272" s="24"/>
      <c r="R2272" s="24">
        <v>507.5</v>
      </c>
      <c r="S2272" s="24">
        <v>442.5</v>
      </c>
      <c r="T2272" s="10">
        <v>385</v>
      </c>
      <c r="U2272" s="8">
        <f>+IFERROR(VLOOKUP(B2272,'Black Sea'!A:C,3,0),"")</f>
        <v>512</v>
      </c>
      <c r="V2272" s="24">
        <f>+IFERROR(VLOOKUP(B2272,'Black Sea'!A:D,4,0),"")</f>
        <v>510</v>
      </c>
      <c r="W2272" s="10">
        <v>235</v>
      </c>
      <c r="X2272" s="8">
        <v>116.63</v>
      </c>
      <c r="Y2272" s="8">
        <v>397.5</v>
      </c>
      <c r="Z2272" s="9">
        <v>37.5</v>
      </c>
      <c r="AA2272" s="10">
        <v>93.55</v>
      </c>
      <c r="AB2272" s="9">
        <v>112.55</v>
      </c>
      <c r="AC2272" s="11">
        <v>596.5</v>
      </c>
      <c r="AD2272" s="10"/>
      <c r="AE2272" s="9"/>
      <c r="AF2272" s="10" t="s">
        <v>259</v>
      </c>
      <c r="AG2272" s="8" t="s">
        <v>259</v>
      </c>
      <c r="AH2272" s="9" t="s">
        <v>259</v>
      </c>
      <c r="AI2272" s="24"/>
      <c r="AJ2272" s="24"/>
      <c r="AK2272" s="24"/>
      <c r="AL2272" s="24">
        <f t="shared" si="83"/>
        <v>28.700000000000003</v>
      </c>
      <c r="AM2272" s="27">
        <f t="shared" si="84"/>
        <v>8.5</v>
      </c>
      <c r="AN2272" s="27">
        <f t="shared" si="85"/>
        <v>20.200000000000003</v>
      </c>
      <c r="AO2272" s="24"/>
      <c r="AP2272" s="24"/>
      <c r="AQ2272" s="24"/>
      <c r="AR2272" s="24"/>
      <c r="AS2272" s="109">
        <f t="shared" si="82"/>
        <v>8.9473684210526372E-2</v>
      </c>
      <c r="AT2272" s="110"/>
      <c r="AU2272" s="109">
        <f t="shared" si="86"/>
        <v>-0.2126315789473685</v>
      </c>
      <c r="AV2272" s="109">
        <f t="shared" si="87"/>
        <v>-0.14473684210526316</v>
      </c>
      <c r="AW2272" s="24"/>
      <c r="AX2272" s="112">
        <f t="shared" si="88"/>
        <v>107.35</v>
      </c>
    </row>
    <row r="2273" spans="1:50" s="1" customFormat="1">
      <c r="A2273" s="1">
        <v>7897</v>
      </c>
      <c r="B2273" s="12">
        <v>41863</v>
      </c>
      <c r="C2273" s="8">
        <v>93.75</v>
      </c>
      <c r="D2273" s="8">
        <v>102.25</v>
      </c>
      <c r="E2273" s="26">
        <v>80</v>
      </c>
      <c r="F2273" s="8">
        <v>74.63</v>
      </c>
      <c r="G2273" s="8" t="s">
        <v>259</v>
      </c>
      <c r="H2273" s="8">
        <v>1.75</v>
      </c>
      <c r="I2273" s="8">
        <v>2.25</v>
      </c>
      <c r="J2273" s="24">
        <v>0.5</v>
      </c>
      <c r="K2273" s="24">
        <v>1.7</v>
      </c>
      <c r="L2273" s="24" t="s">
        <v>259</v>
      </c>
      <c r="M2273" s="10">
        <v>0.13</v>
      </c>
      <c r="N2273" s="8">
        <v>136.5</v>
      </c>
      <c r="O2273" s="24">
        <v>105.25</v>
      </c>
      <c r="P2273" s="24">
        <v>123.75</v>
      </c>
      <c r="Q2273" s="24"/>
      <c r="R2273" s="24">
        <v>507.5</v>
      </c>
      <c r="S2273" s="24">
        <v>442.5</v>
      </c>
      <c r="T2273" s="10">
        <v>385</v>
      </c>
      <c r="U2273" s="8">
        <f>+IFERROR(VLOOKUP(B2273,'Black Sea'!A:C,3,0),"")</f>
        <v>512.5</v>
      </c>
      <c r="V2273" s="24">
        <f>+IFERROR(VLOOKUP(B2273,'Black Sea'!A:D,4,0),"")</f>
        <v>510</v>
      </c>
      <c r="W2273" s="10">
        <v>236</v>
      </c>
      <c r="X2273" s="8">
        <v>116.63</v>
      </c>
      <c r="Y2273" s="8">
        <v>397.5</v>
      </c>
      <c r="Z2273" s="9">
        <v>37.5</v>
      </c>
      <c r="AA2273" s="10">
        <v>93.25</v>
      </c>
      <c r="AB2273" s="9">
        <v>111.75</v>
      </c>
      <c r="AC2273" s="11">
        <v>595.5</v>
      </c>
      <c r="AD2273" s="10"/>
      <c r="AE2273" s="9"/>
      <c r="AF2273" s="10" t="s">
        <v>259</v>
      </c>
      <c r="AG2273" s="8" t="s">
        <v>259</v>
      </c>
      <c r="AH2273" s="9" t="s">
        <v>259</v>
      </c>
      <c r="AI2273" s="24"/>
      <c r="AJ2273" s="24"/>
      <c r="AK2273" s="24"/>
      <c r="AL2273" s="24">
        <f t="shared" si="83"/>
        <v>27.620000000000005</v>
      </c>
      <c r="AM2273" s="27">
        <f t="shared" si="84"/>
        <v>8.5</v>
      </c>
      <c r="AN2273" s="27">
        <f t="shared" si="85"/>
        <v>19.120000000000005</v>
      </c>
      <c r="AO2273" s="24"/>
      <c r="AP2273" s="24"/>
      <c r="AQ2273" s="24"/>
      <c r="AR2273" s="24"/>
      <c r="AS2273" s="109">
        <f t="shared" si="82"/>
        <v>9.0666666666666673E-2</v>
      </c>
      <c r="AT2273" s="110"/>
      <c r="AU2273" s="109">
        <f t="shared" si="86"/>
        <v>-0.20394666666666672</v>
      </c>
      <c r="AV2273" s="109">
        <f t="shared" si="87"/>
        <v>-0.14666666666666661</v>
      </c>
      <c r="AW2273" s="24"/>
      <c r="AX2273" s="112">
        <f t="shared" si="88"/>
        <v>105.93749999999999</v>
      </c>
    </row>
    <row r="2274" spans="1:50" s="1" customFormat="1">
      <c r="A2274" s="1">
        <v>7898</v>
      </c>
      <c r="B2274" s="12">
        <v>41864</v>
      </c>
      <c r="C2274" s="8">
        <v>93.5</v>
      </c>
      <c r="D2274" s="8">
        <v>102</v>
      </c>
      <c r="E2274" s="26">
        <v>79.75</v>
      </c>
      <c r="F2274" s="8">
        <v>74.63</v>
      </c>
      <c r="G2274" s="8" t="s">
        <v>259</v>
      </c>
      <c r="H2274" s="8">
        <v>1.75</v>
      </c>
      <c r="I2274" s="8">
        <v>2.25</v>
      </c>
      <c r="J2274" s="24">
        <v>0.5</v>
      </c>
      <c r="K2274" s="24">
        <v>1.7</v>
      </c>
      <c r="L2274" s="24" t="s">
        <v>259</v>
      </c>
      <c r="M2274" s="10">
        <v>0.13</v>
      </c>
      <c r="N2274" s="8">
        <v>136.5</v>
      </c>
      <c r="O2274" s="24">
        <v>105</v>
      </c>
      <c r="P2274" s="24">
        <v>123.5</v>
      </c>
      <c r="Q2274" s="24"/>
      <c r="R2274" s="24">
        <v>507.5</v>
      </c>
      <c r="S2274" s="24">
        <v>442.5</v>
      </c>
      <c r="T2274" s="10">
        <v>385</v>
      </c>
      <c r="U2274" s="8">
        <f>+IFERROR(VLOOKUP(B2274,'Black Sea'!A:C,3,0),"")</f>
        <v>512.5</v>
      </c>
      <c r="V2274" s="24">
        <f>+IFERROR(VLOOKUP(B2274,'Black Sea'!A:D,4,0),"")</f>
        <v>510</v>
      </c>
      <c r="W2274" s="10">
        <v>235.5</v>
      </c>
      <c r="X2274" s="8">
        <v>116.63</v>
      </c>
      <c r="Y2274" s="8">
        <v>397.5</v>
      </c>
      <c r="Z2274" s="9">
        <v>37.5</v>
      </c>
      <c r="AA2274" s="10">
        <v>93</v>
      </c>
      <c r="AB2274" s="9">
        <v>111.5</v>
      </c>
      <c r="AC2274" s="11">
        <v>591.75</v>
      </c>
      <c r="AD2274" s="10"/>
      <c r="AE2274" s="9"/>
      <c r="AF2274" s="10" t="s">
        <v>259</v>
      </c>
      <c r="AG2274" s="8" t="s">
        <v>259</v>
      </c>
      <c r="AH2274" s="9" t="s">
        <v>259</v>
      </c>
      <c r="AI2274" s="24"/>
      <c r="AJ2274" s="24"/>
      <c r="AK2274" s="24"/>
      <c r="AL2274" s="24">
        <f t="shared" si="83"/>
        <v>27.370000000000005</v>
      </c>
      <c r="AM2274" s="27">
        <f t="shared" si="84"/>
        <v>8.5</v>
      </c>
      <c r="AN2274" s="27">
        <f t="shared" si="85"/>
        <v>18.870000000000005</v>
      </c>
      <c r="AO2274" s="24"/>
      <c r="AP2274" s="24"/>
      <c r="AQ2274" s="24"/>
      <c r="AR2274" s="24"/>
      <c r="AS2274" s="109">
        <f t="shared" si="82"/>
        <v>9.0909090909090828E-2</v>
      </c>
      <c r="AT2274" s="110"/>
      <c r="AU2274" s="109">
        <f t="shared" si="86"/>
        <v>-0.2018181818181819</v>
      </c>
      <c r="AV2274" s="109">
        <f t="shared" si="87"/>
        <v>-0.1470588235294118</v>
      </c>
      <c r="AW2274" s="24"/>
      <c r="AX2274" s="112">
        <f t="shared" si="88"/>
        <v>105.65499999999999</v>
      </c>
    </row>
    <row r="2275" spans="1:50" s="1" customFormat="1">
      <c r="A2275" s="4">
        <v>7899</v>
      </c>
      <c r="B2275" s="12">
        <v>41865</v>
      </c>
      <c r="C2275" s="8">
        <v>93.5</v>
      </c>
      <c r="D2275" s="8">
        <v>102</v>
      </c>
      <c r="E2275" s="26">
        <v>80.75</v>
      </c>
      <c r="F2275" s="8">
        <v>74.959999999999994</v>
      </c>
      <c r="G2275" s="8" t="s">
        <v>259</v>
      </c>
      <c r="H2275" s="8">
        <v>1.75</v>
      </c>
      <c r="I2275" s="8">
        <v>2.25</v>
      </c>
      <c r="J2275" s="24">
        <v>0.5</v>
      </c>
      <c r="K2275" s="24">
        <v>1.7</v>
      </c>
      <c r="L2275" s="24" t="s">
        <v>259</v>
      </c>
      <c r="M2275" s="10">
        <v>0.13</v>
      </c>
      <c r="N2275" s="8">
        <v>136.5</v>
      </c>
      <c r="O2275" s="24">
        <v>105</v>
      </c>
      <c r="P2275" s="24">
        <v>123.5</v>
      </c>
      <c r="Q2275" s="24"/>
      <c r="R2275" s="24">
        <v>507.5</v>
      </c>
      <c r="S2275" s="24">
        <v>442.5</v>
      </c>
      <c r="T2275" s="10">
        <v>385</v>
      </c>
      <c r="U2275" s="8">
        <f>+IFERROR(VLOOKUP(B2275,'Black Sea'!A:C,3,0),"")</f>
        <v>512</v>
      </c>
      <c r="V2275" s="24">
        <f>+IFERROR(VLOOKUP(B2275,'Black Sea'!A:D,4,0),"")</f>
        <v>510</v>
      </c>
      <c r="W2275" s="10">
        <v>236.5</v>
      </c>
      <c r="X2275" s="8">
        <v>116.63</v>
      </c>
      <c r="Y2275" s="8">
        <v>397.5</v>
      </c>
      <c r="Z2275" s="9">
        <v>37.5</v>
      </c>
      <c r="AA2275" s="10">
        <v>92.25</v>
      </c>
      <c r="AB2275" s="9">
        <v>110.75</v>
      </c>
      <c r="AC2275" s="11">
        <v>598</v>
      </c>
      <c r="AD2275" s="10"/>
      <c r="AE2275" s="9"/>
      <c r="AF2275" s="10" t="s">
        <v>259</v>
      </c>
      <c r="AG2275" s="8" t="s">
        <v>259</v>
      </c>
      <c r="AH2275" s="9" t="s">
        <v>259</v>
      </c>
      <c r="AI2275" s="24"/>
      <c r="AJ2275" s="24"/>
      <c r="AK2275" s="24"/>
      <c r="AL2275" s="24">
        <f t="shared" si="83"/>
        <v>27.040000000000006</v>
      </c>
      <c r="AM2275" s="27">
        <f t="shared" si="84"/>
        <v>8.5</v>
      </c>
      <c r="AN2275" s="27">
        <f t="shared" si="85"/>
        <v>18.540000000000006</v>
      </c>
      <c r="AO2275" s="24"/>
      <c r="AP2275" s="24"/>
      <c r="AQ2275" s="24"/>
      <c r="AR2275" s="24"/>
      <c r="AS2275" s="109">
        <f t="shared" si="82"/>
        <v>9.0909090909090828E-2</v>
      </c>
      <c r="AT2275" s="110"/>
      <c r="AU2275" s="109">
        <f t="shared" si="86"/>
        <v>-0.198288770053476</v>
      </c>
      <c r="AV2275" s="109">
        <f t="shared" si="87"/>
        <v>-0.13636363636363635</v>
      </c>
      <c r="AW2275" s="24"/>
      <c r="AX2275" s="112">
        <f t="shared" si="88"/>
        <v>105.65499999999999</v>
      </c>
    </row>
    <row r="2276" spans="1:50" s="1" customFormat="1">
      <c r="A2276" s="1">
        <v>7900</v>
      </c>
      <c r="B2276" s="12">
        <v>41866</v>
      </c>
      <c r="C2276" s="8">
        <v>93.75</v>
      </c>
      <c r="D2276" s="8">
        <v>102.25</v>
      </c>
      <c r="E2276" s="26">
        <v>82.25</v>
      </c>
      <c r="F2276" s="8">
        <v>75.17</v>
      </c>
      <c r="G2276" s="8" t="s">
        <v>259</v>
      </c>
      <c r="H2276" s="8">
        <v>1.75</v>
      </c>
      <c r="I2276" s="8">
        <v>2.25</v>
      </c>
      <c r="J2276" s="24">
        <v>0.5</v>
      </c>
      <c r="K2276" s="24">
        <v>1.7</v>
      </c>
      <c r="L2276" s="24" t="s">
        <v>259</v>
      </c>
      <c r="M2276" s="10">
        <v>0.13</v>
      </c>
      <c r="N2276" s="8">
        <v>136.5</v>
      </c>
      <c r="O2276" s="24">
        <v>105.25</v>
      </c>
      <c r="P2276" s="24">
        <v>123.5</v>
      </c>
      <c r="Q2276" s="24"/>
      <c r="R2276" s="24">
        <v>507.5</v>
      </c>
      <c r="S2276" s="24">
        <v>442.5</v>
      </c>
      <c r="T2276" s="10">
        <v>385</v>
      </c>
      <c r="U2276" s="8">
        <f>+IFERROR(VLOOKUP(B2276,'Black Sea'!A:C,3,0),"")</f>
        <v>512</v>
      </c>
      <c r="V2276" s="24">
        <f>+IFERROR(VLOOKUP(B2276,'Black Sea'!A:D,4,0),"")</f>
        <v>510</v>
      </c>
      <c r="W2276" s="10">
        <v>236</v>
      </c>
      <c r="X2276" s="8">
        <v>116.63</v>
      </c>
      <c r="Y2276" s="8">
        <v>397.5</v>
      </c>
      <c r="Z2276" s="9">
        <v>37.5</v>
      </c>
      <c r="AA2276" s="10">
        <v>92.5</v>
      </c>
      <c r="AB2276" s="9">
        <v>110.75</v>
      </c>
      <c r="AC2276" s="11">
        <v>592</v>
      </c>
      <c r="AD2276" s="10"/>
      <c r="AE2276" s="9"/>
      <c r="AF2276" s="10" t="s">
        <v>259</v>
      </c>
      <c r="AG2276" s="8" t="s">
        <v>259</v>
      </c>
      <c r="AH2276" s="9" t="s">
        <v>259</v>
      </c>
      <c r="AI2276" s="24"/>
      <c r="AJ2276" s="24"/>
      <c r="AK2276" s="24"/>
      <c r="AL2276" s="24">
        <f t="shared" si="83"/>
        <v>27.08</v>
      </c>
      <c r="AM2276" s="27">
        <f t="shared" si="84"/>
        <v>8.5</v>
      </c>
      <c r="AN2276" s="27">
        <f t="shared" si="85"/>
        <v>18.579999999999998</v>
      </c>
      <c r="AO2276" s="24"/>
      <c r="AP2276" s="24"/>
      <c r="AQ2276" s="24"/>
      <c r="AR2276" s="24"/>
      <c r="AS2276" s="109">
        <f t="shared" si="82"/>
        <v>9.0666666666666673E-2</v>
      </c>
      <c r="AT2276" s="110"/>
      <c r="AU2276" s="109">
        <f t="shared" si="86"/>
        <v>-0.19818666666666662</v>
      </c>
      <c r="AV2276" s="109">
        <f t="shared" si="87"/>
        <v>-0.1226666666666667</v>
      </c>
      <c r="AW2276" s="24"/>
      <c r="AX2276" s="112">
        <f t="shared" si="88"/>
        <v>105.93749999999999</v>
      </c>
    </row>
    <row r="2277" spans="1:50" s="1" customFormat="1">
      <c r="A2277" s="1">
        <v>7903</v>
      </c>
      <c r="B2277" s="12">
        <v>41869</v>
      </c>
      <c r="C2277" s="8">
        <v>93.25</v>
      </c>
      <c r="D2277" s="8">
        <v>101.75</v>
      </c>
      <c r="E2277" s="26">
        <v>81.75</v>
      </c>
      <c r="F2277" s="8">
        <v>74.47</v>
      </c>
      <c r="G2277" s="8" t="s">
        <v>259</v>
      </c>
      <c r="H2277" s="8">
        <v>1.75</v>
      </c>
      <c r="I2277" s="8">
        <v>2.25</v>
      </c>
      <c r="J2277" s="24">
        <v>0.5</v>
      </c>
      <c r="K2277" s="24">
        <v>1.7</v>
      </c>
      <c r="L2277" s="24" t="s">
        <v>259</v>
      </c>
      <c r="M2277" s="10">
        <v>0.13</v>
      </c>
      <c r="N2277" s="8">
        <v>136</v>
      </c>
      <c r="O2277" s="24">
        <v>105.75</v>
      </c>
      <c r="P2277" s="24">
        <v>124</v>
      </c>
      <c r="Q2277" s="24"/>
      <c r="R2277" s="24">
        <v>507.5</v>
      </c>
      <c r="S2277" s="24">
        <v>442.5</v>
      </c>
      <c r="T2277" s="10">
        <v>395</v>
      </c>
      <c r="U2277" s="8">
        <f>+IFERROR(VLOOKUP(B2277,'Black Sea'!A:C,3,0),"")</f>
        <v>512</v>
      </c>
      <c r="V2277" s="24">
        <f>+IFERROR(VLOOKUP(B2277,'Black Sea'!A:D,4,0),"")</f>
        <v>510</v>
      </c>
      <c r="W2277" s="10">
        <v>238</v>
      </c>
      <c r="X2277" s="8">
        <v>116.63</v>
      </c>
      <c r="Y2277" s="8">
        <v>397.5</v>
      </c>
      <c r="Z2277" s="9">
        <v>37.5</v>
      </c>
      <c r="AA2277" s="10">
        <v>91.5</v>
      </c>
      <c r="AB2277" s="9">
        <v>109.75</v>
      </c>
      <c r="AC2277" s="11">
        <v>593</v>
      </c>
      <c r="AD2277" s="10"/>
      <c r="AE2277" s="9"/>
      <c r="AF2277" s="10" t="s">
        <v>259</v>
      </c>
      <c r="AG2277" s="8" t="s">
        <v>259</v>
      </c>
      <c r="AH2277" s="9" t="s">
        <v>259</v>
      </c>
      <c r="AI2277" s="24"/>
      <c r="AJ2277" s="24"/>
      <c r="AK2277" s="24"/>
      <c r="AL2277" s="24">
        <f t="shared" si="83"/>
        <v>27.28</v>
      </c>
      <c r="AM2277" s="27">
        <f t="shared" si="84"/>
        <v>8.5</v>
      </c>
      <c r="AN2277" s="27">
        <f t="shared" si="85"/>
        <v>18.78</v>
      </c>
      <c r="AO2277" s="24"/>
      <c r="AP2277" s="24"/>
      <c r="AQ2277" s="24"/>
      <c r="AR2277" s="24"/>
      <c r="AS2277" s="109">
        <f t="shared" si="82"/>
        <v>9.1152815013404886E-2</v>
      </c>
      <c r="AT2277" s="110"/>
      <c r="AU2277" s="109">
        <f t="shared" si="86"/>
        <v>-0.20139410187667561</v>
      </c>
      <c r="AV2277" s="109">
        <f t="shared" si="87"/>
        <v>-0.12332439678284179</v>
      </c>
      <c r="AW2277" s="24"/>
      <c r="AX2277" s="112">
        <f t="shared" si="88"/>
        <v>105.37249999999999</v>
      </c>
    </row>
    <row r="2278" spans="1:50" s="1" customFormat="1">
      <c r="A2278" s="1">
        <v>7904</v>
      </c>
      <c r="B2278" s="12">
        <v>41870</v>
      </c>
      <c r="C2278" s="8">
        <v>92.75</v>
      </c>
      <c r="D2278" s="8">
        <v>101.25</v>
      </c>
      <c r="E2278" s="26">
        <v>81.25</v>
      </c>
      <c r="F2278" s="8">
        <v>73.38</v>
      </c>
      <c r="G2278" s="8" t="s">
        <v>259</v>
      </c>
      <c r="H2278" s="8">
        <v>1.75</v>
      </c>
      <c r="I2278" s="8">
        <v>2.25</v>
      </c>
      <c r="J2278" s="24">
        <v>0.5</v>
      </c>
      <c r="K2278" s="24">
        <v>1.6</v>
      </c>
      <c r="L2278" s="24" t="s">
        <v>259</v>
      </c>
      <c r="M2278" s="10">
        <v>0.13</v>
      </c>
      <c r="N2278" s="8">
        <v>136</v>
      </c>
      <c r="O2278" s="24">
        <v>106</v>
      </c>
      <c r="P2278" s="24">
        <v>124</v>
      </c>
      <c r="Q2278" s="24"/>
      <c r="R2278" s="24">
        <v>507.5</v>
      </c>
      <c r="S2278" s="24">
        <v>442.5</v>
      </c>
      <c r="T2278" s="10">
        <v>395</v>
      </c>
      <c r="U2278" s="8">
        <f>+IFERROR(VLOOKUP(B2278,'Black Sea'!A:C,3,0),"")</f>
        <v>519</v>
      </c>
      <c r="V2278" s="24">
        <f>+IFERROR(VLOOKUP(B2278,'Black Sea'!A:D,4,0),"")</f>
        <v>510</v>
      </c>
      <c r="W2278" s="10">
        <v>238</v>
      </c>
      <c r="X2278" s="8">
        <v>116.63</v>
      </c>
      <c r="Y2278" s="8">
        <v>397.5</v>
      </c>
      <c r="Z2278" s="9">
        <v>37.5</v>
      </c>
      <c r="AA2278" s="10">
        <v>91.75</v>
      </c>
      <c r="AB2278" s="9">
        <v>109.75</v>
      </c>
      <c r="AC2278" s="11">
        <v>592.5</v>
      </c>
      <c r="AD2278" s="10"/>
      <c r="AE2278" s="9"/>
      <c r="AF2278" s="10" t="s">
        <v>259</v>
      </c>
      <c r="AG2278" s="8" t="s">
        <v>259</v>
      </c>
      <c r="AH2278" s="9" t="s">
        <v>259</v>
      </c>
      <c r="AI2278" s="24"/>
      <c r="AJ2278" s="24"/>
      <c r="AK2278" s="24"/>
      <c r="AL2278" s="24">
        <f t="shared" si="83"/>
        <v>27.870000000000005</v>
      </c>
      <c r="AM2278" s="27">
        <f t="shared" si="84"/>
        <v>8.5</v>
      </c>
      <c r="AN2278" s="27">
        <f t="shared" si="85"/>
        <v>19.370000000000005</v>
      </c>
      <c r="AO2278" s="24"/>
      <c r="AP2278" s="24"/>
      <c r="AQ2278" s="24"/>
      <c r="AR2278" s="24"/>
      <c r="AS2278" s="109">
        <f t="shared" si="82"/>
        <v>9.1644204851752065E-2</v>
      </c>
      <c r="AT2278" s="110"/>
      <c r="AU2278" s="109">
        <f t="shared" si="86"/>
        <v>-0.20884097035040439</v>
      </c>
      <c r="AV2278" s="109">
        <f t="shared" si="87"/>
        <v>-0.12398921832884102</v>
      </c>
      <c r="AW2278" s="24"/>
      <c r="AX2278" s="112">
        <f t="shared" si="88"/>
        <v>104.80749999999999</v>
      </c>
    </row>
    <row r="2279" spans="1:50" s="1" customFormat="1">
      <c r="A2279" s="4">
        <v>7905</v>
      </c>
      <c r="B2279" s="12">
        <v>41871</v>
      </c>
      <c r="C2279" s="8">
        <v>92.25</v>
      </c>
      <c r="D2279" s="8">
        <v>100.75</v>
      </c>
      <c r="E2279" s="26">
        <v>80.75</v>
      </c>
      <c r="F2279" s="8">
        <v>73.23</v>
      </c>
      <c r="G2279" s="8" t="s">
        <v>259</v>
      </c>
      <c r="H2279" s="8">
        <v>1.75</v>
      </c>
      <c r="I2279" s="8">
        <v>2.25</v>
      </c>
      <c r="J2279" s="24">
        <v>0.5</v>
      </c>
      <c r="K2279" s="24">
        <v>1.6</v>
      </c>
      <c r="L2279" s="24" t="s">
        <v>259</v>
      </c>
      <c r="M2279" s="10">
        <v>0.13</v>
      </c>
      <c r="N2279" s="8">
        <v>136</v>
      </c>
      <c r="O2279" s="24">
        <v>106</v>
      </c>
      <c r="P2279" s="24">
        <v>124</v>
      </c>
      <c r="Q2279" s="24"/>
      <c r="R2279" s="24">
        <v>507.5</v>
      </c>
      <c r="S2279" s="24">
        <v>442.5</v>
      </c>
      <c r="T2279" s="10">
        <v>395</v>
      </c>
      <c r="U2279" s="8">
        <f>+IFERROR(VLOOKUP(B2279,'Black Sea'!A:C,3,0),"")</f>
        <v>519</v>
      </c>
      <c r="V2279" s="24">
        <f>+IFERROR(VLOOKUP(B2279,'Black Sea'!A:D,4,0),"")</f>
        <v>510</v>
      </c>
      <c r="W2279" s="10">
        <v>237.5</v>
      </c>
      <c r="X2279" s="8">
        <v>116.63</v>
      </c>
      <c r="Y2279" s="8">
        <v>397.5</v>
      </c>
      <c r="Z2279" s="9">
        <v>37.5</v>
      </c>
      <c r="AA2279" s="10">
        <v>92.75</v>
      </c>
      <c r="AB2279" s="9">
        <v>110.75</v>
      </c>
      <c r="AC2279" s="11">
        <v>594</v>
      </c>
      <c r="AD2279" s="10"/>
      <c r="AE2279" s="9"/>
      <c r="AF2279" s="10" t="s">
        <v>259</v>
      </c>
      <c r="AG2279" s="8" t="s">
        <v>259</v>
      </c>
      <c r="AH2279" s="9" t="s">
        <v>259</v>
      </c>
      <c r="AI2279" s="24"/>
      <c r="AJ2279" s="24"/>
      <c r="AK2279" s="24"/>
      <c r="AL2279" s="24">
        <f t="shared" si="83"/>
        <v>27.519999999999996</v>
      </c>
      <c r="AM2279" s="27">
        <f t="shared" si="84"/>
        <v>8.5</v>
      </c>
      <c r="AN2279" s="27">
        <f t="shared" si="85"/>
        <v>19.019999999999996</v>
      </c>
      <c r="AO2279" s="24"/>
      <c r="AP2279" s="24"/>
      <c r="AQ2279" s="24"/>
      <c r="AR2279" s="24"/>
      <c r="AS2279" s="109">
        <f t="shared" si="82"/>
        <v>9.2140921409214149E-2</v>
      </c>
      <c r="AT2279" s="110"/>
      <c r="AU2279" s="109">
        <f t="shared" si="86"/>
        <v>-0.20617886178861788</v>
      </c>
      <c r="AV2279" s="109">
        <f t="shared" si="87"/>
        <v>-0.12466124661246614</v>
      </c>
      <c r="AW2279" s="24"/>
      <c r="AX2279" s="112">
        <f t="shared" si="88"/>
        <v>104.24249999999999</v>
      </c>
    </row>
    <row r="2280" spans="1:50" s="1" customFormat="1">
      <c r="A2280" s="1">
        <v>7906</v>
      </c>
      <c r="B2280" s="12">
        <v>41872</v>
      </c>
      <c r="C2280" s="8">
        <v>91.75</v>
      </c>
      <c r="D2280" s="8">
        <v>100.25</v>
      </c>
      <c r="E2280" s="26">
        <v>80.25</v>
      </c>
      <c r="F2280" s="8">
        <v>72.87</v>
      </c>
      <c r="G2280" s="8" t="s">
        <v>259</v>
      </c>
      <c r="H2280" s="8">
        <v>1.75</v>
      </c>
      <c r="I2280" s="8">
        <v>2.25</v>
      </c>
      <c r="J2280" s="24">
        <v>0.5</v>
      </c>
      <c r="K2280" s="24">
        <v>1.6</v>
      </c>
      <c r="L2280" s="24" t="s">
        <v>259</v>
      </c>
      <c r="M2280" s="10">
        <v>0.13</v>
      </c>
      <c r="N2280" s="8">
        <v>136</v>
      </c>
      <c r="O2280" s="24">
        <v>105.25</v>
      </c>
      <c r="P2280" s="24">
        <v>124</v>
      </c>
      <c r="Q2280" s="24"/>
      <c r="R2280" s="24">
        <v>504</v>
      </c>
      <c r="S2280" s="24">
        <v>442.5</v>
      </c>
      <c r="T2280" s="10">
        <v>395</v>
      </c>
      <c r="U2280" s="8">
        <f>+IFERROR(VLOOKUP(B2280,'Black Sea'!A:C,3,0),"")</f>
        <v>519</v>
      </c>
      <c r="V2280" s="24">
        <f>+IFERROR(VLOOKUP(B2280,'Black Sea'!A:D,4,0),"")</f>
        <v>510</v>
      </c>
      <c r="W2280" s="10">
        <v>238.5</v>
      </c>
      <c r="X2280" s="8">
        <v>116.63</v>
      </c>
      <c r="Y2280" s="8">
        <v>397.5</v>
      </c>
      <c r="Z2280" s="9">
        <v>37.5</v>
      </c>
      <c r="AA2280" s="10">
        <v>93.25</v>
      </c>
      <c r="AB2280" s="9">
        <v>111</v>
      </c>
      <c r="AC2280" s="11">
        <v>592</v>
      </c>
      <c r="AD2280" s="10"/>
      <c r="AE2280" s="9"/>
      <c r="AF2280" s="10" t="s">
        <v>259</v>
      </c>
      <c r="AG2280" s="8" t="s">
        <v>259</v>
      </c>
      <c r="AH2280" s="9" t="s">
        <v>259</v>
      </c>
      <c r="AI2280" s="24"/>
      <c r="AJ2280" s="24"/>
      <c r="AK2280" s="24"/>
      <c r="AL2280" s="24">
        <f t="shared" si="83"/>
        <v>27.379999999999995</v>
      </c>
      <c r="AM2280" s="27">
        <f t="shared" si="84"/>
        <v>8.5</v>
      </c>
      <c r="AN2280" s="27">
        <f t="shared" si="85"/>
        <v>18.879999999999995</v>
      </c>
      <c r="AO2280" s="24"/>
      <c r="AP2280" s="24"/>
      <c r="AQ2280" s="24"/>
      <c r="AR2280" s="24"/>
      <c r="AS2280" s="109">
        <f t="shared" si="82"/>
        <v>9.2643051771117202E-2</v>
      </c>
      <c r="AT2280" s="110"/>
      <c r="AU2280" s="109">
        <f t="shared" si="86"/>
        <v>-0.20577656675749312</v>
      </c>
      <c r="AV2280" s="109">
        <f t="shared" si="87"/>
        <v>-0.12534059945504084</v>
      </c>
      <c r="AW2280" s="24"/>
      <c r="AX2280" s="112">
        <f t="shared" si="88"/>
        <v>103.67749999999999</v>
      </c>
    </row>
    <row r="2281" spans="1:50" s="1" customFormat="1">
      <c r="A2281" s="1">
        <v>7907</v>
      </c>
      <c r="B2281" s="12">
        <v>41873</v>
      </c>
      <c r="C2281" s="8">
        <v>89.75</v>
      </c>
      <c r="D2281" s="8">
        <v>99.75</v>
      </c>
      <c r="E2281" s="26">
        <v>78.25</v>
      </c>
      <c r="F2281" s="8">
        <v>72.66</v>
      </c>
      <c r="G2281" s="8" t="s">
        <v>259</v>
      </c>
      <c r="H2281" s="8">
        <v>1.75</v>
      </c>
      <c r="I2281" s="8">
        <v>2.25</v>
      </c>
      <c r="J2281" s="24">
        <v>0.5</v>
      </c>
      <c r="K2281" s="24">
        <v>1.6</v>
      </c>
      <c r="L2281" s="24" t="s">
        <v>259</v>
      </c>
      <c r="M2281" s="10">
        <v>0.13</v>
      </c>
      <c r="N2281" s="8">
        <v>135.5</v>
      </c>
      <c r="O2281" s="24">
        <v>106.5</v>
      </c>
      <c r="P2281" s="24">
        <v>124.75</v>
      </c>
      <c r="Q2281" s="24"/>
      <c r="R2281" s="24">
        <v>504</v>
      </c>
      <c r="S2281" s="24">
        <v>442.5</v>
      </c>
      <c r="T2281" s="10">
        <v>395</v>
      </c>
      <c r="U2281" s="8">
        <f>+IFERROR(VLOOKUP(B2281,'Black Sea'!A:C,3,0),"")</f>
        <v>520</v>
      </c>
      <c r="V2281" s="24">
        <f>+IFERROR(VLOOKUP(B2281,'Black Sea'!A:D,4,0),"")</f>
        <v>510</v>
      </c>
      <c r="W2281" s="10">
        <v>238</v>
      </c>
      <c r="X2281" s="8">
        <v>116.63</v>
      </c>
      <c r="Y2281" s="8">
        <v>397.5</v>
      </c>
      <c r="Z2281" s="9">
        <v>37.5</v>
      </c>
      <c r="AA2281" s="10">
        <v>93.5</v>
      </c>
      <c r="AB2281" s="9">
        <v>111.75</v>
      </c>
      <c r="AC2281" s="11">
        <v>596</v>
      </c>
      <c r="AD2281" s="10"/>
      <c r="AE2281" s="9"/>
      <c r="AF2281" s="10" t="s">
        <v>259</v>
      </c>
      <c r="AG2281" s="8" t="s">
        <v>259</v>
      </c>
      <c r="AH2281" s="9" t="s">
        <v>259</v>
      </c>
      <c r="AI2281" s="24"/>
      <c r="AJ2281" s="24"/>
      <c r="AK2281" s="24"/>
      <c r="AL2281" s="24">
        <f t="shared" si="83"/>
        <v>27.090000000000003</v>
      </c>
      <c r="AM2281" s="27">
        <f t="shared" si="84"/>
        <v>10</v>
      </c>
      <c r="AN2281" s="27">
        <f t="shared" si="85"/>
        <v>17.090000000000003</v>
      </c>
      <c r="AO2281" s="24"/>
      <c r="AP2281" s="24"/>
      <c r="AQ2281" s="24"/>
      <c r="AR2281" s="24"/>
      <c r="AS2281" s="109">
        <f t="shared" si="82"/>
        <v>0.11142061281337057</v>
      </c>
      <c r="AT2281" s="110"/>
      <c r="AU2281" s="109">
        <f t="shared" si="86"/>
        <v>-0.19041782729805012</v>
      </c>
      <c r="AV2281" s="109">
        <f t="shared" si="87"/>
        <v>-0.128133704735376</v>
      </c>
      <c r="AW2281" s="24"/>
      <c r="AX2281" s="112">
        <f t="shared" si="88"/>
        <v>101.41749999999999</v>
      </c>
    </row>
    <row r="2282" spans="1:50" s="1" customFormat="1">
      <c r="A2282" s="1">
        <v>7910</v>
      </c>
      <c r="B2282" s="12">
        <v>41876</v>
      </c>
      <c r="C2282" s="8">
        <v>89.25</v>
      </c>
      <c r="D2282" s="8">
        <v>99.25</v>
      </c>
      <c r="E2282" s="26">
        <v>77.75</v>
      </c>
      <c r="F2282" s="8">
        <v>71.36</v>
      </c>
      <c r="G2282" s="8" t="s">
        <v>259</v>
      </c>
      <c r="H2282" s="8">
        <v>1.75</v>
      </c>
      <c r="I2282" s="8">
        <v>2.25</v>
      </c>
      <c r="J2282" s="24">
        <v>0.5</v>
      </c>
      <c r="K2282" s="24">
        <v>1.6</v>
      </c>
      <c r="L2282" s="24" t="s">
        <v>259</v>
      </c>
      <c r="M2282" s="10">
        <v>0.13</v>
      </c>
      <c r="N2282" s="8" t="s">
        <v>259</v>
      </c>
      <c r="O2282" s="24">
        <v>106.5</v>
      </c>
      <c r="P2282" s="24">
        <v>124.75</v>
      </c>
      <c r="Q2282" s="24"/>
      <c r="R2282" s="24">
        <v>504</v>
      </c>
      <c r="S2282" s="24">
        <v>442.5</v>
      </c>
      <c r="T2282" s="10" t="s">
        <v>259</v>
      </c>
      <c r="U2282" s="8" t="str">
        <f>+IFERROR(VLOOKUP(B2282,'Black Sea'!A:C,3,0),"")</f>
        <v/>
      </c>
      <c r="V2282" s="24" t="str">
        <f>+IFERROR(VLOOKUP(B2282,'Black Sea'!A:D,4,0),"")</f>
        <v/>
      </c>
      <c r="W2282" s="10">
        <v>236</v>
      </c>
      <c r="X2282" s="8">
        <v>116.63</v>
      </c>
      <c r="Y2282" s="8">
        <v>397.5</v>
      </c>
      <c r="Z2282" s="9">
        <v>37.5</v>
      </c>
      <c r="AA2282" s="10">
        <v>94.5</v>
      </c>
      <c r="AB2282" s="9">
        <v>112.75</v>
      </c>
      <c r="AC2282" s="11">
        <v>591.5</v>
      </c>
      <c r="AD2282" s="10"/>
      <c r="AE2282" s="9"/>
      <c r="AF2282" s="10" t="s">
        <v>259</v>
      </c>
      <c r="AG2282" s="8" t="s">
        <v>259</v>
      </c>
      <c r="AH2282" s="9" t="s">
        <v>259</v>
      </c>
      <c r="AI2282" s="24"/>
      <c r="AJ2282" s="24"/>
      <c r="AK2282" s="24"/>
      <c r="AL2282" s="24">
        <f t="shared" si="83"/>
        <v>27.89</v>
      </c>
      <c r="AM2282" s="27">
        <f t="shared" si="84"/>
        <v>10</v>
      </c>
      <c r="AN2282" s="27">
        <f t="shared" si="85"/>
        <v>17.89</v>
      </c>
      <c r="AO2282" s="24"/>
      <c r="AP2282" s="24"/>
      <c r="AQ2282" s="24"/>
      <c r="AR2282" s="24"/>
      <c r="AS2282" s="109">
        <f t="shared" si="82"/>
        <v>0.11204481792717091</v>
      </c>
      <c r="AT2282" s="110"/>
      <c r="AU2282" s="109">
        <f t="shared" si="86"/>
        <v>-0.20044817927170866</v>
      </c>
      <c r="AV2282" s="109">
        <f t="shared" si="87"/>
        <v>-0.12885154061624648</v>
      </c>
      <c r="AW2282" s="24"/>
      <c r="AX2282" s="112">
        <f t="shared" si="88"/>
        <v>100.85249999999999</v>
      </c>
    </row>
    <row r="2283" spans="1:50" s="1" customFormat="1">
      <c r="A2283" s="4">
        <v>7911</v>
      </c>
      <c r="B2283" s="12">
        <v>41877</v>
      </c>
      <c r="C2283" s="8">
        <v>88.75</v>
      </c>
      <c r="D2283" s="8">
        <v>98.75</v>
      </c>
      <c r="E2283" s="26">
        <v>77.25</v>
      </c>
      <c r="F2283" s="8">
        <v>70.599999999999994</v>
      </c>
      <c r="G2283" s="8" t="s">
        <v>259</v>
      </c>
      <c r="H2283" s="8">
        <v>1.75</v>
      </c>
      <c r="I2283" s="8">
        <v>2.25</v>
      </c>
      <c r="J2283" s="24">
        <v>0.5</v>
      </c>
      <c r="K2283" s="24">
        <v>1.6</v>
      </c>
      <c r="L2283" s="24" t="s">
        <v>259</v>
      </c>
      <c r="M2283" s="10">
        <v>0.13</v>
      </c>
      <c r="N2283" s="8" t="s">
        <v>259</v>
      </c>
      <c r="O2283" s="24">
        <v>106.25</v>
      </c>
      <c r="P2283" s="24">
        <v>124.75</v>
      </c>
      <c r="Q2283" s="24"/>
      <c r="R2283" s="24">
        <v>504</v>
      </c>
      <c r="S2283" s="24">
        <v>442.5</v>
      </c>
      <c r="T2283" s="10" t="s">
        <v>259</v>
      </c>
      <c r="U2283" s="8" t="str">
        <f>+IFERROR(VLOOKUP(B2283,'Black Sea'!A:C,3,0),"")</f>
        <v/>
      </c>
      <c r="V2283" s="24" t="str">
        <f>+IFERROR(VLOOKUP(B2283,'Black Sea'!A:D,4,0),"")</f>
        <v/>
      </c>
      <c r="W2283" s="10">
        <v>236</v>
      </c>
      <c r="X2283" s="8">
        <v>116.63</v>
      </c>
      <c r="Y2283" s="8">
        <v>397.5</v>
      </c>
      <c r="Z2283" s="9">
        <v>37.5</v>
      </c>
      <c r="AA2283" s="10">
        <v>94.25</v>
      </c>
      <c r="AB2283" s="9">
        <v>112.75</v>
      </c>
      <c r="AC2283" s="11">
        <v>592</v>
      </c>
      <c r="AD2283" s="10"/>
      <c r="AE2283" s="9"/>
      <c r="AF2283" s="10" t="s">
        <v>259</v>
      </c>
      <c r="AG2283" s="8" t="s">
        <v>259</v>
      </c>
      <c r="AH2283" s="9" t="s">
        <v>259</v>
      </c>
      <c r="AI2283" s="24"/>
      <c r="AJ2283" s="24"/>
      <c r="AK2283" s="24"/>
      <c r="AL2283" s="24">
        <f t="shared" si="83"/>
        <v>28.150000000000006</v>
      </c>
      <c r="AM2283" s="27">
        <f t="shared" si="84"/>
        <v>10</v>
      </c>
      <c r="AN2283" s="27">
        <f t="shared" si="85"/>
        <v>18.150000000000006</v>
      </c>
      <c r="AO2283" s="24"/>
      <c r="AP2283" s="24"/>
      <c r="AQ2283" s="24"/>
      <c r="AR2283" s="24"/>
      <c r="AS2283" s="109">
        <f t="shared" si="82"/>
        <v>0.11267605633802824</v>
      </c>
      <c r="AT2283" s="110"/>
      <c r="AU2283" s="109">
        <f t="shared" si="86"/>
        <v>-0.20450704225352123</v>
      </c>
      <c r="AV2283" s="109">
        <f t="shared" si="87"/>
        <v>-0.12957746478873244</v>
      </c>
      <c r="AW2283" s="24"/>
      <c r="AX2283" s="112">
        <f t="shared" si="88"/>
        <v>100.28749999999999</v>
      </c>
    </row>
    <row r="2284" spans="1:50" s="1" customFormat="1">
      <c r="A2284" s="1">
        <v>7912</v>
      </c>
      <c r="B2284" s="12">
        <v>41878</v>
      </c>
      <c r="C2284" s="8">
        <v>88</v>
      </c>
      <c r="D2284" s="8">
        <v>98.75</v>
      </c>
      <c r="E2284" s="26">
        <v>76.5</v>
      </c>
      <c r="F2284" s="8">
        <v>70.45</v>
      </c>
      <c r="G2284" s="8" t="s">
        <v>259</v>
      </c>
      <c r="H2284" s="8">
        <v>1.75</v>
      </c>
      <c r="I2284" s="8">
        <v>2.25</v>
      </c>
      <c r="J2284" s="24">
        <v>0.5</v>
      </c>
      <c r="K2284" s="24">
        <v>1.6</v>
      </c>
      <c r="L2284" s="24" t="s">
        <v>259</v>
      </c>
      <c r="M2284" s="10">
        <v>0.13</v>
      </c>
      <c r="N2284" s="8" t="s">
        <v>259</v>
      </c>
      <c r="O2284" s="24">
        <v>106.5</v>
      </c>
      <c r="P2284" s="24">
        <v>124.75</v>
      </c>
      <c r="Q2284" s="24"/>
      <c r="R2284" s="24">
        <v>504</v>
      </c>
      <c r="S2284" s="24">
        <v>442.5</v>
      </c>
      <c r="T2284" s="10" t="s">
        <v>259</v>
      </c>
      <c r="U2284" s="8" t="str">
        <f>+IFERROR(VLOOKUP(B2284,'Black Sea'!A:C,3,0),"")</f>
        <v/>
      </c>
      <c r="V2284" s="24" t="str">
        <f>+IFERROR(VLOOKUP(B2284,'Black Sea'!A:D,4,0),"")</f>
        <v/>
      </c>
      <c r="W2284" s="10">
        <v>235</v>
      </c>
      <c r="X2284" s="8">
        <v>116.63</v>
      </c>
      <c r="Y2284" s="8">
        <v>397.5</v>
      </c>
      <c r="Z2284" s="9">
        <v>37.5</v>
      </c>
      <c r="AA2284" s="10">
        <v>94.6</v>
      </c>
      <c r="AB2284" s="9">
        <v>112.85</v>
      </c>
      <c r="AC2284" s="11">
        <v>596.5</v>
      </c>
      <c r="AD2284" s="10"/>
      <c r="AE2284" s="9"/>
      <c r="AF2284" s="10" t="s">
        <v>259</v>
      </c>
      <c r="AG2284" s="8" t="s">
        <v>259</v>
      </c>
      <c r="AH2284" s="9" t="s">
        <v>259</v>
      </c>
      <c r="AI2284" s="24"/>
      <c r="AJ2284" s="24"/>
      <c r="AK2284" s="24"/>
      <c r="AL2284" s="24">
        <f t="shared" si="83"/>
        <v>28.299999999999997</v>
      </c>
      <c r="AM2284" s="27">
        <f t="shared" si="84"/>
        <v>10.75</v>
      </c>
      <c r="AN2284" s="27">
        <f t="shared" si="85"/>
        <v>17.549999999999997</v>
      </c>
      <c r="AO2284" s="24"/>
      <c r="AP2284" s="24"/>
      <c r="AQ2284" s="24"/>
      <c r="AR2284" s="24"/>
      <c r="AS2284" s="109">
        <f t="shared" si="82"/>
        <v>0.12215909090909083</v>
      </c>
      <c r="AT2284" s="110"/>
      <c r="AU2284" s="109">
        <f t="shared" si="86"/>
        <v>-0.1994318181818181</v>
      </c>
      <c r="AV2284" s="109">
        <f t="shared" si="87"/>
        <v>-0.13068181818181823</v>
      </c>
      <c r="AW2284" s="24"/>
      <c r="AX2284" s="112">
        <f t="shared" si="88"/>
        <v>99.44</v>
      </c>
    </row>
    <row r="2285" spans="1:50" s="1" customFormat="1">
      <c r="A2285" s="1">
        <v>7913</v>
      </c>
      <c r="B2285" s="12">
        <v>41879</v>
      </c>
      <c r="C2285" s="8">
        <v>87.25</v>
      </c>
      <c r="D2285" s="8">
        <v>97.75</v>
      </c>
      <c r="E2285" s="26">
        <v>76</v>
      </c>
      <c r="F2285" s="8">
        <v>70.05</v>
      </c>
      <c r="G2285" s="8" t="s">
        <v>259</v>
      </c>
      <c r="H2285" s="8">
        <v>1.75</v>
      </c>
      <c r="I2285" s="8">
        <v>2.25</v>
      </c>
      <c r="J2285" s="24">
        <v>0.5</v>
      </c>
      <c r="K2285" s="24">
        <v>1.6</v>
      </c>
      <c r="L2285" s="24" t="s">
        <v>259</v>
      </c>
      <c r="M2285" s="10">
        <v>0.13</v>
      </c>
      <c r="N2285" s="8" t="s">
        <v>259</v>
      </c>
      <c r="O2285" s="24">
        <v>106.5</v>
      </c>
      <c r="P2285" s="24">
        <v>124.25</v>
      </c>
      <c r="Q2285" s="24"/>
      <c r="R2285" s="24">
        <v>503</v>
      </c>
      <c r="S2285" s="24">
        <v>432.5</v>
      </c>
      <c r="T2285" s="10" t="s">
        <v>259</v>
      </c>
      <c r="U2285" s="8" t="str">
        <f>+IFERROR(VLOOKUP(B2285,'Black Sea'!A:C,3,0),"")</f>
        <v/>
      </c>
      <c r="V2285" s="24" t="str">
        <f>+IFERROR(VLOOKUP(B2285,'Black Sea'!A:D,4,0),"")</f>
        <v/>
      </c>
      <c r="W2285" s="10">
        <v>238</v>
      </c>
      <c r="X2285" s="8">
        <v>116.63</v>
      </c>
      <c r="Y2285" s="8">
        <v>397.5</v>
      </c>
      <c r="Z2285" s="9">
        <v>37.5</v>
      </c>
      <c r="AA2285" s="10">
        <v>94.6</v>
      </c>
      <c r="AB2285" s="9">
        <v>112.35</v>
      </c>
      <c r="AC2285" s="11">
        <v>597.5</v>
      </c>
      <c r="AD2285" s="10"/>
      <c r="AE2285" s="9"/>
      <c r="AF2285" s="10" t="s">
        <v>259</v>
      </c>
      <c r="AG2285" s="8" t="s">
        <v>259</v>
      </c>
      <c r="AH2285" s="9" t="s">
        <v>259</v>
      </c>
      <c r="AI2285" s="24"/>
      <c r="AJ2285" s="24"/>
      <c r="AK2285" s="24"/>
      <c r="AL2285" s="24">
        <f t="shared" si="83"/>
        <v>27.700000000000003</v>
      </c>
      <c r="AM2285" s="27">
        <f t="shared" si="84"/>
        <v>10.5</v>
      </c>
      <c r="AN2285" s="27">
        <f t="shared" si="85"/>
        <v>17.200000000000003</v>
      </c>
      <c r="AO2285" s="24"/>
      <c r="AP2285" s="24"/>
      <c r="AQ2285" s="24"/>
      <c r="AR2285" s="24"/>
      <c r="AS2285" s="109">
        <f t="shared" si="82"/>
        <v>0.12034383954154726</v>
      </c>
      <c r="AT2285" s="110"/>
      <c r="AU2285" s="109">
        <f t="shared" si="86"/>
        <v>-0.19713467048710609</v>
      </c>
      <c r="AV2285" s="109">
        <f t="shared" si="87"/>
        <v>-0.12893982808022919</v>
      </c>
      <c r="AW2285" s="24"/>
      <c r="AX2285" s="112">
        <f t="shared" si="88"/>
        <v>98.592499999999987</v>
      </c>
    </row>
    <row r="2286" spans="1:50" s="1" customFormat="1">
      <c r="A2286" s="4">
        <v>7914</v>
      </c>
      <c r="B2286" s="12">
        <v>41880</v>
      </c>
      <c r="C2286" s="8">
        <v>88</v>
      </c>
      <c r="D2286" s="8">
        <v>98.5</v>
      </c>
      <c r="E2286" s="26">
        <v>76</v>
      </c>
      <c r="F2286" s="8">
        <v>70.66</v>
      </c>
      <c r="G2286" s="8" t="s">
        <v>259</v>
      </c>
      <c r="H2286" s="8">
        <v>1.75</v>
      </c>
      <c r="I2286" s="8">
        <v>2.25</v>
      </c>
      <c r="J2286" s="24">
        <v>0.5</v>
      </c>
      <c r="K2286" s="24">
        <v>1.6</v>
      </c>
      <c r="L2286" s="24" t="s">
        <v>259</v>
      </c>
      <c r="M2286" s="10">
        <v>0.13</v>
      </c>
      <c r="N2286" s="8" t="s">
        <v>259</v>
      </c>
      <c r="O2286" s="24">
        <v>106.75</v>
      </c>
      <c r="P2286" s="24">
        <v>124</v>
      </c>
      <c r="Q2286" s="24"/>
      <c r="R2286" s="24">
        <v>503</v>
      </c>
      <c r="S2286" s="24">
        <v>432.5</v>
      </c>
      <c r="T2286" s="10" t="s">
        <v>259</v>
      </c>
      <c r="U2286" s="8" t="str">
        <f>+IFERROR(VLOOKUP(B2286,'Black Sea'!A:C,3,0),"")</f>
        <v/>
      </c>
      <c r="V2286" s="24" t="str">
        <f>+IFERROR(VLOOKUP(B2286,'Black Sea'!A:D,4,0),"")</f>
        <v/>
      </c>
      <c r="W2286" s="10">
        <v>238</v>
      </c>
      <c r="X2286" s="8">
        <v>116.63</v>
      </c>
      <c r="Y2286" s="8">
        <v>397.5</v>
      </c>
      <c r="Z2286" s="9">
        <v>37.5</v>
      </c>
      <c r="AA2286" s="10">
        <v>94.5</v>
      </c>
      <c r="AB2286" s="9">
        <v>111.75</v>
      </c>
      <c r="AC2286" s="11">
        <v>597.5</v>
      </c>
      <c r="AD2286" s="10"/>
      <c r="AE2286" s="9"/>
      <c r="AF2286" s="10" t="s">
        <v>259</v>
      </c>
      <c r="AG2286" s="8" t="s">
        <v>259</v>
      </c>
      <c r="AH2286" s="9" t="s">
        <v>259</v>
      </c>
      <c r="AI2286" s="24"/>
      <c r="AJ2286" s="24"/>
      <c r="AK2286" s="24"/>
      <c r="AL2286" s="24">
        <f t="shared" si="83"/>
        <v>27.840000000000003</v>
      </c>
      <c r="AM2286" s="27">
        <f t="shared" si="84"/>
        <v>10.5</v>
      </c>
      <c r="AN2286" s="27">
        <f t="shared" si="85"/>
        <v>17.340000000000003</v>
      </c>
      <c r="AO2286" s="24"/>
      <c r="AP2286" s="24"/>
      <c r="AQ2286" s="24"/>
      <c r="AR2286" s="24"/>
      <c r="AS2286" s="109">
        <f t="shared" si="82"/>
        <v>0.11931818181818188</v>
      </c>
      <c r="AT2286" s="110"/>
      <c r="AU2286" s="109">
        <f t="shared" si="86"/>
        <v>-0.19704545454545463</v>
      </c>
      <c r="AV2286" s="109">
        <f t="shared" si="87"/>
        <v>-0.13636363636363635</v>
      </c>
      <c r="AW2286" s="24"/>
      <c r="AX2286" s="112">
        <f t="shared" si="88"/>
        <v>99.44</v>
      </c>
    </row>
    <row r="2287" spans="1:50" s="1" customFormat="1">
      <c r="A2287" s="4">
        <v>7917</v>
      </c>
      <c r="B2287" s="12">
        <v>41883</v>
      </c>
      <c r="C2287" s="8">
        <v>87</v>
      </c>
      <c r="D2287" s="8">
        <v>97.5</v>
      </c>
      <c r="E2287" s="26">
        <v>75.75</v>
      </c>
      <c r="F2287" s="8">
        <v>70.849999999999994</v>
      </c>
      <c r="G2287" s="8" t="s">
        <v>259</v>
      </c>
      <c r="H2287" s="8">
        <v>1.75</v>
      </c>
      <c r="I2287" s="8">
        <v>2.25</v>
      </c>
      <c r="J2287" s="24">
        <v>0.5</v>
      </c>
      <c r="K2287" s="24">
        <v>1.6</v>
      </c>
      <c r="L2287" s="24" t="s">
        <v>259</v>
      </c>
      <c r="M2287" s="10">
        <v>0.1235</v>
      </c>
      <c r="N2287" s="8">
        <v>130.5</v>
      </c>
      <c r="O2287" s="24">
        <v>106.75</v>
      </c>
      <c r="P2287" s="24">
        <v>124</v>
      </c>
      <c r="Q2287" s="24"/>
      <c r="R2287" s="24">
        <v>503</v>
      </c>
      <c r="S2287" s="24">
        <v>432.5</v>
      </c>
      <c r="T2287" s="10">
        <v>400</v>
      </c>
      <c r="U2287" s="8">
        <f>+IFERROR(VLOOKUP(B2287,'Black Sea'!A:C,3,0),"")</f>
        <v>515</v>
      </c>
      <c r="V2287" s="24">
        <f>+IFERROR(VLOOKUP(B2287,'Black Sea'!A:D,4,0),"")</f>
        <v>505</v>
      </c>
      <c r="W2287" s="10">
        <v>239.5</v>
      </c>
      <c r="X2287" s="8">
        <v>111.42</v>
      </c>
      <c r="Y2287" s="8">
        <v>370</v>
      </c>
      <c r="Z2287" s="9">
        <v>37.5</v>
      </c>
      <c r="AA2287" s="10">
        <v>94.4</v>
      </c>
      <c r="AB2287" s="9">
        <v>111.65</v>
      </c>
      <c r="AC2287" s="11">
        <v>597.5</v>
      </c>
      <c r="AD2287" s="10"/>
      <c r="AE2287" s="9"/>
      <c r="AF2287" s="10" t="s">
        <v>259</v>
      </c>
      <c r="AG2287" s="8" t="s">
        <v>259</v>
      </c>
      <c r="AH2287" s="9" t="s">
        <v>259</v>
      </c>
      <c r="AI2287" s="24"/>
      <c r="AJ2287" s="24"/>
      <c r="AK2287" s="24"/>
      <c r="AL2287" s="24">
        <f t="shared" si="83"/>
        <v>26.650000000000006</v>
      </c>
      <c r="AM2287" s="27">
        <f t="shared" si="84"/>
        <v>10.5</v>
      </c>
      <c r="AN2287" s="27">
        <f t="shared" si="85"/>
        <v>16.150000000000006</v>
      </c>
      <c r="AO2287" s="24"/>
      <c r="AP2287" s="24"/>
      <c r="AQ2287" s="24"/>
      <c r="AR2287" s="24"/>
      <c r="AS2287" s="109">
        <f t="shared" si="82"/>
        <v>0.1206896551724137</v>
      </c>
      <c r="AT2287" s="110"/>
      <c r="AU2287" s="109">
        <f t="shared" si="86"/>
        <v>-0.18563218390804603</v>
      </c>
      <c r="AV2287" s="109">
        <f t="shared" si="87"/>
        <v>-0.12931034482758619</v>
      </c>
      <c r="AW2287" s="24"/>
      <c r="AX2287" s="112">
        <f t="shared" si="88"/>
        <v>97.744499999999988</v>
      </c>
    </row>
    <row r="2288" spans="1:50" s="1" customFormat="1">
      <c r="A2288" s="1">
        <v>7918</v>
      </c>
      <c r="B2288" s="12">
        <v>41884</v>
      </c>
      <c r="C2288" s="8">
        <v>87</v>
      </c>
      <c r="D2288" s="8">
        <v>97.5</v>
      </c>
      <c r="E2288" s="26">
        <v>75.75</v>
      </c>
      <c r="F2288" s="8">
        <v>70.650000000000006</v>
      </c>
      <c r="G2288" s="8" t="s">
        <v>259</v>
      </c>
      <c r="H2288" s="8">
        <v>1.75</v>
      </c>
      <c r="I2288" s="8">
        <v>2.25</v>
      </c>
      <c r="J2288" s="24">
        <v>0.5</v>
      </c>
      <c r="K2288" s="24">
        <v>1.6</v>
      </c>
      <c r="L2288" s="24" t="s">
        <v>259</v>
      </c>
      <c r="M2288" s="10">
        <v>0.1235</v>
      </c>
      <c r="N2288" s="8">
        <v>130.5</v>
      </c>
      <c r="O2288" s="24">
        <v>108</v>
      </c>
      <c r="P2288" s="24">
        <v>123.75</v>
      </c>
      <c r="Q2288" s="24"/>
      <c r="R2288" s="24">
        <v>503</v>
      </c>
      <c r="S2288" s="24">
        <v>432.5</v>
      </c>
      <c r="T2288" s="10">
        <v>400</v>
      </c>
      <c r="U2288" s="8">
        <f>+IFERROR(VLOOKUP(B2288,'Black Sea'!A:C,3,0),"")</f>
        <v>515</v>
      </c>
      <c r="V2288" s="24">
        <f>+IFERROR(VLOOKUP(B2288,'Black Sea'!A:D,4,0),"")</f>
        <v>505</v>
      </c>
      <c r="W2288" s="10">
        <v>240</v>
      </c>
      <c r="X2288" s="8">
        <v>111.42</v>
      </c>
      <c r="Y2288" s="8">
        <v>370</v>
      </c>
      <c r="Z2288" s="9">
        <v>37.5</v>
      </c>
      <c r="AA2288" s="10">
        <v>95.7</v>
      </c>
      <c r="AB2288" s="9">
        <v>111.45</v>
      </c>
      <c r="AC2288" s="11">
        <v>590</v>
      </c>
      <c r="AD2288" s="10"/>
      <c r="AE2288" s="9"/>
      <c r="AF2288" s="10" t="s">
        <v>259</v>
      </c>
      <c r="AG2288" s="8" t="s">
        <v>259</v>
      </c>
      <c r="AH2288" s="9" t="s">
        <v>259</v>
      </c>
      <c r="AI2288" s="24"/>
      <c r="AJ2288" s="24"/>
      <c r="AK2288" s="24"/>
      <c r="AL2288" s="24">
        <f t="shared" si="83"/>
        <v>26.849999999999994</v>
      </c>
      <c r="AM2288" s="27">
        <f t="shared" si="84"/>
        <v>10.5</v>
      </c>
      <c r="AN2288" s="27">
        <f t="shared" si="85"/>
        <v>16.349999999999994</v>
      </c>
      <c r="AO2288" s="24"/>
      <c r="AP2288" s="24"/>
      <c r="AQ2288" s="24"/>
      <c r="AR2288" s="24"/>
      <c r="AS2288" s="109">
        <f t="shared" si="82"/>
        <v>0.1206896551724137</v>
      </c>
      <c r="AT2288" s="110"/>
      <c r="AU2288" s="109">
        <f t="shared" si="86"/>
        <v>-0.18793103448275861</v>
      </c>
      <c r="AV2288" s="109">
        <f t="shared" si="87"/>
        <v>-0.12931034482758619</v>
      </c>
      <c r="AW2288" s="24"/>
      <c r="AX2288" s="112">
        <f t="shared" si="88"/>
        <v>97.744499999999988</v>
      </c>
    </row>
    <row r="2289" spans="1:50" s="1" customFormat="1">
      <c r="A2289" s="1">
        <v>7919</v>
      </c>
      <c r="B2289" s="12">
        <v>41885</v>
      </c>
      <c r="C2289" s="8">
        <v>85.75</v>
      </c>
      <c r="D2289" s="8">
        <v>96.25</v>
      </c>
      <c r="E2289" s="26">
        <v>74.5</v>
      </c>
      <c r="F2289" s="8">
        <v>69.78</v>
      </c>
      <c r="G2289" s="8" t="s">
        <v>259</v>
      </c>
      <c r="H2289" s="8">
        <v>1.75</v>
      </c>
      <c r="I2289" s="8">
        <v>2.25</v>
      </c>
      <c r="J2289" s="24">
        <v>0.5</v>
      </c>
      <c r="K2289" s="24">
        <v>1.6</v>
      </c>
      <c r="L2289" s="24" t="s">
        <v>259</v>
      </c>
      <c r="M2289" s="10">
        <v>0.1235</v>
      </c>
      <c r="N2289" s="8">
        <v>130</v>
      </c>
      <c r="O2289" s="24">
        <v>108</v>
      </c>
      <c r="P2289" s="24">
        <v>123.25</v>
      </c>
      <c r="Q2289" s="24"/>
      <c r="R2289" s="24">
        <v>503</v>
      </c>
      <c r="S2289" s="24">
        <v>432.5</v>
      </c>
      <c r="T2289" s="10">
        <v>400</v>
      </c>
      <c r="U2289" s="8">
        <f>+IFERROR(VLOOKUP(B2289,'Black Sea'!A:C,3,0),"")</f>
        <v>515</v>
      </c>
      <c r="V2289" s="24">
        <f>+IFERROR(VLOOKUP(B2289,'Black Sea'!A:D,4,0),"")</f>
        <v>505</v>
      </c>
      <c r="W2289" s="10">
        <v>238.5</v>
      </c>
      <c r="X2289" s="8">
        <v>111.42</v>
      </c>
      <c r="Y2289" s="8">
        <v>370</v>
      </c>
      <c r="Z2289" s="9">
        <v>37.5</v>
      </c>
      <c r="AA2289" s="10">
        <v>95</v>
      </c>
      <c r="AB2289" s="9">
        <v>110.25</v>
      </c>
      <c r="AC2289" s="11">
        <v>588.75</v>
      </c>
      <c r="AD2289" s="10"/>
      <c r="AE2289" s="9"/>
      <c r="AF2289" s="10" t="s">
        <v>259</v>
      </c>
      <c r="AG2289" s="8" t="s">
        <v>259</v>
      </c>
      <c r="AH2289" s="9" t="s">
        <v>259</v>
      </c>
      <c r="AI2289" s="24"/>
      <c r="AJ2289" s="24"/>
      <c r="AK2289" s="24"/>
      <c r="AL2289" s="24">
        <f t="shared" si="83"/>
        <v>26.47</v>
      </c>
      <c r="AM2289" s="27">
        <f t="shared" si="84"/>
        <v>10.5</v>
      </c>
      <c r="AN2289" s="27">
        <f t="shared" si="85"/>
        <v>15.969999999999999</v>
      </c>
      <c r="AO2289" s="24"/>
      <c r="AP2289" s="24"/>
      <c r="AQ2289" s="24"/>
      <c r="AR2289" s="24"/>
      <c r="AS2289" s="109">
        <f t="shared" si="82"/>
        <v>0.12244897959183665</v>
      </c>
      <c r="AT2289" s="110"/>
      <c r="AU2289" s="109">
        <f t="shared" si="86"/>
        <v>-0.18623906705539361</v>
      </c>
      <c r="AV2289" s="109">
        <f t="shared" si="87"/>
        <v>-0.13119533527696792</v>
      </c>
      <c r="AW2289" s="24"/>
      <c r="AX2289" s="112">
        <f t="shared" si="88"/>
        <v>96.340125</v>
      </c>
    </row>
    <row r="2290" spans="1:50" s="1" customFormat="1">
      <c r="A2290" s="4">
        <v>7920</v>
      </c>
      <c r="B2290" s="12">
        <v>41886</v>
      </c>
      <c r="C2290" s="8">
        <v>83.75</v>
      </c>
      <c r="D2290" s="8">
        <v>94.25</v>
      </c>
      <c r="E2290" s="26">
        <v>74</v>
      </c>
      <c r="F2290" s="8">
        <v>69.319999999999993</v>
      </c>
      <c r="G2290" s="8" t="s">
        <v>259</v>
      </c>
      <c r="H2290" s="8">
        <v>1.75</v>
      </c>
      <c r="I2290" s="8">
        <v>2.25</v>
      </c>
      <c r="J2290" s="24">
        <v>0.5</v>
      </c>
      <c r="K2290" s="24">
        <v>1.6</v>
      </c>
      <c r="L2290" s="24" t="s">
        <v>259</v>
      </c>
      <c r="M2290" s="10">
        <v>0.1235</v>
      </c>
      <c r="N2290" s="8">
        <v>130.5</v>
      </c>
      <c r="O2290" s="24">
        <v>107.75</v>
      </c>
      <c r="P2290" s="24">
        <v>123.25</v>
      </c>
      <c r="Q2290" s="24"/>
      <c r="R2290" s="24">
        <v>502.5</v>
      </c>
      <c r="S2290" s="24">
        <v>431.5</v>
      </c>
      <c r="T2290" s="10">
        <v>400</v>
      </c>
      <c r="U2290" s="8">
        <f>+IFERROR(VLOOKUP(B2290,'Black Sea'!A:C,3,0),"")</f>
        <v>510</v>
      </c>
      <c r="V2290" s="24">
        <f>+IFERROR(VLOOKUP(B2290,'Black Sea'!A:D,4,0),"")</f>
        <v>505</v>
      </c>
      <c r="W2290" s="10">
        <v>240.5</v>
      </c>
      <c r="X2290" s="8">
        <v>111.42</v>
      </c>
      <c r="Y2290" s="8">
        <v>370</v>
      </c>
      <c r="Z2290" s="9">
        <v>37.5</v>
      </c>
      <c r="AA2290" s="10">
        <v>94.65</v>
      </c>
      <c r="AB2290" s="9">
        <v>110.15</v>
      </c>
      <c r="AC2290" s="11">
        <v>590.75</v>
      </c>
      <c r="AD2290" s="10"/>
      <c r="AE2290" s="9"/>
      <c r="AF2290" s="10" t="s">
        <v>259</v>
      </c>
      <c r="AG2290" s="8" t="s">
        <v>259</v>
      </c>
      <c r="AH2290" s="9" t="s">
        <v>259</v>
      </c>
      <c r="AI2290" s="24"/>
      <c r="AJ2290" s="24"/>
      <c r="AK2290" s="24"/>
      <c r="AL2290" s="24">
        <f t="shared" si="83"/>
        <v>24.930000000000007</v>
      </c>
      <c r="AM2290" s="27">
        <f t="shared" si="84"/>
        <v>10.5</v>
      </c>
      <c r="AN2290" s="27">
        <f t="shared" si="85"/>
        <v>14.430000000000007</v>
      </c>
      <c r="AO2290" s="24"/>
      <c r="AP2290" s="24"/>
      <c r="AQ2290" s="24"/>
      <c r="AR2290" s="24"/>
      <c r="AS2290" s="109">
        <f t="shared" si="82"/>
        <v>0.12537313432835817</v>
      </c>
      <c r="AT2290" s="110"/>
      <c r="AU2290" s="109">
        <f t="shared" si="86"/>
        <v>-0.1722985074626866</v>
      </c>
      <c r="AV2290" s="109">
        <f t="shared" si="87"/>
        <v>-0.11641791044776117</v>
      </c>
      <c r="AW2290" s="24"/>
      <c r="AX2290" s="112">
        <f t="shared" si="88"/>
        <v>94.093125000000001</v>
      </c>
    </row>
    <row r="2291" spans="1:50" s="1" customFormat="1">
      <c r="A2291" s="1">
        <v>7921</v>
      </c>
      <c r="B2291" s="12">
        <v>41887</v>
      </c>
      <c r="C2291" s="8">
        <v>84</v>
      </c>
      <c r="D2291" s="8">
        <v>92.5</v>
      </c>
      <c r="E2291" s="26">
        <v>75</v>
      </c>
      <c r="F2291" s="8">
        <v>68.84</v>
      </c>
      <c r="G2291" s="8" t="s">
        <v>259</v>
      </c>
      <c r="H2291" s="8">
        <v>1.75</v>
      </c>
      <c r="I2291" s="8">
        <v>2.25</v>
      </c>
      <c r="J2291" s="24">
        <v>0.5</v>
      </c>
      <c r="K2291" s="24">
        <v>1.6</v>
      </c>
      <c r="L2291" s="24" t="s">
        <v>259</v>
      </c>
      <c r="M2291" s="10">
        <v>0.1235</v>
      </c>
      <c r="N2291" s="8">
        <v>130.5</v>
      </c>
      <c r="O2291" s="24">
        <v>107.75</v>
      </c>
      <c r="P2291" s="24">
        <v>123.25</v>
      </c>
      <c r="Q2291" s="24"/>
      <c r="R2291" s="24">
        <v>502.5</v>
      </c>
      <c r="S2291" s="24">
        <v>431.5</v>
      </c>
      <c r="T2291" s="10">
        <v>400</v>
      </c>
      <c r="U2291" s="8">
        <f>+IFERROR(VLOOKUP(B2291,'Black Sea'!A:C,3,0),"")</f>
        <v>510</v>
      </c>
      <c r="V2291" s="24">
        <f>+IFERROR(VLOOKUP(B2291,'Black Sea'!A:D,4,0),"")</f>
        <v>505</v>
      </c>
      <c r="W2291" s="10">
        <v>240</v>
      </c>
      <c r="X2291" s="8">
        <v>111.42</v>
      </c>
      <c r="Y2291" s="8">
        <v>370</v>
      </c>
      <c r="Z2291" s="9">
        <v>37.5</v>
      </c>
      <c r="AA2291" s="10">
        <v>94.25</v>
      </c>
      <c r="AB2291" s="9">
        <v>109.75</v>
      </c>
      <c r="AC2291" s="11">
        <v>592</v>
      </c>
      <c r="AD2291" s="10"/>
      <c r="AE2291" s="9"/>
      <c r="AF2291" s="10" t="s">
        <v>259</v>
      </c>
      <c r="AG2291" s="8" t="s">
        <v>259</v>
      </c>
      <c r="AH2291" s="9" t="s">
        <v>259</v>
      </c>
      <c r="AI2291" s="24"/>
      <c r="AJ2291" s="24"/>
      <c r="AK2291" s="24"/>
      <c r="AL2291" s="24">
        <f t="shared" si="83"/>
        <v>23.659999999999997</v>
      </c>
      <c r="AM2291" s="27">
        <f t="shared" si="84"/>
        <v>8.5</v>
      </c>
      <c r="AN2291" s="27">
        <f t="shared" si="85"/>
        <v>15.159999999999997</v>
      </c>
      <c r="AO2291" s="24"/>
      <c r="AP2291" s="24"/>
      <c r="AQ2291" s="24"/>
      <c r="AR2291" s="24"/>
      <c r="AS2291" s="109">
        <f t="shared" ref="AS2291:AS2354" si="89">D2291/C2291-1</f>
        <v>0.10119047619047628</v>
      </c>
      <c r="AT2291" s="110"/>
      <c r="AU2291" s="109">
        <f t="shared" si="86"/>
        <v>-0.18047619047619046</v>
      </c>
      <c r="AV2291" s="109">
        <f t="shared" si="87"/>
        <v>-0.1071428571428571</v>
      </c>
      <c r="AW2291" s="24"/>
      <c r="AX2291" s="112">
        <f t="shared" si="88"/>
        <v>94.373999999999995</v>
      </c>
    </row>
    <row r="2292" spans="1:50" s="1" customFormat="1">
      <c r="A2292" s="1">
        <v>7924</v>
      </c>
      <c r="B2292" s="12">
        <v>41890</v>
      </c>
      <c r="C2292" s="8">
        <v>83.75</v>
      </c>
      <c r="D2292" s="8">
        <v>92.25</v>
      </c>
      <c r="E2292" s="26">
        <v>74.25</v>
      </c>
      <c r="F2292" s="8">
        <v>68.42</v>
      </c>
      <c r="G2292" s="8" t="s">
        <v>259</v>
      </c>
      <c r="H2292" s="8">
        <v>1.75</v>
      </c>
      <c r="I2292" s="8">
        <v>2.25</v>
      </c>
      <c r="J2292" s="24">
        <v>0.5</v>
      </c>
      <c r="K2292" s="24">
        <v>1.6</v>
      </c>
      <c r="L2292" s="24" t="s">
        <v>259</v>
      </c>
      <c r="M2292" s="10">
        <v>0.106</v>
      </c>
      <c r="N2292" s="8">
        <v>128.5</v>
      </c>
      <c r="O2292" s="24">
        <v>107.75</v>
      </c>
      <c r="P2292" s="24">
        <v>123.25</v>
      </c>
      <c r="Q2292" s="24"/>
      <c r="R2292" s="24">
        <v>502.5</v>
      </c>
      <c r="S2292" s="24">
        <v>431.5</v>
      </c>
      <c r="T2292" s="10">
        <v>405</v>
      </c>
      <c r="U2292" s="8">
        <f>+IFERROR(VLOOKUP(B2292,'Black Sea'!A:C,3,0),"")</f>
        <v>509</v>
      </c>
      <c r="V2292" s="24">
        <f>+IFERROR(VLOOKUP(B2292,'Black Sea'!A:D,4,0),"")</f>
        <v>505</v>
      </c>
      <c r="W2292" s="10">
        <v>239</v>
      </c>
      <c r="X2292" s="8">
        <v>111.42</v>
      </c>
      <c r="Y2292" s="8">
        <v>370</v>
      </c>
      <c r="Z2292" s="9">
        <v>37.5</v>
      </c>
      <c r="AA2292" s="10">
        <v>94</v>
      </c>
      <c r="AB2292" s="9">
        <v>109.5</v>
      </c>
      <c r="AC2292" s="11">
        <v>586</v>
      </c>
      <c r="AD2292" s="10"/>
      <c r="AE2292" s="9"/>
      <c r="AF2292" s="10" t="s">
        <v>259</v>
      </c>
      <c r="AG2292" s="8" t="s">
        <v>259</v>
      </c>
      <c r="AH2292" s="9" t="s">
        <v>259</v>
      </c>
      <c r="AI2292" s="24"/>
      <c r="AJ2292" s="24"/>
      <c r="AK2292" s="24"/>
      <c r="AL2292" s="24">
        <f t="shared" si="83"/>
        <v>23.83</v>
      </c>
      <c r="AM2292" s="27">
        <f t="shared" si="84"/>
        <v>8.5</v>
      </c>
      <c r="AN2292" s="27">
        <f t="shared" si="85"/>
        <v>15.329999999999998</v>
      </c>
      <c r="AO2292" s="24"/>
      <c r="AP2292" s="24"/>
      <c r="AQ2292" s="24"/>
      <c r="AR2292" s="24"/>
      <c r="AS2292" s="109">
        <f t="shared" si="89"/>
        <v>0.10149253731343277</v>
      </c>
      <c r="AT2292" s="110"/>
      <c r="AU2292" s="109">
        <f t="shared" si="86"/>
        <v>-0.18304477611940295</v>
      </c>
      <c r="AV2292" s="109">
        <f t="shared" si="87"/>
        <v>-0.11343283582089547</v>
      </c>
      <c r="AW2292" s="24"/>
      <c r="AX2292" s="112">
        <f t="shared" si="88"/>
        <v>92.627500000000012</v>
      </c>
    </row>
    <row r="2293" spans="1:50" s="1" customFormat="1">
      <c r="A2293" s="1">
        <v>7925</v>
      </c>
      <c r="B2293" s="12">
        <v>41891</v>
      </c>
      <c r="C2293" s="8">
        <v>83.25</v>
      </c>
      <c r="D2293" s="8">
        <v>91.75</v>
      </c>
      <c r="E2293" s="26">
        <v>73.75</v>
      </c>
      <c r="F2293" s="8">
        <v>68.790000000000006</v>
      </c>
      <c r="G2293" s="8" t="s">
        <v>259</v>
      </c>
      <c r="H2293" s="8">
        <v>1.75</v>
      </c>
      <c r="I2293" s="8">
        <v>2.25</v>
      </c>
      <c r="J2293" s="24">
        <v>0.5</v>
      </c>
      <c r="K2293" s="24">
        <v>1.6</v>
      </c>
      <c r="L2293" s="24" t="s">
        <v>259</v>
      </c>
      <c r="M2293" s="10">
        <v>0.106</v>
      </c>
      <c r="N2293" s="8">
        <v>128.5</v>
      </c>
      <c r="O2293" s="24">
        <v>107.75</v>
      </c>
      <c r="P2293" s="24">
        <v>122</v>
      </c>
      <c r="Q2293" s="24"/>
      <c r="R2293" s="24">
        <v>502.5</v>
      </c>
      <c r="S2293" s="24">
        <v>431.5</v>
      </c>
      <c r="T2293" s="10">
        <v>405</v>
      </c>
      <c r="U2293" s="8">
        <f>+IFERROR(VLOOKUP(B2293,'Black Sea'!A:C,3,0),"")</f>
        <v>507.5</v>
      </c>
      <c r="V2293" s="24">
        <f>+IFERROR(VLOOKUP(B2293,'Black Sea'!A:D,4,0),"")</f>
        <v>505</v>
      </c>
      <c r="W2293" s="10">
        <v>240</v>
      </c>
      <c r="X2293" s="8">
        <v>111.42</v>
      </c>
      <c r="Y2293" s="8">
        <v>370</v>
      </c>
      <c r="Z2293" s="9">
        <v>37.5</v>
      </c>
      <c r="AA2293" s="10">
        <v>93.9</v>
      </c>
      <c r="AB2293" s="9">
        <v>108.15</v>
      </c>
      <c r="AC2293" s="11">
        <v>588</v>
      </c>
      <c r="AD2293" s="10"/>
      <c r="AE2293" s="9"/>
      <c r="AF2293" s="10" t="s">
        <v>259</v>
      </c>
      <c r="AG2293" s="8" t="s">
        <v>259</v>
      </c>
      <c r="AH2293" s="9" t="s">
        <v>259</v>
      </c>
      <c r="AI2293" s="24"/>
      <c r="AJ2293" s="24"/>
      <c r="AK2293" s="24"/>
      <c r="AL2293" s="24">
        <f t="shared" si="83"/>
        <v>22.959999999999994</v>
      </c>
      <c r="AM2293" s="27">
        <f t="shared" si="84"/>
        <v>8.5</v>
      </c>
      <c r="AN2293" s="27">
        <f t="shared" si="85"/>
        <v>14.459999999999994</v>
      </c>
      <c r="AO2293" s="24"/>
      <c r="AP2293" s="24"/>
      <c r="AQ2293" s="24"/>
      <c r="AR2293" s="24"/>
      <c r="AS2293" s="109">
        <f t="shared" si="89"/>
        <v>0.10210210210210202</v>
      </c>
      <c r="AT2293" s="110"/>
      <c r="AU2293" s="109">
        <f t="shared" si="86"/>
        <v>-0.17369369369369358</v>
      </c>
      <c r="AV2293" s="109">
        <f t="shared" si="87"/>
        <v>-0.1141141141141141</v>
      </c>
      <c r="AW2293" s="24"/>
      <c r="AX2293" s="112">
        <f t="shared" si="88"/>
        <v>92.074500000000015</v>
      </c>
    </row>
    <row r="2294" spans="1:50" s="1" customFormat="1">
      <c r="A2294" s="4">
        <v>7926</v>
      </c>
      <c r="B2294" s="12">
        <v>41892</v>
      </c>
      <c r="C2294" s="8">
        <v>83</v>
      </c>
      <c r="D2294" s="8">
        <v>91.5</v>
      </c>
      <c r="E2294" s="26">
        <v>73.5</v>
      </c>
      <c r="F2294" s="8">
        <v>67.77</v>
      </c>
      <c r="G2294" s="8" t="s">
        <v>259</v>
      </c>
      <c r="H2294" s="8">
        <v>1.75</v>
      </c>
      <c r="I2294" s="8">
        <v>2.25</v>
      </c>
      <c r="J2294" s="24">
        <v>0.5</v>
      </c>
      <c r="K2294" s="24">
        <v>1.6</v>
      </c>
      <c r="L2294" s="24" t="s">
        <v>259</v>
      </c>
      <c r="M2294" s="10">
        <v>0.106</v>
      </c>
      <c r="N2294" s="8">
        <v>128.5</v>
      </c>
      <c r="O2294" s="24">
        <v>107.75</v>
      </c>
      <c r="P2294" s="24">
        <v>122</v>
      </c>
      <c r="Q2294" s="24"/>
      <c r="R2294" s="24">
        <v>502.5</v>
      </c>
      <c r="S2294" s="24">
        <v>431.5</v>
      </c>
      <c r="T2294" s="10">
        <v>405</v>
      </c>
      <c r="U2294" s="8">
        <f>+IFERROR(VLOOKUP(B2294,'Black Sea'!A:C,3,0),"")</f>
        <v>507.5</v>
      </c>
      <c r="V2294" s="24">
        <f>+IFERROR(VLOOKUP(B2294,'Black Sea'!A:D,4,0),"")</f>
        <v>505</v>
      </c>
      <c r="W2294" s="10">
        <v>236</v>
      </c>
      <c r="X2294" s="8">
        <v>111.42</v>
      </c>
      <c r="Y2294" s="8">
        <v>370</v>
      </c>
      <c r="Z2294" s="9">
        <v>37.5</v>
      </c>
      <c r="AA2294" s="10">
        <v>93.75</v>
      </c>
      <c r="AB2294" s="9">
        <v>108</v>
      </c>
      <c r="AC2294" s="11">
        <v>585.5</v>
      </c>
      <c r="AD2294" s="10"/>
      <c r="AE2294" s="9"/>
      <c r="AF2294" s="10" t="s">
        <v>259</v>
      </c>
      <c r="AG2294" s="8" t="s">
        <v>259</v>
      </c>
      <c r="AH2294" s="9" t="s">
        <v>259</v>
      </c>
      <c r="AI2294" s="24"/>
      <c r="AJ2294" s="24"/>
      <c r="AK2294" s="24"/>
      <c r="AL2294" s="24">
        <f t="shared" si="83"/>
        <v>23.730000000000004</v>
      </c>
      <c r="AM2294" s="27">
        <f t="shared" si="84"/>
        <v>8.5</v>
      </c>
      <c r="AN2294" s="27">
        <f t="shared" si="85"/>
        <v>15.230000000000004</v>
      </c>
      <c r="AO2294" s="24"/>
      <c r="AP2294" s="24"/>
      <c r="AQ2294" s="24"/>
      <c r="AR2294" s="24"/>
      <c r="AS2294" s="109">
        <f t="shared" si="89"/>
        <v>0.10240963855421681</v>
      </c>
      <c r="AT2294" s="110"/>
      <c r="AU2294" s="109">
        <f t="shared" si="86"/>
        <v>-0.18349397590361449</v>
      </c>
      <c r="AV2294" s="109">
        <f t="shared" si="87"/>
        <v>-0.11445783132530118</v>
      </c>
      <c r="AW2294" s="24"/>
      <c r="AX2294" s="112">
        <f t="shared" si="88"/>
        <v>91.798000000000002</v>
      </c>
    </row>
    <row r="2295" spans="1:50" s="1" customFormat="1">
      <c r="A2295" s="1">
        <v>7927</v>
      </c>
      <c r="B2295" s="12">
        <v>41893</v>
      </c>
      <c r="C2295" s="8">
        <v>82.75</v>
      </c>
      <c r="D2295" s="8">
        <v>90.75</v>
      </c>
      <c r="E2295" s="26">
        <v>73.25</v>
      </c>
      <c r="F2295" s="8">
        <v>67.599999999999994</v>
      </c>
      <c r="G2295" s="8" t="s">
        <v>259</v>
      </c>
      <c r="H2295" s="8">
        <v>1.6</v>
      </c>
      <c r="I2295" s="8">
        <v>2</v>
      </c>
      <c r="J2295" s="24">
        <v>0.5</v>
      </c>
      <c r="K2295" s="24">
        <v>1.5</v>
      </c>
      <c r="L2295" s="24" t="s">
        <v>259</v>
      </c>
      <c r="M2295" s="10">
        <v>0.106</v>
      </c>
      <c r="N2295" s="8">
        <v>129</v>
      </c>
      <c r="O2295" s="24">
        <v>107.75</v>
      </c>
      <c r="P2295" s="24">
        <v>122</v>
      </c>
      <c r="Q2295" s="24"/>
      <c r="R2295" s="24">
        <v>492.5</v>
      </c>
      <c r="S2295" s="24">
        <v>424</v>
      </c>
      <c r="T2295" s="10">
        <v>405</v>
      </c>
      <c r="U2295" s="8">
        <f>+IFERROR(VLOOKUP(B2295,'Black Sea'!A:C,3,0),"")</f>
        <v>507.5</v>
      </c>
      <c r="V2295" s="24">
        <f>+IFERROR(VLOOKUP(B2295,'Black Sea'!A:D,4,0),"")</f>
        <v>505</v>
      </c>
      <c r="W2295" s="10">
        <v>234.5</v>
      </c>
      <c r="X2295" s="8">
        <v>111.42</v>
      </c>
      <c r="Y2295" s="8">
        <v>370</v>
      </c>
      <c r="Z2295" s="9">
        <v>37.5</v>
      </c>
      <c r="AA2295" s="10">
        <v>93.75</v>
      </c>
      <c r="AB2295" s="9">
        <v>108</v>
      </c>
      <c r="AC2295" s="11">
        <v>585.5</v>
      </c>
      <c r="AD2295" s="10"/>
      <c r="AE2295" s="9"/>
      <c r="AF2295" s="10" t="s">
        <v>259</v>
      </c>
      <c r="AG2295" s="8" t="s">
        <v>259</v>
      </c>
      <c r="AH2295" s="9" t="s">
        <v>259</v>
      </c>
      <c r="AI2295" s="24"/>
      <c r="AJ2295" s="24"/>
      <c r="AK2295" s="24"/>
      <c r="AL2295" s="24">
        <f t="shared" ref="AL2295:AL2358" si="90">D2295-F2295</f>
        <v>23.150000000000006</v>
      </c>
      <c r="AM2295" s="27">
        <f t="shared" ref="AM2295:AM2358" si="91">+D2295-C2295</f>
        <v>8</v>
      </c>
      <c r="AN2295" s="27">
        <f t="shared" ref="AN2295:AN2358" si="92">+C2295-F2295</f>
        <v>15.150000000000006</v>
      </c>
      <c r="AO2295" s="24"/>
      <c r="AP2295" s="24"/>
      <c r="AQ2295" s="24"/>
      <c r="AR2295" s="24"/>
      <c r="AS2295" s="109">
        <f t="shared" si="89"/>
        <v>9.6676737160120929E-2</v>
      </c>
      <c r="AT2295" s="110"/>
      <c r="AU2295" s="109">
        <f t="shared" ref="AU2295:AU2358" si="93">F2295/C2295-1</f>
        <v>-0.18308157099697897</v>
      </c>
      <c r="AV2295" s="109">
        <f t="shared" si="87"/>
        <v>-0.11480362537764355</v>
      </c>
      <c r="AW2295" s="24"/>
      <c r="AX2295" s="112">
        <f t="shared" si="88"/>
        <v>91.521500000000003</v>
      </c>
    </row>
    <row r="2296" spans="1:50" s="1" customFormat="1">
      <c r="A2296" s="1">
        <v>7928</v>
      </c>
      <c r="B2296" s="12">
        <v>41894</v>
      </c>
      <c r="C2296" s="8">
        <v>83.5</v>
      </c>
      <c r="D2296" s="8">
        <v>91.5</v>
      </c>
      <c r="E2296" s="26">
        <v>74</v>
      </c>
      <c r="F2296" s="8">
        <v>67.28</v>
      </c>
      <c r="G2296" s="8" t="s">
        <v>259</v>
      </c>
      <c r="H2296" s="8">
        <v>1.6</v>
      </c>
      <c r="I2296" s="8">
        <v>2</v>
      </c>
      <c r="J2296" s="24">
        <v>0.5</v>
      </c>
      <c r="K2296" s="24">
        <v>1.5</v>
      </c>
      <c r="L2296" s="24" t="s">
        <v>259</v>
      </c>
      <c r="M2296" s="10">
        <v>0.106</v>
      </c>
      <c r="N2296" s="8">
        <v>129</v>
      </c>
      <c r="O2296" s="24">
        <v>108.25</v>
      </c>
      <c r="P2296" s="24">
        <v>122.75</v>
      </c>
      <c r="Q2296" s="24"/>
      <c r="R2296" s="24">
        <v>492.5</v>
      </c>
      <c r="S2296" s="24">
        <v>424</v>
      </c>
      <c r="T2296" s="10">
        <v>405</v>
      </c>
      <c r="U2296" s="8">
        <f>+IFERROR(VLOOKUP(B2296,'Black Sea'!A:C,3,0),"")</f>
        <v>505</v>
      </c>
      <c r="V2296" s="24">
        <f>+IFERROR(VLOOKUP(B2296,'Black Sea'!A:D,4,0),"")</f>
        <v>505</v>
      </c>
      <c r="W2296" s="10">
        <v>234</v>
      </c>
      <c r="X2296" s="8">
        <v>111.42</v>
      </c>
      <c r="Y2296" s="8">
        <v>370</v>
      </c>
      <c r="Z2296" s="9">
        <v>37.5</v>
      </c>
      <c r="AA2296" s="10">
        <v>94.05</v>
      </c>
      <c r="AB2296" s="9">
        <v>108.55</v>
      </c>
      <c r="AC2296" s="11">
        <v>585.75</v>
      </c>
      <c r="AD2296" s="10"/>
      <c r="AE2296" s="9"/>
      <c r="AF2296" s="10" t="s">
        <v>259</v>
      </c>
      <c r="AG2296" s="8" t="s">
        <v>259</v>
      </c>
      <c r="AH2296" s="9" t="s">
        <v>259</v>
      </c>
      <c r="AI2296" s="24"/>
      <c r="AJ2296" s="24"/>
      <c r="AK2296" s="24"/>
      <c r="AL2296" s="24">
        <f t="shared" si="90"/>
        <v>24.22</v>
      </c>
      <c r="AM2296" s="27">
        <f t="shared" si="91"/>
        <v>8</v>
      </c>
      <c r="AN2296" s="27">
        <f t="shared" si="92"/>
        <v>16.22</v>
      </c>
      <c r="AO2296" s="24"/>
      <c r="AP2296" s="24"/>
      <c r="AQ2296" s="24"/>
      <c r="AR2296" s="24"/>
      <c r="AS2296" s="109">
        <f t="shared" si="89"/>
        <v>9.5808383233533023E-2</v>
      </c>
      <c r="AT2296" s="110"/>
      <c r="AU2296" s="109">
        <f t="shared" si="93"/>
        <v>-0.19425149700598798</v>
      </c>
      <c r="AV2296" s="109">
        <f t="shared" si="87"/>
        <v>-0.11377245508982037</v>
      </c>
      <c r="AW2296" s="24"/>
      <c r="AX2296" s="112">
        <f t="shared" si="88"/>
        <v>92.351000000000013</v>
      </c>
    </row>
    <row r="2297" spans="1:50" s="1" customFormat="1">
      <c r="A2297" s="1">
        <v>7931</v>
      </c>
      <c r="B2297" s="12">
        <v>41897</v>
      </c>
      <c r="C2297" s="8">
        <v>85.75</v>
      </c>
      <c r="D2297" s="8">
        <v>93.75</v>
      </c>
      <c r="E2297" s="26">
        <v>74</v>
      </c>
      <c r="F2297" s="8">
        <v>69.540000000000006</v>
      </c>
      <c r="G2297" s="8" t="s">
        <v>259</v>
      </c>
      <c r="H2297" s="8">
        <v>1.6</v>
      </c>
      <c r="I2297" s="8">
        <v>2</v>
      </c>
      <c r="J2297" s="24">
        <v>0.5</v>
      </c>
      <c r="K2297" s="24">
        <v>1.5</v>
      </c>
      <c r="L2297" s="24" t="s">
        <v>259</v>
      </c>
      <c r="M2297" s="10">
        <v>9.4E-2</v>
      </c>
      <c r="N2297" s="8">
        <v>128.5</v>
      </c>
      <c r="O2297" s="24">
        <v>108.25</v>
      </c>
      <c r="P2297" s="24">
        <v>122.75</v>
      </c>
      <c r="Q2297" s="24"/>
      <c r="R2297" s="24">
        <v>492.5</v>
      </c>
      <c r="S2297" s="24">
        <v>424</v>
      </c>
      <c r="T2297" s="10">
        <v>405</v>
      </c>
      <c r="U2297" s="8">
        <f>+IFERROR(VLOOKUP(B2297,'Black Sea'!A:C,3,0),"")</f>
        <v>505</v>
      </c>
      <c r="V2297" s="24">
        <f>+IFERROR(VLOOKUP(B2297,'Black Sea'!A:D,4,0),"")</f>
        <v>505</v>
      </c>
      <c r="W2297" s="10">
        <v>233</v>
      </c>
      <c r="X2297" s="8">
        <v>111.42</v>
      </c>
      <c r="Y2297" s="8">
        <v>370</v>
      </c>
      <c r="Z2297" s="9">
        <v>37.5</v>
      </c>
      <c r="AA2297" s="10">
        <v>94.25</v>
      </c>
      <c r="AB2297" s="9">
        <v>108.75</v>
      </c>
      <c r="AC2297" s="11">
        <v>577</v>
      </c>
      <c r="AD2297" s="10"/>
      <c r="AE2297" s="9"/>
      <c r="AF2297" s="10" t="s">
        <v>259</v>
      </c>
      <c r="AG2297" s="8" t="s">
        <v>259</v>
      </c>
      <c r="AH2297" s="9" t="s">
        <v>259</v>
      </c>
      <c r="AI2297" s="24"/>
      <c r="AJ2297" s="24"/>
      <c r="AK2297" s="24"/>
      <c r="AL2297" s="24">
        <f t="shared" si="90"/>
        <v>24.209999999999994</v>
      </c>
      <c r="AM2297" s="27">
        <f t="shared" si="91"/>
        <v>8</v>
      </c>
      <c r="AN2297" s="27">
        <f t="shared" si="92"/>
        <v>16.209999999999994</v>
      </c>
      <c r="AO2297" s="24"/>
      <c r="AP2297" s="24"/>
      <c r="AQ2297" s="24"/>
      <c r="AR2297" s="24"/>
      <c r="AS2297" s="109">
        <f t="shared" si="89"/>
        <v>9.3294460641399457E-2</v>
      </c>
      <c r="AT2297" s="110"/>
      <c r="AU2297" s="109">
        <f t="shared" si="93"/>
        <v>-0.18903790087463546</v>
      </c>
      <c r="AV2297" s="109">
        <f t="shared" si="87"/>
        <v>-0.13702623906705536</v>
      </c>
      <c r="AW2297" s="24"/>
      <c r="AX2297" s="112">
        <f t="shared" si="88"/>
        <v>93.810500000000005</v>
      </c>
    </row>
    <row r="2298" spans="1:50" s="1" customFormat="1">
      <c r="A2298" s="4">
        <v>7932</v>
      </c>
      <c r="B2298" s="12">
        <v>41898</v>
      </c>
      <c r="C2298" s="8">
        <v>84.75</v>
      </c>
      <c r="D2298" s="8">
        <v>93.5</v>
      </c>
      <c r="E2298" s="26">
        <v>73</v>
      </c>
      <c r="F2298" s="8">
        <v>69.599999999999994</v>
      </c>
      <c r="G2298" s="8" t="s">
        <v>259</v>
      </c>
      <c r="H2298" s="8">
        <v>1.6</v>
      </c>
      <c r="I2298" s="8">
        <v>2</v>
      </c>
      <c r="J2298" s="24">
        <v>0.5</v>
      </c>
      <c r="K2298" s="24">
        <v>1.5</v>
      </c>
      <c r="L2298" s="24" t="s">
        <v>259</v>
      </c>
      <c r="M2298" s="10">
        <v>9.4E-2</v>
      </c>
      <c r="N2298" s="8">
        <v>128.5</v>
      </c>
      <c r="O2298" s="24">
        <v>108.5</v>
      </c>
      <c r="P2298" s="24">
        <v>122.75</v>
      </c>
      <c r="Q2298" s="24"/>
      <c r="R2298" s="24">
        <v>492.5</v>
      </c>
      <c r="S2298" s="24">
        <v>424</v>
      </c>
      <c r="T2298" s="10">
        <v>405</v>
      </c>
      <c r="U2298" s="8">
        <f>+IFERROR(VLOOKUP(B2298,'Black Sea'!A:C,3,0),"")</f>
        <v>504</v>
      </c>
      <c r="V2298" s="24">
        <f>+IFERROR(VLOOKUP(B2298,'Black Sea'!A:D,4,0),"")</f>
        <v>505</v>
      </c>
      <c r="W2298" s="10">
        <v>230</v>
      </c>
      <c r="X2298" s="8">
        <v>111.42</v>
      </c>
      <c r="Y2298" s="8">
        <v>370</v>
      </c>
      <c r="Z2298" s="9">
        <v>37.5</v>
      </c>
      <c r="AA2298" s="10">
        <v>94.75</v>
      </c>
      <c r="AB2298" s="9">
        <v>109</v>
      </c>
      <c r="AC2298" s="11">
        <v>573.5</v>
      </c>
      <c r="AD2298" s="10"/>
      <c r="AE2298" s="9"/>
      <c r="AF2298" s="10" t="s">
        <v>259</v>
      </c>
      <c r="AG2298" s="8" t="s">
        <v>259</v>
      </c>
      <c r="AH2298" s="9" t="s">
        <v>259</v>
      </c>
      <c r="AI2298" s="24"/>
      <c r="AJ2298" s="24"/>
      <c r="AK2298" s="24"/>
      <c r="AL2298" s="24">
        <f t="shared" si="90"/>
        <v>23.900000000000006</v>
      </c>
      <c r="AM2298" s="27">
        <f t="shared" si="91"/>
        <v>8.75</v>
      </c>
      <c r="AN2298" s="27">
        <f t="shared" si="92"/>
        <v>15.150000000000006</v>
      </c>
      <c r="AO2298" s="24"/>
      <c r="AP2298" s="24"/>
      <c r="AQ2298" s="24"/>
      <c r="AR2298" s="24"/>
      <c r="AS2298" s="109">
        <f t="shared" si="89"/>
        <v>0.10324483775811211</v>
      </c>
      <c r="AT2298" s="110"/>
      <c r="AU2298" s="109">
        <f t="shared" si="93"/>
        <v>-0.17876106194690278</v>
      </c>
      <c r="AV2298" s="109">
        <f t="shared" si="87"/>
        <v>-0.13864306784660763</v>
      </c>
      <c r="AW2298" s="24"/>
      <c r="AX2298" s="112">
        <f t="shared" si="88"/>
        <v>92.716500000000011</v>
      </c>
    </row>
    <row r="2299" spans="1:50" s="1" customFormat="1">
      <c r="A2299" s="1">
        <v>7933</v>
      </c>
      <c r="B2299" s="12">
        <v>41899</v>
      </c>
      <c r="C2299" s="8">
        <v>84.25</v>
      </c>
      <c r="D2299" s="8">
        <v>93</v>
      </c>
      <c r="E2299" s="26">
        <v>72.5</v>
      </c>
      <c r="F2299" s="8">
        <v>70.19</v>
      </c>
      <c r="G2299" s="8" t="s">
        <v>259</v>
      </c>
      <c r="H2299" s="8">
        <v>1.6</v>
      </c>
      <c r="I2299" s="8">
        <v>2</v>
      </c>
      <c r="J2299" s="24">
        <v>0.5</v>
      </c>
      <c r="K2299" s="24">
        <v>1.5</v>
      </c>
      <c r="L2299" s="24" t="s">
        <v>259</v>
      </c>
      <c r="M2299" s="10">
        <v>9.4E-2</v>
      </c>
      <c r="N2299" s="8">
        <v>128.5</v>
      </c>
      <c r="O2299" s="24">
        <v>108.75</v>
      </c>
      <c r="P2299" s="24">
        <v>124</v>
      </c>
      <c r="Q2299" s="24"/>
      <c r="R2299" s="24">
        <v>492.5</v>
      </c>
      <c r="S2299" s="24">
        <v>424</v>
      </c>
      <c r="T2299" s="10">
        <v>405</v>
      </c>
      <c r="U2299" s="8">
        <f>+IFERROR(VLOOKUP(B2299,'Black Sea'!A:C,3,0),"")</f>
        <v>502.5</v>
      </c>
      <c r="V2299" s="24">
        <f>+IFERROR(VLOOKUP(B2299,'Black Sea'!A:D,4,0),"")</f>
        <v>505</v>
      </c>
      <c r="W2299" s="10">
        <v>229.5</v>
      </c>
      <c r="X2299" s="8">
        <v>111.42</v>
      </c>
      <c r="Y2299" s="8">
        <v>370</v>
      </c>
      <c r="Z2299" s="9">
        <v>37.5</v>
      </c>
      <c r="AA2299" s="10">
        <v>95.25</v>
      </c>
      <c r="AB2299" s="9">
        <v>110.5</v>
      </c>
      <c r="AC2299" s="11">
        <v>577</v>
      </c>
      <c r="AD2299" s="10"/>
      <c r="AE2299" s="9"/>
      <c r="AF2299" s="10" t="s">
        <v>259</v>
      </c>
      <c r="AG2299" s="8" t="s">
        <v>259</v>
      </c>
      <c r="AH2299" s="9" t="s">
        <v>259</v>
      </c>
      <c r="AI2299" s="24"/>
      <c r="AJ2299" s="24"/>
      <c r="AK2299" s="24"/>
      <c r="AL2299" s="24">
        <f t="shared" si="90"/>
        <v>22.810000000000002</v>
      </c>
      <c r="AM2299" s="27">
        <f t="shared" si="91"/>
        <v>8.75</v>
      </c>
      <c r="AN2299" s="27">
        <f t="shared" si="92"/>
        <v>14.060000000000002</v>
      </c>
      <c r="AO2299" s="24"/>
      <c r="AP2299" s="24"/>
      <c r="AQ2299" s="24"/>
      <c r="AR2299" s="24"/>
      <c r="AS2299" s="109">
        <f t="shared" si="89"/>
        <v>0.10385756676557856</v>
      </c>
      <c r="AT2299" s="110"/>
      <c r="AU2299" s="109">
        <f t="shared" si="93"/>
        <v>-0.16688427299703268</v>
      </c>
      <c r="AV2299" s="109">
        <f t="shared" si="87"/>
        <v>-0.13946587537091992</v>
      </c>
      <c r="AW2299" s="24"/>
      <c r="AX2299" s="112">
        <f t="shared" si="88"/>
        <v>92.169500000000014</v>
      </c>
    </row>
    <row r="2300" spans="1:50" s="1" customFormat="1">
      <c r="A2300" s="1">
        <v>7934</v>
      </c>
      <c r="B2300" s="12">
        <v>41900</v>
      </c>
      <c r="C2300" s="8">
        <v>82.75</v>
      </c>
      <c r="D2300" s="8">
        <v>92</v>
      </c>
      <c r="E2300" s="26">
        <v>71</v>
      </c>
      <c r="F2300" s="8">
        <v>69.92</v>
      </c>
      <c r="G2300" s="8" t="s">
        <v>259</v>
      </c>
      <c r="H2300" s="8">
        <v>1.6</v>
      </c>
      <c r="I2300" s="8">
        <v>2</v>
      </c>
      <c r="J2300" s="24">
        <v>0.5</v>
      </c>
      <c r="K2300" s="24">
        <v>1.5</v>
      </c>
      <c r="L2300" s="24" t="s">
        <v>259</v>
      </c>
      <c r="M2300" s="10">
        <v>9.4E-2</v>
      </c>
      <c r="N2300" s="8">
        <v>128.5</v>
      </c>
      <c r="O2300" s="24">
        <v>109.25</v>
      </c>
      <c r="P2300" s="24">
        <v>123.25</v>
      </c>
      <c r="Q2300" s="24"/>
      <c r="R2300" s="24">
        <v>492.5</v>
      </c>
      <c r="S2300" s="24">
        <v>421.5</v>
      </c>
      <c r="T2300" s="10">
        <v>405</v>
      </c>
      <c r="U2300" s="8">
        <f>+IFERROR(VLOOKUP(B2300,'Black Sea'!A:C,3,0),"")</f>
        <v>500</v>
      </c>
      <c r="V2300" s="24">
        <f>+IFERROR(VLOOKUP(B2300,'Black Sea'!A:D,4,0),"")</f>
        <v>505</v>
      </c>
      <c r="W2300" s="10">
        <v>230</v>
      </c>
      <c r="X2300" s="8">
        <v>111.42</v>
      </c>
      <c r="Y2300" s="8">
        <v>370</v>
      </c>
      <c r="Z2300" s="9">
        <v>37.5</v>
      </c>
      <c r="AA2300" s="10">
        <v>96.25</v>
      </c>
      <c r="AB2300" s="9">
        <v>110.25</v>
      </c>
      <c r="AC2300" s="11">
        <v>577</v>
      </c>
      <c r="AD2300" s="10"/>
      <c r="AE2300" s="9"/>
      <c r="AF2300" s="10" t="s">
        <v>259</v>
      </c>
      <c r="AG2300" s="8" t="s">
        <v>259</v>
      </c>
      <c r="AH2300" s="9" t="s">
        <v>259</v>
      </c>
      <c r="AI2300" s="24"/>
      <c r="AJ2300" s="24"/>
      <c r="AK2300" s="24"/>
      <c r="AL2300" s="24">
        <f t="shared" si="90"/>
        <v>22.08</v>
      </c>
      <c r="AM2300" s="27">
        <f t="shared" si="91"/>
        <v>9.25</v>
      </c>
      <c r="AN2300" s="27">
        <f t="shared" si="92"/>
        <v>12.829999999999998</v>
      </c>
      <c r="AO2300" s="24"/>
      <c r="AP2300" s="24"/>
      <c r="AQ2300" s="24"/>
      <c r="AR2300" s="24"/>
      <c r="AS2300" s="109">
        <f t="shared" si="89"/>
        <v>0.1117824773413898</v>
      </c>
      <c r="AT2300" s="110"/>
      <c r="AU2300" s="109">
        <f t="shared" si="93"/>
        <v>-0.15504531722054382</v>
      </c>
      <c r="AV2300" s="109">
        <f t="shared" si="87"/>
        <v>-0.14199395770392753</v>
      </c>
      <c r="AW2300" s="24"/>
      <c r="AX2300" s="112">
        <f t="shared" si="88"/>
        <v>90.528500000000008</v>
      </c>
    </row>
    <row r="2301" spans="1:50" s="1" customFormat="1">
      <c r="A2301" s="4">
        <v>7935</v>
      </c>
      <c r="B2301" s="12">
        <v>41901</v>
      </c>
      <c r="C2301" s="8">
        <v>82</v>
      </c>
      <c r="D2301" s="8">
        <v>91.25</v>
      </c>
      <c r="E2301" s="26">
        <v>70.25</v>
      </c>
      <c r="F2301" s="8">
        <v>69.38</v>
      </c>
      <c r="G2301" s="8" t="s">
        <v>259</v>
      </c>
      <c r="H2301" s="8">
        <v>1.6</v>
      </c>
      <c r="I2301" s="8">
        <v>2</v>
      </c>
      <c r="J2301" s="24">
        <v>0.5</v>
      </c>
      <c r="K2301" s="24">
        <v>1.5</v>
      </c>
      <c r="L2301" s="24" t="s">
        <v>259</v>
      </c>
      <c r="M2301" s="10">
        <v>9.4E-2</v>
      </c>
      <c r="N2301" s="8">
        <v>128.5</v>
      </c>
      <c r="O2301" s="24">
        <v>109.25</v>
      </c>
      <c r="P2301" s="24">
        <v>123</v>
      </c>
      <c r="Q2301" s="24"/>
      <c r="R2301" s="24">
        <v>492.5</v>
      </c>
      <c r="S2301" s="24">
        <v>421.5</v>
      </c>
      <c r="T2301" s="10">
        <v>405</v>
      </c>
      <c r="U2301" s="8">
        <f>+IFERROR(VLOOKUP(B2301,'Black Sea'!A:C,3,0),"")</f>
        <v>500</v>
      </c>
      <c r="V2301" s="24">
        <f>+IFERROR(VLOOKUP(B2301,'Black Sea'!A:D,4,0),"")</f>
        <v>505</v>
      </c>
      <c r="W2301" s="10">
        <v>226</v>
      </c>
      <c r="X2301" s="8">
        <v>111.42</v>
      </c>
      <c r="Y2301" s="8">
        <v>370</v>
      </c>
      <c r="Z2301" s="9">
        <v>37.5</v>
      </c>
      <c r="AA2301" s="10">
        <v>96.75</v>
      </c>
      <c r="AB2301" s="9">
        <v>110.5</v>
      </c>
      <c r="AC2301" s="11">
        <v>571</v>
      </c>
      <c r="AD2301" s="10"/>
      <c r="AE2301" s="9"/>
      <c r="AF2301" s="10" t="s">
        <v>259</v>
      </c>
      <c r="AG2301" s="8" t="s">
        <v>259</v>
      </c>
      <c r="AH2301" s="9" t="s">
        <v>259</v>
      </c>
      <c r="AI2301" s="24"/>
      <c r="AJ2301" s="24"/>
      <c r="AK2301" s="24"/>
      <c r="AL2301" s="24">
        <f t="shared" si="90"/>
        <v>21.870000000000005</v>
      </c>
      <c r="AM2301" s="27">
        <f t="shared" si="91"/>
        <v>9.25</v>
      </c>
      <c r="AN2301" s="27">
        <f t="shared" si="92"/>
        <v>12.620000000000005</v>
      </c>
      <c r="AO2301" s="24"/>
      <c r="AP2301" s="24"/>
      <c r="AQ2301" s="24"/>
      <c r="AR2301" s="24"/>
      <c r="AS2301" s="109">
        <f t="shared" si="89"/>
        <v>0.11280487804878048</v>
      </c>
      <c r="AT2301" s="110"/>
      <c r="AU2301" s="109">
        <f t="shared" si="93"/>
        <v>-0.15390243902439027</v>
      </c>
      <c r="AV2301" s="109">
        <f t="shared" si="87"/>
        <v>-0.14329268292682928</v>
      </c>
      <c r="AW2301" s="24"/>
      <c r="AX2301" s="112">
        <f t="shared" si="88"/>
        <v>89.708000000000013</v>
      </c>
    </row>
    <row r="2302" spans="1:50" s="1" customFormat="1">
      <c r="A2302" s="4">
        <v>7938</v>
      </c>
      <c r="B2302" s="12">
        <v>41904</v>
      </c>
      <c r="C2302" s="8">
        <v>80.5</v>
      </c>
      <c r="D2302" s="8">
        <v>89.75</v>
      </c>
      <c r="E2302" s="26">
        <v>68.75</v>
      </c>
      <c r="F2302" s="8">
        <v>67.900000000000006</v>
      </c>
      <c r="G2302" s="8" t="s">
        <v>259</v>
      </c>
      <c r="H2302" s="8">
        <v>1.6</v>
      </c>
      <c r="I2302" s="8">
        <v>2</v>
      </c>
      <c r="J2302" s="24">
        <v>0.5</v>
      </c>
      <c r="K2302" s="24">
        <v>1.5</v>
      </c>
      <c r="L2302" s="24" t="s">
        <v>259</v>
      </c>
      <c r="M2302" s="10">
        <v>9.0249999999999997E-2</v>
      </c>
      <c r="N2302" s="8">
        <v>126</v>
      </c>
      <c r="O2302" s="24">
        <v>109.5</v>
      </c>
      <c r="P2302" s="24">
        <v>123</v>
      </c>
      <c r="Q2302" s="24"/>
      <c r="R2302" s="24">
        <v>492.5</v>
      </c>
      <c r="S2302" s="24">
        <v>421.5</v>
      </c>
      <c r="T2302" s="10">
        <v>410</v>
      </c>
      <c r="U2302" s="8">
        <f>+IFERROR(VLOOKUP(B2302,'Black Sea'!A:C,3,0),"")</f>
        <v>495</v>
      </c>
      <c r="V2302" s="24">
        <f>+IFERROR(VLOOKUP(B2302,'Black Sea'!A:D,4,0),"")</f>
        <v>505</v>
      </c>
      <c r="W2302" s="10">
        <v>228</v>
      </c>
      <c r="X2302" s="8">
        <v>111.42</v>
      </c>
      <c r="Y2302" s="8">
        <v>370</v>
      </c>
      <c r="Z2302" s="9">
        <v>37.5</v>
      </c>
      <c r="AA2302" s="10">
        <v>97</v>
      </c>
      <c r="AB2302" s="9">
        <v>110.5</v>
      </c>
      <c r="AC2302" s="11">
        <v>572</v>
      </c>
      <c r="AD2302" s="10"/>
      <c r="AE2302" s="9"/>
      <c r="AF2302" s="10" t="s">
        <v>259</v>
      </c>
      <c r="AG2302" s="8" t="s">
        <v>259</v>
      </c>
      <c r="AH2302" s="9" t="s">
        <v>259</v>
      </c>
      <c r="AI2302" s="24"/>
      <c r="AJ2302" s="24"/>
      <c r="AK2302" s="24"/>
      <c r="AL2302" s="24">
        <f t="shared" si="90"/>
        <v>21.849999999999994</v>
      </c>
      <c r="AM2302" s="27">
        <f t="shared" si="91"/>
        <v>9.25</v>
      </c>
      <c r="AN2302" s="27">
        <f t="shared" si="92"/>
        <v>12.599999999999994</v>
      </c>
      <c r="AO2302" s="24"/>
      <c r="AP2302" s="24"/>
      <c r="AQ2302" s="24"/>
      <c r="AR2302" s="24"/>
      <c r="AS2302" s="109">
        <f t="shared" si="89"/>
        <v>0.11490683229813659</v>
      </c>
      <c r="AT2302" s="110"/>
      <c r="AU2302" s="109">
        <f t="shared" si="93"/>
        <v>-0.15652173913043477</v>
      </c>
      <c r="AV2302" s="109">
        <f t="shared" si="87"/>
        <v>-0.14596273291925466</v>
      </c>
      <c r="AW2302" s="24"/>
      <c r="AX2302" s="112">
        <f t="shared" si="88"/>
        <v>87.765124999999998</v>
      </c>
    </row>
    <row r="2303" spans="1:50" s="1" customFormat="1">
      <c r="A2303" s="1">
        <v>7939</v>
      </c>
      <c r="B2303" s="12">
        <v>41905</v>
      </c>
      <c r="C2303" s="8">
        <v>79.75</v>
      </c>
      <c r="D2303" s="8">
        <v>88.75</v>
      </c>
      <c r="E2303" s="26">
        <v>68</v>
      </c>
      <c r="F2303" s="8">
        <v>67.77</v>
      </c>
      <c r="G2303" s="8" t="s">
        <v>259</v>
      </c>
      <c r="H2303" s="8">
        <v>1.6</v>
      </c>
      <c r="I2303" s="8">
        <v>2</v>
      </c>
      <c r="J2303" s="24">
        <v>0.5</v>
      </c>
      <c r="K2303" s="24">
        <v>1.5</v>
      </c>
      <c r="L2303" s="24" t="s">
        <v>259</v>
      </c>
      <c r="M2303" s="10">
        <v>9.0249999999999997E-2</v>
      </c>
      <c r="N2303" s="8">
        <v>126</v>
      </c>
      <c r="O2303" s="24">
        <v>109.5</v>
      </c>
      <c r="P2303" s="24">
        <v>122.75</v>
      </c>
      <c r="Q2303" s="24"/>
      <c r="R2303" s="24">
        <v>492.5</v>
      </c>
      <c r="S2303" s="24">
        <v>421.5</v>
      </c>
      <c r="T2303" s="10">
        <v>410</v>
      </c>
      <c r="U2303" s="8">
        <f>+IFERROR(VLOOKUP(B2303,'Black Sea'!A:C,3,0),"")</f>
        <v>495</v>
      </c>
      <c r="V2303" s="24">
        <f>+IFERROR(VLOOKUP(B2303,'Black Sea'!A:D,4,0),"")</f>
        <v>505</v>
      </c>
      <c r="W2303" s="10">
        <v>225</v>
      </c>
      <c r="X2303" s="8">
        <v>111.42</v>
      </c>
      <c r="Y2303" s="8">
        <v>370</v>
      </c>
      <c r="Z2303" s="9">
        <v>37.5</v>
      </c>
      <c r="AA2303" s="10">
        <v>97</v>
      </c>
      <c r="AB2303" s="9">
        <v>110.25</v>
      </c>
      <c r="AC2303" s="11">
        <v>571.5</v>
      </c>
      <c r="AD2303" s="10"/>
      <c r="AE2303" s="9"/>
      <c r="AF2303" s="10" t="s">
        <v>259</v>
      </c>
      <c r="AG2303" s="8" t="s">
        <v>259</v>
      </c>
      <c r="AH2303" s="9" t="s">
        <v>259</v>
      </c>
      <c r="AI2303" s="24"/>
      <c r="AJ2303" s="24"/>
      <c r="AK2303" s="24"/>
      <c r="AL2303" s="24">
        <f t="shared" si="90"/>
        <v>20.980000000000004</v>
      </c>
      <c r="AM2303" s="27">
        <f t="shared" si="91"/>
        <v>9</v>
      </c>
      <c r="AN2303" s="27">
        <f t="shared" si="92"/>
        <v>11.980000000000004</v>
      </c>
      <c r="AO2303" s="24"/>
      <c r="AP2303" s="24"/>
      <c r="AQ2303" s="24"/>
      <c r="AR2303" s="24"/>
      <c r="AS2303" s="109">
        <f t="shared" si="89"/>
        <v>0.11285266457680243</v>
      </c>
      <c r="AT2303" s="110"/>
      <c r="AU2303" s="109">
        <f t="shared" si="93"/>
        <v>-0.15021943573667718</v>
      </c>
      <c r="AV2303" s="109">
        <f t="shared" ref="AV2303:AV2366" si="94">E2303/C2303-1</f>
        <v>-0.14733542319749215</v>
      </c>
      <c r="AW2303" s="24"/>
      <c r="AX2303" s="112">
        <f t="shared" si="88"/>
        <v>86.947437499999992</v>
      </c>
    </row>
    <row r="2304" spans="1:50" s="1" customFormat="1">
      <c r="A2304" s="1">
        <v>7940</v>
      </c>
      <c r="B2304" s="12">
        <v>41906</v>
      </c>
      <c r="C2304" s="8">
        <v>79.75</v>
      </c>
      <c r="D2304" s="8">
        <v>88.75</v>
      </c>
      <c r="E2304" s="26">
        <v>68</v>
      </c>
      <c r="F2304" s="8">
        <v>67.67</v>
      </c>
      <c r="G2304" s="8" t="s">
        <v>259</v>
      </c>
      <c r="H2304" s="8">
        <v>1.6</v>
      </c>
      <c r="I2304" s="8">
        <v>2</v>
      </c>
      <c r="J2304" s="24">
        <v>0.5</v>
      </c>
      <c r="K2304" s="24">
        <v>1.5</v>
      </c>
      <c r="L2304" s="24" t="s">
        <v>259</v>
      </c>
      <c r="M2304" s="10">
        <v>9.0249999999999997E-2</v>
      </c>
      <c r="N2304" s="8">
        <v>126</v>
      </c>
      <c r="O2304" s="24">
        <v>109.5</v>
      </c>
      <c r="P2304" s="24">
        <v>122.75</v>
      </c>
      <c r="Q2304" s="24"/>
      <c r="R2304" s="24">
        <v>492.5</v>
      </c>
      <c r="S2304" s="24">
        <v>421.5</v>
      </c>
      <c r="T2304" s="10">
        <v>410</v>
      </c>
      <c r="U2304" s="8">
        <f>+IFERROR(VLOOKUP(B2304,'Black Sea'!A:C,3,0),"")</f>
        <v>492</v>
      </c>
      <c r="V2304" s="24">
        <f>+IFERROR(VLOOKUP(B2304,'Black Sea'!A:D,4,0),"")</f>
        <v>505</v>
      </c>
      <c r="W2304" s="10">
        <v>224</v>
      </c>
      <c r="X2304" s="8">
        <v>111.42</v>
      </c>
      <c r="Y2304" s="8">
        <v>370</v>
      </c>
      <c r="Z2304" s="9">
        <v>37.5</v>
      </c>
      <c r="AA2304" s="10">
        <v>97.1</v>
      </c>
      <c r="AB2304" s="9">
        <v>110.35</v>
      </c>
      <c r="AC2304" s="11">
        <v>570</v>
      </c>
      <c r="AD2304" s="10"/>
      <c r="AE2304" s="9"/>
      <c r="AF2304" s="10" t="s">
        <v>259</v>
      </c>
      <c r="AG2304" s="8" t="s">
        <v>259</v>
      </c>
      <c r="AH2304" s="9" t="s">
        <v>259</v>
      </c>
      <c r="AI2304" s="24"/>
      <c r="AJ2304" s="24"/>
      <c r="AK2304" s="24"/>
      <c r="AL2304" s="24">
        <f t="shared" si="90"/>
        <v>21.08</v>
      </c>
      <c r="AM2304" s="27">
        <f t="shared" si="91"/>
        <v>9</v>
      </c>
      <c r="AN2304" s="27">
        <f t="shared" si="92"/>
        <v>12.079999999999998</v>
      </c>
      <c r="AO2304" s="24"/>
      <c r="AP2304" s="24"/>
      <c r="AQ2304" s="24"/>
      <c r="AR2304" s="24"/>
      <c r="AS2304" s="109">
        <f t="shared" si="89"/>
        <v>0.11285266457680243</v>
      </c>
      <c r="AT2304" s="110"/>
      <c r="AU2304" s="109">
        <f t="shared" si="93"/>
        <v>-0.15147335423197494</v>
      </c>
      <c r="AV2304" s="109">
        <f t="shared" si="94"/>
        <v>-0.14733542319749215</v>
      </c>
      <c r="AW2304" s="24"/>
      <c r="AX2304" s="112">
        <f t="shared" si="88"/>
        <v>86.947437499999992</v>
      </c>
    </row>
    <row r="2305" spans="1:50" s="1" customFormat="1">
      <c r="A2305" s="4">
        <v>7941</v>
      </c>
      <c r="B2305" s="12">
        <v>41907</v>
      </c>
      <c r="C2305" s="8">
        <v>79.25</v>
      </c>
      <c r="D2305" s="8">
        <v>87.25</v>
      </c>
      <c r="E2305" s="26">
        <v>67.5</v>
      </c>
      <c r="F2305" s="8">
        <v>67.67</v>
      </c>
      <c r="G2305" s="8" t="s">
        <v>259</v>
      </c>
      <c r="H2305" s="8">
        <v>1.6</v>
      </c>
      <c r="I2305" s="8">
        <v>2</v>
      </c>
      <c r="J2305" s="24">
        <v>0.5</v>
      </c>
      <c r="K2305" s="24">
        <v>1.45</v>
      </c>
      <c r="L2305" s="24" t="s">
        <v>259</v>
      </c>
      <c r="M2305" s="10">
        <v>9.0249999999999997E-2</v>
      </c>
      <c r="N2305" s="8">
        <v>126</v>
      </c>
      <c r="O2305" s="24">
        <v>109.5</v>
      </c>
      <c r="P2305" s="24">
        <v>122.5</v>
      </c>
      <c r="Q2305" s="24"/>
      <c r="R2305" s="24">
        <v>487.5</v>
      </c>
      <c r="S2305" s="24">
        <v>416.5</v>
      </c>
      <c r="T2305" s="10">
        <v>410</v>
      </c>
      <c r="U2305" s="8">
        <f>+IFERROR(VLOOKUP(B2305,'Black Sea'!A:C,3,0),"")</f>
        <v>490</v>
      </c>
      <c r="V2305" s="24">
        <f>+IFERROR(VLOOKUP(B2305,'Black Sea'!A:D,4,0),"")</f>
        <v>505</v>
      </c>
      <c r="W2305" s="10">
        <v>223.5</v>
      </c>
      <c r="X2305" s="8">
        <v>111.42</v>
      </c>
      <c r="Y2305" s="8">
        <v>370</v>
      </c>
      <c r="Z2305" s="9">
        <v>37.5</v>
      </c>
      <c r="AA2305" s="10">
        <v>97.15</v>
      </c>
      <c r="AB2305" s="9">
        <v>110.15</v>
      </c>
      <c r="AC2305" s="11">
        <v>570.5</v>
      </c>
      <c r="AD2305" s="10"/>
      <c r="AE2305" s="9"/>
      <c r="AF2305" s="10" t="s">
        <v>259</v>
      </c>
      <c r="AG2305" s="8" t="s">
        <v>259</v>
      </c>
      <c r="AH2305" s="9" t="s">
        <v>259</v>
      </c>
      <c r="AI2305" s="24"/>
      <c r="AJ2305" s="24"/>
      <c r="AK2305" s="24"/>
      <c r="AL2305" s="24">
        <f t="shared" si="90"/>
        <v>19.579999999999998</v>
      </c>
      <c r="AM2305" s="27">
        <f t="shared" si="91"/>
        <v>8</v>
      </c>
      <c r="AN2305" s="27">
        <f t="shared" si="92"/>
        <v>11.579999999999998</v>
      </c>
      <c r="AO2305" s="24"/>
      <c r="AP2305" s="24"/>
      <c r="AQ2305" s="24"/>
      <c r="AR2305" s="24"/>
      <c r="AS2305" s="109">
        <f t="shared" si="89"/>
        <v>0.10094637223974767</v>
      </c>
      <c r="AT2305" s="110"/>
      <c r="AU2305" s="109">
        <f t="shared" si="93"/>
        <v>-0.14611987381703473</v>
      </c>
      <c r="AV2305" s="109">
        <f t="shared" si="94"/>
        <v>-0.1482649842271293</v>
      </c>
      <c r="AW2305" s="24"/>
      <c r="AX2305" s="112">
        <f t="shared" si="88"/>
        <v>86.402312499999994</v>
      </c>
    </row>
    <row r="2306" spans="1:50" s="1" customFormat="1">
      <c r="A2306" s="1">
        <v>7942</v>
      </c>
      <c r="B2306" s="12">
        <v>41908</v>
      </c>
      <c r="C2306" s="8">
        <v>79.25</v>
      </c>
      <c r="D2306" s="8">
        <v>87.25</v>
      </c>
      <c r="E2306" s="26">
        <v>67.5</v>
      </c>
      <c r="F2306" s="8">
        <v>68.099999999999994</v>
      </c>
      <c r="G2306" s="8" t="s">
        <v>259</v>
      </c>
      <c r="H2306" s="8">
        <v>1.6</v>
      </c>
      <c r="I2306" s="8">
        <v>2</v>
      </c>
      <c r="J2306" s="24">
        <v>0.5</v>
      </c>
      <c r="K2306" s="24">
        <v>1.45</v>
      </c>
      <c r="L2306" s="24" t="s">
        <v>259</v>
      </c>
      <c r="M2306" s="10">
        <v>9.0249999999999997E-2</v>
      </c>
      <c r="N2306" s="8">
        <v>126</v>
      </c>
      <c r="O2306" s="24">
        <v>109.5</v>
      </c>
      <c r="P2306" s="24">
        <v>122.75</v>
      </c>
      <c r="Q2306" s="24"/>
      <c r="R2306" s="24">
        <v>487.5</v>
      </c>
      <c r="S2306" s="24">
        <v>416.5</v>
      </c>
      <c r="T2306" s="10">
        <v>410</v>
      </c>
      <c r="U2306" s="8">
        <f>+IFERROR(VLOOKUP(B2306,'Black Sea'!A:C,3,0),"")</f>
        <v>492</v>
      </c>
      <c r="V2306" s="24">
        <f>+IFERROR(VLOOKUP(B2306,'Black Sea'!A:D,4,0),"")</f>
        <v>505</v>
      </c>
      <c r="W2306" s="10">
        <v>224</v>
      </c>
      <c r="X2306" s="8">
        <v>111.42</v>
      </c>
      <c r="Y2306" s="8">
        <v>370</v>
      </c>
      <c r="Z2306" s="9">
        <v>37.5</v>
      </c>
      <c r="AA2306" s="10">
        <v>97.25</v>
      </c>
      <c r="AB2306" s="9">
        <v>110.5</v>
      </c>
      <c r="AC2306" s="11">
        <v>569</v>
      </c>
      <c r="AD2306" s="10"/>
      <c r="AE2306" s="9"/>
      <c r="AF2306" s="10" t="s">
        <v>259</v>
      </c>
      <c r="AG2306" s="8" t="s">
        <v>259</v>
      </c>
      <c r="AH2306" s="9" t="s">
        <v>259</v>
      </c>
      <c r="AI2306" s="24"/>
      <c r="AJ2306" s="24"/>
      <c r="AK2306" s="24"/>
      <c r="AL2306" s="24">
        <f t="shared" si="90"/>
        <v>19.150000000000006</v>
      </c>
      <c r="AM2306" s="27">
        <f t="shared" si="91"/>
        <v>8</v>
      </c>
      <c r="AN2306" s="27">
        <f t="shared" si="92"/>
        <v>11.150000000000006</v>
      </c>
      <c r="AO2306" s="24"/>
      <c r="AP2306" s="24"/>
      <c r="AQ2306" s="24"/>
      <c r="AR2306" s="24"/>
      <c r="AS2306" s="109">
        <f t="shared" si="89"/>
        <v>0.10094637223974767</v>
      </c>
      <c r="AT2306" s="110"/>
      <c r="AU2306" s="109">
        <f t="shared" si="93"/>
        <v>-0.1406940063091483</v>
      </c>
      <c r="AV2306" s="109">
        <f t="shared" si="94"/>
        <v>-0.1482649842271293</v>
      </c>
      <c r="AW2306" s="24"/>
      <c r="AX2306" s="112">
        <f t="shared" si="88"/>
        <v>86.402312499999994</v>
      </c>
    </row>
    <row r="2307" spans="1:50" s="1" customFormat="1">
      <c r="A2307" s="1">
        <v>7945</v>
      </c>
      <c r="B2307" s="12">
        <v>41911</v>
      </c>
      <c r="C2307" s="8">
        <v>77.75</v>
      </c>
      <c r="D2307" s="8">
        <v>85.75</v>
      </c>
      <c r="E2307" s="26">
        <v>66</v>
      </c>
      <c r="F2307" s="8">
        <v>67.900000000000006</v>
      </c>
      <c r="G2307" s="8" t="s">
        <v>259</v>
      </c>
      <c r="H2307" s="8">
        <v>1.6</v>
      </c>
      <c r="I2307" s="8">
        <v>2</v>
      </c>
      <c r="J2307" s="24">
        <v>0.5</v>
      </c>
      <c r="K2307" s="24">
        <v>1.45</v>
      </c>
      <c r="L2307" s="24" t="s">
        <v>259</v>
      </c>
      <c r="M2307" s="10">
        <v>9.0249999999999997E-2</v>
      </c>
      <c r="N2307" s="8" t="s">
        <v>259</v>
      </c>
      <c r="O2307" s="24">
        <v>109.5</v>
      </c>
      <c r="P2307" s="24">
        <v>122.75</v>
      </c>
      <c r="Q2307" s="24"/>
      <c r="R2307" s="24">
        <v>487.5</v>
      </c>
      <c r="S2307" s="24">
        <v>416.5</v>
      </c>
      <c r="T2307" s="10">
        <v>400</v>
      </c>
      <c r="U2307" s="8">
        <f>+IFERROR(VLOOKUP(B2307,'Black Sea'!A:C,3,0),"")</f>
        <v>490</v>
      </c>
      <c r="V2307" s="24">
        <f>+IFERROR(VLOOKUP(B2307,'Black Sea'!A:D,4,0),"")</f>
        <v>505</v>
      </c>
      <c r="W2307" s="10">
        <v>222</v>
      </c>
      <c r="X2307" s="8">
        <v>111.42</v>
      </c>
      <c r="Y2307" s="8">
        <v>370</v>
      </c>
      <c r="Z2307" s="9">
        <v>37.5</v>
      </c>
      <c r="AA2307" s="10">
        <v>97.2</v>
      </c>
      <c r="AB2307" s="9">
        <v>110.45</v>
      </c>
      <c r="AC2307" s="11">
        <v>566</v>
      </c>
      <c r="AD2307" s="10"/>
      <c r="AE2307" s="9"/>
      <c r="AF2307" s="10" t="s">
        <v>259</v>
      </c>
      <c r="AG2307" s="8" t="s">
        <v>259</v>
      </c>
      <c r="AH2307" s="9" t="s">
        <v>259</v>
      </c>
      <c r="AI2307" s="24"/>
      <c r="AJ2307" s="24"/>
      <c r="AK2307" s="24"/>
      <c r="AL2307" s="24">
        <f t="shared" si="90"/>
        <v>17.849999999999994</v>
      </c>
      <c r="AM2307" s="27">
        <f t="shared" si="91"/>
        <v>8</v>
      </c>
      <c r="AN2307" s="27">
        <f t="shared" si="92"/>
        <v>9.8499999999999943</v>
      </c>
      <c r="AO2307" s="24"/>
      <c r="AP2307" s="24"/>
      <c r="AQ2307" s="24"/>
      <c r="AR2307" s="24"/>
      <c r="AS2307" s="109">
        <f t="shared" si="89"/>
        <v>0.10289389067524124</v>
      </c>
      <c r="AT2307" s="110"/>
      <c r="AU2307" s="109">
        <f t="shared" si="93"/>
        <v>-0.12668810289389065</v>
      </c>
      <c r="AV2307" s="109">
        <f t="shared" si="94"/>
        <v>-0.15112540192926049</v>
      </c>
      <c r="AW2307" s="24"/>
      <c r="AX2307" s="112">
        <f t="shared" si="88"/>
        <v>84.766937499999997</v>
      </c>
    </row>
    <row r="2308" spans="1:50" s="1" customFormat="1">
      <c r="A2308" s="1">
        <v>7946</v>
      </c>
      <c r="B2308" s="12">
        <v>41912</v>
      </c>
      <c r="C2308" s="8">
        <v>77.75</v>
      </c>
      <c r="D2308" s="8">
        <v>85.75</v>
      </c>
      <c r="E2308" s="26">
        <v>66</v>
      </c>
      <c r="F2308" s="8">
        <v>65.7</v>
      </c>
      <c r="G2308" s="8" t="s">
        <v>259</v>
      </c>
      <c r="H2308" s="8">
        <v>1.6</v>
      </c>
      <c r="I2308" s="8">
        <v>2</v>
      </c>
      <c r="J2308" s="24">
        <v>0.5</v>
      </c>
      <c r="K2308" s="24">
        <v>1.45</v>
      </c>
      <c r="L2308" s="24" t="s">
        <v>259</v>
      </c>
      <c r="M2308" s="10">
        <v>9.0249999999999997E-2</v>
      </c>
      <c r="N2308" s="8" t="s">
        <v>259</v>
      </c>
      <c r="O2308" s="24">
        <v>111</v>
      </c>
      <c r="P2308" s="24">
        <v>122.75</v>
      </c>
      <c r="Q2308" s="24"/>
      <c r="R2308" s="24">
        <v>487.5</v>
      </c>
      <c r="S2308" s="24">
        <v>416.5</v>
      </c>
      <c r="T2308" s="10">
        <v>400</v>
      </c>
      <c r="U2308" s="8">
        <f>+IFERROR(VLOOKUP(B2308,'Black Sea'!A:C,3,0),"")</f>
        <v>488</v>
      </c>
      <c r="V2308" s="24">
        <f>+IFERROR(VLOOKUP(B2308,'Black Sea'!A:D,4,0),"")</f>
        <v>505</v>
      </c>
      <c r="W2308" s="10">
        <v>217</v>
      </c>
      <c r="X2308" s="8">
        <v>111.42</v>
      </c>
      <c r="Y2308" s="8">
        <v>370</v>
      </c>
      <c r="Z2308" s="9">
        <v>37.5</v>
      </c>
      <c r="AA2308" s="10">
        <v>98.7</v>
      </c>
      <c r="AB2308" s="9">
        <v>110.45</v>
      </c>
      <c r="AC2308" s="11">
        <v>570</v>
      </c>
      <c r="AD2308" s="10"/>
      <c r="AE2308" s="9"/>
      <c r="AF2308" s="10">
        <v>364.24</v>
      </c>
      <c r="AG2308" s="8">
        <v>688.99548018964992</v>
      </c>
      <c r="AH2308" s="9">
        <v>395.23473565878521</v>
      </c>
      <c r="AI2308" s="24"/>
      <c r="AJ2308" s="24"/>
      <c r="AK2308" s="24"/>
      <c r="AL2308" s="24">
        <f t="shared" si="90"/>
        <v>20.049999999999997</v>
      </c>
      <c r="AM2308" s="27">
        <f t="shared" si="91"/>
        <v>8</v>
      </c>
      <c r="AN2308" s="27">
        <f t="shared" si="92"/>
        <v>12.049999999999997</v>
      </c>
      <c r="AO2308" s="24"/>
      <c r="AP2308" s="24"/>
      <c r="AQ2308" s="24"/>
      <c r="AR2308" s="24"/>
      <c r="AS2308" s="109">
        <f t="shared" si="89"/>
        <v>0.10289389067524124</v>
      </c>
      <c r="AT2308" s="110"/>
      <c r="AU2308" s="109">
        <f t="shared" si="93"/>
        <v>-0.15498392282958195</v>
      </c>
      <c r="AV2308" s="109">
        <f t="shared" si="94"/>
        <v>-0.15112540192926049</v>
      </c>
      <c r="AW2308" s="24"/>
      <c r="AX2308" s="112">
        <f t="shared" si="88"/>
        <v>84.766937499999997</v>
      </c>
    </row>
    <row r="2309" spans="1:50" s="1" customFormat="1">
      <c r="A2309" s="4">
        <v>7947</v>
      </c>
      <c r="B2309" s="12">
        <v>41913</v>
      </c>
      <c r="C2309" s="8">
        <v>78.75</v>
      </c>
      <c r="D2309" s="8">
        <v>86.5</v>
      </c>
      <c r="E2309" s="26">
        <v>69</v>
      </c>
      <c r="F2309" s="8">
        <v>65.72</v>
      </c>
      <c r="G2309" s="8" t="s">
        <v>259</v>
      </c>
      <c r="H2309" s="8">
        <v>1.6</v>
      </c>
      <c r="I2309" s="8">
        <v>2</v>
      </c>
      <c r="J2309" s="24">
        <v>0.5</v>
      </c>
      <c r="K2309" s="24">
        <v>1.45</v>
      </c>
      <c r="L2309" s="24" t="s">
        <v>259</v>
      </c>
      <c r="M2309" s="10">
        <v>9.0249999999999997E-2</v>
      </c>
      <c r="N2309" s="8" t="s">
        <v>259</v>
      </c>
      <c r="O2309" s="24">
        <v>111</v>
      </c>
      <c r="P2309" s="24">
        <v>122.75</v>
      </c>
      <c r="Q2309" s="24"/>
      <c r="R2309" s="24">
        <v>487.5</v>
      </c>
      <c r="S2309" s="24">
        <v>416.5</v>
      </c>
      <c r="T2309" s="10">
        <v>400</v>
      </c>
      <c r="U2309" s="8">
        <f>+IFERROR(VLOOKUP(B2309,'Black Sea'!A:C,3,0),"")</f>
        <v>485</v>
      </c>
      <c r="V2309" s="24">
        <f>+IFERROR(VLOOKUP(B2309,'Black Sea'!A:D,4,0),"")</f>
        <v>485</v>
      </c>
      <c r="W2309" s="10">
        <v>219</v>
      </c>
      <c r="X2309" s="8">
        <v>99.67</v>
      </c>
      <c r="Y2309" s="8">
        <v>380</v>
      </c>
      <c r="Z2309" s="9">
        <v>36.5</v>
      </c>
      <c r="AA2309" s="10">
        <v>98.75</v>
      </c>
      <c r="AB2309" s="9">
        <v>110.5</v>
      </c>
      <c r="AC2309" s="11">
        <v>560.5</v>
      </c>
      <c r="AD2309" s="10"/>
      <c r="AE2309" s="9"/>
      <c r="AF2309" s="10" t="s">
        <v>259</v>
      </c>
      <c r="AG2309" s="8" t="s">
        <v>259</v>
      </c>
      <c r="AH2309" s="9" t="s">
        <v>259</v>
      </c>
      <c r="AI2309" s="24"/>
      <c r="AJ2309" s="24"/>
      <c r="AK2309" s="24"/>
      <c r="AL2309" s="24">
        <f t="shared" si="90"/>
        <v>20.78</v>
      </c>
      <c r="AM2309" s="27">
        <f t="shared" si="91"/>
        <v>7.75</v>
      </c>
      <c r="AN2309" s="27">
        <f t="shared" si="92"/>
        <v>13.030000000000001</v>
      </c>
      <c r="AO2309" s="24"/>
      <c r="AP2309" s="24"/>
      <c r="AQ2309" s="24"/>
      <c r="AR2309" s="24"/>
      <c r="AS2309" s="109">
        <f t="shared" si="89"/>
        <v>9.8412698412698507E-2</v>
      </c>
      <c r="AT2309" s="110"/>
      <c r="AU2309" s="109">
        <f t="shared" si="93"/>
        <v>-0.16546031746031753</v>
      </c>
      <c r="AV2309" s="109">
        <f t="shared" si="94"/>
        <v>-0.12380952380952381</v>
      </c>
      <c r="AW2309" s="24"/>
      <c r="AX2309" s="112">
        <f t="shared" si="88"/>
        <v>85.857187499999995</v>
      </c>
    </row>
    <row r="2310" spans="1:50" s="1" customFormat="1">
      <c r="A2310" s="1">
        <v>7948</v>
      </c>
      <c r="B2310" s="12">
        <v>41914</v>
      </c>
      <c r="C2310" s="8">
        <v>79.5</v>
      </c>
      <c r="D2310" s="8">
        <v>87.25</v>
      </c>
      <c r="E2310" s="26">
        <v>69.75</v>
      </c>
      <c r="F2310" s="8">
        <v>65.959999999999994</v>
      </c>
      <c r="G2310" s="8" t="s">
        <v>259</v>
      </c>
      <c r="H2310" s="8">
        <v>1.6</v>
      </c>
      <c r="I2310" s="8">
        <v>2</v>
      </c>
      <c r="J2310" s="24">
        <v>0.5</v>
      </c>
      <c r="K2310" s="24">
        <v>1.45</v>
      </c>
      <c r="L2310" s="24" t="s">
        <v>259</v>
      </c>
      <c r="M2310" s="10">
        <v>9.0249999999999997E-2</v>
      </c>
      <c r="N2310" s="8" t="s">
        <v>259</v>
      </c>
      <c r="O2310" s="24">
        <v>111</v>
      </c>
      <c r="P2310" s="24">
        <v>122.75</v>
      </c>
      <c r="Q2310" s="24"/>
      <c r="R2310" s="24">
        <v>487.5</v>
      </c>
      <c r="S2310" s="24">
        <v>416.5</v>
      </c>
      <c r="T2310" s="10">
        <v>400</v>
      </c>
      <c r="U2310" s="8">
        <f>+IFERROR(VLOOKUP(B2310,'Black Sea'!A:C,3,0),"")</f>
        <v>482.5</v>
      </c>
      <c r="V2310" s="24">
        <f>+IFERROR(VLOOKUP(B2310,'Black Sea'!A:D,4,0),"")</f>
        <v>485</v>
      </c>
      <c r="W2310" s="10">
        <v>219</v>
      </c>
      <c r="X2310" s="8">
        <v>99.67</v>
      </c>
      <c r="Y2310" s="8">
        <v>380</v>
      </c>
      <c r="Z2310" s="9">
        <v>36.5</v>
      </c>
      <c r="AA2310" s="10">
        <v>98.65</v>
      </c>
      <c r="AB2310" s="9">
        <v>110.4</v>
      </c>
      <c r="AC2310" s="11">
        <v>555.5</v>
      </c>
      <c r="AD2310" s="10"/>
      <c r="AE2310" s="9"/>
      <c r="AF2310" s="10" t="s">
        <v>259</v>
      </c>
      <c r="AG2310" s="8" t="s">
        <v>259</v>
      </c>
      <c r="AH2310" s="9" t="s">
        <v>259</v>
      </c>
      <c r="AI2310" s="24"/>
      <c r="AJ2310" s="24"/>
      <c r="AK2310" s="24"/>
      <c r="AL2310" s="24">
        <f t="shared" si="90"/>
        <v>21.290000000000006</v>
      </c>
      <c r="AM2310" s="27">
        <f t="shared" si="91"/>
        <v>7.75</v>
      </c>
      <c r="AN2310" s="27">
        <f t="shared" si="92"/>
        <v>13.540000000000006</v>
      </c>
      <c r="AO2310" s="24"/>
      <c r="AP2310" s="24"/>
      <c r="AQ2310" s="24"/>
      <c r="AR2310" s="24"/>
      <c r="AS2310" s="109">
        <f t="shared" si="89"/>
        <v>9.7484276729559838E-2</v>
      </c>
      <c r="AT2310" s="110"/>
      <c r="AU2310" s="109">
        <f t="shared" si="93"/>
        <v>-0.17031446540880513</v>
      </c>
      <c r="AV2310" s="109">
        <f t="shared" si="94"/>
        <v>-0.12264150943396224</v>
      </c>
      <c r="AW2310" s="24"/>
      <c r="AX2310" s="112">
        <f t="shared" si="88"/>
        <v>86.674875</v>
      </c>
    </row>
    <row r="2311" spans="1:50" s="1" customFormat="1">
      <c r="A2311" s="1">
        <v>7949</v>
      </c>
      <c r="B2311" s="12">
        <v>41915</v>
      </c>
      <c r="C2311" s="8">
        <v>79.5</v>
      </c>
      <c r="D2311" s="8">
        <v>87.25</v>
      </c>
      <c r="E2311" s="26">
        <v>69.75</v>
      </c>
      <c r="F2311" s="8">
        <v>65.959999999999994</v>
      </c>
      <c r="G2311" s="8" t="s">
        <v>259</v>
      </c>
      <c r="H2311" s="8">
        <v>1.6</v>
      </c>
      <c r="I2311" s="8">
        <v>2</v>
      </c>
      <c r="J2311" s="24">
        <v>0.5</v>
      </c>
      <c r="K2311" s="24">
        <v>1.45</v>
      </c>
      <c r="L2311" s="24" t="s">
        <v>259</v>
      </c>
      <c r="M2311" s="10">
        <v>9.0249999999999997E-2</v>
      </c>
      <c r="N2311" s="8" t="s">
        <v>259</v>
      </c>
      <c r="O2311" s="24">
        <v>111</v>
      </c>
      <c r="P2311" s="24">
        <v>122.75</v>
      </c>
      <c r="Q2311" s="24"/>
      <c r="R2311" s="24">
        <v>487.5</v>
      </c>
      <c r="S2311" s="24">
        <v>416.5</v>
      </c>
      <c r="T2311" s="10">
        <v>400</v>
      </c>
      <c r="U2311" s="8">
        <f>+IFERROR(VLOOKUP(B2311,'Black Sea'!A:C,3,0),"")</f>
        <v>480</v>
      </c>
      <c r="V2311" s="24">
        <f>+IFERROR(VLOOKUP(B2311,'Black Sea'!A:D,4,0),"")</f>
        <v>485</v>
      </c>
      <c r="W2311" s="10">
        <v>217</v>
      </c>
      <c r="X2311" s="8">
        <v>99.67</v>
      </c>
      <c r="Y2311" s="8">
        <v>380</v>
      </c>
      <c r="Z2311" s="9">
        <v>36.5</v>
      </c>
      <c r="AA2311" s="10">
        <v>98.65</v>
      </c>
      <c r="AB2311" s="9">
        <v>110.4</v>
      </c>
      <c r="AC2311" s="11">
        <v>554.25</v>
      </c>
      <c r="AD2311" s="10"/>
      <c r="AE2311" s="9"/>
      <c r="AF2311" s="10" t="s">
        <v>259</v>
      </c>
      <c r="AG2311" s="8" t="s">
        <v>259</v>
      </c>
      <c r="AH2311" s="9" t="s">
        <v>259</v>
      </c>
      <c r="AI2311" s="24"/>
      <c r="AJ2311" s="24"/>
      <c r="AK2311" s="24"/>
      <c r="AL2311" s="24">
        <f t="shared" si="90"/>
        <v>21.290000000000006</v>
      </c>
      <c r="AM2311" s="27">
        <f t="shared" si="91"/>
        <v>7.75</v>
      </c>
      <c r="AN2311" s="27">
        <f t="shared" si="92"/>
        <v>13.540000000000006</v>
      </c>
      <c r="AO2311" s="24"/>
      <c r="AP2311" s="24"/>
      <c r="AQ2311" s="24"/>
      <c r="AR2311" s="24"/>
      <c r="AS2311" s="109">
        <f t="shared" si="89"/>
        <v>9.7484276729559838E-2</v>
      </c>
      <c r="AT2311" s="110"/>
      <c r="AU2311" s="109">
        <f t="shared" si="93"/>
        <v>-0.17031446540880513</v>
      </c>
      <c r="AV2311" s="109">
        <f t="shared" si="94"/>
        <v>-0.12264150943396224</v>
      </c>
      <c r="AW2311" s="24"/>
      <c r="AX2311" s="112">
        <f t="shared" si="88"/>
        <v>86.674875</v>
      </c>
    </row>
    <row r="2312" spans="1:50" s="1" customFormat="1">
      <c r="A2312" s="1">
        <v>7952</v>
      </c>
      <c r="B2312" s="12">
        <v>41918</v>
      </c>
      <c r="C2312" s="8">
        <v>79.5</v>
      </c>
      <c r="D2312" s="8">
        <v>87.25</v>
      </c>
      <c r="E2312" s="26" t="s">
        <v>259</v>
      </c>
      <c r="F2312" s="8">
        <v>65.959999999999994</v>
      </c>
      <c r="G2312" s="8" t="s">
        <v>259</v>
      </c>
      <c r="H2312" s="8" t="s">
        <v>259</v>
      </c>
      <c r="I2312" s="8" t="s">
        <v>259</v>
      </c>
      <c r="J2312" s="24" t="s">
        <v>259</v>
      </c>
      <c r="K2312" s="24" t="s">
        <v>259</v>
      </c>
      <c r="L2312" s="24" t="s">
        <v>259</v>
      </c>
      <c r="M2312" s="10">
        <v>9.5000000000000001E-2</v>
      </c>
      <c r="N2312" s="8">
        <v>123</v>
      </c>
      <c r="O2312" s="24">
        <v>111</v>
      </c>
      <c r="P2312" s="24">
        <v>122.75</v>
      </c>
      <c r="Q2312" s="24"/>
      <c r="R2312" s="24">
        <v>487.5</v>
      </c>
      <c r="S2312" s="24">
        <v>416.5</v>
      </c>
      <c r="T2312" s="10">
        <v>400</v>
      </c>
      <c r="U2312" s="8">
        <f>+IFERROR(VLOOKUP(B2312,'Black Sea'!A:C,3,0),"")</f>
        <v>480</v>
      </c>
      <c r="V2312" s="24">
        <f>+IFERROR(VLOOKUP(B2312,'Black Sea'!A:D,4,0),"")</f>
        <v>485</v>
      </c>
      <c r="W2312" s="10">
        <v>218</v>
      </c>
      <c r="X2312" s="8">
        <v>99.67</v>
      </c>
      <c r="Y2312" s="8">
        <v>380</v>
      </c>
      <c r="Z2312" s="9">
        <v>36.5</v>
      </c>
      <c r="AA2312" s="10">
        <v>98.65</v>
      </c>
      <c r="AB2312" s="9">
        <v>110.4</v>
      </c>
      <c r="AC2312" s="11" t="s">
        <v>259</v>
      </c>
      <c r="AD2312" s="10"/>
      <c r="AE2312" s="9"/>
      <c r="AF2312" s="10" t="s">
        <v>259</v>
      </c>
      <c r="AG2312" s="8" t="s">
        <v>259</v>
      </c>
      <c r="AH2312" s="9" t="s">
        <v>259</v>
      </c>
      <c r="AI2312" s="24"/>
      <c r="AJ2312" s="24"/>
      <c r="AK2312" s="24"/>
      <c r="AL2312" s="24">
        <f t="shared" si="90"/>
        <v>21.290000000000006</v>
      </c>
      <c r="AM2312" s="27">
        <f t="shared" si="91"/>
        <v>7.75</v>
      </c>
      <c r="AN2312" s="27">
        <f t="shared" si="92"/>
        <v>13.540000000000006</v>
      </c>
      <c r="AO2312" s="24"/>
      <c r="AP2312" s="24"/>
      <c r="AQ2312" s="24"/>
      <c r="AR2312" s="24"/>
      <c r="AS2312" s="109">
        <f t="shared" si="89"/>
        <v>9.7484276729559838E-2</v>
      </c>
      <c r="AT2312" s="110"/>
      <c r="AU2312" s="109">
        <f t="shared" si="93"/>
        <v>-0.17031446540880513</v>
      </c>
      <c r="AV2312" s="109">
        <f>+AV2311</f>
        <v>-0.12264150943396224</v>
      </c>
      <c r="AW2312" s="24"/>
      <c r="AX2312" s="112">
        <f t="shared" si="88"/>
        <v>87.052499999999995</v>
      </c>
    </row>
    <row r="2313" spans="1:50" s="1" customFormat="1">
      <c r="A2313" s="4">
        <v>7953</v>
      </c>
      <c r="B2313" s="12">
        <v>41919</v>
      </c>
      <c r="C2313" s="8">
        <v>80.5</v>
      </c>
      <c r="D2313" s="8">
        <v>88.25</v>
      </c>
      <c r="E2313" s="26">
        <v>70.75</v>
      </c>
      <c r="F2313" s="8">
        <v>66.44</v>
      </c>
      <c r="G2313" s="8" t="s">
        <v>259</v>
      </c>
      <c r="H2313" s="8">
        <v>1.6</v>
      </c>
      <c r="I2313" s="8">
        <v>2</v>
      </c>
      <c r="J2313" s="24">
        <v>0.5</v>
      </c>
      <c r="K2313" s="24">
        <v>1.45</v>
      </c>
      <c r="L2313" s="24" t="s">
        <v>259</v>
      </c>
      <c r="M2313" s="10">
        <v>9.5000000000000001E-2</v>
      </c>
      <c r="N2313" s="8">
        <v>123</v>
      </c>
      <c r="O2313" s="24">
        <v>111</v>
      </c>
      <c r="P2313" s="24">
        <v>122.75</v>
      </c>
      <c r="Q2313" s="24"/>
      <c r="R2313" s="24">
        <v>487.5</v>
      </c>
      <c r="S2313" s="24">
        <v>416.5</v>
      </c>
      <c r="T2313" s="10">
        <v>400</v>
      </c>
      <c r="U2313" s="8">
        <f>+IFERROR(VLOOKUP(B2313,'Black Sea'!A:C,3,0),"")</f>
        <v>480</v>
      </c>
      <c r="V2313" s="24">
        <f>+IFERROR(VLOOKUP(B2313,'Black Sea'!A:D,4,0),"")</f>
        <v>485</v>
      </c>
      <c r="W2313" s="10">
        <v>227</v>
      </c>
      <c r="X2313" s="8">
        <v>99.67</v>
      </c>
      <c r="Y2313" s="8">
        <v>380</v>
      </c>
      <c r="Z2313" s="9">
        <v>36.5</v>
      </c>
      <c r="AA2313" s="10">
        <v>98.55</v>
      </c>
      <c r="AB2313" s="9">
        <v>110.3</v>
      </c>
      <c r="AC2313" s="11">
        <v>541.5</v>
      </c>
      <c r="AD2313" s="10"/>
      <c r="AE2313" s="9"/>
      <c r="AF2313" s="10" t="s">
        <v>259</v>
      </c>
      <c r="AG2313" s="8" t="s">
        <v>259</v>
      </c>
      <c r="AH2313" s="9" t="s">
        <v>259</v>
      </c>
      <c r="AI2313" s="24"/>
      <c r="AJ2313" s="24"/>
      <c r="AK2313" s="24"/>
      <c r="AL2313" s="24">
        <f t="shared" si="90"/>
        <v>21.810000000000002</v>
      </c>
      <c r="AM2313" s="27">
        <f t="shared" si="91"/>
        <v>7.75</v>
      </c>
      <c r="AN2313" s="27">
        <f t="shared" si="92"/>
        <v>14.060000000000002</v>
      </c>
      <c r="AO2313" s="24"/>
      <c r="AP2313" s="24"/>
      <c r="AQ2313" s="24"/>
      <c r="AR2313" s="24"/>
      <c r="AS2313" s="109">
        <f t="shared" si="89"/>
        <v>9.6273291925465854E-2</v>
      </c>
      <c r="AT2313" s="110"/>
      <c r="AU2313" s="109">
        <f t="shared" si="93"/>
        <v>-0.17465838509316778</v>
      </c>
      <c r="AV2313" s="109">
        <f t="shared" si="94"/>
        <v>-0.1211180124223602</v>
      </c>
      <c r="AW2313" s="24"/>
      <c r="AX2313" s="112">
        <f t="shared" si="88"/>
        <v>88.147499999999994</v>
      </c>
    </row>
    <row r="2314" spans="1:50" s="1" customFormat="1">
      <c r="A2314" s="1">
        <v>7954</v>
      </c>
      <c r="B2314" s="12">
        <v>41920</v>
      </c>
      <c r="C2314" s="8">
        <v>79.75</v>
      </c>
      <c r="D2314" s="8">
        <v>87.5</v>
      </c>
      <c r="E2314" s="26">
        <v>70</v>
      </c>
      <c r="F2314" s="8">
        <v>65.709999999999994</v>
      </c>
      <c r="G2314" s="8" t="s">
        <v>259</v>
      </c>
      <c r="H2314" s="8">
        <v>1.6</v>
      </c>
      <c r="I2314" s="8">
        <v>2</v>
      </c>
      <c r="J2314" s="24">
        <v>0.5</v>
      </c>
      <c r="K2314" s="24">
        <v>1.45</v>
      </c>
      <c r="L2314" s="24" t="s">
        <v>259</v>
      </c>
      <c r="M2314" s="10">
        <v>9.5000000000000001E-2</v>
      </c>
      <c r="N2314" s="8">
        <v>123</v>
      </c>
      <c r="O2314" s="24">
        <v>110.5</v>
      </c>
      <c r="P2314" s="24">
        <v>122.75</v>
      </c>
      <c r="Q2314" s="24"/>
      <c r="R2314" s="24">
        <v>487.5</v>
      </c>
      <c r="S2314" s="24">
        <v>416.5</v>
      </c>
      <c r="T2314" s="10">
        <v>400</v>
      </c>
      <c r="U2314" s="8">
        <f>+IFERROR(VLOOKUP(B2314,'Black Sea'!A:C,3,0),"")</f>
        <v>478</v>
      </c>
      <c r="V2314" s="24">
        <f>+IFERROR(VLOOKUP(B2314,'Black Sea'!A:D,4,0),"")</f>
        <v>485</v>
      </c>
      <c r="W2314" s="10">
        <v>224</v>
      </c>
      <c r="X2314" s="8">
        <v>99.67</v>
      </c>
      <c r="Y2314" s="8">
        <v>380</v>
      </c>
      <c r="Z2314" s="9">
        <v>36.5</v>
      </c>
      <c r="AA2314" s="10">
        <v>98.05</v>
      </c>
      <c r="AB2314" s="9">
        <v>110.3</v>
      </c>
      <c r="AC2314" s="11">
        <v>529.5</v>
      </c>
      <c r="AD2314" s="10"/>
      <c r="AE2314" s="9"/>
      <c r="AF2314" s="10" t="s">
        <v>259</v>
      </c>
      <c r="AG2314" s="8" t="s">
        <v>259</v>
      </c>
      <c r="AH2314" s="9" t="s">
        <v>259</v>
      </c>
      <c r="AI2314" s="24"/>
      <c r="AJ2314" s="24"/>
      <c r="AK2314" s="24"/>
      <c r="AL2314" s="24">
        <f t="shared" si="90"/>
        <v>21.790000000000006</v>
      </c>
      <c r="AM2314" s="27">
        <f t="shared" si="91"/>
        <v>7.75</v>
      </c>
      <c r="AN2314" s="27">
        <f t="shared" si="92"/>
        <v>14.040000000000006</v>
      </c>
      <c r="AO2314" s="24"/>
      <c r="AP2314" s="24"/>
      <c r="AQ2314" s="24"/>
      <c r="AR2314" s="24"/>
      <c r="AS2314" s="109">
        <f t="shared" si="89"/>
        <v>9.7178683385579889E-2</v>
      </c>
      <c r="AT2314" s="110"/>
      <c r="AU2314" s="109">
        <f t="shared" si="93"/>
        <v>-0.17605015673981195</v>
      </c>
      <c r="AV2314" s="109">
        <f t="shared" si="94"/>
        <v>-0.12225705329153602</v>
      </c>
      <c r="AW2314" s="24"/>
      <c r="AX2314" s="112">
        <f t="shared" si="88"/>
        <v>87.326250000000002</v>
      </c>
    </row>
    <row r="2315" spans="1:50" s="1" customFormat="1">
      <c r="A2315" s="1">
        <v>7955</v>
      </c>
      <c r="B2315" s="12">
        <v>41921</v>
      </c>
      <c r="C2315" s="8">
        <v>79.25</v>
      </c>
      <c r="D2315" s="8">
        <v>87</v>
      </c>
      <c r="E2315" s="26">
        <v>69.5</v>
      </c>
      <c r="F2315" s="8">
        <v>65.42</v>
      </c>
      <c r="G2315" s="8" t="s">
        <v>259</v>
      </c>
      <c r="H2315" s="8">
        <v>1.6</v>
      </c>
      <c r="I2315" s="8">
        <v>2</v>
      </c>
      <c r="J2315" s="24">
        <v>0.5</v>
      </c>
      <c r="K2315" s="24">
        <v>1.45</v>
      </c>
      <c r="L2315" s="24" t="s">
        <v>259</v>
      </c>
      <c r="M2315" s="10">
        <v>9.5000000000000001E-2</v>
      </c>
      <c r="N2315" s="8">
        <v>123</v>
      </c>
      <c r="O2315" s="24">
        <v>110</v>
      </c>
      <c r="P2315" s="24">
        <v>122.25</v>
      </c>
      <c r="Q2315" s="24"/>
      <c r="R2315" s="24">
        <v>482.5</v>
      </c>
      <c r="S2315" s="24">
        <v>412.5</v>
      </c>
      <c r="T2315" s="10">
        <v>400</v>
      </c>
      <c r="U2315" s="8">
        <f>+IFERROR(VLOOKUP(B2315,'Black Sea'!A:C,3,0),"")</f>
        <v>477.5</v>
      </c>
      <c r="V2315" s="24">
        <f>+IFERROR(VLOOKUP(B2315,'Black Sea'!A:D,4,0),"")</f>
        <v>485</v>
      </c>
      <c r="W2315" s="10">
        <v>227</v>
      </c>
      <c r="X2315" s="8">
        <v>99.67</v>
      </c>
      <c r="Y2315" s="8">
        <v>380</v>
      </c>
      <c r="Z2315" s="9">
        <v>36.5</v>
      </c>
      <c r="AA2315" s="10">
        <v>97.6</v>
      </c>
      <c r="AB2315" s="9">
        <v>109.85</v>
      </c>
      <c r="AC2315" s="11">
        <v>529.5</v>
      </c>
      <c r="AD2315" s="10"/>
      <c r="AE2315" s="9"/>
      <c r="AF2315" s="10" t="s">
        <v>259</v>
      </c>
      <c r="AG2315" s="8" t="s">
        <v>259</v>
      </c>
      <c r="AH2315" s="9" t="s">
        <v>259</v>
      </c>
      <c r="AI2315" s="24"/>
      <c r="AJ2315" s="24"/>
      <c r="AK2315" s="24"/>
      <c r="AL2315" s="24">
        <f t="shared" si="90"/>
        <v>21.58</v>
      </c>
      <c r="AM2315" s="27">
        <f t="shared" si="91"/>
        <v>7.75</v>
      </c>
      <c r="AN2315" s="27">
        <f t="shared" si="92"/>
        <v>13.829999999999998</v>
      </c>
      <c r="AO2315" s="24"/>
      <c r="AP2315" s="24"/>
      <c r="AQ2315" s="24"/>
      <c r="AR2315" s="24"/>
      <c r="AS2315" s="109">
        <f t="shared" si="89"/>
        <v>9.7791798107255579E-2</v>
      </c>
      <c r="AT2315" s="110"/>
      <c r="AU2315" s="109">
        <f t="shared" si="93"/>
        <v>-0.17451104100946369</v>
      </c>
      <c r="AV2315" s="109">
        <f t="shared" si="94"/>
        <v>-0.12302839116719244</v>
      </c>
      <c r="AW2315" s="24"/>
      <c r="AX2315" s="112">
        <f t="shared" ref="AX2315:AX2378" si="95">+C2315*(1+M2315)</f>
        <v>86.778750000000002</v>
      </c>
    </row>
    <row r="2316" spans="1:50" s="1" customFormat="1">
      <c r="A2316" s="4">
        <v>7956</v>
      </c>
      <c r="B2316" s="12">
        <v>41922</v>
      </c>
      <c r="C2316" s="8">
        <v>80.5</v>
      </c>
      <c r="D2316" s="8">
        <v>88.25</v>
      </c>
      <c r="E2316" s="26">
        <v>70.75</v>
      </c>
      <c r="F2316" s="8">
        <v>65.959999999999994</v>
      </c>
      <c r="G2316" s="8" t="s">
        <v>259</v>
      </c>
      <c r="H2316" s="8">
        <v>1.6</v>
      </c>
      <c r="I2316" s="8">
        <v>2</v>
      </c>
      <c r="J2316" s="24">
        <v>0.5</v>
      </c>
      <c r="K2316" s="24">
        <v>1.45</v>
      </c>
      <c r="L2316" s="24" t="s">
        <v>259</v>
      </c>
      <c r="M2316" s="10">
        <v>9.5000000000000001E-2</v>
      </c>
      <c r="N2316" s="8">
        <v>123</v>
      </c>
      <c r="O2316" s="24">
        <v>108.75</v>
      </c>
      <c r="P2316" s="24">
        <v>122</v>
      </c>
      <c r="Q2316" s="24"/>
      <c r="R2316" s="24">
        <v>482.5</v>
      </c>
      <c r="S2316" s="24">
        <v>412.5</v>
      </c>
      <c r="T2316" s="10">
        <v>400</v>
      </c>
      <c r="U2316" s="8">
        <f>+IFERROR(VLOOKUP(B2316,'Black Sea'!A:C,3,0),"")</f>
        <v>477.5</v>
      </c>
      <c r="V2316" s="24">
        <f>+IFERROR(VLOOKUP(B2316,'Black Sea'!A:D,4,0),"")</f>
        <v>485</v>
      </c>
      <c r="W2316" s="10">
        <v>229</v>
      </c>
      <c r="X2316" s="8">
        <v>99.67</v>
      </c>
      <c r="Y2316" s="8">
        <v>380</v>
      </c>
      <c r="Z2316" s="9">
        <v>36.5</v>
      </c>
      <c r="AA2316" s="10">
        <v>96.4</v>
      </c>
      <c r="AB2316" s="9">
        <v>109.65</v>
      </c>
      <c r="AC2316" s="11">
        <v>513</v>
      </c>
      <c r="AD2316" s="10"/>
      <c r="AE2316" s="9"/>
      <c r="AF2316" s="10" t="s">
        <v>259</v>
      </c>
      <c r="AG2316" s="8" t="s">
        <v>259</v>
      </c>
      <c r="AH2316" s="9" t="s">
        <v>259</v>
      </c>
      <c r="AI2316" s="24"/>
      <c r="AJ2316" s="24"/>
      <c r="AK2316" s="24"/>
      <c r="AL2316" s="24">
        <f t="shared" si="90"/>
        <v>22.290000000000006</v>
      </c>
      <c r="AM2316" s="27">
        <f t="shared" si="91"/>
        <v>7.75</v>
      </c>
      <c r="AN2316" s="27">
        <f t="shared" si="92"/>
        <v>14.540000000000006</v>
      </c>
      <c r="AO2316" s="24"/>
      <c r="AP2316" s="24"/>
      <c r="AQ2316" s="24"/>
      <c r="AR2316" s="24"/>
      <c r="AS2316" s="109">
        <f t="shared" si="89"/>
        <v>9.6273291925465854E-2</v>
      </c>
      <c r="AT2316" s="110"/>
      <c r="AU2316" s="109">
        <f t="shared" si="93"/>
        <v>-0.18062111801242242</v>
      </c>
      <c r="AV2316" s="109">
        <f t="shared" si="94"/>
        <v>-0.1211180124223602</v>
      </c>
      <c r="AW2316" s="24"/>
      <c r="AX2316" s="112">
        <f t="shared" si="95"/>
        <v>88.147499999999994</v>
      </c>
    </row>
    <row r="2317" spans="1:50" s="1" customFormat="1">
      <c r="A2317" s="4">
        <v>7959</v>
      </c>
      <c r="B2317" s="12">
        <v>41925</v>
      </c>
      <c r="C2317" s="8">
        <v>83.75</v>
      </c>
      <c r="D2317" s="8">
        <v>91.5</v>
      </c>
      <c r="E2317" s="26">
        <v>73.75</v>
      </c>
      <c r="F2317" s="8">
        <v>68.02</v>
      </c>
      <c r="G2317" s="8" t="s">
        <v>259</v>
      </c>
      <c r="H2317" s="8">
        <v>1.6</v>
      </c>
      <c r="I2317" s="8">
        <v>2</v>
      </c>
      <c r="J2317" s="24">
        <v>0.5</v>
      </c>
      <c r="K2317" s="24">
        <v>1.45</v>
      </c>
      <c r="L2317" s="24" t="s">
        <v>259</v>
      </c>
      <c r="M2317" s="10">
        <v>0.14749999999999999</v>
      </c>
      <c r="N2317" s="8">
        <v>123</v>
      </c>
      <c r="O2317" s="24">
        <v>108.75</v>
      </c>
      <c r="P2317" s="24">
        <v>122</v>
      </c>
      <c r="Q2317" s="24"/>
      <c r="R2317" s="24">
        <v>482.5</v>
      </c>
      <c r="S2317" s="24">
        <v>412.5</v>
      </c>
      <c r="T2317" s="10">
        <v>390</v>
      </c>
      <c r="U2317" s="8">
        <f>+IFERROR(VLOOKUP(B2317,'Black Sea'!A:C,3,0),"")</f>
        <v>477.5</v>
      </c>
      <c r="V2317" s="24">
        <f>+IFERROR(VLOOKUP(B2317,'Black Sea'!A:D,4,0),"")</f>
        <v>485</v>
      </c>
      <c r="W2317" s="10">
        <v>224</v>
      </c>
      <c r="X2317" s="8">
        <v>99.67</v>
      </c>
      <c r="Y2317" s="8">
        <v>380</v>
      </c>
      <c r="Z2317" s="9">
        <v>36.5</v>
      </c>
      <c r="AA2317" s="10">
        <v>96.4</v>
      </c>
      <c r="AB2317" s="9">
        <v>109.65</v>
      </c>
      <c r="AC2317" s="11">
        <v>507</v>
      </c>
      <c r="AD2317" s="10"/>
      <c r="AE2317" s="9"/>
      <c r="AF2317" s="10" t="s">
        <v>259</v>
      </c>
      <c r="AG2317" s="8" t="s">
        <v>259</v>
      </c>
      <c r="AH2317" s="9" t="s">
        <v>259</v>
      </c>
      <c r="AI2317" s="24"/>
      <c r="AJ2317" s="24"/>
      <c r="AK2317" s="24"/>
      <c r="AL2317" s="24">
        <f t="shared" si="90"/>
        <v>23.480000000000004</v>
      </c>
      <c r="AM2317" s="27">
        <f t="shared" si="91"/>
        <v>7.75</v>
      </c>
      <c r="AN2317" s="27">
        <f t="shared" si="92"/>
        <v>15.730000000000004</v>
      </c>
      <c r="AO2317" s="24"/>
      <c r="AP2317" s="24"/>
      <c r="AQ2317" s="24"/>
      <c r="AR2317" s="24"/>
      <c r="AS2317" s="109">
        <f t="shared" si="89"/>
        <v>9.2537313432835777E-2</v>
      </c>
      <c r="AT2317" s="110"/>
      <c r="AU2317" s="109">
        <f t="shared" si="93"/>
        <v>-0.18782089552238812</v>
      </c>
      <c r="AV2317" s="109">
        <f t="shared" si="94"/>
        <v>-0.11940298507462688</v>
      </c>
      <c r="AW2317" s="24"/>
      <c r="AX2317" s="112">
        <f t="shared" si="95"/>
        <v>96.103124999999991</v>
      </c>
    </row>
    <row r="2318" spans="1:50" s="1" customFormat="1">
      <c r="A2318" s="1">
        <v>7960</v>
      </c>
      <c r="B2318" s="12">
        <v>41926</v>
      </c>
      <c r="C2318" s="8">
        <v>83.5</v>
      </c>
      <c r="D2318" s="8">
        <v>91.25</v>
      </c>
      <c r="E2318" s="26">
        <v>73.5</v>
      </c>
      <c r="F2318" s="8">
        <v>68.150000000000006</v>
      </c>
      <c r="G2318" s="8" t="s">
        <v>259</v>
      </c>
      <c r="H2318" s="8">
        <v>1.6</v>
      </c>
      <c r="I2318" s="8">
        <v>2</v>
      </c>
      <c r="J2318" s="24">
        <v>0.5</v>
      </c>
      <c r="K2318" s="24">
        <v>1.45</v>
      </c>
      <c r="L2318" s="24" t="s">
        <v>259</v>
      </c>
      <c r="M2318" s="10">
        <v>0.14749999999999999</v>
      </c>
      <c r="N2318" s="8">
        <v>123</v>
      </c>
      <c r="O2318" s="24">
        <v>109.25</v>
      </c>
      <c r="P2318" s="24">
        <v>122.25</v>
      </c>
      <c r="Q2318" s="24"/>
      <c r="R2318" s="24">
        <v>482.5</v>
      </c>
      <c r="S2318" s="24">
        <v>412.5</v>
      </c>
      <c r="T2318" s="10">
        <v>390</v>
      </c>
      <c r="U2318" s="8">
        <f>+IFERROR(VLOOKUP(B2318,'Black Sea'!A:C,3,0),"")</f>
        <v>475</v>
      </c>
      <c r="V2318" s="24">
        <f>+IFERROR(VLOOKUP(B2318,'Black Sea'!A:D,4,0),"")</f>
        <v>485</v>
      </c>
      <c r="W2318" s="10">
        <v>227</v>
      </c>
      <c r="X2318" s="8">
        <v>99.67</v>
      </c>
      <c r="Y2318" s="8">
        <v>380</v>
      </c>
      <c r="Z2318" s="9">
        <v>36.5</v>
      </c>
      <c r="AA2318" s="10">
        <v>97.05</v>
      </c>
      <c r="AB2318" s="9">
        <v>110.05</v>
      </c>
      <c r="AC2318" s="11">
        <v>506</v>
      </c>
      <c r="AD2318" s="10"/>
      <c r="AE2318" s="9"/>
      <c r="AF2318" s="10" t="s">
        <v>259</v>
      </c>
      <c r="AG2318" s="8" t="s">
        <v>259</v>
      </c>
      <c r="AH2318" s="9" t="s">
        <v>259</v>
      </c>
      <c r="AI2318" s="24"/>
      <c r="AJ2318" s="24"/>
      <c r="AK2318" s="24"/>
      <c r="AL2318" s="24">
        <f t="shared" si="90"/>
        <v>23.099999999999994</v>
      </c>
      <c r="AM2318" s="27">
        <f t="shared" si="91"/>
        <v>7.75</v>
      </c>
      <c r="AN2318" s="27">
        <f t="shared" si="92"/>
        <v>15.349999999999994</v>
      </c>
      <c r="AO2318" s="24"/>
      <c r="AP2318" s="24"/>
      <c r="AQ2318" s="24"/>
      <c r="AR2318" s="24"/>
      <c r="AS2318" s="109">
        <f t="shared" si="89"/>
        <v>9.2814371257484929E-2</v>
      </c>
      <c r="AT2318" s="110"/>
      <c r="AU2318" s="109">
        <f t="shared" si="93"/>
        <v>-0.18383233532934129</v>
      </c>
      <c r="AV2318" s="109">
        <f t="shared" si="94"/>
        <v>-0.11976047904191611</v>
      </c>
      <c r="AW2318" s="24"/>
      <c r="AX2318" s="112">
        <f t="shared" si="95"/>
        <v>95.816249999999997</v>
      </c>
    </row>
    <row r="2319" spans="1:50" s="1" customFormat="1">
      <c r="A2319" s="1">
        <v>7961</v>
      </c>
      <c r="B2319" s="12">
        <v>41927</v>
      </c>
      <c r="C2319" s="8">
        <v>82.25</v>
      </c>
      <c r="D2319" s="8">
        <v>90.25</v>
      </c>
      <c r="E2319" s="26">
        <v>72.25</v>
      </c>
      <c r="F2319" s="8">
        <v>67.94</v>
      </c>
      <c r="G2319" s="8" t="s">
        <v>259</v>
      </c>
      <c r="H2319" s="8">
        <v>1.6</v>
      </c>
      <c r="I2319" s="8">
        <v>2</v>
      </c>
      <c r="J2319" s="24">
        <v>0.5</v>
      </c>
      <c r="K2319" s="24">
        <v>1.45</v>
      </c>
      <c r="L2319" s="24" t="s">
        <v>259</v>
      </c>
      <c r="M2319" s="10">
        <v>0.14749999999999999</v>
      </c>
      <c r="N2319" s="8">
        <v>123</v>
      </c>
      <c r="O2319" s="24">
        <v>110</v>
      </c>
      <c r="P2319" s="24">
        <v>121</v>
      </c>
      <c r="Q2319" s="24"/>
      <c r="R2319" s="24">
        <v>482.5</v>
      </c>
      <c r="S2319" s="24">
        <v>412.5</v>
      </c>
      <c r="T2319" s="10">
        <v>390</v>
      </c>
      <c r="U2319" s="8">
        <f>+IFERROR(VLOOKUP(B2319,'Black Sea'!A:C,3,0),"")</f>
        <v>470</v>
      </c>
      <c r="V2319" s="24">
        <f>+IFERROR(VLOOKUP(B2319,'Black Sea'!A:D,4,0),"")</f>
        <v>485</v>
      </c>
      <c r="W2319" s="10">
        <v>226</v>
      </c>
      <c r="X2319" s="8">
        <v>99.67</v>
      </c>
      <c r="Y2319" s="8">
        <v>380</v>
      </c>
      <c r="Z2319" s="9">
        <v>36.5</v>
      </c>
      <c r="AA2319" s="10">
        <v>98</v>
      </c>
      <c r="AB2319" s="9">
        <v>109</v>
      </c>
      <c r="AC2319" s="11">
        <v>472.5</v>
      </c>
      <c r="AD2319" s="10"/>
      <c r="AE2319" s="9"/>
      <c r="AF2319" s="10" t="s">
        <v>259</v>
      </c>
      <c r="AG2319" s="8" t="s">
        <v>259</v>
      </c>
      <c r="AH2319" s="9" t="s">
        <v>259</v>
      </c>
      <c r="AI2319" s="24"/>
      <c r="AJ2319" s="24"/>
      <c r="AK2319" s="24"/>
      <c r="AL2319" s="24">
        <f t="shared" si="90"/>
        <v>22.310000000000002</v>
      </c>
      <c r="AM2319" s="27">
        <f t="shared" si="91"/>
        <v>8</v>
      </c>
      <c r="AN2319" s="27">
        <f t="shared" si="92"/>
        <v>14.310000000000002</v>
      </c>
      <c r="AO2319" s="24"/>
      <c r="AP2319" s="24"/>
      <c r="AQ2319" s="24"/>
      <c r="AR2319" s="24"/>
      <c r="AS2319" s="109">
        <f t="shared" si="89"/>
        <v>9.7264437689969618E-2</v>
      </c>
      <c r="AT2319" s="110"/>
      <c r="AU2319" s="109">
        <f t="shared" si="93"/>
        <v>-0.17398176291793321</v>
      </c>
      <c r="AV2319" s="109">
        <f t="shared" si="94"/>
        <v>-0.12158054711246202</v>
      </c>
      <c r="AW2319" s="24"/>
      <c r="AX2319" s="112">
        <f t="shared" si="95"/>
        <v>94.381874999999994</v>
      </c>
    </row>
    <row r="2320" spans="1:50" s="1" customFormat="1">
      <c r="A2320" s="4">
        <v>7962</v>
      </c>
      <c r="B2320" s="12">
        <v>41928</v>
      </c>
      <c r="C2320" s="8">
        <v>80.25</v>
      </c>
      <c r="D2320" s="8">
        <v>88.25</v>
      </c>
      <c r="E2320" s="26">
        <v>70.25</v>
      </c>
      <c r="F2320" s="8">
        <v>66.069999999999993</v>
      </c>
      <c r="G2320" s="8" t="s">
        <v>259</v>
      </c>
      <c r="H2320" s="8">
        <v>1.6</v>
      </c>
      <c r="I2320" s="8">
        <v>2</v>
      </c>
      <c r="J2320" s="24">
        <v>0.5</v>
      </c>
      <c r="K2320" s="24">
        <v>1.45</v>
      </c>
      <c r="L2320" s="24" t="s">
        <v>259</v>
      </c>
      <c r="M2320" s="10">
        <v>0.14749999999999999</v>
      </c>
      <c r="N2320" s="8">
        <v>123</v>
      </c>
      <c r="O2320" s="24">
        <v>110</v>
      </c>
      <c r="P2320" s="24">
        <v>120.75</v>
      </c>
      <c r="Q2320" s="24"/>
      <c r="R2320" s="24">
        <v>477.5</v>
      </c>
      <c r="S2320" s="24">
        <v>413.5</v>
      </c>
      <c r="T2320" s="10">
        <v>390</v>
      </c>
      <c r="U2320" s="8">
        <f>+IFERROR(VLOOKUP(B2320,'Black Sea'!A:C,3,0),"")</f>
        <v>470</v>
      </c>
      <c r="V2320" s="24">
        <f>+IFERROR(VLOOKUP(B2320,'Black Sea'!A:D,4,0),"")</f>
        <v>485</v>
      </c>
      <c r="W2320" s="10">
        <v>224</v>
      </c>
      <c r="X2320" s="8">
        <v>99.67</v>
      </c>
      <c r="Y2320" s="8">
        <v>380</v>
      </c>
      <c r="Z2320" s="9">
        <v>36.5</v>
      </c>
      <c r="AA2320" s="10">
        <v>97.85</v>
      </c>
      <c r="AB2320" s="9">
        <v>108.6</v>
      </c>
      <c r="AC2320" s="11">
        <v>465.25</v>
      </c>
      <c r="AD2320" s="10"/>
      <c r="AE2320" s="9"/>
      <c r="AF2320" s="10" t="s">
        <v>259</v>
      </c>
      <c r="AG2320" s="8" t="s">
        <v>259</v>
      </c>
      <c r="AH2320" s="9" t="s">
        <v>259</v>
      </c>
      <c r="AI2320" s="24"/>
      <c r="AJ2320" s="24"/>
      <c r="AK2320" s="24"/>
      <c r="AL2320" s="24">
        <f t="shared" si="90"/>
        <v>22.180000000000007</v>
      </c>
      <c r="AM2320" s="27">
        <f t="shared" si="91"/>
        <v>8</v>
      </c>
      <c r="AN2320" s="27">
        <f t="shared" si="92"/>
        <v>14.180000000000007</v>
      </c>
      <c r="AO2320" s="24"/>
      <c r="AP2320" s="24"/>
      <c r="AQ2320" s="24"/>
      <c r="AR2320" s="24"/>
      <c r="AS2320" s="109">
        <f t="shared" si="89"/>
        <v>9.9688473520249232E-2</v>
      </c>
      <c r="AT2320" s="110"/>
      <c r="AU2320" s="109">
        <f t="shared" si="93"/>
        <v>-0.17669781931464179</v>
      </c>
      <c r="AV2320" s="109">
        <f t="shared" si="94"/>
        <v>-0.12461059190031154</v>
      </c>
      <c r="AW2320" s="24"/>
      <c r="AX2320" s="112">
        <f t="shared" si="95"/>
        <v>92.086874999999992</v>
      </c>
    </row>
    <row r="2321" spans="1:50" s="1" customFormat="1">
      <c r="A2321" s="1">
        <v>7963</v>
      </c>
      <c r="B2321" s="12">
        <v>41929</v>
      </c>
      <c r="C2321" s="8">
        <v>81</v>
      </c>
      <c r="D2321" s="8">
        <v>89.25</v>
      </c>
      <c r="E2321" s="26">
        <v>71</v>
      </c>
      <c r="F2321" s="8">
        <v>66.91</v>
      </c>
      <c r="G2321" s="8" t="s">
        <v>259</v>
      </c>
      <c r="H2321" s="8">
        <v>1.6</v>
      </c>
      <c r="I2321" s="8">
        <v>2</v>
      </c>
      <c r="J2321" s="24">
        <v>0.5</v>
      </c>
      <c r="K2321" s="24">
        <v>1.45</v>
      </c>
      <c r="L2321" s="24" t="s">
        <v>259</v>
      </c>
      <c r="M2321" s="10">
        <v>0.14749999999999999</v>
      </c>
      <c r="N2321" s="8">
        <v>123</v>
      </c>
      <c r="O2321" s="24">
        <v>109.5</v>
      </c>
      <c r="P2321" s="24">
        <v>121</v>
      </c>
      <c r="Q2321" s="24"/>
      <c r="R2321" s="24">
        <v>477.5</v>
      </c>
      <c r="S2321" s="24">
        <v>413.5</v>
      </c>
      <c r="T2321" s="10">
        <v>390</v>
      </c>
      <c r="U2321" s="8">
        <f>+IFERROR(VLOOKUP(B2321,'Black Sea'!A:C,3,0),"")</f>
        <v>470</v>
      </c>
      <c r="V2321" s="24">
        <f>+IFERROR(VLOOKUP(B2321,'Black Sea'!A:D,4,0),"")</f>
        <v>485</v>
      </c>
      <c r="W2321" s="10">
        <v>218</v>
      </c>
      <c r="X2321" s="8">
        <v>99.67</v>
      </c>
      <c r="Y2321" s="8">
        <v>380</v>
      </c>
      <c r="Z2321" s="9">
        <v>36.5</v>
      </c>
      <c r="AA2321" s="10">
        <v>97.25</v>
      </c>
      <c r="AB2321" s="9">
        <v>108.75</v>
      </c>
      <c r="AC2321" s="11">
        <v>483</v>
      </c>
      <c r="AD2321" s="10"/>
      <c r="AE2321" s="9"/>
      <c r="AF2321" s="10" t="s">
        <v>259</v>
      </c>
      <c r="AG2321" s="8" t="s">
        <v>259</v>
      </c>
      <c r="AH2321" s="9" t="s">
        <v>259</v>
      </c>
      <c r="AI2321" s="24"/>
      <c r="AJ2321" s="24"/>
      <c r="AK2321" s="24"/>
      <c r="AL2321" s="24">
        <f t="shared" si="90"/>
        <v>22.340000000000003</v>
      </c>
      <c r="AM2321" s="27">
        <f t="shared" si="91"/>
        <v>8.25</v>
      </c>
      <c r="AN2321" s="27">
        <f t="shared" si="92"/>
        <v>14.090000000000003</v>
      </c>
      <c r="AO2321" s="24"/>
      <c r="AP2321" s="24"/>
      <c r="AQ2321" s="24"/>
      <c r="AR2321" s="24"/>
      <c r="AS2321" s="109">
        <f t="shared" si="89"/>
        <v>0.10185185185185186</v>
      </c>
      <c r="AT2321" s="110"/>
      <c r="AU2321" s="109">
        <f t="shared" si="93"/>
        <v>-0.17395061728395067</v>
      </c>
      <c r="AV2321" s="109">
        <f t="shared" si="94"/>
        <v>-0.12345679012345678</v>
      </c>
      <c r="AW2321" s="24"/>
      <c r="AX2321" s="112">
        <f t="shared" si="95"/>
        <v>92.947499999999991</v>
      </c>
    </row>
    <row r="2322" spans="1:50" s="1" customFormat="1">
      <c r="A2322" s="1">
        <v>7966</v>
      </c>
      <c r="B2322" s="12">
        <v>41932</v>
      </c>
      <c r="C2322" s="8">
        <v>81.75</v>
      </c>
      <c r="D2322" s="8">
        <v>90</v>
      </c>
      <c r="E2322" s="26">
        <v>73.5</v>
      </c>
      <c r="F2322" s="8">
        <v>68.11</v>
      </c>
      <c r="G2322" s="8" t="s">
        <v>259</v>
      </c>
      <c r="H2322" s="8">
        <v>1.6</v>
      </c>
      <c r="I2322" s="8">
        <v>2</v>
      </c>
      <c r="J2322" s="24">
        <v>0.5</v>
      </c>
      <c r="K2322" s="24">
        <v>1.45</v>
      </c>
      <c r="L2322" s="24" t="s">
        <v>259</v>
      </c>
      <c r="M2322" s="10">
        <v>0.17749999999999999</v>
      </c>
      <c r="N2322" s="8">
        <v>123</v>
      </c>
      <c r="O2322" s="24">
        <v>109.5</v>
      </c>
      <c r="P2322" s="24">
        <v>121.25</v>
      </c>
      <c r="Q2322" s="24"/>
      <c r="R2322" s="24">
        <v>477.5</v>
      </c>
      <c r="S2322" s="24">
        <v>413.5</v>
      </c>
      <c r="T2322" s="10">
        <v>390</v>
      </c>
      <c r="U2322" s="8">
        <f>+IFERROR(VLOOKUP(B2322,'Black Sea'!A:C,3,0),"")</f>
        <v>470</v>
      </c>
      <c r="V2322" s="24">
        <f>+IFERROR(VLOOKUP(B2322,'Black Sea'!A:D,4,0),"")</f>
        <v>485</v>
      </c>
      <c r="W2322" s="10">
        <v>221</v>
      </c>
      <c r="X2322" s="8">
        <v>99.67</v>
      </c>
      <c r="Y2322" s="8">
        <v>380</v>
      </c>
      <c r="Z2322" s="9">
        <v>36.5</v>
      </c>
      <c r="AA2322" s="10">
        <v>97.25</v>
      </c>
      <c r="AB2322" s="9">
        <v>109</v>
      </c>
      <c r="AC2322" s="11">
        <v>484</v>
      </c>
      <c r="AD2322" s="10"/>
      <c r="AE2322" s="9"/>
      <c r="AF2322" s="10" t="s">
        <v>259</v>
      </c>
      <c r="AG2322" s="8" t="s">
        <v>259</v>
      </c>
      <c r="AH2322" s="9" t="s">
        <v>259</v>
      </c>
      <c r="AI2322" s="24"/>
      <c r="AJ2322" s="24"/>
      <c r="AK2322" s="24"/>
      <c r="AL2322" s="24">
        <f t="shared" si="90"/>
        <v>21.89</v>
      </c>
      <c r="AM2322" s="27">
        <f t="shared" si="91"/>
        <v>8.25</v>
      </c>
      <c r="AN2322" s="27">
        <f t="shared" si="92"/>
        <v>13.64</v>
      </c>
      <c r="AO2322" s="24"/>
      <c r="AP2322" s="24"/>
      <c r="AQ2322" s="24"/>
      <c r="AR2322" s="24"/>
      <c r="AS2322" s="109">
        <f t="shared" si="89"/>
        <v>0.10091743119266061</v>
      </c>
      <c r="AT2322" s="110"/>
      <c r="AU2322" s="109">
        <f t="shared" si="93"/>
        <v>-0.16685015290519878</v>
      </c>
      <c r="AV2322" s="109">
        <f t="shared" si="94"/>
        <v>-0.1009174311926605</v>
      </c>
      <c r="AW2322" s="24"/>
      <c r="AX2322" s="112">
        <f t="shared" si="95"/>
        <v>96.260625000000005</v>
      </c>
    </row>
    <row r="2323" spans="1:50" s="1" customFormat="1">
      <c r="A2323" s="1">
        <v>7967</v>
      </c>
      <c r="B2323" s="12">
        <v>41933</v>
      </c>
      <c r="C2323" s="8">
        <v>82</v>
      </c>
      <c r="D2323" s="8">
        <v>90.25</v>
      </c>
      <c r="E2323" s="26">
        <v>73.75</v>
      </c>
      <c r="F2323" s="8">
        <v>68.16</v>
      </c>
      <c r="G2323" s="8" t="s">
        <v>259</v>
      </c>
      <c r="H2323" s="8">
        <v>1.6</v>
      </c>
      <c r="I2323" s="8">
        <v>2</v>
      </c>
      <c r="J2323" s="24">
        <v>0.5</v>
      </c>
      <c r="K2323" s="24">
        <v>1.45</v>
      </c>
      <c r="L2323" s="24" t="s">
        <v>259</v>
      </c>
      <c r="M2323" s="10">
        <v>0.17749999999999999</v>
      </c>
      <c r="N2323" s="8">
        <v>123</v>
      </c>
      <c r="O2323" s="24">
        <v>111.25</v>
      </c>
      <c r="P2323" s="24">
        <v>121.25</v>
      </c>
      <c r="Q2323" s="24"/>
      <c r="R2323" s="24">
        <v>477.5</v>
      </c>
      <c r="S2323" s="24">
        <v>413.5</v>
      </c>
      <c r="T2323" s="10">
        <v>390</v>
      </c>
      <c r="U2323" s="8">
        <f>+IFERROR(VLOOKUP(B2323,'Black Sea'!A:C,3,0),"")</f>
        <v>467.5</v>
      </c>
      <c r="V2323" s="24">
        <f>+IFERROR(VLOOKUP(B2323,'Black Sea'!A:D,4,0),"")</f>
        <v>485</v>
      </c>
      <c r="W2323" s="10">
        <v>221</v>
      </c>
      <c r="X2323" s="8">
        <v>99.67</v>
      </c>
      <c r="Y2323" s="8">
        <v>380</v>
      </c>
      <c r="Z2323" s="9">
        <v>36.5</v>
      </c>
      <c r="AA2323" s="10">
        <v>98.75</v>
      </c>
      <c r="AB2323" s="9">
        <v>108.75</v>
      </c>
      <c r="AC2323" s="11">
        <v>480.5</v>
      </c>
      <c r="AD2323" s="10"/>
      <c r="AE2323" s="9"/>
      <c r="AF2323" s="10" t="s">
        <v>259</v>
      </c>
      <c r="AG2323" s="8" t="s">
        <v>259</v>
      </c>
      <c r="AH2323" s="9" t="s">
        <v>259</v>
      </c>
      <c r="AI2323" s="24"/>
      <c r="AJ2323" s="24"/>
      <c r="AK2323" s="24"/>
      <c r="AL2323" s="24">
        <f t="shared" si="90"/>
        <v>22.090000000000003</v>
      </c>
      <c r="AM2323" s="27">
        <f t="shared" si="91"/>
        <v>8.25</v>
      </c>
      <c r="AN2323" s="27">
        <f t="shared" si="92"/>
        <v>13.840000000000003</v>
      </c>
      <c r="AO2323" s="24"/>
      <c r="AP2323" s="24"/>
      <c r="AQ2323" s="24"/>
      <c r="AR2323" s="24"/>
      <c r="AS2323" s="109">
        <f t="shared" si="89"/>
        <v>0.10060975609756095</v>
      </c>
      <c r="AT2323" s="110"/>
      <c r="AU2323" s="109">
        <f t="shared" si="93"/>
        <v>-0.16878048780487809</v>
      </c>
      <c r="AV2323" s="109">
        <f t="shared" si="94"/>
        <v>-0.10060975609756095</v>
      </c>
      <c r="AW2323" s="24"/>
      <c r="AX2323" s="112">
        <f t="shared" si="95"/>
        <v>96.554999999999993</v>
      </c>
    </row>
    <row r="2324" spans="1:50" s="1" customFormat="1">
      <c r="A2324" s="4">
        <v>7968</v>
      </c>
      <c r="B2324" s="12">
        <v>41934</v>
      </c>
      <c r="C2324" s="8">
        <v>82</v>
      </c>
      <c r="D2324" s="8">
        <v>90.25</v>
      </c>
      <c r="E2324" s="26" t="s">
        <v>259</v>
      </c>
      <c r="F2324" s="8">
        <v>68.16</v>
      </c>
      <c r="G2324" s="8" t="s">
        <v>259</v>
      </c>
      <c r="H2324" s="8" t="s">
        <v>259</v>
      </c>
      <c r="I2324" s="8" t="s">
        <v>259</v>
      </c>
      <c r="J2324" s="24" t="s">
        <v>259</v>
      </c>
      <c r="K2324" s="24" t="s">
        <v>259</v>
      </c>
      <c r="L2324" s="24" t="s">
        <v>259</v>
      </c>
      <c r="M2324" s="10">
        <v>0.17749999999999999</v>
      </c>
      <c r="N2324" s="8">
        <v>123</v>
      </c>
      <c r="O2324" s="24">
        <v>111.25</v>
      </c>
      <c r="P2324" s="24">
        <v>121.25</v>
      </c>
      <c r="Q2324" s="24"/>
      <c r="R2324" s="24">
        <v>477.5</v>
      </c>
      <c r="S2324" s="24">
        <v>413.5</v>
      </c>
      <c r="T2324" s="10">
        <v>390</v>
      </c>
      <c r="U2324" s="8">
        <f>+IFERROR(VLOOKUP(B2324,'Black Sea'!A:C,3,0),"")</f>
        <v>467.5</v>
      </c>
      <c r="V2324" s="24">
        <f>+IFERROR(VLOOKUP(B2324,'Black Sea'!A:D,4,0),"")</f>
        <v>485</v>
      </c>
      <c r="W2324" s="10">
        <v>218</v>
      </c>
      <c r="X2324" s="8">
        <v>99.67</v>
      </c>
      <c r="Y2324" s="8">
        <v>380</v>
      </c>
      <c r="Z2324" s="9">
        <v>36.5</v>
      </c>
      <c r="AA2324" s="10">
        <v>98.75</v>
      </c>
      <c r="AB2324" s="9">
        <v>108.75</v>
      </c>
      <c r="AC2324" s="11" t="s">
        <v>259</v>
      </c>
      <c r="AD2324" s="10"/>
      <c r="AE2324" s="9"/>
      <c r="AF2324" s="10" t="s">
        <v>259</v>
      </c>
      <c r="AG2324" s="8" t="s">
        <v>259</v>
      </c>
      <c r="AH2324" s="9" t="s">
        <v>259</v>
      </c>
      <c r="AI2324" s="24"/>
      <c r="AJ2324" s="24"/>
      <c r="AK2324" s="24"/>
      <c r="AL2324" s="24">
        <f t="shared" si="90"/>
        <v>22.090000000000003</v>
      </c>
      <c r="AM2324" s="27">
        <f t="shared" si="91"/>
        <v>8.25</v>
      </c>
      <c r="AN2324" s="27">
        <f t="shared" si="92"/>
        <v>13.840000000000003</v>
      </c>
      <c r="AO2324" s="24"/>
      <c r="AP2324" s="24"/>
      <c r="AQ2324" s="24"/>
      <c r="AR2324" s="24"/>
      <c r="AS2324" s="109">
        <f t="shared" si="89"/>
        <v>0.10060975609756095</v>
      </c>
      <c r="AT2324" s="110"/>
      <c r="AU2324" s="109">
        <f t="shared" si="93"/>
        <v>-0.16878048780487809</v>
      </c>
      <c r="AV2324" s="109">
        <f>+AV2323</f>
        <v>-0.10060975609756095</v>
      </c>
      <c r="AW2324" s="24"/>
      <c r="AX2324" s="112">
        <f t="shared" si="95"/>
        <v>96.554999999999993</v>
      </c>
    </row>
    <row r="2325" spans="1:50" s="1" customFormat="1">
      <c r="A2325" s="1">
        <v>7969</v>
      </c>
      <c r="B2325" s="12">
        <v>41935</v>
      </c>
      <c r="C2325" s="8">
        <v>79.75</v>
      </c>
      <c r="D2325" s="8">
        <v>88</v>
      </c>
      <c r="E2325" s="26">
        <v>71.5</v>
      </c>
      <c r="F2325" s="8">
        <v>66.38</v>
      </c>
      <c r="G2325" s="8" t="s">
        <v>259</v>
      </c>
      <c r="H2325" s="8">
        <v>1.6</v>
      </c>
      <c r="I2325" s="8">
        <v>2</v>
      </c>
      <c r="J2325" s="24">
        <v>0.5</v>
      </c>
      <c r="K2325" s="24">
        <v>1.45</v>
      </c>
      <c r="L2325" s="24" t="s">
        <v>259</v>
      </c>
      <c r="M2325" s="10">
        <v>0.17749999999999999</v>
      </c>
      <c r="N2325" s="8">
        <v>123.5</v>
      </c>
      <c r="O2325" s="24">
        <v>111</v>
      </c>
      <c r="P2325" s="24">
        <v>120.75</v>
      </c>
      <c r="Q2325" s="24"/>
      <c r="R2325" s="24">
        <v>477.5</v>
      </c>
      <c r="S2325" s="24">
        <v>413.5</v>
      </c>
      <c r="T2325" s="10">
        <v>390</v>
      </c>
      <c r="U2325" s="8">
        <f>+IFERROR(VLOOKUP(B2325,'Black Sea'!A:C,3,0),"")</f>
        <v>465</v>
      </c>
      <c r="V2325" s="24">
        <f>+IFERROR(VLOOKUP(B2325,'Black Sea'!A:D,4,0),"")</f>
        <v>485</v>
      </c>
      <c r="W2325" s="10">
        <v>218</v>
      </c>
      <c r="X2325" s="8">
        <v>99.67</v>
      </c>
      <c r="Y2325" s="8">
        <v>380</v>
      </c>
      <c r="Z2325" s="9">
        <v>36.5</v>
      </c>
      <c r="AA2325" s="10">
        <v>98.25</v>
      </c>
      <c r="AB2325" s="9">
        <v>108</v>
      </c>
      <c r="AC2325" s="11">
        <v>474</v>
      </c>
      <c r="AD2325" s="10"/>
      <c r="AE2325" s="9"/>
      <c r="AF2325" s="10" t="s">
        <v>259</v>
      </c>
      <c r="AG2325" s="8" t="s">
        <v>259</v>
      </c>
      <c r="AH2325" s="9" t="s">
        <v>259</v>
      </c>
      <c r="AI2325" s="24"/>
      <c r="AJ2325" s="24"/>
      <c r="AK2325" s="24"/>
      <c r="AL2325" s="24">
        <f t="shared" si="90"/>
        <v>21.620000000000005</v>
      </c>
      <c r="AM2325" s="27">
        <f t="shared" si="91"/>
        <v>8.25</v>
      </c>
      <c r="AN2325" s="27">
        <f t="shared" si="92"/>
        <v>13.370000000000005</v>
      </c>
      <c r="AO2325" s="24"/>
      <c r="AP2325" s="24"/>
      <c r="AQ2325" s="24"/>
      <c r="AR2325" s="24"/>
      <c r="AS2325" s="109">
        <f t="shared" si="89"/>
        <v>0.10344827586206895</v>
      </c>
      <c r="AT2325" s="110"/>
      <c r="AU2325" s="109">
        <f t="shared" si="93"/>
        <v>-0.16764890282131673</v>
      </c>
      <c r="AV2325" s="109">
        <f t="shared" si="94"/>
        <v>-0.10344827586206895</v>
      </c>
      <c r="AW2325" s="24"/>
      <c r="AX2325" s="112">
        <f t="shared" si="95"/>
        <v>93.905625000000001</v>
      </c>
    </row>
    <row r="2326" spans="1:50" s="1" customFormat="1">
      <c r="A2326" s="1">
        <v>7970</v>
      </c>
      <c r="B2326" s="12">
        <v>41936</v>
      </c>
      <c r="C2326" s="8">
        <v>80</v>
      </c>
      <c r="D2326" s="8">
        <v>88.25</v>
      </c>
      <c r="E2326" s="26">
        <v>71.75</v>
      </c>
      <c r="F2326" s="8">
        <v>67.39</v>
      </c>
      <c r="G2326" s="8" t="s">
        <v>259</v>
      </c>
      <c r="H2326" s="8">
        <v>1.6</v>
      </c>
      <c r="I2326" s="8">
        <v>2</v>
      </c>
      <c r="J2326" s="24">
        <v>0.5</v>
      </c>
      <c r="K2326" s="24">
        <v>1.45</v>
      </c>
      <c r="L2326" s="24" t="s">
        <v>259</v>
      </c>
      <c r="M2326" s="10">
        <v>0.17749999999999999</v>
      </c>
      <c r="N2326" s="8">
        <v>123.5</v>
      </c>
      <c r="O2326" s="24">
        <v>111.25</v>
      </c>
      <c r="P2326" s="24">
        <v>120.5</v>
      </c>
      <c r="Q2326" s="24"/>
      <c r="R2326" s="24">
        <v>477.5</v>
      </c>
      <c r="S2326" s="24">
        <v>413.5</v>
      </c>
      <c r="T2326" s="10">
        <v>390</v>
      </c>
      <c r="U2326" s="8">
        <f>+IFERROR(VLOOKUP(B2326,'Black Sea'!A:C,3,0),"")</f>
        <v>465</v>
      </c>
      <c r="V2326" s="24">
        <f>+IFERROR(VLOOKUP(B2326,'Black Sea'!A:D,4,0),"")</f>
        <v>485</v>
      </c>
      <c r="W2326" s="10">
        <v>218</v>
      </c>
      <c r="X2326" s="8">
        <v>99.67</v>
      </c>
      <c r="Y2326" s="8">
        <v>380</v>
      </c>
      <c r="Z2326" s="9">
        <v>36.5</v>
      </c>
      <c r="AA2326" s="10">
        <v>98.45</v>
      </c>
      <c r="AB2326" s="9">
        <v>107.7</v>
      </c>
      <c r="AC2326" s="11">
        <v>480</v>
      </c>
      <c r="AD2326" s="10"/>
      <c r="AE2326" s="9"/>
      <c r="AF2326" s="10" t="s">
        <v>259</v>
      </c>
      <c r="AG2326" s="8" t="s">
        <v>259</v>
      </c>
      <c r="AH2326" s="9" t="s">
        <v>259</v>
      </c>
      <c r="AI2326" s="24"/>
      <c r="AJ2326" s="24"/>
      <c r="AK2326" s="24"/>
      <c r="AL2326" s="24">
        <f t="shared" si="90"/>
        <v>20.86</v>
      </c>
      <c r="AM2326" s="27">
        <f t="shared" si="91"/>
        <v>8.25</v>
      </c>
      <c r="AN2326" s="27">
        <f t="shared" si="92"/>
        <v>12.61</v>
      </c>
      <c r="AO2326" s="24"/>
      <c r="AP2326" s="24"/>
      <c r="AQ2326" s="24"/>
      <c r="AR2326" s="24"/>
      <c r="AS2326" s="109">
        <f t="shared" si="89"/>
        <v>0.10312499999999991</v>
      </c>
      <c r="AT2326" s="110"/>
      <c r="AU2326" s="109">
        <f t="shared" si="93"/>
        <v>-0.15762500000000002</v>
      </c>
      <c r="AV2326" s="109">
        <f t="shared" si="94"/>
        <v>-0.10312500000000002</v>
      </c>
      <c r="AW2326" s="24"/>
      <c r="AX2326" s="112">
        <f t="shared" si="95"/>
        <v>94.2</v>
      </c>
    </row>
    <row r="2327" spans="1:50" s="1" customFormat="1">
      <c r="A2327" s="1">
        <v>7973</v>
      </c>
      <c r="B2327" s="12">
        <v>41939</v>
      </c>
      <c r="C2327" s="8">
        <v>80</v>
      </c>
      <c r="D2327" s="8">
        <v>88.25</v>
      </c>
      <c r="E2327" s="26">
        <v>71.75</v>
      </c>
      <c r="F2327" s="8">
        <v>65.900000000000006</v>
      </c>
      <c r="G2327" s="8" t="s">
        <v>259</v>
      </c>
      <c r="H2327" s="8">
        <v>1.6</v>
      </c>
      <c r="I2327" s="8">
        <v>2</v>
      </c>
      <c r="J2327" s="24">
        <v>0.5</v>
      </c>
      <c r="K2327" s="24">
        <v>1.45</v>
      </c>
      <c r="L2327" s="24" t="s">
        <v>259</v>
      </c>
      <c r="M2327" s="10">
        <v>0.20500000000000002</v>
      </c>
      <c r="N2327" s="8">
        <v>123.5</v>
      </c>
      <c r="O2327" s="24">
        <v>111.25</v>
      </c>
      <c r="P2327" s="24">
        <v>120.5</v>
      </c>
      <c r="Q2327" s="24"/>
      <c r="R2327" s="24">
        <v>477.5</v>
      </c>
      <c r="S2327" s="24">
        <v>413.5</v>
      </c>
      <c r="T2327" s="10">
        <v>375</v>
      </c>
      <c r="U2327" s="8">
        <f>+IFERROR(VLOOKUP(B2327,'Black Sea'!A:C,3,0),"")</f>
        <v>465</v>
      </c>
      <c r="V2327" s="24">
        <f>+IFERROR(VLOOKUP(B2327,'Black Sea'!A:D,4,0),"")</f>
        <v>485</v>
      </c>
      <c r="W2327" s="10">
        <v>218</v>
      </c>
      <c r="X2327" s="8">
        <v>99.67</v>
      </c>
      <c r="Y2327" s="8">
        <v>380</v>
      </c>
      <c r="Z2327" s="9">
        <v>36.5</v>
      </c>
      <c r="AA2327" s="10">
        <v>98.45</v>
      </c>
      <c r="AB2327" s="9">
        <v>107.7</v>
      </c>
      <c r="AC2327" s="11">
        <v>479.25</v>
      </c>
      <c r="AD2327" s="10"/>
      <c r="AE2327" s="9"/>
      <c r="AF2327" s="10" t="s">
        <v>259</v>
      </c>
      <c r="AG2327" s="8" t="s">
        <v>259</v>
      </c>
      <c r="AH2327" s="9" t="s">
        <v>259</v>
      </c>
      <c r="AI2327" s="24"/>
      <c r="AJ2327" s="24"/>
      <c r="AK2327" s="24"/>
      <c r="AL2327" s="24">
        <f t="shared" si="90"/>
        <v>22.349999999999994</v>
      </c>
      <c r="AM2327" s="27">
        <f t="shared" si="91"/>
        <v>8.25</v>
      </c>
      <c r="AN2327" s="27">
        <f t="shared" si="92"/>
        <v>14.099999999999994</v>
      </c>
      <c r="AO2327" s="24"/>
      <c r="AP2327" s="24"/>
      <c r="AQ2327" s="24"/>
      <c r="AR2327" s="24"/>
      <c r="AS2327" s="109">
        <f t="shared" si="89"/>
        <v>0.10312499999999991</v>
      </c>
      <c r="AT2327" s="110"/>
      <c r="AU2327" s="109">
        <f t="shared" si="93"/>
        <v>-0.17624999999999991</v>
      </c>
      <c r="AV2327" s="109">
        <f t="shared" si="94"/>
        <v>-0.10312500000000002</v>
      </c>
      <c r="AW2327" s="24"/>
      <c r="AX2327" s="112">
        <f t="shared" si="95"/>
        <v>96.4</v>
      </c>
    </row>
    <row r="2328" spans="1:50" s="1" customFormat="1">
      <c r="A2328" s="4">
        <v>7974</v>
      </c>
      <c r="B2328" s="12">
        <v>41940</v>
      </c>
      <c r="C2328" s="8">
        <v>79</v>
      </c>
      <c r="D2328" s="8">
        <v>87.25</v>
      </c>
      <c r="E2328" s="26">
        <v>70.75</v>
      </c>
      <c r="F2328" s="8">
        <v>66.11</v>
      </c>
      <c r="G2328" s="8" t="s">
        <v>259</v>
      </c>
      <c r="H2328" s="8">
        <v>1.6</v>
      </c>
      <c r="I2328" s="8">
        <v>2</v>
      </c>
      <c r="J2328" s="24">
        <v>0.5</v>
      </c>
      <c r="K2328" s="24">
        <v>1.45</v>
      </c>
      <c r="L2328" s="24" t="s">
        <v>259</v>
      </c>
      <c r="M2328" s="10">
        <v>0.20500000000000002</v>
      </c>
      <c r="N2328" s="8">
        <v>123.5</v>
      </c>
      <c r="O2328" s="24">
        <v>111</v>
      </c>
      <c r="P2328" s="24">
        <v>120.5</v>
      </c>
      <c r="Q2328" s="24"/>
      <c r="R2328" s="24">
        <v>477.5</v>
      </c>
      <c r="S2328" s="24">
        <v>413.5</v>
      </c>
      <c r="T2328" s="10">
        <v>375</v>
      </c>
      <c r="U2328" s="8">
        <f>+IFERROR(VLOOKUP(B2328,'Black Sea'!A:C,3,0),"")</f>
        <v>465</v>
      </c>
      <c r="V2328" s="24">
        <f>+IFERROR(VLOOKUP(B2328,'Black Sea'!A:D,4,0),"")</f>
        <v>485</v>
      </c>
      <c r="W2328" s="10">
        <v>214</v>
      </c>
      <c r="X2328" s="8">
        <v>99.67</v>
      </c>
      <c r="Y2328" s="8">
        <v>380</v>
      </c>
      <c r="Z2328" s="9">
        <v>36.5</v>
      </c>
      <c r="AA2328" s="10">
        <v>98</v>
      </c>
      <c r="AB2328" s="9">
        <v>107.5</v>
      </c>
      <c r="AC2328" s="11">
        <v>482</v>
      </c>
      <c r="AD2328" s="10"/>
      <c r="AE2328" s="9"/>
      <c r="AF2328" s="10" t="s">
        <v>259</v>
      </c>
      <c r="AG2328" s="8" t="s">
        <v>259</v>
      </c>
      <c r="AH2328" s="9" t="s">
        <v>259</v>
      </c>
      <c r="AI2328" s="24"/>
      <c r="AJ2328" s="24"/>
      <c r="AK2328" s="24"/>
      <c r="AL2328" s="24">
        <f t="shared" si="90"/>
        <v>21.14</v>
      </c>
      <c r="AM2328" s="27">
        <f t="shared" si="91"/>
        <v>8.25</v>
      </c>
      <c r="AN2328" s="27">
        <f t="shared" si="92"/>
        <v>12.89</v>
      </c>
      <c r="AO2328" s="24"/>
      <c r="AP2328" s="24"/>
      <c r="AQ2328" s="24"/>
      <c r="AR2328" s="24"/>
      <c r="AS2328" s="109">
        <f t="shared" si="89"/>
        <v>0.10443037974683533</v>
      </c>
      <c r="AT2328" s="110"/>
      <c r="AU2328" s="109">
        <f t="shared" si="93"/>
        <v>-0.16316455696202536</v>
      </c>
      <c r="AV2328" s="109">
        <f t="shared" si="94"/>
        <v>-0.10443037974683544</v>
      </c>
      <c r="AW2328" s="24"/>
      <c r="AX2328" s="112">
        <f t="shared" si="95"/>
        <v>95.195000000000007</v>
      </c>
    </row>
    <row r="2329" spans="1:50" s="1" customFormat="1">
      <c r="A2329" s="1">
        <v>7975</v>
      </c>
      <c r="B2329" s="12">
        <v>41941</v>
      </c>
      <c r="C2329" s="8">
        <v>79</v>
      </c>
      <c r="D2329" s="8">
        <v>87.25</v>
      </c>
      <c r="E2329" s="26">
        <v>70.75</v>
      </c>
      <c r="F2329" s="8">
        <v>65.010000000000005</v>
      </c>
      <c r="G2329" s="8" t="s">
        <v>259</v>
      </c>
      <c r="H2329" s="8">
        <v>1.6</v>
      </c>
      <c r="I2329" s="8">
        <v>2</v>
      </c>
      <c r="J2329" s="24">
        <v>0.5</v>
      </c>
      <c r="K2329" s="24">
        <v>1.45</v>
      </c>
      <c r="L2329" s="24" t="s">
        <v>259</v>
      </c>
      <c r="M2329" s="10">
        <v>0.20500000000000002</v>
      </c>
      <c r="N2329" s="8">
        <v>123.5</v>
      </c>
      <c r="O2329" s="24">
        <v>110.5</v>
      </c>
      <c r="P2329" s="24">
        <v>120.5</v>
      </c>
      <c r="Q2329" s="24"/>
      <c r="R2329" s="24">
        <v>477.5</v>
      </c>
      <c r="S2329" s="24">
        <v>413.5</v>
      </c>
      <c r="T2329" s="10">
        <v>375</v>
      </c>
      <c r="U2329" s="8">
        <f>+IFERROR(VLOOKUP(B2329,'Black Sea'!A:C,3,0),"")</f>
        <v>460</v>
      </c>
      <c r="V2329" s="24">
        <f>+IFERROR(VLOOKUP(B2329,'Black Sea'!A:D,4,0),"")</f>
        <v>485</v>
      </c>
      <c r="W2329" s="10">
        <v>218</v>
      </c>
      <c r="X2329" s="8">
        <v>99.67</v>
      </c>
      <c r="Y2329" s="8">
        <v>380</v>
      </c>
      <c r="Z2329" s="9">
        <v>36.5</v>
      </c>
      <c r="AA2329" s="10">
        <v>97.25</v>
      </c>
      <c r="AB2329" s="9">
        <v>107.25</v>
      </c>
      <c r="AC2329" s="11">
        <v>486.5</v>
      </c>
      <c r="AD2329" s="10"/>
      <c r="AE2329" s="9"/>
      <c r="AF2329" s="10" t="s">
        <v>259</v>
      </c>
      <c r="AG2329" s="8" t="s">
        <v>259</v>
      </c>
      <c r="AH2329" s="9" t="s">
        <v>259</v>
      </c>
      <c r="AI2329" s="24"/>
      <c r="AJ2329" s="24"/>
      <c r="AK2329" s="24"/>
      <c r="AL2329" s="24">
        <f t="shared" si="90"/>
        <v>22.239999999999995</v>
      </c>
      <c r="AM2329" s="27">
        <f t="shared" si="91"/>
        <v>8.25</v>
      </c>
      <c r="AN2329" s="27">
        <f t="shared" si="92"/>
        <v>13.989999999999995</v>
      </c>
      <c r="AO2329" s="24"/>
      <c r="AP2329" s="24"/>
      <c r="AQ2329" s="24"/>
      <c r="AR2329" s="24"/>
      <c r="AS2329" s="109">
        <f t="shared" si="89"/>
        <v>0.10443037974683533</v>
      </c>
      <c r="AT2329" s="110"/>
      <c r="AU2329" s="109">
        <f t="shared" si="93"/>
        <v>-0.17708860759493661</v>
      </c>
      <c r="AV2329" s="109">
        <f t="shared" si="94"/>
        <v>-0.10443037974683544</v>
      </c>
      <c r="AW2329" s="24"/>
      <c r="AX2329" s="112">
        <f t="shared" si="95"/>
        <v>95.195000000000007</v>
      </c>
    </row>
    <row r="2330" spans="1:50" s="1" customFormat="1">
      <c r="A2330" s="1">
        <v>7976</v>
      </c>
      <c r="B2330" s="12">
        <v>41942</v>
      </c>
      <c r="C2330" s="8">
        <v>79</v>
      </c>
      <c r="D2330" s="8">
        <v>87.25</v>
      </c>
      <c r="E2330" s="26">
        <v>70.75</v>
      </c>
      <c r="F2330" s="8">
        <v>65.09</v>
      </c>
      <c r="G2330" s="8" t="s">
        <v>259</v>
      </c>
      <c r="H2330" s="8">
        <v>1.6</v>
      </c>
      <c r="I2330" s="8">
        <v>2</v>
      </c>
      <c r="J2330" s="24">
        <v>0.5</v>
      </c>
      <c r="K2330" s="24">
        <v>1.45</v>
      </c>
      <c r="L2330" s="24" t="s">
        <v>259</v>
      </c>
      <c r="M2330" s="10">
        <v>0.20500000000000002</v>
      </c>
      <c r="N2330" s="8">
        <v>123.5</v>
      </c>
      <c r="O2330" s="24">
        <v>111</v>
      </c>
      <c r="P2330" s="24">
        <v>121.25</v>
      </c>
      <c r="Q2330" s="24"/>
      <c r="R2330" s="24">
        <v>475</v>
      </c>
      <c r="S2330" s="24">
        <v>411.5</v>
      </c>
      <c r="T2330" s="10">
        <v>375</v>
      </c>
      <c r="U2330" s="8">
        <f>+IFERROR(VLOOKUP(B2330,'Black Sea'!A:C,3,0),"")</f>
        <v>460</v>
      </c>
      <c r="V2330" s="24">
        <f>+IFERROR(VLOOKUP(B2330,'Black Sea'!A:D,4,0),"")</f>
        <v>485</v>
      </c>
      <c r="W2330" s="10">
        <v>224</v>
      </c>
      <c r="X2330" s="8">
        <v>99.67</v>
      </c>
      <c r="Y2330" s="8">
        <v>380</v>
      </c>
      <c r="Z2330" s="9">
        <v>36.5</v>
      </c>
      <c r="AA2330" s="10">
        <v>97.5</v>
      </c>
      <c r="AB2330" s="9">
        <v>107.75</v>
      </c>
      <c r="AC2330" s="11">
        <v>486.5</v>
      </c>
      <c r="AD2330" s="10"/>
      <c r="AE2330" s="9"/>
      <c r="AF2330" s="10">
        <v>354.04</v>
      </c>
      <c r="AG2330" s="8">
        <v>689</v>
      </c>
      <c r="AH2330" s="9">
        <v>405.43971781305112</v>
      </c>
      <c r="AI2330" s="24"/>
      <c r="AJ2330" s="24"/>
      <c r="AK2330" s="24"/>
      <c r="AL2330" s="24">
        <f t="shared" si="90"/>
        <v>22.159999999999997</v>
      </c>
      <c r="AM2330" s="27">
        <f t="shared" si="91"/>
        <v>8.25</v>
      </c>
      <c r="AN2330" s="27">
        <f t="shared" si="92"/>
        <v>13.909999999999997</v>
      </c>
      <c r="AO2330" s="24"/>
      <c r="AP2330" s="24"/>
      <c r="AQ2330" s="24"/>
      <c r="AR2330" s="24"/>
      <c r="AS2330" s="109">
        <f t="shared" si="89"/>
        <v>0.10443037974683533</v>
      </c>
      <c r="AT2330" s="110"/>
      <c r="AU2330" s="109">
        <f t="shared" si="93"/>
        <v>-0.17607594936708859</v>
      </c>
      <c r="AV2330" s="109">
        <f t="shared" si="94"/>
        <v>-0.10443037974683544</v>
      </c>
      <c r="AW2330" s="24"/>
      <c r="AX2330" s="112">
        <f t="shared" si="95"/>
        <v>95.195000000000007</v>
      </c>
    </row>
    <row r="2331" spans="1:50" s="1" customFormat="1">
      <c r="A2331" s="4">
        <v>7977</v>
      </c>
      <c r="B2331" s="12">
        <v>41943</v>
      </c>
      <c r="C2331" s="8">
        <v>79</v>
      </c>
      <c r="D2331" s="8">
        <v>87.25</v>
      </c>
      <c r="E2331" s="26">
        <v>70.75</v>
      </c>
      <c r="F2331" s="8">
        <v>64.69</v>
      </c>
      <c r="G2331" s="8" t="s">
        <v>259</v>
      </c>
      <c r="H2331" s="8">
        <v>1.6</v>
      </c>
      <c r="I2331" s="8">
        <v>2</v>
      </c>
      <c r="J2331" s="24">
        <v>0.5</v>
      </c>
      <c r="K2331" s="24">
        <v>1.45</v>
      </c>
      <c r="L2331" s="24" t="s">
        <v>259</v>
      </c>
      <c r="M2331" s="10">
        <v>0.20500000000000002</v>
      </c>
      <c r="N2331" s="8">
        <v>123.5</v>
      </c>
      <c r="O2331" s="24">
        <v>111</v>
      </c>
      <c r="P2331" s="24">
        <v>121.25</v>
      </c>
      <c r="Q2331" s="24"/>
      <c r="R2331" s="24">
        <v>475</v>
      </c>
      <c r="S2331" s="24">
        <v>411.5</v>
      </c>
      <c r="T2331" s="10">
        <v>375</v>
      </c>
      <c r="U2331" s="8">
        <f>+IFERROR(VLOOKUP(B2331,'Black Sea'!A:C,3,0),"")</f>
        <v>458</v>
      </c>
      <c r="V2331" s="24">
        <f>+IFERROR(VLOOKUP(B2331,'Black Sea'!A:D,4,0),"")</f>
        <v>485</v>
      </c>
      <c r="W2331" s="10">
        <v>224</v>
      </c>
      <c r="X2331" s="8">
        <v>99.67</v>
      </c>
      <c r="Y2331" s="8">
        <v>380</v>
      </c>
      <c r="Z2331" s="9">
        <v>36.5</v>
      </c>
      <c r="AA2331" s="10">
        <v>97.25</v>
      </c>
      <c r="AB2331" s="9">
        <v>107.5</v>
      </c>
      <c r="AC2331" s="11">
        <v>481.5</v>
      </c>
      <c r="AD2331" s="10"/>
      <c r="AE2331" s="9"/>
      <c r="AF2331" s="10" t="s">
        <v>259</v>
      </c>
      <c r="AG2331" s="8" t="s">
        <v>259</v>
      </c>
      <c r="AH2331" s="9" t="s">
        <v>259</v>
      </c>
      <c r="AI2331" s="24"/>
      <c r="AJ2331" s="24"/>
      <c r="AK2331" s="24"/>
      <c r="AL2331" s="24">
        <f t="shared" si="90"/>
        <v>22.560000000000002</v>
      </c>
      <c r="AM2331" s="27">
        <f t="shared" si="91"/>
        <v>8.25</v>
      </c>
      <c r="AN2331" s="27">
        <f t="shared" si="92"/>
        <v>14.310000000000002</v>
      </c>
      <c r="AO2331" s="24"/>
      <c r="AP2331" s="24"/>
      <c r="AQ2331" s="24"/>
      <c r="AR2331" s="24"/>
      <c r="AS2331" s="109">
        <f t="shared" si="89"/>
        <v>0.10443037974683533</v>
      </c>
      <c r="AT2331" s="110"/>
      <c r="AU2331" s="109">
        <f t="shared" si="93"/>
        <v>-0.18113924050632912</v>
      </c>
      <c r="AV2331" s="109">
        <f t="shared" si="94"/>
        <v>-0.10443037974683544</v>
      </c>
      <c r="AW2331" s="24"/>
      <c r="AX2331" s="112">
        <f t="shared" si="95"/>
        <v>95.195000000000007</v>
      </c>
    </row>
    <row r="2332" spans="1:50" s="1" customFormat="1">
      <c r="A2332" s="4">
        <v>7980</v>
      </c>
      <c r="B2332" s="12">
        <v>41946</v>
      </c>
      <c r="C2332" s="8">
        <v>78.5</v>
      </c>
      <c r="D2332" s="8">
        <v>86.75</v>
      </c>
      <c r="E2332" s="26">
        <v>70.25</v>
      </c>
      <c r="F2332" s="8">
        <v>64.64</v>
      </c>
      <c r="G2332" s="8" t="s">
        <v>259</v>
      </c>
      <c r="H2332" s="8">
        <v>1.6</v>
      </c>
      <c r="I2332" s="8">
        <v>2</v>
      </c>
      <c r="J2332" s="24">
        <v>0.5</v>
      </c>
      <c r="K2332" s="24">
        <v>1.45</v>
      </c>
      <c r="L2332" s="24" t="s">
        <v>259</v>
      </c>
      <c r="M2332" s="10">
        <v>0.215</v>
      </c>
      <c r="N2332" s="8">
        <v>120</v>
      </c>
      <c r="O2332" s="24">
        <v>111</v>
      </c>
      <c r="P2332" s="24">
        <v>121.25</v>
      </c>
      <c r="Q2332" s="24"/>
      <c r="R2332" s="24">
        <v>475</v>
      </c>
      <c r="S2332" s="24">
        <v>411.5</v>
      </c>
      <c r="T2332" s="10">
        <v>365</v>
      </c>
      <c r="U2332" s="8">
        <f>+IFERROR(VLOOKUP(B2332,'Black Sea'!A:C,3,0),"")</f>
        <v>458</v>
      </c>
      <c r="V2332" s="24">
        <f>+IFERROR(VLOOKUP(B2332,'Black Sea'!A:D,4,0),"")</f>
        <v>455</v>
      </c>
      <c r="W2332" s="10">
        <v>221</v>
      </c>
      <c r="X2332" s="8">
        <v>99.52</v>
      </c>
      <c r="Y2332" s="8">
        <v>380</v>
      </c>
      <c r="Z2332" s="9">
        <v>36.5</v>
      </c>
      <c r="AA2332" s="10">
        <v>97.25</v>
      </c>
      <c r="AB2332" s="9">
        <v>107.5</v>
      </c>
      <c r="AC2332" s="11">
        <v>477.5</v>
      </c>
      <c r="AD2332" s="10"/>
      <c r="AE2332" s="9"/>
      <c r="AF2332" s="10" t="s">
        <v>259</v>
      </c>
      <c r="AG2332" s="8" t="s">
        <v>259</v>
      </c>
      <c r="AH2332" s="9" t="s">
        <v>259</v>
      </c>
      <c r="AI2332" s="24"/>
      <c r="AJ2332" s="24"/>
      <c r="AK2332" s="24"/>
      <c r="AL2332" s="24">
        <f t="shared" si="90"/>
        <v>22.11</v>
      </c>
      <c r="AM2332" s="27">
        <f t="shared" si="91"/>
        <v>8.25</v>
      </c>
      <c r="AN2332" s="27">
        <f t="shared" si="92"/>
        <v>13.86</v>
      </c>
      <c r="AO2332" s="24"/>
      <c r="AP2332" s="24"/>
      <c r="AQ2332" s="24"/>
      <c r="AR2332" s="24"/>
      <c r="AS2332" s="109">
        <f t="shared" si="89"/>
        <v>0.10509554140127397</v>
      </c>
      <c r="AT2332" s="110"/>
      <c r="AU2332" s="109">
        <f t="shared" si="93"/>
        <v>-0.17656050955414015</v>
      </c>
      <c r="AV2332" s="109">
        <f t="shared" si="94"/>
        <v>-0.10509554140127386</v>
      </c>
      <c r="AW2332" s="24"/>
      <c r="AX2332" s="112">
        <f t="shared" si="95"/>
        <v>95.377500000000012</v>
      </c>
    </row>
    <row r="2333" spans="1:50" s="1" customFormat="1">
      <c r="A2333" s="1">
        <v>7981</v>
      </c>
      <c r="B2333" s="12">
        <v>41947</v>
      </c>
      <c r="C2333" s="8">
        <v>77.75</v>
      </c>
      <c r="D2333" s="8">
        <v>86.75</v>
      </c>
      <c r="E2333" s="26">
        <v>69.5</v>
      </c>
      <c r="F2333" s="8">
        <v>63.84</v>
      </c>
      <c r="G2333" s="8" t="s">
        <v>259</v>
      </c>
      <c r="H2333" s="8">
        <v>1.6</v>
      </c>
      <c r="I2333" s="8">
        <v>2</v>
      </c>
      <c r="J2333" s="24">
        <v>0.5</v>
      </c>
      <c r="K2333" s="24">
        <v>1.45</v>
      </c>
      <c r="L2333" s="24" t="s">
        <v>259</v>
      </c>
      <c r="M2333" s="10">
        <v>0.215</v>
      </c>
      <c r="N2333" s="8">
        <v>120</v>
      </c>
      <c r="O2333" s="24">
        <v>111.5</v>
      </c>
      <c r="P2333" s="24">
        <v>123.75</v>
      </c>
      <c r="Q2333" s="24"/>
      <c r="R2333" s="24">
        <v>475</v>
      </c>
      <c r="S2333" s="24">
        <v>411.5</v>
      </c>
      <c r="T2333" s="10">
        <v>365</v>
      </c>
      <c r="U2333" s="8">
        <f>+IFERROR(VLOOKUP(B2333,'Black Sea'!A:C,3,0),"")</f>
        <v>458</v>
      </c>
      <c r="V2333" s="24">
        <f>+IFERROR(VLOOKUP(B2333,'Black Sea'!A:D,4,0),"")</f>
        <v>455</v>
      </c>
      <c r="W2333" s="10">
        <v>218</v>
      </c>
      <c r="X2333" s="8">
        <v>99.52</v>
      </c>
      <c r="Y2333" s="8">
        <v>380</v>
      </c>
      <c r="Z2333" s="9">
        <v>36.5</v>
      </c>
      <c r="AA2333" s="10">
        <v>97.65</v>
      </c>
      <c r="AB2333" s="9">
        <v>109.9</v>
      </c>
      <c r="AC2333" s="11">
        <v>469.5</v>
      </c>
      <c r="AD2333" s="10"/>
      <c r="AE2333" s="9"/>
      <c r="AF2333" s="10" t="s">
        <v>259</v>
      </c>
      <c r="AG2333" s="8" t="s">
        <v>259</v>
      </c>
      <c r="AH2333" s="9" t="s">
        <v>259</v>
      </c>
      <c r="AI2333" s="24"/>
      <c r="AJ2333" s="24"/>
      <c r="AK2333" s="24"/>
      <c r="AL2333" s="24">
        <f t="shared" si="90"/>
        <v>22.909999999999997</v>
      </c>
      <c r="AM2333" s="27">
        <f t="shared" si="91"/>
        <v>9</v>
      </c>
      <c r="AN2333" s="27">
        <f t="shared" si="92"/>
        <v>13.909999999999997</v>
      </c>
      <c r="AO2333" s="24"/>
      <c r="AP2333" s="24"/>
      <c r="AQ2333" s="24"/>
      <c r="AR2333" s="24"/>
      <c r="AS2333" s="109">
        <f t="shared" si="89"/>
        <v>0.11575562700964626</v>
      </c>
      <c r="AT2333" s="110"/>
      <c r="AU2333" s="109">
        <f t="shared" si="93"/>
        <v>-0.1789067524115755</v>
      </c>
      <c r="AV2333" s="109">
        <f t="shared" si="94"/>
        <v>-0.10610932475884249</v>
      </c>
      <c r="AW2333" s="24"/>
      <c r="AX2333" s="112">
        <f t="shared" si="95"/>
        <v>94.466250000000002</v>
      </c>
    </row>
    <row r="2334" spans="1:50" s="1" customFormat="1">
      <c r="A2334" s="1">
        <v>7982</v>
      </c>
      <c r="B2334" s="12">
        <v>41948</v>
      </c>
      <c r="C2334" s="8">
        <v>76.25</v>
      </c>
      <c r="D2334" s="8">
        <v>85.25</v>
      </c>
      <c r="E2334" s="26">
        <v>68</v>
      </c>
      <c r="F2334" s="8">
        <v>63.27</v>
      </c>
      <c r="G2334" s="8" t="s">
        <v>259</v>
      </c>
      <c r="H2334" s="8">
        <v>1.6</v>
      </c>
      <c r="I2334" s="8">
        <v>2</v>
      </c>
      <c r="J2334" s="24">
        <v>0.5</v>
      </c>
      <c r="K2334" s="24">
        <v>1.45</v>
      </c>
      <c r="L2334" s="24" t="s">
        <v>259</v>
      </c>
      <c r="M2334" s="10">
        <v>0.215</v>
      </c>
      <c r="N2334" s="8">
        <v>120</v>
      </c>
      <c r="O2334" s="24">
        <v>112.25</v>
      </c>
      <c r="P2334" s="24">
        <v>123.75</v>
      </c>
      <c r="Q2334" s="24"/>
      <c r="R2334" s="24">
        <v>475</v>
      </c>
      <c r="S2334" s="24">
        <v>411.5</v>
      </c>
      <c r="T2334" s="10">
        <v>365</v>
      </c>
      <c r="U2334" s="8">
        <f>+IFERROR(VLOOKUP(B2334,'Black Sea'!A:C,3,0),"")</f>
        <v>458</v>
      </c>
      <c r="V2334" s="24">
        <f>+IFERROR(VLOOKUP(B2334,'Black Sea'!A:D,4,0),"")</f>
        <v>455</v>
      </c>
      <c r="W2334" s="10">
        <v>215</v>
      </c>
      <c r="X2334" s="8">
        <v>99.52</v>
      </c>
      <c r="Y2334" s="8">
        <v>380</v>
      </c>
      <c r="Z2334" s="9">
        <v>36.5</v>
      </c>
      <c r="AA2334" s="10">
        <v>98.25</v>
      </c>
      <c r="AB2334" s="9">
        <v>109.75</v>
      </c>
      <c r="AC2334" s="11">
        <v>464</v>
      </c>
      <c r="AD2334" s="10"/>
      <c r="AE2334" s="9"/>
      <c r="AF2334" s="10" t="s">
        <v>259</v>
      </c>
      <c r="AG2334" s="8" t="s">
        <v>259</v>
      </c>
      <c r="AH2334" s="9" t="s">
        <v>259</v>
      </c>
      <c r="AI2334" s="24"/>
      <c r="AJ2334" s="24"/>
      <c r="AK2334" s="24"/>
      <c r="AL2334" s="24">
        <f t="shared" si="90"/>
        <v>21.979999999999997</v>
      </c>
      <c r="AM2334" s="27">
        <f t="shared" si="91"/>
        <v>9</v>
      </c>
      <c r="AN2334" s="27">
        <f t="shared" si="92"/>
        <v>12.979999999999997</v>
      </c>
      <c r="AO2334" s="24"/>
      <c r="AP2334" s="24"/>
      <c r="AQ2334" s="24"/>
      <c r="AR2334" s="24"/>
      <c r="AS2334" s="109">
        <f t="shared" si="89"/>
        <v>0.11803278688524599</v>
      </c>
      <c r="AT2334" s="110"/>
      <c r="AU2334" s="109">
        <f t="shared" si="93"/>
        <v>-0.17022950819672122</v>
      </c>
      <c r="AV2334" s="109">
        <f t="shared" si="94"/>
        <v>-0.1081967213114754</v>
      </c>
      <c r="AW2334" s="24"/>
      <c r="AX2334" s="112">
        <f t="shared" si="95"/>
        <v>92.643750000000011</v>
      </c>
    </row>
    <row r="2335" spans="1:50" s="1" customFormat="1">
      <c r="A2335" s="4">
        <v>7983</v>
      </c>
      <c r="B2335" s="12">
        <v>41949</v>
      </c>
      <c r="C2335" s="8">
        <v>75.5</v>
      </c>
      <c r="D2335" s="8">
        <v>84.5</v>
      </c>
      <c r="E2335" s="26">
        <v>67.25</v>
      </c>
      <c r="F2335" s="8">
        <v>63.01</v>
      </c>
      <c r="G2335" s="8" t="s">
        <v>259</v>
      </c>
      <c r="H2335" s="8">
        <v>1.6</v>
      </c>
      <c r="I2335" s="8">
        <v>2</v>
      </c>
      <c r="J2335" s="24">
        <v>0.5</v>
      </c>
      <c r="K2335" s="24">
        <v>1.45</v>
      </c>
      <c r="L2335" s="24" t="s">
        <v>259</v>
      </c>
      <c r="M2335" s="10">
        <v>0.215</v>
      </c>
      <c r="N2335" s="8">
        <v>120</v>
      </c>
      <c r="O2335" s="24">
        <v>112.25</v>
      </c>
      <c r="P2335" s="24">
        <v>123.75</v>
      </c>
      <c r="Q2335" s="24"/>
      <c r="R2335" s="24">
        <v>475</v>
      </c>
      <c r="S2335" s="24">
        <v>411.5</v>
      </c>
      <c r="T2335" s="10">
        <v>365</v>
      </c>
      <c r="U2335" s="8">
        <f>+IFERROR(VLOOKUP(B2335,'Black Sea'!A:C,3,0),"")</f>
        <v>458</v>
      </c>
      <c r="V2335" s="24">
        <f>+IFERROR(VLOOKUP(B2335,'Black Sea'!A:D,4,0),"")</f>
        <v>455</v>
      </c>
      <c r="W2335" s="10">
        <v>215</v>
      </c>
      <c r="X2335" s="8">
        <v>99.52</v>
      </c>
      <c r="Y2335" s="8">
        <v>380</v>
      </c>
      <c r="Z2335" s="9">
        <v>36.5</v>
      </c>
      <c r="AA2335" s="10">
        <v>98.35</v>
      </c>
      <c r="AB2335" s="9">
        <v>109.85</v>
      </c>
      <c r="AC2335" s="11">
        <v>465.5</v>
      </c>
      <c r="AD2335" s="10"/>
      <c r="AE2335" s="9"/>
      <c r="AF2335" s="10" t="s">
        <v>259</v>
      </c>
      <c r="AG2335" s="8" t="s">
        <v>259</v>
      </c>
      <c r="AH2335" s="9" t="s">
        <v>259</v>
      </c>
      <c r="AI2335" s="24"/>
      <c r="AJ2335" s="24"/>
      <c r="AK2335" s="24"/>
      <c r="AL2335" s="24">
        <f t="shared" si="90"/>
        <v>21.490000000000002</v>
      </c>
      <c r="AM2335" s="27">
        <f t="shared" si="91"/>
        <v>9</v>
      </c>
      <c r="AN2335" s="27">
        <f t="shared" si="92"/>
        <v>12.490000000000002</v>
      </c>
      <c r="AO2335" s="24"/>
      <c r="AP2335" s="24"/>
      <c r="AQ2335" s="24"/>
      <c r="AR2335" s="24"/>
      <c r="AS2335" s="109">
        <f t="shared" si="89"/>
        <v>0.11920529801324498</v>
      </c>
      <c r="AT2335" s="110"/>
      <c r="AU2335" s="109">
        <f t="shared" si="93"/>
        <v>-0.16543046357615898</v>
      </c>
      <c r="AV2335" s="109">
        <f t="shared" si="94"/>
        <v>-0.10927152317880795</v>
      </c>
      <c r="AW2335" s="24"/>
      <c r="AX2335" s="112">
        <f t="shared" si="95"/>
        <v>91.732500000000002</v>
      </c>
    </row>
    <row r="2336" spans="1:50" s="1" customFormat="1">
      <c r="A2336" s="1">
        <v>7984</v>
      </c>
      <c r="B2336" s="12">
        <v>41950</v>
      </c>
      <c r="C2336" s="8">
        <v>76</v>
      </c>
      <c r="D2336" s="8">
        <v>85</v>
      </c>
      <c r="E2336" s="26">
        <v>67.75</v>
      </c>
      <c r="F2336" s="8">
        <v>63.13</v>
      </c>
      <c r="G2336" s="8" t="s">
        <v>259</v>
      </c>
      <c r="H2336" s="8">
        <v>1.6</v>
      </c>
      <c r="I2336" s="8">
        <v>2</v>
      </c>
      <c r="J2336" s="24">
        <v>0.5</v>
      </c>
      <c r="K2336" s="24">
        <v>1.45</v>
      </c>
      <c r="L2336" s="24" t="s">
        <v>259</v>
      </c>
      <c r="M2336" s="10">
        <v>0.215</v>
      </c>
      <c r="N2336" s="8">
        <v>120</v>
      </c>
      <c r="O2336" s="24">
        <v>112.5</v>
      </c>
      <c r="P2336" s="24">
        <v>123.75</v>
      </c>
      <c r="Q2336" s="24"/>
      <c r="R2336" s="24">
        <v>475</v>
      </c>
      <c r="S2336" s="24">
        <v>411.5</v>
      </c>
      <c r="T2336" s="10">
        <v>365</v>
      </c>
      <c r="U2336" s="8">
        <f>+IFERROR(VLOOKUP(B2336,'Black Sea'!A:C,3,0),"")</f>
        <v>458</v>
      </c>
      <c r="V2336" s="24">
        <f>+IFERROR(VLOOKUP(B2336,'Black Sea'!A:D,4,0),"")</f>
        <v>455</v>
      </c>
      <c r="W2336" s="10">
        <v>214</v>
      </c>
      <c r="X2336" s="8">
        <v>99.52</v>
      </c>
      <c r="Y2336" s="8">
        <v>380</v>
      </c>
      <c r="Z2336" s="9">
        <v>36.5</v>
      </c>
      <c r="AA2336" s="10">
        <v>99</v>
      </c>
      <c r="AB2336" s="9">
        <v>110.25</v>
      </c>
      <c r="AC2336" s="11">
        <v>468</v>
      </c>
      <c r="AD2336" s="10"/>
      <c r="AE2336" s="9"/>
      <c r="AF2336" s="10" t="s">
        <v>259</v>
      </c>
      <c r="AG2336" s="8" t="s">
        <v>259</v>
      </c>
      <c r="AH2336" s="9" t="s">
        <v>259</v>
      </c>
      <c r="AI2336" s="24"/>
      <c r="AJ2336" s="24"/>
      <c r="AK2336" s="24"/>
      <c r="AL2336" s="24">
        <f t="shared" si="90"/>
        <v>21.869999999999997</v>
      </c>
      <c r="AM2336" s="27">
        <f t="shared" si="91"/>
        <v>9</v>
      </c>
      <c r="AN2336" s="27">
        <f t="shared" si="92"/>
        <v>12.869999999999997</v>
      </c>
      <c r="AO2336" s="24"/>
      <c r="AP2336" s="24"/>
      <c r="AQ2336" s="24"/>
      <c r="AR2336" s="24"/>
      <c r="AS2336" s="109">
        <f t="shared" si="89"/>
        <v>0.11842105263157898</v>
      </c>
      <c r="AT2336" s="110"/>
      <c r="AU2336" s="109">
        <f t="shared" si="93"/>
        <v>-0.16934210526315785</v>
      </c>
      <c r="AV2336" s="109">
        <f t="shared" si="94"/>
        <v>-0.10855263157894735</v>
      </c>
      <c r="AW2336" s="24"/>
      <c r="AX2336" s="112">
        <f t="shared" si="95"/>
        <v>92.34</v>
      </c>
    </row>
    <row r="2337" spans="1:50" s="1" customFormat="1">
      <c r="A2337" s="1">
        <v>7987</v>
      </c>
      <c r="B2337" s="12">
        <v>41953</v>
      </c>
      <c r="C2337" s="8">
        <v>75.5</v>
      </c>
      <c r="D2337" s="8">
        <v>84.5</v>
      </c>
      <c r="E2337" s="26">
        <v>67.75</v>
      </c>
      <c r="F2337" s="8">
        <v>63.55</v>
      </c>
      <c r="G2337" s="8" t="s">
        <v>259</v>
      </c>
      <c r="H2337" s="8">
        <v>1.6</v>
      </c>
      <c r="I2337" s="8">
        <v>2</v>
      </c>
      <c r="J2337" s="24">
        <v>0.5</v>
      </c>
      <c r="K2337" s="24">
        <v>1.45</v>
      </c>
      <c r="L2337" s="24" t="s">
        <v>259</v>
      </c>
      <c r="M2337" s="10">
        <v>0.26</v>
      </c>
      <c r="N2337" s="8">
        <v>120</v>
      </c>
      <c r="O2337" s="24">
        <v>112.5</v>
      </c>
      <c r="P2337" s="24">
        <v>123.75</v>
      </c>
      <c r="Q2337" s="24"/>
      <c r="R2337" s="24">
        <v>475</v>
      </c>
      <c r="S2337" s="24">
        <v>411.5</v>
      </c>
      <c r="T2337" s="10">
        <v>353</v>
      </c>
      <c r="U2337" s="8">
        <f>+IFERROR(VLOOKUP(B2337,'Black Sea'!A:C,3,0),"")</f>
        <v>452.5</v>
      </c>
      <c r="V2337" s="24">
        <f>+IFERROR(VLOOKUP(B2337,'Black Sea'!A:D,4,0),"")</f>
        <v>455</v>
      </c>
      <c r="W2337" s="10">
        <v>210</v>
      </c>
      <c r="X2337" s="8">
        <v>99.52</v>
      </c>
      <c r="Y2337" s="8">
        <v>380</v>
      </c>
      <c r="Z2337" s="9">
        <v>36.5</v>
      </c>
      <c r="AA2337" s="10">
        <v>99</v>
      </c>
      <c r="AB2337" s="9">
        <v>110.25</v>
      </c>
      <c r="AC2337" s="11">
        <v>484.5</v>
      </c>
      <c r="AD2337" s="10"/>
      <c r="AE2337" s="9"/>
      <c r="AF2337" s="10" t="s">
        <v>259</v>
      </c>
      <c r="AG2337" s="8" t="s">
        <v>259</v>
      </c>
      <c r="AH2337" s="9" t="s">
        <v>259</v>
      </c>
      <c r="AI2337" s="24"/>
      <c r="AJ2337" s="24"/>
      <c r="AK2337" s="24"/>
      <c r="AL2337" s="24">
        <f t="shared" si="90"/>
        <v>20.950000000000003</v>
      </c>
      <c r="AM2337" s="27">
        <f t="shared" si="91"/>
        <v>9</v>
      </c>
      <c r="AN2337" s="27">
        <f t="shared" si="92"/>
        <v>11.950000000000003</v>
      </c>
      <c r="AO2337" s="24"/>
      <c r="AP2337" s="24"/>
      <c r="AQ2337" s="24"/>
      <c r="AR2337" s="24"/>
      <c r="AS2337" s="109">
        <f t="shared" si="89"/>
        <v>0.11920529801324498</v>
      </c>
      <c r="AT2337" s="110"/>
      <c r="AU2337" s="109">
        <f t="shared" si="93"/>
        <v>-0.15827814569536425</v>
      </c>
      <c r="AV2337" s="109">
        <f t="shared" si="94"/>
        <v>-0.10264900662251653</v>
      </c>
      <c r="AW2337" s="24"/>
      <c r="AX2337" s="112">
        <f t="shared" si="95"/>
        <v>95.13</v>
      </c>
    </row>
    <row r="2338" spans="1:50" s="1" customFormat="1">
      <c r="A2338" s="1">
        <v>7988</v>
      </c>
      <c r="B2338" s="12">
        <v>41954</v>
      </c>
      <c r="C2338" s="8">
        <v>76</v>
      </c>
      <c r="D2338" s="8">
        <v>85</v>
      </c>
      <c r="E2338" s="26">
        <v>68.5</v>
      </c>
      <c r="F2338" s="8">
        <v>63.95</v>
      </c>
      <c r="G2338" s="8" t="s">
        <v>259</v>
      </c>
      <c r="H2338" s="8">
        <v>1.6</v>
      </c>
      <c r="I2338" s="8">
        <v>2</v>
      </c>
      <c r="J2338" s="24">
        <v>0.5</v>
      </c>
      <c r="K2338" s="24">
        <v>1.45</v>
      </c>
      <c r="L2338" s="24" t="s">
        <v>259</v>
      </c>
      <c r="M2338" s="10">
        <v>0.26</v>
      </c>
      <c r="N2338" s="8">
        <v>120</v>
      </c>
      <c r="O2338" s="24">
        <v>112.5</v>
      </c>
      <c r="P2338" s="24">
        <v>123.75</v>
      </c>
      <c r="Q2338" s="24"/>
      <c r="R2338" s="24">
        <v>475</v>
      </c>
      <c r="S2338" s="24">
        <v>411.5</v>
      </c>
      <c r="T2338" s="10">
        <v>353</v>
      </c>
      <c r="U2338" s="8">
        <f>+IFERROR(VLOOKUP(B2338,'Black Sea'!A:C,3,0),"")</f>
        <v>448</v>
      </c>
      <c r="V2338" s="24">
        <f>+IFERROR(VLOOKUP(B2338,'Black Sea'!A:D,4,0),"")</f>
        <v>455</v>
      </c>
      <c r="W2338" s="10">
        <v>214</v>
      </c>
      <c r="X2338" s="8">
        <v>99.52</v>
      </c>
      <c r="Y2338" s="8">
        <v>380</v>
      </c>
      <c r="Z2338" s="9">
        <v>36.5</v>
      </c>
      <c r="AA2338" s="10">
        <v>98.25</v>
      </c>
      <c r="AB2338" s="9">
        <v>110.5</v>
      </c>
      <c r="AC2338" s="11">
        <v>480</v>
      </c>
      <c r="AD2338" s="10"/>
      <c r="AE2338" s="9"/>
      <c r="AF2338" s="10" t="s">
        <v>259</v>
      </c>
      <c r="AG2338" s="8" t="s">
        <v>259</v>
      </c>
      <c r="AH2338" s="9" t="s">
        <v>259</v>
      </c>
      <c r="AI2338" s="24"/>
      <c r="AJ2338" s="24"/>
      <c r="AK2338" s="24"/>
      <c r="AL2338" s="24">
        <f t="shared" si="90"/>
        <v>21.049999999999997</v>
      </c>
      <c r="AM2338" s="27">
        <f t="shared" si="91"/>
        <v>9</v>
      </c>
      <c r="AN2338" s="27">
        <f t="shared" si="92"/>
        <v>12.049999999999997</v>
      </c>
      <c r="AO2338" s="24"/>
      <c r="AP2338" s="24"/>
      <c r="AQ2338" s="24"/>
      <c r="AR2338" s="24"/>
      <c r="AS2338" s="109">
        <f t="shared" si="89"/>
        <v>0.11842105263157898</v>
      </c>
      <c r="AT2338" s="110"/>
      <c r="AU2338" s="109">
        <f t="shared" si="93"/>
        <v>-0.15855263157894728</v>
      </c>
      <c r="AV2338" s="109">
        <f t="shared" si="94"/>
        <v>-9.8684210526315819E-2</v>
      </c>
      <c r="AW2338" s="24"/>
      <c r="AX2338" s="112">
        <f t="shared" si="95"/>
        <v>95.76</v>
      </c>
    </row>
    <row r="2339" spans="1:50" s="1" customFormat="1">
      <c r="A2339" s="4">
        <v>7989</v>
      </c>
      <c r="B2339" s="12">
        <v>41955</v>
      </c>
      <c r="C2339" s="8">
        <v>76</v>
      </c>
      <c r="D2339" s="8">
        <v>85</v>
      </c>
      <c r="E2339" s="26">
        <v>68.75</v>
      </c>
      <c r="F2339" s="8">
        <v>64.14</v>
      </c>
      <c r="G2339" s="8" t="s">
        <v>259</v>
      </c>
      <c r="H2339" s="8">
        <v>1.6</v>
      </c>
      <c r="I2339" s="8">
        <v>2</v>
      </c>
      <c r="J2339" s="24">
        <v>0.5</v>
      </c>
      <c r="K2339" s="24">
        <v>1.45</v>
      </c>
      <c r="L2339" s="24" t="s">
        <v>259</v>
      </c>
      <c r="M2339" s="10">
        <v>0.26</v>
      </c>
      <c r="N2339" s="8">
        <v>120</v>
      </c>
      <c r="O2339" s="24">
        <v>111.5</v>
      </c>
      <c r="P2339" s="24">
        <v>123.25</v>
      </c>
      <c r="Q2339" s="24"/>
      <c r="R2339" s="24">
        <v>475</v>
      </c>
      <c r="S2339" s="24">
        <v>411.5</v>
      </c>
      <c r="T2339" s="10">
        <v>353</v>
      </c>
      <c r="U2339" s="8">
        <f>+IFERROR(VLOOKUP(B2339,'Black Sea'!A:C,3,0),"")</f>
        <v>448</v>
      </c>
      <c r="V2339" s="24">
        <f>+IFERROR(VLOOKUP(B2339,'Black Sea'!A:D,4,0),"")</f>
        <v>455</v>
      </c>
      <c r="W2339" s="10">
        <v>211</v>
      </c>
      <c r="X2339" s="8">
        <v>99.52</v>
      </c>
      <c r="Y2339" s="8">
        <v>380</v>
      </c>
      <c r="Z2339" s="9">
        <v>36.5</v>
      </c>
      <c r="AA2339" s="10">
        <v>98.5</v>
      </c>
      <c r="AB2339" s="9">
        <v>110.25</v>
      </c>
      <c r="AC2339" s="11">
        <v>481</v>
      </c>
      <c r="AD2339" s="10"/>
      <c r="AE2339" s="9"/>
      <c r="AF2339" s="10" t="s">
        <v>259</v>
      </c>
      <c r="AG2339" s="8" t="s">
        <v>259</v>
      </c>
      <c r="AH2339" s="9" t="s">
        <v>259</v>
      </c>
      <c r="AI2339" s="24"/>
      <c r="AJ2339" s="24"/>
      <c r="AK2339" s="24"/>
      <c r="AL2339" s="24">
        <f t="shared" si="90"/>
        <v>20.86</v>
      </c>
      <c r="AM2339" s="27">
        <f t="shared" si="91"/>
        <v>9</v>
      </c>
      <c r="AN2339" s="27">
        <f t="shared" si="92"/>
        <v>11.86</v>
      </c>
      <c r="AO2339" s="24"/>
      <c r="AP2339" s="24"/>
      <c r="AQ2339" s="24"/>
      <c r="AR2339" s="24"/>
      <c r="AS2339" s="109">
        <f t="shared" si="89"/>
        <v>0.11842105263157898</v>
      </c>
      <c r="AT2339" s="110"/>
      <c r="AU2339" s="109">
        <f t="shared" si="93"/>
        <v>-0.15605263157894733</v>
      </c>
      <c r="AV2339" s="109">
        <f t="shared" si="94"/>
        <v>-9.539473684210531E-2</v>
      </c>
      <c r="AW2339" s="24"/>
      <c r="AX2339" s="112">
        <f t="shared" si="95"/>
        <v>95.76</v>
      </c>
    </row>
    <row r="2340" spans="1:50" s="1" customFormat="1">
      <c r="A2340" s="1">
        <v>7990</v>
      </c>
      <c r="B2340" s="12">
        <v>41956</v>
      </c>
      <c r="C2340" s="8">
        <v>75.75</v>
      </c>
      <c r="D2340" s="8">
        <v>85.75</v>
      </c>
      <c r="E2340" s="26">
        <v>68.5</v>
      </c>
      <c r="F2340" s="8">
        <v>63.88</v>
      </c>
      <c r="G2340" s="8" t="s">
        <v>259</v>
      </c>
      <c r="H2340" s="8">
        <v>1.5</v>
      </c>
      <c r="I2340" s="8">
        <v>2</v>
      </c>
      <c r="J2340" s="24">
        <v>0.5</v>
      </c>
      <c r="K2340" s="24">
        <v>1.45</v>
      </c>
      <c r="L2340" s="24" t="s">
        <v>259</v>
      </c>
      <c r="M2340" s="10">
        <v>0.26</v>
      </c>
      <c r="N2340" s="8">
        <v>120</v>
      </c>
      <c r="O2340" s="24">
        <v>111.5</v>
      </c>
      <c r="P2340" s="24">
        <v>123.25</v>
      </c>
      <c r="Q2340" s="24"/>
      <c r="R2340" s="24">
        <v>467.5</v>
      </c>
      <c r="S2340" s="24">
        <v>411.5</v>
      </c>
      <c r="T2340" s="10">
        <v>353</v>
      </c>
      <c r="U2340" s="8">
        <f>+IFERROR(VLOOKUP(B2340,'Black Sea'!A:C,3,0),"")</f>
        <v>444</v>
      </c>
      <c r="V2340" s="24">
        <f>+IFERROR(VLOOKUP(B2340,'Black Sea'!A:D,4,0),"")</f>
        <v>455</v>
      </c>
      <c r="W2340" s="10">
        <v>212</v>
      </c>
      <c r="X2340" s="8">
        <v>99.52</v>
      </c>
      <c r="Y2340" s="8">
        <v>380</v>
      </c>
      <c r="Z2340" s="9">
        <v>36.5</v>
      </c>
      <c r="AA2340" s="10">
        <v>99</v>
      </c>
      <c r="AB2340" s="9">
        <v>110.75</v>
      </c>
      <c r="AC2340" s="11">
        <v>477.5</v>
      </c>
      <c r="AD2340" s="10"/>
      <c r="AE2340" s="9"/>
      <c r="AF2340" s="10" t="s">
        <v>259</v>
      </c>
      <c r="AG2340" s="8" t="s">
        <v>259</v>
      </c>
      <c r="AH2340" s="9" t="s">
        <v>259</v>
      </c>
      <c r="AI2340" s="24"/>
      <c r="AJ2340" s="24"/>
      <c r="AK2340" s="24"/>
      <c r="AL2340" s="24">
        <f t="shared" si="90"/>
        <v>21.869999999999997</v>
      </c>
      <c r="AM2340" s="27">
        <f t="shared" si="91"/>
        <v>10</v>
      </c>
      <c r="AN2340" s="27">
        <f t="shared" si="92"/>
        <v>11.869999999999997</v>
      </c>
      <c r="AO2340" s="24"/>
      <c r="AP2340" s="24"/>
      <c r="AQ2340" s="24"/>
      <c r="AR2340" s="24"/>
      <c r="AS2340" s="109">
        <f t="shared" si="89"/>
        <v>0.13201320132013206</v>
      </c>
      <c r="AT2340" s="110"/>
      <c r="AU2340" s="109">
        <f t="shared" si="93"/>
        <v>-0.15669966996699669</v>
      </c>
      <c r="AV2340" s="109">
        <f t="shared" si="94"/>
        <v>-9.5709570957095758E-2</v>
      </c>
      <c r="AW2340" s="24"/>
      <c r="AX2340" s="112">
        <f t="shared" si="95"/>
        <v>95.445000000000007</v>
      </c>
    </row>
    <row r="2341" spans="1:50" s="1" customFormat="1">
      <c r="A2341" s="1">
        <v>7991</v>
      </c>
      <c r="B2341" s="12">
        <v>41957</v>
      </c>
      <c r="C2341" s="8">
        <v>75.5</v>
      </c>
      <c r="D2341" s="8">
        <v>85.5</v>
      </c>
      <c r="E2341" s="26">
        <v>68.25</v>
      </c>
      <c r="F2341" s="8">
        <v>63.29</v>
      </c>
      <c r="G2341" s="8" t="s">
        <v>259</v>
      </c>
      <c r="H2341" s="8">
        <v>1.5</v>
      </c>
      <c r="I2341" s="8">
        <v>2</v>
      </c>
      <c r="J2341" s="24">
        <v>0.5</v>
      </c>
      <c r="K2341" s="24">
        <v>1.45</v>
      </c>
      <c r="L2341" s="24" t="s">
        <v>259</v>
      </c>
      <c r="M2341" s="10">
        <v>0.26</v>
      </c>
      <c r="N2341" s="8">
        <v>120</v>
      </c>
      <c r="O2341" s="24">
        <v>111.5</v>
      </c>
      <c r="P2341" s="24">
        <v>123.25</v>
      </c>
      <c r="Q2341" s="24"/>
      <c r="R2341" s="24">
        <v>467.5</v>
      </c>
      <c r="S2341" s="24">
        <v>411.5</v>
      </c>
      <c r="T2341" s="10">
        <v>353</v>
      </c>
      <c r="U2341" s="8">
        <f>+IFERROR(VLOOKUP(B2341,'Black Sea'!A:C,3,0),"")</f>
        <v>442</v>
      </c>
      <c r="V2341" s="24">
        <f>+IFERROR(VLOOKUP(B2341,'Black Sea'!A:D,4,0),"")</f>
        <v>455</v>
      </c>
      <c r="W2341" s="10">
        <v>211</v>
      </c>
      <c r="X2341" s="8">
        <v>99.52</v>
      </c>
      <c r="Y2341" s="8">
        <v>380</v>
      </c>
      <c r="Z2341" s="9">
        <v>36.5</v>
      </c>
      <c r="AA2341" s="10">
        <v>99.1</v>
      </c>
      <c r="AB2341" s="9">
        <v>110.85</v>
      </c>
      <c r="AC2341" s="11">
        <v>459.5</v>
      </c>
      <c r="AD2341" s="10"/>
      <c r="AE2341" s="9"/>
      <c r="AF2341" s="10" t="s">
        <v>259</v>
      </c>
      <c r="AG2341" s="8" t="s">
        <v>259</v>
      </c>
      <c r="AH2341" s="9" t="s">
        <v>259</v>
      </c>
      <c r="AI2341" s="24"/>
      <c r="AJ2341" s="24"/>
      <c r="AK2341" s="24"/>
      <c r="AL2341" s="24">
        <f t="shared" si="90"/>
        <v>22.21</v>
      </c>
      <c r="AM2341" s="27">
        <f t="shared" si="91"/>
        <v>10</v>
      </c>
      <c r="AN2341" s="27">
        <f t="shared" si="92"/>
        <v>12.21</v>
      </c>
      <c r="AO2341" s="24"/>
      <c r="AP2341" s="24"/>
      <c r="AQ2341" s="24"/>
      <c r="AR2341" s="24"/>
      <c r="AS2341" s="109">
        <f t="shared" si="89"/>
        <v>0.13245033112582782</v>
      </c>
      <c r="AT2341" s="110"/>
      <c r="AU2341" s="109">
        <f t="shared" si="93"/>
        <v>-0.16172185430463581</v>
      </c>
      <c r="AV2341" s="109">
        <f t="shared" si="94"/>
        <v>-9.6026490066225212E-2</v>
      </c>
      <c r="AW2341" s="24"/>
      <c r="AX2341" s="112">
        <f t="shared" si="95"/>
        <v>95.13</v>
      </c>
    </row>
    <row r="2342" spans="1:50" s="1" customFormat="1">
      <c r="A2342" s="1">
        <v>7994</v>
      </c>
      <c r="B2342" s="12">
        <v>41960</v>
      </c>
      <c r="C2342" s="8">
        <v>75.25</v>
      </c>
      <c r="D2342" s="8">
        <v>85.25</v>
      </c>
      <c r="E2342" s="26">
        <v>68</v>
      </c>
      <c r="F2342" s="8">
        <v>62.44</v>
      </c>
      <c r="G2342" s="8" t="s">
        <v>259</v>
      </c>
      <c r="H2342" s="8">
        <v>1.5</v>
      </c>
      <c r="I2342" s="8">
        <v>2</v>
      </c>
      <c r="J2342" s="24">
        <v>0.5</v>
      </c>
      <c r="K2342" s="24">
        <v>1.45</v>
      </c>
      <c r="L2342" s="24" t="s">
        <v>259</v>
      </c>
      <c r="M2342" s="10">
        <v>0.24</v>
      </c>
      <c r="N2342" s="8">
        <v>115</v>
      </c>
      <c r="O2342" s="24">
        <v>111.25</v>
      </c>
      <c r="P2342" s="24">
        <v>123.25</v>
      </c>
      <c r="Q2342" s="24"/>
      <c r="R2342" s="24">
        <v>467.5</v>
      </c>
      <c r="S2342" s="24">
        <v>411.5</v>
      </c>
      <c r="T2342" s="10">
        <v>350</v>
      </c>
      <c r="U2342" s="8">
        <f>+IFERROR(VLOOKUP(B2342,'Black Sea'!A:C,3,0),"")</f>
        <v>430</v>
      </c>
      <c r="V2342" s="24">
        <f>+IFERROR(VLOOKUP(B2342,'Black Sea'!A:D,4,0),"")</f>
        <v>455</v>
      </c>
      <c r="W2342" s="10">
        <v>207</v>
      </c>
      <c r="X2342" s="8">
        <v>99.52</v>
      </c>
      <c r="Y2342" s="8">
        <v>380</v>
      </c>
      <c r="Z2342" s="9">
        <v>36.5</v>
      </c>
      <c r="AA2342" s="10">
        <v>99</v>
      </c>
      <c r="AB2342" s="9">
        <v>111</v>
      </c>
      <c r="AC2342" s="11">
        <v>458.5</v>
      </c>
      <c r="AD2342" s="10"/>
      <c r="AE2342" s="9"/>
      <c r="AF2342" s="10" t="s">
        <v>259</v>
      </c>
      <c r="AG2342" s="8" t="s">
        <v>259</v>
      </c>
      <c r="AH2342" s="9" t="s">
        <v>259</v>
      </c>
      <c r="AI2342" s="24"/>
      <c r="AJ2342" s="24"/>
      <c r="AK2342" s="24"/>
      <c r="AL2342" s="24">
        <f t="shared" si="90"/>
        <v>22.810000000000002</v>
      </c>
      <c r="AM2342" s="27">
        <f t="shared" si="91"/>
        <v>10</v>
      </c>
      <c r="AN2342" s="27">
        <f t="shared" si="92"/>
        <v>12.810000000000002</v>
      </c>
      <c r="AO2342" s="24"/>
      <c r="AP2342" s="24"/>
      <c r="AQ2342" s="24"/>
      <c r="AR2342" s="24"/>
      <c r="AS2342" s="109">
        <f t="shared" si="89"/>
        <v>0.13289036544850497</v>
      </c>
      <c r="AT2342" s="110"/>
      <c r="AU2342" s="109">
        <f t="shared" si="93"/>
        <v>-0.17023255813953486</v>
      </c>
      <c r="AV2342" s="109">
        <f t="shared" si="94"/>
        <v>-9.6345514950166078E-2</v>
      </c>
      <c r="AW2342" s="24"/>
      <c r="AX2342" s="112">
        <f t="shared" si="95"/>
        <v>93.31</v>
      </c>
    </row>
    <row r="2343" spans="1:50" s="1" customFormat="1">
      <c r="A2343" s="4">
        <v>7995</v>
      </c>
      <c r="B2343" s="12">
        <v>41961</v>
      </c>
      <c r="C2343" s="8">
        <v>71.25</v>
      </c>
      <c r="D2343" s="8">
        <v>81.25</v>
      </c>
      <c r="E2343" s="26">
        <v>64</v>
      </c>
      <c r="F2343" s="8">
        <v>61.44</v>
      </c>
      <c r="G2343" s="8" t="s">
        <v>259</v>
      </c>
      <c r="H2343" s="8">
        <v>1.5</v>
      </c>
      <c r="I2343" s="8">
        <v>2</v>
      </c>
      <c r="J2343" s="24">
        <v>0.5</v>
      </c>
      <c r="K2343" s="24">
        <v>1.45</v>
      </c>
      <c r="L2343" s="24" t="s">
        <v>259</v>
      </c>
      <c r="M2343" s="10">
        <v>0.24</v>
      </c>
      <c r="N2343" s="8">
        <v>115</v>
      </c>
      <c r="O2343" s="24">
        <v>111.25</v>
      </c>
      <c r="P2343" s="24">
        <v>123</v>
      </c>
      <c r="Q2343" s="24"/>
      <c r="R2343" s="24">
        <v>467.5</v>
      </c>
      <c r="S2343" s="24">
        <v>411.5</v>
      </c>
      <c r="T2343" s="10">
        <v>350</v>
      </c>
      <c r="U2343" s="8">
        <f>+IFERROR(VLOOKUP(B2343,'Black Sea'!A:C,3,0),"")</f>
        <v>420</v>
      </c>
      <c r="V2343" s="24">
        <f>+IFERROR(VLOOKUP(B2343,'Black Sea'!A:D,4,0),"")</f>
        <v>455</v>
      </c>
      <c r="W2343" s="10">
        <v>208</v>
      </c>
      <c r="X2343" s="8">
        <v>99.52</v>
      </c>
      <c r="Y2343" s="8">
        <v>380</v>
      </c>
      <c r="Z2343" s="9">
        <v>36.5</v>
      </c>
      <c r="AA2343" s="10">
        <v>99</v>
      </c>
      <c r="AB2343" s="9">
        <v>110.75</v>
      </c>
      <c r="AC2343" s="11">
        <v>465</v>
      </c>
      <c r="AD2343" s="10"/>
      <c r="AE2343" s="9"/>
      <c r="AF2343" s="10" t="s">
        <v>259</v>
      </c>
      <c r="AG2343" s="8" t="s">
        <v>259</v>
      </c>
      <c r="AH2343" s="9" t="s">
        <v>259</v>
      </c>
      <c r="AI2343" s="24"/>
      <c r="AJ2343" s="24"/>
      <c r="AK2343" s="24"/>
      <c r="AL2343" s="24">
        <f t="shared" si="90"/>
        <v>19.810000000000002</v>
      </c>
      <c r="AM2343" s="27">
        <f t="shared" si="91"/>
        <v>10</v>
      </c>
      <c r="AN2343" s="27">
        <f t="shared" si="92"/>
        <v>9.8100000000000023</v>
      </c>
      <c r="AO2343" s="24"/>
      <c r="AP2343" s="24"/>
      <c r="AQ2343" s="24"/>
      <c r="AR2343" s="24"/>
      <c r="AS2343" s="109">
        <f t="shared" si="89"/>
        <v>0.14035087719298245</v>
      </c>
      <c r="AT2343" s="110"/>
      <c r="AU2343" s="109">
        <f t="shared" si="93"/>
        <v>-0.13768421052631585</v>
      </c>
      <c r="AV2343" s="109">
        <f t="shared" si="94"/>
        <v>-0.10175438596491226</v>
      </c>
      <c r="AW2343" s="24"/>
      <c r="AX2343" s="112">
        <f t="shared" si="95"/>
        <v>88.35</v>
      </c>
    </row>
    <row r="2344" spans="1:50" s="1" customFormat="1">
      <c r="A2344" s="1">
        <v>7996</v>
      </c>
      <c r="B2344" s="12">
        <v>41962</v>
      </c>
      <c r="C2344" s="8">
        <v>70.25</v>
      </c>
      <c r="D2344" s="8">
        <v>80.25</v>
      </c>
      <c r="E2344" s="26">
        <v>63</v>
      </c>
      <c r="F2344" s="8">
        <v>60.23</v>
      </c>
      <c r="G2344" s="8" t="s">
        <v>259</v>
      </c>
      <c r="H2344" s="8">
        <v>1.5</v>
      </c>
      <c r="I2344" s="8">
        <v>2</v>
      </c>
      <c r="J2344" s="24">
        <v>0.5</v>
      </c>
      <c r="K2344" s="24">
        <v>1.35</v>
      </c>
      <c r="L2344" s="24" t="s">
        <v>259</v>
      </c>
      <c r="M2344" s="10">
        <v>0.24</v>
      </c>
      <c r="N2344" s="8">
        <v>115</v>
      </c>
      <c r="O2344" s="24">
        <v>111.75</v>
      </c>
      <c r="P2344" s="24">
        <v>123.25</v>
      </c>
      <c r="Q2344" s="24"/>
      <c r="R2344" s="24">
        <v>467.5</v>
      </c>
      <c r="S2344" s="24">
        <v>411.5</v>
      </c>
      <c r="T2344" s="10">
        <v>350</v>
      </c>
      <c r="U2344" s="8">
        <f>+IFERROR(VLOOKUP(B2344,'Black Sea'!A:C,3,0),"")</f>
        <v>415</v>
      </c>
      <c r="V2344" s="24">
        <f>+IFERROR(VLOOKUP(B2344,'Black Sea'!A:D,4,0),"")</f>
        <v>455</v>
      </c>
      <c r="W2344" s="10">
        <v>209</v>
      </c>
      <c r="X2344" s="8">
        <v>99.52</v>
      </c>
      <c r="Y2344" s="8">
        <v>380</v>
      </c>
      <c r="Z2344" s="9">
        <v>36.5</v>
      </c>
      <c r="AA2344" s="10">
        <v>99.55</v>
      </c>
      <c r="AB2344" s="9">
        <v>111.05</v>
      </c>
      <c r="AC2344" s="11">
        <v>458</v>
      </c>
      <c r="AD2344" s="10"/>
      <c r="AE2344" s="9"/>
      <c r="AF2344" s="10" t="s">
        <v>259</v>
      </c>
      <c r="AG2344" s="8" t="s">
        <v>259</v>
      </c>
      <c r="AH2344" s="9" t="s">
        <v>259</v>
      </c>
      <c r="AI2344" s="24"/>
      <c r="AJ2344" s="24"/>
      <c r="AK2344" s="24"/>
      <c r="AL2344" s="24">
        <f t="shared" si="90"/>
        <v>20.020000000000003</v>
      </c>
      <c r="AM2344" s="27">
        <f t="shared" si="91"/>
        <v>10</v>
      </c>
      <c r="AN2344" s="27">
        <f t="shared" si="92"/>
        <v>10.020000000000003</v>
      </c>
      <c r="AO2344" s="24"/>
      <c r="AP2344" s="24"/>
      <c r="AQ2344" s="24"/>
      <c r="AR2344" s="24"/>
      <c r="AS2344" s="109">
        <f t="shared" si="89"/>
        <v>0.14234875444839856</v>
      </c>
      <c r="AT2344" s="110"/>
      <c r="AU2344" s="109">
        <f t="shared" si="93"/>
        <v>-0.14263345195729538</v>
      </c>
      <c r="AV2344" s="109">
        <f t="shared" si="94"/>
        <v>-0.10320284697508897</v>
      </c>
      <c r="AW2344" s="24"/>
      <c r="AX2344" s="112">
        <f t="shared" si="95"/>
        <v>87.11</v>
      </c>
    </row>
    <row r="2345" spans="1:50" s="1" customFormat="1">
      <c r="A2345" s="1">
        <v>7997</v>
      </c>
      <c r="B2345" s="12">
        <v>41963</v>
      </c>
      <c r="C2345" s="8">
        <v>70.5</v>
      </c>
      <c r="D2345" s="8">
        <v>72</v>
      </c>
      <c r="E2345" s="26">
        <v>63.5</v>
      </c>
      <c r="F2345" s="8">
        <v>60.53</v>
      </c>
      <c r="G2345" s="8" t="s">
        <v>259</v>
      </c>
      <c r="H2345" s="8">
        <v>1.5</v>
      </c>
      <c r="I2345" s="8">
        <v>2</v>
      </c>
      <c r="J2345" s="24">
        <v>0.5</v>
      </c>
      <c r="K2345" s="24">
        <v>1.35</v>
      </c>
      <c r="L2345" s="24" t="s">
        <v>259</v>
      </c>
      <c r="M2345" s="10">
        <v>0.24</v>
      </c>
      <c r="N2345" s="8">
        <v>115</v>
      </c>
      <c r="O2345" s="24">
        <v>111.75</v>
      </c>
      <c r="P2345" s="24">
        <v>123.25</v>
      </c>
      <c r="Q2345" s="24"/>
      <c r="R2345" s="24">
        <v>462.5</v>
      </c>
      <c r="S2345" s="24">
        <v>411.5</v>
      </c>
      <c r="T2345" s="10">
        <v>350</v>
      </c>
      <c r="U2345" s="8">
        <f>+IFERROR(VLOOKUP(B2345,'Black Sea'!A:C,3,0),"")</f>
        <v>415</v>
      </c>
      <c r="V2345" s="24">
        <f>+IFERROR(VLOOKUP(B2345,'Black Sea'!A:D,4,0),"")</f>
        <v>455</v>
      </c>
      <c r="W2345" s="10">
        <v>210</v>
      </c>
      <c r="X2345" s="8">
        <v>99.52</v>
      </c>
      <c r="Y2345" s="8">
        <v>380</v>
      </c>
      <c r="Z2345" s="9">
        <v>36.5</v>
      </c>
      <c r="AA2345" s="10">
        <v>99.25</v>
      </c>
      <c r="AB2345" s="9">
        <v>110.75</v>
      </c>
      <c r="AC2345" s="11">
        <v>462</v>
      </c>
      <c r="AD2345" s="10"/>
      <c r="AE2345" s="9"/>
      <c r="AF2345" s="10" t="s">
        <v>259</v>
      </c>
      <c r="AG2345" s="8" t="s">
        <v>259</v>
      </c>
      <c r="AH2345" s="9" t="s">
        <v>259</v>
      </c>
      <c r="AI2345" s="24"/>
      <c r="AJ2345" s="24"/>
      <c r="AK2345" s="24"/>
      <c r="AL2345" s="121">
        <f>+AL2344</f>
        <v>20.020000000000003</v>
      </c>
      <c r="AM2345" s="121">
        <f>+AM2344</f>
        <v>10</v>
      </c>
      <c r="AN2345" s="27">
        <f t="shared" si="92"/>
        <v>9.9699999999999989</v>
      </c>
      <c r="AO2345" s="24"/>
      <c r="AP2345" s="24"/>
      <c r="AQ2345" s="24"/>
      <c r="AR2345" s="24"/>
      <c r="AS2345" s="109">
        <f t="shared" si="89"/>
        <v>2.1276595744680771E-2</v>
      </c>
      <c r="AT2345" s="110"/>
      <c r="AU2345" s="109">
        <f t="shared" si="93"/>
        <v>-0.14141843971631207</v>
      </c>
      <c r="AV2345" s="109">
        <f t="shared" si="94"/>
        <v>-9.9290780141844004E-2</v>
      </c>
      <c r="AW2345" s="24"/>
      <c r="AX2345" s="112">
        <f t="shared" si="95"/>
        <v>87.42</v>
      </c>
    </row>
    <row r="2346" spans="1:50" s="1" customFormat="1">
      <c r="A2346" s="4">
        <v>7998</v>
      </c>
      <c r="B2346" s="12">
        <v>41964</v>
      </c>
      <c r="C2346" s="8">
        <v>69.75</v>
      </c>
      <c r="D2346" s="8">
        <v>79.75</v>
      </c>
      <c r="E2346" s="26">
        <v>62.75</v>
      </c>
      <c r="F2346" s="8">
        <v>60.49</v>
      </c>
      <c r="G2346" s="8" t="s">
        <v>259</v>
      </c>
      <c r="H2346" s="8">
        <v>1.5</v>
      </c>
      <c r="I2346" s="8">
        <v>2</v>
      </c>
      <c r="J2346" s="24">
        <v>0.5</v>
      </c>
      <c r="K2346" s="24">
        <v>1.35</v>
      </c>
      <c r="L2346" s="24" t="s">
        <v>259</v>
      </c>
      <c r="M2346" s="10">
        <v>0.24</v>
      </c>
      <c r="N2346" s="8">
        <v>115</v>
      </c>
      <c r="O2346" s="24">
        <v>111.75</v>
      </c>
      <c r="P2346" s="24">
        <v>123.25</v>
      </c>
      <c r="Q2346" s="24"/>
      <c r="R2346" s="24">
        <v>462.5</v>
      </c>
      <c r="S2346" s="24">
        <v>411.5</v>
      </c>
      <c r="T2346" s="10">
        <v>350</v>
      </c>
      <c r="U2346" s="8">
        <f>+IFERROR(VLOOKUP(B2346,'Black Sea'!A:C,3,0),"")</f>
        <v>412.5</v>
      </c>
      <c r="V2346" s="24">
        <f>+IFERROR(VLOOKUP(B2346,'Black Sea'!A:D,4,0),"")</f>
        <v>455</v>
      </c>
      <c r="W2346" s="10">
        <v>213</v>
      </c>
      <c r="X2346" s="8">
        <v>99.52</v>
      </c>
      <c r="Y2346" s="8">
        <v>380</v>
      </c>
      <c r="Z2346" s="9">
        <v>36.5</v>
      </c>
      <c r="AA2346" s="10">
        <v>99.35</v>
      </c>
      <c r="AB2346" s="9">
        <v>110.85</v>
      </c>
      <c r="AC2346" s="11">
        <v>465.5</v>
      </c>
      <c r="AD2346" s="10"/>
      <c r="AE2346" s="9"/>
      <c r="AF2346" s="10" t="s">
        <v>259</v>
      </c>
      <c r="AG2346" s="8" t="s">
        <v>259</v>
      </c>
      <c r="AH2346" s="9" t="s">
        <v>259</v>
      </c>
      <c r="AI2346" s="24"/>
      <c r="AJ2346" s="24"/>
      <c r="AK2346" s="24"/>
      <c r="AL2346" s="24">
        <f t="shared" si="90"/>
        <v>19.259999999999998</v>
      </c>
      <c r="AM2346" s="27">
        <f t="shared" si="91"/>
        <v>10</v>
      </c>
      <c r="AN2346" s="27">
        <f t="shared" si="92"/>
        <v>9.259999999999998</v>
      </c>
      <c r="AO2346" s="24"/>
      <c r="AP2346" s="24"/>
      <c r="AQ2346" s="24"/>
      <c r="AR2346" s="24"/>
      <c r="AS2346" s="109">
        <f t="shared" si="89"/>
        <v>0.14336917562724016</v>
      </c>
      <c r="AT2346" s="110"/>
      <c r="AU2346" s="109">
        <f t="shared" si="93"/>
        <v>-0.13275985663082435</v>
      </c>
      <c r="AV2346" s="109">
        <f t="shared" si="94"/>
        <v>-0.10035842293906805</v>
      </c>
      <c r="AW2346" s="24"/>
      <c r="AX2346" s="112">
        <f t="shared" si="95"/>
        <v>86.49</v>
      </c>
    </row>
    <row r="2347" spans="1:50" s="1" customFormat="1">
      <c r="A2347" s="4">
        <v>8001</v>
      </c>
      <c r="B2347" s="12">
        <v>41967</v>
      </c>
      <c r="C2347" s="8">
        <v>70.25</v>
      </c>
      <c r="D2347" s="8">
        <v>78.25</v>
      </c>
      <c r="E2347" s="26">
        <v>63.75</v>
      </c>
      <c r="F2347" s="8">
        <v>61.21</v>
      </c>
      <c r="G2347" s="8" t="s">
        <v>259</v>
      </c>
      <c r="H2347" s="8">
        <v>1.5</v>
      </c>
      <c r="I2347" s="8">
        <v>2</v>
      </c>
      <c r="J2347" s="24">
        <v>0.5</v>
      </c>
      <c r="K2347" s="24">
        <v>1.35</v>
      </c>
      <c r="L2347" s="24" t="s">
        <v>259</v>
      </c>
      <c r="M2347" s="10">
        <v>0.25</v>
      </c>
      <c r="N2347" s="8">
        <v>115</v>
      </c>
      <c r="O2347" s="24">
        <v>111.5</v>
      </c>
      <c r="P2347" s="24">
        <v>123.25</v>
      </c>
      <c r="Q2347" s="24"/>
      <c r="R2347" s="24">
        <v>462.5</v>
      </c>
      <c r="S2347" s="24">
        <v>411.5</v>
      </c>
      <c r="T2347" s="10">
        <v>345</v>
      </c>
      <c r="U2347" s="8">
        <f>+IFERROR(VLOOKUP(B2347,'Black Sea'!A:C,3,0),"")</f>
        <v>410</v>
      </c>
      <c r="V2347" s="24">
        <f>+IFERROR(VLOOKUP(B2347,'Black Sea'!A:D,4,0),"")</f>
        <v>455</v>
      </c>
      <c r="W2347" s="10">
        <v>213</v>
      </c>
      <c r="X2347" s="8">
        <v>99.52</v>
      </c>
      <c r="Y2347" s="8">
        <v>380</v>
      </c>
      <c r="Z2347" s="9">
        <v>36.5</v>
      </c>
      <c r="AA2347" s="10">
        <v>99.15</v>
      </c>
      <c r="AB2347" s="9">
        <v>110.9</v>
      </c>
      <c r="AC2347" s="11">
        <v>476.5</v>
      </c>
      <c r="AD2347" s="10"/>
      <c r="AE2347" s="9"/>
      <c r="AF2347" s="10" t="s">
        <v>259</v>
      </c>
      <c r="AG2347" s="8" t="s">
        <v>259</v>
      </c>
      <c r="AH2347" s="9" t="s">
        <v>259</v>
      </c>
      <c r="AI2347" s="24"/>
      <c r="AJ2347" s="24"/>
      <c r="AK2347" s="24"/>
      <c r="AL2347" s="24">
        <f t="shared" si="90"/>
        <v>17.04</v>
      </c>
      <c r="AM2347" s="27">
        <f t="shared" si="91"/>
        <v>8</v>
      </c>
      <c r="AN2347" s="27">
        <f t="shared" si="92"/>
        <v>9.0399999999999991</v>
      </c>
      <c r="AO2347" s="24"/>
      <c r="AP2347" s="24"/>
      <c r="AQ2347" s="24"/>
      <c r="AR2347" s="24"/>
      <c r="AS2347" s="109">
        <f t="shared" si="89"/>
        <v>0.11387900355871894</v>
      </c>
      <c r="AT2347" s="110"/>
      <c r="AU2347" s="109">
        <f t="shared" si="93"/>
        <v>-0.12868327402135227</v>
      </c>
      <c r="AV2347" s="109">
        <f t="shared" si="94"/>
        <v>-9.252669039145911E-2</v>
      </c>
      <c r="AW2347" s="24"/>
      <c r="AX2347" s="112">
        <f t="shared" si="95"/>
        <v>87.8125</v>
      </c>
    </row>
    <row r="2348" spans="1:50" s="1" customFormat="1">
      <c r="A2348" s="1">
        <v>8002</v>
      </c>
      <c r="B2348" s="12">
        <v>41968</v>
      </c>
      <c r="C2348" s="8">
        <v>69</v>
      </c>
      <c r="D2348" s="8">
        <v>77.75</v>
      </c>
      <c r="E2348" s="26">
        <v>62.75</v>
      </c>
      <c r="F2348" s="8">
        <v>59.33</v>
      </c>
      <c r="G2348" s="8" t="s">
        <v>259</v>
      </c>
      <c r="H2348" s="8">
        <v>1.5</v>
      </c>
      <c r="I2348" s="8">
        <v>2</v>
      </c>
      <c r="J2348" s="24">
        <v>0.5</v>
      </c>
      <c r="K2348" s="24">
        <v>1.35</v>
      </c>
      <c r="L2348" s="24" t="s">
        <v>259</v>
      </c>
      <c r="M2348" s="10">
        <v>0.25</v>
      </c>
      <c r="N2348" s="8">
        <v>115</v>
      </c>
      <c r="O2348" s="24">
        <v>111.5</v>
      </c>
      <c r="P2348" s="24">
        <v>123</v>
      </c>
      <c r="Q2348" s="24"/>
      <c r="R2348" s="24">
        <v>462.5</v>
      </c>
      <c r="S2348" s="24">
        <v>411.5</v>
      </c>
      <c r="T2348" s="10">
        <v>345</v>
      </c>
      <c r="U2348" s="8">
        <f>+IFERROR(VLOOKUP(B2348,'Black Sea'!A:C,3,0),"")</f>
        <v>410</v>
      </c>
      <c r="V2348" s="24">
        <f>+IFERROR(VLOOKUP(B2348,'Black Sea'!A:D,4,0),"")</f>
        <v>455</v>
      </c>
      <c r="W2348" s="10">
        <v>214</v>
      </c>
      <c r="X2348" s="8">
        <v>99.52</v>
      </c>
      <c r="Y2348" s="8">
        <v>380</v>
      </c>
      <c r="Z2348" s="9">
        <v>36.5</v>
      </c>
      <c r="AA2348" s="10">
        <v>99.05</v>
      </c>
      <c r="AB2348" s="9">
        <v>110.55</v>
      </c>
      <c r="AC2348" s="11">
        <v>467.5</v>
      </c>
      <c r="AD2348" s="10"/>
      <c r="AE2348" s="9"/>
      <c r="AF2348" s="10" t="s">
        <v>259</v>
      </c>
      <c r="AG2348" s="8" t="s">
        <v>259</v>
      </c>
      <c r="AH2348" s="9" t="s">
        <v>259</v>
      </c>
      <c r="AI2348" s="24"/>
      <c r="AJ2348" s="24"/>
      <c r="AK2348" s="24"/>
      <c r="AL2348" s="24">
        <f t="shared" si="90"/>
        <v>18.420000000000002</v>
      </c>
      <c r="AM2348" s="27">
        <f t="shared" si="91"/>
        <v>8.75</v>
      </c>
      <c r="AN2348" s="27">
        <f t="shared" si="92"/>
        <v>9.6700000000000017</v>
      </c>
      <c r="AO2348" s="24"/>
      <c r="AP2348" s="24"/>
      <c r="AQ2348" s="24"/>
      <c r="AR2348" s="24"/>
      <c r="AS2348" s="109">
        <f t="shared" si="89"/>
        <v>0.12681159420289845</v>
      </c>
      <c r="AT2348" s="110"/>
      <c r="AU2348" s="109">
        <f t="shared" si="93"/>
        <v>-0.14014492753623187</v>
      </c>
      <c r="AV2348" s="109">
        <f t="shared" si="94"/>
        <v>-9.0579710144927494E-2</v>
      </c>
      <c r="AW2348" s="24"/>
      <c r="AX2348" s="112">
        <f t="shared" si="95"/>
        <v>86.25</v>
      </c>
    </row>
    <row r="2349" spans="1:50" s="1" customFormat="1">
      <c r="A2349" s="1">
        <v>8003</v>
      </c>
      <c r="B2349" s="12">
        <v>41969</v>
      </c>
      <c r="C2349" s="8">
        <v>68.5</v>
      </c>
      <c r="D2349" s="8">
        <v>77.25</v>
      </c>
      <c r="E2349" s="26">
        <v>62.25</v>
      </c>
      <c r="F2349" s="8">
        <v>58.44</v>
      </c>
      <c r="G2349" s="8" t="s">
        <v>259</v>
      </c>
      <c r="H2349" s="8">
        <v>1.5</v>
      </c>
      <c r="I2349" s="8">
        <v>2</v>
      </c>
      <c r="J2349" s="24">
        <v>0.5</v>
      </c>
      <c r="K2349" s="24">
        <v>1.35</v>
      </c>
      <c r="L2349" s="24" t="s">
        <v>259</v>
      </c>
      <c r="M2349" s="10">
        <v>0.25</v>
      </c>
      <c r="N2349" s="8">
        <v>115</v>
      </c>
      <c r="O2349" s="24">
        <v>111.5</v>
      </c>
      <c r="P2349" s="24">
        <v>122.5</v>
      </c>
      <c r="Q2349" s="24"/>
      <c r="R2349" s="24">
        <v>462.5</v>
      </c>
      <c r="S2349" s="24">
        <v>411.5</v>
      </c>
      <c r="T2349" s="10">
        <v>345</v>
      </c>
      <c r="U2349" s="8">
        <f>+IFERROR(VLOOKUP(B2349,'Black Sea'!A:C,3,0),"")</f>
        <v>405</v>
      </c>
      <c r="V2349" s="24">
        <f>+IFERROR(VLOOKUP(B2349,'Black Sea'!A:D,4,0),"")</f>
        <v>455</v>
      </c>
      <c r="W2349" s="10">
        <v>215</v>
      </c>
      <c r="X2349" s="8">
        <v>99.52</v>
      </c>
      <c r="Y2349" s="8">
        <v>380</v>
      </c>
      <c r="Z2349" s="9">
        <v>36.5</v>
      </c>
      <c r="AA2349" s="10">
        <v>99.1</v>
      </c>
      <c r="AB2349" s="9">
        <v>110.1</v>
      </c>
      <c r="AC2349" s="11">
        <v>457.5</v>
      </c>
      <c r="AD2349" s="10"/>
      <c r="AE2349" s="9"/>
      <c r="AF2349" s="10" t="s">
        <v>259</v>
      </c>
      <c r="AG2349" s="8" t="s">
        <v>259</v>
      </c>
      <c r="AH2349" s="9" t="s">
        <v>259</v>
      </c>
      <c r="AI2349" s="24"/>
      <c r="AJ2349" s="24"/>
      <c r="AK2349" s="24"/>
      <c r="AL2349" s="24">
        <f t="shared" si="90"/>
        <v>18.810000000000002</v>
      </c>
      <c r="AM2349" s="27">
        <f t="shared" si="91"/>
        <v>8.75</v>
      </c>
      <c r="AN2349" s="27">
        <f t="shared" si="92"/>
        <v>10.060000000000002</v>
      </c>
      <c r="AO2349" s="24"/>
      <c r="AP2349" s="24"/>
      <c r="AQ2349" s="24"/>
      <c r="AR2349" s="24"/>
      <c r="AS2349" s="109">
        <f t="shared" si="89"/>
        <v>0.12773722627737216</v>
      </c>
      <c r="AT2349" s="110"/>
      <c r="AU2349" s="109">
        <f t="shared" si="93"/>
        <v>-0.14686131386861312</v>
      </c>
      <c r="AV2349" s="109">
        <f t="shared" si="94"/>
        <v>-9.1240875912408814E-2</v>
      </c>
      <c r="AW2349" s="24"/>
      <c r="AX2349" s="112">
        <f t="shared" si="95"/>
        <v>85.625</v>
      </c>
    </row>
    <row r="2350" spans="1:50" s="1" customFormat="1">
      <c r="A2350" s="4">
        <v>8004</v>
      </c>
      <c r="B2350" s="12">
        <v>41970</v>
      </c>
      <c r="C2350" s="8">
        <v>69.25</v>
      </c>
      <c r="D2350" s="8">
        <v>78</v>
      </c>
      <c r="E2350" s="26">
        <v>63</v>
      </c>
      <c r="F2350" s="8">
        <v>58.48</v>
      </c>
      <c r="G2350" s="8" t="s">
        <v>259</v>
      </c>
      <c r="H2350" s="8">
        <v>1.5</v>
      </c>
      <c r="I2350" s="8">
        <v>2</v>
      </c>
      <c r="J2350" s="24">
        <v>0.5</v>
      </c>
      <c r="K2350" s="24">
        <v>1.35</v>
      </c>
      <c r="L2350" s="24" t="s">
        <v>259</v>
      </c>
      <c r="M2350" s="10">
        <v>0.25</v>
      </c>
      <c r="N2350" s="8">
        <v>115</v>
      </c>
      <c r="O2350" s="24">
        <v>111.25</v>
      </c>
      <c r="P2350" s="24">
        <v>122.5</v>
      </c>
      <c r="Q2350" s="24"/>
      <c r="R2350" s="24">
        <v>462.5</v>
      </c>
      <c r="S2350" s="24">
        <v>408.5</v>
      </c>
      <c r="T2350" s="10">
        <v>345</v>
      </c>
      <c r="U2350" s="8">
        <f>+IFERROR(VLOOKUP(B2350,'Black Sea'!A:C,3,0),"")</f>
        <v>405</v>
      </c>
      <c r="V2350" s="24">
        <f>+IFERROR(VLOOKUP(B2350,'Black Sea'!A:D,4,0),"")</f>
        <v>455</v>
      </c>
      <c r="W2350" s="10">
        <v>216</v>
      </c>
      <c r="X2350" s="8">
        <v>99.52</v>
      </c>
      <c r="Y2350" s="8">
        <v>380</v>
      </c>
      <c r="Z2350" s="9">
        <v>36.5</v>
      </c>
      <c r="AA2350" s="10">
        <v>99</v>
      </c>
      <c r="AB2350" s="9">
        <v>110.25</v>
      </c>
      <c r="AC2350" s="11">
        <v>454.5</v>
      </c>
      <c r="AD2350" s="10"/>
      <c r="AE2350" s="9"/>
      <c r="AF2350" s="10" t="s">
        <v>259</v>
      </c>
      <c r="AG2350" s="8" t="s">
        <v>259</v>
      </c>
      <c r="AH2350" s="9" t="s">
        <v>259</v>
      </c>
      <c r="AI2350" s="24"/>
      <c r="AJ2350" s="24"/>
      <c r="AK2350" s="24"/>
      <c r="AL2350" s="24">
        <f t="shared" si="90"/>
        <v>19.520000000000003</v>
      </c>
      <c r="AM2350" s="27">
        <f t="shared" si="91"/>
        <v>8.75</v>
      </c>
      <c r="AN2350" s="27">
        <f t="shared" si="92"/>
        <v>10.770000000000003</v>
      </c>
      <c r="AO2350" s="24"/>
      <c r="AP2350" s="24"/>
      <c r="AQ2350" s="24"/>
      <c r="AR2350" s="24"/>
      <c r="AS2350" s="109">
        <f t="shared" si="89"/>
        <v>0.12635379061371843</v>
      </c>
      <c r="AT2350" s="110"/>
      <c r="AU2350" s="109">
        <f t="shared" si="93"/>
        <v>-0.15552346570397113</v>
      </c>
      <c r="AV2350" s="109">
        <f t="shared" si="94"/>
        <v>-9.0252707581227387E-2</v>
      </c>
      <c r="AW2350" s="24"/>
      <c r="AX2350" s="112">
        <f t="shared" si="95"/>
        <v>86.5625</v>
      </c>
    </row>
    <row r="2351" spans="1:50" s="1" customFormat="1">
      <c r="A2351" s="1">
        <v>8005</v>
      </c>
      <c r="B2351" s="12">
        <v>41971</v>
      </c>
      <c r="C2351" s="8">
        <v>71.25</v>
      </c>
      <c r="D2351" s="8">
        <v>80</v>
      </c>
      <c r="E2351" s="26">
        <v>64</v>
      </c>
      <c r="F2351" s="8">
        <v>59.76</v>
      </c>
      <c r="G2351" s="8" t="s">
        <v>259</v>
      </c>
      <c r="H2351" s="8">
        <v>1.5</v>
      </c>
      <c r="I2351" s="8">
        <v>2</v>
      </c>
      <c r="J2351" s="24">
        <v>0.5</v>
      </c>
      <c r="K2351" s="24">
        <v>1.35</v>
      </c>
      <c r="L2351" s="24" t="s">
        <v>259</v>
      </c>
      <c r="M2351" s="10">
        <v>0.25</v>
      </c>
      <c r="N2351" s="8">
        <v>115</v>
      </c>
      <c r="O2351" s="24">
        <v>111.25</v>
      </c>
      <c r="P2351" s="24">
        <v>122.5</v>
      </c>
      <c r="Q2351" s="24"/>
      <c r="R2351" s="24">
        <v>462.5</v>
      </c>
      <c r="S2351" s="24">
        <v>408.5</v>
      </c>
      <c r="T2351" s="10">
        <v>345</v>
      </c>
      <c r="U2351" s="8">
        <f>+IFERROR(VLOOKUP(B2351,'Black Sea'!A:C,3,0),"")</f>
        <v>405</v>
      </c>
      <c r="V2351" s="24">
        <f>+IFERROR(VLOOKUP(B2351,'Black Sea'!A:D,4,0),"")</f>
        <v>455</v>
      </c>
      <c r="W2351" s="10">
        <v>216</v>
      </c>
      <c r="X2351" s="8">
        <v>99.52</v>
      </c>
      <c r="Y2351" s="8">
        <v>380</v>
      </c>
      <c r="Z2351" s="9">
        <v>36.5</v>
      </c>
      <c r="AA2351" s="10">
        <v>99.25</v>
      </c>
      <c r="AB2351" s="9">
        <v>110.5</v>
      </c>
      <c r="AC2351" s="11">
        <v>429.5</v>
      </c>
      <c r="AD2351" s="10"/>
      <c r="AE2351" s="9"/>
      <c r="AF2351" s="10" t="s">
        <v>259</v>
      </c>
      <c r="AG2351" s="8" t="s">
        <v>259</v>
      </c>
      <c r="AH2351" s="9" t="s">
        <v>259</v>
      </c>
      <c r="AI2351" s="24"/>
      <c r="AJ2351" s="24"/>
      <c r="AK2351" s="24"/>
      <c r="AL2351" s="24">
        <f t="shared" si="90"/>
        <v>20.240000000000002</v>
      </c>
      <c r="AM2351" s="27">
        <f t="shared" si="91"/>
        <v>8.75</v>
      </c>
      <c r="AN2351" s="27">
        <f t="shared" si="92"/>
        <v>11.490000000000002</v>
      </c>
      <c r="AO2351" s="24"/>
      <c r="AP2351" s="24"/>
      <c r="AQ2351" s="24"/>
      <c r="AR2351" s="24"/>
      <c r="AS2351" s="109">
        <f t="shared" si="89"/>
        <v>0.12280701754385959</v>
      </c>
      <c r="AT2351" s="110"/>
      <c r="AU2351" s="109">
        <f t="shared" si="93"/>
        <v>-0.16126315789473689</v>
      </c>
      <c r="AV2351" s="109">
        <f t="shared" si="94"/>
        <v>-0.10175438596491226</v>
      </c>
      <c r="AW2351" s="24"/>
      <c r="AX2351" s="112">
        <f t="shared" si="95"/>
        <v>89.0625</v>
      </c>
    </row>
    <row r="2352" spans="1:50" s="1" customFormat="1">
      <c r="A2352" s="1">
        <v>8008</v>
      </c>
      <c r="B2352" s="12">
        <v>41974</v>
      </c>
      <c r="C2352" s="8">
        <v>71</v>
      </c>
      <c r="D2352" s="8">
        <v>79.75</v>
      </c>
      <c r="E2352" s="26">
        <v>63</v>
      </c>
      <c r="F2352" s="8">
        <v>58.41</v>
      </c>
      <c r="G2352" s="8" t="s">
        <v>259</v>
      </c>
      <c r="H2352" s="8">
        <v>1.5</v>
      </c>
      <c r="I2352" s="8">
        <v>2</v>
      </c>
      <c r="J2352" s="24">
        <v>0.5</v>
      </c>
      <c r="K2352" s="24">
        <v>1.35</v>
      </c>
      <c r="L2352" s="24" t="s">
        <v>259</v>
      </c>
      <c r="M2352" s="10">
        <v>0.28500000000000003</v>
      </c>
      <c r="N2352" s="8">
        <v>111.5</v>
      </c>
      <c r="O2352" s="24">
        <v>111.5</v>
      </c>
      <c r="P2352" s="24">
        <v>122.5</v>
      </c>
      <c r="Q2352" s="24"/>
      <c r="R2352" s="24">
        <v>462.5</v>
      </c>
      <c r="S2352" s="24">
        <v>408.5</v>
      </c>
      <c r="T2352" s="10">
        <v>340</v>
      </c>
      <c r="U2352" s="8">
        <f>+IFERROR(VLOOKUP(B2352,'Black Sea'!A:C,3,0),"")</f>
        <v>405</v>
      </c>
      <c r="V2352" s="24">
        <f>+IFERROR(VLOOKUP(B2352,'Black Sea'!A:D,4,0),"")</f>
        <v>410</v>
      </c>
      <c r="W2352" s="10">
        <v>213</v>
      </c>
      <c r="X2352" s="8">
        <v>90.63</v>
      </c>
      <c r="Y2352" s="8">
        <v>365</v>
      </c>
      <c r="Z2352" s="9">
        <v>36.5</v>
      </c>
      <c r="AA2352" s="10">
        <v>99.6</v>
      </c>
      <c r="AB2352" s="9">
        <v>110.6</v>
      </c>
      <c r="AC2352" s="11">
        <v>419.5</v>
      </c>
      <c r="AD2352" s="10"/>
      <c r="AE2352" s="9"/>
      <c r="AF2352" s="10" t="s">
        <v>259</v>
      </c>
      <c r="AG2352" s="8" t="s">
        <v>259</v>
      </c>
      <c r="AH2352" s="9" t="s">
        <v>259</v>
      </c>
      <c r="AI2352" s="24"/>
      <c r="AJ2352" s="24"/>
      <c r="AK2352" s="24"/>
      <c r="AL2352" s="24">
        <f t="shared" si="90"/>
        <v>21.340000000000003</v>
      </c>
      <c r="AM2352" s="27">
        <f t="shared" si="91"/>
        <v>8.75</v>
      </c>
      <c r="AN2352" s="27">
        <f t="shared" si="92"/>
        <v>12.590000000000003</v>
      </c>
      <c r="AO2352" s="24"/>
      <c r="AP2352" s="24"/>
      <c r="AQ2352" s="24"/>
      <c r="AR2352" s="24"/>
      <c r="AS2352" s="109">
        <f t="shared" si="89"/>
        <v>0.12323943661971826</v>
      </c>
      <c r="AT2352" s="110"/>
      <c r="AU2352" s="109">
        <f t="shared" si="93"/>
        <v>-0.17732394366197191</v>
      </c>
      <c r="AV2352" s="109">
        <f t="shared" si="94"/>
        <v>-0.11267605633802813</v>
      </c>
      <c r="AW2352" s="24"/>
      <c r="AX2352" s="112">
        <f t="shared" si="95"/>
        <v>91.235000000000014</v>
      </c>
    </row>
    <row r="2353" spans="1:50" s="1" customFormat="1">
      <c r="A2353" s="1">
        <v>8009</v>
      </c>
      <c r="B2353" s="12">
        <v>41975</v>
      </c>
      <c r="C2353" s="8">
        <v>69.75</v>
      </c>
      <c r="D2353" s="8">
        <v>78.5</v>
      </c>
      <c r="E2353" s="26">
        <v>61.75</v>
      </c>
      <c r="F2353" s="8">
        <v>59.13</v>
      </c>
      <c r="G2353" s="8" t="s">
        <v>259</v>
      </c>
      <c r="H2353" s="8">
        <v>1.5</v>
      </c>
      <c r="I2353" s="8">
        <v>2</v>
      </c>
      <c r="J2353" s="24">
        <v>0.5</v>
      </c>
      <c r="K2353" s="24">
        <v>1.35</v>
      </c>
      <c r="L2353" s="24" t="s">
        <v>259</v>
      </c>
      <c r="M2353" s="10">
        <v>0.28500000000000003</v>
      </c>
      <c r="N2353" s="8">
        <v>111</v>
      </c>
      <c r="O2353" s="24">
        <v>111.5</v>
      </c>
      <c r="P2353" s="24">
        <v>122.5</v>
      </c>
      <c r="Q2353" s="24"/>
      <c r="R2353" s="24">
        <v>462.5</v>
      </c>
      <c r="S2353" s="24">
        <v>408.5</v>
      </c>
      <c r="T2353" s="10">
        <v>340</v>
      </c>
      <c r="U2353" s="8">
        <f>+IFERROR(VLOOKUP(B2353,'Black Sea'!A:C,3,0),"")</f>
        <v>402</v>
      </c>
      <c r="V2353" s="24">
        <f>+IFERROR(VLOOKUP(B2353,'Black Sea'!A:D,4,0),"")</f>
        <v>410</v>
      </c>
      <c r="W2353" s="10">
        <v>211</v>
      </c>
      <c r="X2353" s="8">
        <v>90.63</v>
      </c>
      <c r="Y2353" s="8">
        <v>365</v>
      </c>
      <c r="Z2353" s="9">
        <v>36.5</v>
      </c>
      <c r="AA2353" s="10">
        <v>99.75</v>
      </c>
      <c r="AB2353" s="9">
        <v>110.75</v>
      </c>
      <c r="AC2353" s="11">
        <v>439.5</v>
      </c>
      <c r="AD2353" s="10"/>
      <c r="AE2353" s="9"/>
      <c r="AF2353" s="10" t="s">
        <v>259</v>
      </c>
      <c r="AG2353" s="8" t="s">
        <v>259</v>
      </c>
      <c r="AH2353" s="9" t="s">
        <v>259</v>
      </c>
      <c r="AI2353" s="24"/>
      <c r="AJ2353" s="24"/>
      <c r="AK2353" s="24"/>
      <c r="AL2353" s="24">
        <f t="shared" si="90"/>
        <v>19.369999999999997</v>
      </c>
      <c r="AM2353" s="27">
        <f t="shared" si="91"/>
        <v>8.75</v>
      </c>
      <c r="AN2353" s="27">
        <f t="shared" si="92"/>
        <v>10.619999999999997</v>
      </c>
      <c r="AO2353" s="24"/>
      <c r="AP2353" s="24"/>
      <c r="AQ2353" s="24"/>
      <c r="AR2353" s="24"/>
      <c r="AS2353" s="109">
        <f t="shared" si="89"/>
        <v>0.12544802867383509</v>
      </c>
      <c r="AT2353" s="110"/>
      <c r="AU2353" s="109">
        <f t="shared" si="93"/>
        <v>-0.152258064516129</v>
      </c>
      <c r="AV2353" s="109">
        <f t="shared" si="94"/>
        <v>-0.11469534050179209</v>
      </c>
      <c r="AW2353" s="24"/>
      <c r="AX2353" s="112">
        <f t="shared" si="95"/>
        <v>89.628750000000011</v>
      </c>
    </row>
    <row r="2354" spans="1:50" s="1" customFormat="1">
      <c r="A2354" s="4">
        <v>8010</v>
      </c>
      <c r="B2354" s="12">
        <v>41976</v>
      </c>
      <c r="C2354" s="8">
        <v>69.5</v>
      </c>
      <c r="D2354" s="8">
        <v>78.75</v>
      </c>
      <c r="E2354" s="26">
        <v>61.5</v>
      </c>
      <c r="F2354" s="8">
        <v>57.85</v>
      </c>
      <c r="G2354" s="8" t="s">
        <v>259</v>
      </c>
      <c r="H2354" s="8">
        <v>1.5</v>
      </c>
      <c r="I2354" s="8">
        <v>1.75</v>
      </c>
      <c r="J2354" s="24">
        <v>0.5</v>
      </c>
      <c r="K2354" s="24">
        <v>1.3</v>
      </c>
      <c r="L2354" s="24" t="s">
        <v>259</v>
      </c>
      <c r="M2354" s="10">
        <v>0.28500000000000003</v>
      </c>
      <c r="N2354" s="8">
        <v>111.5</v>
      </c>
      <c r="O2354" s="24">
        <v>111.5</v>
      </c>
      <c r="P2354" s="24">
        <v>122.25</v>
      </c>
      <c r="Q2354" s="24"/>
      <c r="R2354" s="24">
        <v>462.5</v>
      </c>
      <c r="S2354" s="24">
        <v>408.5</v>
      </c>
      <c r="T2354" s="10">
        <v>340</v>
      </c>
      <c r="U2354" s="8">
        <f>+IFERROR(VLOOKUP(B2354,'Black Sea'!A:C,3,0),"")</f>
        <v>402</v>
      </c>
      <c r="V2354" s="24">
        <f>+IFERROR(VLOOKUP(B2354,'Black Sea'!A:D,4,0),"")</f>
        <v>410</v>
      </c>
      <c r="W2354" s="10">
        <v>211</v>
      </c>
      <c r="X2354" s="8">
        <v>90.63</v>
      </c>
      <c r="Y2354" s="8">
        <v>365</v>
      </c>
      <c r="Z2354" s="9">
        <v>36.5</v>
      </c>
      <c r="AA2354" s="10">
        <v>99.8</v>
      </c>
      <c r="AB2354" s="9">
        <v>110.55</v>
      </c>
      <c r="AC2354" s="11">
        <v>428</v>
      </c>
      <c r="AD2354" s="10"/>
      <c r="AE2354" s="9"/>
      <c r="AF2354" s="10" t="s">
        <v>259</v>
      </c>
      <c r="AG2354" s="8" t="s">
        <v>259</v>
      </c>
      <c r="AH2354" s="9" t="s">
        <v>259</v>
      </c>
      <c r="AI2354" s="24"/>
      <c r="AJ2354" s="24"/>
      <c r="AK2354" s="24"/>
      <c r="AL2354" s="24">
        <f t="shared" si="90"/>
        <v>20.9</v>
      </c>
      <c r="AM2354" s="27">
        <f t="shared" si="91"/>
        <v>9.25</v>
      </c>
      <c r="AN2354" s="27">
        <f t="shared" si="92"/>
        <v>11.649999999999999</v>
      </c>
      <c r="AO2354" s="24"/>
      <c r="AP2354" s="24"/>
      <c r="AQ2354" s="24"/>
      <c r="AR2354" s="24"/>
      <c r="AS2354" s="109">
        <f t="shared" si="89"/>
        <v>0.13309352517985618</v>
      </c>
      <c r="AT2354" s="110"/>
      <c r="AU2354" s="109">
        <f t="shared" si="93"/>
        <v>-0.16762589928057547</v>
      </c>
      <c r="AV2354" s="109">
        <f t="shared" si="94"/>
        <v>-0.1151079136690647</v>
      </c>
      <c r="AW2354" s="24"/>
      <c r="AX2354" s="112">
        <f t="shared" si="95"/>
        <v>89.307500000000005</v>
      </c>
    </row>
    <row r="2355" spans="1:50" s="1" customFormat="1">
      <c r="A2355" s="1">
        <v>8011</v>
      </c>
      <c r="B2355" s="12">
        <v>41977</v>
      </c>
      <c r="C2355" s="8">
        <v>71.5</v>
      </c>
      <c r="D2355" s="8">
        <v>80.75</v>
      </c>
      <c r="E2355" s="26">
        <v>63.5</v>
      </c>
      <c r="F2355" s="8">
        <v>58.03</v>
      </c>
      <c r="G2355" s="8" t="s">
        <v>259</v>
      </c>
      <c r="H2355" s="8">
        <v>1.5</v>
      </c>
      <c r="I2355" s="8">
        <v>1.75</v>
      </c>
      <c r="J2355" s="24">
        <v>0.5</v>
      </c>
      <c r="K2355" s="24">
        <v>1.3</v>
      </c>
      <c r="L2355" s="24" t="s">
        <v>259</v>
      </c>
      <c r="M2355" s="10">
        <v>0.28500000000000003</v>
      </c>
      <c r="N2355" s="8">
        <v>111.5</v>
      </c>
      <c r="O2355" s="24">
        <v>112.5</v>
      </c>
      <c r="P2355" s="24">
        <v>122.25</v>
      </c>
      <c r="Q2355" s="24"/>
      <c r="R2355" s="24">
        <v>460.5</v>
      </c>
      <c r="S2355" s="24">
        <v>406</v>
      </c>
      <c r="T2355" s="10">
        <v>340</v>
      </c>
      <c r="U2355" s="8">
        <f>+IFERROR(VLOOKUP(B2355,'Black Sea'!A:C,3,0),"")</f>
        <v>397.5</v>
      </c>
      <c r="V2355" s="24">
        <f>+IFERROR(VLOOKUP(B2355,'Black Sea'!A:D,4,0),"")</f>
        <v>410</v>
      </c>
      <c r="W2355" s="10">
        <v>212</v>
      </c>
      <c r="X2355" s="8">
        <v>90.63</v>
      </c>
      <c r="Y2355" s="8">
        <v>365</v>
      </c>
      <c r="Z2355" s="9">
        <v>36.5</v>
      </c>
      <c r="AA2355" s="10">
        <v>100.85</v>
      </c>
      <c r="AB2355" s="9">
        <v>110.6</v>
      </c>
      <c r="AC2355" s="11">
        <v>420.5</v>
      </c>
      <c r="AD2355" s="10"/>
      <c r="AE2355" s="9"/>
      <c r="AF2355" s="10" t="s">
        <v>259</v>
      </c>
      <c r="AG2355" s="8" t="s">
        <v>259</v>
      </c>
      <c r="AH2355" s="9" t="s">
        <v>259</v>
      </c>
      <c r="AI2355" s="24"/>
      <c r="AJ2355" s="24"/>
      <c r="AK2355" s="24"/>
      <c r="AL2355" s="24">
        <f t="shared" si="90"/>
        <v>22.72</v>
      </c>
      <c r="AM2355" s="27">
        <f t="shared" si="91"/>
        <v>9.25</v>
      </c>
      <c r="AN2355" s="27">
        <f t="shared" si="92"/>
        <v>13.469999999999999</v>
      </c>
      <c r="AO2355" s="24"/>
      <c r="AP2355" s="24"/>
      <c r="AQ2355" s="24"/>
      <c r="AR2355" s="24"/>
      <c r="AS2355" s="109">
        <f t="shared" ref="AS2355:AS2418" si="96">D2355/C2355-1</f>
        <v>0.12937062937062938</v>
      </c>
      <c r="AT2355" s="110"/>
      <c r="AU2355" s="109">
        <f t="shared" si="93"/>
        <v>-0.1883916083916084</v>
      </c>
      <c r="AV2355" s="109">
        <f t="shared" si="94"/>
        <v>-0.11188811188811187</v>
      </c>
      <c r="AW2355" s="24"/>
      <c r="AX2355" s="112">
        <f t="shared" si="95"/>
        <v>91.877500000000012</v>
      </c>
    </row>
    <row r="2356" spans="1:50" s="1" customFormat="1">
      <c r="A2356" s="1">
        <v>8012</v>
      </c>
      <c r="B2356" s="12">
        <v>41978</v>
      </c>
      <c r="C2356" s="8">
        <v>71.25</v>
      </c>
      <c r="D2356" s="8">
        <v>80.5</v>
      </c>
      <c r="E2356" s="26">
        <v>63.25</v>
      </c>
      <c r="F2356" s="8">
        <v>58.41</v>
      </c>
      <c r="G2356" s="8" t="s">
        <v>259</v>
      </c>
      <c r="H2356" s="8">
        <v>1.5</v>
      </c>
      <c r="I2356" s="8">
        <v>1.75</v>
      </c>
      <c r="J2356" s="24">
        <v>0.5</v>
      </c>
      <c r="K2356" s="24">
        <v>1.3</v>
      </c>
      <c r="L2356" s="24" t="s">
        <v>259</v>
      </c>
      <c r="M2356" s="10">
        <v>0.28500000000000003</v>
      </c>
      <c r="N2356" s="8">
        <v>111</v>
      </c>
      <c r="O2356" s="24">
        <v>112.5</v>
      </c>
      <c r="P2356" s="24">
        <v>122</v>
      </c>
      <c r="Q2356" s="24"/>
      <c r="R2356" s="24">
        <v>460.5</v>
      </c>
      <c r="S2356" s="24">
        <v>406</v>
      </c>
      <c r="T2356" s="10">
        <v>340</v>
      </c>
      <c r="U2356" s="8">
        <f>+IFERROR(VLOOKUP(B2356,'Black Sea'!A:C,3,0),"")</f>
        <v>395</v>
      </c>
      <c r="V2356" s="24">
        <f>+IFERROR(VLOOKUP(B2356,'Black Sea'!A:D,4,0),"")</f>
        <v>410</v>
      </c>
      <c r="W2356" s="10">
        <v>210.5</v>
      </c>
      <c r="X2356" s="8">
        <v>90.63</v>
      </c>
      <c r="Y2356" s="8">
        <v>365</v>
      </c>
      <c r="Z2356" s="9">
        <v>36.5</v>
      </c>
      <c r="AA2356" s="10">
        <v>101</v>
      </c>
      <c r="AB2356" s="9">
        <v>110.5</v>
      </c>
      <c r="AC2356" s="11">
        <v>414.5</v>
      </c>
      <c r="AD2356" s="10"/>
      <c r="AE2356" s="9"/>
      <c r="AF2356" s="10" t="s">
        <v>259</v>
      </c>
      <c r="AG2356" s="8" t="s">
        <v>259</v>
      </c>
      <c r="AH2356" s="9" t="s">
        <v>259</v>
      </c>
      <c r="AI2356" s="24"/>
      <c r="AJ2356" s="24"/>
      <c r="AK2356" s="24"/>
      <c r="AL2356" s="24">
        <f t="shared" si="90"/>
        <v>22.090000000000003</v>
      </c>
      <c r="AM2356" s="27">
        <f t="shared" si="91"/>
        <v>9.25</v>
      </c>
      <c r="AN2356" s="27">
        <f t="shared" si="92"/>
        <v>12.840000000000003</v>
      </c>
      <c r="AO2356" s="24"/>
      <c r="AP2356" s="24"/>
      <c r="AQ2356" s="24"/>
      <c r="AR2356" s="24"/>
      <c r="AS2356" s="109">
        <f t="shared" si="96"/>
        <v>0.12982456140350873</v>
      </c>
      <c r="AT2356" s="110"/>
      <c r="AU2356" s="109">
        <f t="shared" si="93"/>
        <v>-0.18021052631578949</v>
      </c>
      <c r="AV2356" s="109">
        <f t="shared" si="94"/>
        <v>-0.11228070175438598</v>
      </c>
      <c r="AW2356" s="24"/>
      <c r="AX2356" s="112">
        <f t="shared" si="95"/>
        <v>91.556250000000006</v>
      </c>
    </row>
    <row r="2357" spans="1:50" s="1" customFormat="1">
      <c r="A2357" s="1">
        <v>8015</v>
      </c>
      <c r="B2357" s="12">
        <v>41981</v>
      </c>
      <c r="C2357" s="8">
        <v>69.75</v>
      </c>
      <c r="D2357" s="8">
        <v>79</v>
      </c>
      <c r="E2357" s="26">
        <v>61</v>
      </c>
      <c r="F2357" s="8">
        <v>57.63</v>
      </c>
      <c r="G2357" s="8" t="s">
        <v>259</v>
      </c>
      <c r="H2357" s="8">
        <v>1.5</v>
      </c>
      <c r="I2357" s="8">
        <v>1.75</v>
      </c>
      <c r="J2357" s="24">
        <v>0.5</v>
      </c>
      <c r="K2357" s="24">
        <v>1.3</v>
      </c>
      <c r="L2357" s="24" t="s">
        <v>259</v>
      </c>
      <c r="M2357" s="10">
        <v>0.30499999999999999</v>
      </c>
      <c r="N2357" s="8">
        <v>111.5</v>
      </c>
      <c r="O2357" s="24">
        <v>112.5</v>
      </c>
      <c r="P2357" s="24">
        <v>122.25</v>
      </c>
      <c r="Q2357" s="24"/>
      <c r="R2357" s="24">
        <v>460.5</v>
      </c>
      <c r="S2357" s="24">
        <v>406</v>
      </c>
      <c r="T2357" s="10">
        <v>335</v>
      </c>
      <c r="U2357" s="8">
        <f>+IFERROR(VLOOKUP(B2357,'Black Sea'!A:C,3,0),"")</f>
        <v>390</v>
      </c>
      <c r="V2357" s="24">
        <f>+IFERROR(VLOOKUP(B2357,'Black Sea'!A:D,4,0),"")</f>
        <v>410</v>
      </c>
      <c r="W2357" s="10">
        <v>211</v>
      </c>
      <c r="X2357" s="8">
        <v>90.63</v>
      </c>
      <c r="Y2357" s="8">
        <v>365</v>
      </c>
      <c r="Z2357" s="9">
        <v>36.5</v>
      </c>
      <c r="AA2357" s="10">
        <v>101.25</v>
      </c>
      <c r="AB2357" s="9">
        <v>111</v>
      </c>
      <c r="AC2357" s="11">
        <v>409.5</v>
      </c>
      <c r="AD2357" s="10"/>
      <c r="AE2357" s="9"/>
      <c r="AF2357" s="10" t="s">
        <v>259</v>
      </c>
      <c r="AG2357" s="8" t="s">
        <v>259</v>
      </c>
      <c r="AH2357" s="9" t="s">
        <v>259</v>
      </c>
      <c r="AI2357" s="24"/>
      <c r="AJ2357" s="24"/>
      <c r="AK2357" s="24"/>
      <c r="AL2357" s="24">
        <f t="shared" si="90"/>
        <v>21.369999999999997</v>
      </c>
      <c r="AM2357" s="27">
        <f t="shared" si="91"/>
        <v>9.25</v>
      </c>
      <c r="AN2357" s="27">
        <f t="shared" si="92"/>
        <v>12.119999999999997</v>
      </c>
      <c r="AO2357" s="24"/>
      <c r="AP2357" s="24"/>
      <c r="AQ2357" s="24"/>
      <c r="AR2357" s="24"/>
      <c r="AS2357" s="109">
        <f t="shared" si="96"/>
        <v>0.13261648745519716</v>
      </c>
      <c r="AT2357" s="110"/>
      <c r="AU2357" s="109">
        <f t="shared" si="93"/>
        <v>-0.173763440860215</v>
      </c>
      <c r="AV2357" s="109">
        <f t="shared" si="94"/>
        <v>-0.12544802867383509</v>
      </c>
      <c r="AW2357" s="24"/>
      <c r="AX2357" s="112">
        <f t="shared" si="95"/>
        <v>91.023749999999993</v>
      </c>
    </row>
    <row r="2358" spans="1:50" s="1" customFormat="1">
      <c r="A2358" s="4">
        <v>8016</v>
      </c>
      <c r="B2358" s="12">
        <v>41982</v>
      </c>
      <c r="C2358" s="8">
        <v>69</v>
      </c>
      <c r="D2358" s="8">
        <v>77.75</v>
      </c>
      <c r="E2358" s="26">
        <v>60.25</v>
      </c>
      <c r="F2358" s="8">
        <v>57.54</v>
      </c>
      <c r="G2358" s="8" t="s">
        <v>259</v>
      </c>
      <c r="H2358" s="8">
        <v>1.5</v>
      </c>
      <c r="I2358" s="8">
        <v>1.75</v>
      </c>
      <c r="J2358" s="24">
        <v>0.5</v>
      </c>
      <c r="K2358" s="24">
        <v>1.3</v>
      </c>
      <c r="L2358" s="24" t="s">
        <v>259</v>
      </c>
      <c r="M2358" s="10">
        <v>0.30499999999999999</v>
      </c>
      <c r="N2358" s="8">
        <v>111</v>
      </c>
      <c r="O2358" s="24">
        <v>112.5</v>
      </c>
      <c r="P2358" s="24">
        <v>122.25</v>
      </c>
      <c r="Q2358" s="24"/>
      <c r="R2358" s="24">
        <v>460.5</v>
      </c>
      <c r="S2358" s="24">
        <v>406</v>
      </c>
      <c r="T2358" s="10">
        <v>335</v>
      </c>
      <c r="U2358" s="8">
        <f>+IFERROR(VLOOKUP(B2358,'Black Sea'!A:C,3,0),"")</f>
        <v>390</v>
      </c>
      <c r="V2358" s="24">
        <f>+IFERROR(VLOOKUP(B2358,'Black Sea'!A:D,4,0),"")</f>
        <v>410</v>
      </c>
      <c r="W2358" s="10">
        <v>209</v>
      </c>
      <c r="X2358" s="8">
        <v>90.63</v>
      </c>
      <c r="Y2358" s="8">
        <v>365</v>
      </c>
      <c r="Z2358" s="9">
        <v>36.5</v>
      </c>
      <c r="AA2358" s="10">
        <v>101.5</v>
      </c>
      <c r="AB2358" s="9">
        <v>111.25</v>
      </c>
      <c r="AC2358" s="11">
        <v>384.5</v>
      </c>
      <c r="AD2358" s="10"/>
      <c r="AE2358" s="9"/>
      <c r="AF2358" s="10" t="s">
        <v>259</v>
      </c>
      <c r="AG2358" s="8" t="s">
        <v>259</v>
      </c>
      <c r="AH2358" s="9" t="s">
        <v>259</v>
      </c>
      <c r="AI2358" s="24"/>
      <c r="AJ2358" s="24"/>
      <c r="AK2358" s="24"/>
      <c r="AL2358" s="24">
        <f t="shared" si="90"/>
        <v>20.21</v>
      </c>
      <c r="AM2358" s="27">
        <f t="shared" si="91"/>
        <v>8.75</v>
      </c>
      <c r="AN2358" s="27">
        <f t="shared" si="92"/>
        <v>11.46</v>
      </c>
      <c r="AO2358" s="24"/>
      <c r="AP2358" s="24"/>
      <c r="AQ2358" s="24"/>
      <c r="AR2358" s="24"/>
      <c r="AS2358" s="109">
        <f t="shared" si="96"/>
        <v>0.12681159420289845</v>
      </c>
      <c r="AT2358" s="110"/>
      <c r="AU2358" s="109">
        <f t="shared" si="93"/>
        <v>-0.1660869565217391</v>
      </c>
      <c r="AV2358" s="109">
        <f t="shared" si="94"/>
        <v>-0.12681159420289856</v>
      </c>
      <c r="AW2358" s="24"/>
      <c r="AX2358" s="112">
        <f t="shared" si="95"/>
        <v>90.045000000000002</v>
      </c>
    </row>
    <row r="2359" spans="1:50" s="1" customFormat="1">
      <c r="A2359" s="1">
        <v>8017</v>
      </c>
      <c r="B2359" s="12">
        <v>41983</v>
      </c>
      <c r="C2359" s="8">
        <v>69.5</v>
      </c>
      <c r="D2359" s="8">
        <v>78.25</v>
      </c>
      <c r="E2359" s="26">
        <v>60.75</v>
      </c>
      <c r="F2359" s="8">
        <v>57.32</v>
      </c>
      <c r="G2359" s="8" t="s">
        <v>259</v>
      </c>
      <c r="H2359" s="8">
        <v>1.5</v>
      </c>
      <c r="I2359" s="8">
        <v>1.75</v>
      </c>
      <c r="J2359" s="24">
        <v>0.5</v>
      </c>
      <c r="K2359" s="24">
        <v>1.3</v>
      </c>
      <c r="L2359" s="24" t="s">
        <v>259</v>
      </c>
      <c r="M2359" s="10">
        <v>0.30499999999999999</v>
      </c>
      <c r="N2359" s="8">
        <v>110.5</v>
      </c>
      <c r="O2359" s="24">
        <v>112.75</v>
      </c>
      <c r="P2359" s="24">
        <v>122.25</v>
      </c>
      <c r="Q2359" s="24"/>
      <c r="R2359" s="24">
        <v>460.5</v>
      </c>
      <c r="S2359" s="24">
        <v>406</v>
      </c>
      <c r="T2359" s="10">
        <v>335</v>
      </c>
      <c r="U2359" s="8">
        <f>+IFERROR(VLOOKUP(B2359,'Black Sea'!A:C,3,0),"")</f>
        <v>390</v>
      </c>
      <c r="V2359" s="24">
        <f>+IFERROR(VLOOKUP(B2359,'Black Sea'!A:D,4,0),"")</f>
        <v>410</v>
      </c>
      <c r="W2359" s="10">
        <v>208</v>
      </c>
      <c r="X2359" s="8">
        <v>90.63</v>
      </c>
      <c r="Y2359" s="8">
        <v>365</v>
      </c>
      <c r="Z2359" s="9">
        <v>36.5</v>
      </c>
      <c r="AA2359" s="10">
        <v>101.9</v>
      </c>
      <c r="AB2359" s="9">
        <v>111.4</v>
      </c>
      <c r="AC2359" s="11">
        <v>384.5</v>
      </c>
      <c r="AD2359" s="10"/>
      <c r="AE2359" s="9"/>
      <c r="AF2359" s="10" t="s">
        <v>259</v>
      </c>
      <c r="AG2359" s="8" t="s">
        <v>259</v>
      </c>
      <c r="AH2359" s="9" t="s">
        <v>259</v>
      </c>
      <c r="AI2359" s="24"/>
      <c r="AJ2359" s="24"/>
      <c r="AK2359" s="24"/>
      <c r="AL2359" s="24">
        <f t="shared" ref="AL2359:AL2422" si="97">D2359-F2359</f>
        <v>20.93</v>
      </c>
      <c r="AM2359" s="27">
        <f t="shared" ref="AM2359:AM2422" si="98">+D2359-C2359</f>
        <v>8.75</v>
      </c>
      <c r="AN2359" s="27">
        <f t="shared" ref="AN2359:AN2422" si="99">+C2359-F2359</f>
        <v>12.18</v>
      </c>
      <c r="AO2359" s="24"/>
      <c r="AP2359" s="24"/>
      <c r="AQ2359" s="24"/>
      <c r="AR2359" s="24"/>
      <c r="AS2359" s="109">
        <f t="shared" si="96"/>
        <v>0.12589928057553967</v>
      </c>
      <c r="AT2359" s="110"/>
      <c r="AU2359" s="109">
        <f t="shared" ref="AU2359:AU2422" si="100">F2359/C2359-1</f>
        <v>-0.17525179856115103</v>
      </c>
      <c r="AV2359" s="109">
        <f t="shared" si="94"/>
        <v>-0.12589928057553956</v>
      </c>
      <c r="AW2359" s="24"/>
      <c r="AX2359" s="112">
        <f t="shared" si="95"/>
        <v>90.697499999999991</v>
      </c>
    </row>
    <row r="2360" spans="1:50" s="1" customFormat="1">
      <c r="A2360" s="1">
        <v>8018</v>
      </c>
      <c r="B2360" s="12">
        <v>41984</v>
      </c>
      <c r="C2360" s="8">
        <v>69.5</v>
      </c>
      <c r="D2360" s="8">
        <v>78.25</v>
      </c>
      <c r="E2360" s="26">
        <v>60.75</v>
      </c>
      <c r="F2360" s="8">
        <v>57.45</v>
      </c>
      <c r="G2360" s="8" t="s">
        <v>259</v>
      </c>
      <c r="H2360" s="8">
        <v>1.5</v>
      </c>
      <c r="I2360" s="8">
        <v>1.75</v>
      </c>
      <c r="J2360" s="24">
        <v>0.5</v>
      </c>
      <c r="K2360" s="24">
        <v>1.3</v>
      </c>
      <c r="L2360" s="24" t="s">
        <v>259</v>
      </c>
      <c r="M2360" s="10">
        <v>0.30499999999999999</v>
      </c>
      <c r="N2360" s="8">
        <v>111</v>
      </c>
      <c r="O2360" s="24">
        <v>112.75</v>
      </c>
      <c r="P2360" s="24">
        <v>122.25</v>
      </c>
      <c r="Q2360" s="24"/>
      <c r="R2360" s="24">
        <v>457.5</v>
      </c>
      <c r="S2360" s="24">
        <v>401</v>
      </c>
      <c r="T2360" s="10">
        <v>335</v>
      </c>
      <c r="U2360" s="8">
        <f>+IFERROR(VLOOKUP(B2360,'Black Sea'!A:C,3,0),"")</f>
        <v>390</v>
      </c>
      <c r="V2360" s="24">
        <f>+IFERROR(VLOOKUP(B2360,'Black Sea'!A:D,4,0),"")</f>
        <v>410</v>
      </c>
      <c r="W2360" s="10">
        <v>209</v>
      </c>
      <c r="X2360" s="8">
        <v>90.63</v>
      </c>
      <c r="Y2360" s="8">
        <v>365</v>
      </c>
      <c r="Z2360" s="9">
        <v>36.5</v>
      </c>
      <c r="AA2360" s="10">
        <v>102</v>
      </c>
      <c r="AB2360" s="9">
        <v>111.5</v>
      </c>
      <c r="AC2360" s="11">
        <v>367.5</v>
      </c>
      <c r="AD2360" s="10"/>
      <c r="AE2360" s="9"/>
      <c r="AF2360" s="10" t="s">
        <v>259</v>
      </c>
      <c r="AG2360" s="8" t="s">
        <v>259</v>
      </c>
      <c r="AH2360" s="9" t="s">
        <v>259</v>
      </c>
      <c r="AI2360" s="24"/>
      <c r="AJ2360" s="24"/>
      <c r="AK2360" s="24"/>
      <c r="AL2360" s="24">
        <f t="shared" si="97"/>
        <v>20.799999999999997</v>
      </c>
      <c r="AM2360" s="27">
        <f t="shared" si="98"/>
        <v>8.75</v>
      </c>
      <c r="AN2360" s="27">
        <f t="shared" si="99"/>
        <v>12.049999999999997</v>
      </c>
      <c r="AO2360" s="24"/>
      <c r="AP2360" s="24"/>
      <c r="AQ2360" s="24"/>
      <c r="AR2360" s="24"/>
      <c r="AS2360" s="109">
        <f t="shared" si="96"/>
        <v>0.12589928057553967</v>
      </c>
      <c r="AT2360" s="110"/>
      <c r="AU2360" s="109">
        <f t="shared" si="100"/>
        <v>-0.17338129496402876</v>
      </c>
      <c r="AV2360" s="109">
        <f t="shared" si="94"/>
        <v>-0.12589928057553956</v>
      </c>
      <c r="AW2360" s="24"/>
      <c r="AX2360" s="112">
        <f t="shared" si="95"/>
        <v>90.697499999999991</v>
      </c>
    </row>
    <row r="2361" spans="1:50" s="1" customFormat="1">
      <c r="A2361" s="4">
        <v>8019</v>
      </c>
      <c r="B2361" s="12">
        <v>41985</v>
      </c>
      <c r="C2361" s="8">
        <v>69.5</v>
      </c>
      <c r="D2361" s="8">
        <v>78.25</v>
      </c>
      <c r="E2361" s="26">
        <v>60.75</v>
      </c>
      <c r="F2361" s="8">
        <v>57.28</v>
      </c>
      <c r="G2361" s="8" t="s">
        <v>259</v>
      </c>
      <c r="H2361" s="8">
        <v>1.5</v>
      </c>
      <c r="I2361" s="8">
        <v>1.75</v>
      </c>
      <c r="J2361" s="24">
        <v>0.5</v>
      </c>
      <c r="K2361" s="24">
        <v>1.3</v>
      </c>
      <c r="L2361" s="24" t="s">
        <v>259</v>
      </c>
      <c r="M2361" s="10">
        <v>0.30499999999999999</v>
      </c>
      <c r="N2361" s="8">
        <v>110.5</v>
      </c>
      <c r="O2361" s="24">
        <v>112.75</v>
      </c>
      <c r="P2361" s="24">
        <v>122</v>
      </c>
      <c r="Q2361" s="24"/>
      <c r="R2361" s="24">
        <v>457.5</v>
      </c>
      <c r="S2361" s="24">
        <v>401</v>
      </c>
      <c r="T2361" s="10">
        <v>335</v>
      </c>
      <c r="U2361" s="8">
        <f>+IFERROR(VLOOKUP(B2361,'Black Sea'!A:C,3,0),"")</f>
        <v>400</v>
      </c>
      <c r="V2361" s="24">
        <f>+IFERROR(VLOOKUP(B2361,'Black Sea'!A:D,4,0),"")</f>
        <v>410</v>
      </c>
      <c r="W2361" s="10">
        <v>207</v>
      </c>
      <c r="X2361" s="8">
        <v>90.63</v>
      </c>
      <c r="Y2361" s="8">
        <v>365</v>
      </c>
      <c r="Z2361" s="9">
        <v>36.5</v>
      </c>
      <c r="AA2361" s="10">
        <v>102.15</v>
      </c>
      <c r="AB2361" s="9">
        <v>111.4</v>
      </c>
      <c r="AC2361" s="11">
        <v>354.5</v>
      </c>
      <c r="AD2361" s="10"/>
      <c r="AE2361" s="9"/>
      <c r="AF2361" s="10" t="s">
        <v>259</v>
      </c>
      <c r="AG2361" s="8" t="s">
        <v>259</v>
      </c>
      <c r="AH2361" s="9" t="s">
        <v>259</v>
      </c>
      <c r="AI2361" s="24"/>
      <c r="AJ2361" s="24"/>
      <c r="AK2361" s="24"/>
      <c r="AL2361" s="24">
        <f t="shared" si="97"/>
        <v>20.97</v>
      </c>
      <c r="AM2361" s="27">
        <f t="shared" si="98"/>
        <v>8.75</v>
      </c>
      <c r="AN2361" s="27">
        <f t="shared" si="99"/>
        <v>12.219999999999999</v>
      </c>
      <c r="AO2361" s="24"/>
      <c r="AP2361" s="24"/>
      <c r="AQ2361" s="24"/>
      <c r="AR2361" s="24"/>
      <c r="AS2361" s="109">
        <f t="shared" si="96"/>
        <v>0.12589928057553967</v>
      </c>
      <c r="AT2361" s="110"/>
      <c r="AU2361" s="109">
        <f t="shared" si="100"/>
        <v>-0.17582733812949636</v>
      </c>
      <c r="AV2361" s="109">
        <f t="shared" si="94"/>
        <v>-0.12589928057553956</v>
      </c>
      <c r="AW2361" s="24"/>
      <c r="AX2361" s="112">
        <f t="shared" si="95"/>
        <v>90.697499999999991</v>
      </c>
    </row>
    <row r="2362" spans="1:50" s="1" customFormat="1">
      <c r="A2362" s="4">
        <v>8022</v>
      </c>
      <c r="B2362" s="12">
        <v>41988</v>
      </c>
      <c r="C2362" s="8">
        <v>69.25</v>
      </c>
      <c r="D2362" s="8">
        <v>78</v>
      </c>
      <c r="E2362" s="26">
        <v>60.5</v>
      </c>
      <c r="F2362" s="8">
        <v>57.8</v>
      </c>
      <c r="G2362" s="8" t="s">
        <v>259</v>
      </c>
      <c r="H2362" s="8">
        <v>1.5</v>
      </c>
      <c r="I2362" s="8">
        <v>1.75</v>
      </c>
      <c r="J2362" s="24">
        <v>0.5</v>
      </c>
      <c r="K2362" s="24">
        <v>1.3</v>
      </c>
      <c r="L2362" s="24" t="s">
        <v>259</v>
      </c>
      <c r="M2362" s="10">
        <v>0.30499999999999999</v>
      </c>
      <c r="N2362" s="8">
        <v>106</v>
      </c>
      <c r="O2362" s="24">
        <v>112.75</v>
      </c>
      <c r="P2362" s="24">
        <v>121.75</v>
      </c>
      <c r="Q2362" s="24"/>
      <c r="R2362" s="24">
        <v>457.5</v>
      </c>
      <c r="S2362" s="24">
        <v>401</v>
      </c>
      <c r="T2362" s="10">
        <v>335</v>
      </c>
      <c r="U2362" s="8">
        <f>+IFERROR(VLOOKUP(B2362,'Black Sea'!A:C,3,0),"")</f>
        <v>400</v>
      </c>
      <c r="V2362" s="24">
        <f>+IFERROR(VLOOKUP(B2362,'Black Sea'!A:D,4,0),"")</f>
        <v>410</v>
      </c>
      <c r="W2362" s="10">
        <v>204</v>
      </c>
      <c r="X2362" s="8">
        <v>90.63</v>
      </c>
      <c r="Y2362" s="8">
        <v>365</v>
      </c>
      <c r="Z2362" s="9">
        <v>36.5</v>
      </c>
      <c r="AA2362" s="10">
        <v>102.3</v>
      </c>
      <c r="AB2362" s="9">
        <v>111.3</v>
      </c>
      <c r="AC2362" s="11">
        <v>348</v>
      </c>
      <c r="AD2362" s="10"/>
      <c r="AE2362" s="9"/>
      <c r="AF2362" s="10" t="s">
        <v>259</v>
      </c>
      <c r="AG2362" s="8" t="s">
        <v>259</v>
      </c>
      <c r="AH2362" s="9" t="s">
        <v>259</v>
      </c>
      <c r="AI2362" s="24"/>
      <c r="AJ2362" s="24"/>
      <c r="AK2362" s="24"/>
      <c r="AL2362" s="24">
        <f t="shared" si="97"/>
        <v>20.200000000000003</v>
      </c>
      <c r="AM2362" s="27">
        <f t="shared" si="98"/>
        <v>8.75</v>
      </c>
      <c r="AN2362" s="27">
        <f t="shared" si="99"/>
        <v>11.450000000000003</v>
      </c>
      <c r="AO2362" s="24"/>
      <c r="AP2362" s="24"/>
      <c r="AQ2362" s="24"/>
      <c r="AR2362" s="24"/>
      <c r="AS2362" s="109">
        <f t="shared" si="96"/>
        <v>0.12635379061371843</v>
      </c>
      <c r="AT2362" s="110"/>
      <c r="AU2362" s="109">
        <f t="shared" si="100"/>
        <v>-0.16534296028880868</v>
      </c>
      <c r="AV2362" s="109">
        <f t="shared" si="94"/>
        <v>-0.12635379061371843</v>
      </c>
      <c r="AW2362" s="24"/>
      <c r="AX2362" s="112">
        <f t="shared" si="95"/>
        <v>90.371249999999989</v>
      </c>
    </row>
    <row r="2363" spans="1:50" s="1" customFormat="1">
      <c r="A2363" s="1">
        <v>8023</v>
      </c>
      <c r="B2363" s="12">
        <v>41989</v>
      </c>
      <c r="C2363" s="8">
        <v>68.25</v>
      </c>
      <c r="D2363" s="8">
        <v>76.75</v>
      </c>
      <c r="E2363" s="26">
        <v>59.75</v>
      </c>
      <c r="F2363" s="8">
        <v>57.65</v>
      </c>
      <c r="G2363" s="8" t="s">
        <v>259</v>
      </c>
      <c r="H2363" s="8">
        <v>1.5</v>
      </c>
      <c r="I2363" s="8">
        <v>1.75</v>
      </c>
      <c r="J2363" s="24">
        <v>0.5</v>
      </c>
      <c r="K2363" s="24">
        <v>1.3</v>
      </c>
      <c r="L2363" s="24" t="s">
        <v>259</v>
      </c>
      <c r="M2363" s="10">
        <v>0.30499999999999999</v>
      </c>
      <c r="N2363" s="8">
        <v>106</v>
      </c>
      <c r="O2363" s="24">
        <v>112.5</v>
      </c>
      <c r="P2363" s="24">
        <v>121.75</v>
      </c>
      <c r="Q2363" s="24"/>
      <c r="R2363" s="24">
        <v>457.5</v>
      </c>
      <c r="S2363" s="24">
        <v>401</v>
      </c>
      <c r="T2363" s="10">
        <v>335</v>
      </c>
      <c r="U2363" s="8">
        <f>+IFERROR(VLOOKUP(B2363,'Black Sea'!A:C,3,0),"")</f>
        <v>404</v>
      </c>
      <c r="V2363" s="24">
        <f>+IFERROR(VLOOKUP(B2363,'Black Sea'!A:D,4,0),"")</f>
        <v>410</v>
      </c>
      <c r="W2363" s="10">
        <v>203</v>
      </c>
      <c r="X2363" s="8">
        <v>90.63</v>
      </c>
      <c r="Y2363" s="8">
        <v>365</v>
      </c>
      <c r="Z2363" s="9">
        <v>36.5</v>
      </c>
      <c r="AA2363" s="10">
        <v>102.35</v>
      </c>
      <c r="AB2363" s="9">
        <v>111.6</v>
      </c>
      <c r="AC2363" s="11">
        <v>326.5</v>
      </c>
      <c r="AD2363" s="10"/>
      <c r="AE2363" s="9"/>
      <c r="AF2363" s="10" t="s">
        <v>259</v>
      </c>
      <c r="AG2363" s="8" t="s">
        <v>259</v>
      </c>
      <c r="AH2363" s="9" t="s">
        <v>259</v>
      </c>
      <c r="AI2363" s="24"/>
      <c r="AJ2363" s="24"/>
      <c r="AK2363" s="24"/>
      <c r="AL2363" s="24">
        <f t="shared" si="97"/>
        <v>19.100000000000001</v>
      </c>
      <c r="AM2363" s="27">
        <f t="shared" si="98"/>
        <v>8.5</v>
      </c>
      <c r="AN2363" s="27">
        <f t="shared" si="99"/>
        <v>10.600000000000001</v>
      </c>
      <c r="AO2363" s="24"/>
      <c r="AP2363" s="24"/>
      <c r="AQ2363" s="24"/>
      <c r="AR2363" s="24"/>
      <c r="AS2363" s="109">
        <f t="shared" si="96"/>
        <v>0.12454212454212454</v>
      </c>
      <c r="AT2363" s="110"/>
      <c r="AU2363" s="109">
        <f t="shared" si="100"/>
        <v>-0.15531135531135531</v>
      </c>
      <c r="AV2363" s="109">
        <f t="shared" si="94"/>
        <v>-0.12454212454212454</v>
      </c>
      <c r="AW2363" s="24"/>
      <c r="AX2363" s="112">
        <f t="shared" si="95"/>
        <v>89.066249999999997</v>
      </c>
    </row>
    <row r="2364" spans="1:50" s="1" customFormat="1">
      <c r="A2364" s="1">
        <v>8024</v>
      </c>
      <c r="B2364" s="12">
        <v>41990</v>
      </c>
      <c r="C2364" s="8">
        <v>68.25</v>
      </c>
      <c r="D2364" s="8">
        <v>76.75</v>
      </c>
      <c r="E2364" s="26">
        <v>59.75</v>
      </c>
      <c r="F2364" s="8">
        <v>57.28</v>
      </c>
      <c r="G2364" s="8" t="s">
        <v>259</v>
      </c>
      <c r="H2364" s="8">
        <v>1.5</v>
      </c>
      <c r="I2364" s="8">
        <v>1.75</v>
      </c>
      <c r="J2364" s="24">
        <v>0.5</v>
      </c>
      <c r="K2364" s="24">
        <v>1.3</v>
      </c>
      <c r="L2364" s="24" t="s">
        <v>259</v>
      </c>
      <c r="M2364" s="10">
        <v>0.30499999999999999</v>
      </c>
      <c r="N2364" s="8">
        <v>106</v>
      </c>
      <c r="O2364" s="24">
        <v>112.25</v>
      </c>
      <c r="P2364" s="24">
        <v>120.5</v>
      </c>
      <c r="Q2364" s="24"/>
      <c r="R2364" s="24">
        <v>457.5</v>
      </c>
      <c r="S2364" s="24">
        <v>401</v>
      </c>
      <c r="T2364" s="10">
        <v>335</v>
      </c>
      <c r="U2364" s="8">
        <f>+IFERROR(VLOOKUP(B2364,'Black Sea'!A:C,3,0),"")</f>
        <v>405</v>
      </c>
      <c r="V2364" s="24">
        <f>+IFERROR(VLOOKUP(B2364,'Black Sea'!A:D,4,0),"")</f>
        <v>410</v>
      </c>
      <c r="W2364" s="10">
        <v>199</v>
      </c>
      <c r="X2364" s="8">
        <v>90.63</v>
      </c>
      <c r="Y2364" s="8">
        <v>365</v>
      </c>
      <c r="Z2364" s="9">
        <v>36.5</v>
      </c>
      <c r="AA2364" s="10">
        <v>102.35</v>
      </c>
      <c r="AB2364" s="9">
        <v>110.6</v>
      </c>
      <c r="AC2364" s="11">
        <v>322</v>
      </c>
      <c r="AD2364" s="10"/>
      <c r="AE2364" s="9"/>
      <c r="AF2364" s="10" t="s">
        <v>259</v>
      </c>
      <c r="AG2364" s="8" t="s">
        <v>259</v>
      </c>
      <c r="AH2364" s="9" t="s">
        <v>259</v>
      </c>
      <c r="AI2364" s="24"/>
      <c r="AJ2364" s="24"/>
      <c r="AK2364" s="24"/>
      <c r="AL2364" s="24">
        <f t="shared" si="97"/>
        <v>19.47</v>
      </c>
      <c r="AM2364" s="27">
        <f t="shared" si="98"/>
        <v>8.5</v>
      </c>
      <c r="AN2364" s="27">
        <f t="shared" si="99"/>
        <v>10.969999999999999</v>
      </c>
      <c r="AO2364" s="24"/>
      <c r="AP2364" s="24"/>
      <c r="AQ2364" s="24"/>
      <c r="AR2364" s="24"/>
      <c r="AS2364" s="109">
        <f t="shared" si="96"/>
        <v>0.12454212454212454</v>
      </c>
      <c r="AT2364" s="110"/>
      <c r="AU2364" s="109">
        <f t="shared" si="100"/>
        <v>-0.16073260073260076</v>
      </c>
      <c r="AV2364" s="109">
        <f t="shared" si="94"/>
        <v>-0.12454212454212454</v>
      </c>
      <c r="AW2364" s="24"/>
      <c r="AX2364" s="112">
        <f t="shared" si="95"/>
        <v>89.066249999999997</v>
      </c>
    </row>
    <row r="2365" spans="1:50" s="1" customFormat="1">
      <c r="A2365" s="4">
        <v>8025</v>
      </c>
      <c r="B2365" s="12">
        <v>41991</v>
      </c>
      <c r="C2365" s="8">
        <v>68.5</v>
      </c>
      <c r="D2365" s="8">
        <v>77</v>
      </c>
      <c r="E2365" s="26">
        <v>60</v>
      </c>
      <c r="F2365" s="8">
        <v>57.08</v>
      </c>
      <c r="G2365" s="8" t="s">
        <v>259</v>
      </c>
      <c r="H2365" s="8">
        <v>1.5</v>
      </c>
      <c r="I2365" s="8">
        <v>1.75</v>
      </c>
      <c r="J2365" s="24">
        <v>0.5</v>
      </c>
      <c r="K2365" s="24">
        <v>1.3</v>
      </c>
      <c r="L2365" s="24" t="s">
        <v>259</v>
      </c>
      <c r="M2365" s="10">
        <v>0.30499999999999999</v>
      </c>
      <c r="N2365" s="8">
        <v>105.5</v>
      </c>
      <c r="O2365" s="24">
        <v>111.5</v>
      </c>
      <c r="P2365" s="24">
        <v>119.75</v>
      </c>
      <c r="Q2365" s="24"/>
      <c r="R2365" s="24">
        <v>457.5</v>
      </c>
      <c r="S2365" s="24">
        <v>401</v>
      </c>
      <c r="T2365" s="10">
        <v>335</v>
      </c>
      <c r="U2365" s="8">
        <f>+IFERROR(VLOOKUP(B2365,'Black Sea'!A:C,3,0),"")</f>
        <v>405</v>
      </c>
      <c r="V2365" s="24">
        <f>+IFERROR(VLOOKUP(B2365,'Black Sea'!A:D,4,0),"")</f>
        <v>410</v>
      </c>
      <c r="W2365" s="10">
        <v>199</v>
      </c>
      <c r="X2365" s="8">
        <v>90.63</v>
      </c>
      <c r="Y2365" s="8">
        <v>365</v>
      </c>
      <c r="Z2365" s="9">
        <v>36.5</v>
      </c>
      <c r="AA2365" s="10">
        <v>101.9</v>
      </c>
      <c r="AB2365" s="9">
        <v>110.15</v>
      </c>
      <c r="AC2365" s="11">
        <v>332.5</v>
      </c>
      <c r="AD2365" s="10"/>
      <c r="AE2365" s="9"/>
      <c r="AF2365" s="10" t="s">
        <v>259</v>
      </c>
      <c r="AG2365" s="8" t="s">
        <v>259</v>
      </c>
      <c r="AH2365" s="9" t="s">
        <v>259</v>
      </c>
      <c r="AI2365" s="24"/>
      <c r="AJ2365" s="24"/>
      <c r="AK2365" s="24"/>
      <c r="AL2365" s="24">
        <f t="shared" si="97"/>
        <v>19.920000000000002</v>
      </c>
      <c r="AM2365" s="27">
        <f t="shared" si="98"/>
        <v>8.5</v>
      </c>
      <c r="AN2365" s="27">
        <f t="shared" si="99"/>
        <v>11.420000000000002</v>
      </c>
      <c r="AO2365" s="24"/>
      <c r="AP2365" s="24"/>
      <c r="AQ2365" s="24"/>
      <c r="AR2365" s="24"/>
      <c r="AS2365" s="109">
        <f t="shared" si="96"/>
        <v>0.12408759124087587</v>
      </c>
      <c r="AT2365" s="110"/>
      <c r="AU2365" s="109">
        <f t="shared" si="100"/>
        <v>-0.16671532846715331</v>
      </c>
      <c r="AV2365" s="109">
        <f t="shared" si="94"/>
        <v>-0.12408759124087587</v>
      </c>
      <c r="AW2365" s="24"/>
      <c r="AX2365" s="112">
        <f t="shared" si="95"/>
        <v>89.392499999999998</v>
      </c>
    </row>
    <row r="2366" spans="1:50" s="1" customFormat="1">
      <c r="A2366" s="1">
        <v>8026</v>
      </c>
      <c r="B2366" s="12">
        <v>41992</v>
      </c>
      <c r="C2366" s="8">
        <v>69.5</v>
      </c>
      <c r="D2366" s="8">
        <v>78</v>
      </c>
      <c r="E2366" s="26">
        <v>61</v>
      </c>
      <c r="F2366" s="8">
        <v>56.92</v>
      </c>
      <c r="G2366" s="8" t="s">
        <v>259</v>
      </c>
      <c r="H2366" s="8">
        <v>1.5</v>
      </c>
      <c r="I2366" s="8">
        <v>1.75</v>
      </c>
      <c r="J2366" s="24">
        <v>0.5</v>
      </c>
      <c r="K2366" s="24">
        <v>1.3</v>
      </c>
      <c r="L2366" s="24" t="s">
        <v>259</v>
      </c>
      <c r="M2366" s="10">
        <v>0.30499999999999999</v>
      </c>
      <c r="N2366" s="8">
        <v>105.5</v>
      </c>
      <c r="O2366" s="24">
        <v>110.75</v>
      </c>
      <c r="P2366" s="24">
        <v>119.25</v>
      </c>
      <c r="Q2366" s="24"/>
      <c r="R2366" s="24">
        <v>457.5</v>
      </c>
      <c r="S2366" s="24">
        <v>401</v>
      </c>
      <c r="T2366" s="10">
        <v>335</v>
      </c>
      <c r="U2366" s="8">
        <f>+IFERROR(VLOOKUP(B2366,'Black Sea'!A:C,3,0),"")</f>
        <v>402.5</v>
      </c>
      <c r="V2366" s="24">
        <f>+IFERROR(VLOOKUP(B2366,'Black Sea'!A:D,4,0),"")</f>
        <v>410</v>
      </c>
      <c r="W2366" s="10">
        <v>203</v>
      </c>
      <c r="X2366" s="8">
        <v>90.63</v>
      </c>
      <c r="Y2366" s="8">
        <v>365</v>
      </c>
      <c r="Z2366" s="9">
        <v>36.5</v>
      </c>
      <c r="AA2366" s="10">
        <v>101.2</v>
      </c>
      <c r="AB2366" s="9">
        <v>109.7</v>
      </c>
      <c r="AC2366" s="11">
        <v>324.5</v>
      </c>
      <c r="AD2366" s="10"/>
      <c r="AE2366" s="9"/>
      <c r="AF2366" s="10" t="s">
        <v>259</v>
      </c>
      <c r="AG2366" s="8" t="s">
        <v>259</v>
      </c>
      <c r="AH2366" s="9" t="s">
        <v>259</v>
      </c>
      <c r="AI2366" s="24"/>
      <c r="AJ2366" s="24"/>
      <c r="AK2366" s="24"/>
      <c r="AL2366" s="24">
        <f t="shared" si="97"/>
        <v>21.08</v>
      </c>
      <c r="AM2366" s="27">
        <f t="shared" si="98"/>
        <v>8.5</v>
      </c>
      <c r="AN2366" s="27">
        <f t="shared" si="99"/>
        <v>12.579999999999998</v>
      </c>
      <c r="AO2366" s="24"/>
      <c r="AP2366" s="24"/>
      <c r="AQ2366" s="24"/>
      <c r="AR2366" s="24"/>
      <c r="AS2366" s="109">
        <f t="shared" si="96"/>
        <v>0.1223021582733812</v>
      </c>
      <c r="AT2366" s="110"/>
      <c r="AU2366" s="109">
        <f t="shared" si="100"/>
        <v>-0.18100719424460432</v>
      </c>
      <c r="AV2366" s="109">
        <f t="shared" si="94"/>
        <v>-0.12230215827338131</v>
      </c>
      <c r="AW2366" s="24"/>
      <c r="AX2366" s="112">
        <f t="shared" si="95"/>
        <v>90.697499999999991</v>
      </c>
    </row>
    <row r="2367" spans="1:50" s="1" customFormat="1">
      <c r="A2367" s="1">
        <v>8029</v>
      </c>
      <c r="B2367" s="12">
        <v>41995</v>
      </c>
      <c r="C2367" s="8">
        <v>67.5</v>
      </c>
      <c r="D2367" s="8">
        <v>76</v>
      </c>
      <c r="E2367" s="26">
        <v>59</v>
      </c>
      <c r="F2367" s="8">
        <v>56.55</v>
      </c>
      <c r="G2367" s="8" t="s">
        <v>259</v>
      </c>
      <c r="H2367" s="8">
        <v>1.5</v>
      </c>
      <c r="I2367" s="8">
        <v>1.75</v>
      </c>
      <c r="J2367" s="24">
        <v>0.5</v>
      </c>
      <c r="K2367" s="24">
        <v>1.3</v>
      </c>
      <c r="L2367" s="24" t="s">
        <v>259</v>
      </c>
      <c r="M2367" s="10">
        <v>0.31</v>
      </c>
      <c r="N2367" s="8">
        <v>102</v>
      </c>
      <c r="O2367" s="24">
        <v>110.75</v>
      </c>
      <c r="P2367" s="24">
        <v>119</v>
      </c>
      <c r="Q2367" s="24"/>
      <c r="R2367" s="24">
        <v>457.5</v>
      </c>
      <c r="S2367" s="24">
        <v>401</v>
      </c>
      <c r="T2367" s="10">
        <v>335</v>
      </c>
      <c r="U2367" s="8">
        <f>+IFERROR(VLOOKUP(B2367,'Black Sea'!A:C,3,0),"")</f>
        <v>400</v>
      </c>
      <c r="V2367" s="24">
        <f>+IFERROR(VLOOKUP(B2367,'Black Sea'!A:D,4,0),"")</f>
        <v>410</v>
      </c>
      <c r="W2367" s="10">
        <v>205</v>
      </c>
      <c r="X2367" s="8">
        <v>90.63</v>
      </c>
      <c r="Y2367" s="8">
        <v>365</v>
      </c>
      <c r="Z2367" s="9">
        <v>36.5</v>
      </c>
      <c r="AA2367" s="10">
        <v>101.35</v>
      </c>
      <c r="AB2367" s="9">
        <v>109.6</v>
      </c>
      <c r="AC2367" s="11">
        <v>344.5</v>
      </c>
      <c r="AD2367" s="10"/>
      <c r="AE2367" s="9"/>
      <c r="AF2367" s="10" t="s">
        <v>259</v>
      </c>
      <c r="AG2367" s="8" t="s">
        <v>259</v>
      </c>
      <c r="AH2367" s="9" t="s">
        <v>259</v>
      </c>
      <c r="AI2367" s="24"/>
      <c r="AJ2367" s="24"/>
      <c r="AK2367" s="24"/>
      <c r="AL2367" s="24">
        <f t="shared" si="97"/>
        <v>19.450000000000003</v>
      </c>
      <c r="AM2367" s="27">
        <f t="shared" si="98"/>
        <v>8.5</v>
      </c>
      <c r="AN2367" s="27">
        <f t="shared" si="99"/>
        <v>10.950000000000003</v>
      </c>
      <c r="AO2367" s="24"/>
      <c r="AP2367" s="24"/>
      <c r="AQ2367" s="24"/>
      <c r="AR2367" s="24"/>
      <c r="AS2367" s="109">
        <f t="shared" si="96"/>
        <v>0.125925925925926</v>
      </c>
      <c r="AT2367" s="110"/>
      <c r="AU2367" s="109">
        <f t="shared" si="100"/>
        <v>-0.16222222222222227</v>
      </c>
      <c r="AV2367" s="109">
        <f t="shared" ref="AV2367:AV2430" si="101">E2367/C2367-1</f>
        <v>-0.12592592592592589</v>
      </c>
      <c r="AW2367" s="24"/>
      <c r="AX2367" s="112">
        <f t="shared" si="95"/>
        <v>88.424999999999997</v>
      </c>
    </row>
    <row r="2368" spans="1:50" s="1" customFormat="1">
      <c r="A2368" s="1">
        <v>8030</v>
      </c>
      <c r="B2368" s="12">
        <v>41996</v>
      </c>
      <c r="C2368" s="8">
        <v>66.25</v>
      </c>
      <c r="D2368" s="8">
        <v>74.75</v>
      </c>
      <c r="E2368" s="26">
        <v>57.75</v>
      </c>
      <c r="F2368" s="8">
        <v>56.26</v>
      </c>
      <c r="G2368" s="8" t="s">
        <v>259</v>
      </c>
      <c r="H2368" s="8">
        <v>1.5</v>
      </c>
      <c r="I2368" s="8">
        <v>1.75</v>
      </c>
      <c r="J2368" s="24">
        <v>0.5</v>
      </c>
      <c r="K2368" s="24">
        <v>1.3</v>
      </c>
      <c r="L2368" s="24" t="s">
        <v>259</v>
      </c>
      <c r="M2368" s="10">
        <v>0.31</v>
      </c>
      <c r="N2368" s="8">
        <v>102</v>
      </c>
      <c r="O2368" s="24">
        <v>110.75</v>
      </c>
      <c r="P2368" s="24">
        <v>119</v>
      </c>
      <c r="Q2368" s="24"/>
      <c r="R2368" s="24">
        <v>457.5</v>
      </c>
      <c r="S2368" s="24">
        <v>401</v>
      </c>
      <c r="T2368" s="10">
        <v>335</v>
      </c>
      <c r="U2368" s="8">
        <f>+IFERROR(VLOOKUP(B2368,'Black Sea'!A:C,3,0),"")</f>
        <v>400</v>
      </c>
      <c r="V2368" s="24">
        <f>+IFERROR(VLOOKUP(B2368,'Black Sea'!A:D,4,0),"")</f>
        <v>410</v>
      </c>
      <c r="W2368" s="10">
        <v>205</v>
      </c>
      <c r="X2368" s="8">
        <v>90.63</v>
      </c>
      <c r="Y2368" s="8">
        <v>365</v>
      </c>
      <c r="Z2368" s="9">
        <v>36.5</v>
      </c>
      <c r="AA2368" s="10">
        <v>101.45</v>
      </c>
      <c r="AB2368" s="9">
        <v>109.7</v>
      </c>
      <c r="AC2368" s="11">
        <v>332.5</v>
      </c>
      <c r="AD2368" s="10"/>
      <c r="AE2368" s="9"/>
      <c r="AF2368" s="10" t="s">
        <v>259</v>
      </c>
      <c r="AG2368" s="8" t="s">
        <v>259</v>
      </c>
      <c r="AH2368" s="9" t="s">
        <v>259</v>
      </c>
      <c r="AI2368" s="24"/>
      <c r="AJ2368" s="24"/>
      <c r="AK2368" s="24"/>
      <c r="AL2368" s="24">
        <f t="shared" si="97"/>
        <v>18.490000000000002</v>
      </c>
      <c r="AM2368" s="27">
        <f t="shared" si="98"/>
        <v>8.5</v>
      </c>
      <c r="AN2368" s="27">
        <f t="shared" si="99"/>
        <v>9.990000000000002</v>
      </c>
      <c r="AO2368" s="24"/>
      <c r="AP2368" s="24"/>
      <c r="AQ2368" s="24"/>
      <c r="AR2368" s="24"/>
      <c r="AS2368" s="109">
        <f t="shared" si="96"/>
        <v>0.1283018867924528</v>
      </c>
      <c r="AT2368" s="110"/>
      <c r="AU2368" s="109">
        <f t="shared" si="100"/>
        <v>-0.15079245283018872</v>
      </c>
      <c r="AV2368" s="109">
        <f t="shared" si="101"/>
        <v>-0.1283018867924528</v>
      </c>
      <c r="AW2368" s="24"/>
      <c r="AX2368" s="112">
        <f t="shared" si="95"/>
        <v>86.787500000000009</v>
      </c>
    </row>
    <row r="2369" spans="1:50" s="1" customFormat="1">
      <c r="A2369" s="4">
        <v>8031</v>
      </c>
      <c r="B2369" s="12">
        <v>41997</v>
      </c>
      <c r="C2369" s="8">
        <v>66.75</v>
      </c>
      <c r="D2369" s="8">
        <v>75.25</v>
      </c>
      <c r="E2369" s="26">
        <v>58.25</v>
      </c>
      <c r="F2369" s="8">
        <v>55.75</v>
      </c>
      <c r="G2369" s="8" t="s">
        <v>259</v>
      </c>
      <c r="H2369" s="8">
        <v>1.5</v>
      </c>
      <c r="I2369" s="8">
        <v>1.75</v>
      </c>
      <c r="J2369" s="24">
        <v>0.5</v>
      </c>
      <c r="K2369" s="24">
        <v>1.3</v>
      </c>
      <c r="L2369" s="24" t="s">
        <v>259</v>
      </c>
      <c r="M2369" s="10">
        <v>0.31</v>
      </c>
      <c r="N2369" s="8">
        <v>102</v>
      </c>
      <c r="O2369" s="24">
        <v>110.75</v>
      </c>
      <c r="P2369" s="24">
        <v>119</v>
      </c>
      <c r="Q2369" s="24"/>
      <c r="R2369" s="24">
        <v>457.5</v>
      </c>
      <c r="S2369" s="24">
        <v>401</v>
      </c>
      <c r="T2369" s="10">
        <v>335</v>
      </c>
      <c r="U2369" s="8">
        <f>+IFERROR(VLOOKUP(B2369,'Black Sea'!A:C,3,0),"")</f>
        <v>400</v>
      </c>
      <c r="V2369" s="24">
        <f>+IFERROR(VLOOKUP(B2369,'Black Sea'!A:D,4,0),"")</f>
        <v>410</v>
      </c>
      <c r="W2369" s="10">
        <v>204</v>
      </c>
      <c r="X2369" s="8">
        <v>90.63</v>
      </c>
      <c r="Y2369" s="8">
        <v>365</v>
      </c>
      <c r="Z2369" s="9">
        <v>36.5</v>
      </c>
      <c r="AA2369" s="10">
        <v>101.5</v>
      </c>
      <c r="AB2369" s="9">
        <v>109.75</v>
      </c>
      <c r="AC2369" s="11">
        <v>339.5</v>
      </c>
      <c r="AD2369" s="10"/>
      <c r="AE2369" s="9"/>
      <c r="AF2369" s="10" t="s">
        <v>259</v>
      </c>
      <c r="AG2369" s="8" t="s">
        <v>259</v>
      </c>
      <c r="AH2369" s="9" t="s">
        <v>259</v>
      </c>
      <c r="AI2369" s="24"/>
      <c r="AJ2369" s="24"/>
      <c r="AK2369" s="24"/>
      <c r="AL2369" s="24">
        <f t="shared" si="97"/>
        <v>19.5</v>
      </c>
      <c r="AM2369" s="27">
        <f t="shared" si="98"/>
        <v>8.5</v>
      </c>
      <c r="AN2369" s="27">
        <f t="shared" si="99"/>
        <v>11</v>
      </c>
      <c r="AO2369" s="24"/>
      <c r="AP2369" s="24"/>
      <c r="AQ2369" s="24"/>
      <c r="AR2369" s="24"/>
      <c r="AS2369" s="109">
        <f t="shared" si="96"/>
        <v>0.12734082397003754</v>
      </c>
      <c r="AT2369" s="110"/>
      <c r="AU2369" s="109">
        <f t="shared" si="100"/>
        <v>-0.16479400749063666</v>
      </c>
      <c r="AV2369" s="109">
        <f t="shared" si="101"/>
        <v>-0.12734082397003743</v>
      </c>
      <c r="AW2369" s="24"/>
      <c r="AX2369" s="112">
        <f t="shared" si="95"/>
        <v>87.44250000000001</v>
      </c>
    </row>
    <row r="2370" spans="1:50" s="1" customFormat="1">
      <c r="A2370" s="1">
        <v>8036</v>
      </c>
      <c r="B2370" s="12">
        <v>42002</v>
      </c>
      <c r="C2370" s="8">
        <v>68</v>
      </c>
      <c r="D2370" s="8">
        <v>76.5</v>
      </c>
      <c r="E2370" s="26">
        <v>59.5</v>
      </c>
      <c r="F2370" s="8">
        <v>56.94</v>
      </c>
      <c r="G2370" s="8" t="s">
        <v>259</v>
      </c>
      <c r="H2370" s="8">
        <v>1.5</v>
      </c>
      <c r="I2370" s="8">
        <v>1.75</v>
      </c>
      <c r="J2370" s="24">
        <v>0.5</v>
      </c>
      <c r="K2370" s="24">
        <v>1.3</v>
      </c>
      <c r="L2370" s="24" t="s">
        <v>259</v>
      </c>
      <c r="M2370" s="10">
        <v>0.31</v>
      </c>
      <c r="N2370" s="8" t="s">
        <v>259</v>
      </c>
      <c r="O2370" s="24">
        <v>111.5</v>
      </c>
      <c r="P2370" s="24">
        <v>119.25</v>
      </c>
      <c r="Q2370" s="24"/>
      <c r="R2370" s="24">
        <v>457.5</v>
      </c>
      <c r="S2370" s="24">
        <v>401</v>
      </c>
      <c r="T2370" s="10">
        <v>335</v>
      </c>
      <c r="U2370" s="8">
        <f>+IFERROR(VLOOKUP(B2370,'Black Sea'!A:C,3,0),"")</f>
        <v>400</v>
      </c>
      <c r="V2370" s="24">
        <f>+IFERROR(VLOOKUP(B2370,'Black Sea'!A:D,4,0),"")</f>
        <v>410</v>
      </c>
      <c r="W2370" s="10">
        <v>201</v>
      </c>
      <c r="X2370" s="8">
        <v>90.63</v>
      </c>
      <c r="Y2370" s="8">
        <v>365</v>
      </c>
      <c r="Z2370" s="9">
        <v>36.5</v>
      </c>
      <c r="AA2370" s="10">
        <v>102.25</v>
      </c>
      <c r="AB2370" s="9">
        <v>110</v>
      </c>
      <c r="AC2370" s="11">
        <v>328.5</v>
      </c>
      <c r="AD2370" s="10"/>
      <c r="AE2370" s="9"/>
      <c r="AF2370" s="10" t="s">
        <v>259</v>
      </c>
      <c r="AG2370" s="8" t="s">
        <v>259</v>
      </c>
      <c r="AH2370" s="9" t="s">
        <v>259</v>
      </c>
      <c r="AI2370" s="24"/>
      <c r="AJ2370" s="24"/>
      <c r="AK2370" s="24"/>
      <c r="AL2370" s="24">
        <f t="shared" si="97"/>
        <v>19.560000000000002</v>
      </c>
      <c r="AM2370" s="27">
        <f t="shared" si="98"/>
        <v>8.5</v>
      </c>
      <c r="AN2370" s="27">
        <f t="shared" si="99"/>
        <v>11.060000000000002</v>
      </c>
      <c r="AO2370" s="24"/>
      <c r="AP2370" s="24"/>
      <c r="AQ2370" s="24"/>
      <c r="AR2370" s="24"/>
      <c r="AS2370" s="109">
        <f t="shared" si="96"/>
        <v>0.125</v>
      </c>
      <c r="AT2370" s="110"/>
      <c r="AU2370" s="109">
        <f t="shared" si="100"/>
        <v>-0.16264705882352948</v>
      </c>
      <c r="AV2370" s="109">
        <f t="shared" si="101"/>
        <v>-0.125</v>
      </c>
      <c r="AW2370" s="24"/>
      <c r="AX2370" s="112">
        <f t="shared" si="95"/>
        <v>89.08</v>
      </c>
    </row>
    <row r="2371" spans="1:50" s="1" customFormat="1">
      <c r="A2371" s="4">
        <v>8037</v>
      </c>
      <c r="B2371" s="12">
        <v>42003</v>
      </c>
      <c r="C2371" s="8">
        <v>71.75</v>
      </c>
      <c r="D2371" s="8">
        <v>80.25</v>
      </c>
      <c r="E2371" s="26">
        <v>63.25</v>
      </c>
      <c r="F2371" s="8">
        <v>57.82</v>
      </c>
      <c r="G2371" s="8" t="s">
        <v>259</v>
      </c>
      <c r="H2371" s="8">
        <v>1.5</v>
      </c>
      <c r="I2371" s="8">
        <v>1.75</v>
      </c>
      <c r="J2371" s="24">
        <v>0.5</v>
      </c>
      <c r="K2371" s="24">
        <v>1.3</v>
      </c>
      <c r="L2371" s="24" t="s">
        <v>259</v>
      </c>
      <c r="M2371" s="10">
        <v>0.31</v>
      </c>
      <c r="N2371" s="8" t="s">
        <v>259</v>
      </c>
      <c r="O2371" s="24">
        <v>112</v>
      </c>
      <c r="P2371" s="24">
        <v>119.25</v>
      </c>
      <c r="Q2371" s="24"/>
      <c r="R2371" s="24">
        <v>457.5</v>
      </c>
      <c r="S2371" s="24">
        <v>401</v>
      </c>
      <c r="T2371" s="10">
        <v>335</v>
      </c>
      <c r="U2371" s="8">
        <f>+IFERROR(VLOOKUP(B2371,'Black Sea'!A:C,3,0),"")</f>
        <v>395</v>
      </c>
      <c r="V2371" s="24">
        <f>+IFERROR(VLOOKUP(B2371,'Black Sea'!A:D,4,0),"")</f>
        <v>410</v>
      </c>
      <c r="W2371" s="10">
        <v>203</v>
      </c>
      <c r="X2371" s="8">
        <v>90.63</v>
      </c>
      <c r="Y2371" s="8">
        <v>365</v>
      </c>
      <c r="Z2371" s="9">
        <v>36.5</v>
      </c>
      <c r="AA2371" s="10">
        <v>102.9</v>
      </c>
      <c r="AB2371" s="9">
        <v>110.15</v>
      </c>
      <c r="AC2371" s="11">
        <v>307.5</v>
      </c>
      <c r="AD2371" s="10"/>
      <c r="AE2371" s="9"/>
      <c r="AF2371" s="10">
        <v>316.70999999999998</v>
      </c>
      <c r="AG2371" s="8">
        <v>683</v>
      </c>
      <c r="AH2371" s="9">
        <v>436.1559611992945</v>
      </c>
      <c r="AI2371" s="24"/>
      <c r="AJ2371" s="24"/>
      <c r="AK2371" s="24"/>
      <c r="AL2371" s="24">
        <f t="shared" si="97"/>
        <v>22.43</v>
      </c>
      <c r="AM2371" s="27">
        <f t="shared" si="98"/>
        <v>8.5</v>
      </c>
      <c r="AN2371" s="27">
        <f t="shared" si="99"/>
        <v>13.93</v>
      </c>
      <c r="AO2371" s="24"/>
      <c r="AP2371" s="24"/>
      <c r="AQ2371" s="24"/>
      <c r="AR2371" s="24"/>
      <c r="AS2371" s="109">
        <f t="shared" si="96"/>
        <v>0.11846689895470375</v>
      </c>
      <c r="AT2371" s="110"/>
      <c r="AU2371" s="109">
        <f t="shared" si="100"/>
        <v>-0.19414634146341458</v>
      </c>
      <c r="AV2371" s="109">
        <f t="shared" si="101"/>
        <v>-0.11846689895470386</v>
      </c>
      <c r="AW2371" s="24"/>
      <c r="AX2371" s="112">
        <f t="shared" si="95"/>
        <v>93.992500000000007</v>
      </c>
    </row>
    <row r="2372" spans="1:50" s="1" customFormat="1">
      <c r="A2372" s="1">
        <v>8038</v>
      </c>
      <c r="B2372" s="12">
        <v>42004</v>
      </c>
      <c r="C2372" s="8">
        <v>71.75</v>
      </c>
      <c r="D2372" s="8">
        <v>80.25</v>
      </c>
      <c r="E2372" s="26">
        <v>63.25</v>
      </c>
      <c r="F2372" s="8">
        <v>57.82</v>
      </c>
      <c r="G2372" s="8" t="s">
        <v>259</v>
      </c>
      <c r="H2372" s="8">
        <v>1.5</v>
      </c>
      <c r="I2372" s="8">
        <v>1.75</v>
      </c>
      <c r="J2372" s="24">
        <v>0.5</v>
      </c>
      <c r="K2372" s="24">
        <v>1.3</v>
      </c>
      <c r="L2372" s="24" t="s">
        <v>259</v>
      </c>
      <c r="M2372" s="10">
        <v>0.31</v>
      </c>
      <c r="N2372" s="8" t="s">
        <v>259</v>
      </c>
      <c r="O2372" s="24">
        <v>111.5</v>
      </c>
      <c r="P2372" s="24">
        <v>119</v>
      </c>
      <c r="Q2372" s="24"/>
      <c r="R2372" s="24">
        <v>457.5</v>
      </c>
      <c r="S2372" s="24">
        <v>401</v>
      </c>
      <c r="T2372" s="10">
        <v>335</v>
      </c>
      <c r="U2372" s="8">
        <f>+IFERROR(VLOOKUP(B2372,'Black Sea'!A:C,3,0),"")</f>
        <v>395</v>
      </c>
      <c r="V2372" s="24">
        <f>+IFERROR(VLOOKUP(B2372,'Black Sea'!A:D,4,0),"")</f>
        <v>410</v>
      </c>
      <c r="W2372" s="10">
        <v>204</v>
      </c>
      <c r="X2372" s="8">
        <v>90.63</v>
      </c>
      <c r="Y2372" s="8">
        <v>365</v>
      </c>
      <c r="Z2372" s="9">
        <v>36.5</v>
      </c>
      <c r="AA2372" s="10">
        <v>102.5</v>
      </c>
      <c r="AB2372" s="9">
        <v>110</v>
      </c>
      <c r="AC2372" s="11">
        <v>312.5</v>
      </c>
      <c r="AD2372" s="10"/>
      <c r="AE2372" s="9"/>
      <c r="AF2372" s="10" t="s">
        <v>259</v>
      </c>
      <c r="AG2372" s="8" t="s">
        <v>259</v>
      </c>
      <c r="AH2372" s="9" t="s">
        <v>259</v>
      </c>
      <c r="AI2372" s="24"/>
      <c r="AJ2372" s="24"/>
      <c r="AK2372" s="24"/>
      <c r="AL2372" s="24">
        <f t="shared" si="97"/>
        <v>22.43</v>
      </c>
      <c r="AM2372" s="27">
        <f t="shared" si="98"/>
        <v>8.5</v>
      </c>
      <c r="AN2372" s="27">
        <f t="shared" si="99"/>
        <v>13.93</v>
      </c>
      <c r="AO2372" s="24"/>
      <c r="AP2372" s="24"/>
      <c r="AQ2372" s="24"/>
      <c r="AR2372" s="24"/>
      <c r="AS2372" s="109">
        <f t="shared" si="96"/>
        <v>0.11846689895470375</v>
      </c>
      <c r="AT2372" s="110"/>
      <c r="AU2372" s="109">
        <f t="shared" si="100"/>
        <v>-0.19414634146341458</v>
      </c>
      <c r="AV2372" s="109">
        <f t="shared" si="101"/>
        <v>-0.11846689895470386</v>
      </c>
      <c r="AW2372" s="24"/>
      <c r="AX2372" s="112">
        <f t="shared" si="95"/>
        <v>93.992500000000007</v>
      </c>
    </row>
    <row r="2373" spans="1:50" s="1" customFormat="1">
      <c r="A2373" s="4">
        <v>8040</v>
      </c>
      <c r="B2373" s="12">
        <v>42006</v>
      </c>
      <c r="C2373" s="8">
        <v>71.75</v>
      </c>
      <c r="D2373" s="8">
        <v>80.25</v>
      </c>
      <c r="E2373" s="26">
        <v>63.25</v>
      </c>
      <c r="F2373" s="8">
        <v>57.82</v>
      </c>
      <c r="G2373" s="8" t="s">
        <v>259</v>
      </c>
      <c r="H2373" s="8">
        <v>1.5</v>
      </c>
      <c r="I2373" s="8">
        <v>1.75</v>
      </c>
      <c r="J2373" s="24">
        <v>0.5</v>
      </c>
      <c r="K2373" s="24">
        <v>1.3</v>
      </c>
      <c r="L2373" s="24" t="s">
        <v>259</v>
      </c>
      <c r="M2373" s="10">
        <v>0.31</v>
      </c>
      <c r="N2373" s="8" t="s">
        <v>259</v>
      </c>
      <c r="O2373" s="24">
        <v>111.5</v>
      </c>
      <c r="P2373" s="24">
        <v>119</v>
      </c>
      <c r="Q2373" s="24"/>
      <c r="R2373" s="24">
        <v>457.5</v>
      </c>
      <c r="S2373" s="24">
        <v>401</v>
      </c>
      <c r="T2373" s="10">
        <v>335</v>
      </c>
      <c r="U2373" s="8">
        <f>+IFERROR(VLOOKUP(B2373,'Black Sea'!A:C,3,0),"")</f>
        <v>395</v>
      </c>
      <c r="V2373" s="24">
        <f>+IFERROR(VLOOKUP(B2373,'Black Sea'!A:D,4,0),"")</f>
        <v>382.5</v>
      </c>
      <c r="W2373" s="10">
        <v>204.5</v>
      </c>
      <c r="X2373" s="8">
        <v>90.66</v>
      </c>
      <c r="Y2373" s="8">
        <v>365</v>
      </c>
      <c r="Z2373" s="9">
        <v>32.5</v>
      </c>
      <c r="AA2373" s="10">
        <v>102.5</v>
      </c>
      <c r="AB2373" s="9">
        <v>110</v>
      </c>
      <c r="AC2373" s="11">
        <v>314.5</v>
      </c>
      <c r="AD2373" s="10"/>
      <c r="AE2373" s="9"/>
      <c r="AF2373" s="10" t="s">
        <v>259</v>
      </c>
      <c r="AG2373" s="8" t="s">
        <v>259</v>
      </c>
      <c r="AH2373" s="9" t="s">
        <v>259</v>
      </c>
      <c r="AI2373" s="24"/>
      <c r="AJ2373" s="24"/>
      <c r="AK2373" s="24"/>
      <c r="AL2373" s="24">
        <f t="shared" si="97"/>
        <v>22.43</v>
      </c>
      <c r="AM2373" s="27">
        <f t="shared" si="98"/>
        <v>8.5</v>
      </c>
      <c r="AN2373" s="27">
        <f t="shared" si="99"/>
        <v>13.93</v>
      </c>
      <c r="AO2373" s="24"/>
      <c r="AP2373" s="24"/>
      <c r="AQ2373" s="24"/>
      <c r="AR2373" s="24"/>
      <c r="AS2373" s="109">
        <f t="shared" si="96"/>
        <v>0.11846689895470375</v>
      </c>
      <c r="AT2373" s="110"/>
      <c r="AU2373" s="109">
        <f t="shared" si="100"/>
        <v>-0.19414634146341458</v>
      </c>
      <c r="AV2373" s="109">
        <f t="shared" si="101"/>
        <v>-0.11846689895470386</v>
      </c>
      <c r="AW2373" s="24"/>
      <c r="AX2373" s="112">
        <f t="shared" si="95"/>
        <v>93.992500000000007</v>
      </c>
    </row>
    <row r="2374" spans="1:50" s="1" customFormat="1">
      <c r="A2374" s="4">
        <v>8043</v>
      </c>
      <c r="B2374" s="12">
        <v>42009</v>
      </c>
      <c r="C2374" s="8">
        <v>70.75</v>
      </c>
      <c r="D2374" s="8">
        <v>79.25</v>
      </c>
      <c r="E2374" s="26">
        <v>62.25</v>
      </c>
      <c r="F2374" s="8">
        <v>58.74</v>
      </c>
      <c r="G2374" s="8" t="s">
        <v>259</v>
      </c>
      <c r="H2374" s="8">
        <v>1.5</v>
      </c>
      <c r="I2374" s="8">
        <v>1.75</v>
      </c>
      <c r="J2374" s="24">
        <v>0.5</v>
      </c>
      <c r="K2374" s="24">
        <v>1.3</v>
      </c>
      <c r="L2374" s="24" t="s">
        <v>259</v>
      </c>
      <c r="M2374" s="10">
        <v>0.31</v>
      </c>
      <c r="N2374" s="8">
        <v>102</v>
      </c>
      <c r="O2374" s="24">
        <v>110</v>
      </c>
      <c r="P2374" s="24">
        <v>119</v>
      </c>
      <c r="Q2374" s="24"/>
      <c r="R2374" s="24">
        <v>457.5</v>
      </c>
      <c r="S2374" s="24">
        <v>401</v>
      </c>
      <c r="T2374" s="10">
        <v>340</v>
      </c>
      <c r="U2374" s="8">
        <f>+IFERROR(VLOOKUP(B2374,'Black Sea'!A:C,3,0),"")</f>
        <v>395</v>
      </c>
      <c r="V2374" s="24">
        <f>+IFERROR(VLOOKUP(B2374,'Black Sea'!A:D,4,0),"")</f>
        <v>382.5</v>
      </c>
      <c r="W2374" s="10">
        <v>201.5</v>
      </c>
      <c r="X2374" s="8">
        <v>90.66</v>
      </c>
      <c r="Y2374" s="8">
        <v>365</v>
      </c>
      <c r="Z2374" s="9">
        <v>32.5</v>
      </c>
      <c r="AA2374" s="10">
        <v>101.05</v>
      </c>
      <c r="AB2374" s="9">
        <v>110.05</v>
      </c>
      <c r="AC2374" s="11">
        <v>298.5</v>
      </c>
      <c r="AD2374" s="10"/>
      <c r="AE2374" s="9"/>
      <c r="AF2374" s="10" t="s">
        <v>259</v>
      </c>
      <c r="AG2374" s="8" t="s">
        <v>259</v>
      </c>
      <c r="AH2374" s="9" t="s">
        <v>259</v>
      </c>
      <c r="AI2374" s="24"/>
      <c r="AJ2374" s="24"/>
      <c r="AK2374" s="24"/>
      <c r="AL2374" s="24">
        <f t="shared" si="97"/>
        <v>20.509999999999998</v>
      </c>
      <c r="AM2374" s="27">
        <f t="shared" si="98"/>
        <v>8.5</v>
      </c>
      <c r="AN2374" s="27">
        <f t="shared" si="99"/>
        <v>12.009999999999998</v>
      </c>
      <c r="AO2374" s="24"/>
      <c r="AP2374" s="24"/>
      <c r="AQ2374" s="24"/>
      <c r="AR2374" s="24"/>
      <c r="AS2374" s="109">
        <f t="shared" si="96"/>
        <v>0.12014134275618371</v>
      </c>
      <c r="AT2374" s="110"/>
      <c r="AU2374" s="109">
        <f t="shared" si="100"/>
        <v>-0.1697526501766784</v>
      </c>
      <c r="AV2374" s="109">
        <f t="shared" si="101"/>
        <v>-0.12014134275618371</v>
      </c>
      <c r="AW2374" s="24"/>
      <c r="AX2374" s="112">
        <f t="shared" si="95"/>
        <v>92.682500000000005</v>
      </c>
    </row>
    <row r="2375" spans="1:50" s="1" customFormat="1">
      <c r="A2375" s="1">
        <v>8044</v>
      </c>
      <c r="B2375" s="12">
        <v>42010</v>
      </c>
      <c r="C2375" s="8">
        <v>71.75</v>
      </c>
      <c r="D2375" s="8">
        <v>80.25</v>
      </c>
      <c r="E2375" s="26">
        <v>63.25</v>
      </c>
      <c r="F2375" s="8">
        <v>59.82</v>
      </c>
      <c r="G2375" s="8" t="s">
        <v>259</v>
      </c>
      <c r="H2375" s="8">
        <v>1.5</v>
      </c>
      <c r="I2375" s="8">
        <v>1.75</v>
      </c>
      <c r="J2375" s="24">
        <v>0.5</v>
      </c>
      <c r="K2375" s="24">
        <v>1.3</v>
      </c>
      <c r="L2375" s="24" t="s">
        <v>259</v>
      </c>
      <c r="M2375" s="10">
        <v>0.31</v>
      </c>
      <c r="N2375" s="8">
        <v>102</v>
      </c>
      <c r="O2375" s="24">
        <v>109.5</v>
      </c>
      <c r="P2375" s="24">
        <v>117.25</v>
      </c>
      <c r="Q2375" s="24"/>
      <c r="R2375" s="24">
        <v>457.5</v>
      </c>
      <c r="S2375" s="24">
        <v>401</v>
      </c>
      <c r="T2375" s="10">
        <v>340</v>
      </c>
      <c r="U2375" s="8">
        <f>+IFERROR(VLOOKUP(B2375,'Black Sea'!A:C,3,0),"")</f>
        <v>395</v>
      </c>
      <c r="V2375" s="24">
        <f>+IFERROR(VLOOKUP(B2375,'Black Sea'!A:D,4,0),"")</f>
        <v>382.5</v>
      </c>
      <c r="W2375" s="10">
        <v>200</v>
      </c>
      <c r="X2375" s="8">
        <v>90.66</v>
      </c>
      <c r="Y2375" s="8">
        <v>365</v>
      </c>
      <c r="Z2375" s="9">
        <v>32.5</v>
      </c>
      <c r="AA2375" s="10">
        <v>100.75</v>
      </c>
      <c r="AB2375" s="9">
        <v>108.5</v>
      </c>
      <c r="AC2375" s="11">
        <v>282</v>
      </c>
      <c r="AD2375" s="10"/>
      <c r="AE2375" s="9"/>
      <c r="AF2375" s="10" t="s">
        <v>259</v>
      </c>
      <c r="AG2375" s="8" t="s">
        <v>259</v>
      </c>
      <c r="AH2375" s="9" t="s">
        <v>259</v>
      </c>
      <c r="AI2375" s="24"/>
      <c r="AJ2375" s="24"/>
      <c r="AK2375" s="24"/>
      <c r="AL2375" s="24">
        <f t="shared" si="97"/>
        <v>20.43</v>
      </c>
      <c r="AM2375" s="27">
        <f t="shared" si="98"/>
        <v>8.5</v>
      </c>
      <c r="AN2375" s="27">
        <f t="shared" si="99"/>
        <v>11.93</v>
      </c>
      <c r="AO2375" s="24"/>
      <c r="AP2375" s="24"/>
      <c r="AQ2375" s="24"/>
      <c r="AR2375" s="24"/>
      <c r="AS2375" s="109">
        <f t="shared" si="96"/>
        <v>0.11846689895470375</v>
      </c>
      <c r="AT2375" s="110"/>
      <c r="AU2375" s="109">
        <f t="shared" si="100"/>
        <v>-0.16627177700348428</v>
      </c>
      <c r="AV2375" s="109">
        <f t="shared" si="101"/>
        <v>-0.11846689895470386</v>
      </c>
      <c r="AW2375" s="24"/>
      <c r="AX2375" s="112">
        <f t="shared" si="95"/>
        <v>93.992500000000007</v>
      </c>
    </row>
    <row r="2376" spans="1:50" s="1" customFormat="1">
      <c r="A2376" s="1">
        <v>8045</v>
      </c>
      <c r="B2376" s="12">
        <v>42011</v>
      </c>
      <c r="C2376" s="8">
        <v>71.25</v>
      </c>
      <c r="D2376" s="8">
        <v>79.75</v>
      </c>
      <c r="E2376" s="26">
        <v>62.75</v>
      </c>
      <c r="F2376" s="8">
        <v>58.83</v>
      </c>
      <c r="G2376" s="8" t="s">
        <v>259</v>
      </c>
      <c r="H2376" s="8">
        <v>1.5</v>
      </c>
      <c r="I2376" s="8">
        <v>1.75</v>
      </c>
      <c r="J2376" s="24">
        <v>0.5</v>
      </c>
      <c r="K2376" s="24">
        <v>1.3</v>
      </c>
      <c r="L2376" s="24" t="s">
        <v>259</v>
      </c>
      <c r="M2376" s="10">
        <v>0.31</v>
      </c>
      <c r="N2376" s="8">
        <v>102</v>
      </c>
      <c r="O2376" s="24">
        <v>109.5</v>
      </c>
      <c r="P2376" s="24">
        <v>117.25</v>
      </c>
      <c r="Q2376" s="24"/>
      <c r="R2376" s="24">
        <v>457.5</v>
      </c>
      <c r="S2376" s="24">
        <v>401</v>
      </c>
      <c r="T2376" s="10">
        <v>340</v>
      </c>
      <c r="U2376" s="8">
        <f>+IFERROR(VLOOKUP(B2376,'Black Sea'!A:C,3,0),"")</f>
        <v>395</v>
      </c>
      <c r="V2376" s="24">
        <f>+IFERROR(VLOOKUP(B2376,'Black Sea'!A:D,4,0),"")</f>
        <v>382.5</v>
      </c>
      <c r="W2376" s="10">
        <v>201</v>
      </c>
      <c r="X2376" s="8">
        <v>90.66</v>
      </c>
      <c r="Y2376" s="8">
        <v>365</v>
      </c>
      <c r="Z2376" s="9">
        <v>32.5</v>
      </c>
      <c r="AA2376" s="10">
        <v>101</v>
      </c>
      <c r="AB2376" s="9">
        <v>108.75</v>
      </c>
      <c r="AC2376" s="11">
        <v>269.5</v>
      </c>
      <c r="AD2376" s="10"/>
      <c r="AE2376" s="9"/>
      <c r="AF2376" s="10" t="s">
        <v>259</v>
      </c>
      <c r="AG2376" s="8" t="s">
        <v>259</v>
      </c>
      <c r="AH2376" s="9" t="s">
        <v>259</v>
      </c>
      <c r="AI2376" s="24"/>
      <c r="AJ2376" s="24"/>
      <c r="AK2376" s="24"/>
      <c r="AL2376" s="24">
        <f t="shared" si="97"/>
        <v>20.92</v>
      </c>
      <c r="AM2376" s="27">
        <f t="shared" si="98"/>
        <v>8.5</v>
      </c>
      <c r="AN2376" s="27">
        <f t="shared" si="99"/>
        <v>12.420000000000002</v>
      </c>
      <c r="AO2376" s="24"/>
      <c r="AP2376" s="24"/>
      <c r="AQ2376" s="24"/>
      <c r="AR2376" s="24"/>
      <c r="AS2376" s="109">
        <f t="shared" si="96"/>
        <v>0.11929824561403501</v>
      </c>
      <c r="AT2376" s="110"/>
      <c r="AU2376" s="109">
        <f t="shared" si="100"/>
        <v>-0.1743157894736842</v>
      </c>
      <c r="AV2376" s="109">
        <f t="shared" si="101"/>
        <v>-0.11929824561403513</v>
      </c>
      <c r="AW2376" s="24"/>
      <c r="AX2376" s="112">
        <f t="shared" si="95"/>
        <v>93.337500000000006</v>
      </c>
    </row>
    <row r="2377" spans="1:50" s="1" customFormat="1">
      <c r="A2377" s="4">
        <v>8046</v>
      </c>
      <c r="B2377" s="12">
        <v>42012</v>
      </c>
      <c r="C2377" s="8">
        <v>71</v>
      </c>
      <c r="D2377" s="8">
        <v>79.5</v>
      </c>
      <c r="E2377" s="26">
        <v>62.5</v>
      </c>
      <c r="F2377" s="8">
        <v>59.24</v>
      </c>
      <c r="G2377" s="8" t="s">
        <v>259</v>
      </c>
      <c r="H2377" s="8">
        <v>1.4</v>
      </c>
      <c r="I2377" s="8">
        <v>1.65</v>
      </c>
      <c r="J2377" s="24">
        <v>0.5</v>
      </c>
      <c r="K2377" s="24">
        <v>1.3</v>
      </c>
      <c r="L2377" s="24" t="s">
        <v>259</v>
      </c>
      <c r="M2377" s="10">
        <v>0.31</v>
      </c>
      <c r="N2377" s="8">
        <v>102</v>
      </c>
      <c r="O2377" s="24">
        <v>109.25</v>
      </c>
      <c r="P2377" s="24">
        <v>117</v>
      </c>
      <c r="Q2377" s="24"/>
      <c r="R2377" s="24">
        <v>445</v>
      </c>
      <c r="S2377" s="24">
        <v>387.5</v>
      </c>
      <c r="T2377" s="10">
        <v>340</v>
      </c>
      <c r="U2377" s="8">
        <f>+IFERROR(VLOOKUP(B2377,'Black Sea'!A:C,3,0),"")</f>
        <v>395</v>
      </c>
      <c r="V2377" s="24">
        <f>+IFERROR(VLOOKUP(B2377,'Black Sea'!A:D,4,0),"")</f>
        <v>382.5</v>
      </c>
      <c r="W2377" s="10">
        <v>203</v>
      </c>
      <c r="X2377" s="8">
        <v>90.66</v>
      </c>
      <c r="Y2377" s="8">
        <v>365</v>
      </c>
      <c r="Z2377" s="9">
        <v>32.5</v>
      </c>
      <c r="AA2377" s="10">
        <v>100.75</v>
      </c>
      <c r="AB2377" s="9">
        <v>108.5</v>
      </c>
      <c r="AC2377" s="11">
        <v>282.5</v>
      </c>
      <c r="AD2377" s="10"/>
      <c r="AE2377" s="9"/>
      <c r="AF2377" s="10" t="s">
        <v>259</v>
      </c>
      <c r="AG2377" s="8" t="s">
        <v>259</v>
      </c>
      <c r="AH2377" s="9" t="s">
        <v>259</v>
      </c>
      <c r="AI2377" s="24"/>
      <c r="AJ2377" s="24"/>
      <c r="AK2377" s="24"/>
      <c r="AL2377" s="24">
        <f t="shared" si="97"/>
        <v>20.259999999999998</v>
      </c>
      <c r="AM2377" s="27">
        <f t="shared" si="98"/>
        <v>8.5</v>
      </c>
      <c r="AN2377" s="27">
        <f t="shared" si="99"/>
        <v>11.759999999999998</v>
      </c>
      <c r="AO2377" s="24"/>
      <c r="AP2377" s="24"/>
      <c r="AQ2377" s="24"/>
      <c r="AR2377" s="24"/>
      <c r="AS2377" s="109">
        <f t="shared" si="96"/>
        <v>0.11971830985915499</v>
      </c>
      <c r="AT2377" s="110"/>
      <c r="AU2377" s="109">
        <f t="shared" si="100"/>
        <v>-0.16563380281690143</v>
      </c>
      <c r="AV2377" s="109">
        <f t="shared" si="101"/>
        <v>-0.11971830985915488</v>
      </c>
      <c r="AW2377" s="24"/>
      <c r="AX2377" s="112">
        <f t="shared" si="95"/>
        <v>93.01</v>
      </c>
    </row>
    <row r="2378" spans="1:50" s="1" customFormat="1">
      <c r="A2378" s="1">
        <v>8047</v>
      </c>
      <c r="B2378" s="12">
        <v>42013</v>
      </c>
      <c r="C2378" s="8">
        <v>70.5</v>
      </c>
      <c r="D2378" s="8">
        <v>79</v>
      </c>
      <c r="E2378" s="26">
        <v>62</v>
      </c>
      <c r="F2378" s="8">
        <v>59.07</v>
      </c>
      <c r="G2378" s="8" t="s">
        <v>259</v>
      </c>
      <c r="H2378" s="8">
        <v>1.4</v>
      </c>
      <c r="I2378" s="8">
        <v>1.65</v>
      </c>
      <c r="J2378" s="24">
        <v>0.5</v>
      </c>
      <c r="K2378" s="24">
        <v>1.3</v>
      </c>
      <c r="L2378" s="24" t="s">
        <v>259</v>
      </c>
      <c r="M2378" s="10">
        <v>0.31</v>
      </c>
      <c r="N2378" s="8">
        <v>102</v>
      </c>
      <c r="O2378" s="24">
        <v>109.25</v>
      </c>
      <c r="P2378" s="24">
        <v>116.5</v>
      </c>
      <c r="Q2378" s="24"/>
      <c r="R2378" s="24">
        <v>445</v>
      </c>
      <c r="S2378" s="24">
        <v>387.5</v>
      </c>
      <c r="T2378" s="10">
        <v>340</v>
      </c>
      <c r="U2378" s="8">
        <f>+IFERROR(VLOOKUP(B2378,'Black Sea'!A:C,3,0),"")</f>
        <v>398</v>
      </c>
      <c r="V2378" s="24">
        <f>+IFERROR(VLOOKUP(B2378,'Black Sea'!A:D,4,0),"")</f>
        <v>382.5</v>
      </c>
      <c r="W2378" s="10">
        <v>201</v>
      </c>
      <c r="X2378" s="8">
        <v>90.66</v>
      </c>
      <c r="Y2378" s="8">
        <v>365</v>
      </c>
      <c r="Z2378" s="9">
        <v>32.5</v>
      </c>
      <c r="AA2378" s="10">
        <v>100.85</v>
      </c>
      <c r="AB2378" s="9">
        <v>108.1</v>
      </c>
      <c r="AC2378" s="11">
        <v>287.5</v>
      </c>
      <c r="AD2378" s="10"/>
      <c r="AE2378" s="9"/>
      <c r="AF2378" s="10" t="s">
        <v>259</v>
      </c>
      <c r="AG2378" s="8" t="s">
        <v>259</v>
      </c>
      <c r="AH2378" s="9" t="s">
        <v>259</v>
      </c>
      <c r="AI2378" s="24"/>
      <c r="AJ2378" s="24"/>
      <c r="AK2378" s="24"/>
      <c r="AL2378" s="24">
        <f t="shared" si="97"/>
        <v>19.93</v>
      </c>
      <c r="AM2378" s="27">
        <f t="shared" si="98"/>
        <v>8.5</v>
      </c>
      <c r="AN2378" s="27">
        <f t="shared" si="99"/>
        <v>11.43</v>
      </c>
      <c r="AO2378" s="24"/>
      <c r="AP2378" s="24"/>
      <c r="AQ2378" s="24"/>
      <c r="AR2378" s="24"/>
      <c r="AS2378" s="109">
        <f t="shared" si="96"/>
        <v>0.12056737588652489</v>
      </c>
      <c r="AT2378" s="110"/>
      <c r="AU2378" s="109">
        <f t="shared" si="100"/>
        <v>-0.16212765957446806</v>
      </c>
      <c r="AV2378" s="109">
        <f t="shared" si="101"/>
        <v>-0.12056737588652477</v>
      </c>
      <c r="AW2378" s="24"/>
      <c r="AX2378" s="112">
        <f t="shared" si="95"/>
        <v>92.355000000000004</v>
      </c>
    </row>
    <row r="2379" spans="1:50" s="1" customFormat="1">
      <c r="A2379" s="1">
        <v>8050</v>
      </c>
      <c r="B2379" s="12">
        <v>42016</v>
      </c>
      <c r="C2379" s="8">
        <v>68.75</v>
      </c>
      <c r="D2379" s="8">
        <v>78.5</v>
      </c>
      <c r="E2379" s="26">
        <v>60.25</v>
      </c>
      <c r="F2379" s="8">
        <v>57.1</v>
      </c>
      <c r="G2379" s="8" t="s">
        <v>259</v>
      </c>
      <c r="H2379" s="8">
        <v>1.4</v>
      </c>
      <c r="I2379" s="8">
        <v>1.65</v>
      </c>
      <c r="J2379" s="24">
        <v>0.5</v>
      </c>
      <c r="K2379" s="24">
        <v>1.3</v>
      </c>
      <c r="L2379" s="24" t="s">
        <v>259</v>
      </c>
      <c r="M2379" s="10">
        <v>0.32500000000000001</v>
      </c>
      <c r="N2379" s="8">
        <v>102.5</v>
      </c>
      <c r="O2379" s="24">
        <v>108.5</v>
      </c>
      <c r="P2379" s="24">
        <v>116.5</v>
      </c>
      <c r="Q2379" s="24"/>
      <c r="R2379" s="24">
        <v>445</v>
      </c>
      <c r="S2379" s="24">
        <v>387.5</v>
      </c>
      <c r="T2379" s="10">
        <v>330</v>
      </c>
      <c r="U2379" s="8">
        <f>+IFERROR(VLOOKUP(B2379,'Black Sea'!A:C,3,0),"")</f>
        <v>398</v>
      </c>
      <c r="V2379" s="24">
        <f>+IFERROR(VLOOKUP(B2379,'Black Sea'!A:D,4,0),"")</f>
        <v>382.5</v>
      </c>
      <c r="W2379" s="10">
        <v>211</v>
      </c>
      <c r="X2379" s="8">
        <v>90.66</v>
      </c>
      <c r="Y2379" s="8">
        <v>365</v>
      </c>
      <c r="Z2379" s="9">
        <v>32.5</v>
      </c>
      <c r="AA2379" s="10">
        <v>100.1</v>
      </c>
      <c r="AB2379" s="9">
        <v>108.1</v>
      </c>
      <c r="AC2379" s="11">
        <v>276.5</v>
      </c>
      <c r="AD2379" s="10"/>
      <c r="AE2379" s="9"/>
      <c r="AF2379" s="10" t="s">
        <v>259</v>
      </c>
      <c r="AG2379" s="8" t="s">
        <v>259</v>
      </c>
      <c r="AH2379" s="9" t="s">
        <v>259</v>
      </c>
      <c r="AI2379" s="24"/>
      <c r="AJ2379" s="24"/>
      <c r="AK2379" s="24"/>
      <c r="AL2379" s="24">
        <f t="shared" si="97"/>
        <v>21.4</v>
      </c>
      <c r="AM2379" s="27">
        <f t="shared" si="98"/>
        <v>9.75</v>
      </c>
      <c r="AN2379" s="27">
        <f t="shared" si="99"/>
        <v>11.649999999999999</v>
      </c>
      <c r="AO2379" s="24"/>
      <c r="AP2379" s="24"/>
      <c r="AQ2379" s="24"/>
      <c r="AR2379" s="24"/>
      <c r="AS2379" s="109">
        <f t="shared" si="96"/>
        <v>0.14181818181818184</v>
      </c>
      <c r="AT2379" s="110"/>
      <c r="AU2379" s="109">
        <f t="shared" si="100"/>
        <v>-0.16945454545454541</v>
      </c>
      <c r="AV2379" s="109">
        <f t="shared" si="101"/>
        <v>-0.12363636363636366</v>
      </c>
      <c r="AW2379" s="24"/>
      <c r="AX2379" s="112">
        <f t="shared" ref="AX2379:AX2442" si="102">+C2379*(1+M2379)</f>
        <v>91.09375</v>
      </c>
    </row>
    <row r="2380" spans="1:50" s="1" customFormat="1">
      <c r="A2380" s="1">
        <v>8051</v>
      </c>
      <c r="B2380" s="12">
        <v>42017</v>
      </c>
      <c r="C2380" s="8">
        <v>68.5</v>
      </c>
      <c r="D2380" s="8">
        <v>78.25</v>
      </c>
      <c r="E2380" s="26">
        <v>60</v>
      </c>
      <c r="F2380" s="8">
        <v>56.43</v>
      </c>
      <c r="G2380" s="8" t="s">
        <v>259</v>
      </c>
      <c r="H2380" s="8">
        <v>1.4</v>
      </c>
      <c r="I2380" s="8">
        <v>1.65</v>
      </c>
      <c r="J2380" s="24">
        <v>0.5</v>
      </c>
      <c r="K2380" s="24">
        <v>1.3</v>
      </c>
      <c r="L2380" s="24" t="s">
        <v>259</v>
      </c>
      <c r="M2380" s="10">
        <v>0.32500000000000001</v>
      </c>
      <c r="N2380" s="8">
        <v>102.5</v>
      </c>
      <c r="O2380" s="24">
        <v>108</v>
      </c>
      <c r="P2380" s="24">
        <v>116.25</v>
      </c>
      <c r="Q2380" s="24"/>
      <c r="R2380" s="24">
        <v>445</v>
      </c>
      <c r="S2380" s="24">
        <v>387.5</v>
      </c>
      <c r="T2380" s="10">
        <v>330</v>
      </c>
      <c r="U2380" s="8">
        <f>+IFERROR(VLOOKUP(B2380,'Black Sea'!A:C,3,0),"")</f>
        <v>398</v>
      </c>
      <c r="V2380" s="24">
        <f>+IFERROR(VLOOKUP(B2380,'Black Sea'!A:D,4,0),"")</f>
        <v>382.5</v>
      </c>
      <c r="W2380" s="10">
        <v>211</v>
      </c>
      <c r="X2380" s="8">
        <v>90.66</v>
      </c>
      <c r="Y2380" s="8">
        <v>365</v>
      </c>
      <c r="Z2380" s="9">
        <v>32.5</v>
      </c>
      <c r="AA2380" s="10">
        <v>99.8</v>
      </c>
      <c r="AB2380" s="9">
        <v>108.5</v>
      </c>
      <c r="AC2380" s="11">
        <v>267.5</v>
      </c>
      <c r="AD2380" s="10"/>
      <c r="AE2380" s="9"/>
      <c r="AF2380" s="10" t="s">
        <v>259</v>
      </c>
      <c r="AG2380" s="8" t="s">
        <v>259</v>
      </c>
      <c r="AH2380" s="9" t="s">
        <v>259</v>
      </c>
      <c r="AI2380" s="24"/>
      <c r="AJ2380" s="24"/>
      <c r="AK2380" s="24"/>
      <c r="AL2380" s="24">
        <f t="shared" si="97"/>
        <v>21.82</v>
      </c>
      <c r="AM2380" s="27">
        <f t="shared" si="98"/>
        <v>9.75</v>
      </c>
      <c r="AN2380" s="27">
        <f t="shared" si="99"/>
        <v>12.07</v>
      </c>
      <c r="AO2380" s="24"/>
      <c r="AP2380" s="24"/>
      <c r="AQ2380" s="24"/>
      <c r="AR2380" s="24"/>
      <c r="AS2380" s="109">
        <f t="shared" si="96"/>
        <v>0.14233576642335777</v>
      </c>
      <c r="AT2380" s="110"/>
      <c r="AU2380" s="109">
        <f t="shared" si="100"/>
        <v>-0.17620437956204382</v>
      </c>
      <c r="AV2380" s="109">
        <f t="shared" si="101"/>
        <v>-0.12408759124087587</v>
      </c>
      <c r="AW2380" s="24"/>
      <c r="AX2380" s="112">
        <f t="shared" si="102"/>
        <v>90.762500000000003</v>
      </c>
    </row>
    <row r="2381" spans="1:50" s="1" customFormat="1">
      <c r="A2381" s="4">
        <v>8052</v>
      </c>
      <c r="B2381" s="12">
        <v>42018</v>
      </c>
      <c r="C2381" s="8">
        <v>67.75</v>
      </c>
      <c r="D2381" s="8">
        <v>77.5</v>
      </c>
      <c r="E2381" s="26">
        <v>59.25</v>
      </c>
      <c r="F2381" s="8">
        <v>56.21</v>
      </c>
      <c r="G2381" s="8" t="s">
        <v>259</v>
      </c>
      <c r="H2381" s="8">
        <v>1.4</v>
      </c>
      <c r="I2381" s="8">
        <v>1.65</v>
      </c>
      <c r="J2381" s="24">
        <v>0.5</v>
      </c>
      <c r="K2381" s="24">
        <v>1.3</v>
      </c>
      <c r="L2381" s="24" t="s">
        <v>259</v>
      </c>
      <c r="M2381" s="10">
        <v>0.32500000000000001</v>
      </c>
      <c r="N2381" s="8">
        <v>102.5</v>
      </c>
      <c r="O2381" s="24">
        <v>108</v>
      </c>
      <c r="P2381" s="24">
        <v>116</v>
      </c>
      <c r="Q2381" s="24"/>
      <c r="R2381" s="24">
        <v>445</v>
      </c>
      <c r="S2381" s="24">
        <v>387.5</v>
      </c>
      <c r="T2381" s="10">
        <v>330</v>
      </c>
      <c r="U2381" s="8">
        <f>+IFERROR(VLOOKUP(B2381,'Black Sea'!A:C,3,0),"")</f>
        <v>397.5</v>
      </c>
      <c r="V2381" s="24">
        <f>+IFERROR(VLOOKUP(B2381,'Black Sea'!A:D,4,0),"")</f>
        <v>382.5</v>
      </c>
      <c r="W2381" s="10">
        <v>212</v>
      </c>
      <c r="X2381" s="8">
        <v>90.66</v>
      </c>
      <c r="Y2381" s="8">
        <v>365</v>
      </c>
      <c r="Z2381" s="9">
        <v>32.5</v>
      </c>
      <c r="AA2381" s="10">
        <v>99.85</v>
      </c>
      <c r="AB2381" s="9">
        <v>107.85</v>
      </c>
      <c r="AC2381" s="11">
        <v>268</v>
      </c>
      <c r="AD2381" s="10"/>
      <c r="AE2381" s="9"/>
      <c r="AF2381" s="10" t="s">
        <v>259</v>
      </c>
      <c r="AG2381" s="8" t="s">
        <v>259</v>
      </c>
      <c r="AH2381" s="9" t="s">
        <v>259</v>
      </c>
      <c r="AI2381" s="24"/>
      <c r="AJ2381" s="24"/>
      <c r="AK2381" s="24"/>
      <c r="AL2381" s="24">
        <f t="shared" si="97"/>
        <v>21.29</v>
      </c>
      <c r="AM2381" s="27">
        <f t="shared" si="98"/>
        <v>9.75</v>
      </c>
      <c r="AN2381" s="27">
        <f t="shared" si="99"/>
        <v>11.54</v>
      </c>
      <c r="AO2381" s="24"/>
      <c r="AP2381" s="24"/>
      <c r="AQ2381" s="24"/>
      <c r="AR2381" s="24"/>
      <c r="AS2381" s="109">
        <f t="shared" si="96"/>
        <v>0.14391143911439119</v>
      </c>
      <c r="AT2381" s="110"/>
      <c r="AU2381" s="109">
        <f t="shared" si="100"/>
        <v>-0.17033210332103321</v>
      </c>
      <c r="AV2381" s="109">
        <f t="shared" si="101"/>
        <v>-0.12546125461254609</v>
      </c>
      <c r="AW2381" s="24"/>
      <c r="AX2381" s="112">
        <f t="shared" si="102"/>
        <v>89.768749999999997</v>
      </c>
    </row>
    <row r="2382" spans="1:50" s="1" customFormat="1">
      <c r="A2382" s="1">
        <v>8053</v>
      </c>
      <c r="B2382" s="12">
        <v>42019</v>
      </c>
      <c r="C2382" s="8">
        <v>68.75</v>
      </c>
      <c r="D2382" s="8">
        <v>77.75</v>
      </c>
      <c r="E2382" s="26">
        <v>60.25</v>
      </c>
      <c r="F2382" s="8">
        <v>57.03</v>
      </c>
      <c r="G2382" s="8" t="s">
        <v>259</v>
      </c>
      <c r="H2382" s="8">
        <v>1.4</v>
      </c>
      <c r="I2382" s="8">
        <v>1.65</v>
      </c>
      <c r="J2382" s="24">
        <v>0.5</v>
      </c>
      <c r="K2382" s="24">
        <v>1.3</v>
      </c>
      <c r="L2382" s="24" t="s">
        <v>259</v>
      </c>
      <c r="M2382" s="10">
        <v>0.32500000000000001</v>
      </c>
      <c r="N2382" s="8">
        <v>102.5</v>
      </c>
      <c r="O2382" s="24">
        <v>107.75</v>
      </c>
      <c r="P2382" s="24">
        <v>115.5</v>
      </c>
      <c r="Q2382" s="24"/>
      <c r="R2382" s="24">
        <v>432.5</v>
      </c>
      <c r="S2382" s="24">
        <v>373</v>
      </c>
      <c r="T2382" s="10">
        <v>330</v>
      </c>
      <c r="U2382" s="8">
        <f>+IFERROR(VLOOKUP(B2382,'Black Sea'!A:C,3,0),"")</f>
        <v>397.5</v>
      </c>
      <c r="V2382" s="24">
        <f>+IFERROR(VLOOKUP(B2382,'Black Sea'!A:D,4,0),"")</f>
        <v>382.5</v>
      </c>
      <c r="W2382" s="10">
        <v>213</v>
      </c>
      <c r="X2382" s="8">
        <v>90.66</v>
      </c>
      <c r="Y2382" s="8">
        <v>365</v>
      </c>
      <c r="Z2382" s="9">
        <v>32.5</v>
      </c>
      <c r="AA2382" s="10">
        <v>99.5</v>
      </c>
      <c r="AB2382" s="9">
        <v>107.25</v>
      </c>
      <c r="AC2382" s="11">
        <v>284.5</v>
      </c>
      <c r="AD2382" s="10"/>
      <c r="AE2382" s="9"/>
      <c r="AF2382" s="10" t="s">
        <v>259</v>
      </c>
      <c r="AG2382" s="8" t="s">
        <v>259</v>
      </c>
      <c r="AH2382" s="9" t="s">
        <v>259</v>
      </c>
      <c r="AI2382" s="24"/>
      <c r="AJ2382" s="24"/>
      <c r="AK2382" s="24"/>
      <c r="AL2382" s="24">
        <f t="shared" si="97"/>
        <v>20.72</v>
      </c>
      <c r="AM2382" s="27">
        <f t="shared" si="98"/>
        <v>9</v>
      </c>
      <c r="AN2382" s="27">
        <f t="shared" si="99"/>
        <v>11.719999999999999</v>
      </c>
      <c r="AO2382" s="24"/>
      <c r="AP2382" s="24"/>
      <c r="AQ2382" s="24"/>
      <c r="AR2382" s="24"/>
      <c r="AS2382" s="109">
        <f t="shared" si="96"/>
        <v>0.13090909090909086</v>
      </c>
      <c r="AT2382" s="110"/>
      <c r="AU2382" s="109">
        <f t="shared" si="100"/>
        <v>-0.17047272727272722</v>
      </c>
      <c r="AV2382" s="109">
        <f t="shared" si="101"/>
        <v>-0.12363636363636366</v>
      </c>
      <c r="AW2382" s="24"/>
      <c r="AX2382" s="112">
        <f t="shared" si="102"/>
        <v>91.09375</v>
      </c>
    </row>
    <row r="2383" spans="1:50" s="1" customFormat="1">
      <c r="A2383" s="1">
        <v>8054</v>
      </c>
      <c r="B2383" s="12">
        <v>42020</v>
      </c>
      <c r="C2383" s="8">
        <v>68.25</v>
      </c>
      <c r="D2383" s="8">
        <v>78</v>
      </c>
      <c r="E2383" s="26">
        <v>61</v>
      </c>
      <c r="F2383" s="8">
        <v>56.57</v>
      </c>
      <c r="G2383" s="8" t="s">
        <v>259</v>
      </c>
      <c r="H2383" s="8">
        <v>1.4</v>
      </c>
      <c r="I2383" s="8">
        <v>1.65</v>
      </c>
      <c r="J2383" s="24">
        <v>0.5</v>
      </c>
      <c r="K2383" s="24">
        <v>1.3</v>
      </c>
      <c r="L2383" s="24" t="s">
        <v>259</v>
      </c>
      <c r="M2383" s="10">
        <v>0.32500000000000001</v>
      </c>
      <c r="N2383" s="8">
        <v>102.5</v>
      </c>
      <c r="O2383" s="24">
        <v>107.5</v>
      </c>
      <c r="P2383" s="24">
        <v>115.25</v>
      </c>
      <c r="Q2383" s="24"/>
      <c r="R2383" s="24">
        <v>432.5</v>
      </c>
      <c r="S2383" s="24">
        <v>373</v>
      </c>
      <c r="T2383" s="10">
        <v>330</v>
      </c>
      <c r="U2383" s="8">
        <f>+IFERROR(VLOOKUP(B2383,'Black Sea'!A:C,3,0),"")</f>
        <v>395</v>
      </c>
      <c r="V2383" s="24">
        <f>+IFERROR(VLOOKUP(B2383,'Black Sea'!A:D,4,0),"")</f>
        <v>382.5</v>
      </c>
      <c r="W2383" s="10">
        <v>215</v>
      </c>
      <c r="X2383" s="8">
        <v>90.66</v>
      </c>
      <c r="Y2383" s="8">
        <v>365</v>
      </c>
      <c r="Z2383" s="9">
        <v>32.5</v>
      </c>
      <c r="AA2383" s="10">
        <v>99.25</v>
      </c>
      <c r="AB2383" s="9">
        <v>107</v>
      </c>
      <c r="AC2383" s="11">
        <v>274.5</v>
      </c>
      <c r="AD2383" s="10"/>
      <c r="AE2383" s="9"/>
      <c r="AF2383" s="10" t="s">
        <v>259</v>
      </c>
      <c r="AG2383" s="8" t="s">
        <v>259</v>
      </c>
      <c r="AH2383" s="9" t="s">
        <v>259</v>
      </c>
      <c r="AI2383" s="24"/>
      <c r="AJ2383" s="24"/>
      <c r="AK2383" s="24"/>
      <c r="AL2383" s="24">
        <f t="shared" si="97"/>
        <v>21.43</v>
      </c>
      <c r="AM2383" s="27">
        <f t="shared" si="98"/>
        <v>9.75</v>
      </c>
      <c r="AN2383" s="27">
        <f t="shared" si="99"/>
        <v>11.68</v>
      </c>
      <c r="AO2383" s="24"/>
      <c r="AP2383" s="24"/>
      <c r="AQ2383" s="24"/>
      <c r="AR2383" s="24"/>
      <c r="AS2383" s="109">
        <f t="shared" si="96"/>
        <v>0.14285714285714279</v>
      </c>
      <c r="AT2383" s="110"/>
      <c r="AU2383" s="109">
        <f t="shared" si="100"/>
        <v>-0.17113553113553115</v>
      </c>
      <c r="AV2383" s="109">
        <f t="shared" si="101"/>
        <v>-0.10622710622710618</v>
      </c>
      <c r="AW2383" s="24"/>
      <c r="AX2383" s="112">
        <f t="shared" si="102"/>
        <v>90.431249999999991</v>
      </c>
    </row>
    <row r="2384" spans="1:50" s="1" customFormat="1">
      <c r="A2384" s="1">
        <v>8057</v>
      </c>
      <c r="B2384" s="12">
        <v>42023</v>
      </c>
      <c r="C2384" s="8">
        <v>68</v>
      </c>
      <c r="D2384" s="8">
        <v>77.75</v>
      </c>
      <c r="E2384" s="26">
        <v>60.75</v>
      </c>
      <c r="F2384" s="8">
        <v>56.54</v>
      </c>
      <c r="G2384" s="8" t="s">
        <v>259</v>
      </c>
      <c r="H2384" s="8">
        <v>1.4</v>
      </c>
      <c r="I2384" s="8">
        <v>1.65</v>
      </c>
      <c r="J2384" s="24">
        <v>0.5</v>
      </c>
      <c r="K2384" s="24">
        <v>1.3</v>
      </c>
      <c r="L2384" s="24" t="s">
        <v>259</v>
      </c>
      <c r="M2384" s="10">
        <v>0.32500000000000001</v>
      </c>
      <c r="N2384" s="8">
        <v>102</v>
      </c>
      <c r="O2384" s="24">
        <v>106.75</v>
      </c>
      <c r="P2384" s="24">
        <v>114.5</v>
      </c>
      <c r="Q2384" s="24"/>
      <c r="R2384" s="24">
        <v>432.5</v>
      </c>
      <c r="S2384" s="24">
        <v>373</v>
      </c>
      <c r="T2384" s="10">
        <v>315</v>
      </c>
      <c r="U2384" s="8">
        <f>+IFERROR(VLOOKUP(B2384,'Black Sea'!A:C,3,0),"")</f>
        <v>395</v>
      </c>
      <c r="V2384" s="24">
        <f>+IFERROR(VLOOKUP(B2384,'Black Sea'!A:D,4,0),"")</f>
        <v>382.5</v>
      </c>
      <c r="W2384" s="10">
        <v>214</v>
      </c>
      <c r="X2384" s="8">
        <v>90.66</v>
      </c>
      <c r="Y2384" s="8">
        <v>365</v>
      </c>
      <c r="Z2384" s="9">
        <v>32.5</v>
      </c>
      <c r="AA2384" s="10">
        <v>98.55</v>
      </c>
      <c r="AB2384" s="9">
        <v>106.3</v>
      </c>
      <c r="AC2384" s="11">
        <v>279</v>
      </c>
      <c r="AD2384" s="10"/>
      <c r="AE2384" s="9"/>
      <c r="AF2384" s="10" t="s">
        <v>259</v>
      </c>
      <c r="AG2384" s="8" t="s">
        <v>259</v>
      </c>
      <c r="AH2384" s="9" t="s">
        <v>259</v>
      </c>
      <c r="AI2384" s="24"/>
      <c r="AJ2384" s="24"/>
      <c r="AK2384" s="24"/>
      <c r="AL2384" s="24">
        <f t="shared" si="97"/>
        <v>21.21</v>
      </c>
      <c r="AM2384" s="27">
        <f t="shared" si="98"/>
        <v>9.75</v>
      </c>
      <c r="AN2384" s="27">
        <f t="shared" si="99"/>
        <v>11.46</v>
      </c>
      <c r="AO2384" s="24"/>
      <c r="AP2384" s="24"/>
      <c r="AQ2384" s="24"/>
      <c r="AR2384" s="24"/>
      <c r="AS2384" s="109">
        <f t="shared" si="96"/>
        <v>0.14338235294117641</v>
      </c>
      <c r="AT2384" s="110"/>
      <c r="AU2384" s="109">
        <f t="shared" si="100"/>
        <v>-0.16852941176470593</v>
      </c>
      <c r="AV2384" s="109">
        <f t="shared" si="101"/>
        <v>-0.10661764705882348</v>
      </c>
      <c r="AW2384" s="24"/>
      <c r="AX2384" s="112">
        <f t="shared" si="102"/>
        <v>90.1</v>
      </c>
    </row>
    <row r="2385" spans="1:50" s="1" customFormat="1">
      <c r="A2385" s="4">
        <v>8058</v>
      </c>
      <c r="B2385" s="12">
        <v>42024</v>
      </c>
      <c r="C2385" s="8">
        <v>67.25</v>
      </c>
      <c r="D2385" s="8">
        <v>77</v>
      </c>
      <c r="E2385" s="26">
        <v>60</v>
      </c>
      <c r="F2385" s="8">
        <v>56.29</v>
      </c>
      <c r="G2385" s="8" t="s">
        <v>259</v>
      </c>
      <c r="H2385" s="8">
        <v>1.4</v>
      </c>
      <c r="I2385" s="8">
        <v>1.65</v>
      </c>
      <c r="J2385" s="24">
        <v>0.5</v>
      </c>
      <c r="K2385" s="24">
        <v>1.3</v>
      </c>
      <c r="L2385" s="24" t="s">
        <v>259</v>
      </c>
      <c r="M2385" s="10">
        <v>0.32500000000000001</v>
      </c>
      <c r="N2385" s="8">
        <v>102</v>
      </c>
      <c r="O2385" s="24">
        <v>106.75</v>
      </c>
      <c r="P2385" s="24">
        <v>114.5</v>
      </c>
      <c r="Q2385" s="24"/>
      <c r="R2385" s="24">
        <v>432.5</v>
      </c>
      <c r="S2385" s="24">
        <v>373</v>
      </c>
      <c r="T2385" s="10">
        <v>315</v>
      </c>
      <c r="U2385" s="8">
        <f>+IFERROR(VLOOKUP(B2385,'Black Sea'!A:C,3,0),"")</f>
        <v>395</v>
      </c>
      <c r="V2385" s="24">
        <f>+IFERROR(VLOOKUP(B2385,'Black Sea'!A:D,4,0),"")</f>
        <v>382.5</v>
      </c>
      <c r="W2385" s="10">
        <v>213</v>
      </c>
      <c r="X2385" s="8">
        <v>90.66</v>
      </c>
      <c r="Y2385" s="8">
        <v>365</v>
      </c>
      <c r="Z2385" s="9">
        <v>32.5</v>
      </c>
      <c r="AA2385" s="10">
        <v>98</v>
      </c>
      <c r="AB2385" s="9">
        <v>106.35</v>
      </c>
      <c r="AC2385" s="11">
        <v>278.5</v>
      </c>
      <c r="AD2385" s="10"/>
      <c r="AE2385" s="9"/>
      <c r="AF2385" s="10" t="s">
        <v>259</v>
      </c>
      <c r="AG2385" s="8" t="s">
        <v>259</v>
      </c>
      <c r="AH2385" s="9" t="s">
        <v>259</v>
      </c>
      <c r="AI2385" s="24"/>
      <c r="AJ2385" s="24"/>
      <c r="AK2385" s="24"/>
      <c r="AL2385" s="24">
        <f t="shared" si="97"/>
        <v>20.71</v>
      </c>
      <c r="AM2385" s="27">
        <f t="shared" si="98"/>
        <v>9.75</v>
      </c>
      <c r="AN2385" s="27">
        <f t="shared" si="99"/>
        <v>10.96</v>
      </c>
      <c r="AO2385" s="24"/>
      <c r="AP2385" s="24"/>
      <c r="AQ2385" s="24"/>
      <c r="AR2385" s="24"/>
      <c r="AS2385" s="109">
        <f t="shared" si="96"/>
        <v>0.14498141263940512</v>
      </c>
      <c r="AT2385" s="110"/>
      <c r="AU2385" s="109">
        <f t="shared" si="100"/>
        <v>-0.1629739776951673</v>
      </c>
      <c r="AV2385" s="109">
        <f t="shared" si="101"/>
        <v>-0.10780669144981414</v>
      </c>
      <c r="AW2385" s="24"/>
      <c r="AX2385" s="112">
        <f t="shared" si="102"/>
        <v>89.106250000000003</v>
      </c>
    </row>
    <row r="2386" spans="1:50" s="1" customFormat="1">
      <c r="A2386" s="1">
        <v>8059</v>
      </c>
      <c r="B2386" s="12">
        <v>42025</v>
      </c>
      <c r="C2386" s="8">
        <v>66</v>
      </c>
      <c r="D2386" s="8">
        <v>75</v>
      </c>
      <c r="E2386" s="26">
        <v>58.75</v>
      </c>
      <c r="F2386" s="8">
        <v>55.6</v>
      </c>
      <c r="G2386" s="8" t="s">
        <v>259</v>
      </c>
      <c r="H2386" s="8">
        <v>1.4</v>
      </c>
      <c r="I2386" s="8">
        <v>1.65</v>
      </c>
      <c r="J2386" s="24">
        <v>0.5</v>
      </c>
      <c r="K2386" s="24">
        <v>1.3</v>
      </c>
      <c r="L2386" s="24" t="s">
        <v>259</v>
      </c>
      <c r="M2386" s="10">
        <v>0.32500000000000001</v>
      </c>
      <c r="N2386" s="8">
        <v>102</v>
      </c>
      <c r="O2386" s="24">
        <v>106.75</v>
      </c>
      <c r="P2386" s="24">
        <v>114</v>
      </c>
      <c r="Q2386" s="24"/>
      <c r="R2386" s="24">
        <v>432.5</v>
      </c>
      <c r="S2386" s="24">
        <v>373</v>
      </c>
      <c r="T2386" s="10">
        <v>315</v>
      </c>
      <c r="U2386" s="8">
        <f>+IFERROR(VLOOKUP(B2386,'Black Sea'!A:C,3,0),"")</f>
        <v>393</v>
      </c>
      <c r="V2386" s="24">
        <f>+IFERROR(VLOOKUP(B2386,'Black Sea'!A:D,4,0),"")</f>
        <v>382.5</v>
      </c>
      <c r="W2386" s="10">
        <v>213.5</v>
      </c>
      <c r="X2386" s="8">
        <v>90.66</v>
      </c>
      <c r="Y2386" s="8">
        <v>365</v>
      </c>
      <c r="Z2386" s="9">
        <v>32.5</v>
      </c>
      <c r="AA2386" s="10">
        <v>98.65</v>
      </c>
      <c r="AB2386" s="9">
        <v>105.9</v>
      </c>
      <c r="AC2386" s="11">
        <v>279.5</v>
      </c>
      <c r="AD2386" s="10"/>
      <c r="AE2386" s="9"/>
      <c r="AF2386" s="10" t="s">
        <v>259</v>
      </c>
      <c r="AG2386" s="8" t="s">
        <v>259</v>
      </c>
      <c r="AH2386" s="9" t="s">
        <v>259</v>
      </c>
      <c r="AI2386" s="24"/>
      <c r="AJ2386" s="24"/>
      <c r="AK2386" s="24"/>
      <c r="AL2386" s="24">
        <f t="shared" si="97"/>
        <v>19.399999999999999</v>
      </c>
      <c r="AM2386" s="27">
        <f t="shared" si="98"/>
        <v>9</v>
      </c>
      <c r="AN2386" s="27">
        <f t="shared" si="99"/>
        <v>10.399999999999999</v>
      </c>
      <c r="AO2386" s="24"/>
      <c r="AP2386" s="24"/>
      <c r="AQ2386" s="24"/>
      <c r="AR2386" s="24"/>
      <c r="AS2386" s="109">
        <f t="shared" si="96"/>
        <v>0.13636363636363646</v>
      </c>
      <c r="AT2386" s="110"/>
      <c r="AU2386" s="109">
        <f t="shared" si="100"/>
        <v>-0.15757575757575759</v>
      </c>
      <c r="AV2386" s="109">
        <f t="shared" si="101"/>
        <v>-0.10984848484848486</v>
      </c>
      <c r="AW2386" s="24"/>
      <c r="AX2386" s="112">
        <f t="shared" si="102"/>
        <v>87.45</v>
      </c>
    </row>
    <row r="2387" spans="1:50" s="1" customFormat="1">
      <c r="A2387" s="1">
        <v>8060</v>
      </c>
      <c r="B2387" s="12">
        <v>42026</v>
      </c>
      <c r="C2387" s="8">
        <v>67</v>
      </c>
      <c r="D2387" s="8">
        <v>76</v>
      </c>
      <c r="E2387" s="26">
        <v>59.75</v>
      </c>
      <c r="F2387" s="8">
        <v>55.05</v>
      </c>
      <c r="G2387" s="8" t="s">
        <v>259</v>
      </c>
      <c r="H2387" s="8">
        <v>1.4</v>
      </c>
      <c r="I2387" s="8">
        <v>1.65</v>
      </c>
      <c r="J2387" s="24">
        <v>0.5</v>
      </c>
      <c r="K2387" s="24">
        <v>1.3</v>
      </c>
      <c r="L2387" s="24" t="s">
        <v>259</v>
      </c>
      <c r="M2387" s="10">
        <v>0.32500000000000001</v>
      </c>
      <c r="N2387" s="8">
        <v>102</v>
      </c>
      <c r="O2387" s="24">
        <v>106.75</v>
      </c>
      <c r="P2387" s="24">
        <v>113.75</v>
      </c>
      <c r="Q2387" s="24"/>
      <c r="R2387" s="24">
        <v>412.5</v>
      </c>
      <c r="S2387" s="24">
        <v>358</v>
      </c>
      <c r="T2387" s="10">
        <v>315</v>
      </c>
      <c r="U2387" s="8">
        <f>+IFERROR(VLOOKUP(B2387,'Black Sea'!A:C,3,0),"")</f>
        <v>393</v>
      </c>
      <c r="V2387" s="24">
        <f>+IFERROR(VLOOKUP(B2387,'Black Sea'!A:D,4,0),"")</f>
        <v>382.5</v>
      </c>
      <c r="W2387" s="10">
        <v>215</v>
      </c>
      <c r="X2387" s="8">
        <v>90.66</v>
      </c>
      <c r="Y2387" s="8">
        <v>365</v>
      </c>
      <c r="Z2387" s="9">
        <v>32.5</v>
      </c>
      <c r="AA2387" s="10">
        <v>98.8</v>
      </c>
      <c r="AB2387" s="9">
        <v>105.8</v>
      </c>
      <c r="AC2387" s="11">
        <v>277.5</v>
      </c>
      <c r="AD2387" s="10"/>
      <c r="AE2387" s="9"/>
      <c r="AF2387" s="10" t="s">
        <v>259</v>
      </c>
      <c r="AG2387" s="8" t="s">
        <v>259</v>
      </c>
      <c r="AH2387" s="9" t="s">
        <v>259</v>
      </c>
      <c r="AI2387" s="24"/>
      <c r="AJ2387" s="24"/>
      <c r="AK2387" s="24"/>
      <c r="AL2387" s="24">
        <f t="shared" si="97"/>
        <v>20.950000000000003</v>
      </c>
      <c r="AM2387" s="27">
        <f t="shared" si="98"/>
        <v>9</v>
      </c>
      <c r="AN2387" s="27">
        <f t="shared" si="99"/>
        <v>11.950000000000003</v>
      </c>
      <c r="AO2387" s="24"/>
      <c r="AP2387" s="24"/>
      <c r="AQ2387" s="24"/>
      <c r="AR2387" s="24"/>
      <c r="AS2387" s="109">
        <f t="shared" si="96"/>
        <v>0.13432835820895517</v>
      </c>
      <c r="AT2387" s="110"/>
      <c r="AU2387" s="109">
        <f t="shared" si="100"/>
        <v>-0.17835820895522392</v>
      </c>
      <c r="AV2387" s="109">
        <f t="shared" si="101"/>
        <v>-0.10820895522388063</v>
      </c>
      <c r="AW2387" s="24"/>
      <c r="AX2387" s="112">
        <f t="shared" si="102"/>
        <v>88.774999999999991</v>
      </c>
    </row>
    <row r="2388" spans="1:50" s="1" customFormat="1">
      <c r="A2388" s="4">
        <v>8061</v>
      </c>
      <c r="B2388" s="12">
        <v>42027</v>
      </c>
      <c r="C2388" s="8">
        <v>66.5</v>
      </c>
      <c r="D2388" s="8">
        <v>75.5</v>
      </c>
      <c r="E2388" s="26">
        <v>59.25</v>
      </c>
      <c r="F2388" s="8">
        <v>54.64</v>
      </c>
      <c r="G2388" s="8" t="s">
        <v>259</v>
      </c>
      <c r="H2388" s="8">
        <v>1.3</v>
      </c>
      <c r="I2388" s="8">
        <v>1.55</v>
      </c>
      <c r="J2388" s="24">
        <v>0.5</v>
      </c>
      <c r="K2388" s="24">
        <v>1.3</v>
      </c>
      <c r="L2388" s="24" t="s">
        <v>259</v>
      </c>
      <c r="M2388" s="10">
        <v>0.32500000000000001</v>
      </c>
      <c r="N2388" s="8">
        <v>102</v>
      </c>
      <c r="O2388" s="24">
        <v>105.75</v>
      </c>
      <c r="P2388" s="24">
        <v>113.75</v>
      </c>
      <c r="Q2388" s="24"/>
      <c r="R2388" s="24">
        <v>412.5</v>
      </c>
      <c r="S2388" s="24">
        <v>358</v>
      </c>
      <c r="T2388" s="10">
        <v>315</v>
      </c>
      <c r="U2388" s="8">
        <f>+IFERROR(VLOOKUP(B2388,'Black Sea'!A:C,3,0),"")</f>
        <v>390</v>
      </c>
      <c r="V2388" s="24">
        <f>+IFERROR(VLOOKUP(B2388,'Black Sea'!A:D,4,0),"")</f>
        <v>382.5</v>
      </c>
      <c r="W2388" s="10">
        <v>217</v>
      </c>
      <c r="X2388" s="8">
        <v>90.66</v>
      </c>
      <c r="Y2388" s="8">
        <v>365</v>
      </c>
      <c r="Z2388" s="9">
        <v>32.5</v>
      </c>
      <c r="AA2388" s="10">
        <v>97.9</v>
      </c>
      <c r="AB2388" s="9">
        <v>105.9</v>
      </c>
      <c r="AC2388" s="11">
        <v>287.5</v>
      </c>
      <c r="AD2388" s="10"/>
      <c r="AE2388" s="9"/>
      <c r="AF2388" s="10" t="s">
        <v>259</v>
      </c>
      <c r="AG2388" s="8" t="s">
        <v>259</v>
      </c>
      <c r="AH2388" s="9" t="s">
        <v>259</v>
      </c>
      <c r="AI2388" s="24"/>
      <c r="AJ2388" s="24"/>
      <c r="AK2388" s="24"/>
      <c r="AL2388" s="24">
        <f t="shared" si="97"/>
        <v>20.86</v>
      </c>
      <c r="AM2388" s="27">
        <f t="shared" si="98"/>
        <v>9</v>
      </c>
      <c r="AN2388" s="27">
        <f t="shared" si="99"/>
        <v>11.86</v>
      </c>
      <c r="AO2388" s="24"/>
      <c r="AP2388" s="24"/>
      <c r="AQ2388" s="24"/>
      <c r="AR2388" s="24"/>
      <c r="AS2388" s="109">
        <f t="shared" si="96"/>
        <v>0.13533834586466176</v>
      </c>
      <c r="AT2388" s="110"/>
      <c r="AU2388" s="109">
        <f t="shared" si="100"/>
        <v>-0.17834586466165414</v>
      </c>
      <c r="AV2388" s="109">
        <f t="shared" si="101"/>
        <v>-0.10902255639097747</v>
      </c>
      <c r="AW2388" s="24"/>
      <c r="AX2388" s="112">
        <f t="shared" si="102"/>
        <v>88.112499999999997</v>
      </c>
    </row>
    <row r="2389" spans="1:50" s="1" customFormat="1">
      <c r="A2389" s="4">
        <v>8064</v>
      </c>
      <c r="B2389" s="12">
        <v>42030</v>
      </c>
      <c r="C2389" s="8">
        <v>63.75</v>
      </c>
      <c r="D2389" s="8">
        <v>72.75</v>
      </c>
      <c r="E2389" s="26">
        <v>56.5</v>
      </c>
      <c r="F2389" s="8">
        <v>53.54</v>
      </c>
      <c r="G2389" s="8" t="s">
        <v>259</v>
      </c>
      <c r="H2389" s="8">
        <v>1.3</v>
      </c>
      <c r="I2389" s="8">
        <v>1.55</v>
      </c>
      <c r="J2389" s="24">
        <v>0.5</v>
      </c>
      <c r="K2389" s="24">
        <v>1.3</v>
      </c>
      <c r="L2389" s="24" t="s">
        <v>259</v>
      </c>
      <c r="M2389" s="10">
        <v>0.32</v>
      </c>
      <c r="N2389" s="8">
        <v>102</v>
      </c>
      <c r="O2389" s="24">
        <v>104.25</v>
      </c>
      <c r="P2389" s="24">
        <v>113.5</v>
      </c>
      <c r="Q2389" s="24"/>
      <c r="R2389" s="24">
        <v>412.5</v>
      </c>
      <c r="S2389" s="24">
        <v>358</v>
      </c>
      <c r="T2389" s="10">
        <v>315</v>
      </c>
      <c r="U2389" s="8">
        <f>+IFERROR(VLOOKUP(B2389,'Black Sea'!A:C,3,0),"")</f>
        <v>390</v>
      </c>
      <c r="V2389" s="24">
        <f>+IFERROR(VLOOKUP(B2389,'Black Sea'!A:D,4,0),"")</f>
        <v>382.5</v>
      </c>
      <c r="W2389" s="10">
        <v>216</v>
      </c>
      <c r="X2389" s="8">
        <v>90.66</v>
      </c>
      <c r="Y2389" s="8">
        <v>365</v>
      </c>
      <c r="Z2389" s="9">
        <v>32.5</v>
      </c>
      <c r="AA2389" s="10">
        <v>96.45</v>
      </c>
      <c r="AB2389" s="9">
        <v>105.7</v>
      </c>
      <c r="AC2389" s="11">
        <v>283.5</v>
      </c>
      <c r="AD2389" s="10"/>
      <c r="AE2389" s="9"/>
      <c r="AF2389" s="10" t="s">
        <v>259</v>
      </c>
      <c r="AG2389" s="8" t="s">
        <v>259</v>
      </c>
      <c r="AH2389" s="9" t="s">
        <v>259</v>
      </c>
      <c r="AI2389" s="24"/>
      <c r="AJ2389" s="24"/>
      <c r="AK2389" s="24"/>
      <c r="AL2389" s="24">
        <f t="shared" si="97"/>
        <v>19.21</v>
      </c>
      <c r="AM2389" s="27">
        <f t="shared" si="98"/>
        <v>9</v>
      </c>
      <c r="AN2389" s="27">
        <f t="shared" si="99"/>
        <v>10.210000000000001</v>
      </c>
      <c r="AO2389" s="24"/>
      <c r="AP2389" s="24"/>
      <c r="AQ2389" s="24"/>
      <c r="AR2389" s="24"/>
      <c r="AS2389" s="109">
        <f t="shared" si="96"/>
        <v>0.14117647058823524</v>
      </c>
      <c r="AT2389" s="110"/>
      <c r="AU2389" s="109">
        <f t="shared" si="100"/>
        <v>-0.16015686274509811</v>
      </c>
      <c r="AV2389" s="109">
        <f t="shared" si="101"/>
        <v>-0.11372549019607847</v>
      </c>
      <c r="AW2389" s="24"/>
      <c r="AX2389" s="112">
        <f t="shared" si="102"/>
        <v>84.15</v>
      </c>
    </row>
    <row r="2390" spans="1:50" s="1" customFormat="1">
      <c r="A2390" s="1">
        <v>8065</v>
      </c>
      <c r="B2390" s="12">
        <v>42031</v>
      </c>
      <c r="C2390" s="8">
        <v>63.75</v>
      </c>
      <c r="D2390" s="8">
        <v>72.75</v>
      </c>
      <c r="E2390" s="26">
        <v>56.5</v>
      </c>
      <c r="F2390" s="8">
        <v>53.35</v>
      </c>
      <c r="G2390" s="8" t="s">
        <v>259</v>
      </c>
      <c r="H2390" s="8">
        <v>1.3</v>
      </c>
      <c r="I2390" s="8">
        <v>1.55</v>
      </c>
      <c r="J2390" s="24">
        <v>0.5</v>
      </c>
      <c r="K2390" s="24">
        <v>1.3</v>
      </c>
      <c r="L2390" s="24" t="s">
        <v>259</v>
      </c>
      <c r="M2390" s="10">
        <v>0.32</v>
      </c>
      <c r="N2390" s="8">
        <v>101.5</v>
      </c>
      <c r="O2390" s="24">
        <v>103.5</v>
      </c>
      <c r="P2390" s="24">
        <v>113.25</v>
      </c>
      <c r="Q2390" s="24"/>
      <c r="R2390" s="24">
        <v>412.5</v>
      </c>
      <c r="S2390" s="24">
        <v>358</v>
      </c>
      <c r="T2390" s="10">
        <v>315</v>
      </c>
      <c r="U2390" s="8">
        <f>+IFERROR(VLOOKUP(B2390,'Black Sea'!A:C,3,0),"")</f>
        <v>390</v>
      </c>
      <c r="V2390" s="24">
        <f>+IFERROR(VLOOKUP(B2390,'Black Sea'!A:D,4,0),"")</f>
        <v>382.5</v>
      </c>
      <c r="W2390" s="10">
        <v>216</v>
      </c>
      <c r="X2390" s="8">
        <v>90.66</v>
      </c>
      <c r="Y2390" s="8">
        <v>365</v>
      </c>
      <c r="Z2390" s="9">
        <v>32.5</v>
      </c>
      <c r="AA2390" s="10">
        <v>96.25</v>
      </c>
      <c r="AB2390" s="9">
        <v>106</v>
      </c>
      <c r="AC2390" s="11">
        <v>278.5</v>
      </c>
      <c r="AD2390" s="10"/>
      <c r="AE2390" s="9"/>
      <c r="AF2390" s="10" t="s">
        <v>259</v>
      </c>
      <c r="AG2390" s="8" t="s">
        <v>259</v>
      </c>
      <c r="AH2390" s="9" t="s">
        <v>259</v>
      </c>
      <c r="AI2390" s="24"/>
      <c r="AJ2390" s="24"/>
      <c r="AK2390" s="24"/>
      <c r="AL2390" s="24">
        <f t="shared" si="97"/>
        <v>19.399999999999999</v>
      </c>
      <c r="AM2390" s="27">
        <f t="shared" si="98"/>
        <v>9</v>
      </c>
      <c r="AN2390" s="27">
        <f t="shared" si="99"/>
        <v>10.399999999999999</v>
      </c>
      <c r="AO2390" s="24"/>
      <c r="AP2390" s="24"/>
      <c r="AQ2390" s="24"/>
      <c r="AR2390" s="24"/>
      <c r="AS2390" s="109">
        <f t="shared" si="96"/>
        <v>0.14117647058823524</v>
      </c>
      <c r="AT2390" s="110"/>
      <c r="AU2390" s="109">
        <f t="shared" si="100"/>
        <v>-0.16313725490196074</v>
      </c>
      <c r="AV2390" s="109">
        <f t="shared" si="101"/>
        <v>-0.11372549019607847</v>
      </c>
      <c r="AW2390" s="24"/>
      <c r="AX2390" s="112">
        <f t="shared" si="102"/>
        <v>84.15</v>
      </c>
    </row>
    <row r="2391" spans="1:50" s="1" customFormat="1">
      <c r="A2391" s="1">
        <v>8066</v>
      </c>
      <c r="B2391" s="12">
        <v>42032</v>
      </c>
      <c r="C2391" s="8">
        <v>63</v>
      </c>
      <c r="D2391" s="8">
        <v>71.5</v>
      </c>
      <c r="E2391" s="26">
        <v>55.75</v>
      </c>
      <c r="F2391" s="8">
        <v>52.37</v>
      </c>
      <c r="G2391" s="8" t="s">
        <v>259</v>
      </c>
      <c r="H2391" s="8">
        <v>1.3</v>
      </c>
      <c r="I2391" s="8">
        <v>1.55</v>
      </c>
      <c r="J2391" s="24">
        <v>0.5</v>
      </c>
      <c r="K2391" s="24">
        <v>1.3</v>
      </c>
      <c r="L2391" s="24" t="s">
        <v>259</v>
      </c>
      <c r="M2391" s="10">
        <v>0.32</v>
      </c>
      <c r="N2391" s="8">
        <v>101.5</v>
      </c>
      <c r="O2391" s="24">
        <v>103.5</v>
      </c>
      <c r="P2391" s="24">
        <v>113</v>
      </c>
      <c r="Q2391" s="24"/>
      <c r="R2391" s="24">
        <v>412.5</v>
      </c>
      <c r="S2391" s="24">
        <v>358</v>
      </c>
      <c r="T2391" s="10">
        <v>315</v>
      </c>
      <c r="U2391" s="8">
        <f>+IFERROR(VLOOKUP(B2391,'Black Sea'!A:C,3,0),"")</f>
        <v>385</v>
      </c>
      <c r="V2391" s="24">
        <f>+IFERROR(VLOOKUP(B2391,'Black Sea'!A:D,4,0),"")</f>
        <v>382.5</v>
      </c>
      <c r="W2391" s="10">
        <v>216</v>
      </c>
      <c r="X2391" s="8">
        <v>90.66</v>
      </c>
      <c r="Y2391" s="8">
        <v>365</v>
      </c>
      <c r="Z2391" s="9">
        <v>32.5</v>
      </c>
      <c r="AA2391" s="10">
        <v>96.1</v>
      </c>
      <c r="AB2391" s="9">
        <v>105.6</v>
      </c>
      <c r="AC2391" s="11">
        <v>283.5</v>
      </c>
      <c r="AD2391" s="10"/>
      <c r="AE2391" s="9"/>
      <c r="AF2391" s="10" t="s">
        <v>259</v>
      </c>
      <c r="AG2391" s="8" t="s">
        <v>259</v>
      </c>
      <c r="AH2391" s="9" t="s">
        <v>259</v>
      </c>
      <c r="AI2391" s="24"/>
      <c r="AJ2391" s="24"/>
      <c r="AK2391" s="24"/>
      <c r="AL2391" s="24">
        <f t="shared" si="97"/>
        <v>19.130000000000003</v>
      </c>
      <c r="AM2391" s="27">
        <f t="shared" si="98"/>
        <v>8.5</v>
      </c>
      <c r="AN2391" s="27">
        <f t="shared" si="99"/>
        <v>10.630000000000003</v>
      </c>
      <c r="AO2391" s="24"/>
      <c r="AP2391" s="24"/>
      <c r="AQ2391" s="24"/>
      <c r="AR2391" s="24"/>
      <c r="AS2391" s="109">
        <f t="shared" si="96"/>
        <v>0.13492063492063489</v>
      </c>
      <c r="AT2391" s="110"/>
      <c r="AU2391" s="109">
        <f t="shared" si="100"/>
        <v>-0.16873015873015873</v>
      </c>
      <c r="AV2391" s="109">
        <f t="shared" si="101"/>
        <v>-0.11507936507936511</v>
      </c>
      <c r="AW2391" s="24"/>
      <c r="AX2391" s="112">
        <f t="shared" si="102"/>
        <v>83.160000000000011</v>
      </c>
    </row>
    <row r="2392" spans="1:50" s="1" customFormat="1">
      <c r="A2392" s="4">
        <v>8067</v>
      </c>
      <c r="B2392" s="12">
        <v>42033</v>
      </c>
      <c r="C2392" s="8">
        <v>63.25</v>
      </c>
      <c r="D2392" s="8">
        <v>70.5</v>
      </c>
      <c r="E2392" s="26">
        <v>56</v>
      </c>
      <c r="F2392" s="8">
        <v>52.26</v>
      </c>
      <c r="G2392" s="8" t="s">
        <v>259</v>
      </c>
      <c r="H2392" s="8">
        <v>1.3</v>
      </c>
      <c r="I2392" s="8">
        <v>1.55</v>
      </c>
      <c r="J2392" s="24">
        <v>0.5</v>
      </c>
      <c r="K2392" s="24">
        <v>1.3</v>
      </c>
      <c r="L2392" s="24" t="s">
        <v>259</v>
      </c>
      <c r="M2392" s="10">
        <v>0.32</v>
      </c>
      <c r="N2392" s="8">
        <v>101.5</v>
      </c>
      <c r="O2392" s="24">
        <v>103.25</v>
      </c>
      <c r="P2392" s="24">
        <v>113.25</v>
      </c>
      <c r="Q2392" s="24"/>
      <c r="R2392" s="24">
        <v>395</v>
      </c>
      <c r="S2392" s="24">
        <v>347.5</v>
      </c>
      <c r="T2392" s="10">
        <v>315</v>
      </c>
      <c r="U2392" s="8">
        <f>+IFERROR(VLOOKUP(B2392,'Black Sea'!A:C,3,0),"")</f>
        <v>382.5</v>
      </c>
      <c r="V2392" s="24">
        <f>+IFERROR(VLOOKUP(B2392,'Black Sea'!A:D,4,0),"")</f>
        <v>382.5</v>
      </c>
      <c r="W2392" s="10">
        <v>217</v>
      </c>
      <c r="X2392" s="8">
        <v>90.66</v>
      </c>
      <c r="Y2392" s="8">
        <v>365</v>
      </c>
      <c r="Z2392" s="9">
        <v>32.5</v>
      </c>
      <c r="AA2392" s="10">
        <v>96</v>
      </c>
      <c r="AB2392" s="9">
        <v>106</v>
      </c>
      <c r="AC2392" s="11">
        <v>281.5</v>
      </c>
      <c r="AD2392" s="10"/>
      <c r="AE2392" s="9"/>
      <c r="AF2392" s="10" t="s">
        <v>259</v>
      </c>
      <c r="AG2392" s="8" t="s">
        <v>259</v>
      </c>
      <c r="AH2392" s="9" t="s">
        <v>259</v>
      </c>
      <c r="AI2392" s="24"/>
      <c r="AJ2392" s="24"/>
      <c r="AK2392" s="24"/>
      <c r="AL2392" s="24">
        <f t="shared" si="97"/>
        <v>18.240000000000002</v>
      </c>
      <c r="AM2392" s="27">
        <f t="shared" si="98"/>
        <v>7.25</v>
      </c>
      <c r="AN2392" s="27">
        <f t="shared" si="99"/>
        <v>10.990000000000002</v>
      </c>
      <c r="AO2392" s="24"/>
      <c r="AP2392" s="24"/>
      <c r="AQ2392" s="24"/>
      <c r="AR2392" s="24"/>
      <c r="AS2392" s="109">
        <f t="shared" si="96"/>
        <v>0.11462450592885376</v>
      </c>
      <c r="AT2392" s="110"/>
      <c r="AU2392" s="109">
        <f t="shared" si="100"/>
        <v>-0.17375494071146247</v>
      </c>
      <c r="AV2392" s="109">
        <f t="shared" si="101"/>
        <v>-0.11462450592885376</v>
      </c>
      <c r="AW2392" s="24"/>
      <c r="AX2392" s="112">
        <f t="shared" si="102"/>
        <v>83.490000000000009</v>
      </c>
    </row>
    <row r="2393" spans="1:50" s="1" customFormat="1">
      <c r="A2393" s="1">
        <v>8068</v>
      </c>
      <c r="B2393" s="12">
        <v>42034</v>
      </c>
      <c r="C2393" s="8">
        <v>62</v>
      </c>
      <c r="D2393" s="8">
        <v>69.25</v>
      </c>
      <c r="E2393" s="26">
        <v>54.25</v>
      </c>
      <c r="F2393" s="8">
        <v>52.35</v>
      </c>
      <c r="G2393" s="8" t="s">
        <v>259</v>
      </c>
      <c r="H2393" s="8">
        <v>1.2</v>
      </c>
      <c r="I2393" s="8">
        <v>1.45</v>
      </c>
      <c r="J2393" s="24">
        <v>0.4</v>
      </c>
      <c r="K2393" s="24">
        <v>1.25</v>
      </c>
      <c r="L2393" s="24" t="s">
        <v>259</v>
      </c>
      <c r="M2393" s="10">
        <v>0.32</v>
      </c>
      <c r="N2393" s="8">
        <v>101.5</v>
      </c>
      <c r="O2393" s="24">
        <v>102.25</v>
      </c>
      <c r="P2393" s="24">
        <v>113.25</v>
      </c>
      <c r="Q2393" s="24"/>
      <c r="R2393" s="24">
        <v>395</v>
      </c>
      <c r="S2393" s="24">
        <v>347.5</v>
      </c>
      <c r="T2393" s="10">
        <v>315</v>
      </c>
      <c r="U2393" s="8">
        <f>+IFERROR(VLOOKUP(B2393,'Black Sea'!A:C,3,0),"")</f>
        <v>380</v>
      </c>
      <c r="V2393" s="24">
        <f>+IFERROR(VLOOKUP(B2393,'Black Sea'!A:D,4,0),"")</f>
        <v>382.5</v>
      </c>
      <c r="W2393" s="10">
        <v>215</v>
      </c>
      <c r="X2393" s="8">
        <v>90.66</v>
      </c>
      <c r="Y2393" s="8">
        <v>365</v>
      </c>
      <c r="Z2393" s="9">
        <v>32.5</v>
      </c>
      <c r="AA2393" s="10">
        <v>95</v>
      </c>
      <c r="AB2393" s="9">
        <v>106</v>
      </c>
      <c r="AC2393" s="11">
        <v>283.5</v>
      </c>
      <c r="AD2393" s="10"/>
      <c r="AE2393" s="9"/>
      <c r="AF2393" s="10">
        <v>321.85000000000002</v>
      </c>
      <c r="AG2393" s="8">
        <v>679</v>
      </c>
      <c r="AH2393" s="9">
        <v>426.60679012345679</v>
      </c>
      <c r="AI2393" s="24"/>
      <c r="AJ2393" s="24"/>
      <c r="AK2393" s="24"/>
      <c r="AL2393" s="24">
        <f t="shared" si="97"/>
        <v>16.899999999999999</v>
      </c>
      <c r="AM2393" s="27">
        <f t="shared" si="98"/>
        <v>7.25</v>
      </c>
      <c r="AN2393" s="27">
        <f t="shared" si="99"/>
        <v>9.6499999999999986</v>
      </c>
      <c r="AO2393" s="24"/>
      <c r="AP2393" s="24"/>
      <c r="AQ2393" s="24"/>
      <c r="AR2393" s="24"/>
      <c r="AS2393" s="109">
        <f t="shared" si="96"/>
        <v>0.11693548387096775</v>
      </c>
      <c r="AT2393" s="110"/>
      <c r="AU2393" s="109">
        <f t="shared" si="100"/>
        <v>-0.15564516129032258</v>
      </c>
      <c r="AV2393" s="109">
        <f t="shared" si="101"/>
        <v>-0.125</v>
      </c>
      <c r="AW2393" s="24"/>
      <c r="AX2393" s="112">
        <f t="shared" si="102"/>
        <v>81.84</v>
      </c>
    </row>
    <row r="2394" spans="1:50" s="1" customFormat="1">
      <c r="A2394" s="1">
        <v>8071</v>
      </c>
      <c r="B2394" s="12">
        <v>42037</v>
      </c>
      <c r="C2394" s="8">
        <v>61.25</v>
      </c>
      <c r="D2394" s="8">
        <v>68.5</v>
      </c>
      <c r="E2394" s="26">
        <v>53.5</v>
      </c>
      <c r="F2394" s="8">
        <v>52.23</v>
      </c>
      <c r="G2394" s="8" t="s">
        <v>259</v>
      </c>
      <c r="H2394" s="8">
        <v>1.1499999999999999</v>
      </c>
      <c r="I2394" s="8">
        <v>1.4</v>
      </c>
      <c r="J2394" s="24">
        <v>0.4</v>
      </c>
      <c r="K2394" s="24">
        <v>1.25</v>
      </c>
      <c r="L2394" s="24" t="s">
        <v>259</v>
      </c>
      <c r="M2394" s="10">
        <v>0.3</v>
      </c>
      <c r="N2394" s="8">
        <v>100</v>
      </c>
      <c r="O2394" s="24">
        <v>102.25</v>
      </c>
      <c r="P2394" s="24">
        <v>113.25</v>
      </c>
      <c r="Q2394" s="24"/>
      <c r="R2394" s="24">
        <v>395</v>
      </c>
      <c r="S2394" s="24">
        <v>347.5</v>
      </c>
      <c r="T2394" s="10">
        <v>280</v>
      </c>
      <c r="U2394" s="8">
        <f>+IFERROR(VLOOKUP(B2394,'Black Sea'!A:C,3,0),"")</f>
        <v>375</v>
      </c>
      <c r="V2394" s="24">
        <f>+IFERROR(VLOOKUP(B2394,'Black Sea'!A:D,4,0),"")</f>
        <v>345</v>
      </c>
      <c r="W2394" s="10">
        <v>210</v>
      </c>
      <c r="X2394" s="8">
        <v>94.02</v>
      </c>
      <c r="Y2394" s="8">
        <v>355</v>
      </c>
      <c r="Z2394" s="9">
        <v>34.5</v>
      </c>
      <c r="AA2394" s="10">
        <v>95.25</v>
      </c>
      <c r="AB2394" s="9">
        <v>106.25</v>
      </c>
      <c r="AC2394" s="11">
        <v>294.5</v>
      </c>
      <c r="AD2394" s="10"/>
      <c r="AE2394" s="9"/>
      <c r="AF2394" s="10" t="s">
        <v>259</v>
      </c>
      <c r="AG2394" s="8" t="s">
        <v>259</v>
      </c>
      <c r="AH2394" s="9" t="s">
        <v>259</v>
      </c>
      <c r="AI2394" s="24"/>
      <c r="AJ2394" s="24"/>
      <c r="AK2394" s="24"/>
      <c r="AL2394" s="24">
        <f t="shared" si="97"/>
        <v>16.270000000000003</v>
      </c>
      <c r="AM2394" s="27">
        <f t="shared" si="98"/>
        <v>7.25</v>
      </c>
      <c r="AN2394" s="27">
        <f t="shared" si="99"/>
        <v>9.0200000000000031</v>
      </c>
      <c r="AO2394" s="24"/>
      <c r="AP2394" s="24"/>
      <c r="AQ2394" s="24"/>
      <c r="AR2394" s="24"/>
      <c r="AS2394" s="109">
        <f t="shared" si="96"/>
        <v>0.1183673469387756</v>
      </c>
      <c r="AT2394" s="110"/>
      <c r="AU2394" s="109">
        <f t="shared" si="100"/>
        <v>-0.14726530612244904</v>
      </c>
      <c r="AV2394" s="109">
        <f t="shared" si="101"/>
        <v>-0.12653061224489792</v>
      </c>
      <c r="AW2394" s="24"/>
      <c r="AX2394" s="112">
        <f t="shared" si="102"/>
        <v>79.625</v>
      </c>
    </row>
    <row r="2395" spans="1:50" s="1" customFormat="1">
      <c r="A2395" s="1">
        <v>8072</v>
      </c>
      <c r="B2395" s="12">
        <v>42038</v>
      </c>
      <c r="C2395" s="8">
        <v>63</v>
      </c>
      <c r="D2395" s="8">
        <v>69.5</v>
      </c>
      <c r="E2395" s="26">
        <v>55.25</v>
      </c>
      <c r="F2395" s="8">
        <v>52.06</v>
      </c>
      <c r="G2395" s="8" t="s">
        <v>259</v>
      </c>
      <c r="H2395" s="8">
        <v>1.1499999999999999</v>
      </c>
      <c r="I2395" s="8">
        <v>1.4</v>
      </c>
      <c r="J2395" s="24">
        <v>0.4</v>
      </c>
      <c r="K2395" s="24">
        <v>1.25</v>
      </c>
      <c r="L2395" s="24" t="s">
        <v>259</v>
      </c>
      <c r="M2395" s="10">
        <v>0.3</v>
      </c>
      <c r="N2395" s="8">
        <v>100</v>
      </c>
      <c r="O2395" s="24">
        <v>102.5</v>
      </c>
      <c r="P2395" s="24">
        <v>113.25</v>
      </c>
      <c r="Q2395" s="24"/>
      <c r="R2395" s="24">
        <v>395</v>
      </c>
      <c r="S2395" s="24">
        <v>347.5</v>
      </c>
      <c r="T2395" s="10">
        <v>280</v>
      </c>
      <c r="U2395" s="8">
        <f>+IFERROR(VLOOKUP(B2395,'Black Sea'!A:C,3,0),"")</f>
        <v>375</v>
      </c>
      <c r="V2395" s="24">
        <f>+IFERROR(VLOOKUP(B2395,'Black Sea'!A:D,4,0),"")</f>
        <v>345</v>
      </c>
      <c r="W2395" s="10">
        <v>209</v>
      </c>
      <c r="X2395" s="8">
        <v>94.02</v>
      </c>
      <c r="Y2395" s="8">
        <v>355</v>
      </c>
      <c r="Z2395" s="9">
        <v>34.5</v>
      </c>
      <c r="AA2395" s="10">
        <v>95.6</v>
      </c>
      <c r="AB2395" s="9">
        <v>106.35</v>
      </c>
      <c r="AC2395" s="11">
        <v>324.5</v>
      </c>
      <c r="AD2395" s="10"/>
      <c r="AE2395" s="9"/>
      <c r="AF2395" s="10" t="s">
        <v>259</v>
      </c>
      <c r="AG2395" s="8" t="s">
        <v>259</v>
      </c>
      <c r="AH2395" s="9" t="s">
        <v>259</v>
      </c>
      <c r="AI2395" s="24"/>
      <c r="AJ2395" s="24"/>
      <c r="AK2395" s="24"/>
      <c r="AL2395" s="24">
        <f t="shared" si="97"/>
        <v>17.439999999999998</v>
      </c>
      <c r="AM2395" s="27">
        <f t="shared" si="98"/>
        <v>6.5</v>
      </c>
      <c r="AN2395" s="27">
        <f t="shared" si="99"/>
        <v>10.939999999999998</v>
      </c>
      <c r="AO2395" s="24"/>
      <c r="AP2395" s="24"/>
      <c r="AQ2395" s="24"/>
      <c r="AR2395" s="24"/>
      <c r="AS2395" s="109">
        <f t="shared" si="96"/>
        <v>0.10317460317460325</v>
      </c>
      <c r="AT2395" s="110"/>
      <c r="AU2395" s="109">
        <f t="shared" si="100"/>
        <v>-0.17365079365079361</v>
      </c>
      <c r="AV2395" s="109">
        <f t="shared" si="101"/>
        <v>-0.12301587301587302</v>
      </c>
      <c r="AW2395" s="24"/>
      <c r="AX2395" s="112">
        <f t="shared" si="102"/>
        <v>81.900000000000006</v>
      </c>
    </row>
    <row r="2396" spans="1:50" s="1" customFormat="1">
      <c r="A2396" s="4">
        <v>8073</v>
      </c>
      <c r="B2396" s="12">
        <v>42039</v>
      </c>
      <c r="C2396" s="8">
        <v>62</v>
      </c>
      <c r="D2396" s="8">
        <v>68.5</v>
      </c>
      <c r="E2396" s="26">
        <v>54</v>
      </c>
      <c r="F2396" s="8">
        <v>51.49</v>
      </c>
      <c r="G2396" s="8" t="s">
        <v>259</v>
      </c>
      <c r="H2396" s="8">
        <v>1.1000000000000001</v>
      </c>
      <c r="I2396" s="8">
        <v>1.35</v>
      </c>
      <c r="J2396" s="24">
        <v>0.5</v>
      </c>
      <c r="K2396" s="24">
        <v>1.25</v>
      </c>
      <c r="L2396" s="24" t="s">
        <v>259</v>
      </c>
      <c r="M2396" s="10">
        <v>0.3</v>
      </c>
      <c r="N2396" s="8">
        <v>100</v>
      </c>
      <c r="O2396" s="24">
        <v>102.5</v>
      </c>
      <c r="P2396" s="24">
        <v>113.25</v>
      </c>
      <c r="Q2396" s="24"/>
      <c r="R2396" s="24">
        <v>395</v>
      </c>
      <c r="S2396" s="24">
        <v>347.5</v>
      </c>
      <c r="T2396" s="10">
        <v>280</v>
      </c>
      <c r="U2396" s="8">
        <f>+IFERROR(VLOOKUP(B2396,'Black Sea'!A:C,3,0),"")</f>
        <v>375</v>
      </c>
      <c r="V2396" s="24">
        <f>+IFERROR(VLOOKUP(B2396,'Black Sea'!A:D,4,0),"")</f>
        <v>345</v>
      </c>
      <c r="W2396" s="10">
        <v>206.5</v>
      </c>
      <c r="X2396" s="8">
        <v>94.02</v>
      </c>
      <c r="Y2396" s="8">
        <v>355</v>
      </c>
      <c r="Z2396" s="9">
        <v>34.5</v>
      </c>
      <c r="AA2396" s="10">
        <v>95.6</v>
      </c>
      <c r="AB2396" s="9">
        <v>106.35</v>
      </c>
      <c r="AC2396" s="11">
        <v>339.5</v>
      </c>
      <c r="AD2396" s="10"/>
      <c r="AE2396" s="9"/>
      <c r="AF2396" s="10" t="s">
        <v>259</v>
      </c>
      <c r="AG2396" s="8" t="s">
        <v>259</v>
      </c>
      <c r="AH2396" s="9" t="s">
        <v>259</v>
      </c>
      <c r="AI2396" s="24"/>
      <c r="AJ2396" s="24"/>
      <c r="AK2396" s="24"/>
      <c r="AL2396" s="24">
        <f t="shared" si="97"/>
        <v>17.009999999999998</v>
      </c>
      <c r="AM2396" s="27">
        <f t="shared" si="98"/>
        <v>6.5</v>
      </c>
      <c r="AN2396" s="27">
        <f t="shared" si="99"/>
        <v>10.509999999999998</v>
      </c>
      <c r="AO2396" s="24"/>
      <c r="AP2396" s="24"/>
      <c r="AQ2396" s="24"/>
      <c r="AR2396" s="24"/>
      <c r="AS2396" s="109">
        <f t="shared" si="96"/>
        <v>0.10483870967741926</v>
      </c>
      <c r="AT2396" s="110"/>
      <c r="AU2396" s="109">
        <f t="shared" si="100"/>
        <v>-0.16951612903225799</v>
      </c>
      <c r="AV2396" s="109">
        <f t="shared" si="101"/>
        <v>-0.12903225806451613</v>
      </c>
      <c r="AW2396" s="24"/>
      <c r="AX2396" s="112">
        <f t="shared" si="102"/>
        <v>80.600000000000009</v>
      </c>
    </row>
    <row r="2397" spans="1:50" s="1" customFormat="1">
      <c r="A2397" s="1">
        <v>8074</v>
      </c>
      <c r="B2397" s="12">
        <v>42040</v>
      </c>
      <c r="C2397" s="8">
        <v>61.75</v>
      </c>
      <c r="D2397" s="8">
        <v>68</v>
      </c>
      <c r="E2397" s="26">
        <v>53.75</v>
      </c>
      <c r="F2397" s="8">
        <v>51.15</v>
      </c>
      <c r="G2397" s="8" t="s">
        <v>259</v>
      </c>
      <c r="H2397" s="8">
        <v>1.1000000000000001</v>
      </c>
      <c r="I2397" s="8">
        <v>1.35</v>
      </c>
      <c r="J2397" s="24">
        <v>0.5</v>
      </c>
      <c r="K2397" s="24">
        <v>1.25</v>
      </c>
      <c r="L2397" s="24" t="s">
        <v>259</v>
      </c>
      <c r="M2397" s="10">
        <v>0.3</v>
      </c>
      <c r="N2397" s="8">
        <v>100</v>
      </c>
      <c r="O2397" s="24">
        <v>102.5</v>
      </c>
      <c r="P2397" s="24">
        <v>113.25</v>
      </c>
      <c r="Q2397" s="24"/>
      <c r="R2397" s="24">
        <v>382.5</v>
      </c>
      <c r="S2397" s="24">
        <v>340</v>
      </c>
      <c r="T2397" s="10">
        <v>280</v>
      </c>
      <c r="U2397" s="8">
        <f>+IFERROR(VLOOKUP(B2397,'Black Sea'!A:C,3,0),"")</f>
        <v>375</v>
      </c>
      <c r="V2397" s="24">
        <f>+IFERROR(VLOOKUP(B2397,'Black Sea'!A:D,4,0),"")</f>
        <v>345</v>
      </c>
      <c r="W2397" s="10">
        <v>207</v>
      </c>
      <c r="X2397" s="8">
        <v>94.02</v>
      </c>
      <c r="Y2397" s="8">
        <v>355</v>
      </c>
      <c r="Z2397" s="9">
        <v>34.5</v>
      </c>
      <c r="AA2397" s="10">
        <v>95.6</v>
      </c>
      <c r="AB2397" s="9">
        <v>106.35</v>
      </c>
      <c r="AC2397" s="11">
        <v>329.5</v>
      </c>
      <c r="AD2397" s="10"/>
      <c r="AE2397" s="9"/>
      <c r="AF2397" s="10" t="s">
        <v>259</v>
      </c>
      <c r="AG2397" s="8" t="s">
        <v>259</v>
      </c>
      <c r="AH2397" s="9" t="s">
        <v>259</v>
      </c>
      <c r="AI2397" s="24"/>
      <c r="AJ2397" s="24"/>
      <c r="AK2397" s="24"/>
      <c r="AL2397" s="24">
        <f t="shared" si="97"/>
        <v>16.850000000000001</v>
      </c>
      <c r="AM2397" s="27">
        <f t="shared" si="98"/>
        <v>6.25</v>
      </c>
      <c r="AN2397" s="27">
        <f t="shared" si="99"/>
        <v>10.600000000000001</v>
      </c>
      <c r="AO2397" s="24"/>
      <c r="AP2397" s="24"/>
      <c r="AQ2397" s="24"/>
      <c r="AR2397" s="24"/>
      <c r="AS2397" s="109">
        <f t="shared" si="96"/>
        <v>0.10121457489878538</v>
      </c>
      <c r="AT2397" s="110"/>
      <c r="AU2397" s="109">
        <f t="shared" si="100"/>
        <v>-0.1716599190283401</v>
      </c>
      <c r="AV2397" s="109">
        <f t="shared" si="101"/>
        <v>-0.12955465587044535</v>
      </c>
      <c r="AW2397" s="24"/>
      <c r="AX2397" s="112">
        <f t="shared" si="102"/>
        <v>80.275000000000006</v>
      </c>
    </row>
    <row r="2398" spans="1:50" s="1" customFormat="1">
      <c r="A2398" s="1">
        <v>8075</v>
      </c>
      <c r="B2398" s="12">
        <v>42041</v>
      </c>
      <c r="C2398" s="8">
        <v>62.25</v>
      </c>
      <c r="D2398" s="8">
        <v>67.25</v>
      </c>
      <c r="E2398" s="26">
        <v>52.75</v>
      </c>
      <c r="F2398" s="8">
        <v>51.15</v>
      </c>
      <c r="G2398" s="8" t="s">
        <v>259</v>
      </c>
      <c r="H2398" s="8">
        <v>1.1000000000000001</v>
      </c>
      <c r="I2398" s="8">
        <v>1.35</v>
      </c>
      <c r="J2398" s="24">
        <v>0.5</v>
      </c>
      <c r="K2398" s="24">
        <v>1.25</v>
      </c>
      <c r="L2398" s="24" t="s">
        <v>259</v>
      </c>
      <c r="M2398" s="10">
        <v>0.3</v>
      </c>
      <c r="N2398" s="8">
        <v>100</v>
      </c>
      <c r="O2398" s="24">
        <v>102.5</v>
      </c>
      <c r="P2398" s="24">
        <v>113.25</v>
      </c>
      <c r="Q2398" s="24"/>
      <c r="R2398" s="24">
        <v>382.5</v>
      </c>
      <c r="S2398" s="24">
        <v>340</v>
      </c>
      <c r="T2398" s="10">
        <v>280</v>
      </c>
      <c r="U2398" s="8">
        <f>+IFERROR(VLOOKUP(B2398,'Black Sea'!A:C,3,0),"")</f>
        <v>375</v>
      </c>
      <c r="V2398" s="24">
        <f>+IFERROR(VLOOKUP(B2398,'Black Sea'!A:D,4,0),"")</f>
        <v>345</v>
      </c>
      <c r="W2398" s="10">
        <v>204.5</v>
      </c>
      <c r="X2398" s="8">
        <v>94.02</v>
      </c>
      <c r="Y2398" s="8">
        <v>355</v>
      </c>
      <c r="Z2398" s="9">
        <v>34.5</v>
      </c>
      <c r="AA2398" s="10">
        <v>95.35</v>
      </c>
      <c r="AB2398" s="9">
        <v>106.1</v>
      </c>
      <c r="AC2398" s="11">
        <v>359.5</v>
      </c>
      <c r="AD2398" s="10"/>
      <c r="AE2398" s="9"/>
      <c r="AF2398" s="10" t="s">
        <v>259</v>
      </c>
      <c r="AG2398" s="8" t="s">
        <v>259</v>
      </c>
      <c r="AH2398" s="9" t="s">
        <v>259</v>
      </c>
      <c r="AI2398" s="24"/>
      <c r="AJ2398" s="24"/>
      <c r="AK2398" s="24"/>
      <c r="AL2398" s="24">
        <f t="shared" si="97"/>
        <v>16.100000000000001</v>
      </c>
      <c r="AM2398" s="27">
        <f t="shared" si="98"/>
        <v>5</v>
      </c>
      <c r="AN2398" s="27">
        <f t="shared" si="99"/>
        <v>11.100000000000001</v>
      </c>
      <c r="AO2398" s="24"/>
      <c r="AP2398" s="24"/>
      <c r="AQ2398" s="24"/>
      <c r="AR2398" s="24"/>
      <c r="AS2398" s="109">
        <f t="shared" si="96"/>
        <v>8.032128514056236E-2</v>
      </c>
      <c r="AT2398" s="110"/>
      <c r="AU2398" s="109">
        <f t="shared" si="100"/>
        <v>-0.17831325301204826</v>
      </c>
      <c r="AV2398" s="109">
        <f t="shared" si="101"/>
        <v>-0.15261044176706828</v>
      </c>
      <c r="AW2398" s="24"/>
      <c r="AX2398" s="112">
        <f t="shared" si="102"/>
        <v>80.924999999999997</v>
      </c>
    </row>
    <row r="2399" spans="1:50" s="1" customFormat="1">
      <c r="A2399" s="1">
        <v>8078</v>
      </c>
      <c r="B2399" s="12">
        <v>42044</v>
      </c>
      <c r="C2399" s="8">
        <v>61.75</v>
      </c>
      <c r="D2399" s="8">
        <v>66.75</v>
      </c>
      <c r="E2399" s="26">
        <v>52.25</v>
      </c>
      <c r="F2399" s="8">
        <v>51.35</v>
      </c>
      <c r="G2399" s="8" t="s">
        <v>259</v>
      </c>
      <c r="H2399" s="8">
        <v>1.1000000000000001</v>
      </c>
      <c r="I2399" s="8">
        <v>1.35</v>
      </c>
      <c r="J2399" s="24">
        <v>0.5</v>
      </c>
      <c r="K2399" s="24">
        <v>1.1499999999999999</v>
      </c>
      <c r="L2399" s="24" t="s">
        <v>259</v>
      </c>
      <c r="M2399" s="10">
        <v>0.28500000000000003</v>
      </c>
      <c r="N2399" s="8">
        <v>100</v>
      </c>
      <c r="O2399" s="24">
        <v>102.5</v>
      </c>
      <c r="P2399" s="24">
        <v>113.25</v>
      </c>
      <c r="Q2399" s="24"/>
      <c r="R2399" s="24">
        <v>382.5</v>
      </c>
      <c r="S2399" s="24">
        <v>340</v>
      </c>
      <c r="T2399" s="10">
        <v>280</v>
      </c>
      <c r="U2399" s="8">
        <f>+IFERROR(VLOOKUP(B2399,'Black Sea'!A:C,3,0),"")</f>
        <v>375</v>
      </c>
      <c r="V2399" s="24">
        <f>+IFERROR(VLOOKUP(B2399,'Black Sea'!A:D,4,0),"")</f>
        <v>345</v>
      </c>
      <c r="W2399" s="10">
        <v>203</v>
      </c>
      <c r="X2399" s="8">
        <v>94.02</v>
      </c>
      <c r="Y2399" s="8">
        <v>355</v>
      </c>
      <c r="Z2399" s="9">
        <v>34.5</v>
      </c>
      <c r="AA2399" s="10">
        <v>94.85</v>
      </c>
      <c r="AB2399" s="9">
        <v>105.6</v>
      </c>
      <c r="AC2399" s="11">
        <v>354.5</v>
      </c>
      <c r="AD2399" s="10"/>
      <c r="AE2399" s="9"/>
      <c r="AF2399" s="10" t="s">
        <v>259</v>
      </c>
      <c r="AG2399" s="8" t="s">
        <v>259</v>
      </c>
      <c r="AH2399" s="9" t="s">
        <v>259</v>
      </c>
      <c r="AI2399" s="24"/>
      <c r="AJ2399" s="24"/>
      <c r="AK2399" s="24"/>
      <c r="AL2399" s="24">
        <f t="shared" si="97"/>
        <v>15.399999999999999</v>
      </c>
      <c r="AM2399" s="27">
        <f t="shared" si="98"/>
        <v>5</v>
      </c>
      <c r="AN2399" s="27">
        <f t="shared" si="99"/>
        <v>10.399999999999999</v>
      </c>
      <c r="AO2399" s="24"/>
      <c r="AP2399" s="24"/>
      <c r="AQ2399" s="24"/>
      <c r="AR2399" s="24"/>
      <c r="AS2399" s="109">
        <f t="shared" si="96"/>
        <v>8.0971659919028438E-2</v>
      </c>
      <c r="AT2399" s="110"/>
      <c r="AU2399" s="109">
        <f t="shared" si="100"/>
        <v>-0.16842105263157892</v>
      </c>
      <c r="AV2399" s="109">
        <f t="shared" si="101"/>
        <v>-0.15384615384615385</v>
      </c>
      <c r="AW2399" s="24"/>
      <c r="AX2399" s="112">
        <f t="shared" si="102"/>
        <v>79.34875000000001</v>
      </c>
    </row>
    <row r="2400" spans="1:50" s="1" customFormat="1">
      <c r="A2400" s="4">
        <v>8079</v>
      </c>
      <c r="B2400" s="12">
        <v>42045</v>
      </c>
      <c r="C2400" s="8">
        <v>62.75</v>
      </c>
      <c r="D2400" s="8">
        <v>69.25</v>
      </c>
      <c r="E2400" s="26">
        <v>53.5</v>
      </c>
      <c r="F2400" s="8">
        <v>52.11</v>
      </c>
      <c r="G2400" s="8" t="s">
        <v>259</v>
      </c>
      <c r="H2400" s="8">
        <v>1.1000000000000001</v>
      </c>
      <c r="I2400" s="8">
        <v>1.35</v>
      </c>
      <c r="J2400" s="24">
        <v>0.5</v>
      </c>
      <c r="K2400" s="24">
        <v>1.1499999999999999</v>
      </c>
      <c r="L2400" s="24" t="s">
        <v>259</v>
      </c>
      <c r="M2400" s="10">
        <v>0.28500000000000003</v>
      </c>
      <c r="N2400" s="8">
        <v>100</v>
      </c>
      <c r="O2400" s="24">
        <v>102.5</v>
      </c>
      <c r="P2400" s="24">
        <v>113</v>
      </c>
      <c r="Q2400" s="24"/>
      <c r="R2400" s="24">
        <v>382.5</v>
      </c>
      <c r="S2400" s="24">
        <v>340</v>
      </c>
      <c r="T2400" s="10">
        <v>280</v>
      </c>
      <c r="U2400" s="8">
        <f>+IFERROR(VLOOKUP(B2400,'Black Sea'!A:C,3,0),"")</f>
        <v>373</v>
      </c>
      <c r="V2400" s="24">
        <f>+IFERROR(VLOOKUP(B2400,'Black Sea'!A:D,4,0),"")</f>
        <v>345</v>
      </c>
      <c r="W2400" s="10">
        <v>201</v>
      </c>
      <c r="X2400" s="8">
        <v>94.02</v>
      </c>
      <c r="Y2400" s="8">
        <v>355</v>
      </c>
      <c r="Z2400" s="9">
        <v>34.5</v>
      </c>
      <c r="AA2400" s="10">
        <v>95.1</v>
      </c>
      <c r="AB2400" s="9">
        <v>105.6</v>
      </c>
      <c r="AC2400" s="11">
        <v>354.5</v>
      </c>
      <c r="AD2400" s="10"/>
      <c r="AE2400" s="9"/>
      <c r="AF2400" s="10" t="s">
        <v>259</v>
      </c>
      <c r="AG2400" s="8" t="s">
        <v>259</v>
      </c>
      <c r="AH2400" s="9" t="s">
        <v>259</v>
      </c>
      <c r="AI2400" s="24"/>
      <c r="AJ2400" s="24"/>
      <c r="AK2400" s="24"/>
      <c r="AL2400" s="24">
        <f t="shared" si="97"/>
        <v>17.14</v>
      </c>
      <c r="AM2400" s="27">
        <f t="shared" si="98"/>
        <v>6.5</v>
      </c>
      <c r="AN2400" s="27">
        <f t="shared" si="99"/>
        <v>10.64</v>
      </c>
      <c r="AO2400" s="24"/>
      <c r="AP2400" s="24"/>
      <c r="AQ2400" s="24"/>
      <c r="AR2400" s="24"/>
      <c r="AS2400" s="109">
        <f t="shared" si="96"/>
        <v>0.10358565737051784</v>
      </c>
      <c r="AT2400" s="110"/>
      <c r="AU2400" s="109">
        <f t="shared" si="100"/>
        <v>-0.16956175298804776</v>
      </c>
      <c r="AV2400" s="109">
        <f t="shared" si="101"/>
        <v>-0.14741035856573703</v>
      </c>
      <c r="AW2400" s="24"/>
      <c r="AX2400" s="112">
        <f t="shared" si="102"/>
        <v>80.633750000000006</v>
      </c>
    </row>
    <row r="2401" spans="1:50" s="1" customFormat="1">
      <c r="A2401" s="1">
        <v>8080</v>
      </c>
      <c r="B2401" s="12">
        <v>42046</v>
      </c>
      <c r="C2401" s="8">
        <v>62.75</v>
      </c>
      <c r="D2401" s="8">
        <v>69.25</v>
      </c>
      <c r="E2401" s="26">
        <v>53.5</v>
      </c>
      <c r="F2401" s="8">
        <v>51.97</v>
      </c>
      <c r="G2401" s="8" t="s">
        <v>259</v>
      </c>
      <c r="H2401" s="8">
        <v>1.1000000000000001</v>
      </c>
      <c r="I2401" s="8">
        <v>1.35</v>
      </c>
      <c r="J2401" s="24">
        <v>0.5</v>
      </c>
      <c r="K2401" s="24">
        <v>1.1499999999999999</v>
      </c>
      <c r="L2401" s="24" t="s">
        <v>259</v>
      </c>
      <c r="M2401" s="10">
        <v>0.28500000000000003</v>
      </c>
      <c r="N2401" s="8">
        <v>100</v>
      </c>
      <c r="O2401" s="24">
        <v>102</v>
      </c>
      <c r="P2401" s="24">
        <v>111.75</v>
      </c>
      <c r="Q2401" s="24"/>
      <c r="R2401" s="24">
        <v>382.5</v>
      </c>
      <c r="S2401" s="24">
        <v>340</v>
      </c>
      <c r="T2401" s="10">
        <v>280</v>
      </c>
      <c r="U2401" s="8">
        <f>+IFERROR(VLOOKUP(B2401,'Black Sea'!A:C,3,0),"")</f>
        <v>360</v>
      </c>
      <c r="V2401" s="24">
        <f>+IFERROR(VLOOKUP(B2401,'Black Sea'!A:D,4,0),"")</f>
        <v>345</v>
      </c>
      <c r="W2401" s="10">
        <v>200</v>
      </c>
      <c r="X2401" s="8">
        <v>94.02</v>
      </c>
      <c r="Y2401" s="8">
        <v>355</v>
      </c>
      <c r="Z2401" s="9">
        <v>34.5</v>
      </c>
      <c r="AA2401" s="10">
        <v>94.6</v>
      </c>
      <c r="AB2401" s="9">
        <v>104.35</v>
      </c>
      <c r="AC2401" s="11">
        <v>345.5</v>
      </c>
      <c r="AD2401" s="10"/>
      <c r="AE2401" s="9"/>
      <c r="AF2401" s="10" t="s">
        <v>259</v>
      </c>
      <c r="AG2401" s="8" t="s">
        <v>259</v>
      </c>
      <c r="AH2401" s="9" t="s">
        <v>259</v>
      </c>
      <c r="AI2401" s="24"/>
      <c r="AJ2401" s="24"/>
      <c r="AK2401" s="24"/>
      <c r="AL2401" s="24">
        <f t="shared" si="97"/>
        <v>17.28</v>
      </c>
      <c r="AM2401" s="27">
        <f t="shared" si="98"/>
        <v>6.5</v>
      </c>
      <c r="AN2401" s="27">
        <f t="shared" si="99"/>
        <v>10.780000000000001</v>
      </c>
      <c r="AO2401" s="24"/>
      <c r="AP2401" s="24"/>
      <c r="AQ2401" s="24"/>
      <c r="AR2401" s="24"/>
      <c r="AS2401" s="109">
        <f t="shared" si="96"/>
        <v>0.10358565737051784</v>
      </c>
      <c r="AT2401" s="110"/>
      <c r="AU2401" s="109">
        <f t="shared" si="100"/>
        <v>-0.17179282868525902</v>
      </c>
      <c r="AV2401" s="109">
        <f t="shared" si="101"/>
        <v>-0.14741035856573703</v>
      </c>
      <c r="AW2401" s="24"/>
      <c r="AX2401" s="112">
        <f t="shared" si="102"/>
        <v>80.633750000000006</v>
      </c>
    </row>
    <row r="2402" spans="1:50" s="1" customFormat="1">
      <c r="A2402" s="1">
        <v>8081</v>
      </c>
      <c r="B2402" s="12">
        <v>42047</v>
      </c>
      <c r="C2402" s="8">
        <v>63.25</v>
      </c>
      <c r="D2402" s="8">
        <v>69.75</v>
      </c>
      <c r="E2402" s="26">
        <v>54</v>
      </c>
      <c r="F2402" s="8">
        <v>52.05</v>
      </c>
      <c r="G2402" s="8" t="s">
        <v>259</v>
      </c>
      <c r="H2402" s="8">
        <v>1.1000000000000001</v>
      </c>
      <c r="I2402" s="8">
        <v>1.35</v>
      </c>
      <c r="J2402" s="24">
        <v>0.5</v>
      </c>
      <c r="K2402" s="24">
        <v>1.1499999999999999</v>
      </c>
      <c r="L2402" s="24" t="s">
        <v>259</v>
      </c>
      <c r="M2402" s="10">
        <v>0.28500000000000003</v>
      </c>
      <c r="N2402" s="8">
        <v>100</v>
      </c>
      <c r="O2402" s="24">
        <v>102</v>
      </c>
      <c r="P2402" s="24">
        <v>111.75</v>
      </c>
      <c r="Q2402" s="24"/>
      <c r="R2402" s="24">
        <v>382.5</v>
      </c>
      <c r="S2402" s="24">
        <v>342.5</v>
      </c>
      <c r="T2402" s="10">
        <v>280</v>
      </c>
      <c r="U2402" s="8">
        <f>+IFERROR(VLOOKUP(B2402,'Black Sea'!A:C,3,0),"")</f>
        <v>357</v>
      </c>
      <c r="V2402" s="24">
        <f>+IFERROR(VLOOKUP(B2402,'Black Sea'!A:D,4,0),"")</f>
        <v>345</v>
      </c>
      <c r="W2402" s="10">
        <v>195.5</v>
      </c>
      <c r="X2402" s="8">
        <v>94.02</v>
      </c>
      <c r="Y2402" s="8">
        <v>355</v>
      </c>
      <c r="Z2402" s="9">
        <v>34.5</v>
      </c>
      <c r="AA2402" s="10">
        <v>94.2</v>
      </c>
      <c r="AB2402" s="9">
        <v>102.95</v>
      </c>
      <c r="AC2402" s="11">
        <v>347.5</v>
      </c>
      <c r="AD2402" s="10"/>
      <c r="AE2402" s="9"/>
      <c r="AF2402" s="10" t="s">
        <v>259</v>
      </c>
      <c r="AG2402" s="8" t="s">
        <v>259</v>
      </c>
      <c r="AH2402" s="9" t="s">
        <v>259</v>
      </c>
      <c r="AI2402" s="24"/>
      <c r="AJ2402" s="24"/>
      <c r="AK2402" s="24"/>
      <c r="AL2402" s="24">
        <f t="shared" si="97"/>
        <v>17.700000000000003</v>
      </c>
      <c r="AM2402" s="27">
        <f t="shared" si="98"/>
        <v>6.5</v>
      </c>
      <c r="AN2402" s="27">
        <f t="shared" si="99"/>
        <v>11.200000000000003</v>
      </c>
      <c r="AO2402" s="24"/>
      <c r="AP2402" s="24"/>
      <c r="AQ2402" s="24"/>
      <c r="AR2402" s="24"/>
      <c r="AS2402" s="109">
        <f t="shared" si="96"/>
        <v>0.1027667984189724</v>
      </c>
      <c r="AT2402" s="110"/>
      <c r="AU2402" s="109">
        <f t="shared" si="100"/>
        <v>-0.17707509881422934</v>
      </c>
      <c r="AV2402" s="109">
        <f t="shared" si="101"/>
        <v>-0.14624505928853759</v>
      </c>
      <c r="AW2402" s="24"/>
      <c r="AX2402" s="112">
        <f t="shared" si="102"/>
        <v>81.276250000000005</v>
      </c>
    </row>
    <row r="2403" spans="1:50" s="1" customFormat="1">
      <c r="A2403" s="4">
        <v>8082</v>
      </c>
      <c r="B2403" s="12">
        <v>42048</v>
      </c>
      <c r="C2403" s="8">
        <v>64.25</v>
      </c>
      <c r="D2403" s="8">
        <v>71</v>
      </c>
      <c r="E2403" s="26">
        <v>55.25</v>
      </c>
      <c r="F2403" s="8">
        <v>52.98</v>
      </c>
      <c r="G2403" s="8" t="s">
        <v>259</v>
      </c>
      <c r="H2403" s="8">
        <v>1.1000000000000001</v>
      </c>
      <c r="I2403" s="8">
        <v>1.35</v>
      </c>
      <c r="J2403" s="24">
        <v>0.5</v>
      </c>
      <c r="K2403" s="24">
        <v>1.1499999999999999</v>
      </c>
      <c r="L2403" s="24" t="s">
        <v>259</v>
      </c>
      <c r="M2403" s="10">
        <v>0.28500000000000003</v>
      </c>
      <c r="N2403" s="8">
        <v>100</v>
      </c>
      <c r="O2403" s="24">
        <v>102</v>
      </c>
      <c r="P2403" s="24">
        <v>110.75</v>
      </c>
      <c r="Q2403" s="24"/>
      <c r="R2403" s="24">
        <v>375</v>
      </c>
      <c r="S2403" s="24">
        <v>342.5</v>
      </c>
      <c r="T2403" s="10">
        <v>280</v>
      </c>
      <c r="U2403" s="8">
        <f>+IFERROR(VLOOKUP(B2403,'Black Sea'!A:C,3,0),"")</f>
        <v>357</v>
      </c>
      <c r="V2403" s="24">
        <f>+IFERROR(VLOOKUP(B2403,'Black Sea'!A:D,4,0),"")</f>
        <v>345</v>
      </c>
      <c r="W2403" s="10">
        <v>195</v>
      </c>
      <c r="X2403" s="8">
        <v>94.02</v>
      </c>
      <c r="Y2403" s="8">
        <v>355</v>
      </c>
      <c r="Z2403" s="9">
        <v>34.5</v>
      </c>
      <c r="AA2403" s="10">
        <v>94</v>
      </c>
      <c r="AB2403" s="9">
        <v>102.75</v>
      </c>
      <c r="AC2403" s="11">
        <v>366.5</v>
      </c>
      <c r="AD2403" s="10"/>
      <c r="AE2403" s="9"/>
      <c r="AF2403" s="10" t="s">
        <v>259</v>
      </c>
      <c r="AG2403" s="8" t="s">
        <v>259</v>
      </c>
      <c r="AH2403" s="9" t="s">
        <v>259</v>
      </c>
      <c r="AI2403" s="24"/>
      <c r="AJ2403" s="24"/>
      <c r="AK2403" s="24"/>
      <c r="AL2403" s="24">
        <f t="shared" si="97"/>
        <v>18.020000000000003</v>
      </c>
      <c r="AM2403" s="27">
        <f t="shared" si="98"/>
        <v>6.75</v>
      </c>
      <c r="AN2403" s="27">
        <f t="shared" si="99"/>
        <v>11.270000000000003</v>
      </c>
      <c r="AO2403" s="24"/>
      <c r="AP2403" s="24"/>
      <c r="AQ2403" s="24"/>
      <c r="AR2403" s="24"/>
      <c r="AS2403" s="109">
        <f t="shared" si="96"/>
        <v>0.10505836575875493</v>
      </c>
      <c r="AT2403" s="110"/>
      <c r="AU2403" s="109">
        <f t="shared" si="100"/>
        <v>-0.17540856031128405</v>
      </c>
      <c r="AV2403" s="109">
        <f t="shared" si="101"/>
        <v>-0.1400778210116731</v>
      </c>
      <c r="AW2403" s="24"/>
      <c r="AX2403" s="112">
        <f t="shared" si="102"/>
        <v>82.561250000000015</v>
      </c>
    </row>
    <row r="2404" spans="1:50" s="1" customFormat="1">
      <c r="A2404" s="4">
        <v>8085</v>
      </c>
      <c r="B2404" s="12">
        <v>42051</v>
      </c>
      <c r="C2404" s="8">
        <v>65.5</v>
      </c>
      <c r="D2404" s="8">
        <v>72.25</v>
      </c>
      <c r="E2404" s="26">
        <v>56.5</v>
      </c>
      <c r="F2404" s="8">
        <v>53.7</v>
      </c>
      <c r="G2404" s="8" t="s">
        <v>259</v>
      </c>
      <c r="H2404" s="8">
        <v>1.1000000000000001</v>
      </c>
      <c r="I2404" s="8">
        <v>1.35</v>
      </c>
      <c r="J2404" s="24">
        <v>0.5</v>
      </c>
      <c r="K2404" s="24">
        <v>1.1499999999999999</v>
      </c>
      <c r="L2404" s="24" t="s">
        <v>259</v>
      </c>
      <c r="M2404" s="10">
        <v>0.26500000000000001</v>
      </c>
      <c r="N2404" s="8" t="s">
        <v>259</v>
      </c>
      <c r="O2404" s="24">
        <v>102</v>
      </c>
      <c r="P2404" s="24">
        <v>110.75</v>
      </c>
      <c r="Q2404" s="24"/>
      <c r="R2404" s="24">
        <v>375</v>
      </c>
      <c r="S2404" s="24">
        <v>342.5</v>
      </c>
      <c r="T2404" s="10">
        <v>250</v>
      </c>
      <c r="U2404" s="8">
        <f>+IFERROR(VLOOKUP(B2404,'Black Sea'!A:C,3,0),"")</f>
        <v>355</v>
      </c>
      <c r="V2404" s="24">
        <f>+IFERROR(VLOOKUP(B2404,'Black Sea'!A:D,4,0),"")</f>
        <v>345</v>
      </c>
      <c r="W2404" s="10">
        <v>196.5</v>
      </c>
      <c r="X2404" s="8">
        <v>94.02</v>
      </c>
      <c r="Y2404" s="8">
        <v>355</v>
      </c>
      <c r="Z2404" s="9">
        <v>34.5</v>
      </c>
      <c r="AA2404" s="10">
        <v>94</v>
      </c>
      <c r="AB2404" s="9">
        <v>102.75</v>
      </c>
      <c r="AC2404" s="11">
        <v>366.5</v>
      </c>
      <c r="AD2404" s="10"/>
      <c r="AE2404" s="9"/>
      <c r="AF2404" s="10" t="s">
        <v>259</v>
      </c>
      <c r="AG2404" s="8" t="s">
        <v>259</v>
      </c>
      <c r="AH2404" s="9" t="s">
        <v>259</v>
      </c>
      <c r="AI2404" s="24"/>
      <c r="AJ2404" s="24"/>
      <c r="AK2404" s="24"/>
      <c r="AL2404" s="24">
        <f t="shared" si="97"/>
        <v>18.549999999999997</v>
      </c>
      <c r="AM2404" s="27">
        <f t="shared" si="98"/>
        <v>6.75</v>
      </c>
      <c r="AN2404" s="27">
        <f t="shared" si="99"/>
        <v>11.799999999999997</v>
      </c>
      <c r="AO2404" s="24"/>
      <c r="AP2404" s="24"/>
      <c r="AQ2404" s="24"/>
      <c r="AR2404" s="24"/>
      <c r="AS2404" s="109">
        <f t="shared" si="96"/>
        <v>0.10305343511450382</v>
      </c>
      <c r="AT2404" s="110"/>
      <c r="AU2404" s="109">
        <f t="shared" si="100"/>
        <v>-0.18015267175572514</v>
      </c>
      <c r="AV2404" s="109">
        <f t="shared" si="101"/>
        <v>-0.13740458015267176</v>
      </c>
      <c r="AW2404" s="24"/>
      <c r="AX2404" s="112">
        <f t="shared" si="102"/>
        <v>82.857500000000002</v>
      </c>
    </row>
    <row r="2405" spans="1:50" s="1" customFormat="1">
      <c r="A2405" s="1">
        <v>8086</v>
      </c>
      <c r="B2405" s="12">
        <v>42052</v>
      </c>
      <c r="C2405" s="8">
        <v>64</v>
      </c>
      <c r="D2405" s="8">
        <v>70.75</v>
      </c>
      <c r="E2405" s="26">
        <v>55</v>
      </c>
      <c r="F2405" s="8">
        <v>52.68</v>
      </c>
      <c r="G2405" s="8" t="s">
        <v>259</v>
      </c>
      <c r="H2405" s="8">
        <v>1.1000000000000001</v>
      </c>
      <c r="I2405" s="8">
        <v>1.35</v>
      </c>
      <c r="J2405" s="24">
        <v>0.5</v>
      </c>
      <c r="K2405" s="24">
        <v>1.1499999999999999</v>
      </c>
      <c r="L2405" s="24" t="s">
        <v>259</v>
      </c>
      <c r="M2405" s="10">
        <v>0.26500000000000001</v>
      </c>
      <c r="N2405" s="8" t="s">
        <v>259</v>
      </c>
      <c r="O2405" s="24">
        <v>102.25</v>
      </c>
      <c r="P2405" s="24">
        <v>110.75</v>
      </c>
      <c r="Q2405" s="24"/>
      <c r="R2405" s="24">
        <v>375</v>
      </c>
      <c r="S2405" s="24">
        <v>342.5</v>
      </c>
      <c r="T2405" s="10">
        <v>250</v>
      </c>
      <c r="U2405" s="8">
        <f>+IFERROR(VLOOKUP(B2405,'Black Sea'!A:C,3,0),"")</f>
        <v>355</v>
      </c>
      <c r="V2405" s="24">
        <f>+IFERROR(VLOOKUP(B2405,'Black Sea'!A:D,4,0),"")</f>
        <v>345</v>
      </c>
      <c r="W2405" s="10">
        <v>197.5</v>
      </c>
      <c r="X2405" s="8">
        <v>94.02</v>
      </c>
      <c r="Y2405" s="8">
        <v>355</v>
      </c>
      <c r="Z2405" s="9">
        <v>34.5</v>
      </c>
      <c r="AA2405" s="10">
        <v>94.25</v>
      </c>
      <c r="AB2405" s="9">
        <v>102.75</v>
      </c>
      <c r="AC2405" s="11">
        <v>375</v>
      </c>
      <c r="AD2405" s="10"/>
      <c r="AE2405" s="9"/>
      <c r="AF2405" s="10" t="s">
        <v>259</v>
      </c>
      <c r="AG2405" s="8" t="s">
        <v>259</v>
      </c>
      <c r="AH2405" s="9" t="s">
        <v>259</v>
      </c>
      <c r="AI2405" s="24"/>
      <c r="AJ2405" s="24"/>
      <c r="AK2405" s="24"/>
      <c r="AL2405" s="24">
        <f t="shared" si="97"/>
        <v>18.07</v>
      </c>
      <c r="AM2405" s="27">
        <f t="shared" si="98"/>
        <v>6.75</v>
      </c>
      <c r="AN2405" s="27">
        <f t="shared" si="99"/>
        <v>11.32</v>
      </c>
      <c r="AO2405" s="24"/>
      <c r="AP2405" s="24"/>
      <c r="AQ2405" s="24"/>
      <c r="AR2405" s="24"/>
      <c r="AS2405" s="109">
        <f t="shared" si="96"/>
        <v>0.10546875</v>
      </c>
      <c r="AT2405" s="110"/>
      <c r="AU2405" s="109">
        <f t="shared" si="100"/>
        <v>-0.176875</v>
      </c>
      <c r="AV2405" s="109">
        <f t="shared" si="101"/>
        <v>-0.140625</v>
      </c>
      <c r="AW2405" s="24"/>
      <c r="AX2405" s="112">
        <f t="shared" si="102"/>
        <v>80.960000000000008</v>
      </c>
    </row>
    <row r="2406" spans="1:50" s="1" customFormat="1">
      <c r="A2406" s="1">
        <v>8087</v>
      </c>
      <c r="B2406" s="12">
        <v>42053</v>
      </c>
      <c r="C2406" s="8">
        <v>62.5</v>
      </c>
      <c r="D2406" s="8">
        <v>69.25</v>
      </c>
      <c r="E2406" s="26">
        <v>53.5</v>
      </c>
      <c r="F2406" s="8">
        <v>52.68</v>
      </c>
      <c r="G2406" s="8" t="s">
        <v>259</v>
      </c>
      <c r="H2406" s="8">
        <v>1.1000000000000001</v>
      </c>
      <c r="I2406" s="8">
        <v>1.35</v>
      </c>
      <c r="J2406" s="24">
        <v>0.5</v>
      </c>
      <c r="K2406" s="24">
        <v>1.1499999999999999</v>
      </c>
      <c r="L2406" s="24" t="s">
        <v>259</v>
      </c>
      <c r="M2406" s="10">
        <v>0.26500000000000001</v>
      </c>
      <c r="N2406" s="8" t="s">
        <v>259</v>
      </c>
      <c r="O2406" s="24">
        <v>102.5</v>
      </c>
      <c r="P2406" s="24">
        <v>110.75</v>
      </c>
      <c r="Q2406" s="24"/>
      <c r="R2406" s="24">
        <v>375</v>
      </c>
      <c r="S2406" s="24">
        <v>342.5</v>
      </c>
      <c r="T2406" s="10">
        <v>250</v>
      </c>
      <c r="U2406" s="8">
        <f>+IFERROR(VLOOKUP(B2406,'Black Sea'!A:C,3,0),"")</f>
        <v>355</v>
      </c>
      <c r="V2406" s="24">
        <f>+IFERROR(VLOOKUP(B2406,'Black Sea'!A:D,4,0),"")</f>
        <v>345</v>
      </c>
      <c r="W2406" s="10">
        <v>197.5</v>
      </c>
      <c r="X2406" s="8">
        <v>94.02</v>
      </c>
      <c r="Y2406" s="8">
        <v>355</v>
      </c>
      <c r="Z2406" s="9">
        <v>34.5</v>
      </c>
      <c r="AA2406" s="10">
        <v>94.5</v>
      </c>
      <c r="AB2406" s="9">
        <v>102.75</v>
      </c>
      <c r="AC2406" s="11">
        <v>379.5</v>
      </c>
      <c r="AD2406" s="10"/>
      <c r="AE2406" s="9"/>
      <c r="AF2406" s="10" t="s">
        <v>259</v>
      </c>
      <c r="AG2406" s="8" t="s">
        <v>259</v>
      </c>
      <c r="AH2406" s="9" t="s">
        <v>259</v>
      </c>
      <c r="AI2406" s="24"/>
      <c r="AJ2406" s="24"/>
      <c r="AK2406" s="24"/>
      <c r="AL2406" s="24">
        <f t="shared" si="97"/>
        <v>16.57</v>
      </c>
      <c r="AM2406" s="27">
        <f t="shared" si="98"/>
        <v>6.75</v>
      </c>
      <c r="AN2406" s="27">
        <f t="shared" si="99"/>
        <v>9.82</v>
      </c>
      <c r="AO2406" s="24"/>
      <c r="AP2406" s="24"/>
      <c r="AQ2406" s="24"/>
      <c r="AR2406" s="24"/>
      <c r="AS2406" s="109">
        <f t="shared" si="96"/>
        <v>0.1080000000000001</v>
      </c>
      <c r="AT2406" s="110"/>
      <c r="AU2406" s="109">
        <f t="shared" si="100"/>
        <v>-0.15712000000000004</v>
      </c>
      <c r="AV2406" s="109">
        <f t="shared" si="101"/>
        <v>-0.14400000000000002</v>
      </c>
      <c r="AW2406" s="24"/>
      <c r="AX2406" s="112">
        <f t="shared" si="102"/>
        <v>79.062500000000014</v>
      </c>
    </row>
    <row r="2407" spans="1:50" s="1" customFormat="1">
      <c r="A2407" s="4">
        <v>8088</v>
      </c>
      <c r="B2407" s="12">
        <v>42054</v>
      </c>
      <c r="C2407" s="8">
        <v>62.5</v>
      </c>
      <c r="D2407" s="8">
        <v>69.25</v>
      </c>
      <c r="E2407" s="26" t="s">
        <v>259</v>
      </c>
      <c r="F2407" s="8">
        <v>52.68</v>
      </c>
      <c r="G2407" s="8" t="s">
        <v>259</v>
      </c>
      <c r="H2407" s="8" t="s">
        <v>259</v>
      </c>
      <c r="I2407" s="8" t="s">
        <v>259</v>
      </c>
      <c r="J2407" s="24" t="s">
        <v>259</v>
      </c>
      <c r="K2407" s="24" t="s">
        <v>259</v>
      </c>
      <c r="L2407" s="24" t="s">
        <v>259</v>
      </c>
      <c r="M2407" s="10">
        <v>0.26500000000000001</v>
      </c>
      <c r="N2407" s="8" t="s">
        <v>259</v>
      </c>
      <c r="O2407" s="24">
        <v>102.5</v>
      </c>
      <c r="P2407" s="24">
        <v>110.75</v>
      </c>
      <c r="Q2407" s="24"/>
      <c r="R2407" s="24">
        <v>375</v>
      </c>
      <c r="S2407" s="24">
        <v>342.5</v>
      </c>
      <c r="T2407" s="10">
        <v>250</v>
      </c>
      <c r="U2407" s="8">
        <f>+IFERROR(VLOOKUP(B2407,'Black Sea'!A:C,3,0),"")</f>
        <v>350</v>
      </c>
      <c r="V2407" s="24">
        <f>+IFERROR(VLOOKUP(B2407,'Black Sea'!A:D,4,0),"")</f>
        <v>345</v>
      </c>
      <c r="W2407" s="10">
        <v>198</v>
      </c>
      <c r="X2407" s="8">
        <v>94.02</v>
      </c>
      <c r="Y2407" s="8">
        <v>355</v>
      </c>
      <c r="Z2407" s="9">
        <v>34.5</v>
      </c>
      <c r="AA2407" s="10">
        <v>94.5</v>
      </c>
      <c r="AB2407" s="9">
        <v>102.75</v>
      </c>
      <c r="AC2407" s="11" t="s">
        <v>259</v>
      </c>
      <c r="AD2407" s="10"/>
      <c r="AE2407" s="9"/>
      <c r="AF2407" s="10" t="s">
        <v>259</v>
      </c>
      <c r="AG2407" s="8" t="s">
        <v>259</v>
      </c>
      <c r="AH2407" s="9" t="s">
        <v>259</v>
      </c>
      <c r="AI2407" s="24"/>
      <c r="AJ2407" s="24"/>
      <c r="AK2407" s="24"/>
      <c r="AL2407" s="24">
        <f t="shared" si="97"/>
        <v>16.57</v>
      </c>
      <c r="AM2407" s="27">
        <f t="shared" si="98"/>
        <v>6.75</v>
      </c>
      <c r="AN2407" s="27">
        <f t="shared" si="99"/>
        <v>9.82</v>
      </c>
      <c r="AO2407" s="24"/>
      <c r="AP2407" s="24"/>
      <c r="AQ2407" s="24"/>
      <c r="AR2407" s="24"/>
      <c r="AS2407" s="109">
        <f t="shared" si="96"/>
        <v>0.1080000000000001</v>
      </c>
      <c r="AT2407" s="110"/>
      <c r="AU2407" s="109">
        <f t="shared" si="100"/>
        <v>-0.15712000000000004</v>
      </c>
      <c r="AV2407" s="109">
        <f>+AV2406</f>
        <v>-0.14400000000000002</v>
      </c>
      <c r="AW2407" s="24"/>
      <c r="AX2407" s="112">
        <f t="shared" si="102"/>
        <v>79.062500000000014</v>
      </c>
    </row>
    <row r="2408" spans="1:50" s="1" customFormat="1">
      <c r="A2408" s="1">
        <v>8089</v>
      </c>
      <c r="B2408" s="12">
        <v>42055</v>
      </c>
      <c r="C2408" s="8">
        <v>62.5</v>
      </c>
      <c r="D2408" s="8">
        <v>69.25</v>
      </c>
      <c r="E2408" s="26" t="s">
        <v>259</v>
      </c>
      <c r="F2408" s="8">
        <v>52.68</v>
      </c>
      <c r="G2408" s="8" t="s">
        <v>259</v>
      </c>
      <c r="H2408" s="8" t="s">
        <v>259</v>
      </c>
      <c r="I2408" s="8" t="s">
        <v>259</v>
      </c>
      <c r="J2408" s="24" t="s">
        <v>259</v>
      </c>
      <c r="K2408" s="24" t="s">
        <v>259</v>
      </c>
      <c r="L2408" s="24" t="s">
        <v>259</v>
      </c>
      <c r="M2408" s="10">
        <v>0.26500000000000001</v>
      </c>
      <c r="N2408" s="8" t="s">
        <v>259</v>
      </c>
      <c r="O2408" s="24">
        <v>102.5</v>
      </c>
      <c r="P2408" s="24">
        <v>110.75</v>
      </c>
      <c r="Q2408" s="24"/>
      <c r="R2408" s="24">
        <v>375</v>
      </c>
      <c r="S2408" s="24">
        <v>342.5</v>
      </c>
      <c r="T2408" s="10">
        <v>250</v>
      </c>
      <c r="U2408" s="8">
        <f>+IFERROR(VLOOKUP(B2408,'Black Sea'!A:C,3,0),"")</f>
        <v>350</v>
      </c>
      <c r="V2408" s="24">
        <f>+IFERROR(VLOOKUP(B2408,'Black Sea'!A:D,4,0),"")</f>
        <v>345</v>
      </c>
      <c r="W2408" s="10">
        <v>196.5</v>
      </c>
      <c r="X2408" s="8">
        <v>94.02</v>
      </c>
      <c r="Y2408" s="8">
        <v>355</v>
      </c>
      <c r="Z2408" s="9">
        <v>34.5</v>
      </c>
      <c r="AA2408" s="10">
        <v>94.5</v>
      </c>
      <c r="AB2408" s="9">
        <v>102.75</v>
      </c>
      <c r="AC2408" s="11" t="s">
        <v>259</v>
      </c>
      <c r="AD2408" s="10"/>
      <c r="AE2408" s="9"/>
      <c r="AF2408" s="10" t="s">
        <v>259</v>
      </c>
      <c r="AG2408" s="8" t="s">
        <v>259</v>
      </c>
      <c r="AH2408" s="9" t="s">
        <v>259</v>
      </c>
      <c r="AI2408" s="24"/>
      <c r="AJ2408" s="24"/>
      <c r="AK2408" s="24"/>
      <c r="AL2408" s="24">
        <f t="shared" si="97"/>
        <v>16.57</v>
      </c>
      <c r="AM2408" s="27">
        <f t="shared" si="98"/>
        <v>6.75</v>
      </c>
      <c r="AN2408" s="27">
        <f t="shared" si="99"/>
        <v>9.82</v>
      </c>
      <c r="AO2408" s="24"/>
      <c r="AP2408" s="24"/>
      <c r="AQ2408" s="24"/>
      <c r="AR2408" s="24"/>
      <c r="AS2408" s="109">
        <f t="shared" si="96"/>
        <v>0.1080000000000001</v>
      </c>
      <c r="AT2408" s="110"/>
      <c r="AU2408" s="109">
        <f t="shared" si="100"/>
        <v>-0.15712000000000004</v>
      </c>
      <c r="AV2408" s="109">
        <f>+AV2407</f>
        <v>-0.14400000000000002</v>
      </c>
      <c r="AW2408" s="24"/>
      <c r="AX2408" s="112">
        <f t="shared" si="102"/>
        <v>79.062500000000014</v>
      </c>
    </row>
    <row r="2409" spans="1:50" s="1" customFormat="1">
      <c r="A2409" s="1">
        <v>8092</v>
      </c>
      <c r="B2409" s="12">
        <v>42058</v>
      </c>
      <c r="C2409" s="8">
        <v>62.5</v>
      </c>
      <c r="D2409" s="8">
        <v>69.25</v>
      </c>
      <c r="E2409" s="26">
        <v>53.5</v>
      </c>
      <c r="F2409" s="8">
        <v>52.68</v>
      </c>
      <c r="G2409" s="8" t="s">
        <v>259</v>
      </c>
      <c r="H2409" s="8">
        <v>1.1000000000000001</v>
      </c>
      <c r="I2409" s="8">
        <v>1.35</v>
      </c>
      <c r="J2409" s="24">
        <v>0.5</v>
      </c>
      <c r="K2409" s="24">
        <v>1.1499999999999999</v>
      </c>
      <c r="L2409" s="24" t="s">
        <v>259</v>
      </c>
      <c r="M2409" s="10">
        <v>0.26</v>
      </c>
      <c r="N2409" s="8">
        <v>100</v>
      </c>
      <c r="O2409" s="24">
        <v>102.5</v>
      </c>
      <c r="P2409" s="24">
        <v>110.75</v>
      </c>
      <c r="Q2409" s="24"/>
      <c r="R2409" s="24">
        <v>375</v>
      </c>
      <c r="S2409" s="24">
        <v>342.5</v>
      </c>
      <c r="T2409" s="10">
        <v>245</v>
      </c>
      <c r="U2409" s="8">
        <f>+IFERROR(VLOOKUP(B2409,'Black Sea'!A:C,3,0),"")</f>
        <v>345</v>
      </c>
      <c r="V2409" s="24">
        <f>+IFERROR(VLOOKUP(B2409,'Black Sea'!A:D,4,0),"")</f>
        <v>345</v>
      </c>
      <c r="W2409" s="10">
        <v>195</v>
      </c>
      <c r="X2409" s="8">
        <v>94.02</v>
      </c>
      <c r="Y2409" s="8">
        <v>355</v>
      </c>
      <c r="Z2409" s="9">
        <v>34.5</v>
      </c>
      <c r="AA2409" s="10">
        <v>94.5</v>
      </c>
      <c r="AB2409" s="9">
        <v>102.75</v>
      </c>
      <c r="AC2409" s="11">
        <v>350.5</v>
      </c>
      <c r="AD2409" s="10"/>
      <c r="AE2409" s="9"/>
      <c r="AF2409" s="10" t="s">
        <v>259</v>
      </c>
      <c r="AG2409" s="8" t="s">
        <v>259</v>
      </c>
      <c r="AH2409" s="9" t="s">
        <v>259</v>
      </c>
      <c r="AI2409" s="24"/>
      <c r="AJ2409" s="24"/>
      <c r="AK2409" s="24"/>
      <c r="AL2409" s="24">
        <f t="shared" si="97"/>
        <v>16.57</v>
      </c>
      <c r="AM2409" s="27">
        <f t="shared" si="98"/>
        <v>6.75</v>
      </c>
      <c r="AN2409" s="27">
        <f t="shared" si="99"/>
        <v>9.82</v>
      </c>
      <c r="AO2409" s="24"/>
      <c r="AP2409" s="24"/>
      <c r="AQ2409" s="24"/>
      <c r="AR2409" s="24"/>
      <c r="AS2409" s="109">
        <f t="shared" si="96"/>
        <v>0.1080000000000001</v>
      </c>
      <c r="AT2409" s="110"/>
      <c r="AU2409" s="109">
        <f t="shared" si="100"/>
        <v>-0.15712000000000004</v>
      </c>
      <c r="AV2409" s="109">
        <f t="shared" si="101"/>
        <v>-0.14400000000000002</v>
      </c>
      <c r="AW2409" s="24"/>
      <c r="AX2409" s="112">
        <f t="shared" si="102"/>
        <v>78.75</v>
      </c>
    </row>
    <row r="2410" spans="1:50" s="1" customFormat="1">
      <c r="A2410" s="1">
        <v>8093</v>
      </c>
      <c r="B2410" s="12">
        <v>42059</v>
      </c>
      <c r="C2410" s="8">
        <v>63.5</v>
      </c>
      <c r="D2410" s="8">
        <v>70.25</v>
      </c>
      <c r="E2410" s="26">
        <v>54.5</v>
      </c>
      <c r="F2410" s="8">
        <v>51.75</v>
      </c>
      <c r="G2410" s="8" t="s">
        <v>259</v>
      </c>
      <c r="H2410" s="8">
        <v>1.1000000000000001</v>
      </c>
      <c r="I2410" s="8">
        <v>1.35</v>
      </c>
      <c r="J2410" s="24">
        <v>0.5</v>
      </c>
      <c r="K2410" s="24">
        <v>1.1499999999999999</v>
      </c>
      <c r="L2410" s="24" t="s">
        <v>259</v>
      </c>
      <c r="M2410" s="10">
        <v>0.26</v>
      </c>
      <c r="N2410" s="8">
        <v>100</v>
      </c>
      <c r="O2410" s="24">
        <v>102.5</v>
      </c>
      <c r="P2410" s="24">
        <v>110.75</v>
      </c>
      <c r="Q2410" s="24"/>
      <c r="R2410" s="24">
        <v>375</v>
      </c>
      <c r="S2410" s="24">
        <v>342.5</v>
      </c>
      <c r="T2410" s="10">
        <v>245</v>
      </c>
      <c r="U2410" s="8">
        <f>+IFERROR(VLOOKUP(B2410,'Black Sea'!A:C,3,0),"")</f>
        <v>347</v>
      </c>
      <c r="V2410" s="24">
        <f>+IFERROR(VLOOKUP(B2410,'Black Sea'!A:D,4,0),"")</f>
        <v>345</v>
      </c>
      <c r="W2410" s="10">
        <v>193.5</v>
      </c>
      <c r="X2410" s="8">
        <v>94.02</v>
      </c>
      <c r="Y2410" s="8">
        <v>355</v>
      </c>
      <c r="Z2410" s="9">
        <v>34.5</v>
      </c>
      <c r="AA2410" s="10">
        <v>94.5</v>
      </c>
      <c r="AB2410" s="9">
        <v>102.75</v>
      </c>
      <c r="AC2410" s="11">
        <v>342.5</v>
      </c>
      <c r="AD2410" s="10"/>
      <c r="AE2410" s="9"/>
      <c r="AF2410" s="10" t="s">
        <v>259</v>
      </c>
      <c r="AG2410" s="8" t="s">
        <v>259</v>
      </c>
      <c r="AH2410" s="9" t="s">
        <v>259</v>
      </c>
      <c r="AI2410" s="24"/>
      <c r="AJ2410" s="24"/>
      <c r="AK2410" s="24"/>
      <c r="AL2410" s="24">
        <f t="shared" si="97"/>
        <v>18.5</v>
      </c>
      <c r="AM2410" s="27">
        <f t="shared" si="98"/>
        <v>6.75</v>
      </c>
      <c r="AN2410" s="27">
        <f t="shared" si="99"/>
        <v>11.75</v>
      </c>
      <c r="AO2410" s="24"/>
      <c r="AP2410" s="24"/>
      <c r="AQ2410" s="24"/>
      <c r="AR2410" s="24"/>
      <c r="AS2410" s="109">
        <f t="shared" si="96"/>
        <v>0.10629921259842523</v>
      </c>
      <c r="AT2410" s="110"/>
      <c r="AU2410" s="109">
        <f t="shared" si="100"/>
        <v>-0.18503937007874016</v>
      </c>
      <c r="AV2410" s="109">
        <f t="shared" si="101"/>
        <v>-0.1417322834645669</v>
      </c>
      <c r="AW2410" s="24"/>
      <c r="AX2410" s="112">
        <f t="shared" si="102"/>
        <v>80.010000000000005</v>
      </c>
    </row>
    <row r="2411" spans="1:50" s="1" customFormat="1">
      <c r="A2411" s="4">
        <v>8094</v>
      </c>
      <c r="B2411" s="12">
        <v>42060</v>
      </c>
      <c r="C2411" s="8">
        <v>63</v>
      </c>
      <c r="D2411" s="8">
        <v>69.75</v>
      </c>
      <c r="E2411" s="26">
        <v>54</v>
      </c>
      <c r="F2411" s="8">
        <v>52.57</v>
      </c>
      <c r="G2411" s="8" t="s">
        <v>259</v>
      </c>
      <c r="H2411" s="8">
        <v>1.1000000000000001</v>
      </c>
      <c r="I2411" s="8">
        <v>1.35</v>
      </c>
      <c r="J2411" s="24">
        <v>0.5</v>
      </c>
      <c r="K2411" s="24">
        <v>1.1499999999999999</v>
      </c>
      <c r="L2411" s="24" t="s">
        <v>259</v>
      </c>
      <c r="M2411" s="10">
        <v>0.26</v>
      </c>
      <c r="N2411" s="8">
        <v>100</v>
      </c>
      <c r="O2411" s="24">
        <v>102.75</v>
      </c>
      <c r="P2411" s="24">
        <v>110.75</v>
      </c>
      <c r="Q2411" s="24"/>
      <c r="R2411" s="24">
        <v>375</v>
      </c>
      <c r="S2411" s="24">
        <v>342.5</v>
      </c>
      <c r="T2411" s="10">
        <v>245</v>
      </c>
      <c r="U2411" s="8">
        <f>+IFERROR(VLOOKUP(B2411,'Black Sea'!A:C,3,0),"")</f>
        <v>347</v>
      </c>
      <c r="V2411" s="24">
        <f>+IFERROR(VLOOKUP(B2411,'Black Sea'!A:D,4,0),"")</f>
        <v>345</v>
      </c>
      <c r="W2411" s="10">
        <v>195</v>
      </c>
      <c r="X2411" s="8">
        <v>94.02</v>
      </c>
      <c r="Y2411" s="8">
        <v>355</v>
      </c>
      <c r="Z2411" s="9">
        <v>34.5</v>
      </c>
      <c r="AA2411" s="10">
        <v>94.65</v>
      </c>
      <c r="AB2411" s="9">
        <v>102.65</v>
      </c>
      <c r="AC2411" s="11">
        <v>337</v>
      </c>
      <c r="AD2411" s="10"/>
      <c r="AE2411" s="9"/>
      <c r="AF2411" s="10" t="s">
        <v>259</v>
      </c>
      <c r="AG2411" s="8" t="s">
        <v>259</v>
      </c>
      <c r="AH2411" s="9" t="s">
        <v>259</v>
      </c>
      <c r="AI2411" s="24"/>
      <c r="AJ2411" s="24"/>
      <c r="AK2411" s="24"/>
      <c r="AL2411" s="24">
        <f t="shared" si="97"/>
        <v>17.18</v>
      </c>
      <c r="AM2411" s="27">
        <f t="shared" si="98"/>
        <v>6.75</v>
      </c>
      <c r="AN2411" s="27">
        <f t="shared" si="99"/>
        <v>10.43</v>
      </c>
      <c r="AO2411" s="24"/>
      <c r="AP2411" s="24"/>
      <c r="AQ2411" s="24"/>
      <c r="AR2411" s="24"/>
      <c r="AS2411" s="109">
        <f t="shared" si="96"/>
        <v>0.10714285714285721</v>
      </c>
      <c r="AT2411" s="110"/>
      <c r="AU2411" s="109">
        <f t="shared" si="100"/>
        <v>-0.16555555555555557</v>
      </c>
      <c r="AV2411" s="109">
        <f t="shared" si="101"/>
        <v>-0.1428571428571429</v>
      </c>
      <c r="AW2411" s="24"/>
      <c r="AX2411" s="112">
        <f t="shared" si="102"/>
        <v>79.38</v>
      </c>
    </row>
    <row r="2412" spans="1:50" s="1" customFormat="1">
      <c r="A2412" s="1">
        <v>8095</v>
      </c>
      <c r="B2412" s="12">
        <v>42061</v>
      </c>
      <c r="C2412" s="8">
        <v>63.5</v>
      </c>
      <c r="D2412" s="8">
        <v>70.25</v>
      </c>
      <c r="E2412" s="26">
        <v>54.5</v>
      </c>
      <c r="F2412" s="8">
        <v>53.6</v>
      </c>
      <c r="G2412" s="8" t="s">
        <v>259</v>
      </c>
      <c r="H2412" s="8">
        <v>1.1000000000000001</v>
      </c>
      <c r="I2412" s="8">
        <v>1.35</v>
      </c>
      <c r="J2412" s="24">
        <v>0.5</v>
      </c>
      <c r="K2412" s="24">
        <v>1.1499999999999999</v>
      </c>
      <c r="L2412" s="24" t="s">
        <v>259</v>
      </c>
      <c r="M2412" s="10">
        <v>0.26</v>
      </c>
      <c r="N2412" s="8">
        <v>100</v>
      </c>
      <c r="O2412" s="24">
        <v>102.75</v>
      </c>
      <c r="P2412" s="24">
        <v>111</v>
      </c>
      <c r="Q2412" s="24"/>
      <c r="R2412" s="24">
        <v>375</v>
      </c>
      <c r="S2412" s="24">
        <v>342.5</v>
      </c>
      <c r="T2412" s="10">
        <v>245</v>
      </c>
      <c r="U2412" s="8">
        <f>+IFERROR(VLOOKUP(B2412,'Black Sea'!A:C,3,0),"")</f>
        <v>347</v>
      </c>
      <c r="V2412" s="24">
        <f>+IFERROR(VLOOKUP(B2412,'Black Sea'!A:D,4,0),"")</f>
        <v>345</v>
      </c>
      <c r="W2412" s="10">
        <v>196</v>
      </c>
      <c r="X2412" s="8">
        <v>94.02</v>
      </c>
      <c r="Y2412" s="8">
        <v>355</v>
      </c>
      <c r="Z2412" s="9">
        <v>34.5</v>
      </c>
      <c r="AA2412" s="10">
        <v>94.55</v>
      </c>
      <c r="AB2412" s="9">
        <v>102.8</v>
      </c>
      <c r="AC2412" s="11">
        <v>352.5</v>
      </c>
      <c r="AD2412" s="10"/>
      <c r="AE2412" s="9"/>
      <c r="AF2412" s="10" t="s">
        <v>259</v>
      </c>
      <c r="AG2412" s="8" t="s">
        <v>259</v>
      </c>
      <c r="AH2412" s="9" t="s">
        <v>259</v>
      </c>
      <c r="AI2412" s="24"/>
      <c r="AJ2412" s="24"/>
      <c r="AK2412" s="24"/>
      <c r="AL2412" s="24">
        <f t="shared" si="97"/>
        <v>16.649999999999999</v>
      </c>
      <c r="AM2412" s="27">
        <f t="shared" si="98"/>
        <v>6.75</v>
      </c>
      <c r="AN2412" s="27">
        <f t="shared" si="99"/>
        <v>9.8999999999999986</v>
      </c>
      <c r="AO2412" s="24"/>
      <c r="AP2412" s="24"/>
      <c r="AQ2412" s="24"/>
      <c r="AR2412" s="24"/>
      <c r="AS2412" s="109">
        <f t="shared" si="96"/>
        <v>0.10629921259842523</v>
      </c>
      <c r="AT2412" s="110"/>
      <c r="AU2412" s="109">
        <f t="shared" si="100"/>
        <v>-0.15590551181102363</v>
      </c>
      <c r="AV2412" s="109">
        <f t="shared" si="101"/>
        <v>-0.1417322834645669</v>
      </c>
      <c r="AW2412" s="24"/>
      <c r="AX2412" s="112">
        <f t="shared" si="102"/>
        <v>80.010000000000005</v>
      </c>
    </row>
    <row r="2413" spans="1:50" s="1" customFormat="1">
      <c r="A2413" s="1">
        <v>8096</v>
      </c>
      <c r="B2413" s="12">
        <v>42062</v>
      </c>
      <c r="C2413" s="8">
        <v>62.75</v>
      </c>
      <c r="D2413" s="8">
        <v>69.5</v>
      </c>
      <c r="E2413" s="26">
        <v>53.75</v>
      </c>
      <c r="F2413" s="8">
        <v>53.45</v>
      </c>
      <c r="G2413" s="8" t="s">
        <v>259</v>
      </c>
      <c r="H2413" s="8">
        <v>1.1000000000000001</v>
      </c>
      <c r="I2413" s="8">
        <v>1.35</v>
      </c>
      <c r="J2413" s="24">
        <v>0.5</v>
      </c>
      <c r="K2413" s="24">
        <v>1.1499999999999999</v>
      </c>
      <c r="L2413" s="24" t="s">
        <v>259</v>
      </c>
      <c r="M2413" s="10">
        <v>0.26</v>
      </c>
      <c r="N2413" s="8">
        <v>100</v>
      </c>
      <c r="O2413" s="24">
        <v>102.5</v>
      </c>
      <c r="P2413" s="24">
        <v>111</v>
      </c>
      <c r="Q2413" s="24"/>
      <c r="R2413" s="24">
        <v>375</v>
      </c>
      <c r="S2413" s="24">
        <v>342.5</v>
      </c>
      <c r="T2413" s="10">
        <v>245</v>
      </c>
      <c r="U2413" s="8">
        <f>+IFERROR(VLOOKUP(B2413,'Black Sea'!A:C,3,0),"")</f>
        <v>350</v>
      </c>
      <c r="V2413" s="24">
        <f>+IFERROR(VLOOKUP(B2413,'Black Sea'!A:D,4,0),"")</f>
        <v>345</v>
      </c>
      <c r="W2413" s="10">
        <v>196.5</v>
      </c>
      <c r="X2413" s="8">
        <v>94.02</v>
      </c>
      <c r="Y2413" s="8">
        <v>355</v>
      </c>
      <c r="Z2413" s="9">
        <v>34.5</v>
      </c>
      <c r="AA2413" s="10">
        <v>94.25</v>
      </c>
      <c r="AB2413" s="9">
        <v>102.75</v>
      </c>
      <c r="AC2413" s="11">
        <v>359.5</v>
      </c>
      <c r="AD2413" s="10"/>
      <c r="AE2413" s="9"/>
      <c r="AF2413" s="10" t="s">
        <v>259</v>
      </c>
      <c r="AG2413" s="8" t="s">
        <v>259</v>
      </c>
      <c r="AH2413" s="9" t="s">
        <v>259</v>
      </c>
      <c r="AI2413" s="24"/>
      <c r="AJ2413" s="24"/>
      <c r="AK2413" s="24"/>
      <c r="AL2413" s="24">
        <f t="shared" si="97"/>
        <v>16.049999999999997</v>
      </c>
      <c r="AM2413" s="27">
        <f t="shared" si="98"/>
        <v>6.75</v>
      </c>
      <c r="AN2413" s="27">
        <f t="shared" si="99"/>
        <v>9.2999999999999972</v>
      </c>
      <c r="AO2413" s="24"/>
      <c r="AP2413" s="24"/>
      <c r="AQ2413" s="24"/>
      <c r="AR2413" s="24"/>
      <c r="AS2413" s="109">
        <f t="shared" si="96"/>
        <v>0.10756972111553775</v>
      </c>
      <c r="AT2413" s="110"/>
      <c r="AU2413" s="109">
        <f t="shared" si="100"/>
        <v>-0.14820717131474104</v>
      </c>
      <c r="AV2413" s="109">
        <f t="shared" si="101"/>
        <v>-0.14342629482071712</v>
      </c>
      <c r="AW2413" s="24"/>
      <c r="AX2413" s="112">
        <f t="shared" si="102"/>
        <v>79.064999999999998</v>
      </c>
    </row>
    <row r="2414" spans="1:50" s="1" customFormat="1">
      <c r="A2414" s="1">
        <v>8099</v>
      </c>
      <c r="B2414" s="12">
        <v>42065</v>
      </c>
      <c r="C2414" s="8">
        <v>63</v>
      </c>
      <c r="D2414" s="8">
        <v>69.75</v>
      </c>
      <c r="E2414" s="26">
        <v>54</v>
      </c>
      <c r="F2414" s="8">
        <v>52.77</v>
      </c>
      <c r="G2414" s="8" t="s">
        <v>259</v>
      </c>
      <c r="H2414" s="8">
        <v>1.1000000000000001</v>
      </c>
      <c r="I2414" s="8">
        <v>1.35</v>
      </c>
      <c r="J2414" s="24">
        <v>0.5</v>
      </c>
      <c r="K2414" s="24">
        <v>1.1499999999999999</v>
      </c>
      <c r="L2414" s="24" t="s">
        <v>259</v>
      </c>
      <c r="M2414" s="10">
        <v>0.25</v>
      </c>
      <c r="N2414" s="8">
        <v>99.5</v>
      </c>
      <c r="O2414" s="24">
        <v>102.75</v>
      </c>
      <c r="P2414" s="24">
        <v>111</v>
      </c>
      <c r="Q2414" s="24"/>
      <c r="R2414" s="24">
        <v>375</v>
      </c>
      <c r="S2414" s="24">
        <v>342.5</v>
      </c>
      <c r="T2414" s="10">
        <v>245</v>
      </c>
      <c r="U2414" s="8">
        <f>+IFERROR(VLOOKUP(B2414,'Black Sea'!A:C,3,0),"")</f>
        <v>350</v>
      </c>
      <c r="V2414" s="24">
        <f>+IFERROR(VLOOKUP(B2414,'Black Sea'!A:D,4,0),"")</f>
        <v>322.5</v>
      </c>
      <c r="W2414" s="10">
        <v>193</v>
      </c>
      <c r="X2414" s="8">
        <v>89.49</v>
      </c>
      <c r="Y2414" s="8">
        <v>275</v>
      </c>
      <c r="Z2414" s="9">
        <v>34.5</v>
      </c>
      <c r="AA2414" s="10">
        <v>94.25</v>
      </c>
      <c r="AB2414" s="9">
        <v>102.5</v>
      </c>
      <c r="AC2414" s="11">
        <v>358.5</v>
      </c>
      <c r="AD2414" s="10"/>
      <c r="AE2414" s="9"/>
      <c r="AF2414" s="10" t="s">
        <v>259</v>
      </c>
      <c r="AG2414" s="8" t="s">
        <v>259</v>
      </c>
      <c r="AH2414" s="9" t="s">
        <v>259</v>
      </c>
      <c r="AI2414" s="24"/>
      <c r="AJ2414" s="24"/>
      <c r="AK2414" s="24"/>
      <c r="AL2414" s="24">
        <f t="shared" si="97"/>
        <v>16.979999999999997</v>
      </c>
      <c r="AM2414" s="27">
        <f t="shared" si="98"/>
        <v>6.75</v>
      </c>
      <c r="AN2414" s="27">
        <f t="shared" si="99"/>
        <v>10.229999999999997</v>
      </c>
      <c r="AO2414" s="24"/>
      <c r="AP2414" s="24"/>
      <c r="AQ2414" s="24"/>
      <c r="AR2414" s="24"/>
      <c r="AS2414" s="109">
        <f t="shared" si="96"/>
        <v>0.10714285714285721</v>
      </c>
      <c r="AT2414" s="110"/>
      <c r="AU2414" s="109">
        <f t="shared" si="100"/>
        <v>-0.16238095238095229</v>
      </c>
      <c r="AV2414" s="109">
        <f t="shared" si="101"/>
        <v>-0.1428571428571429</v>
      </c>
      <c r="AW2414" s="24"/>
      <c r="AX2414" s="112">
        <f t="shared" si="102"/>
        <v>78.75</v>
      </c>
    </row>
    <row r="2415" spans="1:50" s="1" customFormat="1">
      <c r="A2415" s="4">
        <v>8100</v>
      </c>
      <c r="B2415" s="12">
        <v>42066</v>
      </c>
      <c r="C2415" s="8">
        <v>63</v>
      </c>
      <c r="D2415" s="8">
        <v>69.75</v>
      </c>
      <c r="E2415" s="26">
        <v>54</v>
      </c>
      <c r="F2415" s="8">
        <v>52.85</v>
      </c>
      <c r="G2415" s="8" t="s">
        <v>259</v>
      </c>
      <c r="H2415" s="8">
        <v>1.05</v>
      </c>
      <c r="I2415" s="8">
        <v>1.35</v>
      </c>
      <c r="J2415" s="24">
        <v>0.5</v>
      </c>
      <c r="K2415" s="24">
        <v>1.1499999999999999</v>
      </c>
      <c r="L2415" s="24" t="s">
        <v>259</v>
      </c>
      <c r="M2415" s="10">
        <v>0.25</v>
      </c>
      <c r="N2415" s="8">
        <v>99.5</v>
      </c>
      <c r="O2415" s="24">
        <v>102.75</v>
      </c>
      <c r="P2415" s="24">
        <v>111</v>
      </c>
      <c r="Q2415" s="24"/>
      <c r="R2415" s="24">
        <v>375</v>
      </c>
      <c r="S2415" s="24">
        <v>342.5</v>
      </c>
      <c r="T2415" s="10">
        <v>245</v>
      </c>
      <c r="U2415" s="8">
        <f>+IFERROR(VLOOKUP(B2415,'Black Sea'!A:C,3,0),"")</f>
        <v>351</v>
      </c>
      <c r="V2415" s="24">
        <f>+IFERROR(VLOOKUP(B2415,'Black Sea'!A:D,4,0),"")</f>
        <v>322.5</v>
      </c>
      <c r="W2415" s="10">
        <v>195.5</v>
      </c>
      <c r="X2415" s="8">
        <v>89.49</v>
      </c>
      <c r="Y2415" s="8">
        <v>275</v>
      </c>
      <c r="Z2415" s="9">
        <v>34.5</v>
      </c>
      <c r="AA2415" s="10">
        <v>94</v>
      </c>
      <c r="AB2415" s="9">
        <v>102.25</v>
      </c>
      <c r="AC2415" s="11">
        <v>344.5</v>
      </c>
      <c r="AD2415" s="10"/>
      <c r="AE2415" s="9"/>
      <c r="AF2415" s="10" t="s">
        <v>259</v>
      </c>
      <c r="AG2415" s="8" t="s">
        <v>259</v>
      </c>
      <c r="AH2415" s="9" t="s">
        <v>259</v>
      </c>
      <c r="AI2415" s="24"/>
      <c r="AJ2415" s="24"/>
      <c r="AK2415" s="24"/>
      <c r="AL2415" s="24">
        <f t="shared" si="97"/>
        <v>16.899999999999999</v>
      </c>
      <c r="AM2415" s="27">
        <f t="shared" si="98"/>
        <v>6.75</v>
      </c>
      <c r="AN2415" s="27">
        <f t="shared" si="99"/>
        <v>10.149999999999999</v>
      </c>
      <c r="AO2415" s="24"/>
      <c r="AP2415" s="24"/>
      <c r="AQ2415" s="24"/>
      <c r="AR2415" s="24"/>
      <c r="AS2415" s="109">
        <f t="shared" si="96"/>
        <v>0.10714285714285721</v>
      </c>
      <c r="AT2415" s="110"/>
      <c r="AU2415" s="109">
        <f t="shared" si="100"/>
        <v>-0.16111111111111109</v>
      </c>
      <c r="AV2415" s="109">
        <f t="shared" si="101"/>
        <v>-0.1428571428571429</v>
      </c>
      <c r="AW2415" s="24"/>
      <c r="AX2415" s="112">
        <f t="shared" si="102"/>
        <v>78.75</v>
      </c>
    </row>
    <row r="2416" spans="1:50" s="1" customFormat="1">
      <c r="A2416" s="1">
        <v>8101</v>
      </c>
      <c r="B2416" s="12">
        <v>42067</v>
      </c>
      <c r="C2416" s="8">
        <v>61.75</v>
      </c>
      <c r="D2416" s="8">
        <v>68.5</v>
      </c>
      <c r="E2416" s="26">
        <v>52.75</v>
      </c>
      <c r="F2416" s="8">
        <v>52.35</v>
      </c>
      <c r="G2416" s="8" t="s">
        <v>259</v>
      </c>
      <c r="H2416" s="8">
        <v>1.05</v>
      </c>
      <c r="I2416" s="8">
        <v>1.35</v>
      </c>
      <c r="J2416" s="24">
        <v>0.5</v>
      </c>
      <c r="K2416" s="24">
        <v>1.1499999999999999</v>
      </c>
      <c r="L2416" s="24" t="s">
        <v>259</v>
      </c>
      <c r="M2416" s="10">
        <v>0.25</v>
      </c>
      <c r="N2416" s="8">
        <v>99.5</v>
      </c>
      <c r="O2416" s="24">
        <v>102.75</v>
      </c>
      <c r="P2416" s="24">
        <v>111</v>
      </c>
      <c r="Q2416" s="24"/>
      <c r="R2416" s="24">
        <v>375</v>
      </c>
      <c r="S2416" s="24">
        <v>342.5</v>
      </c>
      <c r="T2416" s="10">
        <v>245</v>
      </c>
      <c r="U2416" s="8">
        <f>+IFERROR(VLOOKUP(B2416,'Black Sea'!A:C,3,0),"")</f>
        <v>352</v>
      </c>
      <c r="V2416" s="24">
        <f>+IFERROR(VLOOKUP(B2416,'Black Sea'!A:D,4,0),"")</f>
        <v>322.5</v>
      </c>
      <c r="W2416" s="10">
        <v>192.5</v>
      </c>
      <c r="X2416" s="8">
        <v>89.49</v>
      </c>
      <c r="Y2416" s="8">
        <v>275</v>
      </c>
      <c r="Z2416" s="9">
        <v>34.5</v>
      </c>
      <c r="AA2416" s="10">
        <v>94.1</v>
      </c>
      <c r="AB2416" s="9">
        <v>102.35</v>
      </c>
      <c r="AC2416" s="11">
        <v>343.5</v>
      </c>
      <c r="AD2416" s="10"/>
      <c r="AE2416" s="9"/>
      <c r="AF2416" s="10" t="s">
        <v>259</v>
      </c>
      <c r="AG2416" s="8" t="s">
        <v>259</v>
      </c>
      <c r="AH2416" s="9" t="s">
        <v>259</v>
      </c>
      <c r="AI2416" s="24"/>
      <c r="AJ2416" s="24"/>
      <c r="AK2416" s="24"/>
      <c r="AL2416" s="24">
        <f t="shared" si="97"/>
        <v>16.149999999999999</v>
      </c>
      <c r="AM2416" s="27">
        <f t="shared" si="98"/>
        <v>6.75</v>
      </c>
      <c r="AN2416" s="27">
        <f t="shared" si="99"/>
        <v>9.3999999999999986</v>
      </c>
      <c r="AO2416" s="24"/>
      <c r="AP2416" s="24"/>
      <c r="AQ2416" s="24"/>
      <c r="AR2416" s="24"/>
      <c r="AS2416" s="109">
        <f t="shared" si="96"/>
        <v>0.10931174089068829</v>
      </c>
      <c r="AT2416" s="110"/>
      <c r="AU2416" s="109">
        <f t="shared" si="100"/>
        <v>-0.15222672064777321</v>
      </c>
      <c r="AV2416" s="109">
        <f t="shared" si="101"/>
        <v>-0.14574898785425106</v>
      </c>
      <c r="AW2416" s="24"/>
      <c r="AX2416" s="112">
        <f t="shared" si="102"/>
        <v>77.1875</v>
      </c>
    </row>
    <row r="2417" spans="1:50" s="1" customFormat="1">
      <c r="A2417" s="1">
        <v>8102</v>
      </c>
      <c r="B2417" s="12">
        <v>42068</v>
      </c>
      <c r="C2417" s="8">
        <v>59.75</v>
      </c>
      <c r="D2417" s="8">
        <v>67</v>
      </c>
      <c r="E2417" s="26">
        <v>50.75</v>
      </c>
      <c r="F2417" s="8">
        <v>50.63</v>
      </c>
      <c r="G2417" s="8" t="s">
        <v>259</v>
      </c>
      <c r="H2417" s="8">
        <v>1</v>
      </c>
      <c r="I2417" s="8">
        <v>1.35</v>
      </c>
      <c r="J2417" s="24">
        <v>0.5</v>
      </c>
      <c r="K2417" s="24">
        <v>1.1499999999999999</v>
      </c>
      <c r="L2417" s="24" t="s">
        <v>259</v>
      </c>
      <c r="M2417" s="10">
        <v>0.25</v>
      </c>
      <c r="N2417" s="8">
        <v>99.5</v>
      </c>
      <c r="O2417" s="24">
        <v>102</v>
      </c>
      <c r="P2417" s="24">
        <v>110.75</v>
      </c>
      <c r="Q2417" s="24"/>
      <c r="R2417" s="24">
        <v>375</v>
      </c>
      <c r="S2417" s="24">
        <v>332.5</v>
      </c>
      <c r="T2417" s="10">
        <v>245</v>
      </c>
      <c r="U2417" s="8">
        <f>+IFERROR(VLOOKUP(B2417,'Black Sea'!A:C,3,0),"")</f>
        <v>355</v>
      </c>
      <c r="V2417" s="24">
        <f>+IFERROR(VLOOKUP(B2417,'Black Sea'!A:D,4,0),"")</f>
        <v>322.5</v>
      </c>
      <c r="W2417" s="10">
        <v>188.5</v>
      </c>
      <c r="X2417" s="8">
        <v>89.49</v>
      </c>
      <c r="Y2417" s="8">
        <v>275</v>
      </c>
      <c r="Z2417" s="9">
        <v>34.5</v>
      </c>
      <c r="AA2417" s="10">
        <v>93.35</v>
      </c>
      <c r="AB2417" s="9">
        <v>102.1</v>
      </c>
      <c r="AC2417" s="11">
        <v>340.5</v>
      </c>
      <c r="AD2417" s="10"/>
      <c r="AE2417" s="9"/>
      <c r="AF2417" s="10" t="s">
        <v>259</v>
      </c>
      <c r="AG2417" s="8" t="s">
        <v>259</v>
      </c>
      <c r="AH2417" s="9" t="s">
        <v>259</v>
      </c>
      <c r="AI2417" s="24"/>
      <c r="AJ2417" s="24"/>
      <c r="AK2417" s="24"/>
      <c r="AL2417" s="24">
        <f t="shared" si="97"/>
        <v>16.369999999999997</v>
      </c>
      <c r="AM2417" s="27">
        <f t="shared" si="98"/>
        <v>7.25</v>
      </c>
      <c r="AN2417" s="27">
        <f t="shared" si="99"/>
        <v>9.1199999999999974</v>
      </c>
      <c r="AO2417" s="24"/>
      <c r="AP2417" s="24"/>
      <c r="AQ2417" s="24"/>
      <c r="AR2417" s="24"/>
      <c r="AS2417" s="109">
        <f t="shared" si="96"/>
        <v>0.12133891213389125</v>
      </c>
      <c r="AT2417" s="110"/>
      <c r="AU2417" s="109">
        <f t="shared" si="100"/>
        <v>-0.15263598326359828</v>
      </c>
      <c r="AV2417" s="109">
        <f t="shared" si="101"/>
        <v>-0.15062761506276146</v>
      </c>
      <c r="AW2417" s="24"/>
      <c r="AX2417" s="112">
        <f t="shared" si="102"/>
        <v>74.6875</v>
      </c>
    </row>
    <row r="2418" spans="1:50" s="1" customFormat="1">
      <c r="A2418" s="4">
        <v>8103</v>
      </c>
      <c r="B2418" s="12">
        <v>42069</v>
      </c>
      <c r="C2418" s="8">
        <v>58.5</v>
      </c>
      <c r="D2418" s="8">
        <v>65.75</v>
      </c>
      <c r="E2418" s="26">
        <v>49.5</v>
      </c>
      <c r="F2418" s="8">
        <v>49.73</v>
      </c>
      <c r="G2418" s="8" t="s">
        <v>259</v>
      </c>
      <c r="H2418" s="8">
        <v>1</v>
      </c>
      <c r="I2418" s="8">
        <v>1.35</v>
      </c>
      <c r="J2418" s="24">
        <v>0.5</v>
      </c>
      <c r="K2418" s="24">
        <v>1.1499999999999999</v>
      </c>
      <c r="L2418" s="24" t="s">
        <v>259</v>
      </c>
      <c r="M2418" s="10">
        <v>0.25</v>
      </c>
      <c r="N2418" s="8">
        <v>100</v>
      </c>
      <c r="O2418" s="24">
        <v>101.75</v>
      </c>
      <c r="P2418" s="24">
        <v>110.5</v>
      </c>
      <c r="Q2418" s="24"/>
      <c r="R2418" s="24">
        <v>375</v>
      </c>
      <c r="S2418" s="24">
        <v>332.5</v>
      </c>
      <c r="T2418" s="10">
        <v>245</v>
      </c>
      <c r="U2418" s="8">
        <f>+IFERROR(VLOOKUP(B2418,'Black Sea'!A:C,3,0),"")</f>
        <v>357.5</v>
      </c>
      <c r="V2418" s="24">
        <f>+IFERROR(VLOOKUP(B2418,'Black Sea'!A:D,4,0),"")</f>
        <v>322.5</v>
      </c>
      <c r="W2418" s="10">
        <v>187.5</v>
      </c>
      <c r="X2418" s="8">
        <v>89.49</v>
      </c>
      <c r="Y2418" s="8">
        <v>275</v>
      </c>
      <c r="Z2418" s="9">
        <v>34.5</v>
      </c>
      <c r="AA2418" s="10">
        <v>93.1</v>
      </c>
      <c r="AB2418" s="9">
        <v>101.85</v>
      </c>
      <c r="AC2418" s="11">
        <v>342</v>
      </c>
      <c r="AD2418" s="10"/>
      <c r="AE2418" s="9"/>
      <c r="AF2418" s="10" t="s">
        <v>259</v>
      </c>
      <c r="AG2418" s="8" t="s">
        <v>259</v>
      </c>
      <c r="AH2418" s="9" t="s">
        <v>259</v>
      </c>
      <c r="AI2418" s="24"/>
      <c r="AJ2418" s="24"/>
      <c r="AK2418" s="24"/>
      <c r="AL2418" s="24">
        <f t="shared" si="97"/>
        <v>16.020000000000003</v>
      </c>
      <c r="AM2418" s="27">
        <f t="shared" si="98"/>
        <v>7.25</v>
      </c>
      <c r="AN2418" s="27">
        <f t="shared" si="99"/>
        <v>8.7700000000000031</v>
      </c>
      <c r="AO2418" s="24"/>
      <c r="AP2418" s="24"/>
      <c r="AQ2418" s="24"/>
      <c r="AR2418" s="24"/>
      <c r="AS2418" s="109">
        <f t="shared" si="96"/>
        <v>0.12393162393162394</v>
      </c>
      <c r="AT2418" s="110"/>
      <c r="AU2418" s="109">
        <f t="shared" si="100"/>
        <v>-0.14991452991452991</v>
      </c>
      <c r="AV2418" s="109">
        <f t="shared" si="101"/>
        <v>-0.15384615384615385</v>
      </c>
      <c r="AW2418" s="24"/>
      <c r="AX2418" s="112">
        <f t="shared" si="102"/>
        <v>73.125</v>
      </c>
    </row>
    <row r="2419" spans="1:50" s="1" customFormat="1">
      <c r="A2419" s="4">
        <v>8106</v>
      </c>
      <c r="B2419" s="12">
        <v>42072</v>
      </c>
      <c r="C2419" s="8">
        <v>58</v>
      </c>
      <c r="D2419" s="8">
        <v>65.25</v>
      </c>
      <c r="E2419" s="26">
        <v>49</v>
      </c>
      <c r="F2419" s="8">
        <v>48.81</v>
      </c>
      <c r="G2419" s="8" t="s">
        <v>259</v>
      </c>
      <c r="H2419" s="8">
        <v>1</v>
      </c>
      <c r="I2419" s="8">
        <v>1.35</v>
      </c>
      <c r="J2419" s="24">
        <v>0.5</v>
      </c>
      <c r="K2419" s="24">
        <v>1.1499999999999999</v>
      </c>
      <c r="L2419" s="24" t="s">
        <v>259</v>
      </c>
      <c r="M2419" s="10">
        <v>0.16</v>
      </c>
      <c r="N2419" s="8">
        <v>98</v>
      </c>
      <c r="O2419" s="24">
        <v>101.5</v>
      </c>
      <c r="P2419" s="24">
        <v>110.25</v>
      </c>
      <c r="Q2419" s="24"/>
      <c r="R2419" s="24">
        <v>375</v>
      </c>
      <c r="S2419" s="24">
        <v>332.5</v>
      </c>
      <c r="T2419" s="10">
        <v>245</v>
      </c>
      <c r="U2419" s="8">
        <f>+IFERROR(VLOOKUP(B2419,'Black Sea'!A:C,3,0),"")</f>
        <v>360</v>
      </c>
      <c r="V2419" s="24">
        <f>+IFERROR(VLOOKUP(B2419,'Black Sea'!A:D,4,0),"")</f>
        <v>322.5</v>
      </c>
      <c r="W2419" s="10">
        <v>183</v>
      </c>
      <c r="X2419" s="8">
        <v>89.49</v>
      </c>
      <c r="Y2419" s="8">
        <v>275</v>
      </c>
      <c r="Z2419" s="9">
        <v>34.5</v>
      </c>
      <c r="AA2419" s="10">
        <v>92.8</v>
      </c>
      <c r="AB2419" s="9">
        <v>101.55</v>
      </c>
      <c r="AC2419" s="11">
        <v>333.5</v>
      </c>
      <c r="AD2419" s="10"/>
      <c r="AE2419" s="9"/>
      <c r="AF2419" s="10" t="s">
        <v>259</v>
      </c>
      <c r="AG2419" s="8" t="s">
        <v>259</v>
      </c>
      <c r="AH2419" s="9" t="s">
        <v>259</v>
      </c>
      <c r="AI2419" s="24"/>
      <c r="AJ2419" s="24"/>
      <c r="AK2419" s="24"/>
      <c r="AL2419" s="24">
        <f t="shared" si="97"/>
        <v>16.439999999999998</v>
      </c>
      <c r="AM2419" s="27">
        <f t="shared" si="98"/>
        <v>7.25</v>
      </c>
      <c r="AN2419" s="27">
        <f t="shared" si="99"/>
        <v>9.1899999999999977</v>
      </c>
      <c r="AO2419" s="24"/>
      <c r="AP2419" s="24"/>
      <c r="AQ2419" s="24"/>
      <c r="AR2419" s="24"/>
      <c r="AS2419" s="109">
        <f t="shared" ref="AS2419:AS2482" si="103">D2419/C2419-1</f>
        <v>0.125</v>
      </c>
      <c r="AT2419" s="110"/>
      <c r="AU2419" s="109">
        <f t="shared" si="100"/>
        <v>-0.15844827586206889</v>
      </c>
      <c r="AV2419" s="109">
        <f t="shared" si="101"/>
        <v>-0.15517241379310343</v>
      </c>
      <c r="AW2419" s="24"/>
      <c r="AX2419" s="112">
        <f t="shared" si="102"/>
        <v>67.28</v>
      </c>
    </row>
    <row r="2420" spans="1:50" s="1" customFormat="1">
      <c r="A2420" s="1">
        <v>8107</v>
      </c>
      <c r="B2420" s="12">
        <v>42073</v>
      </c>
      <c r="C2420" s="8">
        <v>57.25</v>
      </c>
      <c r="D2420" s="8">
        <v>64.25</v>
      </c>
      <c r="E2420" s="26">
        <v>48.25</v>
      </c>
      <c r="F2420" s="8">
        <v>49.14</v>
      </c>
      <c r="G2420" s="8" t="s">
        <v>259</v>
      </c>
      <c r="H2420" s="8">
        <v>1</v>
      </c>
      <c r="I2420" s="8">
        <v>1.3</v>
      </c>
      <c r="J2420" s="24">
        <v>0.5</v>
      </c>
      <c r="K2420" s="24">
        <v>1.1000000000000001</v>
      </c>
      <c r="L2420" s="24" t="s">
        <v>259</v>
      </c>
      <c r="M2420" s="10">
        <v>0.16</v>
      </c>
      <c r="N2420" s="8">
        <v>98</v>
      </c>
      <c r="O2420" s="24">
        <v>101.25</v>
      </c>
      <c r="P2420" s="24">
        <v>109.75</v>
      </c>
      <c r="Q2420" s="24"/>
      <c r="R2420" s="24">
        <v>375</v>
      </c>
      <c r="S2420" s="24">
        <v>332.5</v>
      </c>
      <c r="T2420" s="10">
        <v>245</v>
      </c>
      <c r="U2420" s="8">
        <f>+IFERROR(VLOOKUP(B2420,'Black Sea'!A:C,3,0),"")</f>
        <v>360</v>
      </c>
      <c r="V2420" s="24">
        <f>+IFERROR(VLOOKUP(B2420,'Black Sea'!A:D,4,0),"")</f>
        <v>322.5</v>
      </c>
      <c r="W2420" s="10">
        <v>177.5</v>
      </c>
      <c r="X2420" s="8">
        <v>89.49</v>
      </c>
      <c r="Y2420" s="8">
        <v>275</v>
      </c>
      <c r="Z2420" s="9">
        <v>34.5</v>
      </c>
      <c r="AA2420" s="10">
        <v>92.75</v>
      </c>
      <c r="AB2420" s="9">
        <v>101.25</v>
      </c>
      <c r="AC2420" s="11">
        <v>330.5</v>
      </c>
      <c r="AD2420" s="10"/>
      <c r="AE2420" s="9"/>
      <c r="AF2420" s="10" t="s">
        <v>259</v>
      </c>
      <c r="AG2420" s="8" t="s">
        <v>259</v>
      </c>
      <c r="AH2420" s="9" t="s">
        <v>259</v>
      </c>
      <c r="AI2420" s="24"/>
      <c r="AJ2420" s="24"/>
      <c r="AK2420" s="24"/>
      <c r="AL2420" s="24">
        <f t="shared" si="97"/>
        <v>15.11</v>
      </c>
      <c r="AM2420" s="27">
        <f t="shared" si="98"/>
        <v>7</v>
      </c>
      <c r="AN2420" s="27">
        <f t="shared" si="99"/>
        <v>8.11</v>
      </c>
      <c r="AO2420" s="24"/>
      <c r="AP2420" s="24"/>
      <c r="AQ2420" s="24"/>
      <c r="AR2420" s="24"/>
      <c r="AS2420" s="109">
        <f t="shared" si="103"/>
        <v>0.12227074235807867</v>
      </c>
      <c r="AT2420" s="110"/>
      <c r="AU2420" s="109">
        <f t="shared" si="100"/>
        <v>-0.14165938864628824</v>
      </c>
      <c r="AV2420" s="109">
        <f t="shared" si="101"/>
        <v>-0.15720524017467252</v>
      </c>
      <c r="AW2420" s="24"/>
      <c r="AX2420" s="112">
        <f t="shared" si="102"/>
        <v>66.41</v>
      </c>
    </row>
    <row r="2421" spans="1:50" s="1" customFormat="1">
      <c r="A2421" s="1">
        <v>8108</v>
      </c>
      <c r="B2421" s="12">
        <v>42074</v>
      </c>
      <c r="C2421" s="8">
        <v>57</v>
      </c>
      <c r="D2421" s="8">
        <v>64</v>
      </c>
      <c r="E2421" s="26">
        <v>48</v>
      </c>
      <c r="F2421" s="8">
        <v>48.83</v>
      </c>
      <c r="G2421" s="8" t="s">
        <v>259</v>
      </c>
      <c r="H2421" s="8">
        <v>1</v>
      </c>
      <c r="I2421" s="8">
        <v>1.3</v>
      </c>
      <c r="J2421" s="24">
        <v>0.5</v>
      </c>
      <c r="K2421" s="24">
        <v>1.1000000000000001</v>
      </c>
      <c r="L2421" s="24" t="s">
        <v>259</v>
      </c>
      <c r="M2421" s="10">
        <v>0.16</v>
      </c>
      <c r="N2421" s="8">
        <v>98</v>
      </c>
      <c r="O2421" s="24">
        <v>100.5</v>
      </c>
      <c r="P2421" s="24">
        <v>109.75</v>
      </c>
      <c r="Q2421" s="24"/>
      <c r="R2421" s="24">
        <v>375</v>
      </c>
      <c r="S2421" s="24">
        <v>332.5</v>
      </c>
      <c r="T2421" s="10">
        <v>245</v>
      </c>
      <c r="U2421" s="8">
        <f>+IFERROR(VLOOKUP(B2421,'Black Sea'!A:C,3,0),"")</f>
        <v>360</v>
      </c>
      <c r="V2421" s="24">
        <f>+IFERROR(VLOOKUP(B2421,'Black Sea'!A:D,4,0),"")</f>
        <v>322.5</v>
      </c>
      <c r="W2421" s="10">
        <v>175.5</v>
      </c>
      <c r="X2421" s="8">
        <v>89.49</v>
      </c>
      <c r="Y2421" s="8">
        <v>275</v>
      </c>
      <c r="Z2421" s="9">
        <v>34.5</v>
      </c>
      <c r="AA2421" s="10">
        <v>92.05</v>
      </c>
      <c r="AB2421" s="9">
        <v>101.3</v>
      </c>
      <c r="AC2421" s="11">
        <v>321.25</v>
      </c>
      <c r="AD2421" s="10"/>
      <c r="AE2421" s="9"/>
      <c r="AF2421" s="10" t="s">
        <v>259</v>
      </c>
      <c r="AG2421" s="8" t="s">
        <v>259</v>
      </c>
      <c r="AH2421" s="9" t="s">
        <v>259</v>
      </c>
      <c r="AI2421" s="24"/>
      <c r="AJ2421" s="24"/>
      <c r="AK2421" s="24"/>
      <c r="AL2421" s="24">
        <f t="shared" si="97"/>
        <v>15.170000000000002</v>
      </c>
      <c r="AM2421" s="27">
        <f t="shared" si="98"/>
        <v>7</v>
      </c>
      <c r="AN2421" s="27">
        <f t="shared" si="99"/>
        <v>8.1700000000000017</v>
      </c>
      <c r="AO2421" s="24"/>
      <c r="AP2421" s="24"/>
      <c r="AQ2421" s="24"/>
      <c r="AR2421" s="24"/>
      <c r="AS2421" s="109">
        <f t="shared" si="103"/>
        <v>0.12280701754385959</v>
      </c>
      <c r="AT2421" s="110"/>
      <c r="AU2421" s="109">
        <f t="shared" si="100"/>
        <v>-0.14333333333333331</v>
      </c>
      <c r="AV2421" s="109">
        <f t="shared" si="101"/>
        <v>-0.15789473684210531</v>
      </c>
      <c r="AW2421" s="24"/>
      <c r="AX2421" s="112">
        <f t="shared" si="102"/>
        <v>66.11999999999999</v>
      </c>
    </row>
    <row r="2422" spans="1:50" s="1" customFormat="1">
      <c r="A2422" s="4">
        <v>8109</v>
      </c>
      <c r="B2422" s="12">
        <v>42075</v>
      </c>
      <c r="C2422" s="8">
        <v>58.5</v>
      </c>
      <c r="D2422" s="8">
        <v>64.75</v>
      </c>
      <c r="E2422" s="26">
        <v>49</v>
      </c>
      <c r="F2422" s="8">
        <v>48.76</v>
      </c>
      <c r="G2422" s="8" t="s">
        <v>259</v>
      </c>
      <c r="H2422" s="8">
        <v>1</v>
      </c>
      <c r="I2422" s="8">
        <v>1.3</v>
      </c>
      <c r="J2422" s="24">
        <v>0.5</v>
      </c>
      <c r="K2422" s="24">
        <v>1.1000000000000001</v>
      </c>
      <c r="L2422" s="24" t="s">
        <v>259</v>
      </c>
      <c r="M2422" s="10">
        <v>0.16</v>
      </c>
      <c r="N2422" s="8">
        <v>98</v>
      </c>
      <c r="O2422" s="24">
        <v>100.5</v>
      </c>
      <c r="P2422" s="24">
        <v>109.75</v>
      </c>
      <c r="Q2422" s="24"/>
      <c r="R2422" s="24">
        <v>372.5</v>
      </c>
      <c r="S2422" s="24">
        <v>332.5</v>
      </c>
      <c r="T2422" s="10">
        <v>245</v>
      </c>
      <c r="U2422" s="8">
        <f>+IFERROR(VLOOKUP(B2422,'Black Sea'!A:C,3,0),"")</f>
        <v>359</v>
      </c>
      <c r="V2422" s="24">
        <f>+IFERROR(VLOOKUP(B2422,'Black Sea'!A:D,4,0),"")</f>
        <v>322.5</v>
      </c>
      <c r="W2422" s="10">
        <v>175.5</v>
      </c>
      <c r="X2422" s="8">
        <v>89.49</v>
      </c>
      <c r="Y2422" s="8">
        <v>275</v>
      </c>
      <c r="Z2422" s="9">
        <v>34.5</v>
      </c>
      <c r="AA2422" s="10">
        <v>92.1</v>
      </c>
      <c r="AB2422" s="9">
        <v>101.35</v>
      </c>
      <c r="AC2422" s="11">
        <v>334</v>
      </c>
      <c r="AD2422" s="10"/>
      <c r="AE2422" s="9"/>
      <c r="AF2422" s="10" t="s">
        <v>259</v>
      </c>
      <c r="AG2422" s="8" t="s">
        <v>259</v>
      </c>
      <c r="AH2422" s="9" t="s">
        <v>259</v>
      </c>
      <c r="AI2422" s="24"/>
      <c r="AJ2422" s="24"/>
      <c r="AK2422" s="24"/>
      <c r="AL2422" s="24">
        <f t="shared" si="97"/>
        <v>15.990000000000002</v>
      </c>
      <c r="AM2422" s="27">
        <f t="shared" si="98"/>
        <v>6.25</v>
      </c>
      <c r="AN2422" s="27">
        <f t="shared" si="99"/>
        <v>9.740000000000002</v>
      </c>
      <c r="AO2422" s="24"/>
      <c r="AP2422" s="24"/>
      <c r="AQ2422" s="24"/>
      <c r="AR2422" s="24"/>
      <c r="AS2422" s="109">
        <f t="shared" si="103"/>
        <v>0.1068376068376069</v>
      </c>
      <c r="AT2422" s="110"/>
      <c r="AU2422" s="109">
        <f t="shared" si="100"/>
        <v>-0.16649572649572653</v>
      </c>
      <c r="AV2422" s="109">
        <f t="shared" si="101"/>
        <v>-0.16239316239316237</v>
      </c>
      <c r="AW2422" s="24"/>
      <c r="AX2422" s="112">
        <f t="shared" si="102"/>
        <v>67.86</v>
      </c>
    </row>
    <row r="2423" spans="1:50" s="1" customFormat="1">
      <c r="A2423" s="1">
        <v>8110</v>
      </c>
      <c r="B2423" s="12">
        <v>42076</v>
      </c>
      <c r="C2423" s="8">
        <v>58.5</v>
      </c>
      <c r="D2423" s="8">
        <v>64.75</v>
      </c>
      <c r="E2423" s="26">
        <v>49.5</v>
      </c>
      <c r="F2423" s="8">
        <v>48.86</v>
      </c>
      <c r="G2423" s="8" t="s">
        <v>259</v>
      </c>
      <c r="H2423" s="8">
        <v>1</v>
      </c>
      <c r="I2423" s="8">
        <v>1.3</v>
      </c>
      <c r="J2423" s="24">
        <v>0.5</v>
      </c>
      <c r="K2423" s="24">
        <v>1.1000000000000001</v>
      </c>
      <c r="L2423" s="24" t="s">
        <v>259</v>
      </c>
      <c r="M2423" s="10">
        <v>0.16</v>
      </c>
      <c r="N2423" s="8">
        <v>98</v>
      </c>
      <c r="O2423" s="24">
        <v>100.5</v>
      </c>
      <c r="P2423" s="24">
        <v>109.75</v>
      </c>
      <c r="Q2423" s="24"/>
      <c r="R2423" s="24">
        <v>372.5</v>
      </c>
      <c r="S2423" s="24">
        <v>325</v>
      </c>
      <c r="T2423" s="10">
        <v>245</v>
      </c>
      <c r="U2423" s="8">
        <f>+IFERROR(VLOOKUP(B2423,'Black Sea'!A:C,3,0),"")</f>
        <v>359</v>
      </c>
      <c r="V2423" s="24">
        <f>+IFERROR(VLOOKUP(B2423,'Black Sea'!A:D,4,0),"")</f>
        <v>322.5</v>
      </c>
      <c r="W2423" s="10">
        <v>176.5</v>
      </c>
      <c r="X2423" s="8">
        <v>89.49</v>
      </c>
      <c r="Y2423" s="8">
        <v>275</v>
      </c>
      <c r="Z2423" s="9">
        <v>34.5</v>
      </c>
      <c r="AA2423" s="10">
        <v>92.2</v>
      </c>
      <c r="AB2423" s="9">
        <v>101.45</v>
      </c>
      <c r="AC2423" s="11">
        <v>325</v>
      </c>
      <c r="AD2423" s="10"/>
      <c r="AE2423" s="9"/>
      <c r="AF2423" s="10" t="s">
        <v>259</v>
      </c>
      <c r="AG2423" s="8" t="s">
        <v>259</v>
      </c>
      <c r="AH2423" s="9" t="s">
        <v>259</v>
      </c>
      <c r="AI2423" s="24"/>
      <c r="AJ2423" s="24"/>
      <c r="AK2423" s="24"/>
      <c r="AL2423" s="24">
        <f t="shared" ref="AL2423:AL2486" si="104">D2423-F2423</f>
        <v>15.89</v>
      </c>
      <c r="AM2423" s="27">
        <f t="shared" ref="AM2423:AM2486" si="105">+D2423-C2423</f>
        <v>6.25</v>
      </c>
      <c r="AN2423" s="27">
        <f t="shared" ref="AN2423:AN2486" si="106">+C2423-F2423</f>
        <v>9.64</v>
      </c>
      <c r="AO2423" s="24"/>
      <c r="AP2423" s="24"/>
      <c r="AQ2423" s="24"/>
      <c r="AR2423" s="24"/>
      <c r="AS2423" s="109">
        <f t="shared" si="103"/>
        <v>0.1068376068376069</v>
      </c>
      <c r="AT2423" s="110"/>
      <c r="AU2423" s="109">
        <f t="shared" ref="AU2423:AU2486" si="107">F2423/C2423-1</f>
        <v>-0.16478632478632482</v>
      </c>
      <c r="AV2423" s="109">
        <f t="shared" si="101"/>
        <v>-0.15384615384615385</v>
      </c>
      <c r="AW2423" s="24"/>
      <c r="AX2423" s="112">
        <f t="shared" si="102"/>
        <v>67.86</v>
      </c>
    </row>
    <row r="2424" spans="1:50" s="1" customFormat="1">
      <c r="A2424" s="1">
        <v>8113</v>
      </c>
      <c r="B2424" s="12">
        <v>42079</v>
      </c>
      <c r="C2424" s="8">
        <v>58.5</v>
      </c>
      <c r="D2424" s="8">
        <v>64.75</v>
      </c>
      <c r="E2424" s="26">
        <v>48.75</v>
      </c>
      <c r="F2424" s="8">
        <v>47.79</v>
      </c>
      <c r="G2424" s="8" t="s">
        <v>259</v>
      </c>
      <c r="H2424" s="8">
        <v>1</v>
      </c>
      <c r="I2424" s="8">
        <v>1.3</v>
      </c>
      <c r="J2424" s="24">
        <v>0.5</v>
      </c>
      <c r="K2424" s="24">
        <v>1.1000000000000001</v>
      </c>
      <c r="L2424" s="24" t="s">
        <v>259</v>
      </c>
      <c r="M2424" s="10">
        <v>0.14499999999999999</v>
      </c>
      <c r="N2424" s="8">
        <v>96.5</v>
      </c>
      <c r="O2424" s="24">
        <v>100.5</v>
      </c>
      <c r="P2424" s="24">
        <v>109.5</v>
      </c>
      <c r="Q2424" s="24"/>
      <c r="R2424" s="24">
        <v>372.5</v>
      </c>
      <c r="S2424" s="24">
        <v>325</v>
      </c>
      <c r="T2424" s="10">
        <v>245</v>
      </c>
      <c r="U2424" s="8">
        <f>+IFERROR(VLOOKUP(B2424,'Black Sea'!A:C,3,0),"")</f>
        <v>359</v>
      </c>
      <c r="V2424" s="24">
        <f>+IFERROR(VLOOKUP(B2424,'Black Sea'!A:D,4,0),"")</f>
        <v>322.5</v>
      </c>
      <c r="W2424" s="10">
        <v>171.5</v>
      </c>
      <c r="X2424" s="8">
        <v>89.49</v>
      </c>
      <c r="Y2424" s="8">
        <v>275</v>
      </c>
      <c r="Z2424" s="9">
        <v>34.5</v>
      </c>
      <c r="AA2424" s="10">
        <v>92.25</v>
      </c>
      <c r="AB2424" s="9">
        <v>101.25</v>
      </c>
      <c r="AC2424" s="11">
        <v>310</v>
      </c>
      <c r="AD2424" s="10"/>
      <c r="AE2424" s="9"/>
      <c r="AF2424" s="10" t="s">
        <v>259</v>
      </c>
      <c r="AG2424" s="8" t="s">
        <v>259</v>
      </c>
      <c r="AH2424" s="9" t="s">
        <v>259</v>
      </c>
      <c r="AI2424" s="24"/>
      <c r="AJ2424" s="24"/>
      <c r="AK2424" s="24"/>
      <c r="AL2424" s="24">
        <f t="shared" si="104"/>
        <v>16.96</v>
      </c>
      <c r="AM2424" s="27">
        <f t="shared" si="105"/>
        <v>6.25</v>
      </c>
      <c r="AN2424" s="27">
        <f t="shared" si="106"/>
        <v>10.71</v>
      </c>
      <c r="AO2424" s="24"/>
      <c r="AP2424" s="24"/>
      <c r="AQ2424" s="24"/>
      <c r="AR2424" s="24"/>
      <c r="AS2424" s="109">
        <f t="shared" si="103"/>
        <v>0.1068376068376069</v>
      </c>
      <c r="AT2424" s="110"/>
      <c r="AU2424" s="109">
        <f t="shared" si="107"/>
        <v>-0.18307692307692314</v>
      </c>
      <c r="AV2424" s="109">
        <f t="shared" si="101"/>
        <v>-0.16666666666666663</v>
      </c>
      <c r="AW2424" s="24"/>
      <c r="AX2424" s="112">
        <f t="shared" si="102"/>
        <v>66.982500000000002</v>
      </c>
    </row>
    <row r="2425" spans="1:50" s="1" customFormat="1">
      <c r="A2425" s="1">
        <v>8114</v>
      </c>
      <c r="B2425" s="12">
        <v>42080</v>
      </c>
      <c r="C2425" s="8">
        <v>57.75</v>
      </c>
      <c r="D2425" s="8">
        <v>64</v>
      </c>
      <c r="E2425" s="26">
        <v>48.75</v>
      </c>
      <c r="F2425" s="8">
        <v>46.75</v>
      </c>
      <c r="G2425" s="8" t="s">
        <v>259</v>
      </c>
      <c r="H2425" s="8">
        <v>1</v>
      </c>
      <c r="I2425" s="8">
        <v>1.3</v>
      </c>
      <c r="J2425" s="24">
        <v>0.5</v>
      </c>
      <c r="K2425" s="24">
        <v>1.1000000000000001</v>
      </c>
      <c r="L2425" s="24" t="s">
        <v>259</v>
      </c>
      <c r="M2425" s="10">
        <v>0.14499999999999999</v>
      </c>
      <c r="N2425" s="8">
        <v>96.5</v>
      </c>
      <c r="O2425" s="24">
        <v>100.25</v>
      </c>
      <c r="P2425" s="24">
        <v>108.75</v>
      </c>
      <c r="Q2425" s="24"/>
      <c r="R2425" s="24">
        <v>372.5</v>
      </c>
      <c r="S2425" s="24">
        <v>325</v>
      </c>
      <c r="T2425" s="10">
        <v>245</v>
      </c>
      <c r="U2425" s="8">
        <f>+IFERROR(VLOOKUP(B2425,'Black Sea'!A:C,3,0),"")</f>
        <v>359</v>
      </c>
      <c r="V2425" s="24">
        <f>+IFERROR(VLOOKUP(B2425,'Black Sea'!A:D,4,0),"")</f>
        <v>322.5</v>
      </c>
      <c r="W2425" s="10">
        <v>170.5</v>
      </c>
      <c r="X2425" s="8">
        <v>89.49</v>
      </c>
      <c r="Y2425" s="8">
        <v>275</v>
      </c>
      <c r="Z2425" s="9">
        <v>34.5</v>
      </c>
      <c r="AA2425" s="10">
        <v>92.05</v>
      </c>
      <c r="AB2425" s="9">
        <v>100.55</v>
      </c>
      <c r="AC2425" s="11">
        <v>309.5</v>
      </c>
      <c r="AD2425" s="10"/>
      <c r="AE2425" s="9"/>
      <c r="AF2425" s="10" t="s">
        <v>259</v>
      </c>
      <c r="AG2425" s="8" t="s">
        <v>259</v>
      </c>
      <c r="AH2425" s="9" t="s">
        <v>259</v>
      </c>
      <c r="AI2425" s="24"/>
      <c r="AJ2425" s="24"/>
      <c r="AK2425" s="24"/>
      <c r="AL2425" s="24">
        <f t="shared" si="104"/>
        <v>17.25</v>
      </c>
      <c r="AM2425" s="27">
        <f t="shared" si="105"/>
        <v>6.25</v>
      </c>
      <c r="AN2425" s="27">
        <f t="shared" si="106"/>
        <v>11</v>
      </c>
      <c r="AO2425" s="24"/>
      <c r="AP2425" s="24"/>
      <c r="AQ2425" s="24"/>
      <c r="AR2425" s="24"/>
      <c r="AS2425" s="109">
        <f t="shared" si="103"/>
        <v>0.10822510822510822</v>
      </c>
      <c r="AT2425" s="110"/>
      <c r="AU2425" s="109">
        <f t="shared" si="107"/>
        <v>-0.19047619047619047</v>
      </c>
      <c r="AV2425" s="109">
        <f t="shared" si="101"/>
        <v>-0.1558441558441559</v>
      </c>
      <c r="AW2425" s="24"/>
      <c r="AX2425" s="112">
        <f t="shared" si="102"/>
        <v>66.123750000000001</v>
      </c>
    </row>
    <row r="2426" spans="1:50" s="1" customFormat="1">
      <c r="A2426" s="4">
        <v>8115</v>
      </c>
      <c r="B2426" s="12">
        <v>42081</v>
      </c>
      <c r="C2426" s="8">
        <v>56.25</v>
      </c>
      <c r="D2426" s="8">
        <v>61</v>
      </c>
      <c r="E2426" s="26">
        <v>47.75</v>
      </c>
      <c r="F2426" s="8">
        <v>46.26</v>
      </c>
      <c r="G2426" s="8" t="s">
        <v>259</v>
      </c>
      <c r="H2426" s="8">
        <v>1</v>
      </c>
      <c r="I2426" s="8">
        <v>1.3</v>
      </c>
      <c r="J2426" s="24">
        <v>0.5</v>
      </c>
      <c r="K2426" s="24">
        <v>1.1000000000000001</v>
      </c>
      <c r="L2426" s="24" t="s">
        <v>259</v>
      </c>
      <c r="M2426" s="10">
        <v>0.14499999999999999</v>
      </c>
      <c r="N2426" s="8">
        <v>97</v>
      </c>
      <c r="O2426" s="24">
        <v>99.5</v>
      </c>
      <c r="P2426" s="24">
        <v>108.5</v>
      </c>
      <c r="Q2426" s="24"/>
      <c r="R2426" s="24">
        <v>372.5</v>
      </c>
      <c r="S2426" s="24">
        <v>325</v>
      </c>
      <c r="T2426" s="10">
        <v>245</v>
      </c>
      <c r="U2426" s="8">
        <f>+IFERROR(VLOOKUP(B2426,'Black Sea'!A:C,3,0),"")</f>
        <v>355</v>
      </c>
      <c r="V2426" s="24">
        <f>+IFERROR(VLOOKUP(B2426,'Black Sea'!A:D,4,0),"")</f>
        <v>322.5</v>
      </c>
      <c r="W2426" s="10">
        <v>168.5</v>
      </c>
      <c r="X2426" s="8">
        <v>89.49</v>
      </c>
      <c r="Y2426" s="8">
        <v>275</v>
      </c>
      <c r="Z2426" s="9">
        <v>34.5</v>
      </c>
      <c r="AA2426" s="10">
        <v>91.4</v>
      </c>
      <c r="AB2426" s="9">
        <v>100.4</v>
      </c>
      <c r="AC2426" s="11">
        <v>302.5</v>
      </c>
      <c r="AD2426" s="10"/>
      <c r="AE2426" s="9"/>
      <c r="AF2426" s="10" t="s">
        <v>259</v>
      </c>
      <c r="AG2426" s="8" t="s">
        <v>259</v>
      </c>
      <c r="AH2426" s="9" t="s">
        <v>259</v>
      </c>
      <c r="AI2426" s="24"/>
      <c r="AJ2426" s="24"/>
      <c r="AK2426" s="24"/>
      <c r="AL2426" s="24">
        <f t="shared" si="104"/>
        <v>14.740000000000002</v>
      </c>
      <c r="AM2426" s="27">
        <f t="shared" si="105"/>
        <v>4.75</v>
      </c>
      <c r="AN2426" s="27">
        <f t="shared" si="106"/>
        <v>9.990000000000002</v>
      </c>
      <c r="AO2426" s="24"/>
      <c r="AP2426" s="24"/>
      <c r="AQ2426" s="24"/>
      <c r="AR2426" s="24"/>
      <c r="AS2426" s="109">
        <f t="shared" si="103"/>
        <v>8.4444444444444544E-2</v>
      </c>
      <c r="AT2426" s="110"/>
      <c r="AU2426" s="109">
        <f t="shared" si="107"/>
        <v>-0.17759999999999998</v>
      </c>
      <c r="AV2426" s="109">
        <f t="shared" si="101"/>
        <v>-0.15111111111111108</v>
      </c>
      <c r="AW2426" s="24"/>
      <c r="AX2426" s="112">
        <f t="shared" si="102"/>
        <v>64.40625</v>
      </c>
    </row>
    <row r="2427" spans="1:50" s="1" customFormat="1">
      <c r="A2427" s="1">
        <v>8116</v>
      </c>
      <c r="B2427" s="12">
        <v>42082</v>
      </c>
      <c r="C2427" s="8">
        <v>55.5</v>
      </c>
      <c r="D2427" s="8">
        <v>60.25</v>
      </c>
      <c r="E2427" s="26">
        <v>47</v>
      </c>
      <c r="F2427" s="8">
        <v>46.29</v>
      </c>
      <c r="G2427" s="8" t="s">
        <v>259</v>
      </c>
      <c r="H2427" s="8">
        <v>0.9</v>
      </c>
      <c r="I2427" s="8">
        <v>1.3</v>
      </c>
      <c r="J2427" s="24">
        <v>0.5</v>
      </c>
      <c r="K2427" s="24">
        <v>1.1000000000000001</v>
      </c>
      <c r="L2427" s="24" t="s">
        <v>259</v>
      </c>
      <c r="M2427" s="10">
        <v>0.14499999999999999</v>
      </c>
      <c r="N2427" s="8">
        <v>97</v>
      </c>
      <c r="O2427" s="24">
        <v>99.25</v>
      </c>
      <c r="P2427" s="24">
        <v>108.5</v>
      </c>
      <c r="Q2427" s="24"/>
      <c r="R2427" s="24">
        <v>367.5</v>
      </c>
      <c r="S2427" s="24">
        <v>325</v>
      </c>
      <c r="T2427" s="10">
        <v>245</v>
      </c>
      <c r="U2427" s="8">
        <f>+IFERROR(VLOOKUP(B2427,'Black Sea'!A:C,3,0),"")</f>
        <v>355</v>
      </c>
      <c r="V2427" s="24">
        <f>+IFERROR(VLOOKUP(B2427,'Black Sea'!A:D,4,0),"")</f>
        <v>322.5</v>
      </c>
      <c r="W2427" s="10">
        <v>169.5</v>
      </c>
      <c r="X2427" s="8">
        <v>89.49</v>
      </c>
      <c r="Y2427" s="8">
        <v>275</v>
      </c>
      <c r="Z2427" s="9">
        <v>34.5</v>
      </c>
      <c r="AA2427" s="10">
        <v>91.25</v>
      </c>
      <c r="AB2427" s="9">
        <v>100.5</v>
      </c>
      <c r="AC2427" s="11">
        <v>310.5</v>
      </c>
      <c r="AD2427" s="10"/>
      <c r="AE2427" s="9"/>
      <c r="AF2427" s="10" t="s">
        <v>259</v>
      </c>
      <c r="AG2427" s="8" t="s">
        <v>259</v>
      </c>
      <c r="AH2427" s="9" t="s">
        <v>259</v>
      </c>
      <c r="AI2427" s="24"/>
      <c r="AJ2427" s="24"/>
      <c r="AK2427" s="24"/>
      <c r="AL2427" s="24">
        <f t="shared" si="104"/>
        <v>13.96</v>
      </c>
      <c r="AM2427" s="27">
        <f t="shared" si="105"/>
        <v>4.75</v>
      </c>
      <c r="AN2427" s="27">
        <f t="shared" si="106"/>
        <v>9.2100000000000009</v>
      </c>
      <c r="AO2427" s="24"/>
      <c r="AP2427" s="24"/>
      <c r="AQ2427" s="24"/>
      <c r="AR2427" s="24"/>
      <c r="AS2427" s="109">
        <f t="shared" si="103"/>
        <v>8.55855855855856E-2</v>
      </c>
      <c r="AT2427" s="110"/>
      <c r="AU2427" s="109">
        <f t="shared" si="107"/>
        <v>-0.16594594594594592</v>
      </c>
      <c r="AV2427" s="109">
        <f t="shared" si="101"/>
        <v>-0.15315315315315314</v>
      </c>
      <c r="AW2427" s="24"/>
      <c r="AX2427" s="112">
        <f t="shared" si="102"/>
        <v>63.547499999999999</v>
      </c>
    </row>
    <row r="2428" spans="1:50" s="1" customFormat="1">
      <c r="A2428" s="1">
        <v>8117</v>
      </c>
      <c r="B2428" s="12">
        <v>42083</v>
      </c>
      <c r="C2428" s="8">
        <v>55</v>
      </c>
      <c r="D2428" s="8">
        <v>59.75</v>
      </c>
      <c r="E2428" s="26">
        <v>46.25</v>
      </c>
      <c r="F2428" s="8">
        <v>44.93</v>
      </c>
      <c r="G2428" s="8" t="s">
        <v>259</v>
      </c>
      <c r="H2428" s="8">
        <v>0.85</v>
      </c>
      <c r="I2428" s="8">
        <v>1.3</v>
      </c>
      <c r="J2428" s="24">
        <v>0.5</v>
      </c>
      <c r="K2428" s="24">
        <v>1.1000000000000001</v>
      </c>
      <c r="L2428" s="24" t="s">
        <v>259</v>
      </c>
      <c r="M2428" s="10">
        <v>0.14499999999999999</v>
      </c>
      <c r="N2428" s="8">
        <v>97.5</v>
      </c>
      <c r="O2428" s="24">
        <v>99.25</v>
      </c>
      <c r="P2428" s="24">
        <v>108.25</v>
      </c>
      <c r="Q2428" s="24"/>
      <c r="R2428" s="24">
        <v>367.5</v>
      </c>
      <c r="S2428" s="24">
        <v>325</v>
      </c>
      <c r="T2428" s="10">
        <v>245</v>
      </c>
      <c r="U2428" s="8">
        <f>+IFERROR(VLOOKUP(B2428,'Black Sea'!A:C,3,0),"")</f>
        <v>355</v>
      </c>
      <c r="V2428" s="24">
        <f>+IFERROR(VLOOKUP(B2428,'Black Sea'!A:D,4,0),"")</f>
        <v>322.5</v>
      </c>
      <c r="W2428" s="10">
        <v>169.5</v>
      </c>
      <c r="X2428" s="8">
        <v>89.49</v>
      </c>
      <c r="Y2428" s="8">
        <v>275</v>
      </c>
      <c r="Z2428" s="9">
        <v>34.5</v>
      </c>
      <c r="AA2428" s="10">
        <v>91.2</v>
      </c>
      <c r="AB2428" s="9">
        <v>100.2</v>
      </c>
      <c r="AC2428" s="11">
        <v>303</v>
      </c>
      <c r="AD2428" s="10"/>
      <c r="AE2428" s="9"/>
      <c r="AF2428" s="10" t="s">
        <v>259</v>
      </c>
      <c r="AG2428" s="8" t="s">
        <v>259</v>
      </c>
      <c r="AH2428" s="9" t="s">
        <v>259</v>
      </c>
      <c r="AI2428" s="24"/>
      <c r="AJ2428" s="24"/>
      <c r="AK2428" s="24"/>
      <c r="AL2428" s="24">
        <f t="shared" si="104"/>
        <v>14.82</v>
      </c>
      <c r="AM2428" s="27">
        <f t="shared" si="105"/>
        <v>4.75</v>
      </c>
      <c r="AN2428" s="27">
        <f t="shared" si="106"/>
        <v>10.07</v>
      </c>
      <c r="AO2428" s="24"/>
      <c r="AP2428" s="24"/>
      <c r="AQ2428" s="24"/>
      <c r="AR2428" s="24"/>
      <c r="AS2428" s="109">
        <f t="shared" si="103"/>
        <v>8.636363636363642E-2</v>
      </c>
      <c r="AT2428" s="110"/>
      <c r="AU2428" s="109">
        <f t="shared" si="107"/>
        <v>-0.18309090909090908</v>
      </c>
      <c r="AV2428" s="109">
        <f t="shared" si="101"/>
        <v>-0.15909090909090906</v>
      </c>
      <c r="AW2428" s="24"/>
      <c r="AX2428" s="112">
        <f t="shared" si="102"/>
        <v>62.975000000000001</v>
      </c>
    </row>
    <row r="2429" spans="1:50" s="1" customFormat="1">
      <c r="A2429" s="1">
        <v>8120</v>
      </c>
      <c r="B2429" s="12">
        <v>42086</v>
      </c>
      <c r="C2429" s="8">
        <v>55</v>
      </c>
      <c r="D2429" s="8">
        <v>59.75</v>
      </c>
      <c r="E2429" s="26">
        <v>46</v>
      </c>
      <c r="F2429" s="8">
        <v>44.62</v>
      </c>
      <c r="G2429" s="8" t="s">
        <v>259</v>
      </c>
      <c r="H2429" s="8">
        <v>0.85</v>
      </c>
      <c r="I2429" s="8">
        <v>1.3</v>
      </c>
      <c r="J2429" s="24">
        <v>0.5</v>
      </c>
      <c r="K2429" s="24">
        <v>1.1000000000000001</v>
      </c>
      <c r="L2429" s="24" t="s">
        <v>259</v>
      </c>
      <c r="M2429" s="10">
        <v>0.12</v>
      </c>
      <c r="N2429" s="8">
        <v>97.5</v>
      </c>
      <c r="O2429" s="24">
        <v>99</v>
      </c>
      <c r="P2429" s="24">
        <v>107.75</v>
      </c>
      <c r="Q2429" s="24"/>
      <c r="R2429" s="24">
        <v>367.5</v>
      </c>
      <c r="S2429" s="24">
        <v>325</v>
      </c>
      <c r="T2429" s="10">
        <v>247.5</v>
      </c>
      <c r="U2429" s="8">
        <f>+IFERROR(VLOOKUP(B2429,'Black Sea'!A:C,3,0),"")</f>
        <v>355</v>
      </c>
      <c r="V2429" s="24">
        <f>+IFERROR(VLOOKUP(B2429,'Black Sea'!A:D,4,0),"")</f>
        <v>322.5</v>
      </c>
      <c r="W2429" s="10">
        <v>168.5</v>
      </c>
      <c r="X2429" s="8">
        <v>89.49</v>
      </c>
      <c r="Y2429" s="8">
        <v>275</v>
      </c>
      <c r="Z2429" s="9">
        <v>34.5</v>
      </c>
      <c r="AA2429" s="10">
        <v>91</v>
      </c>
      <c r="AB2429" s="9">
        <v>99.75</v>
      </c>
      <c r="AC2429" s="11">
        <v>304.5</v>
      </c>
      <c r="AD2429" s="10"/>
      <c r="AE2429" s="9"/>
      <c r="AF2429" s="10" t="s">
        <v>259</v>
      </c>
      <c r="AG2429" s="8" t="s">
        <v>259</v>
      </c>
      <c r="AH2429" s="9" t="s">
        <v>259</v>
      </c>
      <c r="AI2429" s="24"/>
      <c r="AJ2429" s="24"/>
      <c r="AK2429" s="24"/>
      <c r="AL2429" s="24">
        <f t="shared" si="104"/>
        <v>15.130000000000003</v>
      </c>
      <c r="AM2429" s="27">
        <f t="shared" si="105"/>
        <v>4.75</v>
      </c>
      <c r="AN2429" s="27">
        <f t="shared" si="106"/>
        <v>10.380000000000003</v>
      </c>
      <c r="AO2429" s="24"/>
      <c r="AP2429" s="24"/>
      <c r="AQ2429" s="24"/>
      <c r="AR2429" s="24"/>
      <c r="AS2429" s="109">
        <f t="shared" si="103"/>
        <v>8.636363636363642E-2</v>
      </c>
      <c r="AT2429" s="110"/>
      <c r="AU2429" s="109">
        <f t="shared" si="107"/>
        <v>-0.18872727272727274</v>
      </c>
      <c r="AV2429" s="109">
        <f t="shared" si="101"/>
        <v>-0.16363636363636369</v>
      </c>
      <c r="AW2429" s="24"/>
      <c r="AX2429" s="112">
        <f t="shared" si="102"/>
        <v>61.600000000000009</v>
      </c>
    </row>
    <row r="2430" spans="1:50" s="1" customFormat="1">
      <c r="A2430" s="4">
        <v>8121</v>
      </c>
      <c r="B2430" s="12">
        <v>42087</v>
      </c>
      <c r="C2430" s="8">
        <v>56</v>
      </c>
      <c r="D2430" s="8">
        <v>60.75</v>
      </c>
      <c r="E2430" s="26">
        <v>47.25</v>
      </c>
      <c r="F2430" s="8">
        <v>45.96</v>
      </c>
      <c r="G2430" s="8" t="s">
        <v>259</v>
      </c>
      <c r="H2430" s="8">
        <v>0.75</v>
      </c>
      <c r="I2430" s="8">
        <v>1.2</v>
      </c>
      <c r="J2430" s="24">
        <v>0.5</v>
      </c>
      <c r="K2430" s="24">
        <v>1.1000000000000001</v>
      </c>
      <c r="L2430" s="24" t="s">
        <v>259</v>
      </c>
      <c r="M2430" s="10">
        <v>0.12</v>
      </c>
      <c r="N2430" s="8">
        <v>97.5</v>
      </c>
      <c r="O2430" s="24">
        <v>98.5</v>
      </c>
      <c r="P2430" s="24">
        <v>107</v>
      </c>
      <c r="Q2430" s="24"/>
      <c r="R2430" s="24">
        <v>367.5</v>
      </c>
      <c r="S2430" s="24">
        <v>325</v>
      </c>
      <c r="T2430" s="10">
        <v>247.5</v>
      </c>
      <c r="U2430" s="8">
        <f>+IFERROR(VLOOKUP(B2430,'Black Sea'!A:C,3,0),"")</f>
        <v>355</v>
      </c>
      <c r="V2430" s="24">
        <f>+IFERROR(VLOOKUP(B2430,'Black Sea'!A:D,4,0),"")</f>
        <v>322.5</v>
      </c>
      <c r="W2430" s="10">
        <v>171.5</v>
      </c>
      <c r="X2430" s="8">
        <v>89.49</v>
      </c>
      <c r="Y2430" s="8">
        <v>275</v>
      </c>
      <c r="Z2430" s="9">
        <v>34.5</v>
      </c>
      <c r="AA2430" s="10">
        <v>90.55</v>
      </c>
      <c r="AB2430" s="9">
        <v>99.05</v>
      </c>
      <c r="AC2430" s="11">
        <v>314</v>
      </c>
      <c r="AD2430" s="10"/>
      <c r="AE2430" s="9"/>
      <c r="AF2430" s="10" t="s">
        <v>259</v>
      </c>
      <c r="AG2430" s="8" t="s">
        <v>259</v>
      </c>
      <c r="AH2430" s="9" t="s">
        <v>259</v>
      </c>
      <c r="AI2430" s="24"/>
      <c r="AJ2430" s="24"/>
      <c r="AK2430" s="24"/>
      <c r="AL2430" s="24">
        <f t="shared" si="104"/>
        <v>14.79</v>
      </c>
      <c r="AM2430" s="27">
        <f t="shared" si="105"/>
        <v>4.75</v>
      </c>
      <c r="AN2430" s="27">
        <f t="shared" si="106"/>
        <v>10.039999999999999</v>
      </c>
      <c r="AO2430" s="24"/>
      <c r="AP2430" s="24"/>
      <c r="AQ2430" s="24"/>
      <c r="AR2430" s="24"/>
      <c r="AS2430" s="109">
        <f t="shared" si="103"/>
        <v>8.4821428571428603E-2</v>
      </c>
      <c r="AT2430" s="110"/>
      <c r="AU2430" s="109">
        <f t="shared" si="107"/>
        <v>-0.17928571428571427</v>
      </c>
      <c r="AV2430" s="109">
        <f t="shared" si="101"/>
        <v>-0.15625</v>
      </c>
      <c r="AW2430" s="24"/>
      <c r="AX2430" s="112">
        <f t="shared" si="102"/>
        <v>62.720000000000006</v>
      </c>
    </row>
    <row r="2431" spans="1:50" s="1" customFormat="1">
      <c r="A2431" s="1">
        <v>8122</v>
      </c>
      <c r="B2431" s="12">
        <v>42088</v>
      </c>
      <c r="C2431" s="8">
        <v>55.25</v>
      </c>
      <c r="D2431" s="8">
        <v>60</v>
      </c>
      <c r="E2431" s="26">
        <v>46.5</v>
      </c>
      <c r="F2431" s="8">
        <v>45.72</v>
      </c>
      <c r="G2431" s="8" t="s">
        <v>259</v>
      </c>
      <c r="H2431" s="8">
        <v>0.75</v>
      </c>
      <c r="I2431" s="8">
        <v>1.2</v>
      </c>
      <c r="J2431" s="24">
        <v>0.5</v>
      </c>
      <c r="K2431" s="24">
        <v>1.1000000000000001</v>
      </c>
      <c r="L2431" s="24" t="s">
        <v>259</v>
      </c>
      <c r="M2431" s="10">
        <v>0.12</v>
      </c>
      <c r="N2431" s="8">
        <v>97.5</v>
      </c>
      <c r="O2431" s="24">
        <v>98.25</v>
      </c>
      <c r="P2431" s="24">
        <v>106.5</v>
      </c>
      <c r="Q2431" s="24"/>
      <c r="R2431" s="24">
        <v>367.5</v>
      </c>
      <c r="S2431" s="24">
        <v>325</v>
      </c>
      <c r="T2431" s="10">
        <v>247.5</v>
      </c>
      <c r="U2431" s="8">
        <f>+IFERROR(VLOOKUP(B2431,'Black Sea'!A:C,3,0),"")</f>
        <v>355</v>
      </c>
      <c r="V2431" s="24">
        <f>+IFERROR(VLOOKUP(B2431,'Black Sea'!A:D,4,0),"")</f>
        <v>322.5</v>
      </c>
      <c r="W2431" s="10">
        <v>176</v>
      </c>
      <c r="X2431" s="8">
        <v>89.49</v>
      </c>
      <c r="Y2431" s="8">
        <v>275</v>
      </c>
      <c r="Z2431" s="9">
        <v>34.5</v>
      </c>
      <c r="AA2431" s="10">
        <v>90.3</v>
      </c>
      <c r="AB2431" s="9">
        <v>98.55</v>
      </c>
      <c r="AC2431" s="11">
        <v>312.5</v>
      </c>
      <c r="AD2431" s="10"/>
      <c r="AE2431" s="9"/>
      <c r="AF2431" s="10" t="s">
        <v>259</v>
      </c>
      <c r="AG2431" s="8" t="s">
        <v>259</v>
      </c>
      <c r="AH2431" s="9" t="s">
        <v>259</v>
      </c>
      <c r="AI2431" s="24"/>
      <c r="AJ2431" s="24"/>
      <c r="AK2431" s="24"/>
      <c r="AL2431" s="24">
        <f t="shared" si="104"/>
        <v>14.280000000000001</v>
      </c>
      <c r="AM2431" s="27">
        <f t="shared" si="105"/>
        <v>4.75</v>
      </c>
      <c r="AN2431" s="27">
        <f t="shared" si="106"/>
        <v>9.5300000000000011</v>
      </c>
      <c r="AO2431" s="24"/>
      <c r="AP2431" s="24"/>
      <c r="AQ2431" s="24"/>
      <c r="AR2431" s="24"/>
      <c r="AS2431" s="109">
        <f t="shared" si="103"/>
        <v>8.5972850678732948E-2</v>
      </c>
      <c r="AT2431" s="110"/>
      <c r="AU2431" s="109">
        <f t="shared" si="107"/>
        <v>-0.17248868778280546</v>
      </c>
      <c r="AV2431" s="109">
        <f t="shared" ref="AV2431:AV2494" si="108">E2431/C2431-1</f>
        <v>-0.15837104072398189</v>
      </c>
      <c r="AW2431" s="24"/>
      <c r="AX2431" s="112">
        <f t="shared" si="102"/>
        <v>61.88</v>
      </c>
    </row>
    <row r="2432" spans="1:50" s="1" customFormat="1">
      <c r="A2432" s="1">
        <v>8123</v>
      </c>
      <c r="B2432" s="12">
        <v>42089</v>
      </c>
      <c r="C2432" s="8">
        <v>54</v>
      </c>
      <c r="D2432" s="8">
        <v>55.5</v>
      </c>
      <c r="E2432" s="26">
        <v>45.25</v>
      </c>
      <c r="F2432" s="8">
        <v>45.69</v>
      </c>
      <c r="G2432" s="8" t="s">
        <v>259</v>
      </c>
      <c r="H2432" s="8">
        <v>0.75</v>
      </c>
      <c r="I2432" s="8">
        <v>1.2</v>
      </c>
      <c r="J2432" s="24">
        <v>0.5</v>
      </c>
      <c r="K2432" s="24">
        <v>1.1000000000000001</v>
      </c>
      <c r="L2432" s="24" t="s">
        <v>259</v>
      </c>
      <c r="M2432" s="10">
        <v>0.12</v>
      </c>
      <c r="N2432" s="8">
        <v>97.5</v>
      </c>
      <c r="O2432" s="24">
        <v>97.75</v>
      </c>
      <c r="P2432" s="24">
        <v>104.5</v>
      </c>
      <c r="Q2432" s="24"/>
      <c r="R2432" s="24">
        <v>375</v>
      </c>
      <c r="S2432" s="24">
        <v>330</v>
      </c>
      <c r="T2432" s="10">
        <v>247.5</v>
      </c>
      <c r="U2432" s="8">
        <f>+IFERROR(VLOOKUP(B2432,'Black Sea'!A:C,3,0),"")</f>
        <v>355</v>
      </c>
      <c r="V2432" s="24">
        <f>+IFERROR(VLOOKUP(B2432,'Black Sea'!A:D,4,0),"")</f>
        <v>322.5</v>
      </c>
      <c r="W2432" s="10">
        <v>176</v>
      </c>
      <c r="X2432" s="8">
        <v>89.49</v>
      </c>
      <c r="Y2432" s="8">
        <v>275</v>
      </c>
      <c r="Z2432" s="9">
        <v>34.5</v>
      </c>
      <c r="AA2432" s="10">
        <v>89.85</v>
      </c>
      <c r="AB2432" s="9">
        <v>96.6</v>
      </c>
      <c r="AC2432" s="11">
        <v>337.5</v>
      </c>
      <c r="AD2432" s="10"/>
      <c r="AE2432" s="9"/>
      <c r="AF2432" s="10" t="s">
        <v>259</v>
      </c>
      <c r="AG2432" s="8" t="s">
        <v>259</v>
      </c>
      <c r="AH2432" s="9" t="s">
        <v>259</v>
      </c>
      <c r="AI2432" s="24"/>
      <c r="AJ2432" s="24"/>
      <c r="AK2432" s="24"/>
      <c r="AL2432" s="122">
        <f>+AL2431</f>
        <v>14.280000000000001</v>
      </c>
      <c r="AM2432" s="122">
        <f>+AM2431</f>
        <v>4.75</v>
      </c>
      <c r="AN2432" s="27">
        <f t="shared" si="106"/>
        <v>8.3100000000000023</v>
      </c>
      <c r="AO2432" s="24"/>
      <c r="AP2432" s="24"/>
      <c r="AQ2432" s="24"/>
      <c r="AR2432" s="24"/>
      <c r="AS2432" s="109">
        <f t="shared" si="103"/>
        <v>2.7777777777777679E-2</v>
      </c>
      <c r="AT2432" s="110"/>
      <c r="AU2432" s="109">
        <f t="shared" si="107"/>
        <v>-0.15388888888888896</v>
      </c>
      <c r="AV2432" s="109">
        <f t="shared" si="108"/>
        <v>-0.16203703703703709</v>
      </c>
      <c r="AW2432" s="24"/>
      <c r="AX2432" s="112">
        <f t="shared" si="102"/>
        <v>60.480000000000004</v>
      </c>
    </row>
    <row r="2433" spans="1:50" s="1" customFormat="1">
      <c r="A2433" s="4">
        <v>8124</v>
      </c>
      <c r="B2433" s="12">
        <v>42090</v>
      </c>
      <c r="C2433" s="8">
        <v>53</v>
      </c>
      <c r="D2433" s="8">
        <v>54.5</v>
      </c>
      <c r="E2433" s="26">
        <v>44</v>
      </c>
      <c r="F2433" s="8">
        <v>42.18</v>
      </c>
      <c r="G2433" s="8" t="s">
        <v>259</v>
      </c>
      <c r="H2433" s="8">
        <v>0.75</v>
      </c>
      <c r="I2433" s="8">
        <v>1.2</v>
      </c>
      <c r="J2433" s="24">
        <v>0.5</v>
      </c>
      <c r="K2433" s="24">
        <v>1.1000000000000001</v>
      </c>
      <c r="L2433" s="24" t="s">
        <v>259</v>
      </c>
      <c r="M2433" s="10">
        <v>0.12</v>
      </c>
      <c r="N2433" s="8">
        <v>97.5</v>
      </c>
      <c r="O2433" s="24">
        <v>97.5</v>
      </c>
      <c r="P2433" s="24">
        <v>104</v>
      </c>
      <c r="Q2433" s="24"/>
      <c r="R2433" s="24">
        <v>375</v>
      </c>
      <c r="S2433" s="24">
        <v>330</v>
      </c>
      <c r="T2433" s="10">
        <v>247.5</v>
      </c>
      <c r="U2433" s="8">
        <f>+IFERROR(VLOOKUP(B2433,'Black Sea'!A:C,3,0),"")</f>
        <v>353</v>
      </c>
      <c r="V2433" s="24">
        <f>+IFERROR(VLOOKUP(B2433,'Black Sea'!A:D,4,0),"")</f>
        <v>322.5</v>
      </c>
      <c r="W2433" s="10">
        <v>172.5</v>
      </c>
      <c r="X2433" s="8">
        <v>89.49</v>
      </c>
      <c r="Y2433" s="8">
        <v>275</v>
      </c>
      <c r="Z2433" s="9">
        <v>34.5</v>
      </c>
      <c r="AA2433" s="10">
        <v>89.65</v>
      </c>
      <c r="AB2433" s="9">
        <v>96.15</v>
      </c>
      <c r="AC2433" s="11">
        <v>326.5</v>
      </c>
      <c r="AD2433" s="10"/>
      <c r="AE2433" s="9"/>
      <c r="AF2433" s="10" t="s">
        <v>259</v>
      </c>
      <c r="AG2433" s="8" t="s">
        <v>259</v>
      </c>
      <c r="AH2433" s="9" t="s">
        <v>259</v>
      </c>
      <c r="AI2433" s="24"/>
      <c r="AJ2433" s="24"/>
      <c r="AK2433" s="24"/>
      <c r="AL2433" s="24">
        <f t="shared" si="104"/>
        <v>12.32</v>
      </c>
      <c r="AM2433" s="122">
        <f>+AM2432</f>
        <v>4.75</v>
      </c>
      <c r="AN2433" s="27">
        <f t="shared" si="106"/>
        <v>10.82</v>
      </c>
      <c r="AO2433" s="24"/>
      <c r="AP2433" s="24"/>
      <c r="AQ2433" s="24"/>
      <c r="AR2433" s="24"/>
      <c r="AS2433" s="109">
        <f t="shared" si="103"/>
        <v>2.8301886792452935E-2</v>
      </c>
      <c r="AT2433" s="110"/>
      <c r="AU2433" s="109">
        <f t="shared" si="107"/>
        <v>-0.20415094339622641</v>
      </c>
      <c r="AV2433" s="109">
        <f t="shared" si="108"/>
        <v>-0.16981132075471694</v>
      </c>
      <c r="AW2433" s="24"/>
      <c r="AX2433" s="112">
        <f t="shared" si="102"/>
        <v>59.360000000000007</v>
      </c>
    </row>
    <row r="2434" spans="1:50" s="1" customFormat="1">
      <c r="A2434" s="4">
        <v>8127</v>
      </c>
      <c r="B2434" s="12">
        <v>42093</v>
      </c>
      <c r="C2434" s="8">
        <v>52</v>
      </c>
      <c r="D2434" s="8">
        <v>56.75</v>
      </c>
      <c r="E2434" s="26">
        <v>43</v>
      </c>
      <c r="F2434" s="8">
        <v>41.24</v>
      </c>
      <c r="G2434" s="8" t="s">
        <v>259</v>
      </c>
      <c r="H2434" s="8">
        <v>0.75</v>
      </c>
      <c r="I2434" s="8">
        <v>1.2</v>
      </c>
      <c r="J2434" s="24">
        <v>0.5</v>
      </c>
      <c r="K2434" s="24">
        <v>1.1000000000000001</v>
      </c>
      <c r="L2434" s="24" t="s">
        <v>259</v>
      </c>
      <c r="M2434" s="10">
        <v>0.1</v>
      </c>
      <c r="N2434" s="8">
        <v>97.5</v>
      </c>
      <c r="O2434" s="24">
        <v>95.75</v>
      </c>
      <c r="P2434" s="24">
        <v>103</v>
      </c>
      <c r="Q2434" s="24"/>
      <c r="R2434" s="24">
        <v>375</v>
      </c>
      <c r="S2434" s="24">
        <v>330</v>
      </c>
      <c r="T2434" s="10">
        <v>250</v>
      </c>
      <c r="U2434" s="8">
        <f>+IFERROR(VLOOKUP(B2434,'Black Sea'!A:C,3,0),"")</f>
        <v>351</v>
      </c>
      <c r="V2434" s="24">
        <f>+IFERROR(VLOOKUP(B2434,'Black Sea'!A:D,4,0),"")</f>
        <v>322.5</v>
      </c>
      <c r="W2434" s="10">
        <v>171.5</v>
      </c>
      <c r="X2434" s="8">
        <v>89.49</v>
      </c>
      <c r="Y2434" s="8">
        <v>275</v>
      </c>
      <c r="Z2434" s="9">
        <v>34.5</v>
      </c>
      <c r="AA2434" s="10">
        <v>87.95</v>
      </c>
      <c r="AB2434" s="9">
        <v>95.2</v>
      </c>
      <c r="AC2434" s="11">
        <v>316</v>
      </c>
      <c r="AD2434" s="10"/>
      <c r="AE2434" s="9"/>
      <c r="AF2434" s="10">
        <v>227</v>
      </c>
      <c r="AG2434" s="8">
        <v>610</v>
      </c>
      <c r="AH2434" s="9">
        <v>445.39858906525569</v>
      </c>
      <c r="AI2434" s="24"/>
      <c r="AJ2434" s="24"/>
      <c r="AK2434" s="24"/>
      <c r="AL2434" s="24">
        <f t="shared" si="104"/>
        <v>15.509999999999998</v>
      </c>
      <c r="AM2434" s="27">
        <f t="shared" si="105"/>
        <v>4.75</v>
      </c>
      <c r="AN2434" s="27">
        <f t="shared" si="106"/>
        <v>10.759999999999998</v>
      </c>
      <c r="AO2434" s="24"/>
      <c r="AP2434" s="24"/>
      <c r="AQ2434" s="24"/>
      <c r="AR2434" s="24"/>
      <c r="AS2434" s="109">
        <f t="shared" si="103"/>
        <v>9.1346153846153744E-2</v>
      </c>
      <c r="AT2434" s="110"/>
      <c r="AU2434" s="109">
        <f t="shared" si="107"/>
        <v>-0.20692307692307688</v>
      </c>
      <c r="AV2434" s="109">
        <f t="shared" si="108"/>
        <v>-0.17307692307692313</v>
      </c>
      <c r="AW2434" s="24"/>
      <c r="AX2434" s="112">
        <f t="shared" si="102"/>
        <v>57.2</v>
      </c>
    </row>
    <row r="2435" spans="1:50" s="1" customFormat="1">
      <c r="A2435" s="1">
        <v>8128</v>
      </c>
      <c r="B2435" s="12">
        <v>42094</v>
      </c>
      <c r="C2435" s="8">
        <v>51.25</v>
      </c>
      <c r="D2435" s="8">
        <v>56</v>
      </c>
      <c r="E2435" s="26">
        <v>42.25</v>
      </c>
      <c r="F2435" s="8">
        <v>41</v>
      </c>
      <c r="G2435" s="8" t="s">
        <v>259</v>
      </c>
      <c r="H2435" s="8">
        <v>0.75</v>
      </c>
      <c r="I2435" s="8">
        <v>1.2</v>
      </c>
      <c r="J2435" s="24">
        <v>0.5</v>
      </c>
      <c r="K2435" s="24">
        <v>1.1000000000000001</v>
      </c>
      <c r="L2435" s="24" t="s">
        <v>259</v>
      </c>
      <c r="M2435" s="10">
        <v>0.1</v>
      </c>
      <c r="N2435" s="8">
        <v>97.5</v>
      </c>
      <c r="O2435" s="24">
        <v>95.75</v>
      </c>
      <c r="P2435" s="24">
        <v>102.5</v>
      </c>
      <c r="Q2435" s="24"/>
      <c r="R2435" s="24">
        <v>375</v>
      </c>
      <c r="S2435" s="24">
        <v>330</v>
      </c>
      <c r="T2435" s="10">
        <v>250</v>
      </c>
      <c r="U2435" s="8">
        <f>+IFERROR(VLOOKUP(B2435,'Black Sea'!A:C,3,0),"")</f>
        <v>350</v>
      </c>
      <c r="V2435" s="24">
        <f>+IFERROR(VLOOKUP(B2435,'Black Sea'!A:D,4,0),"")</f>
        <v>322.5</v>
      </c>
      <c r="W2435" s="10">
        <v>167.5</v>
      </c>
      <c r="X2435" s="8">
        <v>89.49</v>
      </c>
      <c r="Y2435" s="8">
        <v>275</v>
      </c>
      <c r="Z2435" s="9">
        <v>34.5</v>
      </c>
      <c r="AA2435" s="10">
        <v>88.1</v>
      </c>
      <c r="AB2435" s="9">
        <v>94.85</v>
      </c>
      <c r="AC2435" s="11">
        <v>312.5</v>
      </c>
      <c r="AD2435" s="10"/>
      <c r="AE2435" s="9"/>
      <c r="AF2435" s="10" t="s">
        <v>259</v>
      </c>
      <c r="AG2435" s="8" t="s">
        <v>259</v>
      </c>
      <c r="AH2435" s="9" t="s">
        <v>259</v>
      </c>
      <c r="AI2435" s="24"/>
      <c r="AJ2435" s="24"/>
      <c r="AK2435" s="24"/>
      <c r="AL2435" s="24">
        <f t="shared" si="104"/>
        <v>15</v>
      </c>
      <c r="AM2435" s="27">
        <f t="shared" si="105"/>
        <v>4.75</v>
      </c>
      <c r="AN2435" s="27">
        <f t="shared" si="106"/>
        <v>10.25</v>
      </c>
      <c r="AO2435" s="24"/>
      <c r="AP2435" s="24"/>
      <c r="AQ2435" s="24"/>
      <c r="AR2435" s="24"/>
      <c r="AS2435" s="109">
        <f t="shared" si="103"/>
        <v>9.2682926829268375E-2</v>
      </c>
      <c r="AT2435" s="110"/>
      <c r="AU2435" s="109">
        <f t="shared" si="107"/>
        <v>-0.19999999999999996</v>
      </c>
      <c r="AV2435" s="109">
        <f t="shared" si="108"/>
        <v>-0.17560975609756102</v>
      </c>
      <c r="AW2435" s="24"/>
      <c r="AX2435" s="112">
        <f t="shared" si="102"/>
        <v>56.375000000000007</v>
      </c>
    </row>
    <row r="2436" spans="1:50" s="1" customFormat="1">
      <c r="A2436" s="1">
        <v>8129</v>
      </c>
      <c r="B2436" s="12">
        <v>42095</v>
      </c>
      <c r="C2436" s="8">
        <v>48</v>
      </c>
      <c r="D2436" s="8">
        <v>52.75</v>
      </c>
      <c r="E2436" s="26">
        <v>40.5</v>
      </c>
      <c r="F2436" s="8">
        <v>42.7</v>
      </c>
      <c r="G2436" s="8" t="s">
        <v>259</v>
      </c>
      <c r="H2436" s="8">
        <v>0.75</v>
      </c>
      <c r="I2436" s="8">
        <v>1.2</v>
      </c>
      <c r="J2436" s="24">
        <v>0.5</v>
      </c>
      <c r="K2436" s="24">
        <v>1</v>
      </c>
      <c r="L2436" s="24" t="s">
        <v>259</v>
      </c>
      <c r="M2436" s="10">
        <v>0.1</v>
      </c>
      <c r="N2436" s="8">
        <v>97.5</v>
      </c>
      <c r="O2436" s="24">
        <v>95</v>
      </c>
      <c r="P2436" s="24">
        <v>101</v>
      </c>
      <c r="Q2436" s="24"/>
      <c r="R2436" s="24">
        <v>375</v>
      </c>
      <c r="S2436" s="24">
        <v>330</v>
      </c>
      <c r="T2436" s="10">
        <v>250</v>
      </c>
      <c r="U2436" s="8">
        <f>+IFERROR(VLOOKUP(B2436,'Black Sea'!A:C,3,0),"")</f>
        <v>350</v>
      </c>
      <c r="V2436" s="24">
        <f>+IFERROR(VLOOKUP(B2436,'Black Sea'!A:D,4,0),"")</f>
        <v>317.5</v>
      </c>
      <c r="W2436" s="10">
        <v>169.5</v>
      </c>
      <c r="X2436" s="8">
        <v>82.17</v>
      </c>
      <c r="Y2436" s="8">
        <v>267.5</v>
      </c>
      <c r="Z2436" s="9">
        <v>33</v>
      </c>
      <c r="AA2436" s="10">
        <v>87.4</v>
      </c>
      <c r="AB2436" s="9">
        <v>93.4</v>
      </c>
      <c r="AC2436" s="11">
        <v>312</v>
      </c>
      <c r="AD2436" s="10"/>
      <c r="AE2436" s="9"/>
      <c r="AF2436" s="10" t="s">
        <v>259</v>
      </c>
      <c r="AG2436" s="8" t="s">
        <v>259</v>
      </c>
      <c r="AH2436" s="9" t="s">
        <v>259</v>
      </c>
      <c r="AI2436" s="24"/>
      <c r="AJ2436" s="24"/>
      <c r="AK2436" s="24"/>
      <c r="AL2436" s="24">
        <f t="shared" si="104"/>
        <v>10.049999999999997</v>
      </c>
      <c r="AM2436" s="27">
        <f t="shared" si="105"/>
        <v>4.75</v>
      </c>
      <c r="AN2436" s="27">
        <f t="shared" si="106"/>
        <v>5.2999999999999972</v>
      </c>
      <c r="AO2436" s="24"/>
      <c r="AP2436" s="24"/>
      <c r="AQ2436" s="24"/>
      <c r="AR2436" s="24"/>
      <c r="AS2436" s="109">
        <f t="shared" si="103"/>
        <v>9.8958333333333259E-2</v>
      </c>
      <c r="AT2436" s="110"/>
      <c r="AU2436" s="109">
        <f t="shared" si="107"/>
        <v>-0.11041666666666661</v>
      </c>
      <c r="AV2436" s="109">
        <f t="shared" si="108"/>
        <v>-0.15625</v>
      </c>
      <c r="AW2436" s="24"/>
      <c r="AX2436" s="112">
        <f t="shared" si="102"/>
        <v>52.800000000000004</v>
      </c>
    </row>
    <row r="2437" spans="1:50" s="1" customFormat="1">
      <c r="A2437" s="4">
        <v>8130</v>
      </c>
      <c r="B2437" s="12">
        <v>42096</v>
      </c>
      <c r="C2437" s="8">
        <v>47.5</v>
      </c>
      <c r="D2437" s="8">
        <v>52.25</v>
      </c>
      <c r="E2437" s="26">
        <v>40.5</v>
      </c>
      <c r="F2437" s="8">
        <v>40.57</v>
      </c>
      <c r="G2437" s="8" t="s">
        <v>259</v>
      </c>
      <c r="H2437" s="8">
        <v>0.75</v>
      </c>
      <c r="I2437" s="8">
        <v>1.1000000000000001</v>
      </c>
      <c r="J2437" s="24">
        <v>0.5</v>
      </c>
      <c r="K2437" s="24">
        <v>1</v>
      </c>
      <c r="L2437" s="24" t="s">
        <v>259</v>
      </c>
      <c r="M2437" s="10">
        <v>0.1</v>
      </c>
      <c r="N2437" s="8">
        <v>97.5</v>
      </c>
      <c r="O2437" s="24">
        <v>94.75</v>
      </c>
      <c r="P2437" s="24">
        <v>101</v>
      </c>
      <c r="Q2437" s="24"/>
      <c r="R2437" s="24">
        <v>372.5</v>
      </c>
      <c r="S2437" s="24">
        <v>335</v>
      </c>
      <c r="T2437" s="10">
        <v>250</v>
      </c>
      <c r="U2437" s="8">
        <f>+IFERROR(VLOOKUP(B2437,'Black Sea'!A:C,3,0),"")</f>
        <v>350</v>
      </c>
      <c r="V2437" s="24">
        <f>+IFERROR(VLOOKUP(B2437,'Black Sea'!A:D,4,0),"")</f>
        <v>317.5</v>
      </c>
      <c r="W2437" s="10">
        <v>174</v>
      </c>
      <c r="X2437" s="8">
        <v>82.17</v>
      </c>
      <c r="Y2437" s="8">
        <v>267.5</v>
      </c>
      <c r="Z2437" s="9">
        <v>33</v>
      </c>
      <c r="AA2437" s="10">
        <v>87.2</v>
      </c>
      <c r="AB2437" s="9">
        <v>93.45</v>
      </c>
      <c r="AC2437" s="11">
        <v>317.5</v>
      </c>
      <c r="AD2437" s="10"/>
      <c r="AE2437" s="9"/>
      <c r="AF2437" s="10" t="s">
        <v>259</v>
      </c>
      <c r="AG2437" s="8" t="s">
        <v>259</v>
      </c>
      <c r="AH2437" s="9" t="s">
        <v>259</v>
      </c>
      <c r="AI2437" s="24"/>
      <c r="AJ2437" s="24"/>
      <c r="AK2437" s="24"/>
      <c r="AL2437" s="24">
        <f t="shared" si="104"/>
        <v>11.68</v>
      </c>
      <c r="AM2437" s="27">
        <f t="shared" si="105"/>
        <v>4.75</v>
      </c>
      <c r="AN2437" s="27">
        <f t="shared" si="106"/>
        <v>6.93</v>
      </c>
      <c r="AO2437" s="24"/>
      <c r="AP2437" s="24"/>
      <c r="AQ2437" s="24"/>
      <c r="AR2437" s="24"/>
      <c r="AS2437" s="109">
        <f t="shared" si="103"/>
        <v>0.10000000000000009</v>
      </c>
      <c r="AT2437" s="110"/>
      <c r="AU2437" s="109">
        <f t="shared" si="107"/>
        <v>-0.1458947368421053</v>
      </c>
      <c r="AV2437" s="109">
        <f t="shared" si="108"/>
        <v>-0.14736842105263159</v>
      </c>
      <c r="AW2437" s="24"/>
      <c r="AX2437" s="112">
        <f t="shared" si="102"/>
        <v>52.250000000000007</v>
      </c>
    </row>
    <row r="2438" spans="1:50" s="1" customFormat="1">
      <c r="A2438" s="1">
        <v>8134</v>
      </c>
      <c r="B2438" s="12">
        <v>42100</v>
      </c>
      <c r="C2438" s="8">
        <v>47.5</v>
      </c>
      <c r="D2438" s="8">
        <v>52.25</v>
      </c>
      <c r="E2438" s="26">
        <v>40.5</v>
      </c>
      <c r="F2438" s="8">
        <v>40.57</v>
      </c>
      <c r="G2438" s="8" t="s">
        <v>259</v>
      </c>
      <c r="H2438" s="8">
        <v>0.75</v>
      </c>
      <c r="I2438" s="8">
        <v>1.1000000000000001</v>
      </c>
      <c r="J2438" s="24">
        <v>0.5</v>
      </c>
      <c r="K2438" s="24">
        <v>1</v>
      </c>
      <c r="L2438" s="24" t="s">
        <v>259</v>
      </c>
      <c r="M2438" s="10">
        <v>0.11749999999999999</v>
      </c>
      <c r="N2438" s="8">
        <v>97.5</v>
      </c>
      <c r="O2438" s="24">
        <v>94.75</v>
      </c>
      <c r="P2438" s="24">
        <v>101</v>
      </c>
      <c r="Q2438" s="24"/>
      <c r="R2438" s="24">
        <v>372.5</v>
      </c>
      <c r="S2438" s="24">
        <v>335</v>
      </c>
      <c r="T2438" s="10">
        <v>250</v>
      </c>
      <c r="U2438" s="8">
        <f>+IFERROR(VLOOKUP(B2438,'Black Sea'!A:C,3,0),"")</f>
        <v>350</v>
      </c>
      <c r="V2438" s="24">
        <f>+IFERROR(VLOOKUP(B2438,'Black Sea'!A:D,4,0),"")</f>
        <v>317.5</v>
      </c>
      <c r="W2438" s="10">
        <v>173.5</v>
      </c>
      <c r="X2438" s="8">
        <v>82.17</v>
      </c>
      <c r="Y2438" s="8">
        <v>267.5</v>
      </c>
      <c r="Z2438" s="9">
        <v>33</v>
      </c>
      <c r="AA2438" s="10">
        <v>87.2</v>
      </c>
      <c r="AB2438" s="9">
        <v>93.45</v>
      </c>
      <c r="AC2438" s="11">
        <v>320.5</v>
      </c>
      <c r="AD2438" s="10"/>
      <c r="AE2438" s="9"/>
      <c r="AF2438" s="10" t="s">
        <v>259</v>
      </c>
      <c r="AG2438" s="8" t="s">
        <v>259</v>
      </c>
      <c r="AH2438" s="9" t="s">
        <v>259</v>
      </c>
      <c r="AI2438" s="24"/>
      <c r="AJ2438" s="24"/>
      <c r="AK2438" s="24"/>
      <c r="AL2438" s="24">
        <f t="shared" si="104"/>
        <v>11.68</v>
      </c>
      <c r="AM2438" s="27">
        <f t="shared" si="105"/>
        <v>4.75</v>
      </c>
      <c r="AN2438" s="27">
        <f t="shared" si="106"/>
        <v>6.93</v>
      </c>
      <c r="AO2438" s="24"/>
      <c r="AP2438" s="24"/>
      <c r="AQ2438" s="24"/>
      <c r="AR2438" s="24"/>
      <c r="AS2438" s="109">
        <f t="shared" si="103"/>
        <v>0.10000000000000009</v>
      </c>
      <c r="AT2438" s="110"/>
      <c r="AU2438" s="109">
        <f t="shared" si="107"/>
        <v>-0.1458947368421053</v>
      </c>
      <c r="AV2438" s="109">
        <f t="shared" si="108"/>
        <v>-0.14736842105263159</v>
      </c>
      <c r="AW2438" s="24"/>
      <c r="AX2438" s="112">
        <f t="shared" si="102"/>
        <v>53.081249999999997</v>
      </c>
    </row>
    <row r="2439" spans="1:50" s="1" customFormat="1">
      <c r="A2439" s="1">
        <v>8135</v>
      </c>
      <c r="B2439" s="12">
        <v>42101</v>
      </c>
      <c r="C2439" s="8">
        <v>47.75</v>
      </c>
      <c r="D2439" s="8">
        <v>52.5</v>
      </c>
      <c r="E2439" s="26">
        <v>41</v>
      </c>
      <c r="F2439" s="8">
        <v>40.29</v>
      </c>
      <c r="G2439" s="8" t="s">
        <v>259</v>
      </c>
      <c r="H2439" s="8">
        <v>0.75</v>
      </c>
      <c r="I2439" s="8">
        <v>1.1000000000000001</v>
      </c>
      <c r="J2439" s="24">
        <v>0.5</v>
      </c>
      <c r="K2439" s="24">
        <v>1</v>
      </c>
      <c r="L2439" s="24" t="s">
        <v>259</v>
      </c>
      <c r="M2439" s="10">
        <v>0.11749999999999999</v>
      </c>
      <c r="N2439" s="8">
        <v>97.5</v>
      </c>
      <c r="O2439" s="24">
        <v>93.75</v>
      </c>
      <c r="P2439" s="24">
        <v>100</v>
      </c>
      <c r="Q2439" s="24"/>
      <c r="R2439" s="24">
        <v>372.5</v>
      </c>
      <c r="S2439" s="24">
        <v>335</v>
      </c>
      <c r="T2439" s="10">
        <v>250</v>
      </c>
      <c r="U2439" s="8">
        <f>+IFERROR(VLOOKUP(B2439,'Black Sea'!A:C,3,0),"")</f>
        <v>360</v>
      </c>
      <c r="V2439" s="24">
        <f>+IFERROR(VLOOKUP(B2439,'Black Sea'!A:D,4,0),"")</f>
        <v>317.5</v>
      </c>
      <c r="W2439" s="10">
        <v>173.5</v>
      </c>
      <c r="X2439" s="8">
        <v>82.17</v>
      </c>
      <c r="Y2439" s="8">
        <v>267.5</v>
      </c>
      <c r="Z2439" s="9">
        <v>33</v>
      </c>
      <c r="AA2439" s="10">
        <v>86.25</v>
      </c>
      <c r="AB2439" s="9">
        <v>92.5</v>
      </c>
      <c r="AC2439" s="11">
        <v>324.5</v>
      </c>
      <c r="AD2439" s="10"/>
      <c r="AE2439" s="9"/>
      <c r="AF2439" s="10" t="s">
        <v>259</v>
      </c>
      <c r="AG2439" s="8" t="s">
        <v>259</v>
      </c>
      <c r="AH2439" s="9" t="s">
        <v>259</v>
      </c>
      <c r="AI2439" s="24"/>
      <c r="AJ2439" s="24"/>
      <c r="AK2439" s="24"/>
      <c r="AL2439" s="24">
        <f t="shared" si="104"/>
        <v>12.21</v>
      </c>
      <c r="AM2439" s="27">
        <f t="shared" si="105"/>
        <v>4.75</v>
      </c>
      <c r="AN2439" s="27">
        <f t="shared" si="106"/>
        <v>7.4600000000000009</v>
      </c>
      <c r="AO2439" s="24"/>
      <c r="AP2439" s="24"/>
      <c r="AQ2439" s="24"/>
      <c r="AR2439" s="24"/>
      <c r="AS2439" s="109">
        <f t="shared" si="103"/>
        <v>9.9476439790575855E-2</v>
      </c>
      <c r="AT2439" s="110"/>
      <c r="AU2439" s="109">
        <f t="shared" si="107"/>
        <v>-0.15623036649214661</v>
      </c>
      <c r="AV2439" s="109">
        <f t="shared" si="108"/>
        <v>-0.1413612565445026</v>
      </c>
      <c r="AW2439" s="24"/>
      <c r="AX2439" s="112">
        <f t="shared" si="102"/>
        <v>53.360624999999999</v>
      </c>
    </row>
    <row r="2440" spans="1:50" s="1" customFormat="1">
      <c r="A2440" s="4">
        <v>8136</v>
      </c>
      <c r="B2440" s="12">
        <v>42102</v>
      </c>
      <c r="C2440" s="8">
        <v>48.25</v>
      </c>
      <c r="D2440" s="8">
        <v>53</v>
      </c>
      <c r="E2440" s="26">
        <v>42.75</v>
      </c>
      <c r="F2440" s="8">
        <v>40.65</v>
      </c>
      <c r="G2440" s="8" t="s">
        <v>259</v>
      </c>
      <c r="H2440" s="8">
        <v>0.75</v>
      </c>
      <c r="I2440" s="8">
        <v>1.1000000000000001</v>
      </c>
      <c r="J2440" s="24">
        <v>0.5</v>
      </c>
      <c r="K2440" s="24">
        <v>1</v>
      </c>
      <c r="L2440" s="24" t="s">
        <v>259</v>
      </c>
      <c r="M2440" s="10">
        <v>0.11749999999999999</v>
      </c>
      <c r="N2440" s="8">
        <v>97.5</v>
      </c>
      <c r="O2440" s="24">
        <v>93.25</v>
      </c>
      <c r="P2440" s="24">
        <v>99.25</v>
      </c>
      <c r="Q2440" s="24"/>
      <c r="R2440" s="24">
        <v>372.5</v>
      </c>
      <c r="S2440" s="24">
        <v>335</v>
      </c>
      <c r="T2440" s="10">
        <v>250</v>
      </c>
      <c r="U2440" s="8">
        <f>+IFERROR(VLOOKUP(B2440,'Black Sea'!A:C,3,0),"")</f>
        <v>360</v>
      </c>
      <c r="V2440" s="24">
        <f>+IFERROR(VLOOKUP(B2440,'Black Sea'!A:D,4,0),"")</f>
        <v>317.5</v>
      </c>
      <c r="W2440" s="10">
        <v>175.5</v>
      </c>
      <c r="X2440" s="8">
        <v>82.17</v>
      </c>
      <c r="Y2440" s="8">
        <v>267.5</v>
      </c>
      <c r="Z2440" s="9">
        <v>33</v>
      </c>
      <c r="AA2440" s="10">
        <v>85.8</v>
      </c>
      <c r="AB2440" s="9">
        <v>91.8</v>
      </c>
      <c r="AC2440" s="11">
        <v>327.5</v>
      </c>
      <c r="AD2440" s="10"/>
      <c r="AE2440" s="9"/>
      <c r="AF2440" s="10" t="s">
        <v>259</v>
      </c>
      <c r="AG2440" s="8" t="s">
        <v>259</v>
      </c>
      <c r="AH2440" s="9" t="s">
        <v>259</v>
      </c>
      <c r="AI2440" s="24"/>
      <c r="AJ2440" s="24"/>
      <c r="AK2440" s="24"/>
      <c r="AL2440" s="24">
        <f t="shared" si="104"/>
        <v>12.350000000000001</v>
      </c>
      <c r="AM2440" s="27">
        <f t="shared" si="105"/>
        <v>4.75</v>
      </c>
      <c r="AN2440" s="27">
        <f t="shared" si="106"/>
        <v>7.6000000000000014</v>
      </c>
      <c r="AO2440" s="24"/>
      <c r="AP2440" s="24"/>
      <c r="AQ2440" s="24"/>
      <c r="AR2440" s="24"/>
      <c r="AS2440" s="109">
        <f t="shared" si="103"/>
        <v>9.8445595854922185E-2</v>
      </c>
      <c r="AT2440" s="110"/>
      <c r="AU2440" s="109">
        <f t="shared" si="107"/>
        <v>-0.15751295336787563</v>
      </c>
      <c r="AV2440" s="109">
        <f t="shared" si="108"/>
        <v>-0.11398963730569944</v>
      </c>
      <c r="AW2440" s="24"/>
      <c r="AX2440" s="112">
        <f t="shared" si="102"/>
        <v>53.919374999999995</v>
      </c>
    </row>
    <row r="2441" spans="1:50" s="1" customFormat="1">
      <c r="A2441" s="1">
        <v>8137</v>
      </c>
      <c r="B2441" s="12">
        <v>42103</v>
      </c>
      <c r="C2441" s="8">
        <v>48</v>
      </c>
      <c r="D2441" s="8">
        <v>52.75</v>
      </c>
      <c r="E2441" s="26">
        <v>42.75</v>
      </c>
      <c r="F2441" s="8">
        <v>41.05</v>
      </c>
      <c r="G2441" s="8" t="s">
        <v>259</v>
      </c>
      <c r="H2441" s="8">
        <v>0.75</v>
      </c>
      <c r="I2441" s="8">
        <v>1.1000000000000001</v>
      </c>
      <c r="J2441" s="24">
        <v>0.5</v>
      </c>
      <c r="K2441" s="24">
        <v>1</v>
      </c>
      <c r="L2441" s="24" t="s">
        <v>259</v>
      </c>
      <c r="M2441" s="10">
        <v>0.11749999999999999</v>
      </c>
      <c r="N2441" s="8">
        <v>97.5</v>
      </c>
      <c r="O2441" s="24">
        <v>93.75</v>
      </c>
      <c r="P2441" s="24">
        <v>99.25</v>
      </c>
      <c r="Q2441" s="24"/>
      <c r="R2441" s="24">
        <v>367.5</v>
      </c>
      <c r="S2441" s="24">
        <v>333.5</v>
      </c>
      <c r="T2441" s="10">
        <v>250</v>
      </c>
      <c r="U2441" s="8">
        <f>+IFERROR(VLOOKUP(B2441,'Black Sea'!A:C,3,0),"")</f>
        <v>360</v>
      </c>
      <c r="V2441" s="24">
        <f>+IFERROR(VLOOKUP(B2441,'Black Sea'!A:D,4,0),"")</f>
        <v>317.5</v>
      </c>
      <c r="W2441" s="10">
        <v>177.5</v>
      </c>
      <c r="X2441" s="8">
        <v>82.17</v>
      </c>
      <c r="Y2441" s="8">
        <v>267.5</v>
      </c>
      <c r="Z2441" s="9">
        <v>33</v>
      </c>
      <c r="AA2441" s="10">
        <v>86.35</v>
      </c>
      <c r="AB2441" s="9">
        <v>91.85</v>
      </c>
      <c r="AC2441" s="11">
        <v>323.5</v>
      </c>
      <c r="AD2441" s="10"/>
      <c r="AE2441" s="9"/>
      <c r="AF2441" s="10" t="s">
        <v>259</v>
      </c>
      <c r="AG2441" s="8" t="s">
        <v>259</v>
      </c>
      <c r="AH2441" s="9" t="s">
        <v>259</v>
      </c>
      <c r="AI2441" s="24"/>
      <c r="AJ2441" s="24"/>
      <c r="AK2441" s="24"/>
      <c r="AL2441" s="24">
        <f t="shared" si="104"/>
        <v>11.700000000000003</v>
      </c>
      <c r="AM2441" s="27">
        <f t="shared" si="105"/>
        <v>4.75</v>
      </c>
      <c r="AN2441" s="27">
        <f t="shared" si="106"/>
        <v>6.9500000000000028</v>
      </c>
      <c r="AO2441" s="24"/>
      <c r="AP2441" s="24"/>
      <c r="AQ2441" s="24"/>
      <c r="AR2441" s="24"/>
      <c r="AS2441" s="109">
        <f t="shared" si="103"/>
        <v>9.8958333333333259E-2</v>
      </c>
      <c r="AT2441" s="110"/>
      <c r="AU2441" s="109">
        <f t="shared" si="107"/>
        <v>-0.14479166666666676</v>
      </c>
      <c r="AV2441" s="109">
        <f t="shared" si="108"/>
        <v>-0.109375</v>
      </c>
      <c r="AW2441" s="24"/>
      <c r="AX2441" s="112">
        <f t="shared" si="102"/>
        <v>53.64</v>
      </c>
    </row>
    <row r="2442" spans="1:50" s="1" customFormat="1">
      <c r="A2442" s="1">
        <v>8138</v>
      </c>
      <c r="B2442" s="12">
        <v>42104</v>
      </c>
      <c r="C2442" s="8">
        <v>47.75</v>
      </c>
      <c r="D2442" s="8">
        <v>52.5</v>
      </c>
      <c r="E2442" s="26">
        <v>42.5</v>
      </c>
      <c r="F2442" s="8">
        <v>40.950000000000003</v>
      </c>
      <c r="G2442" s="8" t="s">
        <v>259</v>
      </c>
      <c r="H2442" s="8">
        <v>0.75</v>
      </c>
      <c r="I2442" s="8">
        <v>1.1000000000000001</v>
      </c>
      <c r="J2442" s="24">
        <v>0.5</v>
      </c>
      <c r="K2442" s="24">
        <v>1</v>
      </c>
      <c r="L2442" s="24" t="s">
        <v>259</v>
      </c>
      <c r="M2442" s="10">
        <v>0.11749999999999999</v>
      </c>
      <c r="N2442" s="8">
        <v>97.5</v>
      </c>
      <c r="O2442" s="24">
        <v>93.75</v>
      </c>
      <c r="P2442" s="24">
        <v>99.25</v>
      </c>
      <c r="Q2442" s="24"/>
      <c r="R2442" s="24">
        <v>367.5</v>
      </c>
      <c r="S2442" s="24">
        <v>333.5</v>
      </c>
      <c r="T2442" s="10">
        <v>250</v>
      </c>
      <c r="U2442" s="8">
        <f>+IFERROR(VLOOKUP(B2442,'Black Sea'!A:C,3,0),"")</f>
        <v>360</v>
      </c>
      <c r="V2442" s="24">
        <f>+IFERROR(VLOOKUP(B2442,'Black Sea'!A:D,4,0),"")</f>
        <v>317.5</v>
      </c>
      <c r="W2442" s="10">
        <v>181.5</v>
      </c>
      <c r="X2442" s="8">
        <v>82.17</v>
      </c>
      <c r="Y2442" s="8">
        <v>267.5</v>
      </c>
      <c r="Z2442" s="9">
        <v>33</v>
      </c>
      <c r="AA2442" s="10">
        <v>86.4</v>
      </c>
      <c r="AB2442" s="9">
        <v>91.9</v>
      </c>
      <c r="AC2442" s="11">
        <v>322.5</v>
      </c>
      <c r="AD2442" s="10"/>
      <c r="AE2442" s="9"/>
      <c r="AF2442" s="10" t="s">
        <v>259</v>
      </c>
      <c r="AG2442" s="8" t="s">
        <v>259</v>
      </c>
      <c r="AH2442" s="9" t="s">
        <v>259</v>
      </c>
      <c r="AI2442" s="24"/>
      <c r="AJ2442" s="24"/>
      <c r="AK2442" s="24"/>
      <c r="AL2442" s="24">
        <f t="shared" si="104"/>
        <v>11.549999999999997</v>
      </c>
      <c r="AM2442" s="27">
        <f t="shared" si="105"/>
        <v>4.75</v>
      </c>
      <c r="AN2442" s="27">
        <f t="shared" si="106"/>
        <v>6.7999999999999972</v>
      </c>
      <c r="AO2442" s="24"/>
      <c r="AP2442" s="24"/>
      <c r="AQ2442" s="24"/>
      <c r="AR2442" s="24"/>
      <c r="AS2442" s="109">
        <f t="shared" si="103"/>
        <v>9.9476439790575855E-2</v>
      </c>
      <c r="AT2442" s="110"/>
      <c r="AU2442" s="109">
        <f t="shared" si="107"/>
        <v>-0.14240837696335074</v>
      </c>
      <c r="AV2442" s="109">
        <f t="shared" si="108"/>
        <v>-0.10994764397905754</v>
      </c>
      <c r="AW2442" s="24"/>
      <c r="AX2442" s="112">
        <f t="shared" si="102"/>
        <v>53.360624999999999</v>
      </c>
    </row>
    <row r="2443" spans="1:50" s="1" customFormat="1">
      <c r="A2443" s="1">
        <v>8141</v>
      </c>
      <c r="B2443" s="12">
        <v>42107</v>
      </c>
      <c r="C2443" s="8">
        <v>49.75</v>
      </c>
      <c r="D2443" s="8">
        <v>54.5</v>
      </c>
      <c r="E2443" s="26">
        <v>44.5</v>
      </c>
      <c r="F2443" s="8">
        <v>41.52</v>
      </c>
      <c r="G2443" s="8" t="s">
        <v>259</v>
      </c>
      <c r="H2443" s="8">
        <v>0.75</v>
      </c>
      <c r="I2443" s="8">
        <v>1.1000000000000001</v>
      </c>
      <c r="J2443" s="24">
        <v>0.5</v>
      </c>
      <c r="K2443" s="24">
        <v>1</v>
      </c>
      <c r="L2443" s="24" t="s">
        <v>259</v>
      </c>
      <c r="M2443" s="10">
        <v>0.12</v>
      </c>
      <c r="N2443" s="8">
        <v>92.5</v>
      </c>
      <c r="O2443" s="24">
        <v>93.75</v>
      </c>
      <c r="P2443" s="24">
        <v>99</v>
      </c>
      <c r="Q2443" s="24"/>
      <c r="R2443" s="24">
        <v>367.5</v>
      </c>
      <c r="S2443" s="24">
        <v>333.5</v>
      </c>
      <c r="T2443" s="10">
        <v>255</v>
      </c>
      <c r="U2443" s="8">
        <f>+IFERROR(VLOOKUP(B2443,'Black Sea'!A:C,3,0),"")</f>
        <v>362.5</v>
      </c>
      <c r="V2443" s="24">
        <f>+IFERROR(VLOOKUP(B2443,'Black Sea'!A:D,4,0),"")</f>
        <v>317.5</v>
      </c>
      <c r="W2443" s="10">
        <v>178</v>
      </c>
      <c r="X2443" s="8">
        <v>82.17</v>
      </c>
      <c r="Y2443" s="8">
        <v>267.5</v>
      </c>
      <c r="Z2443" s="9">
        <v>33</v>
      </c>
      <c r="AA2443" s="10">
        <v>86.4</v>
      </c>
      <c r="AB2443" s="9">
        <v>91.65</v>
      </c>
      <c r="AC2443" s="11">
        <v>338.5</v>
      </c>
      <c r="AD2443" s="10"/>
      <c r="AE2443" s="9"/>
      <c r="AF2443" s="10" t="s">
        <v>259</v>
      </c>
      <c r="AG2443" s="8" t="s">
        <v>259</v>
      </c>
      <c r="AH2443" s="9" t="s">
        <v>259</v>
      </c>
      <c r="AI2443" s="24"/>
      <c r="AJ2443" s="24"/>
      <c r="AK2443" s="24"/>
      <c r="AL2443" s="24">
        <f t="shared" si="104"/>
        <v>12.979999999999997</v>
      </c>
      <c r="AM2443" s="27">
        <f t="shared" si="105"/>
        <v>4.75</v>
      </c>
      <c r="AN2443" s="27">
        <f t="shared" si="106"/>
        <v>8.2299999999999969</v>
      </c>
      <c r="AO2443" s="24"/>
      <c r="AP2443" s="24"/>
      <c r="AQ2443" s="24"/>
      <c r="AR2443" s="24"/>
      <c r="AS2443" s="109">
        <f t="shared" si="103"/>
        <v>9.5477386934673447E-2</v>
      </c>
      <c r="AT2443" s="110"/>
      <c r="AU2443" s="109">
        <f t="shared" si="107"/>
        <v>-0.16542713567839185</v>
      </c>
      <c r="AV2443" s="109">
        <f t="shared" si="108"/>
        <v>-0.10552763819095479</v>
      </c>
      <c r="AW2443" s="24"/>
      <c r="AX2443" s="112">
        <f t="shared" ref="AX2443:AX2506" si="109">+C2443*(1+M2443)</f>
        <v>55.720000000000006</v>
      </c>
    </row>
    <row r="2444" spans="1:50" s="1" customFormat="1">
      <c r="A2444" s="4">
        <v>8142</v>
      </c>
      <c r="B2444" s="12">
        <v>42108</v>
      </c>
      <c r="C2444" s="8">
        <v>50.75</v>
      </c>
      <c r="D2444" s="8">
        <v>57</v>
      </c>
      <c r="E2444" s="26">
        <v>45.5</v>
      </c>
      <c r="F2444" s="8">
        <v>42.42</v>
      </c>
      <c r="G2444" s="8" t="s">
        <v>259</v>
      </c>
      <c r="H2444" s="8">
        <v>0.75</v>
      </c>
      <c r="I2444" s="8">
        <v>1.1000000000000001</v>
      </c>
      <c r="J2444" s="24">
        <v>0.5</v>
      </c>
      <c r="K2444" s="24">
        <v>1</v>
      </c>
      <c r="L2444" s="24" t="s">
        <v>259</v>
      </c>
      <c r="M2444" s="10">
        <v>0.12</v>
      </c>
      <c r="N2444" s="8">
        <v>92.5</v>
      </c>
      <c r="O2444" s="24">
        <v>92.75</v>
      </c>
      <c r="P2444" s="24">
        <v>98.5</v>
      </c>
      <c r="Q2444" s="24"/>
      <c r="R2444" s="24">
        <v>367.5</v>
      </c>
      <c r="S2444" s="24">
        <v>333.5</v>
      </c>
      <c r="T2444" s="10">
        <v>255</v>
      </c>
      <c r="U2444" s="8">
        <f>+IFERROR(VLOOKUP(B2444,'Black Sea'!A:C,3,0),"")</f>
        <v>364</v>
      </c>
      <c r="V2444" s="24">
        <f>+IFERROR(VLOOKUP(B2444,'Black Sea'!A:D,4,0),"")</f>
        <v>317.5</v>
      </c>
      <c r="W2444" s="10">
        <v>177.5</v>
      </c>
      <c r="X2444" s="8">
        <v>82.17</v>
      </c>
      <c r="Y2444" s="8">
        <v>267.5</v>
      </c>
      <c r="Z2444" s="9">
        <v>33</v>
      </c>
      <c r="AA2444" s="10">
        <v>85.5</v>
      </c>
      <c r="AB2444" s="9">
        <v>91.25</v>
      </c>
      <c r="AC2444" s="11">
        <v>331</v>
      </c>
      <c r="AD2444" s="10"/>
      <c r="AE2444" s="9"/>
      <c r="AF2444" s="10" t="s">
        <v>259</v>
      </c>
      <c r="AG2444" s="8" t="s">
        <v>259</v>
      </c>
      <c r="AH2444" s="9" t="s">
        <v>259</v>
      </c>
      <c r="AI2444" s="24"/>
      <c r="AJ2444" s="24"/>
      <c r="AK2444" s="24"/>
      <c r="AL2444" s="24">
        <f t="shared" si="104"/>
        <v>14.579999999999998</v>
      </c>
      <c r="AM2444" s="27">
        <f t="shared" si="105"/>
        <v>6.25</v>
      </c>
      <c r="AN2444" s="27">
        <f t="shared" si="106"/>
        <v>8.3299999999999983</v>
      </c>
      <c r="AO2444" s="24"/>
      <c r="AP2444" s="24"/>
      <c r="AQ2444" s="24"/>
      <c r="AR2444" s="24"/>
      <c r="AS2444" s="109">
        <f t="shared" si="103"/>
        <v>0.12315270935960587</v>
      </c>
      <c r="AT2444" s="110"/>
      <c r="AU2444" s="109">
        <f t="shared" si="107"/>
        <v>-0.16413793103448271</v>
      </c>
      <c r="AV2444" s="109">
        <f t="shared" si="108"/>
        <v>-0.10344827586206895</v>
      </c>
      <c r="AW2444" s="24"/>
      <c r="AX2444" s="112">
        <f t="shared" si="109"/>
        <v>56.84</v>
      </c>
    </row>
    <row r="2445" spans="1:50" s="1" customFormat="1">
      <c r="A2445" s="1">
        <v>8143</v>
      </c>
      <c r="B2445" s="12">
        <v>42109</v>
      </c>
      <c r="C2445" s="8">
        <v>50.75</v>
      </c>
      <c r="D2445" s="8">
        <v>57</v>
      </c>
      <c r="E2445" s="26">
        <v>45.5</v>
      </c>
      <c r="F2445" s="8">
        <v>42.49</v>
      </c>
      <c r="G2445" s="8" t="s">
        <v>259</v>
      </c>
      <c r="H2445" s="8">
        <v>0.75</v>
      </c>
      <c r="I2445" s="8">
        <v>1.1000000000000001</v>
      </c>
      <c r="J2445" s="24">
        <v>0.5</v>
      </c>
      <c r="K2445" s="24">
        <v>1</v>
      </c>
      <c r="L2445" s="24" t="s">
        <v>259</v>
      </c>
      <c r="M2445" s="10">
        <v>0.12</v>
      </c>
      <c r="N2445" s="8">
        <v>92.5</v>
      </c>
      <c r="O2445" s="24">
        <v>91.75</v>
      </c>
      <c r="P2445" s="24">
        <v>98.5</v>
      </c>
      <c r="Q2445" s="24"/>
      <c r="R2445" s="24">
        <v>367.5</v>
      </c>
      <c r="S2445" s="24">
        <v>333.5</v>
      </c>
      <c r="T2445" s="10">
        <v>255</v>
      </c>
      <c r="U2445" s="8">
        <f>+IFERROR(VLOOKUP(B2445,'Black Sea'!A:C,3,0),"")</f>
        <v>365</v>
      </c>
      <c r="V2445" s="24">
        <f>+IFERROR(VLOOKUP(B2445,'Black Sea'!A:D,4,0),"")</f>
        <v>317.5</v>
      </c>
      <c r="W2445" s="10">
        <v>176.5</v>
      </c>
      <c r="X2445" s="8">
        <v>82.17</v>
      </c>
      <c r="Y2445" s="8">
        <v>267.5</v>
      </c>
      <c r="Z2445" s="9">
        <v>33</v>
      </c>
      <c r="AA2445" s="10">
        <v>84.55</v>
      </c>
      <c r="AB2445" s="9">
        <v>91.3</v>
      </c>
      <c r="AC2445" s="11">
        <v>336.5</v>
      </c>
      <c r="AD2445" s="10"/>
      <c r="AE2445" s="9"/>
      <c r="AF2445" s="10" t="s">
        <v>259</v>
      </c>
      <c r="AG2445" s="8" t="s">
        <v>259</v>
      </c>
      <c r="AH2445" s="9" t="s">
        <v>259</v>
      </c>
      <c r="AI2445" s="24"/>
      <c r="AJ2445" s="24"/>
      <c r="AK2445" s="24"/>
      <c r="AL2445" s="24">
        <f t="shared" si="104"/>
        <v>14.509999999999998</v>
      </c>
      <c r="AM2445" s="27">
        <f t="shared" si="105"/>
        <v>6.25</v>
      </c>
      <c r="AN2445" s="27">
        <f t="shared" si="106"/>
        <v>8.259999999999998</v>
      </c>
      <c r="AO2445" s="24"/>
      <c r="AP2445" s="24"/>
      <c r="AQ2445" s="24"/>
      <c r="AR2445" s="24"/>
      <c r="AS2445" s="109">
        <f t="shared" si="103"/>
        <v>0.12315270935960587</v>
      </c>
      <c r="AT2445" s="110"/>
      <c r="AU2445" s="109">
        <f t="shared" si="107"/>
        <v>-0.16275862068965519</v>
      </c>
      <c r="AV2445" s="109">
        <f t="shared" si="108"/>
        <v>-0.10344827586206895</v>
      </c>
      <c r="AW2445" s="24"/>
      <c r="AX2445" s="112">
        <f t="shared" si="109"/>
        <v>56.84</v>
      </c>
    </row>
    <row r="2446" spans="1:50" s="1" customFormat="1">
      <c r="A2446" s="1">
        <v>8144</v>
      </c>
      <c r="B2446" s="12">
        <v>42110</v>
      </c>
      <c r="C2446" s="8">
        <v>50.75</v>
      </c>
      <c r="D2446" s="8">
        <v>57</v>
      </c>
      <c r="E2446" s="26">
        <v>45.5</v>
      </c>
      <c r="F2446" s="8">
        <v>42.29</v>
      </c>
      <c r="G2446" s="8" t="s">
        <v>259</v>
      </c>
      <c r="H2446" s="8">
        <v>0.75</v>
      </c>
      <c r="I2446" s="8">
        <v>1.1000000000000001</v>
      </c>
      <c r="J2446" s="24">
        <v>0.5</v>
      </c>
      <c r="K2446" s="24">
        <v>1</v>
      </c>
      <c r="L2446" s="24" t="s">
        <v>259</v>
      </c>
      <c r="M2446" s="10">
        <v>0.12</v>
      </c>
      <c r="N2446" s="8">
        <v>92.5</v>
      </c>
      <c r="O2446" s="24">
        <v>91.5</v>
      </c>
      <c r="P2446" s="24">
        <v>97.25</v>
      </c>
      <c r="Q2446" s="24"/>
      <c r="R2446" s="24">
        <v>365</v>
      </c>
      <c r="S2446" s="24">
        <v>333.5</v>
      </c>
      <c r="T2446" s="10">
        <v>255</v>
      </c>
      <c r="U2446" s="8">
        <f>+IFERROR(VLOOKUP(B2446,'Black Sea'!A:C,3,0),"")</f>
        <v>367.5</v>
      </c>
      <c r="V2446" s="24">
        <f>+IFERROR(VLOOKUP(B2446,'Black Sea'!A:D,4,0),"")</f>
        <v>317.5</v>
      </c>
      <c r="W2446" s="10">
        <v>178.5</v>
      </c>
      <c r="X2446" s="8">
        <v>82.17</v>
      </c>
      <c r="Y2446" s="8">
        <v>267.5</v>
      </c>
      <c r="Z2446" s="9">
        <v>33</v>
      </c>
      <c r="AA2446" s="10">
        <v>84.3</v>
      </c>
      <c r="AB2446" s="9">
        <v>90.05</v>
      </c>
      <c r="AC2446" s="11">
        <v>346</v>
      </c>
      <c r="AD2446" s="10"/>
      <c r="AE2446" s="9"/>
      <c r="AF2446" s="10" t="s">
        <v>259</v>
      </c>
      <c r="AG2446" s="8" t="s">
        <v>259</v>
      </c>
      <c r="AH2446" s="9" t="s">
        <v>259</v>
      </c>
      <c r="AI2446" s="24"/>
      <c r="AJ2446" s="24"/>
      <c r="AK2446" s="24"/>
      <c r="AL2446" s="24">
        <f t="shared" si="104"/>
        <v>14.71</v>
      </c>
      <c r="AM2446" s="27">
        <f t="shared" si="105"/>
        <v>6.25</v>
      </c>
      <c r="AN2446" s="27">
        <f t="shared" si="106"/>
        <v>8.4600000000000009</v>
      </c>
      <c r="AO2446" s="24"/>
      <c r="AP2446" s="24"/>
      <c r="AQ2446" s="24"/>
      <c r="AR2446" s="24"/>
      <c r="AS2446" s="109">
        <f t="shared" si="103"/>
        <v>0.12315270935960587</v>
      </c>
      <c r="AT2446" s="110"/>
      <c r="AU2446" s="109">
        <f t="shared" si="107"/>
        <v>-0.16669950738916262</v>
      </c>
      <c r="AV2446" s="109">
        <f t="shared" si="108"/>
        <v>-0.10344827586206895</v>
      </c>
      <c r="AW2446" s="24"/>
      <c r="AX2446" s="112">
        <f t="shared" si="109"/>
        <v>56.84</v>
      </c>
    </row>
    <row r="2447" spans="1:50" s="1" customFormat="1">
      <c r="A2447" s="4">
        <v>8145</v>
      </c>
      <c r="B2447" s="12">
        <v>42111</v>
      </c>
      <c r="C2447" s="8">
        <v>51.5</v>
      </c>
      <c r="D2447" s="8">
        <v>57.75</v>
      </c>
      <c r="E2447" s="26">
        <v>46.25</v>
      </c>
      <c r="F2447" s="8">
        <v>42.29</v>
      </c>
      <c r="G2447" s="8" t="s">
        <v>259</v>
      </c>
      <c r="H2447" s="8">
        <v>0.75</v>
      </c>
      <c r="I2447" s="8">
        <v>1.1000000000000001</v>
      </c>
      <c r="J2447" s="24">
        <v>0.5</v>
      </c>
      <c r="K2447" s="24">
        <v>1</v>
      </c>
      <c r="L2447" s="24" t="s">
        <v>259</v>
      </c>
      <c r="M2447" s="10">
        <v>0.12</v>
      </c>
      <c r="N2447" s="8">
        <v>93</v>
      </c>
      <c r="O2447" s="24">
        <v>90.5</v>
      </c>
      <c r="P2447" s="24">
        <v>96.25</v>
      </c>
      <c r="Q2447" s="24"/>
      <c r="R2447" s="24">
        <v>365</v>
      </c>
      <c r="S2447" s="24">
        <v>333.5</v>
      </c>
      <c r="T2447" s="10">
        <v>255</v>
      </c>
      <c r="U2447" s="8">
        <f>+IFERROR(VLOOKUP(B2447,'Black Sea'!A:C,3,0),"")</f>
        <v>370</v>
      </c>
      <c r="V2447" s="24">
        <f>+IFERROR(VLOOKUP(B2447,'Black Sea'!A:D,4,0),"")</f>
        <v>317.5</v>
      </c>
      <c r="W2447" s="10">
        <v>182.5</v>
      </c>
      <c r="X2447" s="8">
        <v>82.17</v>
      </c>
      <c r="Y2447" s="8">
        <v>267.5</v>
      </c>
      <c r="Z2447" s="9">
        <v>33</v>
      </c>
      <c r="AA2447" s="10">
        <v>83.3</v>
      </c>
      <c r="AB2447" s="9">
        <v>89.05</v>
      </c>
      <c r="AC2447" s="11">
        <v>348.5</v>
      </c>
      <c r="AD2447" s="10"/>
      <c r="AE2447" s="9"/>
      <c r="AF2447" s="10" t="s">
        <v>259</v>
      </c>
      <c r="AG2447" s="8" t="s">
        <v>259</v>
      </c>
      <c r="AH2447" s="9" t="s">
        <v>259</v>
      </c>
      <c r="AI2447" s="24"/>
      <c r="AJ2447" s="24"/>
      <c r="AK2447" s="24"/>
      <c r="AL2447" s="24">
        <f t="shared" si="104"/>
        <v>15.46</v>
      </c>
      <c r="AM2447" s="27">
        <f t="shared" si="105"/>
        <v>6.25</v>
      </c>
      <c r="AN2447" s="27">
        <f t="shared" si="106"/>
        <v>9.2100000000000009</v>
      </c>
      <c r="AO2447" s="24"/>
      <c r="AP2447" s="24"/>
      <c r="AQ2447" s="24"/>
      <c r="AR2447" s="24"/>
      <c r="AS2447" s="109">
        <f t="shared" si="103"/>
        <v>0.12135922330097082</v>
      </c>
      <c r="AT2447" s="110"/>
      <c r="AU2447" s="109">
        <f t="shared" si="107"/>
        <v>-0.17883495145631068</v>
      </c>
      <c r="AV2447" s="109">
        <f t="shared" si="108"/>
        <v>-0.10194174757281549</v>
      </c>
      <c r="AW2447" s="24"/>
      <c r="AX2447" s="112">
        <f t="shared" si="109"/>
        <v>57.680000000000007</v>
      </c>
    </row>
    <row r="2448" spans="1:50" s="1" customFormat="1">
      <c r="A2448" s="4">
        <v>8148</v>
      </c>
      <c r="B2448" s="12">
        <v>42114</v>
      </c>
      <c r="C2448" s="8">
        <v>51.25</v>
      </c>
      <c r="D2448" s="8">
        <v>57.5</v>
      </c>
      <c r="E2448" s="26">
        <v>46</v>
      </c>
      <c r="F2448" s="8">
        <v>43.2</v>
      </c>
      <c r="G2448" s="8" t="s">
        <v>259</v>
      </c>
      <c r="H2448" s="8">
        <v>0.75</v>
      </c>
      <c r="I2448" s="8">
        <v>1.1000000000000001</v>
      </c>
      <c r="J2448" s="24">
        <v>0.5</v>
      </c>
      <c r="K2448" s="24">
        <v>1</v>
      </c>
      <c r="L2448" s="24" t="s">
        <v>259</v>
      </c>
      <c r="M2448" s="10">
        <v>0.15</v>
      </c>
      <c r="N2448" s="8">
        <v>93</v>
      </c>
      <c r="O2448" s="24">
        <v>90.5</v>
      </c>
      <c r="P2448" s="24">
        <v>96.25</v>
      </c>
      <c r="Q2448" s="24"/>
      <c r="R2448" s="24">
        <v>365</v>
      </c>
      <c r="S2448" s="24">
        <v>333.5</v>
      </c>
      <c r="T2448" s="10">
        <v>252.5</v>
      </c>
      <c r="U2448" s="8">
        <f>+IFERROR(VLOOKUP(B2448,'Black Sea'!A:C,3,0),"")</f>
        <v>370</v>
      </c>
      <c r="V2448" s="24">
        <f>+IFERROR(VLOOKUP(B2448,'Black Sea'!A:D,4,0),"")</f>
        <v>317.5</v>
      </c>
      <c r="W2448" s="10">
        <v>182</v>
      </c>
      <c r="X2448" s="8">
        <v>82.17</v>
      </c>
      <c r="Y2448" s="8">
        <v>267.5</v>
      </c>
      <c r="Z2448" s="9">
        <v>33</v>
      </c>
      <c r="AA2448" s="10">
        <v>83.25</v>
      </c>
      <c r="AB2448" s="9">
        <v>89</v>
      </c>
      <c r="AC2448" s="11">
        <v>351.5</v>
      </c>
      <c r="AD2448" s="10"/>
      <c r="AE2448" s="9"/>
      <c r="AF2448" s="10" t="s">
        <v>259</v>
      </c>
      <c r="AG2448" s="8" t="s">
        <v>259</v>
      </c>
      <c r="AH2448" s="9" t="s">
        <v>259</v>
      </c>
      <c r="AI2448" s="24"/>
      <c r="AJ2448" s="24"/>
      <c r="AK2448" s="24"/>
      <c r="AL2448" s="24">
        <f t="shared" si="104"/>
        <v>14.299999999999997</v>
      </c>
      <c r="AM2448" s="27">
        <f t="shared" si="105"/>
        <v>6.25</v>
      </c>
      <c r="AN2448" s="27">
        <f t="shared" si="106"/>
        <v>8.0499999999999972</v>
      </c>
      <c r="AO2448" s="24"/>
      <c r="AP2448" s="24"/>
      <c r="AQ2448" s="24"/>
      <c r="AR2448" s="24"/>
      <c r="AS2448" s="109">
        <f t="shared" si="103"/>
        <v>0.12195121951219523</v>
      </c>
      <c r="AT2448" s="110"/>
      <c r="AU2448" s="109">
        <f t="shared" si="107"/>
        <v>-0.15707317073170723</v>
      </c>
      <c r="AV2448" s="109">
        <f t="shared" si="108"/>
        <v>-0.10243902439024388</v>
      </c>
      <c r="AW2448" s="24"/>
      <c r="AX2448" s="112">
        <f t="shared" si="109"/>
        <v>58.937499999999993</v>
      </c>
    </row>
    <row r="2449" spans="1:50" s="1" customFormat="1">
      <c r="A2449" s="1">
        <v>8149</v>
      </c>
      <c r="B2449" s="12">
        <v>42115</v>
      </c>
      <c r="C2449" s="8">
        <v>51.25</v>
      </c>
      <c r="D2449" s="8">
        <v>57.5</v>
      </c>
      <c r="E2449" s="26">
        <v>46</v>
      </c>
      <c r="F2449" s="8">
        <v>43.08</v>
      </c>
      <c r="G2449" s="8" t="s">
        <v>259</v>
      </c>
      <c r="H2449" s="8">
        <v>0.75</v>
      </c>
      <c r="I2449" s="8">
        <v>1.1000000000000001</v>
      </c>
      <c r="J2449" s="24">
        <v>0.5</v>
      </c>
      <c r="K2449" s="24">
        <v>1</v>
      </c>
      <c r="L2449" s="24" t="s">
        <v>259</v>
      </c>
      <c r="M2449" s="10">
        <v>0.15</v>
      </c>
      <c r="N2449" s="8">
        <v>92.5</v>
      </c>
      <c r="O2449" s="24">
        <v>90</v>
      </c>
      <c r="P2449" s="24">
        <v>96.25</v>
      </c>
      <c r="Q2449" s="24"/>
      <c r="R2449" s="24">
        <v>365</v>
      </c>
      <c r="S2449" s="24">
        <v>333.5</v>
      </c>
      <c r="T2449" s="10">
        <v>252.5</v>
      </c>
      <c r="U2449" s="8">
        <f>+IFERROR(VLOOKUP(B2449,'Black Sea'!A:C,3,0),"")</f>
        <v>370</v>
      </c>
      <c r="V2449" s="24">
        <f>+IFERROR(VLOOKUP(B2449,'Black Sea'!A:D,4,0),"")</f>
        <v>317.5</v>
      </c>
      <c r="W2449" s="10">
        <v>179.5</v>
      </c>
      <c r="X2449" s="8">
        <v>82.17</v>
      </c>
      <c r="Y2449" s="8">
        <v>267.5</v>
      </c>
      <c r="Z2449" s="9">
        <v>33</v>
      </c>
      <c r="AA2449" s="10">
        <v>82.75</v>
      </c>
      <c r="AB2449" s="9">
        <v>89</v>
      </c>
      <c r="AC2449" s="11">
        <v>349.25</v>
      </c>
      <c r="AD2449" s="10"/>
      <c r="AE2449" s="9"/>
      <c r="AF2449" s="10" t="s">
        <v>259</v>
      </c>
      <c r="AG2449" s="8" t="s">
        <v>259</v>
      </c>
      <c r="AH2449" s="9" t="s">
        <v>259</v>
      </c>
      <c r="AI2449" s="24"/>
      <c r="AJ2449" s="24"/>
      <c r="AK2449" s="24"/>
      <c r="AL2449" s="24">
        <f t="shared" si="104"/>
        <v>14.420000000000002</v>
      </c>
      <c r="AM2449" s="27">
        <f t="shared" si="105"/>
        <v>6.25</v>
      </c>
      <c r="AN2449" s="27">
        <f t="shared" si="106"/>
        <v>8.1700000000000017</v>
      </c>
      <c r="AO2449" s="24"/>
      <c r="AP2449" s="24"/>
      <c r="AQ2449" s="24"/>
      <c r="AR2449" s="24"/>
      <c r="AS2449" s="109">
        <f t="shared" si="103"/>
        <v>0.12195121951219523</v>
      </c>
      <c r="AT2449" s="110"/>
      <c r="AU2449" s="109">
        <f t="shared" si="107"/>
        <v>-0.15941463414634149</v>
      </c>
      <c r="AV2449" s="109">
        <f t="shared" si="108"/>
        <v>-0.10243902439024388</v>
      </c>
      <c r="AW2449" s="24"/>
      <c r="AX2449" s="112">
        <f t="shared" si="109"/>
        <v>58.937499999999993</v>
      </c>
    </row>
    <row r="2450" spans="1:50" s="1" customFormat="1">
      <c r="A2450" s="1">
        <v>8150</v>
      </c>
      <c r="B2450" s="12">
        <v>42116</v>
      </c>
      <c r="C2450" s="8">
        <v>53.5</v>
      </c>
      <c r="D2450" s="8">
        <v>59.75</v>
      </c>
      <c r="E2450" s="26">
        <v>48.25</v>
      </c>
      <c r="F2450" s="8">
        <v>44.67</v>
      </c>
      <c r="G2450" s="8" t="s">
        <v>259</v>
      </c>
      <c r="H2450" s="8">
        <v>0.75</v>
      </c>
      <c r="I2450" s="8">
        <v>1.1000000000000001</v>
      </c>
      <c r="J2450" s="24">
        <v>0.5</v>
      </c>
      <c r="K2450" s="24">
        <v>1</v>
      </c>
      <c r="L2450" s="24" t="s">
        <v>259</v>
      </c>
      <c r="M2450" s="10">
        <v>0.15</v>
      </c>
      <c r="N2450" s="8">
        <v>93</v>
      </c>
      <c r="O2450" s="24">
        <v>90</v>
      </c>
      <c r="P2450" s="24">
        <v>96.25</v>
      </c>
      <c r="Q2450" s="24"/>
      <c r="R2450" s="24">
        <v>365</v>
      </c>
      <c r="S2450" s="24">
        <v>333.5</v>
      </c>
      <c r="T2450" s="10">
        <v>252.5</v>
      </c>
      <c r="U2450" s="8">
        <f>+IFERROR(VLOOKUP(B2450,'Black Sea'!A:C,3,0),"")</f>
        <v>370</v>
      </c>
      <c r="V2450" s="24">
        <f>+IFERROR(VLOOKUP(B2450,'Black Sea'!A:D,4,0),"")</f>
        <v>317.5</v>
      </c>
      <c r="W2450" s="10">
        <v>181</v>
      </c>
      <c r="X2450" s="8">
        <v>82.17</v>
      </c>
      <c r="Y2450" s="8">
        <v>267.5</v>
      </c>
      <c r="Z2450" s="9">
        <v>33</v>
      </c>
      <c r="AA2450" s="10">
        <v>82.7</v>
      </c>
      <c r="AB2450" s="9">
        <v>88.95</v>
      </c>
      <c r="AC2450" s="11">
        <v>343.5</v>
      </c>
      <c r="AD2450" s="10"/>
      <c r="AE2450" s="9"/>
      <c r="AF2450" s="10" t="s">
        <v>259</v>
      </c>
      <c r="AG2450" s="8" t="s">
        <v>259</v>
      </c>
      <c r="AH2450" s="9" t="s">
        <v>259</v>
      </c>
      <c r="AI2450" s="24"/>
      <c r="AJ2450" s="24"/>
      <c r="AK2450" s="24"/>
      <c r="AL2450" s="24">
        <f t="shared" si="104"/>
        <v>15.079999999999998</v>
      </c>
      <c r="AM2450" s="27">
        <f t="shared" si="105"/>
        <v>6.25</v>
      </c>
      <c r="AN2450" s="27">
        <f t="shared" si="106"/>
        <v>8.8299999999999983</v>
      </c>
      <c r="AO2450" s="24"/>
      <c r="AP2450" s="24"/>
      <c r="AQ2450" s="24"/>
      <c r="AR2450" s="24"/>
      <c r="AS2450" s="109">
        <f t="shared" si="103"/>
        <v>0.11682242990654212</v>
      </c>
      <c r="AT2450" s="110"/>
      <c r="AU2450" s="109">
        <f t="shared" si="107"/>
        <v>-0.1650467289719626</v>
      </c>
      <c r="AV2450" s="109">
        <f t="shared" si="108"/>
        <v>-9.8130841121495282E-2</v>
      </c>
      <c r="AW2450" s="24"/>
      <c r="AX2450" s="112">
        <f t="shared" si="109"/>
        <v>61.524999999999999</v>
      </c>
    </row>
    <row r="2451" spans="1:50" s="1" customFormat="1">
      <c r="A2451" s="4">
        <v>8151</v>
      </c>
      <c r="B2451" s="12">
        <v>42117</v>
      </c>
      <c r="C2451" s="8">
        <v>54.75</v>
      </c>
      <c r="D2451" s="8">
        <v>61</v>
      </c>
      <c r="E2451" s="26">
        <v>49.5</v>
      </c>
      <c r="F2451" s="8">
        <v>45.72</v>
      </c>
      <c r="G2451" s="8" t="s">
        <v>259</v>
      </c>
      <c r="H2451" s="8">
        <v>0.75</v>
      </c>
      <c r="I2451" s="8">
        <v>1.1000000000000001</v>
      </c>
      <c r="J2451" s="24">
        <v>0.5</v>
      </c>
      <c r="K2451" s="24">
        <v>1</v>
      </c>
      <c r="L2451" s="24" t="s">
        <v>259</v>
      </c>
      <c r="M2451" s="10">
        <v>0.15</v>
      </c>
      <c r="N2451" s="8">
        <v>93</v>
      </c>
      <c r="O2451" s="24">
        <v>89</v>
      </c>
      <c r="P2451" s="24">
        <v>94.5</v>
      </c>
      <c r="Q2451" s="24"/>
      <c r="R2451" s="24">
        <v>361</v>
      </c>
      <c r="S2451" s="24">
        <v>330</v>
      </c>
      <c r="T2451" s="10">
        <v>252.5</v>
      </c>
      <c r="U2451" s="8">
        <f>+IFERROR(VLOOKUP(B2451,'Black Sea'!A:C,3,0),"")</f>
        <v>370</v>
      </c>
      <c r="V2451" s="24">
        <f>+IFERROR(VLOOKUP(B2451,'Black Sea'!A:D,4,0),"")</f>
        <v>317.5</v>
      </c>
      <c r="W2451" s="10">
        <v>181</v>
      </c>
      <c r="X2451" s="8">
        <v>82.17</v>
      </c>
      <c r="Y2451" s="8">
        <v>267.5</v>
      </c>
      <c r="Z2451" s="9">
        <v>33</v>
      </c>
      <c r="AA2451" s="10">
        <v>81.7</v>
      </c>
      <c r="AB2451" s="9">
        <v>87.2</v>
      </c>
      <c r="AC2451" s="11">
        <v>349.5</v>
      </c>
      <c r="AD2451" s="10"/>
      <c r="AE2451" s="9"/>
      <c r="AF2451" s="10" t="s">
        <v>259</v>
      </c>
      <c r="AG2451" s="8" t="s">
        <v>259</v>
      </c>
      <c r="AH2451" s="9" t="s">
        <v>259</v>
      </c>
      <c r="AI2451" s="24"/>
      <c r="AJ2451" s="24"/>
      <c r="AK2451" s="24"/>
      <c r="AL2451" s="24">
        <f t="shared" si="104"/>
        <v>15.280000000000001</v>
      </c>
      <c r="AM2451" s="27">
        <f t="shared" si="105"/>
        <v>6.25</v>
      </c>
      <c r="AN2451" s="27">
        <f t="shared" si="106"/>
        <v>9.0300000000000011</v>
      </c>
      <c r="AO2451" s="24"/>
      <c r="AP2451" s="24"/>
      <c r="AQ2451" s="24"/>
      <c r="AR2451" s="24"/>
      <c r="AS2451" s="109">
        <f t="shared" si="103"/>
        <v>0.11415525114155245</v>
      </c>
      <c r="AT2451" s="110"/>
      <c r="AU2451" s="109">
        <f t="shared" si="107"/>
        <v>-0.16493150684931512</v>
      </c>
      <c r="AV2451" s="109">
        <f t="shared" si="108"/>
        <v>-9.589041095890416E-2</v>
      </c>
      <c r="AW2451" s="24"/>
      <c r="AX2451" s="112">
        <f t="shared" si="109"/>
        <v>62.962499999999999</v>
      </c>
    </row>
    <row r="2452" spans="1:50" s="1" customFormat="1">
      <c r="A2452" s="1">
        <v>8152</v>
      </c>
      <c r="B2452" s="12">
        <v>42118</v>
      </c>
      <c r="C2452" s="8">
        <v>58.5</v>
      </c>
      <c r="D2452" s="8">
        <v>64.75</v>
      </c>
      <c r="E2452" s="26">
        <v>53.25</v>
      </c>
      <c r="F2452" s="8">
        <v>47.05</v>
      </c>
      <c r="G2452" s="8" t="s">
        <v>259</v>
      </c>
      <c r="H2452" s="8">
        <v>0.75</v>
      </c>
      <c r="I2452" s="8">
        <v>1.1000000000000001</v>
      </c>
      <c r="J2452" s="24">
        <v>0.5</v>
      </c>
      <c r="K2452" s="24">
        <v>1</v>
      </c>
      <c r="L2452" s="24" t="s">
        <v>259</v>
      </c>
      <c r="M2452" s="10">
        <v>0.15</v>
      </c>
      <c r="N2452" s="8">
        <v>93</v>
      </c>
      <c r="O2452" s="24">
        <v>88.75</v>
      </c>
      <c r="P2452" s="24">
        <v>94.25</v>
      </c>
      <c r="Q2452" s="24"/>
      <c r="R2452" s="24">
        <v>361</v>
      </c>
      <c r="S2452" s="24">
        <v>330</v>
      </c>
      <c r="T2452" s="10">
        <v>252.5</v>
      </c>
      <c r="U2452" s="8">
        <f>+IFERROR(VLOOKUP(B2452,'Black Sea'!A:C,3,0),"")</f>
        <v>370</v>
      </c>
      <c r="V2452" s="24">
        <f>+IFERROR(VLOOKUP(B2452,'Black Sea'!A:D,4,0),"")</f>
        <v>317.5</v>
      </c>
      <c r="W2452" s="10">
        <v>182.5</v>
      </c>
      <c r="X2452" s="8">
        <v>82.17</v>
      </c>
      <c r="Y2452" s="8">
        <v>267.5</v>
      </c>
      <c r="Z2452" s="9">
        <v>33</v>
      </c>
      <c r="AA2452" s="10">
        <v>81.650000000000006</v>
      </c>
      <c r="AB2452" s="9">
        <v>87.15</v>
      </c>
      <c r="AC2452" s="11">
        <v>360</v>
      </c>
      <c r="AD2452" s="10"/>
      <c r="AE2452" s="9"/>
      <c r="AF2452" s="10" t="s">
        <v>259</v>
      </c>
      <c r="AG2452" s="8" t="s">
        <v>259</v>
      </c>
      <c r="AH2452" s="9" t="s">
        <v>259</v>
      </c>
      <c r="AI2452" s="24"/>
      <c r="AJ2452" s="24"/>
      <c r="AK2452" s="24"/>
      <c r="AL2452" s="24">
        <f t="shared" si="104"/>
        <v>17.700000000000003</v>
      </c>
      <c r="AM2452" s="27">
        <f t="shared" si="105"/>
        <v>6.25</v>
      </c>
      <c r="AN2452" s="27">
        <f t="shared" si="106"/>
        <v>11.450000000000003</v>
      </c>
      <c r="AO2452" s="24"/>
      <c r="AP2452" s="24"/>
      <c r="AQ2452" s="24"/>
      <c r="AR2452" s="24"/>
      <c r="AS2452" s="109">
        <f t="shared" si="103"/>
        <v>0.1068376068376069</v>
      </c>
      <c r="AT2452" s="110"/>
      <c r="AU2452" s="109">
        <f t="shared" si="107"/>
        <v>-0.19572649572649581</v>
      </c>
      <c r="AV2452" s="109">
        <f t="shared" si="108"/>
        <v>-8.9743589743589758E-2</v>
      </c>
      <c r="AW2452" s="24"/>
      <c r="AX2452" s="112">
        <f t="shared" si="109"/>
        <v>67.274999999999991</v>
      </c>
    </row>
    <row r="2453" spans="1:50" s="1" customFormat="1">
      <c r="A2453" s="1">
        <v>8155</v>
      </c>
      <c r="B2453" s="12">
        <v>42121</v>
      </c>
      <c r="C2453" s="8">
        <v>59.75</v>
      </c>
      <c r="D2453" s="8">
        <v>66</v>
      </c>
      <c r="E2453" s="26">
        <v>54.5</v>
      </c>
      <c r="F2453" s="8">
        <v>47.27</v>
      </c>
      <c r="G2453" s="8" t="s">
        <v>259</v>
      </c>
      <c r="H2453" s="8">
        <v>0.75</v>
      </c>
      <c r="I2453" s="8">
        <v>1.1000000000000001</v>
      </c>
      <c r="J2453" s="24">
        <v>0.5</v>
      </c>
      <c r="K2453" s="24">
        <v>1</v>
      </c>
      <c r="L2453" s="24" t="s">
        <v>259</v>
      </c>
      <c r="M2453" s="10">
        <v>0.16</v>
      </c>
      <c r="N2453" s="8">
        <v>93</v>
      </c>
      <c r="O2453" s="24">
        <v>87.75</v>
      </c>
      <c r="P2453" s="24">
        <v>91.5</v>
      </c>
      <c r="Q2453" s="24"/>
      <c r="R2453" s="24">
        <v>361</v>
      </c>
      <c r="S2453" s="24">
        <v>330</v>
      </c>
      <c r="T2453" s="10">
        <v>257.5</v>
      </c>
      <c r="U2453" s="8">
        <f>+IFERROR(VLOOKUP(B2453,'Black Sea'!A:C,3,0),"")</f>
        <v>372</v>
      </c>
      <c r="V2453" s="24">
        <f>+IFERROR(VLOOKUP(B2453,'Black Sea'!A:D,4,0),"")</f>
        <v>317.5</v>
      </c>
      <c r="W2453" s="10">
        <v>184</v>
      </c>
      <c r="X2453" s="8">
        <v>82.17</v>
      </c>
      <c r="Y2453" s="8">
        <v>267.5</v>
      </c>
      <c r="Z2453" s="9">
        <v>33</v>
      </c>
      <c r="AA2453" s="10">
        <v>80.75</v>
      </c>
      <c r="AB2453" s="9">
        <v>84.5</v>
      </c>
      <c r="AC2453" s="11">
        <v>356.5</v>
      </c>
      <c r="AD2453" s="10"/>
      <c r="AE2453" s="9"/>
      <c r="AF2453" s="10" t="s">
        <v>259</v>
      </c>
      <c r="AG2453" s="8" t="s">
        <v>259</v>
      </c>
      <c r="AH2453" s="9" t="s">
        <v>259</v>
      </c>
      <c r="AI2453" s="24"/>
      <c r="AJ2453" s="24"/>
      <c r="AK2453" s="24"/>
      <c r="AL2453" s="24">
        <f t="shared" si="104"/>
        <v>18.729999999999997</v>
      </c>
      <c r="AM2453" s="27">
        <f t="shared" si="105"/>
        <v>6.25</v>
      </c>
      <c r="AN2453" s="27">
        <f t="shared" si="106"/>
        <v>12.479999999999997</v>
      </c>
      <c r="AO2453" s="24"/>
      <c r="AP2453" s="24"/>
      <c r="AQ2453" s="24"/>
      <c r="AR2453" s="24"/>
      <c r="AS2453" s="109">
        <f t="shared" si="103"/>
        <v>0.10460251046025104</v>
      </c>
      <c r="AT2453" s="110"/>
      <c r="AU2453" s="109">
        <f t="shared" si="107"/>
        <v>-0.20887029288702919</v>
      </c>
      <c r="AV2453" s="109">
        <f t="shared" si="108"/>
        <v>-8.786610878661083E-2</v>
      </c>
      <c r="AW2453" s="24"/>
      <c r="AX2453" s="112">
        <f t="shared" si="109"/>
        <v>69.31</v>
      </c>
    </row>
    <row r="2454" spans="1:50" s="1" customFormat="1">
      <c r="A2454" s="1">
        <v>8156</v>
      </c>
      <c r="B2454" s="12">
        <v>42122</v>
      </c>
      <c r="C2454" s="8">
        <v>59.25</v>
      </c>
      <c r="D2454" s="8">
        <v>65.5</v>
      </c>
      <c r="E2454" s="26">
        <v>53.5</v>
      </c>
      <c r="F2454" s="8">
        <v>50.45</v>
      </c>
      <c r="G2454" s="8" t="s">
        <v>259</v>
      </c>
      <c r="H2454" s="8">
        <v>0.75</v>
      </c>
      <c r="I2454" s="8">
        <v>1.1000000000000001</v>
      </c>
      <c r="J2454" s="24">
        <v>0.5</v>
      </c>
      <c r="K2454" s="24">
        <v>1</v>
      </c>
      <c r="L2454" s="24" t="s">
        <v>259</v>
      </c>
      <c r="M2454" s="10">
        <v>0.16</v>
      </c>
      <c r="N2454" s="8">
        <v>92.5</v>
      </c>
      <c r="O2454" s="24">
        <v>87.5</v>
      </c>
      <c r="P2454" s="24">
        <v>91.5</v>
      </c>
      <c r="Q2454" s="24"/>
      <c r="R2454" s="24">
        <v>361</v>
      </c>
      <c r="S2454" s="24">
        <v>330</v>
      </c>
      <c r="T2454" s="10">
        <v>257.5</v>
      </c>
      <c r="U2454" s="8">
        <f>+IFERROR(VLOOKUP(B2454,'Black Sea'!A:C,3,0),"")</f>
        <v>372</v>
      </c>
      <c r="V2454" s="24">
        <f>+IFERROR(VLOOKUP(B2454,'Black Sea'!A:D,4,0),"")</f>
        <v>317.5</v>
      </c>
      <c r="W2454" s="10">
        <v>185</v>
      </c>
      <c r="X2454" s="8">
        <v>82.17</v>
      </c>
      <c r="Y2454" s="8">
        <v>267.5</v>
      </c>
      <c r="Z2454" s="9">
        <v>33</v>
      </c>
      <c r="AA2454" s="10">
        <v>80.5</v>
      </c>
      <c r="AB2454" s="9">
        <v>84.5</v>
      </c>
      <c r="AC2454" s="11">
        <v>360.5</v>
      </c>
      <c r="AD2454" s="10"/>
      <c r="AE2454" s="9"/>
      <c r="AF2454" s="10" t="s">
        <v>259</v>
      </c>
      <c r="AG2454" s="8" t="s">
        <v>259</v>
      </c>
      <c r="AH2454" s="9" t="s">
        <v>259</v>
      </c>
      <c r="AI2454" s="24"/>
      <c r="AJ2454" s="24"/>
      <c r="AK2454" s="24"/>
      <c r="AL2454" s="24">
        <f t="shared" si="104"/>
        <v>15.049999999999997</v>
      </c>
      <c r="AM2454" s="27">
        <f t="shared" si="105"/>
        <v>6.25</v>
      </c>
      <c r="AN2454" s="27">
        <f t="shared" si="106"/>
        <v>8.7999999999999972</v>
      </c>
      <c r="AO2454" s="24"/>
      <c r="AP2454" s="24"/>
      <c r="AQ2454" s="24"/>
      <c r="AR2454" s="24"/>
      <c r="AS2454" s="109">
        <f t="shared" si="103"/>
        <v>0.10548523206751059</v>
      </c>
      <c r="AT2454" s="110"/>
      <c r="AU2454" s="109">
        <f t="shared" si="107"/>
        <v>-0.14852320675105479</v>
      </c>
      <c r="AV2454" s="109">
        <f t="shared" si="108"/>
        <v>-9.7046413502109741E-2</v>
      </c>
      <c r="AW2454" s="24"/>
      <c r="AX2454" s="112">
        <f t="shared" si="109"/>
        <v>68.72999999999999</v>
      </c>
    </row>
    <row r="2455" spans="1:50" s="1" customFormat="1">
      <c r="A2455" s="4">
        <v>8157</v>
      </c>
      <c r="B2455" s="12">
        <v>42123</v>
      </c>
      <c r="C2455" s="8">
        <v>57.5</v>
      </c>
      <c r="D2455" s="8">
        <v>63.75</v>
      </c>
      <c r="E2455" s="26">
        <v>51.75</v>
      </c>
      <c r="F2455" s="8">
        <v>48.78</v>
      </c>
      <c r="G2455" s="8" t="s">
        <v>259</v>
      </c>
      <c r="H2455" s="8">
        <v>0.75</v>
      </c>
      <c r="I2455" s="8">
        <v>1.1000000000000001</v>
      </c>
      <c r="J2455" s="24">
        <v>0.5</v>
      </c>
      <c r="K2455" s="24">
        <v>1</v>
      </c>
      <c r="L2455" s="24" t="s">
        <v>259</v>
      </c>
      <c r="M2455" s="10">
        <v>0.16</v>
      </c>
      <c r="N2455" s="8">
        <v>92.5</v>
      </c>
      <c r="O2455" s="24">
        <v>87.5</v>
      </c>
      <c r="P2455" s="24">
        <v>91.25</v>
      </c>
      <c r="Q2455" s="24"/>
      <c r="R2455" s="24">
        <v>361</v>
      </c>
      <c r="S2455" s="24">
        <v>330</v>
      </c>
      <c r="T2455" s="10">
        <v>257.5</v>
      </c>
      <c r="U2455" s="8">
        <f>+IFERROR(VLOOKUP(B2455,'Black Sea'!A:C,3,0),"")</f>
        <v>373</v>
      </c>
      <c r="V2455" s="24">
        <f>+IFERROR(VLOOKUP(B2455,'Black Sea'!A:D,4,0),"")</f>
        <v>317.5</v>
      </c>
      <c r="W2455" s="10">
        <v>188</v>
      </c>
      <c r="X2455" s="8">
        <v>82.17</v>
      </c>
      <c r="Y2455" s="8">
        <v>267.5</v>
      </c>
      <c r="Z2455" s="9">
        <v>33</v>
      </c>
      <c r="AA2455" s="10">
        <v>80.400000000000006</v>
      </c>
      <c r="AB2455" s="9">
        <v>84.15</v>
      </c>
      <c r="AC2455" s="11">
        <v>353.5</v>
      </c>
      <c r="AD2455" s="10"/>
      <c r="AE2455" s="9"/>
      <c r="AF2455" s="10" t="s">
        <v>259</v>
      </c>
      <c r="AG2455" s="8" t="s">
        <v>259</v>
      </c>
      <c r="AH2455" s="9" t="s">
        <v>259</v>
      </c>
      <c r="AI2455" s="24"/>
      <c r="AJ2455" s="24"/>
      <c r="AK2455" s="24"/>
      <c r="AL2455" s="24">
        <f t="shared" si="104"/>
        <v>14.969999999999999</v>
      </c>
      <c r="AM2455" s="27">
        <f t="shared" si="105"/>
        <v>6.25</v>
      </c>
      <c r="AN2455" s="27">
        <f t="shared" si="106"/>
        <v>8.7199999999999989</v>
      </c>
      <c r="AO2455" s="24"/>
      <c r="AP2455" s="24"/>
      <c r="AQ2455" s="24"/>
      <c r="AR2455" s="24"/>
      <c r="AS2455" s="109">
        <f t="shared" si="103"/>
        <v>0.10869565217391308</v>
      </c>
      <c r="AT2455" s="110"/>
      <c r="AU2455" s="109">
        <f t="shared" si="107"/>
        <v>-0.15165217391304342</v>
      </c>
      <c r="AV2455" s="109">
        <f t="shared" si="108"/>
        <v>-9.9999999999999978E-2</v>
      </c>
      <c r="AW2455" s="24"/>
      <c r="AX2455" s="112">
        <f t="shared" si="109"/>
        <v>66.699999999999989</v>
      </c>
    </row>
    <row r="2456" spans="1:50" s="1" customFormat="1">
      <c r="A2456" s="1">
        <v>8158</v>
      </c>
      <c r="B2456" s="12">
        <v>42124</v>
      </c>
      <c r="C2456" s="8">
        <v>55.5</v>
      </c>
      <c r="D2456" s="8">
        <v>61.75</v>
      </c>
      <c r="E2456" s="26">
        <v>49.75</v>
      </c>
      <c r="F2456" s="8">
        <v>48.02</v>
      </c>
      <c r="G2456" s="8" t="s">
        <v>259</v>
      </c>
      <c r="H2456" s="8">
        <v>0.75</v>
      </c>
      <c r="I2456" s="8">
        <v>1.1000000000000001</v>
      </c>
      <c r="J2456" s="24">
        <v>0.5</v>
      </c>
      <c r="K2456" s="24">
        <v>1</v>
      </c>
      <c r="L2456" s="24" t="s">
        <v>259</v>
      </c>
      <c r="M2456" s="10">
        <v>0.16</v>
      </c>
      <c r="N2456" s="8">
        <v>93</v>
      </c>
      <c r="O2456" s="24">
        <v>85.75</v>
      </c>
      <c r="P2456" s="24">
        <v>89</v>
      </c>
      <c r="Q2456" s="24"/>
      <c r="R2456" s="24">
        <v>362.5</v>
      </c>
      <c r="S2456" s="24">
        <v>335</v>
      </c>
      <c r="T2456" s="10">
        <v>257.5</v>
      </c>
      <c r="U2456" s="8">
        <f>+IFERROR(VLOOKUP(B2456,'Black Sea'!A:C,3,0),"")</f>
        <v>373</v>
      </c>
      <c r="V2456" s="24">
        <f>+IFERROR(VLOOKUP(B2456,'Black Sea'!A:D,4,0),"")</f>
        <v>317.5</v>
      </c>
      <c r="W2456" s="10">
        <v>185.5</v>
      </c>
      <c r="X2456" s="8">
        <v>82.17</v>
      </c>
      <c r="Y2456" s="8">
        <v>267.5</v>
      </c>
      <c r="Z2456" s="9">
        <v>33</v>
      </c>
      <c r="AA2456" s="10">
        <v>78.650000000000006</v>
      </c>
      <c r="AB2456" s="9">
        <v>81.900000000000006</v>
      </c>
      <c r="AC2456" s="11">
        <v>368.5</v>
      </c>
      <c r="AD2456" s="10"/>
      <c r="AE2456" s="9"/>
      <c r="AF2456" s="10">
        <v>225</v>
      </c>
      <c r="AG2456" s="8">
        <v>608</v>
      </c>
      <c r="AH2456" s="9">
        <v>445.1940035273368</v>
      </c>
      <c r="AI2456" s="24"/>
      <c r="AJ2456" s="24"/>
      <c r="AK2456" s="24"/>
      <c r="AL2456" s="24">
        <f t="shared" si="104"/>
        <v>13.729999999999997</v>
      </c>
      <c r="AM2456" s="27">
        <f t="shared" si="105"/>
        <v>6.25</v>
      </c>
      <c r="AN2456" s="27">
        <f t="shared" si="106"/>
        <v>7.4799999999999969</v>
      </c>
      <c r="AO2456" s="24"/>
      <c r="AP2456" s="24"/>
      <c r="AQ2456" s="24"/>
      <c r="AR2456" s="24"/>
      <c r="AS2456" s="109">
        <f t="shared" si="103"/>
        <v>0.11261261261261257</v>
      </c>
      <c r="AT2456" s="110"/>
      <c r="AU2456" s="109">
        <f t="shared" si="107"/>
        <v>-0.13477477477477473</v>
      </c>
      <c r="AV2456" s="109">
        <f t="shared" si="108"/>
        <v>-0.10360360360360366</v>
      </c>
      <c r="AW2456" s="24"/>
      <c r="AX2456" s="112">
        <f t="shared" si="109"/>
        <v>64.38</v>
      </c>
    </row>
    <row r="2457" spans="1:50" s="1" customFormat="1">
      <c r="A2457" s="1">
        <v>8159</v>
      </c>
      <c r="B2457" s="12">
        <v>42125</v>
      </c>
      <c r="C2457" s="8">
        <v>55.5</v>
      </c>
      <c r="D2457" s="8">
        <v>61.75</v>
      </c>
      <c r="E2457" s="26" t="s">
        <v>259</v>
      </c>
      <c r="F2457" s="8">
        <v>48.02</v>
      </c>
      <c r="G2457" s="8" t="s">
        <v>259</v>
      </c>
      <c r="H2457" s="8" t="s">
        <v>259</v>
      </c>
      <c r="I2457" s="8" t="s">
        <v>259</v>
      </c>
      <c r="J2457" s="24" t="s">
        <v>259</v>
      </c>
      <c r="K2457" s="24" t="s">
        <v>259</v>
      </c>
      <c r="L2457" s="24" t="s">
        <v>259</v>
      </c>
      <c r="M2457" s="10">
        <v>0.16</v>
      </c>
      <c r="N2457" s="8">
        <v>93</v>
      </c>
      <c r="O2457" s="24">
        <v>85.75</v>
      </c>
      <c r="P2457" s="24">
        <v>89</v>
      </c>
      <c r="Q2457" s="24"/>
      <c r="R2457" s="24">
        <v>362.5</v>
      </c>
      <c r="S2457" s="24">
        <v>335</v>
      </c>
      <c r="T2457" s="10">
        <v>257.5</v>
      </c>
      <c r="U2457" s="8">
        <f>+IFERROR(VLOOKUP(B2457,'Black Sea'!A:C,3,0),"")</f>
        <v>373</v>
      </c>
      <c r="V2457" s="24">
        <f>+IFERROR(VLOOKUP(B2457,'Black Sea'!A:D,4,0),"")</f>
        <v>312.5</v>
      </c>
      <c r="W2457" s="10">
        <v>185</v>
      </c>
      <c r="X2457" s="8">
        <v>76.97</v>
      </c>
      <c r="Y2457" s="8">
        <v>257.5</v>
      </c>
      <c r="Z2457" s="9">
        <v>33</v>
      </c>
      <c r="AA2457" s="10">
        <v>78.650000000000006</v>
      </c>
      <c r="AB2457" s="9">
        <v>81.900000000000006</v>
      </c>
      <c r="AC2457" s="11" t="s">
        <v>259</v>
      </c>
      <c r="AD2457" s="10"/>
      <c r="AE2457" s="9"/>
      <c r="AF2457" s="10" t="s">
        <v>259</v>
      </c>
      <c r="AG2457" s="8" t="s">
        <v>259</v>
      </c>
      <c r="AH2457" s="9" t="s">
        <v>259</v>
      </c>
      <c r="AI2457" s="24"/>
      <c r="AJ2457" s="24"/>
      <c r="AK2457" s="24"/>
      <c r="AL2457" s="24">
        <f t="shared" si="104"/>
        <v>13.729999999999997</v>
      </c>
      <c r="AM2457" s="27">
        <f t="shared" si="105"/>
        <v>6.25</v>
      </c>
      <c r="AN2457" s="27">
        <f t="shared" si="106"/>
        <v>7.4799999999999969</v>
      </c>
      <c r="AO2457" s="24"/>
      <c r="AP2457" s="24"/>
      <c r="AQ2457" s="24"/>
      <c r="AR2457" s="24"/>
      <c r="AS2457" s="109">
        <f t="shared" si="103"/>
        <v>0.11261261261261257</v>
      </c>
      <c r="AT2457" s="110"/>
      <c r="AU2457" s="109">
        <f t="shared" si="107"/>
        <v>-0.13477477477477473</v>
      </c>
      <c r="AV2457" s="109">
        <f>+AV2456</f>
        <v>-0.10360360360360366</v>
      </c>
      <c r="AW2457" s="24"/>
      <c r="AX2457" s="112">
        <f t="shared" si="109"/>
        <v>64.38</v>
      </c>
    </row>
    <row r="2458" spans="1:50" s="1" customFormat="1">
      <c r="A2458" s="1">
        <v>8162</v>
      </c>
      <c r="B2458" s="12">
        <v>42128</v>
      </c>
      <c r="C2458" s="8">
        <v>57.75</v>
      </c>
      <c r="D2458" s="8">
        <v>64</v>
      </c>
      <c r="E2458" s="26">
        <v>52</v>
      </c>
      <c r="F2458" s="8">
        <v>49.49</v>
      </c>
      <c r="G2458" s="8" t="s">
        <v>259</v>
      </c>
      <c r="H2458" s="8">
        <v>0.75</v>
      </c>
      <c r="I2458" s="8">
        <v>1.1000000000000001</v>
      </c>
      <c r="J2458" s="24">
        <v>0.5</v>
      </c>
      <c r="K2458" s="24">
        <v>1</v>
      </c>
      <c r="L2458" s="24" t="s">
        <v>259</v>
      </c>
      <c r="M2458" s="10">
        <v>0.16999999999999998</v>
      </c>
      <c r="N2458" s="8">
        <v>93</v>
      </c>
      <c r="O2458" s="24">
        <v>86</v>
      </c>
      <c r="P2458" s="24">
        <v>89.25</v>
      </c>
      <c r="Q2458" s="24"/>
      <c r="R2458" s="24">
        <v>362.5</v>
      </c>
      <c r="S2458" s="24">
        <v>335</v>
      </c>
      <c r="T2458" s="10">
        <v>260</v>
      </c>
      <c r="U2458" s="8">
        <f>+IFERROR(VLOOKUP(B2458,'Black Sea'!A:C,3,0),"")</f>
        <v>373</v>
      </c>
      <c r="V2458" s="24">
        <f>+IFERROR(VLOOKUP(B2458,'Black Sea'!A:D,4,0),"")</f>
        <v>312.5</v>
      </c>
      <c r="W2458" s="10">
        <v>185</v>
      </c>
      <c r="X2458" s="8">
        <v>76.97</v>
      </c>
      <c r="Y2458" s="8">
        <v>257.5</v>
      </c>
      <c r="Z2458" s="9">
        <v>33</v>
      </c>
      <c r="AA2458" s="10">
        <v>79</v>
      </c>
      <c r="AB2458" s="9">
        <v>82.25</v>
      </c>
      <c r="AC2458" s="11">
        <v>376.5</v>
      </c>
      <c r="AD2458" s="10"/>
      <c r="AE2458" s="9"/>
      <c r="AF2458" s="10" t="s">
        <v>259</v>
      </c>
      <c r="AG2458" s="8" t="s">
        <v>259</v>
      </c>
      <c r="AH2458" s="9" t="s">
        <v>259</v>
      </c>
      <c r="AI2458" s="24"/>
      <c r="AJ2458" s="24"/>
      <c r="AK2458" s="24"/>
      <c r="AL2458" s="24">
        <f t="shared" si="104"/>
        <v>14.509999999999998</v>
      </c>
      <c r="AM2458" s="27">
        <f t="shared" si="105"/>
        <v>6.25</v>
      </c>
      <c r="AN2458" s="27">
        <f t="shared" si="106"/>
        <v>8.259999999999998</v>
      </c>
      <c r="AO2458" s="24"/>
      <c r="AP2458" s="24"/>
      <c r="AQ2458" s="24"/>
      <c r="AR2458" s="24"/>
      <c r="AS2458" s="109">
        <f t="shared" si="103"/>
        <v>0.10822510822510822</v>
      </c>
      <c r="AT2458" s="110"/>
      <c r="AU2458" s="109">
        <f t="shared" si="107"/>
        <v>-0.14303030303030295</v>
      </c>
      <c r="AV2458" s="109">
        <f t="shared" si="108"/>
        <v>-9.9567099567099526E-2</v>
      </c>
      <c r="AW2458" s="24"/>
      <c r="AX2458" s="112">
        <f t="shared" si="109"/>
        <v>67.567499999999995</v>
      </c>
    </row>
    <row r="2459" spans="1:50" s="1" customFormat="1">
      <c r="A2459" s="4">
        <v>8163</v>
      </c>
      <c r="B2459" s="12">
        <v>42129</v>
      </c>
      <c r="C2459" s="8">
        <v>59.5</v>
      </c>
      <c r="D2459" s="8">
        <v>65.75</v>
      </c>
      <c r="E2459" s="26">
        <v>53.75</v>
      </c>
      <c r="F2459" s="8">
        <v>50.46</v>
      </c>
      <c r="G2459" s="8" t="s">
        <v>259</v>
      </c>
      <c r="H2459" s="8">
        <v>0.75</v>
      </c>
      <c r="I2459" s="8">
        <v>1.1000000000000001</v>
      </c>
      <c r="J2459" s="24">
        <v>0.5</v>
      </c>
      <c r="K2459" s="24">
        <v>1</v>
      </c>
      <c r="L2459" s="24" t="s">
        <v>259</v>
      </c>
      <c r="M2459" s="10">
        <v>0.16999999999999998</v>
      </c>
      <c r="N2459" s="8">
        <v>92.5</v>
      </c>
      <c r="O2459" s="24">
        <v>85.75</v>
      </c>
      <c r="P2459" s="24">
        <v>89.25</v>
      </c>
      <c r="Q2459" s="24"/>
      <c r="R2459" s="24">
        <v>362.5</v>
      </c>
      <c r="S2459" s="24">
        <v>335</v>
      </c>
      <c r="T2459" s="10">
        <v>260</v>
      </c>
      <c r="U2459" s="8">
        <f>+IFERROR(VLOOKUP(B2459,'Black Sea'!A:C,3,0),"")</f>
        <v>375</v>
      </c>
      <c r="V2459" s="24">
        <f>+IFERROR(VLOOKUP(B2459,'Black Sea'!A:D,4,0),"")</f>
        <v>312.5</v>
      </c>
      <c r="W2459" s="10">
        <v>178</v>
      </c>
      <c r="X2459" s="8">
        <v>76.97</v>
      </c>
      <c r="Y2459" s="8">
        <v>257.5</v>
      </c>
      <c r="Z2459" s="9">
        <v>33</v>
      </c>
      <c r="AA2459" s="10">
        <v>78.75</v>
      </c>
      <c r="AB2459" s="9">
        <v>82.25</v>
      </c>
      <c r="AC2459" s="11">
        <v>378.5</v>
      </c>
      <c r="AD2459" s="10"/>
      <c r="AE2459" s="9"/>
      <c r="AF2459" s="10" t="s">
        <v>259</v>
      </c>
      <c r="AG2459" s="8" t="s">
        <v>259</v>
      </c>
      <c r="AH2459" s="9" t="s">
        <v>259</v>
      </c>
      <c r="AI2459" s="24"/>
      <c r="AJ2459" s="24"/>
      <c r="AK2459" s="24"/>
      <c r="AL2459" s="24">
        <f t="shared" si="104"/>
        <v>15.29</v>
      </c>
      <c r="AM2459" s="27">
        <f t="shared" si="105"/>
        <v>6.25</v>
      </c>
      <c r="AN2459" s="27">
        <f t="shared" si="106"/>
        <v>9.0399999999999991</v>
      </c>
      <c r="AO2459" s="24"/>
      <c r="AP2459" s="24"/>
      <c r="AQ2459" s="24"/>
      <c r="AR2459" s="24"/>
      <c r="AS2459" s="109">
        <f t="shared" si="103"/>
        <v>0.10504201680672276</v>
      </c>
      <c r="AT2459" s="110"/>
      <c r="AU2459" s="109">
        <f t="shared" si="107"/>
        <v>-0.15193277310924369</v>
      </c>
      <c r="AV2459" s="109">
        <f t="shared" si="108"/>
        <v>-9.6638655462184864E-2</v>
      </c>
      <c r="AW2459" s="24"/>
      <c r="AX2459" s="112">
        <f t="shared" si="109"/>
        <v>69.614999999999995</v>
      </c>
    </row>
    <row r="2460" spans="1:50" s="1" customFormat="1">
      <c r="A2460" s="1">
        <v>8164</v>
      </c>
      <c r="B2460" s="12">
        <v>42130</v>
      </c>
      <c r="C2460" s="8">
        <v>61.25</v>
      </c>
      <c r="D2460" s="8">
        <v>67.5</v>
      </c>
      <c r="E2460" s="26">
        <v>55.5</v>
      </c>
      <c r="F2460" s="8">
        <v>52.01</v>
      </c>
      <c r="G2460" s="8" t="s">
        <v>259</v>
      </c>
      <c r="H2460" s="8">
        <v>0.75</v>
      </c>
      <c r="I2460" s="8">
        <v>1.1000000000000001</v>
      </c>
      <c r="J2460" s="24">
        <v>0.5</v>
      </c>
      <c r="K2460" s="24">
        <v>1.1000000000000001</v>
      </c>
      <c r="L2460" s="24" t="s">
        <v>259</v>
      </c>
      <c r="M2460" s="10">
        <v>0.16999999999999998</v>
      </c>
      <c r="N2460" s="8">
        <v>93</v>
      </c>
      <c r="O2460" s="24">
        <v>84.75</v>
      </c>
      <c r="P2460" s="24">
        <v>89.25</v>
      </c>
      <c r="Q2460" s="24"/>
      <c r="R2460" s="24">
        <v>362.5</v>
      </c>
      <c r="S2460" s="24">
        <v>335</v>
      </c>
      <c r="T2460" s="10">
        <v>260</v>
      </c>
      <c r="U2460" s="8">
        <f>+IFERROR(VLOOKUP(B2460,'Black Sea'!A:C,3,0),"")</f>
        <v>375</v>
      </c>
      <c r="V2460" s="24">
        <f>+IFERROR(VLOOKUP(B2460,'Black Sea'!A:D,4,0),"")</f>
        <v>312.5</v>
      </c>
      <c r="W2460" s="10">
        <v>177.5</v>
      </c>
      <c r="X2460" s="8">
        <v>76.97</v>
      </c>
      <c r="Y2460" s="8">
        <v>257.5</v>
      </c>
      <c r="Z2460" s="9">
        <v>33</v>
      </c>
      <c r="AA2460" s="10">
        <v>77.5</v>
      </c>
      <c r="AB2460" s="9">
        <v>82</v>
      </c>
      <c r="AC2460" s="11">
        <v>398</v>
      </c>
      <c r="AD2460" s="10"/>
      <c r="AE2460" s="9"/>
      <c r="AF2460" s="10" t="s">
        <v>259</v>
      </c>
      <c r="AG2460" s="8" t="s">
        <v>259</v>
      </c>
      <c r="AH2460" s="9" t="s">
        <v>259</v>
      </c>
      <c r="AI2460" s="24"/>
      <c r="AJ2460" s="24"/>
      <c r="AK2460" s="24"/>
      <c r="AL2460" s="24">
        <f t="shared" si="104"/>
        <v>15.490000000000002</v>
      </c>
      <c r="AM2460" s="27">
        <f t="shared" si="105"/>
        <v>6.25</v>
      </c>
      <c r="AN2460" s="27">
        <f t="shared" si="106"/>
        <v>9.240000000000002</v>
      </c>
      <c r="AO2460" s="24"/>
      <c r="AP2460" s="24"/>
      <c r="AQ2460" s="24"/>
      <c r="AR2460" s="24"/>
      <c r="AS2460" s="109">
        <f t="shared" si="103"/>
        <v>0.1020408163265305</v>
      </c>
      <c r="AT2460" s="110"/>
      <c r="AU2460" s="109">
        <f t="shared" si="107"/>
        <v>-0.15085714285714291</v>
      </c>
      <c r="AV2460" s="109">
        <f t="shared" si="108"/>
        <v>-9.3877551020408179E-2</v>
      </c>
      <c r="AW2460" s="24"/>
      <c r="AX2460" s="112">
        <f t="shared" si="109"/>
        <v>71.662499999999994</v>
      </c>
    </row>
    <row r="2461" spans="1:50" s="1" customFormat="1">
      <c r="A2461" s="1">
        <v>8165</v>
      </c>
      <c r="B2461" s="12">
        <v>42131</v>
      </c>
      <c r="C2461" s="8">
        <v>59.5</v>
      </c>
      <c r="D2461" s="8">
        <v>65.75</v>
      </c>
      <c r="E2461" s="26">
        <v>53.75</v>
      </c>
      <c r="F2461" s="8">
        <v>51.12</v>
      </c>
      <c r="G2461" s="8" t="s">
        <v>259</v>
      </c>
      <c r="H2461" s="8">
        <v>0.75</v>
      </c>
      <c r="I2461" s="8">
        <v>1.1000000000000001</v>
      </c>
      <c r="J2461" s="24">
        <v>0.5</v>
      </c>
      <c r="K2461" s="24">
        <v>1.1000000000000001</v>
      </c>
      <c r="L2461" s="24" t="s">
        <v>259</v>
      </c>
      <c r="M2461" s="10">
        <v>0.16999999999999998</v>
      </c>
      <c r="N2461" s="8">
        <v>93</v>
      </c>
      <c r="O2461" s="24">
        <v>84.75</v>
      </c>
      <c r="P2461" s="24">
        <v>89.25</v>
      </c>
      <c r="Q2461" s="24"/>
      <c r="R2461" s="24">
        <v>363.75</v>
      </c>
      <c r="S2461" s="24">
        <v>335</v>
      </c>
      <c r="T2461" s="10">
        <v>260</v>
      </c>
      <c r="U2461" s="8">
        <f>+IFERROR(VLOOKUP(B2461,'Black Sea'!A:C,3,0),"")</f>
        <v>375</v>
      </c>
      <c r="V2461" s="24">
        <f>+IFERROR(VLOOKUP(B2461,'Black Sea'!A:D,4,0),"")</f>
        <v>312.5</v>
      </c>
      <c r="W2461" s="10">
        <v>179</v>
      </c>
      <c r="X2461" s="8">
        <v>76.97</v>
      </c>
      <c r="Y2461" s="8">
        <v>257.5</v>
      </c>
      <c r="Z2461" s="9">
        <v>33</v>
      </c>
      <c r="AA2461" s="10">
        <v>77</v>
      </c>
      <c r="AB2461" s="9">
        <v>81.5</v>
      </c>
      <c r="AC2461" s="11">
        <v>390.5</v>
      </c>
      <c r="AD2461" s="10"/>
      <c r="AE2461" s="9"/>
      <c r="AF2461" s="10" t="s">
        <v>259</v>
      </c>
      <c r="AG2461" s="8" t="s">
        <v>259</v>
      </c>
      <c r="AH2461" s="9" t="s">
        <v>259</v>
      </c>
      <c r="AI2461" s="24"/>
      <c r="AJ2461" s="24"/>
      <c r="AK2461" s="24"/>
      <c r="AL2461" s="24">
        <f t="shared" si="104"/>
        <v>14.630000000000003</v>
      </c>
      <c r="AM2461" s="27">
        <f t="shared" si="105"/>
        <v>6.25</v>
      </c>
      <c r="AN2461" s="27">
        <f t="shared" si="106"/>
        <v>8.3800000000000026</v>
      </c>
      <c r="AO2461" s="24"/>
      <c r="AP2461" s="24"/>
      <c r="AQ2461" s="24"/>
      <c r="AR2461" s="24"/>
      <c r="AS2461" s="109">
        <f t="shared" si="103"/>
        <v>0.10504201680672276</v>
      </c>
      <c r="AT2461" s="110"/>
      <c r="AU2461" s="109">
        <f t="shared" si="107"/>
        <v>-0.14084033613445379</v>
      </c>
      <c r="AV2461" s="109">
        <f t="shared" si="108"/>
        <v>-9.6638655462184864E-2</v>
      </c>
      <c r="AW2461" s="24"/>
      <c r="AX2461" s="112">
        <f t="shared" si="109"/>
        <v>69.614999999999995</v>
      </c>
    </row>
    <row r="2462" spans="1:50" s="1" customFormat="1">
      <c r="A2462" s="4">
        <v>8166</v>
      </c>
      <c r="B2462" s="12">
        <v>42132</v>
      </c>
      <c r="C2462" s="8">
        <v>61.5</v>
      </c>
      <c r="D2462" s="8">
        <v>67.75</v>
      </c>
      <c r="E2462" s="26">
        <v>56.5</v>
      </c>
      <c r="F2462" s="8">
        <v>53.89</v>
      </c>
      <c r="G2462" s="8" t="s">
        <v>259</v>
      </c>
      <c r="H2462" s="8">
        <v>0.75</v>
      </c>
      <c r="I2462" s="8">
        <v>1.1000000000000001</v>
      </c>
      <c r="J2462" s="24">
        <v>0.5</v>
      </c>
      <c r="K2462" s="24">
        <v>1.1000000000000001</v>
      </c>
      <c r="L2462" s="24" t="s">
        <v>259</v>
      </c>
      <c r="M2462" s="10">
        <v>0.16999999999999998</v>
      </c>
      <c r="N2462" s="8">
        <v>92.5</v>
      </c>
      <c r="O2462" s="24">
        <v>85.25</v>
      </c>
      <c r="P2462" s="24">
        <v>89.25</v>
      </c>
      <c r="Q2462" s="24"/>
      <c r="R2462" s="24">
        <v>363.75</v>
      </c>
      <c r="S2462" s="24">
        <v>335</v>
      </c>
      <c r="T2462" s="10">
        <v>260</v>
      </c>
      <c r="U2462" s="8">
        <f>+IFERROR(VLOOKUP(B2462,'Black Sea'!A:C,3,0),"")</f>
        <v>378</v>
      </c>
      <c r="V2462" s="24">
        <f>+IFERROR(VLOOKUP(B2462,'Black Sea'!A:D,4,0),"")</f>
        <v>312.5</v>
      </c>
      <c r="W2462" s="10">
        <v>181</v>
      </c>
      <c r="X2462" s="8">
        <v>76.97</v>
      </c>
      <c r="Y2462" s="8">
        <v>257.5</v>
      </c>
      <c r="Z2462" s="9">
        <v>33</v>
      </c>
      <c r="AA2462" s="10">
        <v>77.650000000000006</v>
      </c>
      <c r="AB2462" s="9">
        <v>81.650000000000006</v>
      </c>
      <c r="AC2462" s="11">
        <v>381.5</v>
      </c>
      <c r="AD2462" s="10"/>
      <c r="AE2462" s="9"/>
      <c r="AF2462" s="10" t="s">
        <v>259</v>
      </c>
      <c r="AG2462" s="8" t="s">
        <v>259</v>
      </c>
      <c r="AH2462" s="9" t="s">
        <v>259</v>
      </c>
      <c r="AI2462" s="24"/>
      <c r="AJ2462" s="24"/>
      <c r="AK2462" s="24"/>
      <c r="AL2462" s="24">
        <f t="shared" si="104"/>
        <v>13.86</v>
      </c>
      <c r="AM2462" s="27">
        <f t="shared" si="105"/>
        <v>6.25</v>
      </c>
      <c r="AN2462" s="27">
        <f t="shared" si="106"/>
        <v>7.6099999999999994</v>
      </c>
      <c r="AO2462" s="24"/>
      <c r="AP2462" s="24"/>
      <c r="AQ2462" s="24"/>
      <c r="AR2462" s="24"/>
      <c r="AS2462" s="109">
        <f t="shared" si="103"/>
        <v>0.10162601626016254</v>
      </c>
      <c r="AT2462" s="110"/>
      <c r="AU2462" s="109">
        <f t="shared" si="107"/>
        <v>-0.12373983739837402</v>
      </c>
      <c r="AV2462" s="109">
        <f t="shared" si="108"/>
        <v>-8.1300813008130079E-2</v>
      </c>
      <c r="AW2462" s="24"/>
      <c r="AX2462" s="112">
        <f t="shared" si="109"/>
        <v>71.954999999999998</v>
      </c>
    </row>
    <row r="2463" spans="1:50" s="1" customFormat="1">
      <c r="A2463" s="4">
        <v>8169</v>
      </c>
      <c r="B2463" s="12">
        <v>42135</v>
      </c>
      <c r="C2463" s="8">
        <v>63</v>
      </c>
      <c r="D2463" s="8">
        <v>69.25</v>
      </c>
      <c r="E2463" s="26">
        <v>58</v>
      </c>
      <c r="F2463" s="8">
        <v>54.17</v>
      </c>
      <c r="G2463" s="8" t="s">
        <v>259</v>
      </c>
      <c r="H2463" s="8">
        <v>0.75</v>
      </c>
      <c r="I2463" s="8">
        <v>1.1000000000000001</v>
      </c>
      <c r="J2463" s="24">
        <v>0.5</v>
      </c>
      <c r="K2463" s="24">
        <v>1.2</v>
      </c>
      <c r="L2463" s="24" t="s">
        <v>259</v>
      </c>
      <c r="M2463" s="10">
        <v>0.185</v>
      </c>
      <c r="N2463" s="8">
        <v>94</v>
      </c>
      <c r="O2463" s="24">
        <v>85.25</v>
      </c>
      <c r="P2463" s="24">
        <v>88.75</v>
      </c>
      <c r="Q2463" s="24"/>
      <c r="R2463" s="24">
        <v>363.75</v>
      </c>
      <c r="S2463" s="24">
        <v>335</v>
      </c>
      <c r="T2463" s="10">
        <v>272</v>
      </c>
      <c r="U2463" s="8">
        <f>+IFERROR(VLOOKUP(B2463,'Black Sea'!A:C,3,0),"")</f>
        <v>378</v>
      </c>
      <c r="V2463" s="24">
        <f>+IFERROR(VLOOKUP(B2463,'Black Sea'!A:D,4,0),"")</f>
        <v>312.5</v>
      </c>
      <c r="W2463" s="10">
        <v>180.5</v>
      </c>
      <c r="X2463" s="8">
        <v>76.97</v>
      </c>
      <c r="Y2463" s="8">
        <v>257.5</v>
      </c>
      <c r="Z2463" s="9">
        <v>33</v>
      </c>
      <c r="AA2463" s="10">
        <v>77.650000000000006</v>
      </c>
      <c r="AB2463" s="9">
        <v>81.150000000000006</v>
      </c>
      <c r="AC2463" s="11">
        <v>381.5</v>
      </c>
      <c r="AD2463" s="10"/>
      <c r="AE2463" s="9"/>
      <c r="AF2463" s="10" t="s">
        <v>259</v>
      </c>
      <c r="AG2463" s="8" t="s">
        <v>259</v>
      </c>
      <c r="AH2463" s="9" t="s">
        <v>259</v>
      </c>
      <c r="AI2463" s="24"/>
      <c r="AJ2463" s="24"/>
      <c r="AK2463" s="24"/>
      <c r="AL2463" s="24">
        <f t="shared" si="104"/>
        <v>15.079999999999998</v>
      </c>
      <c r="AM2463" s="27">
        <f t="shared" si="105"/>
        <v>6.25</v>
      </c>
      <c r="AN2463" s="27">
        <f t="shared" si="106"/>
        <v>8.8299999999999983</v>
      </c>
      <c r="AO2463" s="24"/>
      <c r="AP2463" s="24"/>
      <c r="AQ2463" s="24"/>
      <c r="AR2463" s="24"/>
      <c r="AS2463" s="109">
        <f t="shared" si="103"/>
        <v>9.9206349206349298E-2</v>
      </c>
      <c r="AT2463" s="110"/>
      <c r="AU2463" s="109">
        <f t="shared" si="107"/>
        <v>-0.14015873015873015</v>
      </c>
      <c r="AV2463" s="109">
        <f t="shared" si="108"/>
        <v>-7.9365079365079416E-2</v>
      </c>
      <c r="AW2463" s="24"/>
      <c r="AX2463" s="112">
        <f t="shared" si="109"/>
        <v>74.655000000000001</v>
      </c>
    </row>
    <row r="2464" spans="1:50" s="1" customFormat="1">
      <c r="A2464" s="1">
        <v>8170</v>
      </c>
      <c r="B2464" s="12">
        <v>42136</v>
      </c>
      <c r="C2464" s="8">
        <v>62.5</v>
      </c>
      <c r="D2464" s="8">
        <v>69</v>
      </c>
      <c r="E2464" s="26">
        <v>58.25</v>
      </c>
      <c r="F2464" s="8">
        <v>53.58</v>
      </c>
      <c r="G2464" s="8" t="s">
        <v>259</v>
      </c>
      <c r="H2464" s="8">
        <v>0.75</v>
      </c>
      <c r="I2464" s="8">
        <v>1.1000000000000001</v>
      </c>
      <c r="J2464" s="24">
        <v>0.5</v>
      </c>
      <c r="K2464" s="24">
        <v>1.2</v>
      </c>
      <c r="L2464" s="24" t="s">
        <v>259</v>
      </c>
      <c r="M2464" s="10">
        <v>0.185</v>
      </c>
      <c r="N2464" s="8">
        <v>94</v>
      </c>
      <c r="O2464" s="24">
        <v>85</v>
      </c>
      <c r="P2464" s="24">
        <v>88.75</v>
      </c>
      <c r="Q2464" s="24"/>
      <c r="R2464" s="24">
        <v>363.75</v>
      </c>
      <c r="S2464" s="24">
        <v>335</v>
      </c>
      <c r="T2464" s="10">
        <v>272</v>
      </c>
      <c r="U2464" s="8">
        <f>+IFERROR(VLOOKUP(B2464,'Black Sea'!A:C,3,0),"")</f>
        <v>378</v>
      </c>
      <c r="V2464" s="24">
        <f>+IFERROR(VLOOKUP(B2464,'Black Sea'!A:D,4,0),"")</f>
        <v>312.5</v>
      </c>
      <c r="W2464" s="10">
        <v>183</v>
      </c>
      <c r="X2464" s="8">
        <v>76.97</v>
      </c>
      <c r="Y2464" s="8">
        <v>257.5</v>
      </c>
      <c r="Z2464" s="9">
        <v>33</v>
      </c>
      <c r="AA2464" s="10">
        <v>77.5</v>
      </c>
      <c r="AB2464" s="9">
        <v>81.25</v>
      </c>
      <c r="AC2464" s="11">
        <v>379.5</v>
      </c>
      <c r="AD2464" s="10"/>
      <c r="AE2464" s="9"/>
      <c r="AF2464" s="10" t="s">
        <v>259</v>
      </c>
      <c r="AG2464" s="8" t="s">
        <v>259</v>
      </c>
      <c r="AH2464" s="9" t="s">
        <v>259</v>
      </c>
      <c r="AI2464" s="24"/>
      <c r="AJ2464" s="24"/>
      <c r="AK2464" s="24"/>
      <c r="AL2464" s="24">
        <f t="shared" si="104"/>
        <v>15.420000000000002</v>
      </c>
      <c r="AM2464" s="27">
        <f t="shared" si="105"/>
        <v>6.5</v>
      </c>
      <c r="AN2464" s="27">
        <f t="shared" si="106"/>
        <v>8.9200000000000017</v>
      </c>
      <c r="AO2464" s="24"/>
      <c r="AP2464" s="24"/>
      <c r="AQ2464" s="24"/>
      <c r="AR2464" s="24"/>
      <c r="AS2464" s="109">
        <f t="shared" si="103"/>
        <v>0.10400000000000009</v>
      </c>
      <c r="AT2464" s="110"/>
      <c r="AU2464" s="109">
        <f t="shared" si="107"/>
        <v>-0.14272000000000007</v>
      </c>
      <c r="AV2464" s="109">
        <f t="shared" si="108"/>
        <v>-6.7999999999999949E-2</v>
      </c>
      <c r="AW2464" s="24"/>
      <c r="AX2464" s="112">
        <f t="shared" si="109"/>
        <v>74.0625</v>
      </c>
    </row>
    <row r="2465" spans="1:50" s="1" customFormat="1">
      <c r="A2465" s="1">
        <v>8171</v>
      </c>
      <c r="B2465" s="12">
        <v>42137</v>
      </c>
      <c r="C2465" s="8">
        <v>63</v>
      </c>
      <c r="D2465" s="8">
        <v>69.5</v>
      </c>
      <c r="E2465" s="26">
        <v>58.75</v>
      </c>
      <c r="F2465" s="8">
        <v>52.79</v>
      </c>
      <c r="G2465" s="8" t="s">
        <v>259</v>
      </c>
      <c r="H2465" s="8">
        <v>0.75</v>
      </c>
      <c r="I2465" s="8">
        <v>1.1000000000000001</v>
      </c>
      <c r="J2465" s="24">
        <v>0.5</v>
      </c>
      <c r="K2465" s="24">
        <v>1.2</v>
      </c>
      <c r="L2465" s="24" t="s">
        <v>259</v>
      </c>
      <c r="M2465" s="10">
        <v>0.185</v>
      </c>
      <c r="N2465" s="8">
        <v>94</v>
      </c>
      <c r="O2465" s="24">
        <v>85</v>
      </c>
      <c r="P2465" s="24">
        <v>90</v>
      </c>
      <c r="Q2465" s="24"/>
      <c r="R2465" s="24">
        <v>363.75</v>
      </c>
      <c r="S2465" s="24">
        <v>335</v>
      </c>
      <c r="T2465" s="10">
        <v>272</v>
      </c>
      <c r="U2465" s="8">
        <f>+IFERROR(VLOOKUP(B2465,'Black Sea'!A:C,3,0),"")</f>
        <v>378</v>
      </c>
      <c r="V2465" s="24">
        <f>+IFERROR(VLOOKUP(B2465,'Black Sea'!A:D,4,0),"")</f>
        <v>312.5</v>
      </c>
      <c r="W2465" s="10">
        <v>178</v>
      </c>
      <c r="X2465" s="8">
        <v>76.97</v>
      </c>
      <c r="Y2465" s="8">
        <v>257.5</v>
      </c>
      <c r="Z2465" s="9">
        <v>33</v>
      </c>
      <c r="AA2465" s="10">
        <v>77.349999999999994</v>
      </c>
      <c r="AB2465" s="9">
        <v>82.35</v>
      </c>
      <c r="AC2465" s="11">
        <v>385.5</v>
      </c>
      <c r="AD2465" s="10"/>
      <c r="AE2465" s="9"/>
      <c r="AF2465" s="10" t="s">
        <v>259</v>
      </c>
      <c r="AG2465" s="8" t="s">
        <v>259</v>
      </c>
      <c r="AH2465" s="9" t="s">
        <v>259</v>
      </c>
      <c r="AI2465" s="24"/>
      <c r="AJ2465" s="24"/>
      <c r="AK2465" s="24"/>
      <c r="AL2465" s="24">
        <f t="shared" si="104"/>
        <v>16.71</v>
      </c>
      <c r="AM2465" s="27">
        <f t="shared" si="105"/>
        <v>6.5</v>
      </c>
      <c r="AN2465" s="27">
        <f t="shared" si="106"/>
        <v>10.210000000000001</v>
      </c>
      <c r="AO2465" s="24"/>
      <c r="AP2465" s="24"/>
      <c r="AQ2465" s="24"/>
      <c r="AR2465" s="24"/>
      <c r="AS2465" s="109">
        <f t="shared" si="103"/>
        <v>0.10317460317460325</v>
      </c>
      <c r="AT2465" s="110"/>
      <c r="AU2465" s="109">
        <f t="shared" si="107"/>
        <v>-0.16206349206349213</v>
      </c>
      <c r="AV2465" s="109">
        <f t="shared" si="108"/>
        <v>-6.7460317460317443E-2</v>
      </c>
      <c r="AW2465" s="24"/>
      <c r="AX2465" s="112">
        <f t="shared" si="109"/>
        <v>74.655000000000001</v>
      </c>
    </row>
    <row r="2466" spans="1:50" s="1" customFormat="1">
      <c r="A2466" s="4">
        <v>8172</v>
      </c>
      <c r="B2466" s="12">
        <v>42138</v>
      </c>
      <c r="C2466" s="8">
        <v>62</v>
      </c>
      <c r="D2466" s="8">
        <v>68.5</v>
      </c>
      <c r="E2466" s="26">
        <v>57.75</v>
      </c>
      <c r="F2466" s="8">
        <v>52.5</v>
      </c>
      <c r="G2466" s="8" t="s">
        <v>259</v>
      </c>
      <c r="H2466" s="8">
        <v>0.7</v>
      </c>
      <c r="I2466" s="8">
        <v>1.1000000000000001</v>
      </c>
      <c r="J2466" s="24">
        <v>0.5</v>
      </c>
      <c r="K2466" s="24">
        <v>1.2</v>
      </c>
      <c r="L2466" s="24" t="s">
        <v>259</v>
      </c>
      <c r="M2466" s="10">
        <v>0.185</v>
      </c>
      <c r="N2466" s="8">
        <v>94</v>
      </c>
      <c r="O2466" s="24">
        <v>85.5</v>
      </c>
      <c r="P2466" s="24">
        <v>90</v>
      </c>
      <c r="Q2466" s="24"/>
      <c r="R2466" s="24">
        <v>359.5</v>
      </c>
      <c r="S2466" s="24">
        <v>335</v>
      </c>
      <c r="T2466" s="10">
        <v>272</v>
      </c>
      <c r="U2466" s="8">
        <f>+IFERROR(VLOOKUP(B2466,'Black Sea'!A:C,3,0),"")</f>
        <v>378</v>
      </c>
      <c r="V2466" s="24">
        <f>+IFERROR(VLOOKUP(B2466,'Black Sea'!A:D,4,0),"")</f>
        <v>312.5</v>
      </c>
      <c r="W2466" s="10">
        <v>182.5</v>
      </c>
      <c r="X2466" s="8">
        <v>76.97</v>
      </c>
      <c r="Y2466" s="8">
        <v>257.5</v>
      </c>
      <c r="Z2466" s="9">
        <v>33</v>
      </c>
      <c r="AA2466" s="10">
        <v>77.75</v>
      </c>
      <c r="AB2466" s="9">
        <v>82.25</v>
      </c>
      <c r="AC2466" s="11">
        <v>377.5</v>
      </c>
      <c r="AD2466" s="10"/>
      <c r="AE2466" s="9"/>
      <c r="AF2466" s="10" t="s">
        <v>259</v>
      </c>
      <c r="AG2466" s="8" t="s">
        <v>259</v>
      </c>
      <c r="AH2466" s="9" t="s">
        <v>259</v>
      </c>
      <c r="AI2466" s="24"/>
      <c r="AJ2466" s="24"/>
      <c r="AK2466" s="24"/>
      <c r="AL2466" s="24">
        <f t="shared" si="104"/>
        <v>16</v>
      </c>
      <c r="AM2466" s="27">
        <f t="shared" si="105"/>
        <v>6.5</v>
      </c>
      <c r="AN2466" s="27">
        <f t="shared" si="106"/>
        <v>9.5</v>
      </c>
      <c r="AO2466" s="24"/>
      <c r="AP2466" s="24"/>
      <c r="AQ2466" s="24"/>
      <c r="AR2466" s="24"/>
      <c r="AS2466" s="109">
        <f t="shared" si="103"/>
        <v>0.10483870967741926</v>
      </c>
      <c r="AT2466" s="110"/>
      <c r="AU2466" s="109">
        <f t="shared" si="107"/>
        <v>-0.15322580645161288</v>
      </c>
      <c r="AV2466" s="109">
        <f t="shared" si="108"/>
        <v>-6.8548387096774244E-2</v>
      </c>
      <c r="AW2466" s="24"/>
      <c r="AX2466" s="112">
        <f t="shared" si="109"/>
        <v>73.47</v>
      </c>
    </row>
    <row r="2467" spans="1:50" s="1" customFormat="1">
      <c r="A2467" s="1">
        <v>8173</v>
      </c>
      <c r="B2467" s="12">
        <v>42139</v>
      </c>
      <c r="C2467" s="8">
        <v>61.25</v>
      </c>
      <c r="D2467" s="8">
        <v>67.75</v>
      </c>
      <c r="E2467" s="26">
        <v>57</v>
      </c>
      <c r="F2467" s="8">
        <v>52.5</v>
      </c>
      <c r="G2467" s="8" t="s">
        <v>259</v>
      </c>
      <c r="H2467" s="8">
        <v>0.7</v>
      </c>
      <c r="I2467" s="8">
        <v>1.1000000000000001</v>
      </c>
      <c r="J2467" s="24">
        <v>0.5</v>
      </c>
      <c r="K2467" s="24">
        <v>1.2</v>
      </c>
      <c r="L2467" s="24" t="s">
        <v>259</v>
      </c>
      <c r="M2467" s="10">
        <v>0.185</v>
      </c>
      <c r="N2467" s="8">
        <v>94.5</v>
      </c>
      <c r="O2467" s="24">
        <v>86</v>
      </c>
      <c r="P2467" s="24">
        <v>90</v>
      </c>
      <c r="Q2467" s="24"/>
      <c r="R2467" s="24">
        <v>359.5</v>
      </c>
      <c r="S2467" s="24">
        <v>335</v>
      </c>
      <c r="T2467" s="10">
        <v>272</v>
      </c>
      <c r="U2467" s="8">
        <f>+IFERROR(VLOOKUP(B2467,'Black Sea'!A:C,3,0),"")</f>
        <v>376</v>
      </c>
      <c r="V2467" s="24">
        <f>+IFERROR(VLOOKUP(B2467,'Black Sea'!A:D,4,0),"")</f>
        <v>312.5</v>
      </c>
      <c r="W2467" s="10">
        <v>181</v>
      </c>
      <c r="X2467" s="8">
        <v>76.97</v>
      </c>
      <c r="Y2467" s="8">
        <v>257.5</v>
      </c>
      <c r="Z2467" s="9">
        <v>33</v>
      </c>
      <c r="AA2467" s="10">
        <v>78.05</v>
      </c>
      <c r="AB2467" s="9">
        <v>82.05</v>
      </c>
      <c r="AC2467" s="11">
        <v>375.5</v>
      </c>
      <c r="AD2467" s="10"/>
      <c r="AE2467" s="9"/>
      <c r="AF2467" s="10" t="s">
        <v>259</v>
      </c>
      <c r="AG2467" s="8" t="s">
        <v>259</v>
      </c>
      <c r="AH2467" s="9" t="s">
        <v>259</v>
      </c>
      <c r="AI2467" s="24"/>
      <c r="AJ2467" s="24"/>
      <c r="AK2467" s="24"/>
      <c r="AL2467" s="24">
        <f t="shared" si="104"/>
        <v>15.25</v>
      </c>
      <c r="AM2467" s="27">
        <f t="shared" si="105"/>
        <v>6.5</v>
      </c>
      <c r="AN2467" s="27">
        <f t="shared" si="106"/>
        <v>8.75</v>
      </c>
      <c r="AO2467" s="24"/>
      <c r="AP2467" s="24"/>
      <c r="AQ2467" s="24"/>
      <c r="AR2467" s="24"/>
      <c r="AS2467" s="109">
        <f t="shared" si="103"/>
        <v>0.10612244897959178</v>
      </c>
      <c r="AT2467" s="110"/>
      <c r="AU2467" s="109">
        <f t="shared" si="107"/>
        <v>-0.1428571428571429</v>
      </c>
      <c r="AV2467" s="109">
        <f t="shared" si="108"/>
        <v>-6.9387755102040871E-2</v>
      </c>
      <c r="AW2467" s="24"/>
      <c r="AX2467" s="112">
        <f t="shared" si="109"/>
        <v>72.581249999999997</v>
      </c>
    </row>
    <row r="2468" spans="1:50" s="1" customFormat="1">
      <c r="A2468" s="1">
        <v>8176</v>
      </c>
      <c r="B2468" s="12">
        <v>42142</v>
      </c>
      <c r="C2468" s="8">
        <v>59.75</v>
      </c>
      <c r="D2468" s="8">
        <v>66.25</v>
      </c>
      <c r="E2468" s="26">
        <v>56.75</v>
      </c>
      <c r="F2468" s="8">
        <v>52.44</v>
      </c>
      <c r="G2468" s="8">
        <v>0.3</v>
      </c>
      <c r="H2468" s="8">
        <v>0.6</v>
      </c>
      <c r="I2468" s="8">
        <v>1.1000000000000001</v>
      </c>
      <c r="J2468" s="24">
        <v>0.5</v>
      </c>
      <c r="K2468" s="24">
        <v>1.2</v>
      </c>
      <c r="L2468" s="24" t="s">
        <v>259</v>
      </c>
      <c r="M2468" s="10">
        <v>0.19750000000000001</v>
      </c>
      <c r="N2468" s="8">
        <v>94</v>
      </c>
      <c r="O2468" s="24">
        <v>86.5</v>
      </c>
      <c r="P2468" s="24">
        <v>90</v>
      </c>
      <c r="Q2468" s="24"/>
      <c r="R2468" s="24">
        <v>359.5</v>
      </c>
      <c r="S2468" s="24">
        <v>335</v>
      </c>
      <c r="T2468" s="10">
        <v>272</v>
      </c>
      <c r="U2468" s="8">
        <f>+IFERROR(VLOOKUP(B2468,'Black Sea'!A:C,3,0),"")</f>
        <v>376</v>
      </c>
      <c r="V2468" s="24">
        <f>+IFERROR(VLOOKUP(B2468,'Black Sea'!A:D,4,0),"")</f>
        <v>312.5</v>
      </c>
      <c r="W2468" s="10">
        <v>172</v>
      </c>
      <c r="X2468" s="8">
        <v>76.97</v>
      </c>
      <c r="Y2468" s="8">
        <v>257.5</v>
      </c>
      <c r="Z2468" s="9">
        <v>33</v>
      </c>
      <c r="AA2468" s="10">
        <v>78.55</v>
      </c>
      <c r="AB2468" s="9">
        <v>82.05</v>
      </c>
      <c r="AC2468" s="11">
        <v>378.5</v>
      </c>
      <c r="AD2468" s="10"/>
      <c r="AE2468" s="9"/>
      <c r="AF2468" s="10" t="s">
        <v>259</v>
      </c>
      <c r="AG2468" s="8" t="s">
        <v>259</v>
      </c>
      <c r="AH2468" s="9" t="s">
        <v>259</v>
      </c>
      <c r="AI2468" s="24"/>
      <c r="AJ2468" s="24"/>
      <c r="AK2468" s="24"/>
      <c r="AL2468" s="24">
        <f t="shared" si="104"/>
        <v>13.810000000000002</v>
      </c>
      <c r="AM2468" s="27">
        <f t="shared" si="105"/>
        <v>6.5</v>
      </c>
      <c r="AN2468" s="27">
        <f t="shared" si="106"/>
        <v>7.3100000000000023</v>
      </c>
      <c r="AO2468" s="24"/>
      <c r="AP2468" s="24"/>
      <c r="AQ2468" s="24"/>
      <c r="AR2468" s="24"/>
      <c r="AS2468" s="109">
        <f t="shared" si="103"/>
        <v>0.10878661087866104</v>
      </c>
      <c r="AT2468" s="110"/>
      <c r="AU2468" s="109">
        <f t="shared" si="107"/>
        <v>-0.12234309623430961</v>
      </c>
      <c r="AV2468" s="109">
        <f t="shared" si="108"/>
        <v>-5.0209205020920522E-2</v>
      </c>
      <c r="AW2468" s="24"/>
      <c r="AX2468" s="112">
        <f t="shared" si="109"/>
        <v>71.550624999999997</v>
      </c>
    </row>
    <row r="2469" spans="1:50" s="1" customFormat="1">
      <c r="A2469" s="1">
        <v>8177</v>
      </c>
      <c r="B2469" s="12">
        <v>42143</v>
      </c>
      <c r="C2469" s="8">
        <v>59.5</v>
      </c>
      <c r="D2469" s="8">
        <v>67</v>
      </c>
      <c r="E2469" s="26">
        <v>56.25</v>
      </c>
      <c r="F2469" s="8">
        <v>50.17</v>
      </c>
      <c r="G2469" s="8">
        <v>0.3</v>
      </c>
      <c r="H2469" s="8">
        <v>0.6</v>
      </c>
      <c r="I2469" s="8">
        <v>1.1000000000000001</v>
      </c>
      <c r="J2469" s="24">
        <v>0.5</v>
      </c>
      <c r="K2469" s="24">
        <v>1.2</v>
      </c>
      <c r="L2469" s="24" t="s">
        <v>259</v>
      </c>
      <c r="M2469" s="10">
        <v>0.19750000000000001</v>
      </c>
      <c r="N2469" s="8">
        <v>94</v>
      </c>
      <c r="O2469" s="24">
        <v>86.75</v>
      </c>
      <c r="P2469" s="24">
        <v>90</v>
      </c>
      <c r="Q2469" s="24"/>
      <c r="R2469" s="24">
        <v>359.5</v>
      </c>
      <c r="S2469" s="24">
        <v>335</v>
      </c>
      <c r="T2469" s="10">
        <v>272</v>
      </c>
      <c r="U2469" s="8">
        <f>+IFERROR(VLOOKUP(B2469,'Black Sea'!A:C,3,0),"")</f>
        <v>376</v>
      </c>
      <c r="V2469" s="24">
        <f>+IFERROR(VLOOKUP(B2469,'Black Sea'!A:D,4,0),"")</f>
        <v>312.5</v>
      </c>
      <c r="W2469" s="10">
        <v>172.5</v>
      </c>
      <c r="X2469" s="8">
        <v>76.97</v>
      </c>
      <c r="Y2469" s="8">
        <v>257.5</v>
      </c>
      <c r="Z2469" s="9">
        <v>33</v>
      </c>
      <c r="AA2469" s="10">
        <v>78.650000000000006</v>
      </c>
      <c r="AB2469" s="9">
        <v>81.900000000000006</v>
      </c>
      <c r="AC2469" s="11">
        <v>361</v>
      </c>
      <c r="AD2469" s="10"/>
      <c r="AE2469" s="9"/>
      <c r="AF2469" s="10" t="s">
        <v>259</v>
      </c>
      <c r="AG2469" s="8" t="s">
        <v>259</v>
      </c>
      <c r="AH2469" s="9" t="s">
        <v>259</v>
      </c>
      <c r="AI2469" s="24"/>
      <c r="AJ2469" s="24"/>
      <c r="AK2469" s="24"/>
      <c r="AL2469" s="24">
        <f t="shared" si="104"/>
        <v>16.829999999999998</v>
      </c>
      <c r="AM2469" s="27">
        <f t="shared" si="105"/>
        <v>7.5</v>
      </c>
      <c r="AN2469" s="27">
        <f t="shared" si="106"/>
        <v>9.3299999999999983</v>
      </c>
      <c r="AO2469" s="24"/>
      <c r="AP2469" s="24"/>
      <c r="AQ2469" s="24"/>
      <c r="AR2469" s="24"/>
      <c r="AS2469" s="109">
        <f t="shared" si="103"/>
        <v>0.12605042016806722</v>
      </c>
      <c r="AT2469" s="110"/>
      <c r="AU2469" s="109">
        <f t="shared" si="107"/>
        <v>-0.15680672268907558</v>
      </c>
      <c r="AV2469" s="109">
        <f t="shared" si="108"/>
        <v>-5.4621848739495826E-2</v>
      </c>
      <c r="AW2469" s="24"/>
      <c r="AX2469" s="112">
        <f t="shared" si="109"/>
        <v>71.251249999999999</v>
      </c>
    </row>
    <row r="2470" spans="1:50" s="1" customFormat="1">
      <c r="A2470" s="4">
        <v>8178</v>
      </c>
      <c r="B2470" s="12">
        <v>42144</v>
      </c>
      <c r="C2470" s="8">
        <v>58.5</v>
      </c>
      <c r="D2470" s="8">
        <v>66</v>
      </c>
      <c r="E2470" s="26">
        <v>55.25</v>
      </c>
      <c r="F2470" s="8">
        <v>50.05</v>
      </c>
      <c r="G2470" s="8">
        <v>0.3</v>
      </c>
      <c r="H2470" s="8">
        <v>0.5</v>
      </c>
      <c r="I2470" s="8">
        <v>1</v>
      </c>
      <c r="J2470" s="24">
        <v>0.5</v>
      </c>
      <c r="K2470" s="24">
        <v>1.2</v>
      </c>
      <c r="L2470" s="24" t="s">
        <v>259</v>
      </c>
      <c r="M2470" s="10">
        <v>0.19750000000000001</v>
      </c>
      <c r="N2470" s="8">
        <v>94</v>
      </c>
      <c r="O2470" s="24">
        <v>86.75</v>
      </c>
      <c r="P2470" s="24">
        <v>90</v>
      </c>
      <c r="Q2470" s="24"/>
      <c r="R2470" s="24">
        <v>359.5</v>
      </c>
      <c r="S2470" s="24">
        <v>335</v>
      </c>
      <c r="T2470" s="10">
        <v>272</v>
      </c>
      <c r="U2470" s="8">
        <f>+IFERROR(VLOOKUP(B2470,'Black Sea'!A:C,3,0),"")</f>
        <v>375</v>
      </c>
      <c r="V2470" s="24">
        <f>+IFERROR(VLOOKUP(B2470,'Black Sea'!A:D,4,0),"")</f>
        <v>312.5</v>
      </c>
      <c r="W2470" s="10">
        <v>172</v>
      </c>
      <c r="X2470" s="8">
        <v>76.97</v>
      </c>
      <c r="Y2470" s="8">
        <v>257.5</v>
      </c>
      <c r="Z2470" s="9">
        <v>33</v>
      </c>
      <c r="AA2470" s="10">
        <v>78.75</v>
      </c>
      <c r="AB2470" s="9">
        <v>82</v>
      </c>
      <c r="AC2470" s="11">
        <v>359</v>
      </c>
      <c r="AD2470" s="10"/>
      <c r="AE2470" s="9"/>
      <c r="AF2470" s="10" t="s">
        <v>259</v>
      </c>
      <c r="AG2470" s="8" t="s">
        <v>259</v>
      </c>
      <c r="AH2470" s="9" t="s">
        <v>259</v>
      </c>
      <c r="AI2470" s="24"/>
      <c r="AJ2470" s="24"/>
      <c r="AK2470" s="24"/>
      <c r="AL2470" s="24">
        <f t="shared" si="104"/>
        <v>15.950000000000003</v>
      </c>
      <c r="AM2470" s="27">
        <f t="shared" si="105"/>
        <v>7.5</v>
      </c>
      <c r="AN2470" s="27">
        <f t="shared" si="106"/>
        <v>8.4500000000000028</v>
      </c>
      <c r="AO2470" s="24"/>
      <c r="AP2470" s="24"/>
      <c r="AQ2470" s="24"/>
      <c r="AR2470" s="24"/>
      <c r="AS2470" s="109">
        <f t="shared" si="103"/>
        <v>0.12820512820512819</v>
      </c>
      <c r="AT2470" s="110"/>
      <c r="AU2470" s="109">
        <f t="shared" si="107"/>
        <v>-0.14444444444444449</v>
      </c>
      <c r="AV2470" s="109">
        <f t="shared" si="108"/>
        <v>-5.555555555555558E-2</v>
      </c>
      <c r="AW2470" s="24"/>
      <c r="AX2470" s="112">
        <f t="shared" si="109"/>
        <v>70.053749999999994</v>
      </c>
    </row>
    <row r="2471" spans="1:50" s="1" customFormat="1">
      <c r="A2471" s="1">
        <v>8179</v>
      </c>
      <c r="B2471" s="12">
        <v>42145</v>
      </c>
      <c r="C2471" s="8">
        <v>59</v>
      </c>
      <c r="D2471" s="8">
        <v>66.5</v>
      </c>
      <c r="E2471" s="26">
        <v>55.75</v>
      </c>
      <c r="F2471" s="8">
        <v>49.47</v>
      </c>
      <c r="G2471" s="8">
        <v>0.3</v>
      </c>
      <c r="H2471" s="8">
        <v>0.5</v>
      </c>
      <c r="I2471" s="8">
        <v>1</v>
      </c>
      <c r="J2471" s="24">
        <v>0.5</v>
      </c>
      <c r="K2471" s="24">
        <v>1.2</v>
      </c>
      <c r="L2471" s="24" t="s">
        <v>259</v>
      </c>
      <c r="M2471" s="10">
        <v>0.19750000000000001</v>
      </c>
      <c r="N2471" s="8">
        <v>94</v>
      </c>
      <c r="O2471" s="24">
        <v>87</v>
      </c>
      <c r="P2471" s="24">
        <v>90.25</v>
      </c>
      <c r="Q2471" s="24"/>
      <c r="R2471" s="24">
        <v>357.5</v>
      </c>
      <c r="S2471" s="24">
        <v>333.5</v>
      </c>
      <c r="T2471" s="10">
        <v>272</v>
      </c>
      <c r="U2471" s="8">
        <f>+IFERROR(VLOOKUP(B2471,'Black Sea'!A:C,3,0),"")</f>
        <v>374</v>
      </c>
      <c r="V2471" s="24">
        <f>+IFERROR(VLOOKUP(B2471,'Black Sea'!A:D,4,0),"")</f>
        <v>312.5</v>
      </c>
      <c r="W2471" s="10">
        <v>170.5</v>
      </c>
      <c r="X2471" s="8">
        <v>76.97</v>
      </c>
      <c r="Y2471" s="8">
        <v>257.5</v>
      </c>
      <c r="Z2471" s="9">
        <v>33</v>
      </c>
      <c r="AA2471" s="10">
        <v>79</v>
      </c>
      <c r="AB2471" s="9">
        <v>82.25</v>
      </c>
      <c r="AC2471" s="11">
        <v>366.5</v>
      </c>
      <c r="AD2471" s="10"/>
      <c r="AE2471" s="9"/>
      <c r="AF2471" s="10" t="s">
        <v>259</v>
      </c>
      <c r="AG2471" s="8" t="s">
        <v>259</v>
      </c>
      <c r="AH2471" s="9" t="s">
        <v>259</v>
      </c>
      <c r="AI2471" s="24"/>
      <c r="AJ2471" s="24"/>
      <c r="AK2471" s="24"/>
      <c r="AL2471" s="24">
        <f t="shared" si="104"/>
        <v>17.03</v>
      </c>
      <c r="AM2471" s="27">
        <f t="shared" si="105"/>
        <v>7.5</v>
      </c>
      <c r="AN2471" s="27">
        <f t="shared" si="106"/>
        <v>9.5300000000000011</v>
      </c>
      <c r="AO2471" s="24"/>
      <c r="AP2471" s="24"/>
      <c r="AQ2471" s="24"/>
      <c r="AR2471" s="24"/>
      <c r="AS2471" s="109">
        <f t="shared" si="103"/>
        <v>0.12711864406779672</v>
      </c>
      <c r="AT2471" s="110"/>
      <c r="AU2471" s="109">
        <f t="shared" si="107"/>
        <v>-0.16152542372881362</v>
      </c>
      <c r="AV2471" s="109">
        <f t="shared" si="108"/>
        <v>-5.5084745762711829E-2</v>
      </c>
      <c r="AW2471" s="24"/>
      <c r="AX2471" s="112">
        <f t="shared" si="109"/>
        <v>70.652500000000003</v>
      </c>
    </row>
    <row r="2472" spans="1:50" s="1" customFormat="1">
      <c r="A2472" s="1">
        <v>8180</v>
      </c>
      <c r="B2472" s="12">
        <v>42146</v>
      </c>
      <c r="C2472" s="8">
        <v>61.25</v>
      </c>
      <c r="D2472" s="8">
        <v>68.75</v>
      </c>
      <c r="E2472" s="26">
        <v>58</v>
      </c>
      <c r="F2472" s="8">
        <v>50.36</v>
      </c>
      <c r="G2472" s="8">
        <v>0.3</v>
      </c>
      <c r="H2472" s="8">
        <v>0.5</v>
      </c>
      <c r="I2472" s="8">
        <v>1</v>
      </c>
      <c r="J2472" s="24">
        <v>0.5</v>
      </c>
      <c r="K2472" s="24">
        <v>1.2</v>
      </c>
      <c r="L2472" s="24" t="s">
        <v>259</v>
      </c>
      <c r="M2472" s="10">
        <v>0.19750000000000001</v>
      </c>
      <c r="N2472" s="8">
        <v>94.5</v>
      </c>
      <c r="O2472" s="24">
        <v>87.5</v>
      </c>
      <c r="P2472" s="24">
        <v>90.75</v>
      </c>
      <c r="Q2472" s="24"/>
      <c r="R2472" s="24">
        <v>357.5</v>
      </c>
      <c r="S2472" s="24">
        <v>333.5</v>
      </c>
      <c r="T2472" s="10">
        <v>272</v>
      </c>
      <c r="U2472" s="8">
        <f>+IFERROR(VLOOKUP(B2472,'Black Sea'!A:C,3,0),"")</f>
        <v>374</v>
      </c>
      <c r="V2472" s="24">
        <f>+IFERROR(VLOOKUP(B2472,'Black Sea'!A:D,4,0),"")</f>
        <v>312.5</v>
      </c>
      <c r="W2472" s="10">
        <v>172</v>
      </c>
      <c r="X2472" s="8">
        <v>76.97</v>
      </c>
      <c r="Y2472" s="8">
        <v>257.5</v>
      </c>
      <c r="Z2472" s="9">
        <v>33</v>
      </c>
      <c r="AA2472" s="10">
        <v>79.5</v>
      </c>
      <c r="AB2472" s="9">
        <v>82.75</v>
      </c>
      <c r="AC2472" s="11">
        <v>377.5</v>
      </c>
      <c r="AD2472" s="10"/>
      <c r="AE2472" s="9"/>
      <c r="AF2472" s="10" t="s">
        <v>259</v>
      </c>
      <c r="AG2472" s="8" t="s">
        <v>259</v>
      </c>
      <c r="AH2472" s="9" t="s">
        <v>259</v>
      </c>
      <c r="AI2472" s="24"/>
      <c r="AJ2472" s="24"/>
      <c r="AK2472" s="24"/>
      <c r="AL2472" s="24">
        <f t="shared" si="104"/>
        <v>18.39</v>
      </c>
      <c r="AM2472" s="27">
        <f t="shared" si="105"/>
        <v>7.5</v>
      </c>
      <c r="AN2472" s="27">
        <f t="shared" si="106"/>
        <v>10.89</v>
      </c>
      <c r="AO2472" s="24"/>
      <c r="AP2472" s="24"/>
      <c r="AQ2472" s="24"/>
      <c r="AR2472" s="24"/>
      <c r="AS2472" s="109">
        <f t="shared" si="103"/>
        <v>0.12244897959183665</v>
      </c>
      <c r="AT2472" s="110"/>
      <c r="AU2472" s="109">
        <f t="shared" si="107"/>
        <v>-0.17779591836734698</v>
      </c>
      <c r="AV2472" s="109">
        <f t="shared" si="108"/>
        <v>-5.3061224489795888E-2</v>
      </c>
      <c r="AW2472" s="24"/>
      <c r="AX2472" s="112">
        <f t="shared" si="109"/>
        <v>73.346874999999997</v>
      </c>
    </row>
    <row r="2473" spans="1:50" s="1" customFormat="1">
      <c r="A2473" s="4">
        <v>8184</v>
      </c>
      <c r="B2473" s="12">
        <v>42150</v>
      </c>
      <c r="C2473" s="8">
        <v>63.5</v>
      </c>
      <c r="D2473" s="8">
        <v>70.75</v>
      </c>
      <c r="E2473" s="26">
        <v>60.25</v>
      </c>
      <c r="F2473" s="8">
        <v>53.57</v>
      </c>
      <c r="G2473" s="8">
        <v>0.3</v>
      </c>
      <c r="H2473" s="8">
        <v>0.5</v>
      </c>
      <c r="I2473" s="8">
        <v>1</v>
      </c>
      <c r="J2473" s="24">
        <v>0.5</v>
      </c>
      <c r="K2473" s="24">
        <v>1.2</v>
      </c>
      <c r="L2473" s="24" t="s">
        <v>259</v>
      </c>
      <c r="M2473" s="10">
        <v>0.18</v>
      </c>
      <c r="N2473" s="8">
        <v>94.5</v>
      </c>
      <c r="O2473" s="24">
        <v>87.5</v>
      </c>
      <c r="P2473" s="24">
        <v>91</v>
      </c>
      <c r="Q2473" s="24"/>
      <c r="R2473" s="24">
        <v>357.5</v>
      </c>
      <c r="S2473" s="24">
        <v>333.5</v>
      </c>
      <c r="T2473" s="10">
        <v>272</v>
      </c>
      <c r="U2473" s="8">
        <f>+IFERROR(VLOOKUP(B2473,'Black Sea'!A:C,3,0),"")</f>
        <v>374</v>
      </c>
      <c r="V2473" s="24">
        <f>+IFERROR(VLOOKUP(B2473,'Black Sea'!A:D,4,0),"")</f>
        <v>312.5</v>
      </c>
      <c r="W2473" s="10">
        <v>166</v>
      </c>
      <c r="X2473" s="8">
        <v>76.97</v>
      </c>
      <c r="Y2473" s="8">
        <v>257.5</v>
      </c>
      <c r="Z2473" s="9">
        <v>33</v>
      </c>
      <c r="AA2473" s="10">
        <v>79.45</v>
      </c>
      <c r="AB2473" s="9">
        <v>82.95</v>
      </c>
      <c r="AC2473" s="11">
        <v>377.5</v>
      </c>
      <c r="AD2473" s="10"/>
      <c r="AE2473" s="9"/>
      <c r="AF2473" s="10" t="s">
        <v>259</v>
      </c>
      <c r="AG2473" s="8" t="s">
        <v>259</v>
      </c>
      <c r="AH2473" s="9" t="s">
        <v>259</v>
      </c>
      <c r="AI2473" s="24"/>
      <c r="AJ2473" s="24"/>
      <c r="AK2473" s="24"/>
      <c r="AL2473" s="24">
        <f t="shared" si="104"/>
        <v>17.18</v>
      </c>
      <c r="AM2473" s="27">
        <f t="shared" si="105"/>
        <v>7.25</v>
      </c>
      <c r="AN2473" s="27">
        <f t="shared" si="106"/>
        <v>9.93</v>
      </c>
      <c r="AO2473" s="24"/>
      <c r="AP2473" s="24"/>
      <c r="AQ2473" s="24"/>
      <c r="AR2473" s="24"/>
      <c r="AS2473" s="109">
        <f t="shared" si="103"/>
        <v>0.11417322834645671</v>
      </c>
      <c r="AT2473" s="110"/>
      <c r="AU2473" s="109">
        <f t="shared" si="107"/>
        <v>-0.15637795275590549</v>
      </c>
      <c r="AV2473" s="109">
        <f t="shared" si="108"/>
        <v>-5.1181102362204745E-2</v>
      </c>
      <c r="AW2473" s="24"/>
      <c r="AX2473" s="112">
        <f t="shared" si="109"/>
        <v>74.929999999999993</v>
      </c>
    </row>
    <row r="2474" spans="1:50" s="1" customFormat="1">
      <c r="A2474" s="1">
        <v>8185</v>
      </c>
      <c r="B2474" s="12">
        <v>42151</v>
      </c>
      <c r="C2474" s="8">
        <v>62.75</v>
      </c>
      <c r="D2474" s="8">
        <v>70</v>
      </c>
      <c r="E2474" s="26">
        <v>57.25</v>
      </c>
      <c r="F2474" s="8">
        <v>53.52</v>
      </c>
      <c r="G2474" s="8">
        <v>0.3</v>
      </c>
      <c r="H2474" s="8">
        <v>0.5</v>
      </c>
      <c r="I2474" s="8">
        <v>1</v>
      </c>
      <c r="J2474" s="24">
        <v>0.5</v>
      </c>
      <c r="K2474" s="24">
        <v>1.2</v>
      </c>
      <c r="L2474" s="24" t="s">
        <v>259</v>
      </c>
      <c r="M2474" s="10">
        <v>0.18</v>
      </c>
      <c r="N2474" s="8">
        <v>94</v>
      </c>
      <c r="O2474" s="24">
        <v>87.25</v>
      </c>
      <c r="P2474" s="24">
        <v>91.25</v>
      </c>
      <c r="Q2474" s="24"/>
      <c r="R2474" s="24">
        <v>357.5</v>
      </c>
      <c r="S2474" s="24">
        <v>333.5</v>
      </c>
      <c r="T2474" s="10">
        <v>272</v>
      </c>
      <c r="U2474" s="8">
        <f>+IFERROR(VLOOKUP(B2474,'Black Sea'!A:C,3,0),"")</f>
        <v>374</v>
      </c>
      <c r="V2474" s="24">
        <f>+IFERROR(VLOOKUP(B2474,'Black Sea'!A:D,4,0),"")</f>
        <v>312.5</v>
      </c>
      <c r="W2474" s="10">
        <v>166</v>
      </c>
      <c r="X2474" s="8">
        <v>76.97</v>
      </c>
      <c r="Y2474" s="8">
        <v>257.5</v>
      </c>
      <c r="Z2474" s="9">
        <v>33</v>
      </c>
      <c r="AA2474" s="10">
        <v>79.3</v>
      </c>
      <c r="AB2474" s="9">
        <v>83.3</v>
      </c>
      <c r="AC2474" s="11">
        <v>375.5</v>
      </c>
      <c r="AD2474" s="10"/>
      <c r="AE2474" s="9"/>
      <c r="AF2474" s="10" t="s">
        <v>259</v>
      </c>
      <c r="AG2474" s="8" t="s">
        <v>259</v>
      </c>
      <c r="AH2474" s="9" t="s">
        <v>259</v>
      </c>
      <c r="AI2474" s="24"/>
      <c r="AJ2474" s="24"/>
      <c r="AK2474" s="24"/>
      <c r="AL2474" s="24">
        <f t="shared" si="104"/>
        <v>16.479999999999997</v>
      </c>
      <c r="AM2474" s="27">
        <f t="shared" si="105"/>
        <v>7.25</v>
      </c>
      <c r="AN2474" s="27">
        <f t="shared" si="106"/>
        <v>9.2299999999999969</v>
      </c>
      <c r="AO2474" s="24"/>
      <c r="AP2474" s="24"/>
      <c r="AQ2474" s="24"/>
      <c r="AR2474" s="24"/>
      <c r="AS2474" s="109">
        <f t="shared" si="103"/>
        <v>0.11553784860557759</v>
      </c>
      <c r="AT2474" s="110"/>
      <c r="AU2474" s="109">
        <f t="shared" si="107"/>
        <v>-0.14709163346613541</v>
      </c>
      <c r="AV2474" s="109">
        <f t="shared" si="108"/>
        <v>-8.764940239043828E-2</v>
      </c>
      <c r="AW2474" s="24"/>
      <c r="AX2474" s="112">
        <f t="shared" si="109"/>
        <v>74.045000000000002</v>
      </c>
    </row>
    <row r="2475" spans="1:50" s="1" customFormat="1">
      <c r="A2475" s="1">
        <v>8186</v>
      </c>
      <c r="B2475" s="12">
        <v>42152</v>
      </c>
      <c r="C2475" s="8">
        <v>61</v>
      </c>
      <c r="D2475" s="8">
        <v>68.25</v>
      </c>
      <c r="E2475" s="26">
        <v>55.25</v>
      </c>
      <c r="F2475" s="8">
        <v>53.27</v>
      </c>
      <c r="G2475" s="8">
        <v>0.3</v>
      </c>
      <c r="H2475" s="8">
        <v>0.5</v>
      </c>
      <c r="I2475" s="8">
        <v>1</v>
      </c>
      <c r="J2475" s="24">
        <v>0.5</v>
      </c>
      <c r="K2475" s="24">
        <v>1.2</v>
      </c>
      <c r="L2475" s="24" t="s">
        <v>259</v>
      </c>
      <c r="M2475" s="10">
        <v>0.18</v>
      </c>
      <c r="N2475" s="8">
        <v>94.5</v>
      </c>
      <c r="O2475" s="24">
        <v>87.25</v>
      </c>
      <c r="P2475" s="24">
        <v>93</v>
      </c>
      <c r="Q2475" s="24"/>
      <c r="R2475" s="24">
        <v>357.5</v>
      </c>
      <c r="S2475" s="24">
        <v>331.5</v>
      </c>
      <c r="T2475" s="10">
        <v>272</v>
      </c>
      <c r="U2475" s="8">
        <f>+IFERROR(VLOOKUP(B2475,'Black Sea'!A:C,3,0),"")</f>
        <v>374</v>
      </c>
      <c r="V2475" s="24">
        <f>+IFERROR(VLOOKUP(B2475,'Black Sea'!A:D,4,0),"")</f>
        <v>312.5</v>
      </c>
      <c r="W2475" s="10">
        <v>164</v>
      </c>
      <c r="X2475" s="8">
        <v>76.97</v>
      </c>
      <c r="Y2475" s="8">
        <v>257.5</v>
      </c>
      <c r="Z2475" s="9">
        <v>33</v>
      </c>
      <c r="AA2475" s="10">
        <v>79.45</v>
      </c>
      <c r="AB2475" s="9">
        <v>85.2</v>
      </c>
      <c r="AC2475" s="11">
        <v>368</v>
      </c>
      <c r="AD2475" s="10"/>
      <c r="AE2475" s="9"/>
      <c r="AF2475" s="10" t="s">
        <v>259</v>
      </c>
      <c r="AG2475" s="8" t="s">
        <v>259</v>
      </c>
      <c r="AH2475" s="9" t="s">
        <v>259</v>
      </c>
      <c r="AI2475" s="24"/>
      <c r="AJ2475" s="24"/>
      <c r="AK2475" s="24"/>
      <c r="AL2475" s="24">
        <f t="shared" si="104"/>
        <v>14.979999999999997</v>
      </c>
      <c r="AM2475" s="27">
        <f t="shared" si="105"/>
        <v>7.25</v>
      </c>
      <c r="AN2475" s="27">
        <f t="shared" si="106"/>
        <v>7.7299999999999969</v>
      </c>
      <c r="AO2475" s="24"/>
      <c r="AP2475" s="24"/>
      <c r="AQ2475" s="24"/>
      <c r="AR2475" s="24"/>
      <c r="AS2475" s="109">
        <f t="shared" si="103"/>
        <v>0.11885245901639352</v>
      </c>
      <c r="AT2475" s="110"/>
      <c r="AU2475" s="109">
        <f t="shared" si="107"/>
        <v>-0.12672131147540977</v>
      </c>
      <c r="AV2475" s="109">
        <f t="shared" si="108"/>
        <v>-9.4262295081967262E-2</v>
      </c>
      <c r="AW2475" s="24"/>
      <c r="AX2475" s="112">
        <f t="shared" si="109"/>
        <v>71.97999999999999</v>
      </c>
    </row>
    <row r="2476" spans="1:50" s="1" customFormat="1">
      <c r="A2476" s="4">
        <v>8187</v>
      </c>
      <c r="B2476" s="12">
        <v>42153</v>
      </c>
      <c r="C2476" s="8">
        <v>61.5</v>
      </c>
      <c r="D2476" s="8">
        <v>68.75</v>
      </c>
      <c r="E2476" s="26">
        <v>55.25</v>
      </c>
      <c r="F2476" s="8">
        <v>53.11</v>
      </c>
      <c r="G2476" s="8">
        <v>0.4</v>
      </c>
      <c r="H2476" s="8">
        <v>0.5</v>
      </c>
      <c r="I2476" s="8">
        <v>1</v>
      </c>
      <c r="J2476" s="24">
        <v>0.5</v>
      </c>
      <c r="K2476" s="24">
        <v>1.2</v>
      </c>
      <c r="L2476" s="24" t="s">
        <v>259</v>
      </c>
      <c r="M2476" s="10">
        <v>0.18</v>
      </c>
      <c r="N2476" s="8">
        <v>94.5</v>
      </c>
      <c r="O2476" s="24">
        <v>88.5</v>
      </c>
      <c r="P2476" s="24">
        <v>94.5</v>
      </c>
      <c r="Q2476" s="24"/>
      <c r="R2476" s="24">
        <v>357.5</v>
      </c>
      <c r="S2476" s="24">
        <v>331.5</v>
      </c>
      <c r="T2476" s="10">
        <v>272</v>
      </c>
      <c r="U2476" s="8">
        <f>+IFERROR(VLOOKUP(B2476,'Black Sea'!A:C,3,0),"")</f>
        <v>372.5</v>
      </c>
      <c r="V2476" s="24">
        <f>+IFERROR(VLOOKUP(B2476,'Black Sea'!A:D,4,0),"")</f>
        <v>312.5</v>
      </c>
      <c r="W2476" s="10">
        <v>164</v>
      </c>
      <c r="X2476" s="8">
        <v>76.97</v>
      </c>
      <c r="Y2476" s="8">
        <v>257.5</v>
      </c>
      <c r="Z2476" s="9">
        <v>33</v>
      </c>
      <c r="AA2476" s="10">
        <v>81</v>
      </c>
      <c r="AB2476" s="9">
        <v>87</v>
      </c>
      <c r="AC2476" s="11">
        <v>368</v>
      </c>
      <c r="AD2476" s="10"/>
      <c r="AE2476" s="9"/>
      <c r="AF2476" s="10" t="s">
        <v>259</v>
      </c>
      <c r="AG2476" s="8" t="s">
        <v>259</v>
      </c>
      <c r="AH2476" s="9" t="s">
        <v>259</v>
      </c>
      <c r="AI2476" s="24"/>
      <c r="AJ2476" s="24"/>
      <c r="AK2476" s="24"/>
      <c r="AL2476" s="24">
        <f t="shared" si="104"/>
        <v>15.64</v>
      </c>
      <c r="AM2476" s="27">
        <f t="shared" si="105"/>
        <v>7.25</v>
      </c>
      <c r="AN2476" s="27">
        <f t="shared" si="106"/>
        <v>8.39</v>
      </c>
      <c r="AO2476" s="24"/>
      <c r="AP2476" s="24"/>
      <c r="AQ2476" s="24"/>
      <c r="AR2476" s="24"/>
      <c r="AS2476" s="109">
        <f t="shared" si="103"/>
        <v>0.11788617886178865</v>
      </c>
      <c r="AT2476" s="110"/>
      <c r="AU2476" s="109">
        <f t="shared" si="107"/>
        <v>-0.13642276422764232</v>
      </c>
      <c r="AV2476" s="109">
        <f t="shared" si="108"/>
        <v>-0.10162601626016265</v>
      </c>
      <c r="AW2476" s="24"/>
      <c r="AX2476" s="112">
        <f t="shared" si="109"/>
        <v>72.569999999999993</v>
      </c>
    </row>
    <row r="2477" spans="1:50" s="1" customFormat="1">
      <c r="A2477" s="1">
        <v>8191</v>
      </c>
      <c r="B2477" s="12">
        <v>42157</v>
      </c>
      <c r="C2477" s="8">
        <v>62.75</v>
      </c>
      <c r="D2477" s="8">
        <v>70.75</v>
      </c>
      <c r="E2477" s="26">
        <v>56.5</v>
      </c>
      <c r="F2477" s="8">
        <v>54.33</v>
      </c>
      <c r="G2477" s="8">
        <v>0.4</v>
      </c>
      <c r="H2477" s="8">
        <v>0.5</v>
      </c>
      <c r="I2477" s="8">
        <v>1</v>
      </c>
      <c r="J2477" s="24">
        <v>0.5</v>
      </c>
      <c r="K2477" s="24">
        <v>1.2</v>
      </c>
      <c r="L2477" s="24" t="s">
        <v>259</v>
      </c>
      <c r="M2477" s="10">
        <v>0.16</v>
      </c>
      <c r="N2477" s="8">
        <v>94.5</v>
      </c>
      <c r="O2477" s="24">
        <v>88.5</v>
      </c>
      <c r="P2477" s="24">
        <v>95.5</v>
      </c>
      <c r="Q2477" s="24"/>
      <c r="R2477" s="24">
        <v>352.5</v>
      </c>
      <c r="S2477" s="24">
        <v>331.5</v>
      </c>
      <c r="T2477" s="10">
        <v>270</v>
      </c>
      <c r="U2477" s="8">
        <f>+IFERROR(VLOOKUP(B2477,'Black Sea'!A:C,3,0),"")</f>
        <v>368</v>
      </c>
      <c r="V2477" s="24">
        <f>+IFERROR(VLOOKUP(B2477,'Black Sea'!A:D,4,0),"")</f>
        <v>305</v>
      </c>
      <c r="W2477" s="10">
        <v>161.5</v>
      </c>
      <c r="X2477" s="8">
        <v>85.1</v>
      </c>
      <c r="Y2477" s="8">
        <v>257.5</v>
      </c>
      <c r="Z2477" s="9">
        <v>33</v>
      </c>
      <c r="AA2477" s="10">
        <v>81</v>
      </c>
      <c r="AB2477" s="9">
        <v>87</v>
      </c>
      <c r="AC2477" s="11">
        <v>382.5</v>
      </c>
      <c r="AD2477" s="10"/>
      <c r="AE2477" s="9"/>
      <c r="AF2477" s="10" t="s">
        <v>259</v>
      </c>
      <c r="AG2477" s="8" t="s">
        <v>259</v>
      </c>
      <c r="AH2477" s="9" t="s">
        <v>259</v>
      </c>
      <c r="AI2477" s="24"/>
      <c r="AJ2477" s="24"/>
      <c r="AK2477" s="24"/>
      <c r="AL2477" s="24">
        <f t="shared" si="104"/>
        <v>16.420000000000002</v>
      </c>
      <c r="AM2477" s="27">
        <f t="shared" si="105"/>
        <v>8</v>
      </c>
      <c r="AN2477" s="27">
        <f t="shared" si="106"/>
        <v>8.4200000000000017</v>
      </c>
      <c r="AO2477" s="24"/>
      <c r="AP2477" s="24"/>
      <c r="AQ2477" s="24"/>
      <c r="AR2477" s="24"/>
      <c r="AS2477" s="109">
        <f t="shared" si="103"/>
        <v>0.12749003984063756</v>
      </c>
      <c r="AT2477" s="110"/>
      <c r="AU2477" s="109">
        <f t="shared" si="107"/>
        <v>-0.13418326693227089</v>
      </c>
      <c r="AV2477" s="109">
        <f t="shared" si="108"/>
        <v>-9.9601593625498031E-2</v>
      </c>
      <c r="AW2477" s="24"/>
      <c r="AX2477" s="112">
        <f t="shared" si="109"/>
        <v>72.789999999999992</v>
      </c>
    </row>
    <row r="2478" spans="1:50" s="1" customFormat="1">
      <c r="A2478" s="1">
        <v>8192</v>
      </c>
      <c r="B2478" s="12">
        <v>42158</v>
      </c>
      <c r="C2478" s="8">
        <v>63.5</v>
      </c>
      <c r="D2478" s="8">
        <v>71.5</v>
      </c>
      <c r="E2478" s="26">
        <v>57.25</v>
      </c>
      <c r="F2478" s="8">
        <v>54.37</v>
      </c>
      <c r="G2478" s="8">
        <v>0.4</v>
      </c>
      <c r="H2478" s="8">
        <v>0.5</v>
      </c>
      <c r="I2478" s="8">
        <v>1</v>
      </c>
      <c r="J2478" s="24">
        <v>0.5</v>
      </c>
      <c r="K2478" s="24">
        <v>1.2</v>
      </c>
      <c r="L2478" s="24" t="s">
        <v>259</v>
      </c>
      <c r="M2478" s="10">
        <v>0.16</v>
      </c>
      <c r="N2478" s="8">
        <v>94.5</v>
      </c>
      <c r="O2478" s="24">
        <v>88.5</v>
      </c>
      <c r="P2478" s="24">
        <v>94.5</v>
      </c>
      <c r="Q2478" s="24"/>
      <c r="R2478" s="24">
        <v>352.5</v>
      </c>
      <c r="S2478" s="24">
        <v>331.5</v>
      </c>
      <c r="T2478" s="10">
        <v>270</v>
      </c>
      <c r="U2478" s="8">
        <f>+IFERROR(VLOOKUP(B2478,'Black Sea'!A:C,3,0),"")</f>
        <v>368</v>
      </c>
      <c r="V2478" s="24">
        <f>+IFERROR(VLOOKUP(B2478,'Black Sea'!A:D,4,0),"")</f>
        <v>305</v>
      </c>
      <c r="W2478" s="10">
        <v>164.5</v>
      </c>
      <c r="X2478" s="8">
        <v>85.1</v>
      </c>
      <c r="Y2478" s="8">
        <v>257.5</v>
      </c>
      <c r="Z2478" s="9">
        <v>33</v>
      </c>
      <c r="AA2478" s="10">
        <v>80.900000000000006</v>
      </c>
      <c r="AB2478" s="9">
        <v>86.9</v>
      </c>
      <c r="AC2478" s="11">
        <v>377.5</v>
      </c>
      <c r="AD2478" s="10"/>
      <c r="AE2478" s="9"/>
      <c r="AF2478" s="10" t="s">
        <v>259</v>
      </c>
      <c r="AG2478" s="8" t="s">
        <v>259</v>
      </c>
      <c r="AH2478" s="9" t="s">
        <v>259</v>
      </c>
      <c r="AI2478" s="24"/>
      <c r="AJ2478" s="24"/>
      <c r="AK2478" s="24"/>
      <c r="AL2478" s="24">
        <f t="shared" si="104"/>
        <v>17.130000000000003</v>
      </c>
      <c r="AM2478" s="27">
        <f t="shared" si="105"/>
        <v>8</v>
      </c>
      <c r="AN2478" s="27">
        <f t="shared" si="106"/>
        <v>9.1300000000000026</v>
      </c>
      <c r="AO2478" s="24"/>
      <c r="AP2478" s="24"/>
      <c r="AQ2478" s="24"/>
      <c r="AR2478" s="24"/>
      <c r="AS2478" s="109">
        <f t="shared" si="103"/>
        <v>0.12598425196850394</v>
      </c>
      <c r="AT2478" s="110"/>
      <c r="AU2478" s="109">
        <f t="shared" si="107"/>
        <v>-0.14377952755905521</v>
      </c>
      <c r="AV2478" s="109">
        <f t="shared" si="108"/>
        <v>-9.8425196850393748E-2</v>
      </c>
      <c r="AW2478" s="24"/>
      <c r="AX2478" s="112">
        <f t="shared" si="109"/>
        <v>73.66</v>
      </c>
    </row>
    <row r="2479" spans="1:50" s="1" customFormat="1">
      <c r="A2479" s="4">
        <v>8193</v>
      </c>
      <c r="B2479" s="12">
        <v>42159</v>
      </c>
      <c r="C2479" s="8">
        <v>64.25</v>
      </c>
      <c r="D2479" s="8">
        <v>72.75</v>
      </c>
      <c r="E2479" s="26">
        <v>58.25</v>
      </c>
      <c r="F2479" s="8">
        <v>54.74</v>
      </c>
      <c r="G2479" s="8">
        <v>0.4</v>
      </c>
      <c r="H2479" s="8">
        <v>0.5</v>
      </c>
      <c r="I2479" s="8">
        <v>1</v>
      </c>
      <c r="J2479" s="24">
        <v>0.5</v>
      </c>
      <c r="K2479" s="24">
        <v>1.3</v>
      </c>
      <c r="L2479" s="24" t="s">
        <v>259</v>
      </c>
      <c r="M2479" s="10">
        <v>0.16</v>
      </c>
      <c r="N2479" s="8">
        <v>94.5</v>
      </c>
      <c r="O2479" s="24">
        <v>89</v>
      </c>
      <c r="P2479" s="24">
        <v>94.5</v>
      </c>
      <c r="Q2479" s="24"/>
      <c r="R2479" s="24">
        <v>352.5</v>
      </c>
      <c r="S2479" s="24">
        <v>329.5</v>
      </c>
      <c r="T2479" s="10">
        <v>270</v>
      </c>
      <c r="U2479" s="8">
        <f>+IFERROR(VLOOKUP(B2479,'Black Sea'!A:C,3,0),"")</f>
        <v>367</v>
      </c>
      <c r="V2479" s="24">
        <f>+IFERROR(VLOOKUP(B2479,'Black Sea'!A:D,4,0),"")</f>
        <v>305</v>
      </c>
      <c r="W2479" s="10">
        <v>165</v>
      </c>
      <c r="X2479" s="8">
        <v>85.1</v>
      </c>
      <c r="Y2479" s="8">
        <v>257.5</v>
      </c>
      <c r="Z2479" s="9">
        <v>33</v>
      </c>
      <c r="AA2479" s="10">
        <v>81.400000000000006</v>
      </c>
      <c r="AB2479" s="9">
        <v>86.9</v>
      </c>
      <c r="AC2479" s="11">
        <v>364.5</v>
      </c>
      <c r="AD2479" s="10"/>
      <c r="AE2479" s="9"/>
      <c r="AF2479" s="10" t="s">
        <v>259</v>
      </c>
      <c r="AG2479" s="8" t="s">
        <v>259</v>
      </c>
      <c r="AH2479" s="9" t="s">
        <v>259</v>
      </c>
      <c r="AI2479" s="24"/>
      <c r="AJ2479" s="24"/>
      <c r="AK2479" s="24"/>
      <c r="AL2479" s="24">
        <f t="shared" si="104"/>
        <v>18.009999999999998</v>
      </c>
      <c r="AM2479" s="27">
        <f t="shared" si="105"/>
        <v>8.5</v>
      </c>
      <c r="AN2479" s="27">
        <f t="shared" si="106"/>
        <v>9.509999999999998</v>
      </c>
      <c r="AO2479" s="24"/>
      <c r="AP2479" s="24"/>
      <c r="AQ2479" s="24"/>
      <c r="AR2479" s="24"/>
      <c r="AS2479" s="109">
        <f t="shared" si="103"/>
        <v>0.13229571984435795</v>
      </c>
      <c r="AT2479" s="110"/>
      <c r="AU2479" s="109">
        <f t="shared" si="107"/>
        <v>-0.14801556420233464</v>
      </c>
      <c r="AV2479" s="109">
        <f t="shared" si="108"/>
        <v>-9.3385214007782102E-2</v>
      </c>
      <c r="AW2479" s="24"/>
      <c r="AX2479" s="112">
        <f t="shared" si="109"/>
        <v>74.53</v>
      </c>
    </row>
    <row r="2480" spans="1:50" s="1" customFormat="1">
      <c r="A2480" s="1">
        <v>8194</v>
      </c>
      <c r="B2480" s="12">
        <v>42160</v>
      </c>
      <c r="C2480" s="8">
        <v>64.75</v>
      </c>
      <c r="D2480" s="8">
        <v>72.75</v>
      </c>
      <c r="E2480" s="26">
        <v>58.25</v>
      </c>
      <c r="F2480" s="8">
        <v>54.51</v>
      </c>
      <c r="G2480" s="8">
        <v>0.4</v>
      </c>
      <c r="H2480" s="8">
        <v>0.5</v>
      </c>
      <c r="I2480" s="8">
        <v>1</v>
      </c>
      <c r="J2480" s="24">
        <v>0.5</v>
      </c>
      <c r="K2480" s="24">
        <v>1.3</v>
      </c>
      <c r="L2480" s="24" t="s">
        <v>259</v>
      </c>
      <c r="M2480" s="10">
        <v>0.16</v>
      </c>
      <c r="N2480" s="8">
        <v>94.5</v>
      </c>
      <c r="O2480" s="24">
        <v>89.5</v>
      </c>
      <c r="P2480" s="24">
        <v>95</v>
      </c>
      <c r="Q2480" s="24"/>
      <c r="R2480" s="24">
        <v>352.5</v>
      </c>
      <c r="S2480" s="24">
        <v>329.5</v>
      </c>
      <c r="T2480" s="10">
        <v>270</v>
      </c>
      <c r="U2480" s="8">
        <f>+IFERROR(VLOOKUP(B2480,'Black Sea'!A:C,3,0),"")</f>
        <v>367</v>
      </c>
      <c r="V2480" s="24">
        <f>+IFERROR(VLOOKUP(B2480,'Black Sea'!A:D,4,0),"")</f>
        <v>305</v>
      </c>
      <c r="W2480" s="10">
        <v>165</v>
      </c>
      <c r="X2480" s="8">
        <v>85.1</v>
      </c>
      <c r="Y2480" s="8">
        <v>257.5</v>
      </c>
      <c r="Z2480" s="9">
        <v>33</v>
      </c>
      <c r="AA2480" s="10">
        <v>81.650000000000006</v>
      </c>
      <c r="AB2480" s="9">
        <v>87.15</v>
      </c>
      <c r="AC2480" s="11">
        <v>354.5</v>
      </c>
      <c r="AD2480" s="10"/>
      <c r="AE2480" s="9"/>
      <c r="AF2480" s="10" t="s">
        <v>259</v>
      </c>
      <c r="AG2480" s="8" t="s">
        <v>259</v>
      </c>
      <c r="AH2480" s="9" t="s">
        <v>259</v>
      </c>
      <c r="AI2480" s="24"/>
      <c r="AJ2480" s="24"/>
      <c r="AK2480" s="24"/>
      <c r="AL2480" s="24">
        <f t="shared" si="104"/>
        <v>18.240000000000002</v>
      </c>
      <c r="AM2480" s="27">
        <f t="shared" si="105"/>
        <v>8</v>
      </c>
      <c r="AN2480" s="27">
        <f t="shared" si="106"/>
        <v>10.240000000000002</v>
      </c>
      <c r="AO2480" s="24"/>
      <c r="AP2480" s="24"/>
      <c r="AQ2480" s="24"/>
      <c r="AR2480" s="24"/>
      <c r="AS2480" s="109">
        <f t="shared" si="103"/>
        <v>0.12355212355212353</v>
      </c>
      <c r="AT2480" s="110"/>
      <c r="AU2480" s="109">
        <f t="shared" si="107"/>
        <v>-0.15814671814671821</v>
      </c>
      <c r="AV2480" s="109">
        <f t="shared" si="108"/>
        <v>-0.10038610038610041</v>
      </c>
      <c r="AW2480" s="24"/>
      <c r="AX2480" s="112">
        <f t="shared" si="109"/>
        <v>75.11</v>
      </c>
    </row>
    <row r="2481" spans="1:50" s="1" customFormat="1">
      <c r="A2481" s="1">
        <v>8197</v>
      </c>
      <c r="B2481" s="12">
        <v>42163</v>
      </c>
      <c r="C2481" s="8">
        <v>64.25</v>
      </c>
      <c r="D2481" s="8">
        <v>72.25</v>
      </c>
      <c r="E2481" s="26">
        <v>57.75</v>
      </c>
      <c r="F2481" s="8">
        <v>54.47</v>
      </c>
      <c r="G2481" s="8">
        <v>0.4</v>
      </c>
      <c r="H2481" s="8">
        <v>0.5</v>
      </c>
      <c r="I2481" s="8">
        <v>1</v>
      </c>
      <c r="J2481" s="24">
        <v>0.5</v>
      </c>
      <c r="K2481" s="24">
        <v>1.3</v>
      </c>
      <c r="L2481" s="24" t="s">
        <v>259</v>
      </c>
      <c r="M2481" s="10">
        <v>0.14500000000000002</v>
      </c>
      <c r="N2481" s="8">
        <v>97.5</v>
      </c>
      <c r="O2481" s="24">
        <v>90</v>
      </c>
      <c r="P2481" s="24">
        <v>95.25</v>
      </c>
      <c r="Q2481" s="24"/>
      <c r="R2481" s="24">
        <v>350</v>
      </c>
      <c r="S2481" s="24">
        <v>329.5</v>
      </c>
      <c r="T2481" s="10">
        <v>270</v>
      </c>
      <c r="U2481" s="8">
        <f>+IFERROR(VLOOKUP(B2481,'Black Sea'!A:C,3,0),"")</f>
        <v>367</v>
      </c>
      <c r="V2481" s="24">
        <f>+IFERROR(VLOOKUP(B2481,'Black Sea'!A:D,4,0),"")</f>
        <v>305</v>
      </c>
      <c r="W2481" s="10">
        <v>165</v>
      </c>
      <c r="X2481" s="8">
        <v>85.1</v>
      </c>
      <c r="Y2481" s="8">
        <v>257.5</v>
      </c>
      <c r="Z2481" s="9">
        <v>33</v>
      </c>
      <c r="AA2481" s="10">
        <v>82.15</v>
      </c>
      <c r="AB2481" s="9">
        <v>87.4</v>
      </c>
      <c r="AC2481" s="11">
        <v>359.5</v>
      </c>
      <c r="AD2481" s="10"/>
      <c r="AE2481" s="9"/>
      <c r="AF2481" s="10" t="s">
        <v>259</v>
      </c>
      <c r="AG2481" s="8" t="s">
        <v>259</v>
      </c>
      <c r="AH2481" s="9" t="s">
        <v>259</v>
      </c>
      <c r="AI2481" s="24"/>
      <c r="AJ2481" s="24"/>
      <c r="AK2481" s="24"/>
      <c r="AL2481" s="24">
        <f t="shared" si="104"/>
        <v>17.78</v>
      </c>
      <c r="AM2481" s="27">
        <f t="shared" si="105"/>
        <v>8</v>
      </c>
      <c r="AN2481" s="27">
        <f t="shared" si="106"/>
        <v>9.7800000000000011</v>
      </c>
      <c r="AO2481" s="24"/>
      <c r="AP2481" s="24"/>
      <c r="AQ2481" s="24"/>
      <c r="AR2481" s="24"/>
      <c r="AS2481" s="109">
        <f t="shared" si="103"/>
        <v>0.1245136186770428</v>
      </c>
      <c r="AT2481" s="110"/>
      <c r="AU2481" s="109">
        <f t="shared" si="107"/>
        <v>-0.15221789883268488</v>
      </c>
      <c r="AV2481" s="109">
        <f t="shared" si="108"/>
        <v>-0.10116731517509725</v>
      </c>
      <c r="AW2481" s="24"/>
      <c r="AX2481" s="112">
        <f t="shared" si="109"/>
        <v>73.566249999999997</v>
      </c>
    </row>
    <row r="2482" spans="1:50" s="1" customFormat="1">
      <c r="A2482" s="1">
        <v>8198</v>
      </c>
      <c r="B2482" s="12">
        <v>42164</v>
      </c>
      <c r="C2482" s="8">
        <v>64.75</v>
      </c>
      <c r="D2482" s="8">
        <v>72.75</v>
      </c>
      <c r="E2482" s="26">
        <v>58.75</v>
      </c>
      <c r="F2482" s="8">
        <v>55.17</v>
      </c>
      <c r="G2482" s="8">
        <v>0.4</v>
      </c>
      <c r="H2482" s="8">
        <v>0.5</v>
      </c>
      <c r="I2482" s="8">
        <v>1</v>
      </c>
      <c r="J2482" s="24">
        <v>0.5</v>
      </c>
      <c r="K2482" s="24">
        <v>1.3</v>
      </c>
      <c r="L2482" s="24" t="s">
        <v>259</v>
      </c>
      <c r="M2482" s="10">
        <v>0.14500000000000002</v>
      </c>
      <c r="N2482" s="8">
        <v>97.5</v>
      </c>
      <c r="O2482" s="24">
        <v>90</v>
      </c>
      <c r="P2482" s="24">
        <v>95.25</v>
      </c>
      <c r="Q2482" s="24"/>
      <c r="R2482" s="24">
        <v>347.5</v>
      </c>
      <c r="S2482" s="24">
        <v>329.5</v>
      </c>
      <c r="T2482" s="10">
        <v>270</v>
      </c>
      <c r="U2482" s="8">
        <f>+IFERROR(VLOOKUP(B2482,'Black Sea'!A:C,3,0),"")</f>
        <v>364</v>
      </c>
      <c r="V2482" s="24">
        <f>+IFERROR(VLOOKUP(B2482,'Black Sea'!A:D,4,0),"")</f>
        <v>305</v>
      </c>
      <c r="W2482" s="10">
        <v>165</v>
      </c>
      <c r="X2482" s="8">
        <v>85.1</v>
      </c>
      <c r="Y2482" s="8">
        <v>257.5</v>
      </c>
      <c r="Z2482" s="9">
        <v>33</v>
      </c>
      <c r="AA2482" s="10">
        <v>82</v>
      </c>
      <c r="AB2482" s="9">
        <v>87.25</v>
      </c>
      <c r="AC2482" s="11">
        <v>358</v>
      </c>
      <c r="AD2482" s="10"/>
      <c r="AE2482" s="9"/>
      <c r="AF2482" s="10" t="s">
        <v>259</v>
      </c>
      <c r="AG2482" s="8" t="s">
        <v>259</v>
      </c>
      <c r="AH2482" s="9" t="s">
        <v>259</v>
      </c>
      <c r="AI2482" s="24"/>
      <c r="AJ2482" s="24"/>
      <c r="AK2482" s="24"/>
      <c r="AL2482" s="24">
        <f t="shared" si="104"/>
        <v>17.579999999999998</v>
      </c>
      <c r="AM2482" s="27">
        <f t="shared" si="105"/>
        <v>8</v>
      </c>
      <c r="AN2482" s="27">
        <f t="shared" si="106"/>
        <v>9.5799999999999983</v>
      </c>
      <c r="AO2482" s="24"/>
      <c r="AP2482" s="24"/>
      <c r="AQ2482" s="24"/>
      <c r="AR2482" s="24"/>
      <c r="AS2482" s="109">
        <f t="shared" si="103"/>
        <v>0.12355212355212353</v>
      </c>
      <c r="AT2482" s="110"/>
      <c r="AU2482" s="109">
        <f t="shared" si="107"/>
        <v>-0.14795366795366793</v>
      </c>
      <c r="AV2482" s="109">
        <f t="shared" si="108"/>
        <v>-9.2664092664092701E-2</v>
      </c>
      <c r="AW2482" s="24"/>
      <c r="AX2482" s="112">
        <f t="shared" si="109"/>
        <v>74.138750000000002</v>
      </c>
    </row>
    <row r="2483" spans="1:50" s="1" customFormat="1">
      <c r="A2483" s="4">
        <v>8199</v>
      </c>
      <c r="B2483" s="12">
        <v>42165</v>
      </c>
      <c r="C2483" s="8">
        <v>65.75</v>
      </c>
      <c r="D2483" s="8">
        <v>73.75</v>
      </c>
      <c r="E2483" s="26">
        <v>59.75</v>
      </c>
      <c r="F2483" s="8">
        <v>55.75</v>
      </c>
      <c r="G2483" s="8">
        <v>0.4</v>
      </c>
      <c r="H2483" s="8">
        <v>0.5</v>
      </c>
      <c r="I2483" s="8">
        <v>1</v>
      </c>
      <c r="J2483" s="24">
        <v>0.5</v>
      </c>
      <c r="K2483" s="24">
        <v>1.3</v>
      </c>
      <c r="L2483" s="24" t="s">
        <v>259</v>
      </c>
      <c r="M2483" s="10">
        <v>0.14500000000000002</v>
      </c>
      <c r="N2483" s="8">
        <v>97.5</v>
      </c>
      <c r="O2483" s="24">
        <v>90.25</v>
      </c>
      <c r="P2483" s="24">
        <v>95.25</v>
      </c>
      <c r="Q2483" s="24"/>
      <c r="R2483" s="24">
        <v>347.5</v>
      </c>
      <c r="S2483" s="24">
        <v>329.5</v>
      </c>
      <c r="T2483" s="10">
        <v>270</v>
      </c>
      <c r="U2483" s="8">
        <f>+IFERROR(VLOOKUP(B2483,'Black Sea'!A:C,3,0),"")</f>
        <v>363</v>
      </c>
      <c r="V2483" s="24">
        <f>+IFERROR(VLOOKUP(B2483,'Black Sea'!A:D,4,0),"")</f>
        <v>305</v>
      </c>
      <c r="W2483" s="10">
        <v>166.5</v>
      </c>
      <c r="X2483" s="8">
        <v>85.1</v>
      </c>
      <c r="Y2483" s="8">
        <v>257.5</v>
      </c>
      <c r="Z2483" s="9">
        <v>33</v>
      </c>
      <c r="AA2483" s="10">
        <v>82.2</v>
      </c>
      <c r="AB2483" s="9">
        <v>87.2</v>
      </c>
      <c r="AC2483" s="11">
        <v>369.5</v>
      </c>
      <c r="AD2483" s="10"/>
      <c r="AE2483" s="9"/>
      <c r="AF2483" s="10" t="s">
        <v>259</v>
      </c>
      <c r="AG2483" s="8" t="s">
        <v>259</v>
      </c>
      <c r="AH2483" s="9" t="s">
        <v>259</v>
      </c>
      <c r="AI2483" s="24"/>
      <c r="AJ2483" s="24"/>
      <c r="AK2483" s="24"/>
      <c r="AL2483" s="24">
        <f t="shared" si="104"/>
        <v>18</v>
      </c>
      <c r="AM2483" s="27">
        <f t="shared" si="105"/>
        <v>8</v>
      </c>
      <c r="AN2483" s="27">
        <f t="shared" si="106"/>
        <v>10</v>
      </c>
      <c r="AO2483" s="24"/>
      <c r="AP2483" s="24"/>
      <c r="AQ2483" s="24"/>
      <c r="AR2483" s="24"/>
      <c r="AS2483" s="109">
        <f t="shared" ref="AS2483:AS2546" si="110">D2483/C2483-1</f>
        <v>0.1216730038022813</v>
      </c>
      <c r="AT2483" s="110"/>
      <c r="AU2483" s="109">
        <f t="shared" si="107"/>
        <v>-0.15209125475285168</v>
      </c>
      <c r="AV2483" s="109">
        <f t="shared" si="108"/>
        <v>-9.125475285171103E-2</v>
      </c>
      <c r="AW2483" s="24"/>
      <c r="AX2483" s="112">
        <f t="shared" si="109"/>
        <v>75.283749999999998</v>
      </c>
    </row>
    <row r="2484" spans="1:50" s="1" customFormat="1">
      <c r="A2484" s="1">
        <v>8200</v>
      </c>
      <c r="B2484" s="12">
        <v>42166</v>
      </c>
      <c r="C2484" s="8">
        <v>65.75</v>
      </c>
      <c r="D2484" s="8">
        <v>73.75</v>
      </c>
      <c r="E2484" s="26">
        <v>59.75</v>
      </c>
      <c r="F2484" s="8">
        <v>57.03</v>
      </c>
      <c r="G2484" s="8">
        <v>0.4</v>
      </c>
      <c r="H2484" s="8">
        <v>0.5</v>
      </c>
      <c r="I2484" s="8">
        <v>1</v>
      </c>
      <c r="J2484" s="24">
        <v>0.5</v>
      </c>
      <c r="K2484" s="24">
        <v>1.3</v>
      </c>
      <c r="L2484" s="24" t="s">
        <v>259</v>
      </c>
      <c r="M2484" s="10">
        <v>0.14500000000000002</v>
      </c>
      <c r="N2484" s="8">
        <v>97.5</v>
      </c>
      <c r="O2484" s="24">
        <v>90.75</v>
      </c>
      <c r="P2484" s="24">
        <v>95.75</v>
      </c>
      <c r="Q2484" s="24"/>
      <c r="R2484" s="24">
        <v>347.5</v>
      </c>
      <c r="S2484" s="24">
        <v>326.5</v>
      </c>
      <c r="T2484" s="10">
        <v>270</v>
      </c>
      <c r="U2484" s="8">
        <f>+IFERROR(VLOOKUP(B2484,'Black Sea'!A:C,3,0),"")</f>
        <v>363</v>
      </c>
      <c r="V2484" s="24">
        <f>+IFERROR(VLOOKUP(B2484,'Black Sea'!A:D,4,0),"")</f>
        <v>305</v>
      </c>
      <c r="W2484" s="10">
        <v>168</v>
      </c>
      <c r="X2484" s="8">
        <v>85.1</v>
      </c>
      <c r="Y2484" s="8">
        <v>257.5</v>
      </c>
      <c r="Z2484" s="9">
        <v>33</v>
      </c>
      <c r="AA2484" s="10">
        <v>82.6</v>
      </c>
      <c r="AB2484" s="9">
        <v>87.6</v>
      </c>
      <c r="AC2484" s="11">
        <v>369.5</v>
      </c>
      <c r="AD2484" s="10"/>
      <c r="AE2484" s="9"/>
      <c r="AF2484" s="10" t="s">
        <v>259</v>
      </c>
      <c r="AG2484" s="8" t="s">
        <v>259</v>
      </c>
      <c r="AH2484" s="9" t="s">
        <v>259</v>
      </c>
      <c r="AI2484" s="24"/>
      <c r="AJ2484" s="24"/>
      <c r="AK2484" s="24"/>
      <c r="AL2484" s="24">
        <f t="shared" si="104"/>
        <v>16.72</v>
      </c>
      <c r="AM2484" s="27">
        <f t="shared" si="105"/>
        <v>8</v>
      </c>
      <c r="AN2484" s="27">
        <f t="shared" si="106"/>
        <v>8.7199999999999989</v>
      </c>
      <c r="AO2484" s="24"/>
      <c r="AP2484" s="24"/>
      <c r="AQ2484" s="24"/>
      <c r="AR2484" s="24"/>
      <c r="AS2484" s="109">
        <f t="shared" si="110"/>
        <v>0.1216730038022813</v>
      </c>
      <c r="AT2484" s="110"/>
      <c r="AU2484" s="109">
        <f t="shared" si="107"/>
        <v>-0.13262357414448667</v>
      </c>
      <c r="AV2484" s="109">
        <f t="shared" si="108"/>
        <v>-9.125475285171103E-2</v>
      </c>
      <c r="AW2484" s="24"/>
      <c r="AX2484" s="112">
        <f t="shared" si="109"/>
        <v>75.283749999999998</v>
      </c>
    </row>
    <row r="2485" spans="1:50" s="1" customFormat="1">
      <c r="A2485" s="1">
        <v>8201</v>
      </c>
      <c r="B2485" s="12">
        <v>42167</v>
      </c>
      <c r="C2485" s="8">
        <v>65</v>
      </c>
      <c r="D2485" s="8">
        <v>73</v>
      </c>
      <c r="E2485" s="26">
        <v>59</v>
      </c>
      <c r="F2485" s="8">
        <v>57.16</v>
      </c>
      <c r="G2485" s="8">
        <v>0.4</v>
      </c>
      <c r="H2485" s="8">
        <v>0.5</v>
      </c>
      <c r="I2485" s="8">
        <v>1</v>
      </c>
      <c r="J2485" s="24">
        <v>0.5</v>
      </c>
      <c r="K2485" s="24">
        <v>1.3</v>
      </c>
      <c r="L2485" s="24" t="s">
        <v>259</v>
      </c>
      <c r="M2485" s="10">
        <v>0.14500000000000002</v>
      </c>
      <c r="N2485" s="8">
        <v>97.5</v>
      </c>
      <c r="O2485" s="24">
        <v>90.75</v>
      </c>
      <c r="P2485" s="24">
        <v>95.75</v>
      </c>
      <c r="Q2485" s="24"/>
      <c r="R2485" s="24">
        <v>347.5</v>
      </c>
      <c r="S2485" s="24">
        <v>326.5</v>
      </c>
      <c r="T2485" s="10">
        <v>270</v>
      </c>
      <c r="U2485" s="8">
        <f>+IFERROR(VLOOKUP(B2485,'Black Sea'!A:C,3,0),"")</f>
        <v>362</v>
      </c>
      <c r="V2485" s="24">
        <f>+IFERROR(VLOOKUP(B2485,'Black Sea'!A:D,4,0),"")</f>
        <v>305</v>
      </c>
      <c r="W2485" s="10">
        <v>164</v>
      </c>
      <c r="X2485" s="8">
        <v>85.1</v>
      </c>
      <c r="Y2485" s="8">
        <v>257.5</v>
      </c>
      <c r="Z2485" s="9">
        <v>33</v>
      </c>
      <c r="AA2485" s="10">
        <v>82.45</v>
      </c>
      <c r="AB2485" s="9">
        <v>87.45</v>
      </c>
      <c r="AC2485" s="11">
        <v>364.5</v>
      </c>
      <c r="AD2485" s="10"/>
      <c r="AE2485" s="9"/>
      <c r="AF2485" s="10" t="s">
        <v>259</v>
      </c>
      <c r="AG2485" s="8" t="s">
        <v>259</v>
      </c>
      <c r="AH2485" s="9" t="s">
        <v>259</v>
      </c>
      <c r="AI2485" s="24"/>
      <c r="AJ2485" s="24"/>
      <c r="AK2485" s="24"/>
      <c r="AL2485" s="24">
        <f t="shared" si="104"/>
        <v>15.840000000000003</v>
      </c>
      <c r="AM2485" s="27">
        <f t="shared" si="105"/>
        <v>8</v>
      </c>
      <c r="AN2485" s="27">
        <f t="shared" si="106"/>
        <v>7.8400000000000034</v>
      </c>
      <c r="AO2485" s="24"/>
      <c r="AP2485" s="24"/>
      <c r="AQ2485" s="24"/>
      <c r="AR2485" s="24"/>
      <c r="AS2485" s="109">
        <f t="shared" si="110"/>
        <v>0.12307692307692308</v>
      </c>
      <c r="AT2485" s="110"/>
      <c r="AU2485" s="109">
        <f t="shared" si="107"/>
        <v>-0.12061538461538468</v>
      </c>
      <c r="AV2485" s="109">
        <f t="shared" si="108"/>
        <v>-9.2307692307692313E-2</v>
      </c>
      <c r="AW2485" s="24"/>
      <c r="AX2485" s="112">
        <f t="shared" si="109"/>
        <v>74.424999999999997</v>
      </c>
    </row>
    <row r="2486" spans="1:50" s="1" customFormat="1">
      <c r="A2486" s="1">
        <v>8204</v>
      </c>
      <c r="B2486" s="12">
        <v>42170</v>
      </c>
      <c r="C2486" s="8">
        <v>64</v>
      </c>
      <c r="D2486" s="8">
        <v>72</v>
      </c>
      <c r="E2486" s="26">
        <v>58</v>
      </c>
      <c r="F2486" s="8">
        <v>57.27</v>
      </c>
      <c r="G2486" s="8">
        <v>0.4</v>
      </c>
      <c r="H2486" s="8">
        <v>0.5</v>
      </c>
      <c r="I2486" s="8">
        <v>1</v>
      </c>
      <c r="J2486" s="24">
        <v>0.5</v>
      </c>
      <c r="K2486" s="24">
        <v>1.3</v>
      </c>
      <c r="L2486" s="24" t="s">
        <v>259</v>
      </c>
      <c r="M2486" s="10">
        <v>0.125</v>
      </c>
      <c r="N2486" s="8">
        <v>97.5</v>
      </c>
      <c r="O2486" s="24">
        <v>92.5</v>
      </c>
      <c r="P2486" s="24">
        <v>97.25</v>
      </c>
      <c r="Q2486" s="24"/>
      <c r="R2486" s="24">
        <v>345.5</v>
      </c>
      <c r="S2486" s="24">
        <v>326.5</v>
      </c>
      <c r="T2486" s="10">
        <v>262.5</v>
      </c>
      <c r="U2486" s="8">
        <f>+IFERROR(VLOOKUP(B2486,'Black Sea'!A:C,3,0),"")</f>
        <v>361</v>
      </c>
      <c r="V2486" s="24">
        <f>+IFERROR(VLOOKUP(B2486,'Black Sea'!A:D,4,0),"")</f>
        <v>305</v>
      </c>
      <c r="W2486" s="10">
        <v>165.5</v>
      </c>
      <c r="X2486" s="8">
        <v>85.1</v>
      </c>
      <c r="Y2486" s="8">
        <v>257.5</v>
      </c>
      <c r="Z2486" s="9">
        <v>33</v>
      </c>
      <c r="AA2486" s="10">
        <v>84.2</v>
      </c>
      <c r="AB2486" s="9">
        <v>88.95</v>
      </c>
      <c r="AC2486" s="11">
        <v>361.5</v>
      </c>
      <c r="AD2486" s="10"/>
      <c r="AE2486" s="9"/>
      <c r="AF2486" s="10" t="s">
        <v>259</v>
      </c>
      <c r="AG2486" s="8" t="s">
        <v>259</v>
      </c>
      <c r="AH2486" s="9" t="s">
        <v>259</v>
      </c>
      <c r="AI2486" s="24"/>
      <c r="AJ2486" s="24"/>
      <c r="AK2486" s="24"/>
      <c r="AL2486" s="24">
        <f t="shared" si="104"/>
        <v>14.729999999999997</v>
      </c>
      <c r="AM2486" s="27">
        <f t="shared" si="105"/>
        <v>8</v>
      </c>
      <c r="AN2486" s="27">
        <f t="shared" si="106"/>
        <v>6.7299999999999969</v>
      </c>
      <c r="AO2486" s="24"/>
      <c r="AP2486" s="24"/>
      <c r="AQ2486" s="24"/>
      <c r="AR2486" s="24"/>
      <c r="AS2486" s="109">
        <f t="shared" si="110"/>
        <v>0.125</v>
      </c>
      <c r="AT2486" s="110"/>
      <c r="AU2486" s="109">
        <f t="shared" si="107"/>
        <v>-0.10515624999999995</v>
      </c>
      <c r="AV2486" s="109">
        <f t="shared" si="108"/>
        <v>-9.375E-2</v>
      </c>
      <c r="AW2486" s="24"/>
      <c r="AX2486" s="112">
        <f t="shared" si="109"/>
        <v>72</v>
      </c>
    </row>
    <row r="2487" spans="1:50" s="1" customFormat="1">
      <c r="A2487" s="4">
        <v>8205</v>
      </c>
      <c r="B2487" s="12">
        <v>42171</v>
      </c>
      <c r="C2487" s="8">
        <v>62.5</v>
      </c>
      <c r="D2487" s="8">
        <v>71</v>
      </c>
      <c r="E2487" s="26">
        <v>56.5</v>
      </c>
      <c r="F2487" s="8">
        <v>55.37</v>
      </c>
      <c r="G2487" s="8">
        <v>0.4</v>
      </c>
      <c r="H2487" s="8">
        <v>0.35</v>
      </c>
      <c r="I2487" s="8">
        <v>0.95</v>
      </c>
      <c r="J2487" s="24">
        <v>0.5</v>
      </c>
      <c r="K2487" s="24">
        <v>1.3</v>
      </c>
      <c r="L2487" s="24" t="s">
        <v>259</v>
      </c>
      <c r="M2487" s="10">
        <v>0.125</v>
      </c>
      <c r="N2487" s="8">
        <v>97.5</v>
      </c>
      <c r="O2487" s="24">
        <v>92.5</v>
      </c>
      <c r="P2487" s="24">
        <v>97.25</v>
      </c>
      <c r="Q2487" s="24"/>
      <c r="R2487" s="24">
        <v>345.5</v>
      </c>
      <c r="S2487" s="24">
        <v>326.5</v>
      </c>
      <c r="T2487" s="10">
        <v>262.5</v>
      </c>
      <c r="U2487" s="8">
        <f>+IFERROR(VLOOKUP(B2487,'Black Sea'!A:C,3,0),"")</f>
        <v>360</v>
      </c>
      <c r="V2487" s="24">
        <f>+IFERROR(VLOOKUP(B2487,'Black Sea'!A:D,4,0),"")</f>
        <v>305</v>
      </c>
      <c r="W2487" s="10">
        <v>163.5</v>
      </c>
      <c r="X2487" s="8">
        <v>85.1</v>
      </c>
      <c r="Y2487" s="8">
        <v>257.5</v>
      </c>
      <c r="Z2487" s="9">
        <v>33</v>
      </c>
      <c r="AA2487" s="10">
        <v>84.1</v>
      </c>
      <c r="AB2487" s="9">
        <v>88.85</v>
      </c>
      <c r="AC2487" s="11">
        <v>363</v>
      </c>
      <c r="AD2487" s="10"/>
      <c r="AE2487" s="9"/>
      <c r="AF2487" s="10" t="s">
        <v>259</v>
      </c>
      <c r="AG2487" s="8" t="s">
        <v>259</v>
      </c>
      <c r="AH2487" s="9" t="s">
        <v>259</v>
      </c>
      <c r="AI2487" s="24"/>
      <c r="AJ2487" s="24"/>
      <c r="AK2487" s="24"/>
      <c r="AL2487" s="24">
        <f t="shared" ref="AL2487:AL2550" si="111">D2487-F2487</f>
        <v>15.630000000000003</v>
      </c>
      <c r="AM2487" s="27">
        <f t="shared" ref="AM2487:AM2550" si="112">+D2487-C2487</f>
        <v>8.5</v>
      </c>
      <c r="AN2487" s="27">
        <f t="shared" ref="AN2487:AN2550" si="113">+C2487-F2487</f>
        <v>7.1300000000000026</v>
      </c>
      <c r="AO2487" s="24"/>
      <c r="AP2487" s="24"/>
      <c r="AQ2487" s="24"/>
      <c r="AR2487" s="24"/>
      <c r="AS2487" s="109">
        <f t="shared" si="110"/>
        <v>0.1359999999999999</v>
      </c>
      <c r="AT2487" s="110"/>
      <c r="AU2487" s="109">
        <f t="shared" ref="AU2487:AU2550" si="114">F2487/C2487-1</f>
        <v>-0.11408000000000007</v>
      </c>
      <c r="AV2487" s="109">
        <f t="shared" si="108"/>
        <v>-9.5999999999999974E-2</v>
      </c>
      <c r="AW2487" s="24"/>
      <c r="AX2487" s="112">
        <f t="shared" si="109"/>
        <v>70.3125</v>
      </c>
    </row>
    <row r="2488" spans="1:50" s="1" customFormat="1">
      <c r="A2488" s="1">
        <v>8206</v>
      </c>
      <c r="B2488" s="12">
        <v>42172</v>
      </c>
      <c r="C2488" s="8">
        <v>61</v>
      </c>
      <c r="D2488" s="8">
        <v>69.25</v>
      </c>
      <c r="E2488" s="26">
        <v>55</v>
      </c>
      <c r="F2488" s="8">
        <v>53.95</v>
      </c>
      <c r="G2488" s="8">
        <v>0.4</v>
      </c>
      <c r="H2488" s="8">
        <v>0.35</v>
      </c>
      <c r="I2488" s="8">
        <v>0.95</v>
      </c>
      <c r="J2488" s="24">
        <v>0.5</v>
      </c>
      <c r="K2488" s="24">
        <v>1.3</v>
      </c>
      <c r="L2488" s="24" t="s">
        <v>259</v>
      </c>
      <c r="M2488" s="10">
        <v>0.125</v>
      </c>
      <c r="N2488" s="8">
        <v>97.5</v>
      </c>
      <c r="O2488" s="24">
        <v>93.75</v>
      </c>
      <c r="P2488" s="24">
        <v>97.25</v>
      </c>
      <c r="Q2488" s="24"/>
      <c r="R2488" s="24">
        <v>344.5</v>
      </c>
      <c r="S2488" s="24">
        <v>326.5</v>
      </c>
      <c r="T2488" s="10">
        <v>262.5</v>
      </c>
      <c r="U2488" s="8">
        <f>+IFERROR(VLOOKUP(B2488,'Black Sea'!A:C,3,0),"")</f>
        <v>360</v>
      </c>
      <c r="V2488" s="24">
        <f>+IFERROR(VLOOKUP(B2488,'Black Sea'!A:D,4,0),"")</f>
        <v>305</v>
      </c>
      <c r="W2488" s="10">
        <v>163.5</v>
      </c>
      <c r="X2488" s="8">
        <v>85.1</v>
      </c>
      <c r="Y2488" s="8">
        <v>257.5</v>
      </c>
      <c r="Z2488" s="9">
        <v>33</v>
      </c>
      <c r="AA2488" s="10">
        <v>85.3</v>
      </c>
      <c r="AB2488" s="9">
        <v>88.8</v>
      </c>
      <c r="AC2488" s="11">
        <v>359.5</v>
      </c>
      <c r="AD2488" s="10"/>
      <c r="AE2488" s="9"/>
      <c r="AF2488" s="10" t="s">
        <v>259</v>
      </c>
      <c r="AG2488" s="8" t="s">
        <v>259</v>
      </c>
      <c r="AH2488" s="9" t="s">
        <v>259</v>
      </c>
      <c r="AI2488" s="24"/>
      <c r="AJ2488" s="24"/>
      <c r="AK2488" s="24"/>
      <c r="AL2488" s="24">
        <f t="shared" si="111"/>
        <v>15.299999999999997</v>
      </c>
      <c r="AM2488" s="27">
        <f t="shared" si="112"/>
        <v>8.25</v>
      </c>
      <c r="AN2488" s="27">
        <f t="shared" si="113"/>
        <v>7.0499999999999972</v>
      </c>
      <c r="AO2488" s="24"/>
      <c r="AP2488" s="24"/>
      <c r="AQ2488" s="24"/>
      <c r="AR2488" s="24"/>
      <c r="AS2488" s="109">
        <f t="shared" si="110"/>
        <v>0.13524590163934436</v>
      </c>
      <c r="AT2488" s="110"/>
      <c r="AU2488" s="109">
        <f t="shared" si="114"/>
        <v>-0.11557377049180328</v>
      </c>
      <c r="AV2488" s="109">
        <f t="shared" si="108"/>
        <v>-9.8360655737704916E-2</v>
      </c>
      <c r="AW2488" s="24"/>
      <c r="AX2488" s="112">
        <f t="shared" si="109"/>
        <v>68.625</v>
      </c>
    </row>
    <row r="2489" spans="1:50" s="1" customFormat="1">
      <c r="A2489" s="1">
        <v>8207</v>
      </c>
      <c r="B2489" s="12">
        <v>42173</v>
      </c>
      <c r="C2489" s="8">
        <v>61</v>
      </c>
      <c r="D2489" s="8">
        <v>69.25</v>
      </c>
      <c r="E2489" s="26">
        <v>55.5</v>
      </c>
      <c r="F2489" s="8">
        <v>53.29</v>
      </c>
      <c r="G2489" s="8">
        <v>0.4</v>
      </c>
      <c r="H2489" s="8">
        <v>0.35</v>
      </c>
      <c r="I2489" s="8">
        <v>0.95</v>
      </c>
      <c r="J2489" s="24">
        <v>0.5</v>
      </c>
      <c r="K2489" s="24">
        <v>1.3</v>
      </c>
      <c r="L2489" s="24" t="s">
        <v>259</v>
      </c>
      <c r="M2489" s="10">
        <v>0.125</v>
      </c>
      <c r="N2489" s="8">
        <v>97.5</v>
      </c>
      <c r="O2489" s="24">
        <v>93.75</v>
      </c>
      <c r="P2489" s="24">
        <v>97.25</v>
      </c>
      <c r="Q2489" s="24"/>
      <c r="R2489" s="24">
        <v>342.5</v>
      </c>
      <c r="S2489" s="24">
        <v>324</v>
      </c>
      <c r="T2489" s="10">
        <v>262.5</v>
      </c>
      <c r="U2489" s="8">
        <f>+IFERROR(VLOOKUP(B2489,'Black Sea'!A:C,3,0),"")</f>
        <v>359</v>
      </c>
      <c r="V2489" s="24">
        <f>+IFERROR(VLOOKUP(B2489,'Black Sea'!A:D,4,0),"")</f>
        <v>305</v>
      </c>
      <c r="W2489" s="10">
        <v>165.5</v>
      </c>
      <c r="X2489" s="8">
        <v>85.1</v>
      </c>
      <c r="Y2489" s="8">
        <v>257.5</v>
      </c>
      <c r="Z2489" s="9">
        <v>33</v>
      </c>
      <c r="AA2489" s="10">
        <v>85.15</v>
      </c>
      <c r="AB2489" s="9">
        <v>88.65</v>
      </c>
      <c r="AC2489" s="11">
        <v>363.5</v>
      </c>
      <c r="AD2489" s="10"/>
      <c r="AE2489" s="9"/>
      <c r="AF2489" s="10" t="s">
        <v>259</v>
      </c>
      <c r="AG2489" s="8" t="s">
        <v>259</v>
      </c>
      <c r="AH2489" s="9" t="s">
        <v>259</v>
      </c>
      <c r="AI2489" s="24"/>
      <c r="AJ2489" s="24"/>
      <c r="AK2489" s="24"/>
      <c r="AL2489" s="24">
        <f t="shared" si="111"/>
        <v>15.96</v>
      </c>
      <c r="AM2489" s="27">
        <f t="shared" si="112"/>
        <v>8.25</v>
      </c>
      <c r="AN2489" s="27">
        <f t="shared" si="113"/>
        <v>7.7100000000000009</v>
      </c>
      <c r="AO2489" s="24"/>
      <c r="AP2489" s="24"/>
      <c r="AQ2489" s="24"/>
      <c r="AR2489" s="24"/>
      <c r="AS2489" s="109">
        <f t="shared" si="110"/>
        <v>0.13524590163934436</v>
      </c>
      <c r="AT2489" s="110"/>
      <c r="AU2489" s="109">
        <f t="shared" si="114"/>
        <v>-0.12639344262295082</v>
      </c>
      <c r="AV2489" s="109">
        <f t="shared" si="108"/>
        <v>-9.0163934426229497E-2</v>
      </c>
      <c r="AW2489" s="24"/>
      <c r="AX2489" s="112">
        <f t="shared" si="109"/>
        <v>68.625</v>
      </c>
    </row>
    <row r="2490" spans="1:50" s="1" customFormat="1">
      <c r="A2490" s="4">
        <v>8208</v>
      </c>
      <c r="B2490" s="12">
        <v>42174</v>
      </c>
      <c r="C2490" s="8">
        <v>61</v>
      </c>
      <c r="D2490" s="8">
        <v>69.25</v>
      </c>
      <c r="E2490" s="26">
        <v>55.5</v>
      </c>
      <c r="F2490" s="8">
        <v>53.3</v>
      </c>
      <c r="G2490" s="8">
        <v>0.4</v>
      </c>
      <c r="H2490" s="8">
        <v>0.35</v>
      </c>
      <c r="I2490" s="8">
        <v>0.95</v>
      </c>
      <c r="J2490" s="24">
        <v>0.5</v>
      </c>
      <c r="K2490" s="24">
        <v>1.3</v>
      </c>
      <c r="L2490" s="24" t="s">
        <v>259</v>
      </c>
      <c r="M2490" s="10">
        <v>0.125</v>
      </c>
      <c r="N2490" s="8">
        <v>97.5</v>
      </c>
      <c r="O2490" s="24">
        <v>93.75</v>
      </c>
      <c r="P2490" s="24">
        <v>97.25</v>
      </c>
      <c r="Q2490" s="24"/>
      <c r="R2490" s="24">
        <v>342.5</v>
      </c>
      <c r="S2490" s="24">
        <v>324</v>
      </c>
      <c r="T2490" s="10">
        <v>262.5</v>
      </c>
      <c r="U2490" s="8">
        <f>+IFERROR(VLOOKUP(B2490,'Black Sea'!A:C,3,0),"")</f>
        <v>359</v>
      </c>
      <c r="V2490" s="24">
        <f>+IFERROR(VLOOKUP(B2490,'Black Sea'!A:D,4,0),"")</f>
        <v>305</v>
      </c>
      <c r="W2490" s="10">
        <v>168</v>
      </c>
      <c r="X2490" s="8">
        <v>85.1</v>
      </c>
      <c r="Y2490" s="8">
        <v>257.5</v>
      </c>
      <c r="Z2490" s="9">
        <v>33</v>
      </c>
      <c r="AA2490" s="10">
        <v>85.15</v>
      </c>
      <c r="AB2490" s="9">
        <v>88.65</v>
      </c>
      <c r="AC2490" s="11">
        <v>357</v>
      </c>
      <c r="AD2490" s="10"/>
      <c r="AE2490" s="9"/>
      <c r="AF2490" s="10" t="s">
        <v>259</v>
      </c>
      <c r="AG2490" s="8" t="s">
        <v>259</v>
      </c>
      <c r="AH2490" s="9" t="s">
        <v>259</v>
      </c>
      <c r="AI2490" s="24"/>
      <c r="AJ2490" s="24"/>
      <c r="AK2490" s="24"/>
      <c r="AL2490" s="24">
        <f t="shared" si="111"/>
        <v>15.950000000000003</v>
      </c>
      <c r="AM2490" s="27">
        <f t="shared" si="112"/>
        <v>8.25</v>
      </c>
      <c r="AN2490" s="27">
        <f t="shared" si="113"/>
        <v>7.7000000000000028</v>
      </c>
      <c r="AO2490" s="24"/>
      <c r="AP2490" s="24"/>
      <c r="AQ2490" s="24"/>
      <c r="AR2490" s="24"/>
      <c r="AS2490" s="109">
        <f t="shared" si="110"/>
        <v>0.13524590163934436</v>
      </c>
      <c r="AT2490" s="110"/>
      <c r="AU2490" s="109">
        <f t="shared" si="114"/>
        <v>-0.12622950819672141</v>
      </c>
      <c r="AV2490" s="109">
        <f t="shared" si="108"/>
        <v>-9.0163934426229497E-2</v>
      </c>
      <c r="AW2490" s="24"/>
      <c r="AX2490" s="112">
        <f t="shared" si="109"/>
        <v>68.625</v>
      </c>
    </row>
    <row r="2491" spans="1:50" s="1" customFormat="1">
      <c r="A2491" s="4">
        <v>8211</v>
      </c>
      <c r="B2491" s="12">
        <v>42177</v>
      </c>
      <c r="C2491" s="8">
        <v>60</v>
      </c>
      <c r="D2491" s="8">
        <v>68.25</v>
      </c>
      <c r="E2491" s="26">
        <v>54.5</v>
      </c>
      <c r="F2491" s="8">
        <v>52.47</v>
      </c>
      <c r="G2491" s="8">
        <v>0.4</v>
      </c>
      <c r="H2491" s="8">
        <v>0.35</v>
      </c>
      <c r="I2491" s="8">
        <v>0.95</v>
      </c>
      <c r="J2491" s="24">
        <v>0.5</v>
      </c>
      <c r="K2491" s="24">
        <v>1.3</v>
      </c>
      <c r="L2491" s="24" t="s">
        <v>259</v>
      </c>
      <c r="M2491" s="10">
        <v>0.12</v>
      </c>
      <c r="N2491" s="8">
        <v>92.5</v>
      </c>
      <c r="O2491" s="24">
        <v>93.75</v>
      </c>
      <c r="P2491" s="24">
        <v>97.25</v>
      </c>
      <c r="Q2491" s="24"/>
      <c r="R2491" s="24">
        <v>342.5</v>
      </c>
      <c r="S2491" s="24">
        <v>324</v>
      </c>
      <c r="T2491" s="10">
        <v>257.5</v>
      </c>
      <c r="U2491" s="8">
        <f>+IFERROR(VLOOKUP(B2491,'Black Sea'!A:C,3,0),"")</f>
        <v>358</v>
      </c>
      <c r="V2491" s="24">
        <f>+IFERROR(VLOOKUP(B2491,'Black Sea'!A:D,4,0),"")</f>
        <v>305</v>
      </c>
      <c r="W2491" s="10">
        <v>167</v>
      </c>
      <c r="X2491" s="8">
        <v>85.1</v>
      </c>
      <c r="Y2491" s="8">
        <v>257.5</v>
      </c>
      <c r="Z2491" s="9">
        <v>33</v>
      </c>
      <c r="AA2491" s="10">
        <v>85.05</v>
      </c>
      <c r="AB2491" s="9">
        <v>88.55</v>
      </c>
      <c r="AC2491" s="11">
        <v>353</v>
      </c>
      <c r="AD2491" s="10"/>
      <c r="AE2491" s="9"/>
      <c r="AF2491" s="10" t="s">
        <v>259</v>
      </c>
      <c r="AG2491" s="8" t="s">
        <v>259</v>
      </c>
      <c r="AH2491" s="9" t="s">
        <v>259</v>
      </c>
      <c r="AI2491" s="24"/>
      <c r="AJ2491" s="24"/>
      <c r="AK2491" s="24"/>
      <c r="AL2491" s="24">
        <f t="shared" si="111"/>
        <v>15.780000000000001</v>
      </c>
      <c r="AM2491" s="27">
        <f t="shared" si="112"/>
        <v>8.25</v>
      </c>
      <c r="AN2491" s="27">
        <f t="shared" si="113"/>
        <v>7.5300000000000011</v>
      </c>
      <c r="AO2491" s="24"/>
      <c r="AP2491" s="24"/>
      <c r="AQ2491" s="24"/>
      <c r="AR2491" s="24"/>
      <c r="AS2491" s="109">
        <f t="shared" si="110"/>
        <v>0.13749999999999996</v>
      </c>
      <c r="AT2491" s="110"/>
      <c r="AU2491" s="109">
        <f t="shared" si="114"/>
        <v>-0.12550000000000006</v>
      </c>
      <c r="AV2491" s="109">
        <f t="shared" si="108"/>
        <v>-9.1666666666666674E-2</v>
      </c>
      <c r="AW2491" s="24"/>
      <c r="AX2491" s="112">
        <f t="shared" si="109"/>
        <v>67.2</v>
      </c>
    </row>
    <row r="2492" spans="1:50" s="1" customFormat="1">
      <c r="A2492" s="1">
        <v>8212</v>
      </c>
      <c r="B2492" s="12">
        <v>42178</v>
      </c>
      <c r="C2492" s="8">
        <v>60.75</v>
      </c>
      <c r="D2492" s="8">
        <v>69</v>
      </c>
      <c r="E2492" s="26">
        <v>55.25</v>
      </c>
      <c r="F2492" s="8">
        <v>52.78</v>
      </c>
      <c r="G2492" s="8">
        <v>0.4</v>
      </c>
      <c r="H2492" s="8">
        <v>0.35</v>
      </c>
      <c r="I2492" s="8">
        <v>0.95</v>
      </c>
      <c r="J2492" s="24">
        <v>0.5</v>
      </c>
      <c r="K2492" s="24">
        <v>1.3</v>
      </c>
      <c r="L2492" s="24" t="s">
        <v>259</v>
      </c>
      <c r="M2492" s="10">
        <v>0.12</v>
      </c>
      <c r="N2492" s="8">
        <v>92.5</v>
      </c>
      <c r="O2492" s="24">
        <v>93.5</v>
      </c>
      <c r="P2492" s="24">
        <v>97.25</v>
      </c>
      <c r="Q2492" s="24"/>
      <c r="R2492" s="24">
        <v>342.5</v>
      </c>
      <c r="S2492" s="24">
        <v>324</v>
      </c>
      <c r="T2492" s="10">
        <v>257.5</v>
      </c>
      <c r="U2492" s="8">
        <f>+IFERROR(VLOOKUP(B2492,'Black Sea'!A:C,3,0),"")</f>
        <v>355</v>
      </c>
      <c r="V2492" s="24">
        <f>+IFERROR(VLOOKUP(B2492,'Black Sea'!A:D,4,0),"")</f>
        <v>305</v>
      </c>
      <c r="W2492" s="10">
        <v>166</v>
      </c>
      <c r="X2492" s="8">
        <v>85.1</v>
      </c>
      <c r="Y2492" s="8">
        <v>257.5</v>
      </c>
      <c r="Z2492" s="9">
        <v>33</v>
      </c>
      <c r="AA2492" s="10">
        <v>84.8</v>
      </c>
      <c r="AB2492" s="9">
        <v>88.55</v>
      </c>
      <c r="AC2492" s="11">
        <v>352.5</v>
      </c>
      <c r="AD2492" s="10"/>
      <c r="AE2492" s="9"/>
      <c r="AF2492" s="10" t="s">
        <v>259</v>
      </c>
      <c r="AG2492" s="8" t="s">
        <v>259</v>
      </c>
      <c r="AH2492" s="9" t="s">
        <v>259</v>
      </c>
      <c r="AI2492" s="24"/>
      <c r="AJ2492" s="24"/>
      <c r="AK2492" s="24"/>
      <c r="AL2492" s="24">
        <f t="shared" si="111"/>
        <v>16.22</v>
      </c>
      <c r="AM2492" s="27">
        <f t="shared" si="112"/>
        <v>8.25</v>
      </c>
      <c r="AN2492" s="27">
        <f t="shared" si="113"/>
        <v>7.9699999999999989</v>
      </c>
      <c r="AO2492" s="24"/>
      <c r="AP2492" s="24"/>
      <c r="AQ2492" s="24"/>
      <c r="AR2492" s="24"/>
      <c r="AS2492" s="109">
        <f t="shared" si="110"/>
        <v>0.13580246913580241</v>
      </c>
      <c r="AT2492" s="110"/>
      <c r="AU2492" s="109">
        <f t="shared" si="114"/>
        <v>-0.13119341563786002</v>
      </c>
      <c r="AV2492" s="109">
        <f t="shared" si="108"/>
        <v>-9.0534979423868345E-2</v>
      </c>
      <c r="AW2492" s="24"/>
      <c r="AX2492" s="112">
        <f t="shared" si="109"/>
        <v>68.040000000000006</v>
      </c>
    </row>
    <row r="2493" spans="1:50" s="1" customFormat="1">
      <c r="A2493" s="1">
        <v>8213</v>
      </c>
      <c r="B2493" s="12">
        <v>42179</v>
      </c>
      <c r="C2493" s="8">
        <v>62.25</v>
      </c>
      <c r="D2493" s="8">
        <v>70</v>
      </c>
      <c r="E2493" s="26">
        <v>57.25</v>
      </c>
      <c r="F2493" s="8">
        <v>55.02</v>
      </c>
      <c r="G2493" s="8">
        <v>0.4</v>
      </c>
      <c r="H2493" s="8">
        <v>0.35</v>
      </c>
      <c r="I2493" s="8">
        <v>0.95</v>
      </c>
      <c r="J2493" s="24">
        <v>0.5</v>
      </c>
      <c r="K2493" s="24">
        <v>1.3</v>
      </c>
      <c r="L2493" s="24" t="s">
        <v>259</v>
      </c>
      <c r="M2493" s="10">
        <v>0.12</v>
      </c>
      <c r="N2493" s="8">
        <v>92.5</v>
      </c>
      <c r="O2493" s="24">
        <v>93.25</v>
      </c>
      <c r="P2493" s="24">
        <v>97.25</v>
      </c>
      <c r="Q2493" s="24"/>
      <c r="R2493" s="24">
        <v>342.5</v>
      </c>
      <c r="S2493" s="24">
        <v>324</v>
      </c>
      <c r="T2493" s="10">
        <v>257.5</v>
      </c>
      <c r="U2493" s="8">
        <f>+IFERROR(VLOOKUP(B2493,'Black Sea'!A:C,3,0),"")</f>
        <v>352.5</v>
      </c>
      <c r="V2493" s="24">
        <f>+IFERROR(VLOOKUP(B2493,'Black Sea'!A:D,4,0),"")</f>
        <v>305</v>
      </c>
      <c r="W2493" s="10">
        <v>166</v>
      </c>
      <c r="X2493" s="8">
        <v>85.1</v>
      </c>
      <c r="Y2493" s="8">
        <v>257.5</v>
      </c>
      <c r="Z2493" s="9">
        <v>33</v>
      </c>
      <c r="AA2493" s="10">
        <v>84.25</v>
      </c>
      <c r="AB2493" s="9">
        <v>88.25</v>
      </c>
      <c r="AC2493" s="11">
        <v>352.75</v>
      </c>
      <c r="AD2493" s="10"/>
      <c r="AE2493" s="9"/>
      <c r="AF2493" s="10" t="s">
        <v>259</v>
      </c>
      <c r="AG2493" s="8" t="s">
        <v>259</v>
      </c>
      <c r="AH2493" s="9" t="s">
        <v>259</v>
      </c>
      <c r="AI2493" s="24"/>
      <c r="AJ2493" s="24"/>
      <c r="AK2493" s="24"/>
      <c r="AL2493" s="24">
        <f t="shared" si="111"/>
        <v>14.979999999999997</v>
      </c>
      <c r="AM2493" s="27">
        <f t="shared" si="112"/>
        <v>7.75</v>
      </c>
      <c r="AN2493" s="27">
        <f t="shared" si="113"/>
        <v>7.2299999999999969</v>
      </c>
      <c r="AO2493" s="24"/>
      <c r="AP2493" s="24"/>
      <c r="AQ2493" s="24"/>
      <c r="AR2493" s="24"/>
      <c r="AS2493" s="109">
        <f t="shared" si="110"/>
        <v>0.12449799196787148</v>
      </c>
      <c r="AT2493" s="110"/>
      <c r="AU2493" s="109">
        <f t="shared" si="114"/>
        <v>-0.11614457831325298</v>
      </c>
      <c r="AV2493" s="109">
        <f t="shared" si="108"/>
        <v>-8.0321285140562249E-2</v>
      </c>
      <c r="AW2493" s="24"/>
      <c r="AX2493" s="112">
        <f t="shared" si="109"/>
        <v>69.720000000000013</v>
      </c>
    </row>
    <row r="2494" spans="1:50" s="1" customFormat="1">
      <c r="A2494" s="4">
        <v>8214</v>
      </c>
      <c r="B2494" s="12">
        <v>42180</v>
      </c>
      <c r="C2494" s="8">
        <v>60.75</v>
      </c>
      <c r="D2494" s="8">
        <v>68.25</v>
      </c>
      <c r="E2494" s="26">
        <v>55.75</v>
      </c>
      <c r="F2494" s="8">
        <v>54.46</v>
      </c>
      <c r="G2494" s="8">
        <v>0.4</v>
      </c>
      <c r="H2494" s="8">
        <v>0.35</v>
      </c>
      <c r="I2494" s="8">
        <v>0.95</v>
      </c>
      <c r="J2494" s="24">
        <v>0.5</v>
      </c>
      <c r="K2494" s="24">
        <v>1.3</v>
      </c>
      <c r="L2494" s="24" t="s">
        <v>259</v>
      </c>
      <c r="M2494" s="10">
        <v>0.12</v>
      </c>
      <c r="N2494" s="8">
        <v>92.5</v>
      </c>
      <c r="O2494" s="24">
        <v>93</v>
      </c>
      <c r="P2494" s="24">
        <v>97.25</v>
      </c>
      <c r="Q2494" s="24"/>
      <c r="R2494" s="24">
        <v>341</v>
      </c>
      <c r="S2494" s="24">
        <v>311.5</v>
      </c>
      <c r="T2494" s="10">
        <v>257.5</v>
      </c>
      <c r="U2494" s="8">
        <f>+IFERROR(VLOOKUP(B2494,'Black Sea'!A:C,3,0),"")</f>
        <v>350</v>
      </c>
      <c r="V2494" s="24">
        <f>+IFERROR(VLOOKUP(B2494,'Black Sea'!A:D,4,0),"")</f>
        <v>305</v>
      </c>
      <c r="W2494" s="10">
        <v>167</v>
      </c>
      <c r="X2494" s="8">
        <v>85.1</v>
      </c>
      <c r="Y2494" s="8">
        <v>257.5</v>
      </c>
      <c r="Z2494" s="9">
        <v>33</v>
      </c>
      <c r="AA2494" s="10">
        <v>84.05</v>
      </c>
      <c r="AB2494" s="9">
        <v>88.3</v>
      </c>
      <c r="AC2494" s="11">
        <v>337.5</v>
      </c>
      <c r="AD2494" s="10"/>
      <c r="AE2494" s="9"/>
      <c r="AF2494" s="10" t="s">
        <v>259</v>
      </c>
      <c r="AG2494" s="8" t="s">
        <v>259</v>
      </c>
      <c r="AH2494" s="9" t="s">
        <v>259</v>
      </c>
      <c r="AI2494" s="24"/>
      <c r="AJ2494" s="24"/>
      <c r="AK2494" s="24"/>
      <c r="AL2494" s="24">
        <f t="shared" si="111"/>
        <v>13.79</v>
      </c>
      <c r="AM2494" s="27">
        <f t="shared" si="112"/>
        <v>7.5</v>
      </c>
      <c r="AN2494" s="27">
        <f t="shared" si="113"/>
        <v>6.2899999999999991</v>
      </c>
      <c r="AO2494" s="24"/>
      <c r="AP2494" s="24"/>
      <c r="AQ2494" s="24"/>
      <c r="AR2494" s="24"/>
      <c r="AS2494" s="109">
        <f t="shared" si="110"/>
        <v>0.12345679012345689</v>
      </c>
      <c r="AT2494" s="110"/>
      <c r="AU2494" s="109">
        <f t="shared" si="114"/>
        <v>-0.10353909465020572</v>
      </c>
      <c r="AV2494" s="109">
        <f t="shared" si="108"/>
        <v>-8.2304526748971152E-2</v>
      </c>
      <c r="AW2494" s="24"/>
      <c r="AX2494" s="112">
        <f t="shared" si="109"/>
        <v>68.040000000000006</v>
      </c>
    </row>
    <row r="2495" spans="1:50" s="1" customFormat="1">
      <c r="A2495" s="1">
        <v>8215</v>
      </c>
      <c r="B2495" s="12">
        <v>42181</v>
      </c>
      <c r="C2495" s="8">
        <v>60.5</v>
      </c>
      <c r="D2495" s="8">
        <v>68</v>
      </c>
      <c r="E2495" s="26">
        <v>55.5</v>
      </c>
      <c r="F2495" s="8">
        <v>53.71</v>
      </c>
      <c r="G2495" s="8">
        <v>0.4</v>
      </c>
      <c r="H2495" s="8">
        <v>0.35</v>
      </c>
      <c r="I2495" s="8">
        <v>0.95</v>
      </c>
      <c r="J2495" s="24">
        <v>0.5</v>
      </c>
      <c r="K2495" s="24">
        <v>1.3</v>
      </c>
      <c r="L2495" s="24" t="s">
        <v>259</v>
      </c>
      <c r="M2495" s="10">
        <v>0.12</v>
      </c>
      <c r="N2495" s="8">
        <v>92.5</v>
      </c>
      <c r="O2495" s="24">
        <v>92.5</v>
      </c>
      <c r="P2495" s="24">
        <v>97.25</v>
      </c>
      <c r="Q2495" s="24"/>
      <c r="R2495" s="24">
        <v>339</v>
      </c>
      <c r="S2495" s="24">
        <v>311.5</v>
      </c>
      <c r="T2495" s="10">
        <v>257.5</v>
      </c>
      <c r="U2495" s="8">
        <f>+IFERROR(VLOOKUP(B2495,'Black Sea'!A:C,3,0),"")</f>
        <v>350</v>
      </c>
      <c r="V2495" s="24">
        <f>+IFERROR(VLOOKUP(B2495,'Black Sea'!A:D,4,0),"")</f>
        <v>305</v>
      </c>
      <c r="W2495" s="10">
        <v>165.5</v>
      </c>
      <c r="X2495" s="8">
        <v>85.1</v>
      </c>
      <c r="Y2495" s="8">
        <v>257.5</v>
      </c>
      <c r="Z2495" s="9">
        <v>33</v>
      </c>
      <c r="AA2495" s="10">
        <v>83.6</v>
      </c>
      <c r="AB2495" s="9">
        <v>88.35</v>
      </c>
      <c r="AC2495" s="11">
        <v>338.75</v>
      </c>
      <c r="AD2495" s="10"/>
      <c r="AE2495" s="9"/>
      <c r="AF2495" s="10" t="s">
        <v>259</v>
      </c>
      <c r="AG2495" s="8" t="s">
        <v>259</v>
      </c>
      <c r="AH2495" s="9" t="s">
        <v>259</v>
      </c>
      <c r="AI2495" s="24"/>
      <c r="AJ2495" s="24"/>
      <c r="AK2495" s="24"/>
      <c r="AL2495" s="24">
        <f t="shared" si="111"/>
        <v>14.29</v>
      </c>
      <c r="AM2495" s="27">
        <f t="shared" si="112"/>
        <v>7.5</v>
      </c>
      <c r="AN2495" s="27">
        <f t="shared" si="113"/>
        <v>6.7899999999999991</v>
      </c>
      <c r="AO2495" s="24"/>
      <c r="AP2495" s="24"/>
      <c r="AQ2495" s="24"/>
      <c r="AR2495" s="24"/>
      <c r="AS2495" s="109">
        <f t="shared" si="110"/>
        <v>0.12396694214876036</v>
      </c>
      <c r="AT2495" s="110"/>
      <c r="AU2495" s="109">
        <f t="shared" si="114"/>
        <v>-0.11223140495867767</v>
      </c>
      <c r="AV2495" s="109">
        <f t="shared" ref="AV2495:AV2558" si="115">E2495/C2495-1</f>
        <v>-8.2644628099173501E-2</v>
      </c>
      <c r="AW2495" s="24"/>
      <c r="AX2495" s="112">
        <f t="shared" si="109"/>
        <v>67.760000000000005</v>
      </c>
    </row>
    <row r="2496" spans="1:50" s="1" customFormat="1">
      <c r="A2496" s="1">
        <v>8218</v>
      </c>
      <c r="B2496" s="12">
        <v>42184</v>
      </c>
      <c r="C2496" s="8">
        <v>60.5</v>
      </c>
      <c r="D2496" s="8">
        <v>68</v>
      </c>
      <c r="E2496" s="26">
        <v>55.5</v>
      </c>
      <c r="F2496" s="8">
        <v>53.11</v>
      </c>
      <c r="G2496" s="8">
        <v>0.4</v>
      </c>
      <c r="H2496" s="8">
        <v>0.35</v>
      </c>
      <c r="I2496" s="8">
        <v>0.95</v>
      </c>
      <c r="J2496" s="24">
        <v>0.5</v>
      </c>
      <c r="K2496" s="24">
        <v>1.3</v>
      </c>
      <c r="L2496" s="24" t="s">
        <v>259</v>
      </c>
      <c r="M2496" s="10">
        <v>0.1</v>
      </c>
      <c r="N2496" s="8">
        <v>91</v>
      </c>
      <c r="O2496" s="24">
        <v>92.5</v>
      </c>
      <c r="P2496" s="24">
        <v>97</v>
      </c>
      <c r="Q2496" s="24"/>
      <c r="R2496" s="24">
        <v>339</v>
      </c>
      <c r="S2496" s="24">
        <v>311.5</v>
      </c>
      <c r="T2496" s="10">
        <v>255</v>
      </c>
      <c r="U2496" s="8">
        <f>+IFERROR(VLOOKUP(B2496,'Black Sea'!A:C,3,0),"")</f>
        <v>347.5</v>
      </c>
      <c r="V2496" s="24">
        <f>+IFERROR(VLOOKUP(B2496,'Black Sea'!A:D,4,0),"")</f>
        <v>305</v>
      </c>
      <c r="W2496" s="10">
        <v>163.5</v>
      </c>
      <c r="X2496" s="8">
        <v>85.1</v>
      </c>
      <c r="Y2496" s="8">
        <v>257.5</v>
      </c>
      <c r="Z2496" s="9">
        <v>33</v>
      </c>
      <c r="AA2496" s="10">
        <v>83.6</v>
      </c>
      <c r="AB2496" s="9">
        <v>88.1</v>
      </c>
      <c r="AC2496" s="11">
        <v>336</v>
      </c>
      <c r="AD2496" s="10"/>
      <c r="AE2496" s="9"/>
      <c r="AF2496" s="10" t="s">
        <v>259</v>
      </c>
      <c r="AG2496" s="8" t="s">
        <v>259</v>
      </c>
      <c r="AH2496" s="9" t="s">
        <v>259</v>
      </c>
      <c r="AI2496" s="24"/>
      <c r="AJ2496" s="24"/>
      <c r="AK2496" s="24"/>
      <c r="AL2496" s="24">
        <f t="shared" si="111"/>
        <v>14.89</v>
      </c>
      <c r="AM2496" s="27">
        <f t="shared" si="112"/>
        <v>7.5</v>
      </c>
      <c r="AN2496" s="27">
        <f t="shared" si="113"/>
        <v>7.3900000000000006</v>
      </c>
      <c r="AO2496" s="24"/>
      <c r="AP2496" s="24"/>
      <c r="AQ2496" s="24"/>
      <c r="AR2496" s="24"/>
      <c r="AS2496" s="109">
        <f t="shared" si="110"/>
        <v>0.12396694214876036</v>
      </c>
      <c r="AT2496" s="110"/>
      <c r="AU2496" s="109">
        <f t="shared" si="114"/>
        <v>-0.12214876033057853</v>
      </c>
      <c r="AV2496" s="109">
        <f t="shared" si="115"/>
        <v>-8.2644628099173501E-2</v>
      </c>
      <c r="AW2496" s="24"/>
      <c r="AX2496" s="112">
        <f t="shared" si="109"/>
        <v>66.550000000000011</v>
      </c>
    </row>
    <row r="2497" spans="1:50" s="1" customFormat="1">
      <c r="A2497" s="1">
        <v>8219</v>
      </c>
      <c r="B2497" s="12">
        <v>42185</v>
      </c>
      <c r="C2497" s="8">
        <v>59.5</v>
      </c>
      <c r="D2497" s="8">
        <v>66.5</v>
      </c>
      <c r="E2497" s="26">
        <v>54.5</v>
      </c>
      <c r="F2497" s="8">
        <v>51.87</v>
      </c>
      <c r="G2497" s="8">
        <v>0.4</v>
      </c>
      <c r="H2497" s="8">
        <v>0.35</v>
      </c>
      <c r="I2497" s="8">
        <v>0.95</v>
      </c>
      <c r="J2497" s="24">
        <v>0.5</v>
      </c>
      <c r="K2497" s="24">
        <v>1.3</v>
      </c>
      <c r="L2497" s="24" t="s">
        <v>259</v>
      </c>
      <c r="M2497" s="10">
        <v>0.1</v>
      </c>
      <c r="N2497" s="8">
        <v>91</v>
      </c>
      <c r="O2497" s="24">
        <v>92.5</v>
      </c>
      <c r="P2497" s="24">
        <v>97</v>
      </c>
      <c r="Q2497" s="24"/>
      <c r="R2497" s="24">
        <v>339</v>
      </c>
      <c r="S2497" s="24">
        <v>311.5</v>
      </c>
      <c r="T2497" s="10">
        <v>255</v>
      </c>
      <c r="U2497" s="8">
        <f>+IFERROR(VLOOKUP(B2497,'Black Sea'!A:C,3,0),"")</f>
        <v>347.5</v>
      </c>
      <c r="V2497" s="24">
        <f>+IFERROR(VLOOKUP(B2497,'Black Sea'!A:D,4,0),"")</f>
        <v>305</v>
      </c>
      <c r="W2497" s="10">
        <v>163</v>
      </c>
      <c r="X2497" s="8">
        <v>85.1</v>
      </c>
      <c r="Y2497" s="8">
        <v>257.5</v>
      </c>
      <c r="Z2497" s="9">
        <v>33</v>
      </c>
      <c r="AA2497" s="10">
        <v>83.5</v>
      </c>
      <c r="AB2497" s="9">
        <v>88</v>
      </c>
      <c r="AC2497" s="11">
        <v>339.5</v>
      </c>
      <c r="AD2497" s="10"/>
      <c r="AE2497" s="9"/>
      <c r="AF2497" s="10">
        <v>241.82</v>
      </c>
      <c r="AG2497" s="8">
        <v>589</v>
      </c>
      <c r="AH2497" s="9">
        <v>407.43044091710755</v>
      </c>
      <c r="AI2497" s="24"/>
      <c r="AJ2497" s="24"/>
      <c r="AK2497" s="24"/>
      <c r="AL2497" s="24">
        <f t="shared" si="111"/>
        <v>14.630000000000003</v>
      </c>
      <c r="AM2497" s="27">
        <f t="shared" si="112"/>
        <v>7</v>
      </c>
      <c r="AN2497" s="27">
        <f t="shared" si="113"/>
        <v>7.6300000000000026</v>
      </c>
      <c r="AO2497" s="24"/>
      <c r="AP2497" s="24"/>
      <c r="AQ2497" s="24"/>
      <c r="AR2497" s="24"/>
      <c r="AS2497" s="109">
        <f t="shared" si="110"/>
        <v>0.11764705882352944</v>
      </c>
      <c r="AT2497" s="110"/>
      <c r="AU2497" s="109">
        <f t="shared" si="114"/>
        <v>-0.12823529411764711</v>
      </c>
      <c r="AV2497" s="109">
        <f t="shared" si="115"/>
        <v>-8.4033613445378186E-2</v>
      </c>
      <c r="AW2497" s="24"/>
      <c r="AX2497" s="112">
        <f t="shared" si="109"/>
        <v>65.45</v>
      </c>
    </row>
    <row r="2498" spans="1:50" s="1" customFormat="1">
      <c r="A2498" s="4">
        <v>8220</v>
      </c>
      <c r="B2498" s="12">
        <v>42186</v>
      </c>
      <c r="C2498" s="8">
        <v>58.5</v>
      </c>
      <c r="D2498" s="8">
        <v>65.25</v>
      </c>
      <c r="E2498" s="26">
        <v>53.5</v>
      </c>
      <c r="F2498" s="8">
        <v>51.74</v>
      </c>
      <c r="G2498" s="8">
        <v>0.4</v>
      </c>
      <c r="H2498" s="8">
        <v>0.35</v>
      </c>
      <c r="I2498" s="8">
        <v>0.95</v>
      </c>
      <c r="J2498" s="24">
        <v>0.5</v>
      </c>
      <c r="K2498" s="24">
        <v>1.3</v>
      </c>
      <c r="L2498" s="24" t="s">
        <v>259</v>
      </c>
      <c r="M2498" s="10">
        <v>0.1</v>
      </c>
      <c r="N2498" s="8">
        <v>91</v>
      </c>
      <c r="O2498" s="24">
        <v>92.5</v>
      </c>
      <c r="P2498" s="24">
        <v>97</v>
      </c>
      <c r="Q2498" s="24"/>
      <c r="R2498" s="24">
        <v>335</v>
      </c>
      <c r="S2498" s="24">
        <v>311.5</v>
      </c>
      <c r="T2498" s="10">
        <v>255</v>
      </c>
      <c r="U2498" s="8">
        <f>+IFERROR(VLOOKUP(B2498,'Black Sea'!A:C,3,0),"")</f>
        <v>347.5</v>
      </c>
      <c r="V2498" s="24">
        <f>+IFERROR(VLOOKUP(B2498,'Black Sea'!A:D,4,0),"")</f>
        <v>295</v>
      </c>
      <c r="W2498" s="10">
        <v>165</v>
      </c>
      <c r="X2498" s="8">
        <v>85.83</v>
      </c>
      <c r="Y2498" s="8">
        <v>257.5</v>
      </c>
      <c r="Z2498" s="9">
        <v>32</v>
      </c>
      <c r="AA2498" s="10">
        <v>83.5</v>
      </c>
      <c r="AB2498" s="9">
        <v>88</v>
      </c>
      <c r="AC2498" s="11">
        <v>342</v>
      </c>
      <c r="AD2498" s="10"/>
      <c r="AE2498" s="9"/>
      <c r="AF2498" s="10" t="s">
        <v>259</v>
      </c>
      <c r="AG2498" s="8" t="s">
        <v>259</v>
      </c>
      <c r="AH2498" s="9" t="s">
        <v>259</v>
      </c>
      <c r="AI2498" s="24"/>
      <c r="AJ2498" s="24"/>
      <c r="AK2498" s="24"/>
      <c r="AL2498" s="24">
        <f t="shared" si="111"/>
        <v>13.509999999999998</v>
      </c>
      <c r="AM2498" s="27">
        <f t="shared" si="112"/>
        <v>6.75</v>
      </c>
      <c r="AN2498" s="27">
        <f t="shared" si="113"/>
        <v>6.759999999999998</v>
      </c>
      <c r="AO2498" s="24"/>
      <c r="AP2498" s="24"/>
      <c r="AQ2498" s="24"/>
      <c r="AR2498" s="24"/>
      <c r="AS2498" s="109">
        <f t="shared" si="110"/>
        <v>0.11538461538461542</v>
      </c>
      <c r="AT2498" s="110"/>
      <c r="AU2498" s="109">
        <f t="shared" si="114"/>
        <v>-0.11555555555555552</v>
      </c>
      <c r="AV2498" s="109">
        <f t="shared" si="115"/>
        <v>-8.54700854700855E-2</v>
      </c>
      <c r="AW2498" s="24"/>
      <c r="AX2498" s="112">
        <f t="shared" si="109"/>
        <v>64.350000000000009</v>
      </c>
    </row>
    <row r="2499" spans="1:50" s="1" customFormat="1">
      <c r="A2499" s="1">
        <v>8221</v>
      </c>
      <c r="B2499" s="12">
        <v>42187</v>
      </c>
      <c r="C2499" s="8">
        <v>56.25</v>
      </c>
      <c r="D2499" s="8">
        <v>58.25</v>
      </c>
      <c r="E2499" s="26">
        <v>51.25</v>
      </c>
      <c r="F2499" s="8">
        <v>49.43</v>
      </c>
      <c r="G2499" s="8">
        <v>0.4</v>
      </c>
      <c r="H2499" s="8">
        <v>0.35</v>
      </c>
      <c r="I2499" s="8">
        <v>0.95</v>
      </c>
      <c r="J2499" s="24">
        <v>0.5</v>
      </c>
      <c r="K2499" s="24">
        <v>1.1499999999999999</v>
      </c>
      <c r="L2499" s="24" t="s">
        <v>259</v>
      </c>
      <c r="M2499" s="10">
        <v>0.1</v>
      </c>
      <c r="N2499" s="8">
        <v>91</v>
      </c>
      <c r="O2499" s="24">
        <v>92.25</v>
      </c>
      <c r="P2499" s="24">
        <v>97</v>
      </c>
      <c r="Q2499" s="24"/>
      <c r="R2499" s="24">
        <v>334</v>
      </c>
      <c r="S2499" s="24">
        <v>305</v>
      </c>
      <c r="T2499" s="10">
        <v>255</v>
      </c>
      <c r="U2499" s="8">
        <f>+IFERROR(VLOOKUP(B2499,'Black Sea'!A:C,3,0),"")</f>
        <v>345</v>
      </c>
      <c r="V2499" s="24">
        <f>+IFERROR(VLOOKUP(B2499,'Black Sea'!A:D,4,0),"")</f>
        <v>295</v>
      </c>
      <c r="W2499" s="10">
        <v>165</v>
      </c>
      <c r="X2499" s="8">
        <v>85.83</v>
      </c>
      <c r="Y2499" s="8">
        <v>257.5</v>
      </c>
      <c r="Z2499" s="9">
        <v>32</v>
      </c>
      <c r="AA2499" s="10">
        <v>83.25</v>
      </c>
      <c r="AB2499" s="9">
        <v>88</v>
      </c>
      <c r="AC2499" s="11">
        <v>336.25</v>
      </c>
      <c r="AD2499" s="10"/>
      <c r="AE2499" s="9"/>
      <c r="AF2499" s="10" t="s">
        <v>259</v>
      </c>
      <c r="AG2499" s="8" t="s">
        <v>259</v>
      </c>
      <c r="AH2499" s="9" t="s">
        <v>259</v>
      </c>
      <c r="AI2499" s="24"/>
      <c r="AJ2499" s="24"/>
      <c r="AK2499" s="24"/>
      <c r="AL2499" s="122">
        <f>+AL2498</f>
        <v>13.509999999999998</v>
      </c>
      <c r="AM2499" s="122">
        <f>+AM2498</f>
        <v>6.75</v>
      </c>
      <c r="AN2499" s="27">
        <f t="shared" si="113"/>
        <v>6.82</v>
      </c>
      <c r="AO2499" s="24"/>
      <c r="AP2499" s="24"/>
      <c r="AQ2499" s="24"/>
      <c r="AR2499" s="24"/>
      <c r="AS2499" s="109">
        <f t="shared" si="110"/>
        <v>3.5555555555555562E-2</v>
      </c>
      <c r="AT2499" s="110"/>
      <c r="AU2499" s="109">
        <f t="shared" si="114"/>
        <v>-0.12124444444444449</v>
      </c>
      <c r="AV2499" s="109">
        <f t="shared" si="115"/>
        <v>-8.8888888888888906E-2</v>
      </c>
      <c r="AW2499" s="24"/>
      <c r="AX2499" s="112">
        <f t="shared" si="109"/>
        <v>61.875000000000007</v>
      </c>
    </row>
    <row r="2500" spans="1:50" s="1" customFormat="1">
      <c r="A2500" s="1">
        <v>8222</v>
      </c>
      <c r="B2500" s="12">
        <v>42188</v>
      </c>
      <c r="C2500" s="8">
        <v>55</v>
      </c>
      <c r="D2500" s="8">
        <v>62</v>
      </c>
      <c r="E2500" s="26">
        <v>50</v>
      </c>
      <c r="F2500" s="8">
        <v>48.7</v>
      </c>
      <c r="G2500" s="8">
        <v>0.4</v>
      </c>
      <c r="H2500" s="8">
        <v>0.35</v>
      </c>
      <c r="I2500" s="8">
        <v>0.95</v>
      </c>
      <c r="J2500" s="24">
        <v>0.5</v>
      </c>
      <c r="K2500" s="24">
        <v>1.1000000000000001</v>
      </c>
      <c r="L2500" s="24" t="s">
        <v>259</v>
      </c>
      <c r="M2500" s="10">
        <v>0.1</v>
      </c>
      <c r="N2500" s="8">
        <v>91</v>
      </c>
      <c r="O2500" s="24">
        <v>92.25</v>
      </c>
      <c r="P2500" s="24">
        <v>96.75</v>
      </c>
      <c r="Q2500" s="24"/>
      <c r="R2500" s="24">
        <v>334</v>
      </c>
      <c r="S2500" s="24">
        <v>305</v>
      </c>
      <c r="T2500" s="10">
        <v>255</v>
      </c>
      <c r="U2500" s="8">
        <f>+IFERROR(VLOOKUP(B2500,'Black Sea'!A:C,3,0),"")</f>
        <v>345</v>
      </c>
      <c r="V2500" s="24">
        <f>+IFERROR(VLOOKUP(B2500,'Black Sea'!A:D,4,0),"")</f>
        <v>295</v>
      </c>
      <c r="W2500" s="10">
        <v>163</v>
      </c>
      <c r="X2500" s="8">
        <v>85.83</v>
      </c>
      <c r="Y2500" s="8">
        <v>257.5</v>
      </c>
      <c r="Z2500" s="9">
        <v>32</v>
      </c>
      <c r="AA2500" s="10">
        <v>83.2</v>
      </c>
      <c r="AB2500" s="9">
        <v>87.7</v>
      </c>
      <c r="AC2500" s="11">
        <v>332.5</v>
      </c>
      <c r="AD2500" s="10"/>
      <c r="AE2500" s="9"/>
      <c r="AF2500" s="10" t="s">
        <v>259</v>
      </c>
      <c r="AG2500" s="8" t="s">
        <v>259</v>
      </c>
      <c r="AH2500" s="9" t="s">
        <v>259</v>
      </c>
      <c r="AI2500" s="24"/>
      <c r="AJ2500" s="24"/>
      <c r="AK2500" s="24"/>
      <c r="AL2500" s="24">
        <f t="shared" si="111"/>
        <v>13.299999999999997</v>
      </c>
      <c r="AM2500" s="27">
        <f t="shared" si="112"/>
        <v>7</v>
      </c>
      <c r="AN2500" s="27">
        <f t="shared" si="113"/>
        <v>6.2999999999999972</v>
      </c>
      <c r="AO2500" s="24"/>
      <c r="AP2500" s="24"/>
      <c r="AQ2500" s="24"/>
      <c r="AR2500" s="24"/>
      <c r="AS2500" s="109">
        <f t="shared" si="110"/>
        <v>0.1272727272727272</v>
      </c>
      <c r="AT2500" s="110"/>
      <c r="AU2500" s="109">
        <f t="shared" si="114"/>
        <v>-0.11454545454545451</v>
      </c>
      <c r="AV2500" s="109">
        <f t="shared" si="115"/>
        <v>-9.0909090909090939E-2</v>
      </c>
      <c r="AW2500" s="24"/>
      <c r="AX2500" s="112">
        <f t="shared" si="109"/>
        <v>60.500000000000007</v>
      </c>
    </row>
    <row r="2501" spans="1:50" s="1" customFormat="1">
      <c r="A2501" s="1">
        <v>8225</v>
      </c>
      <c r="B2501" s="12">
        <v>42191</v>
      </c>
      <c r="C2501" s="8">
        <v>51.25</v>
      </c>
      <c r="D2501" s="8">
        <v>58.25</v>
      </c>
      <c r="E2501" s="26">
        <v>46.75</v>
      </c>
      <c r="F2501" s="8">
        <v>46.24</v>
      </c>
      <c r="G2501" s="8">
        <v>0.4</v>
      </c>
      <c r="H2501" s="8">
        <v>0.35</v>
      </c>
      <c r="I2501" s="8">
        <v>0.95</v>
      </c>
      <c r="J2501" s="24">
        <v>0.5</v>
      </c>
      <c r="K2501" s="24">
        <v>1.1000000000000001</v>
      </c>
      <c r="L2501" s="24" t="s">
        <v>259</v>
      </c>
      <c r="M2501" s="10">
        <v>0.08</v>
      </c>
      <c r="N2501" s="8">
        <v>89.5</v>
      </c>
      <c r="O2501" s="24">
        <v>92.25</v>
      </c>
      <c r="P2501" s="24">
        <v>96.75</v>
      </c>
      <c r="Q2501" s="24"/>
      <c r="R2501" s="24">
        <v>332.5</v>
      </c>
      <c r="S2501" s="24">
        <v>305</v>
      </c>
      <c r="T2501" s="10">
        <v>250</v>
      </c>
      <c r="U2501" s="8">
        <f>+IFERROR(VLOOKUP(B2501,'Black Sea'!A:C,3,0),"")</f>
        <v>345</v>
      </c>
      <c r="V2501" s="24">
        <f>+IFERROR(VLOOKUP(B2501,'Black Sea'!A:D,4,0),"")</f>
        <v>295</v>
      </c>
      <c r="W2501" s="10">
        <v>164.5</v>
      </c>
      <c r="X2501" s="8">
        <v>85.83</v>
      </c>
      <c r="Y2501" s="8">
        <v>257.5</v>
      </c>
      <c r="Z2501" s="9">
        <v>32</v>
      </c>
      <c r="AA2501" s="10">
        <v>83.25</v>
      </c>
      <c r="AB2501" s="9">
        <v>87.75</v>
      </c>
      <c r="AC2501" s="11">
        <v>314.5</v>
      </c>
      <c r="AD2501" s="10"/>
      <c r="AE2501" s="9"/>
      <c r="AF2501" s="10" t="s">
        <v>259</v>
      </c>
      <c r="AG2501" s="8" t="s">
        <v>259</v>
      </c>
      <c r="AH2501" s="9" t="s">
        <v>259</v>
      </c>
      <c r="AI2501" s="24"/>
      <c r="AJ2501" s="24"/>
      <c r="AK2501" s="24"/>
      <c r="AL2501" s="24">
        <f t="shared" si="111"/>
        <v>12.009999999999998</v>
      </c>
      <c r="AM2501" s="27">
        <f t="shared" si="112"/>
        <v>7</v>
      </c>
      <c r="AN2501" s="27">
        <f t="shared" si="113"/>
        <v>5.009999999999998</v>
      </c>
      <c r="AO2501" s="24"/>
      <c r="AP2501" s="24"/>
      <c r="AQ2501" s="24"/>
      <c r="AR2501" s="24"/>
      <c r="AS2501" s="109">
        <f t="shared" si="110"/>
        <v>0.13658536585365844</v>
      </c>
      <c r="AT2501" s="110"/>
      <c r="AU2501" s="109">
        <f t="shared" si="114"/>
        <v>-9.7756097560975586E-2</v>
      </c>
      <c r="AV2501" s="109">
        <f t="shared" si="115"/>
        <v>-8.7804878048780455E-2</v>
      </c>
      <c r="AW2501" s="24"/>
      <c r="AX2501" s="112">
        <f t="shared" si="109"/>
        <v>55.35</v>
      </c>
    </row>
    <row r="2502" spans="1:50" s="1" customFormat="1">
      <c r="A2502" s="4">
        <v>8226</v>
      </c>
      <c r="B2502" s="12">
        <v>42192</v>
      </c>
      <c r="C2502" s="8">
        <v>49.75</v>
      </c>
      <c r="D2502" s="8">
        <v>56.75</v>
      </c>
      <c r="E2502" s="26">
        <v>44.75</v>
      </c>
      <c r="F2502" s="8">
        <v>43.83</v>
      </c>
      <c r="G2502" s="8">
        <v>0.4</v>
      </c>
      <c r="H2502" s="8">
        <v>0.35</v>
      </c>
      <c r="I2502" s="8">
        <v>0.95</v>
      </c>
      <c r="J2502" s="24">
        <v>0.5</v>
      </c>
      <c r="K2502" s="24">
        <v>1.05</v>
      </c>
      <c r="L2502" s="24" t="s">
        <v>259</v>
      </c>
      <c r="M2502" s="10">
        <v>0.08</v>
      </c>
      <c r="N2502" s="8">
        <v>89.5</v>
      </c>
      <c r="O2502" s="24">
        <v>91</v>
      </c>
      <c r="P2502" s="24">
        <v>95.75</v>
      </c>
      <c r="Q2502" s="24"/>
      <c r="R2502" s="24">
        <v>323</v>
      </c>
      <c r="S2502" s="24">
        <v>305</v>
      </c>
      <c r="T2502" s="10">
        <v>250</v>
      </c>
      <c r="U2502" s="8">
        <f>+IFERROR(VLOOKUP(B2502,'Black Sea'!A:C,3,0),"")</f>
        <v>340</v>
      </c>
      <c r="V2502" s="24">
        <f>+IFERROR(VLOOKUP(B2502,'Black Sea'!A:D,4,0),"")</f>
        <v>295</v>
      </c>
      <c r="W2502" s="10">
        <v>163</v>
      </c>
      <c r="X2502" s="8">
        <v>85.83</v>
      </c>
      <c r="Y2502" s="8">
        <v>257.5</v>
      </c>
      <c r="Z2502" s="9">
        <v>32</v>
      </c>
      <c r="AA2502" s="10">
        <v>82</v>
      </c>
      <c r="AB2502" s="9">
        <v>86.75</v>
      </c>
      <c r="AC2502" s="11">
        <v>309.5</v>
      </c>
      <c r="AD2502" s="10"/>
      <c r="AE2502" s="9"/>
      <c r="AF2502" s="10" t="s">
        <v>259</v>
      </c>
      <c r="AG2502" s="8" t="s">
        <v>259</v>
      </c>
      <c r="AH2502" s="9" t="s">
        <v>259</v>
      </c>
      <c r="AI2502" s="24"/>
      <c r="AJ2502" s="24"/>
      <c r="AK2502" s="24"/>
      <c r="AL2502" s="24">
        <f t="shared" si="111"/>
        <v>12.920000000000002</v>
      </c>
      <c r="AM2502" s="27">
        <f t="shared" si="112"/>
        <v>7</v>
      </c>
      <c r="AN2502" s="27">
        <f t="shared" si="113"/>
        <v>5.9200000000000017</v>
      </c>
      <c r="AO2502" s="24"/>
      <c r="AP2502" s="24"/>
      <c r="AQ2502" s="24"/>
      <c r="AR2502" s="24"/>
      <c r="AS2502" s="109">
        <f t="shared" si="110"/>
        <v>0.14070351758793964</v>
      </c>
      <c r="AT2502" s="110"/>
      <c r="AU2502" s="109">
        <f t="shared" si="114"/>
        <v>-0.11899497487437194</v>
      </c>
      <c r="AV2502" s="109">
        <f t="shared" si="115"/>
        <v>-0.10050251256281406</v>
      </c>
      <c r="AW2502" s="24"/>
      <c r="AX2502" s="112">
        <f t="shared" si="109"/>
        <v>53.730000000000004</v>
      </c>
    </row>
    <row r="2503" spans="1:50" s="1" customFormat="1">
      <c r="A2503" s="1">
        <v>8227</v>
      </c>
      <c r="B2503" s="12">
        <v>42193</v>
      </c>
      <c r="C2503" s="8">
        <v>44.5</v>
      </c>
      <c r="D2503" s="8">
        <v>51.5</v>
      </c>
      <c r="E2503" s="26">
        <v>40</v>
      </c>
      <c r="F2503" s="8">
        <v>41.21</v>
      </c>
      <c r="G2503" s="8">
        <v>0.35</v>
      </c>
      <c r="H2503" s="8">
        <v>0.25</v>
      </c>
      <c r="I2503" s="8">
        <v>0.85</v>
      </c>
      <c r="J2503" s="24">
        <v>0.5</v>
      </c>
      <c r="K2503" s="24">
        <v>1</v>
      </c>
      <c r="L2503" s="24" t="s">
        <v>259</v>
      </c>
      <c r="M2503" s="10">
        <v>0.08</v>
      </c>
      <c r="N2503" s="8">
        <v>89.5</v>
      </c>
      <c r="O2503" s="24">
        <v>90.5</v>
      </c>
      <c r="P2503" s="24">
        <v>95.25</v>
      </c>
      <c r="Q2503" s="24"/>
      <c r="R2503" s="24">
        <v>316</v>
      </c>
      <c r="S2503" s="24">
        <v>305</v>
      </c>
      <c r="T2503" s="10">
        <v>250</v>
      </c>
      <c r="U2503" s="8">
        <f>+IFERROR(VLOOKUP(B2503,'Black Sea'!A:C,3,0),"")</f>
        <v>335</v>
      </c>
      <c r="V2503" s="24">
        <f>+IFERROR(VLOOKUP(B2503,'Black Sea'!A:D,4,0),"")</f>
        <v>295</v>
      </c>
      <c r="W2503" s="10">
        <v>162</v>
      </c>
      <c r="X2503" s="8">
        <v>85.83</v>
      </c>
      <c r="Y2503" s="8">
        <v>257.5</v>
      </c>
      <c r="Z2503" s="9">
        <v>32</v>
      </c>
      <c r="AA2503" s="10">
        <v>81.599999999999994</v>
      </c>
      <c r="AB2503" s="9">
        <v>86.35</v>
      </c>
      <c r="AC2503" s="11">
        <v>305.5</v>
      </c>
      <c r="AD2503" s="10"/>
      <c r="AE2503" s="9"/>
      <c r="AF2503" s="10" t="s">
        <v>259</v>
      </c>
      <c r="AG2503" s="8" t="s">
        <v>259</v>
      </c>
      <c r="AH2503" s="9" t="s">
        <v>259</v>
      </c>
      <c r="AI2503" s="24"/>
      <c r="AJ2503" s="24"/>
      <c r="AK2503" s="24"/>
      <c r="AL2503" s="24">
        <f t="shared" si="111"/>
        <v>10.29</v>
      </c>
      <c r="AM2503" s="27">
        <f t="shared" si="112"/>
        <v>7</v>
      </c>
      <c r="AN2503" s="27">
        <f t="shared" si="113"/>
        <v>3.2899999999999991</v>
      </c>
      <c r="AO2503" s="24"/>
      <c r="AP2503" s="24"/>
      <c r="AQ2503" s="24"/>
      <c r="AR2503" s="24"/>
      <c r="AS2503" s="109">
        <f t="shared" si="110"/>
        <v>0.15730337078651679</v>
      </c>
      <c r="AT2503" s="110"/>
      <c r="AU2503" s="109">
        <f t="shared" si="114"/>
        <v>-7.3932584269662871E-2</v>
      </c>
      <c r="AV2503" s="109">
        <f t="shared" si="115"/>
        <v>-0.101123595505618</v>
      </c>
      <c r="AW2503" s="24"/>
      <c r="AX2503" s="112">
        <f t="shared" si="109"/>
        <v>48.06</v>
      </c>
    </row>
    <row r="2504" spans="1:50" s="1" customFormat="1">
      <c r="A2504" s="1">
        <v>8228</v>
      </c>
      <c r="B2504" s="12">
        <v>42194</v>
      </c>
      <c r="C2504" s="8">
        <v>48.75</v>
      </c>
      <c r="D2504" s="8">
        <v>55.75</v>
      </c>
      <c r="E2504" s="26">
        <v>44.75</v>
      </c>
      <c r="F2504" s="8">
        <v>43.82</v>
      </c>
      <c r="G2504" s="8">
        <v>0.35</v>
      </c>
      <c r="H2504" s="8">
        <v>0.25</v>
      </c>
      <c r="I2504" s="8">
        <v>0.85</v>
      </c>
      <c r="J2504" s="24">
        <v>0.5</v>
      </c>
      <c r="K2504" s="24">
        <v>1</v>
      </c>
      <c r="L2504" s="24" t="s">
        <v>259</v>
      </c>
      <c r="M2504" s="10">
        <v>0.08</v>
      </c>
      <c r="N2504" s="8">
        <v>89.5</v>
      </c>
      <c r="O2504" s="24">
        <v>89</v>
      </c>
      <c r="P2504" s="24">
        <v>94.75</v>
      </c>
      <c r="Q2504" s="24"/>
      <c r="R2504" s="24">
        <v>315</v>
      </c>
      <c r="S2504" s="24">
        <v>289.5</v>
      </c>
      <c r="T2504" s="10">
        <v>250</v>
      </c>
      <c r="U2504" s="8">
        <f>+IFERROR(VLOOKUP(B2504,'Black Sea'!A:C,3,0),"")</f>
        <v>335</v>
      </c>
      <c r="V2504" s="24">
        <f>+IFERROR(VLOOKUP(B2504,'Black Sea'!A:D,4,0),"")</f>
        <v>295</v>
      </c>
      <c r="W2504" s="10">
        <v>160</v>
      </c>
      <c r="X2504" s="8">
        <v>85.83</v>
      </c>
      <c r="Y2504" s="8">
        <v>257.5</v>
      </c>
      <c r="Z2504" s="9">
        <v>32</v>
      </c>
      <c r="AA2504" s="10">
        <v>80.05</v>
      </c>
      <c r="AB2504" s="9">
        <v>85.8</v>
      </c>
      <c r="AC2504" s="11">
        <v>312.5</v>
      </c>
      <c r="AD2504" s="10"/>
      <c r="AE2504" s="9"/>
      <c r="AF2504" s="10" t="s">
        <v>259</v>
      </c>
      <c r="AG2504" s="8" t="s">
        <v>259</v>
      </c>
      <c r="AH2504" s="9" t="s">
        <v>259</v>
      </c>
      <c r="AI2504" s="24"/>
      <c r="AJ2504" s="24"/>
      <c r="AK2504" s="24"/>
      <c r="AL2504" s="24">
        <f t="shared" si="111"/>
        <v>11.93</v>
      </c>
      <c r="AM2504" s="27">
        <f t="shared" si="112"/>
        <v>7</v>
      </c>
      <c r="AN2504" s="27">
        <f t="shared" si="113"/>
        <v>4.93</v>
      </c>
      <c r="AO2504" s="24"/>
      <c r="AP2504" s="24"/>
      <c r="AQ2504" s="24"/>
      <c r="AR2504" s="24"/>
      <c r="AS2504" s="109">
        <f t="shared" si="110"/>
        <v>0.14358974358974352</v>
      </c>
      <c r="AT2504" s="110"/>
      <c r="AU2504" s="109">
        <f t="shared" si="114"/>
        <v>-0.10112820512820508</v>
      </c>
      <c r="AV2504" s="109">
        <f t="shared" si="115"/>
        <v>-8.2051282051282093E-2</v>
      </c>
      <c r="AW2504" s="24"/>
      <c r="AX2504" s="112">
        <f t="shared" si="109"/>
        <v>52.650000000000006</v>
      </c>
    </row>
    <row r="2505" spans="1:50" s="1" customFormat="1">
      <c r="A2505" s="4">
        <v>8229</v>
      </c>
      <c r="B2505" s="12">
        <v>42195</v>
      </c>
      <c r="C2505" s="8">
        <v>48.75</v>
      </c>
      <c r="D2505" s="8">
        <v>55.75</v>
      </c>
      <c r="E2505" s="26">
        <v>44.75</v>
      </c>
      <c r="F2505" s="8">
        <v>43.97</v>
      </c>
      <c r="G2505" s="8">
        <v>0.35</v>
      </c>
      <c r="H2505" s="8">
        <v>0.25</v>
      </c>
      <c r="I2505" s="8">
        <v>0.85</v>
      </c>
      <c r="J2505" s="24">
        <v>0.5</v>
      </c>
      <c r="K2505" s="24">
        <v>1</v>
      </c>
      <c r="L2505" s="24" t="s">
        <v>259</v>
      </c>
      <c r="M2505" s="10">
        <v>0.08</v>
      </c>
      <c r="N2505" s="8">
        <v>89.5</v>
      </c>
      <c r="O2505" s="24">
        <v>88</v>
      </c>
      <c r="P2505" s="24">
        <v>93.25</v>
      </c>
      <c r="Q2505" s="24"/>
      <c r="R2505" s="24">
        <v>312.5</v>
      </c>
      <c r="S2505" s="24">
        <v>289.5</v>
      </c>
      <c r="T2505" s="10">
        <v>250</v>
      </c>
      <c r="U2505" s="8">
        <f>+IFERROR(VLOOKUP(B2505,'Black Sea'!A:C,3,0),"")</f>
        <v>332.5</v>
      </c>
      <c r="V2505" s="24">
        <f>+IFERROR(VLOOKUP(B2505,'Black Sea'!A:D,4,0),"")</f>
        <v>295</v>
      </c>
      <c r="W2505" s="10">
        <v>159</v>
      </c>
      <c r="X2505" s="8">
        <v>85.83</v>
      </c>
      <c r="Y2505" s="8">
        <v>257.5</v>
      </c>
      <c r="Z2505" s="9">
        <v>32</v>
      </c>
      <c r="AA2505" s="10">
        <v>79.05</v>
      </c>
      <c r="AB2505" s="9">
        <v>84.3</v>
      </c>
      <c r="AC2505" s="11">
        <v>322.5</v>
      </c>
      <c r="AD2505" s="10"/>
      <c r="AE2505" s="9"/>
      <c r="AF2505" s="10" t="s">
        <v>259</v>
      </c>
      <c r="AG2505" s="8" t="s">
        <v>259</v>
      </c>
      <c r="AH2505" s="9" t="s">
        <v>259</v>
      </c>
      <c r="AI2505" s="24"/>
      <c r="AJ2505" s="24"/>
      <c r="AK2505" s="24"/>
      <c r="AL2505" s="24">
        <f t="shared" si="111"/>
        <v>11.780000000000001</v>
      </c>
      <c r="AM2505" s="27">
        <f t="shared" si="112"/>
        <v>7</v>
      </c>
      <c r="AN2505" s="27">
        <f t="shared" si="113"/>
        <v>4.7800000000000011</v>
      </c>
      <c r="AO2505" s="24"/>
      <c r="AP2505" s="24"/>
      <c r="AQ2505" s="24"/>
      <c r="AR2505" s="24"/>
      <c r="AS2505" s="109">
        <f t="shared" si="110"/>
        <v>0.14358974358974352</v>
      </c>
      <c r="AT2505" s="110"/>
      <c r="AU2505" s="109">
        <f t="shared" si="114"/>
        <v>-9.8051282051282107E-2</v>
      </c>
      <c r="AV2505" s="109">
        <f t="shared" si="115"/>
        <v>-8.2051282051282093E-2</v>
      </c>
      <c r="AW2505" s="24"/>
      <c r="AX2505" s="112">
        <f t="shared" si="109"/>
        <v>52.650000000000006</v>
      </c>
    </row>
    <row r="2506" spans="1:50" s="1" customFormat="1">
      <c r="A2506" s="4">
        <v>8232</v>
      </c>
      <c r="B2506" s="12">
        <v>42198</v>
      </c>
      <c r="C2506" s="8">
        <v>50</v>
      </c>
      <c r="D2506" s="8">
        <v>56.75</v>
      </c>
      <c r="E2506" s="26">
        <v>46</v>
      </c>
      <c r="F2506" s="8">
        <v>44.47</v>
      </c>
      <c r="G2506" s="8">
        <v>0.35</v>
      </c>
      <c r="H2506" s="8">
        <v>0.25</v>
      </c>
      <c r="I2506" s="8">
        <v>0.85</v>
      </c>
      <c r="J2506" s="24">
        <v>0.5</v>
      </c>
      <c r="K2506" s="24">
        <v>1</v>
      </c>
      <c r="L2506" s="24" t="s">
        <v>259</v>
      </c>
      <c r="M2506" s="10">
        <v>9.5000000000000001E-2</v>
      </c>
      <c r="N2506" s="8">
        <v>89.5</v>
      </c>
      <c r="O2506" s="24">
        <v>87.75</v>
      </c>
      <c r="P2506" s="24">
        <v>93.25</v>
      </c>
      <c r="Q2506" s="24"/>
      <c r="R2506" s="24">
        <v>310.5</v>
      </c>
      <c r="S2506" s="24">
        <v>289.5</v>
      </c>
      <c r="T2506" s="10">
        <v>240</v>
      </c>
      <c r="U2506" s="8">
        <f>+IFERROR(VLOOKUP(B2506,'Black Sea'!A:C,3,0),"")</f>
        <v>325</v>
      </c>
      <c r="V2506" s="24">
        <f>+IFERROR(VLOOKUP(B2506,'Black Sea'!A:D,4,0),"")</f>
        <v>295</v>
      </c>
      <c r="W2506" s="10">
        <v>161</v>
      </c>
      <c r="X2506" s="8">
        <v>85.83</v>
      </c>
      <c r="Y2506" s="8">
        <v>257.5</v>
      </c>
      <c r="Z2506" s="9">
        <v>32</v>
      </c>
      <c r="AA2506" s="10">
        <v>78.75</v>
      </c>
      <c r="AB2506" s="9">
        <v>84.25</v>
      </c>
      <c r="AC2506" s="11">
        <v>315.5</v>
      </c>
      <c r="AD2506" s="10"/>
      <c r="AE2506" s="9"/>
      <c r="AF2506" s="10" t="s">
        <v>259</v>
      </c>
      <c r="AG2506" s="8" t="s">
        <v>259</v>
      </c>
      <c r="AH2506" s="9" t="s">
        <v>259</v>
      </c>
      <c r="AI2506" s="24"/>
      <c r="AJ2506" s="24"/>
      <c r="AK2506" s="24"/>
      <c r="AL2506" s="24">
        <f t="shared" si="111"/>
        <v>12.280000000000001</v>
      </c>
      <c r="AM2506" s="27">
        <f t="shared" si="112"/>
        <v>6.75</v>
      </c>
      <c r="AN2506" s="27">
        <f t="shared" si="113"/>
        <v>5.5300000000000011</v>
      </c>
      <c r="AO2506" s="24"/>
      <c r="AP2506" s="24"/>
      <c r="AQ2506" s="24"/>
      <c r="AR2506" s="24"/>
      <c r="AS2506" s="109">
        <f t="shared" si="110"/>
        <v>0.13500000000000001</v>
      </c>
      <c r="AT2506" s="110"/>
      <c r="AU2506" s="109">
        <f t="shared" si="114"/>
        <v>-0.11060000000000003</v>
      </c>
      <c r="AV2506" s="109">
        <f t="shared" si="115"/>
        <v>-7.999999999999996E-2</v>
      </c>
      <c r="AW2506" s="24"/>
      <c r="AX2506" s="112">
        <f t="shared" si="109"/>
        <v>54.75</v>
      </c>
    </row>
    <row r="2507" spans="1:50" s="1" customFormat="1">
      <c r="A2507" s="1">
        <v>8233</v>
      </c>
      <c r="B2507" s="12">
        <v>42199</v>
      </c>
      <c r="C2507" s="8">
        <v>50.75</v>
      </c>
      <c r="D2507" s="8">
        <v>57.5</v>
      </c>
      <c r="E2507" s="26">
        <v>46.75</v>
      </c>
      <c r="F2507" s="8">
        <v>44.7</v>
      </c>
      <c r="G2507" s="8">
        <v>0.35</v>
      </c>
      <c r="H2507" s="8">
        <v>0.25</v>
      </c>
      <c r="I2507" s="8">
        <v>0.85</v>
      </c>
      <c r="J2507" s="24">
        <v>0.5</v>
      </c>
      <c r="K2507" s="24">
        <v>1</v>
      </c>
      <c r="L2507" s="24" t="s">
        <v>259</v>
      </c>
      <c r="M2507" s="10">
        <v>9.5000000000000001E-2</v>
      </c>
      <c r="N2507" s="8">
        <v>89.5</v>
      </c>
      <c r="O2507" s="24">
        <v>85.5</v>
      </c>
      <c r="P2507" s="24">
        <v>92.5</v>
      </c>
      <c r="Q2507" s="24"/>
      <c r="R2507" s="24">
        <v>310.5</v>
      </c>
      <c r="S2507" s="24">
        <v>289.5</v>
      </c>
      <c r="T2507" s="10">
        <v>240</v>
      </c>
      <c r="U2507" s="8">
        <f>+IFERROR(VLOOKUP(B2507,'Black Sea'!A:C,3,0),"")</f>
        <v>325</v>
      </c>
      <c r="V2507" s="24">
        <f>+IFERROR(VLOOKUP(B2507,'Black Sea'!A:D,4,0),"")</f>
        <v>295</v>
      </c>
      <c r="W2507" s="10">
        <v>161.5</v>
      </c>
      <c r="X2507" s="8">
        <v>85.83</v>
      </c>
      <c r="Y2507" s="8">
        <v>257.5</v>
      </c>
      <c r="Z2507" s="9">
        <v>32</v>
      </c>
      <c r="AA2507" s="10">
        <v>76.400000000000006</v>
      </c>
      <c r="AB2507" s="9">
        <v>83.4</v>
      </c>
      <c r="AC2507" s="11">
        <v>311.5</v>
      </c>
      <c r="AD2507" s="10"/>
      <c r="AE2507" s="9"/>
      <c r="AF2507" s="10" t="s">
        <v>259</v>
      </c>
      <c r="AG2507" s="8" t="s">
        <v>259</v>
      </c>
      <c r="AH2507" s="9" t="s">
        <v>259</v>
      </c>
      <c r="AI2507" s="24"/>
      <c r="AJ2507" s="24"/>
      <c r="AK2507" s="24"/>
      <c r="AL2507" s="24">
        <f t="shared" si="111"/>
        <v>12.799999999999997</v>
      </c>
      <c r="AM2507" s="27">
        <f t="shared" si="112"/>
        <v>6.75</v>
      </c>
      <c r="AN2507" s="27">
        <f t="shared" si="113"/>
        <v>6.0499999999999972</v>
      </c>
      <c r="AO2507" s="24"/>
      <c r="AP2507" s="24"/>
      <c r="AQ2507" s="24"/>
      <c r="AR2507" s="24"/>
      <c r="AS2507" s="109">
        <f t="shared" si="110"/>
        <v>0.13300492610837433</v>
      </c>
      <c r="AT2507" s="110"/>
      <c r="AU2507" s="109">
        <f t="shared" si="114"/>
        <v>-0.11921182266009844</v>
      </c>
      <c r="AV2507" s="109">
        <f t="shared" si="115"/>
        <v>-7.8817733990147798E-2</v>
      </c>
      <c r="AW2507" s="24"/>
      <c r="AX2507" s="112">
        <f t="shared" ref="AX2507:AX2570" si="116">+C2507*(1+M2507)</f>
        <v>55.571249999999999</v>
      </c>
    </row>
    <row r="2508" spans="1:50" s="1" customFormat="1">
      <c r="A2508" s="1">
        <v>8234</v>
      </c>
      <c r="B2508" s="12">
        <v>42200</v>
      </c>
      <c r="C2508" s="8">
        <v>50</v>
      </c>
      <c r="D2508" s="8">
        <v>56.75</v>
      </c>
      <c r="E2508" s="26">
        <v>45.75</v>
      </c>
      <c r="F2508" s="8">
        <v>43.63</v>
      </c>
      <c r="G2508" s="8">
        <v>0.35</v>
      </c>
      <c r="H2508" s="8">
        <v>0.25</v>
      </c>
      <c r="I2508" s="8">
        <v>0.85</v>
      </c>
      <c r="J2508" s="24">
        <v>0.5</v>
      </c>
      <c r="K2508" s="24">
        <v>1</v>
      </c>
      <c r="L2508" s="24" t="s">
        <v>259</v>
      </c>
      <c r="M2508" s="10">
        <v>9.5000000000000001E-2</v>
      </c>
      <c r="N2508" s="8">
        <v>89.5</v>
      </c>
      <c r="O2508" s="24">
        <v>85.5</v>
      </c>
      <c r="P2508" s="24">
        <v>92.5</v>
      </c>
      <c r="Q2508" s="24"/>
      <c r="R2508" s="24">
        <v>310.5</v>
      </c>
      <c r="S2508" s="24">
        <v>289.5</v>
      </c>
      <c r="T2508" s="10">
        <v>240</v>
      </c>
      <c r="U2508" s="8">
        <f>+IFERROR(VLOOKUP(B2508,'Black Sea'!A:C,3,0),"")</f>
        <v>325</v>
      </c>
      <c r="V2508" s="24">
        <f>+IFERROR(VLOOKUP(B2508,'Black Sea'!A:D,4,0),"")</f>
        <v>295</v>
      </c>
      <c r="W2508" s="10">
        <v>164</v>
      </c>
      <c r="X2508" s="8">
        <v>85.83</v>
      </c>
      <c r="Y2508" s="8">
        <v>257.5</v>
      </c>
      <c r="Z2508" s="9">
        <v>32</v>
      </c>
      <c r="AA2508" s="10">
        <v>76.3</v>
      </c>
      <c r="AB2508" s="9">
        <v>83.3</v>
      </c>
      <c r="AC2508" s="11">
        <v>314.5</v>
      </c>
      <c r="AD2508" s="10"/>
      <c r="AE2508" s="9"/>
      <c r="AF2508" s="10" t="s">
        <v>259</v>
      </c>
      <c r="AG2508" s="8" t="s">
        <v>259</v>
      </c>
      <c r="AH2508" s="9" t="s">
        <v>259</v>
      </c>
      <c r="AI2508" s="24"/>
      <c r="AJ2508" s="24"/>
      <c r="AK2508" s="24"/>
      <c r="AL2508" s="24">
        <f t="shared" si="111"/>
        <v>13.119999999999997</v>
      </c>
      <c r="AM2508" s="27">
        <f t="shared" si="112"/>
        <v>6.75</v>
      </c>
      <c r="AN2508" s="27">
        <f t="shared" si="113"/>
        <v>6.3699999999999974</v>
      </c>
      <c r="AO2508" s="24"/>
      <c r="AP2508" s="24"/>
      <c r="AQ2508" s="24"/>
      <c r="AR2508" s="24"/>
      <c r="AS2508" s="109">
        <f t="shared" si="110"/>
        <v>0.13500000000000001</v>
      </c>
      <c r="AT2508" s="110"/>
      <c r="AU2508" s="109">
        <f t="shared" si="114"/>
        <v>-0.12739999999999996</v>
      </c>
      <c r="AV2508" s="109">
        <f t="shared" si="115"/>
        <v>-8.4999999999999964E-2</v>
      </c>
      <c r="AW2508" s="24"/>
      <c r="AX2508" s="112">
        <f t="shared" si="116"/>
        <v>54.75</v>
      </c>
    </row>
    <row r="2509" spans="1:50" s="1" customFormat="1">
      <c r="A2509" s="4">
        <v>8235</v>
      </c>
      <c r="B2509" s="12">
        <v>42201</v>
      </c>
      <c r="C2509" s="8">
        <v>50</v>
      </c>
      <c r="D2509" s="8">
        <v>56.25</v>
      </c>
      <c r="E2509" s="26">
        <v>45.75</v>
      </c>
      <c r="F2509" s="8">
        <v>44.26</v>
      </c>
      <c r="G2509" s="8">
        <v>0.35</v>
      </c>
      <c r="H2509" s="8">
        <v>0.25</v>
      </c>
      <c r="I2509" s="8">
        <v>0.85</v>
      </c>
      <c r="J2509" s="24">
        <v>0.5</v>
      </c>
      <c r="K2509" s="24">
        <v>1</v>
      </c>
      <c r="L2509" s="24" t="s">
        <v>259</v>
      </c>
      <c r="M2509" s="10">
        <v>9.5000000000000001E-2</v>
      </c>
      <c r="N2509" s="8">
        <v>89.5</v>
      </c>
      <c r="O2509" s="24">
        <v>84.5</v>
      </c>
      <c r="P2509" s="24">
        <v>90.5</v>
      </c>
      <c r="Q2509" s="24"/>
      <c r="R2509" s="24">
        <v>310.5</v>
      </c>
      <c r="S2509" s="24">
        <v>289.5</v>
      </c>
      <c r="T2509" s="10">
        <v>240</v>
      </c>
      <c r="U2509" s="8">
        <f>+IFERROR(VLOOKUP(B2509,'Black Sea'!A:C,3,0),"")</f>
        <v>325</v>
      </c>
      <c r="V2509" s="24">
        <f>+IFERROR(VLOOKUP(B2509,'Black Sea'!A:D,4,0),"")</f>
        <v>295</v>
      </c>
      <c r="W2509" s="10">
        <v>163</v>
      </c>
      <c r="X2509" s="8">
        <v>85.83</v>
      </c>
      <c r="Y2509" s="8">
        <v>257.5</v>
      </c>
      <c r="Z2509" s="9">
        <v>32</v>
      </c>
      <c r="AA2509" s="10">
        <v>75.3</v>
      </c>
      <c r="AB2509" s="9">
        <v>81.3</v>
      </c>
      <c r="AC2509" s="11">
        <v>309</v>
      </c>
      <c r="AD2509" s="10"/>
      <c r="AE2509" s="9"/>
      <c r="AF2509" s="10" t="s">
        <v>259</v>
      </c>
      <c r="AG2509" s="8" t="s">
        <v>259</v>
      </c>
      <c r="AH2509" s="9" t="s">
        <v>259</v>
      </c>
      <c r="AI2509" s="24"/>
      <c r="AJ2509" s="24"/>
      <c r="AK2509" s="24"/>
      <c r="AL2509" s="24">
        <f t="shared" si="111"/>
        <v>11.990000000000002</v>
      </c>
      <c r="AM2509" s="27">
        <f t="shared" si="112"/>
        <v>6.25</v>
      </c>
      <c r="AN2509" s="27">
        <f t="shared" si="113"/>
        <v>5.740000000000002</v>
      </c>
      <c r="AO2509" s="24"/>
      <c r="AP2509" s="24"/>
      <c r="AQ2509" s="24"/>
      <c r="AR2509" s="24"/>
      <c r="AS2509" s="109">
        <f t="shared" si="110"/>
        <v>0.125</v>
      </c>
      <c r="AT2509" s="110"/>
      <c r="AU2509" s="109">
        <f t="shared" si="114"/>
        <v>-0.11480000000000001</v>
      </c>
      <c r="AV2509" s="109">
        <f t="shared" si="115"/>
        <v>-8.4999999999999964E-2</v>
      </c>
      <c r="AW2509" s="24"/>
      <c r="AX2509" s="112">
        <f t="shared" si="116"/>
        <v>54.75</v>
      </c>
    </row>
    <row r="2510" spans="1:50" s="1" customFormat="1">
      <c r="A2510" s="1">
        <v>8239</v>
      </c>
      <c r="B2510" s="12">
        <v>42205</v>
      </c>
      <c r="C2510" s="8">
        <v>52.75</v>
      </c>
      <c r="D2510" s="8">
        <v>58.75</v>
      </c>
      <c r="E2510" s="26">
        <v>48.25</v>
      </c>
      <c r="F2510" s="8">
        <v>46.16</v>
      </c>
      <c r="G2510" s="8">
        <v>0.35</v>
      </c>
      <c r="H2510" s="8">
        <v>0.25</v>
      </c>
      <c r="I2510" s="8">
        <v>0.85</v>
      </c>
      <c r="J2510" s="24">
        <v>0.5</v>
      </c>
      <c r="K2510" s="24">
        <v>1</v>
      </c>
      <c r="L2510" s="24" t="s">
        <v>259</v>
      </c>
      <c r="M2510" s="10">
        <v>0.1</v>
      </c>
      <c r="N2510" s="8">
        <v>89.5</v>
      </c>
      <c r="O2510" s="24">
        <v>83.25</v>
      </c>
      <c r="P2510" s="24">
        <v>90</v>
      </c>
      <c r="Q2510" s="24"/>
      <c r="R2510" s="24">
        <v>314.5</v>
      </c>
      <c r="S2510" s="24">
        <v>289.5</v>
      </c>
      <c r="T2510" s="10">
        <v>235</v>
      </c>
      <c r="U2510" s="8">
        <f>+IFERROR(VLOOKUP(B2510,'Black Sea'!A:C,3,0),"")</f>
        <v>322.5</v>
      </c>
      <c r="V2510" s="24">
        <f>+IFERROR(VLOOKUP(B2510,'Black Sea'!A:D,4,0),"")</f>
        <v>295</v>
      </c>
      <c r="W2510" s="10">
        <v>162</v>
      </c>
      <c r="X2510" s="8">
        <v>85.83</v>
      </c>
      <c r="Y2510" s="8">
        <v>257.5</v>
      </c>
      <c r="Z2510" s="9">
        <v>32</v>
      </c>
      <c r="AA2510" s="10">
        <v>74</v>
      </c>
      <c r="AB2510" s="9">
        <v>80.75</v>
      </c>
      <c r="AC2510" s="11">
        <v>308.5</v>
      </c>
      <c r="AD2510" s="10"/>
      <c r="AE2510" s="9"/>
      <c r="AF2510" s="10" t="s">
        <v>259</v>
      </c>
      <c r="AG2510" s="8" t="s">
        <v>259</v>
      </c>
      <c r="AH2510" s="9" t="s">
        <v>259</v>
      </c>
      <c r="AI2510" s="24"/>
      <c r="AJ2510" s="24"/>
      <c r="AK2510" s="24"/>
      <c r="AL2510" s="24">
        <f t="shared" si="111"/>
        <v>12.590000000000003</v>
      </c>
      <c r="AM2510" s="27">
        <f t="shared" si="112"/>
        <v>6</v>
      </c>
      <c r="AN2510" s="27">
        <f t="shared" si="113"/>
        <v>6.5900000000000034</v>
      </c>
      <c r="AO2510" s="24"/>
      <c r="AP2510" s="24"/>
      <c r="AQ2510" s="24"/>
      <c r="AR2510" s="24"/>
      <c r="AS2510" s="109">
        <f t="shared" si="110"/>
        <v>0.11374407582938395</v>
      </c>
      <c r="AT2510" s="110"/>
      <c r="AU2510" s="109">
        <f t="shared" si="114"/>
        <v>-0.12492890995260675</v>
      </c>
      <c r="AV2510" s="109">
        <f t="shared" si="115"/>
        <v>-8.5308056872037907E-2</v>
      </c>
      <c r="AW2510" s="24"/>
      <c r="AX2510" s="112">
        <f t="shared" si="116"/>
        <v>58.025000000000006</v>
      </c>
    </row>
    <row r="2511" spans="1:50" s="1" customFormat="1">
      <c r="A2511" s="1">
        <v>8240</v>
      </c>
      <c r="B2511" s="12">
        <v>42206</v>
      </c>
      <c r="C2511" s="8">
        <v>52.5</v>
      </c>
      <c r="D2511" s="8">
        <v>58.5</v>
      </c>
      <c r="E2511" s="26">
        <v>48</v>
      </c>
      <c r="F2511" s="8">
        <v>45.69</v>
      </c>
      <c r="G2511" s="8">
        <v>0.35</v>
      </c>
      <c r="H2511" s="8">
        <v>0.25</v>
      </c>
      <c r="I2511" s="8">
        <v>0.85</v>
      </c>
      <c r="J2511" s="24">
        <v>0.5</v>
      </c>
      <c r="K2511" s="24">
        <v>1</v>
      </c>
      <c r="L2511" s="24" t="s">
        <v>259</v>
      </c>
      <c r="M2511" s="10">
        <v>0.1</v>
      </c>
      <c r="N2511" s="8">
        <v>89.5</v>
      </c>
      <c r="O2511" s="24">
        <v>83.25</v>
      </c>
      <c r="P2511" s="24">
        <v>90</v>
      </c>
      <c r="Q2511" s="24"/>
      <c r="R2511" s="24">
        <v>314.5</v>
      </c>
      <c r="S2511" s="24">
        <v>289.5</v>
      </c>
      <c r="T2511" s="10">
        <v>235</v>
      </c>
      <c r="U2511" s="8">
        <f>+IFERROR(VLOOKUP(B2511,'Black Sea'!A:C,3,0),"")</f>
        <v>322.5</v>
      </c>
      <c r="V2511" s="24">
        <f>+IFERROR(VLOOKUP(B2511,'Black Sea'!A:D,4,0),"")</f>
        <v>295</v>
      </c>
      <c r="W2511" s="10">
        <v>160.5</v>
      </c>
      <c r="X2511" s="8">
        <v>85.83</v>
      </c>
      <c r="Y2511" s="8">
        <v>257.5</v>
      </c>
      <c r="Z2511" s="9">
        <v>32</v>
      </c>
      <c r="AA2511" s="10">
        <v>73.650000000000006</v>
      </c>
      <c r="AB2511" s="9">
        <v>80.400000000000006</v>
      </c>
      <c r="AC2511" s="11">
        <v>305.5</v>
      </c>
      <c r="AD2511" s="10"/>
      <c r="AE2511" s="9"/>
      <c r="AF2511" s="10" t="s">
        <v>259</v>
      </c>
      <c r="AG2511" s="8" t="s">
        <v>259</v>
      </c>
      <c r="AH2511" s="9" t="s">
        <v>259</v>
      </c>
      <c r="AI2511" s="24"/>
      <c r="AJ2511" s="24"/>
      <c r="AK2511" s="24"/>
      <c r="AL2511" s="24">
        <f t="shared" si="111"/>
        <v>12.810000000000002</v>
      </c>
      <c r="AM2511" s="27">
        <f t="shared" si="112"/>
        <v>6</v>
      </c>
      <c r="AN2511" s="27">
        <f t="shared" si="113"/>
        <v>6.8100000000000023</v>
      </c>
      <c r="AO2511" s="24"/>
      <c r="AP2511" s="24"/>
      <c r="AQ2511" s="24"/>
      <c r="AR2511" s="24"/>
      <c r="AS2511" s="109">
        <f t="shared" si="110"/>
        <v>0.11428571428571432</v>
      </c>
      <c r="AT2511" s="110"/>
      <c r="AU2511" s="109">
        <f t="shared" si="114"/>
        <v>-0.12971428571428578</v>
      </c>
      <c r="AV2511" s="109">
        <f t="shared" si="115"/>
        <v>-8.5714285714285743E-2</v>
      </c>
      <c r="AW2511" s="24"/>
      <c r="AX2511" s="112">
        <f t="shared" si="116"/>
        <v>57.750000000000007</v>
      </c>
    </row>
    <row r="2512" spans="1:50" s="1" customFormat="1">
      <c r="A2512" s="4">
        <v>8241</v>
      </c>
      <c r="B2512" s="12">
        <v>42207</v>
      </c>
      <c r="C2512" s="8">
        <v>51</v>
      </c>
      <c r="D2512" s="8">
        <v>57</v>
      </c>
      <c r="E2512" s="26">
        <v>46.25</v>
      </c>
      <c r="F2512" s="8">
        <v>45.46</v>
      </c>
      <c r="G2512" s="8">
        <v>0.35</v>
      </c>
      <c r="H2512" s="8">
        <v>0.25</v>
      </c>
      <c r="I2512" s="8">
        <v>0.85</v>
      </c>
      <c r="J2512" s="24">
        <v>0.5</v>
      </c>
      <c r="K2512" s="24">
        <v>0.95</v>
      </c>
      <c r="L2512" s="24" t="s">
        <v>259</v>
      </c>
      <c r="M2512" s="10">
        <v>0.1</v>
      </c>
      <c r="N2512" s="8">
        <v>89.5</v>
      </c>
      <c r="O2512" s="24">
        <v>83.25</v>
      </c>
      <c r="P2512" s="24">
        <v>89.5</v>
      </c>
      <c r="Q2512" s="24"/>
      <c r="R2512" s="24">
        <v>309.5</v>
      </c>
      <c r="S2512" s="24">
        <v>289.5</v>
      </c>
      <c r="T2512" s="10">
        <v>235</v>
      </c>
      <c r="U2512" s="8">
        <f>+IFERROR(VLOOKUP(B2512,'Black Sea'!A:C,3,0),"")</f>
        <v>322.5</v>
      </c>
      <c r="V2512" s="24">
        <f>+IFERROR(VLOOKUP(B2512,'Black Sea'!A:D,4,0),"")</f>
        <v>295</v>
      </c>
      <c r="W2512" s="10">
        <v>160.5</v>
      </c>
      <c r="X2512" s="8">
        <v>85.83</v>
      </c>
      <c r="Y2512" s="8">
        <v>257.5</v>
      </c>
      <c r="Z2512" s="9">
        <v>32</v>
      </c>
      <c r="AA2512" s="10">
        <v>73.650000000000006</v>
      </c>
      <c r="AB2512" s="9">
        <v>79.900000000000006</v>
      </c>
      <c r="AC2512" s="11">
        <v>305.5</v>
      </c>
      <c r="AD2512" s="10"/>
      <c r="AE2512" s="9"/>
      <c r="AF2512" s="10" t="s">
        <v>259</v>
      </c>
      <c r="AG2512" s="8" t="s">
        <v>259</v>
      </c>
      <c r="AH2512" s="9" t="s">
        <v>259</v>
      </c>
      <c r="AI2512" s="24"/>
      <c r="AJ2512" s="24"/>
      <c r="AK2512" s="24"/>
      <c r="AL2512" s="24">
        <f t="shared" si="111"/>
        <v>11.54</v>
      </c>
      <c r="AM2512" s="27">
        <f t="shared" si="112"/>
        <v>6</v>
      </c>
      <c r="AN2512" s="27">
        <f t="shared" si="113"/>
        <v>5.5399999999999991</v>
      </c>
      <c r="AO2512" s="24"/>
      <c r="AP2512" s="24"/>
      <c r="AQ2512" s="24"/>
      <c r="AR2512" s="24"/>
      <c r="AS2512" s="109">
        <f t="shared" si="110"/>
        <v>0.11764705882352944</v>
      </c>
      <c r="AT2512" s="110"/>
      <c r="AU2512" s="109">
        <f t="shared" si="114"/>
        <v>-0.10862745098039217</v>
      </c>
      <c r="AV2512" s="109">
        <f t="shared" si="115"/>
        <v>-9.3137254901960786E-2</v>
      </c>
      <c r="AW2512" s="24"/>
      <c r="AX2512" s="112">
        <f t="shared" si="116"/>
        <v>56.1</v>
      </c>
    </row>
    <row r="2513" spans="1:50" s="1" customFormat="1">
      <c r="A2513" s="1">
        <v>8242</v>
      </c>
      <c r="B2513" s="12">
        <v>42208</v>
      </c>
      <c r="C2513" s="8">
        <v>51.25</v>
      </c>
      <c r="D2513" s="8">
        <v>57.25</v>
      </c>
      <c r="E2513" s="26">
        <v>46.5</v>
      </c>
      <c r="F2513" s="8">
        <v>45.28</v>
      </c>
      <c r="G2513" s="8">
        <v>0.35</v>
      </c>
      <c r="H2513" s="8">
        <v>0.25</v>
      </c>
      <c r="I2513" s="8">
        <v>0.85</v>
      </c>
      <c r="J2513" s="24">
        <v>0.5</v>
      </c>
      <c r="K2513" s="24">
        <v>0.95</v>
      </c>
      <c r="L2513" s="24" t="s">
        <v>259</v>
      </c>
      <c r="M2513" s="10">
        <v>0.1</v>
      </c>
      <c r="N2513" s="8">
        <v>89.5</v>
      </c>
      <c r="O2513" s="24">
        <v>84</v>
      </c>
      <c r="P2513" s="24">
        <v>89.5</v>
      </c>
      <c r="Q2513" s="24"/>
      <c r="R2513" s="24">
        <v>309.5</v>
      </c>
      <c r="S2513" s="24">
        <v>283.5</v>
      </c>
      <c r="T2513" s="10">
        <v>235</v>
      </c>
      <c r="U2513" s="8">
        <f>+IFERROR(VLOOKUP(B2513,'Black Sea'!A:C,3,0),"")</f>
        <v>321.5</v>
      </c>
      <c r="V2513" s="24">
        <f>+IFERROR(VLOOKUP(B2513,'Black Sea'!A:D,4,0),"")</f>
        <v>295</v>
      </c>
      <c r="W2513" s="10">
        <v>160.5</v>
      </c>
      <c r="X2513" s="8">
        <v>85.83</v>
      </c>
      <c r="Y2513" s="8">
        <v>257.5</v>
      </c>
      <c r="Z2513" s="9">
        <v>32</v>
      </c>
      <c r="AA2513" s="10">
        <v>74.45</v>
      </c>
      <c r="AB2513" s="9">
        <v>79.95</v>
      </c>
      <c r="AC2513" s="11">
        <v>302</v>
      </c>
      <c r="AD2513" s="10"/>
      <c r="AE2513" s="9"/>
      <c r="AF2513" s="10" t="s">
        <v>259</v>
      </c>
      <c r="AG2513" s="8" t="s">
        <v>259</v>
      </c>
      <c r="AH2513" s="9" t="s">
        <v>259</v>
      </c>
      <c r="AI2513" s="24"/>
      <c r="AJ2513" s="24"/>
      <c r="AK2513" s="24"/>
      <c r="AL2513" s="24">
        <f t="shared" si="111"/>
        <v>11.969999999999999</v>
      </c>
      <c r="AM2513" s="27">
        <f t="shared" si="112"/>
        <v>6</v>
      </c>
      <c r="AN2513" s="27">
        <f t="shared" si="113"/>
        <v>5.9699999999999989</v>
      </c>
      <c r="AO2513" s="24"/>
      <c r="AP2513" s="24"/>
      <c r="AQ2513" s="24"/>
      <c r="AR2513" s="24"/>
      <c r="AS2513" s="109">
        <f t="shared" si="110"/>
        <v>0.11707317073170742</v>
      </c>
      <c r="AT2513" s="110"/>
      <c r="AU2513" s="109">
        <f t="shared" si="114"/>
        <v>-0.11648780487804877</v>
      </c>
      <c r="AV2513" s="109">
        <f t="shared" si="115"/>
        <v>-9.2682926829268264E-2</v>
      </c>
      <c r="AW2513" s="24"/>
      <c r="AX2513" s="112">
        <f t="shared" si="116"/>
        <v>56.375000000000007</v>
      </c>
    </row>
    <row r="2514" spans="1:50" s="1" customFormat="1">
      <c r="A2514" s="1">
        <v>8243</v>
      </c>
      <c r="B2514" s="12">
        <v>42209</v>
      </c>
      <c r="C2514" s="8">
        <v>51.25</v>
      </c>
      <c r="D2514" s="8">
        <v>57</v>
      </c>
      <c r="E2514" s="26">
        <v>46.5</v>
      </c>
      <c r="F2514" s="8">
        <v>45.49</v>
      </c>
      <c r="G2514" s="8">
        <v>0.35</v>
      </c>
      <c r="H2514" s="8">
        <v>0.25</v>
      </c>
      <c r="I2514" s="8">
        <v>0.75</v>
      </c>
      <c r="J2514" s="24">
        <v>0.5</v>
      </c>
      <c r="K2514" s="24">
        <v>0.9</v>
      </c>
      <c r="L2514" s="24" t="s">
        <v>259</v>
      </c>
      <c r="M2514" s="10">
        <v>0.1</v>
      </c>
      <c r="N2514" s="8">
        <v>89.5</v>
      </c>
      <c r="O2514" s="24">
        <v>84.75</v>
      </c>
      <c r="P2514" s="24">
        <v>90.25</v>
      </c>
      <c r="Q2514" s="24"/>
      <c r="R2514" s="24">
        <v>307</v>
      </c>
      <c r="S2514" s="24">
        <v>283.5</v>
      </c>
      <c r="T2514" s="10">
        <v>235</v>
      </c>
      <c r="U2514" s="8">
        <f>+IFERROR(VLOOKUP(B2514,'Black Sea'!A:C,3,0),"")</f>
        <v>321.5</v>
      </c>
      <c r="V2514" s="24">
        <f>+IFERROR(VLOOKUP(B2514,'Black Sea'!A:D,4,0),"")</f>
        <v>295</v>
      </c>
      <c r="W2514" s="10">
        <v>157</v>
      </c>
      <c r="X2514" s="8">
        <v>85.83</v>
      </c>
      <c r="Y2514" s="8">
        <v>257.5</v>
      </c>
      <c r="Z2514" s="9">
        <v>32</v>
      </c>
      <c r="AA2514" s="10">
        <v>75.2</v>
      </c>
      <c r="AB2514" s="9">
        <v>80.7</v>
      </c>
      <c r="AC2514" s="11">
        <v>298</v>
      </c>
      <c r="AD2514" s="10"/>
      <c r="AE2514" s="9"/>
      <c r="AF2514" s="10" t="s">
        <v>259</v>
      </c>
      <c r="AG2514" s="8" t="s">
        <v>259</v>
      </c>
      <c r="AH2514" s="9" t="s">
        <v>259</v>
      </c>
      <c r="AI2514" s="24"/>
      <c r="AJ2514" s="24"/>
      <c r="AK2514" s="24"/>
      <c r="AL2514" s="24">
        <f t="shared" si="111"/>
        <v>11.509999999999998</v>
      </c>
      <c r="AM2514" s="27">
        <f t="shared" si="112"/>
        <v>5.75</v>
      </c>
      <c r="AN2514" s="27">
        <f t="shared" si="113"/>
        <v>5.759999999999998</v>
      </c>
      <c r="AO2514" s="24"/>
      <c r="AP2514" s="24"/>
      <c r="AQ2514" s="24"/>
      <c r="AR2514" s="24"/>
      <c r="AS2514" s="109">
        <f t="shared" si="110"/>
        <v>0.11219512195121961</v>
      </c>
      <c r="AT2514" s="110"/>
      <c r="AU2514" s="109">
        <f t="shared" si="114"/>
        <v>-0.11239024390243901</v>
      </c>
      <c r="AV2514" s="109">
        <f t="shared" si="115"/>
        <v>-9.2682926829268264E-2</v>
      </c>
      <c r="AW2514" s="24"/>
      <c r="AX2514" s="112">
        <f t="shared" si="116"/>
        <v>56.375000000000007</v>
      </c>
    </row>
    <row r="2515" spans="1:50" s="1" customFormat="1">
      <c r="A2515" s="1">
        <v>8246</v>
      </c>
      <c r="B2515" s="12">
        <v>42212</v>
      </c>
      <c r="C2515" s="8">
        <v>52</v>
      </c>
      <c r="D2515" s="8">
        <v>57.75</v>
      </c>
      <c r="E2515" s="26">
        <v>47</v>
      </c>
      <c r="F2515" s="8">
        <v>45.83</v>
      </c>
      <c r="G2515" s="8">
        <v>0.35</v>
      </c>
      <c r="H2515" s="8">
        <v>0.25</v>
      </c>
      <c r="I2515" s="8">
        <v>0.75</v>
      </c>
      <c r="J2515" s="24">
        <v>0.5</v>
      </c>
      <c r="K2515" s="24">
        <v>0.9</v>
      </c>
      <c r="L2515" s="24" t="s">
        <v>259</v>
      </c>
      <c r="M2515" s="10">
        <v>0.11499999999999999</v>
      </c>
      <c r="N2515" s="8">
        <v>91</v>
      </c>
      <c r="O2515" s="24">
        <v>84.75</v>
      </c>
      <c r="P2515" s="24">
        <v>90.5</v>
      </c>
      <c r="Q2515" s="24"/>
      <c r="R2515" s="24">
        <v>307</v>
      </c>
      <c r="S2515" s="24">
        <v>283.5</v>
      </c>
      <c r="T2515" s="10">
        <v>235</v>
      </c>
      <c r="U2515" s="8">
        <f>+IFERROR(VLOOKUP(B2515,'Black Sea'!A:C,3,0),"")</f>
        <v>322.5</v>
      </c>
      <c r="V2515" s="24">
        <f>+IFERROR(VLOOKUP(B2515,'Black Sea'!A:D,4,0),"")</f>
        <v>295</v>
      </c>
      <c r="W2515" s="10">
        <v>153.5</v>
      </c>
      <c r="X2515" s="8">
        <v>85.83</v>
      </c>
      <c r="Y2515" s="8">
        <v>257.5</v>
      </c>
      <c r="Z2515" s="9">
        <v>32</v>
      </c>
      <c r="AA2515" s="10">
        <v>75.55</v>
      </c>
      <c r="AB2515" s="9">
        <v>81.3</v>
      </c>
      <c r="AC2515" s="11">
        <v>293.5</v>
      </c>
      <c r="AD2515" s="10"/>
      <c r="AE2515" s="9"/>
      <c r="AF2515" s="10" t="s">
        <v>259</v>
      </c>
      <c r="AG2515" s="8" t="s">
        <v>259</v>
      </c>
      <c r="AH2515" s="9" t="s">
        <v>259</v>
      </c>
      <c r="AI2515" s="24"/>
      <c r="AJ2515" s="24"/>
      <c r="AK2515" s="24"/>
      <c r="AL2515" s="24">
        <f t="shared" si="111"/>
        <v>11.920000000000002</v>
      </c>
      <c r="AM2515" s="27">
        <f t="shared" si="112"/>
        <v>5.75</v>
      </c>
      <c r="AN2515" s="27">
        <f t="shared" si="113"/>
        <v>6.1700000000000017</v>
      </c>
      <c r="AO2515" s="24"/>
      <c r="AP2515" s="24"/>
      <c r="AQ2515" s="24"/>
      <c r="AR2515" s="24"/>
      <c r="AS2515" s="109">
        <f t="shared" si="110"/>
        <v>0.11057692307692313</v>
      </c>
      <c r="AT2515" s="110"/>
      <c r="AU2515" s="109">
        <f t="shared" si="114"/>
        <v>-0.11865384615384622</v>
      </c>
      <c r="AV2515" s="109">
        <f t="shared" si="115"/>
        <v>-9.6153846153846145E-2</v>
      </c>
      <c r="AW2515" s="24"/>
      <c r="AX2515" s="112">
        <f t="shared" si="116"/>
        <v>57.98</v>
      </c>
    </row>
    <row r="2516" spans="1:50" s="1" customFormat="1">
      <c r="A2516" s="4">
        <v>8247</v>
      </c>
      <c r="B2516" s="12">
        <v>42213</v>
      </c>
      <c r="C2516" s="8">
        <v>53.5</v>
      </c>
      <c r="D2516" s="8">
        <v>61</v>
      </c>
      <c r="E2516" s="26">
        <v>48.25</v>
      </c>
      <c r="F2516" s="8">
        <v>46.8</v>
      </c>
      <c r="G2516" s="8">
        <v>0.35</v>
      </c>
      <c r="H2516" s="8">
        <v>0.25</v>
      </c>
      <c r="I2516" s="8">
        <v>0.75</v>
      </c>
      <c r="J2516" s="24">
        <v>0.5</v>
      </c>
      <c r="K2516" s="24">
        <v>0.9</v>
      </c>
      <c r="L2516" s="24" t="s">
        <v>259</v>
      </c>
      <c r="M2516" s="10">
        <v>0.11499999999999999</v>
      </c>
      <c r="N2516" s="8">
        <v>91</v>
      </c>
      <c r="O2516" s="24">
        <v>85.75</v>
      </c>
      <c r="P2516" s="24">
        <v>92</v>
      </c>
      <c r="Q2516" s="24"/>
      <c r="R2516" s="24">
        <v>307</v>
      </c>
      <c r="S2516" s="24">
        <v>283.5</v>
      </c>
      <c r="T2516" s="10">
        <v>235</v>
      </c>
      <c r="U2516" s="8">
        <f>+IFERROR(VLOOKUP(B2516,'Black Sea'!A:C,3,0),"")</f>
        <v>322.5</v>
      </c>
      <c r="V2516" s="24">
        <f>+IFERROR(VLOOKUP(B2516,'Black Sea'!A:D,4,0),"")</f>
        <v>295</v>
      </c>
      <c r="W2516" s="10">
        <v>151.5</v>
      </c>
      <c r="X2516" s="8">
        <v>85.83</v>
      </c>
      <c r="Y2516" s="8">
        <v>257.5</v>
      </c>
      <c r="Z2516" s="9">
        <v>32</v>
      </c>
      <c r="AA2516" s="10">
        <v>76.650000000000006</v>
      </c>
      <c r="AB2516" s="9">
        <v>82.9</v>
      </c>
      <c r="AC2516" s="11">
        <v>284.5</v>
      </c>
      <c r="AD2516" s="10"/>
      <c r="AE2516" s="9"/>
      <c r="AF2516" s="10" t="s">
        <v>259</v>
      </c>
      <c r="AG2516" s="8" t="s">
        <v>259</v>
      </c>
      <c r="AH2516" s="9" t="s">
        <v>259</v>
      </c>
      <c r="AI2516" s="24"/>
      <c r="AJ2516" s="24"/>
      <c r="AK2516" s="24"/>
      <c r="AL2516" s="24">
        <f t="shared" si="111"/>
        <v>14.200000000000003</v>
      </c>
      <c r="AM2516" s="27">
        <f t="shared" si="112"/>
        <v>7.5</v>
      </c>
      <c r="AN2516" s="27">
        <f t="shared" si="113"/>
        <v>6.7000000000000028</v>
      </c>
      <c r="AO2516" s="24"/>
      <c r="AP2516" s="24"/>
      <c r="AQ2516" s="24"/>
      <c r="AR2516" s="24"/>
      <c r="AS2516" s="109">
        <f t="shared" si="110"/>
        <v>0.14018691588785037</v>
      </c>
      <c r="AT2516" s="110"/>
      <c r="AU2516" s="109">
        <f t="shared" si="114"/>
        <v>-0.12523364485981314</v>
      </c>
      <c r="AV2516" s="109">
        <f t="shared" si="115"/>
        <v>-9.8130841121495282E-2</v>
      </c>
      <c r="AW2516" s="24"/>
      <c r="AX2516" s="112">
        <f t="shared" si="116"/>
        <v>59.652499999999996</v>
      </c>
    </row>
    <row r="2517" spans="1:50" s="1" customFormat="1">
      <c r="A2517" s="1">
        <v>8248</v>
      </c>
      <c r="B2517" s="12">
        <v>42214</v>
      </c>
      <c r="C2517" s="8">
        <v>56.75</v>
      </c>
      <c r="D2517" s="8">
        <v>64</v>
      </c>
      <c r="E2517" s="26">
        <v>51</v>
      </c>
      <c r="F2517" s="8">
        <v>49.04</v>
      </c>
      <c r="G2517" s="8">
        <v>0.35</v>
      </c>
      <c r="H2517" s="8">
        <v>0.25</v>
      </c>
      <c r="I2517" s="8">
        <v>0.75</v>
      </c>
      <c r="J2517" s="24">
        <v>0.5</v>
      </c>
      <c r="K2517" s="24">
        <v>0.95</v>
      </c>
      <c r="L2517" s="24" t="s">
        <v>259</v>
      </c>
      <c r="M2517" s="10">
        <v>0.11499999999999999</v>
      </c>
      <c r="N2517" s="8">
        <v>91</v>
      </c>
      <c r="O2517" s="24">
        <v>86</v>
      </c>
      <c r="P2517" s="24">
        <v>92</v>
      </c>
      <c r="Q2517" s="24"/>
      <c r="R2517" s="24">
        <v>307</v>
      </c>
      <c r="S2517" s="24">
        <v>283.5</v>
      </c>
      <c r="T2517" s="10">
        <v>235</v>
      </c>
      <c r="U2517" s="8">
        <f>+IFERROR(VLOOKUP(B2517,'Black Sea'!A:C,3,0),"")</f>
        <v>320</v>
      </c>
      <c r="V2517" s="24">
        <f>+IFERROR(VLOOKUP(B2517,'Black Sea'!A:D,4,0),"")</f>
        <v>295</v>
      </c>
      <c r="W2517" s="10">
        <v>153</v>
      </c>
      <c r="X2517" s="8">
        <v>85.83</v>
      </c>
      <c r="Y2517" s="8">
        <v>257.5</v>
      </c>
      <c r="Z2517" s="9">
        <v>32</v>
      </c>
      <c r="AA2517" s="10">
        <v>77</v>
      </c>
      <c r="AB2517" s="9">
        <v>83</v>
      </c>
      <c r="AC2517" s="11">
        <v>283.5</v>
      </c>
      <c r="AD2517" s="10"/>
      <c r="AE2517" s="9"/>
      <c r="AF2517" s="10" t="s">
        <v>259</v>
      </c>
      <c r="AG2517" s="8" t="s">
        <v>259</v>
      </c>
      <c r="AH2517" s="9" t="s">
        <v>259</v>
      </c>
      <c r="AI2517" s="24"/>
      <c r="AJ2517" s="24"/>
      <c r="AK2517" s="24"/>
      <c r="AL2517" s="24">
        <f t="shared" si="111"/>
        <v>14.96</v>
      </c>
      <c r="AM2517" s="27">
        <f t="shared" si="112"/>
        <v>7.25</v>
      </c>
      <c r="AN2517" s="27">
        <f t="shared" si="113"/>
        <v>7.7100000000000009</v>
      </c>
      <c r="AO2517" s="24"/>
      <c r="AP2517" s="24"/>
      <c r="AQ2517" s="24"/>
      <c r="AR2517" s="24"/>
      <c r="AS2517" s="109">
        <f t="shared" si="110"/>
        <v>0.12775330396475781</v>
      </c>
      <c r="AT2517" s="110"/>
      <c r="AU2517" s="109">
        <f t="shared" si="114"/>
        <v>-0.13585903083700446</v>
      </c>
      <c r="AV2517" s="109">
        <f t="shared" si="115"/>
        <v>-0.10132158590308371</v>
      </c>
      <c r="AW2517" s="24"/>
      <c r="AX2517" s="112">
        <f t="shared" si="116"/>
        <v>63.276249999999997</v>
      </c>
    </row>
    <row r="2518" spans="1:50" s="1" customFormat="1">
      <c r="A2518" s="1">
        <v>8249</v>
      </c>
      <c r="B2518" s="12">
        <v>42215</v>
      </c>
      <c r="C2518" s="8">
        <v>55.5</v>
      </c>
      <c r="D2518" s="8">
        <v>62.75</v>
      </c>
      <c r="E2518" s="26">
        <v>50</v>
      </c>
      <c r="F2518" s="8">
        <v>48.92</v>
      </c>
      <c r="G2518" s="8">
        <v>0.35</v>
      </c>
      <c r="H2518" s="8">
        <v>0.25</v>
      </c>
      <c r="I2518" s="8">
        <v>0.75</v>
      </c>
      <c r="J2518" s="24">
        <v>0.5</v>
      </c>
      <c r="K2518" s="24">
        <v>0.95</v>
      </c>
      <c r="L2518" s="24" t="s">
        <v>259</v>
      </c>
      <c r="M2518" s="10">
        <v>0.11499999999999999</v>
      </c>
      <c r="N2518" s="8">
        <v>91</v>
      </c>
      <c r="O2518" s="24">
        <v>86</v>
      </c>
      <c r="P2518" s="24">
        <v>93.75</v>
      </c>
      <c r="Q2518" s="24"/>
      <c r="R2518" s="24">
        <v>307</v>
      </c>
      <c r="S2518" s="24">
        <v>283.5</v>
      </c>
      <c r="T2518" s="10">
        <v>235</v>
      </c>
      <c r="U2518" s="8">
        <f>+IFERROR(VLOOKUP(B2518,'Black Sea'!A:C,3,0),"")</f>
        <v>320</v>
      </c>
      <c r="V2518" s="24">
        <f>+IFERROR(VLOOKUP(B2518,'Black Sea'!A:D,4,0),"")</f>
        <v>295</v>
      </c>
      <c r="W2518" s="10">
        <v>152</v>
      </c>
      <c r="X2518" s="8">
        <v>85.83</v>
      </c>
      <c r="Y2518" s="8">
        <v>257.5</v>
      </c>
      <c r="Z2518" s="9">
        <v>32</v>
      </c>
      <c r="AA2518" s="10">
        <v>77.2</v>
      </c>
      <c r="AB2518" s="9">
        <v>84.95</v>
      </c>
      <c r="AC2518" s="11">
        <v>293.5</v>
      </c>
      <c r="AD2518" s="10"/>
      <c r="AE2518" s="9"/>
      <c r="AF2518" s="10">
        <v>244.43</v>
      </c>
      <c r="AG2518" s="8">
        <v>589</v>
      </c>
      <c r="AH2518" s="9">
        <v>404.82044091710753</v>
      </c>
      <c r="AI2518" s="24"/>
      <c r="AJ2518" s="24"/>
      <c r="AK2518" s="24"/>
      <c r="AL2518" s="24">
        <f t="shared" si="111"/>
        <v>13.829999999999998</v>
      </c>
      <c r="AM2518" s="27">
        <f t="shared" si="112"/>
        <v>7.25</v>
      </c>
      <c r="AN2518" s="27">
        <f t="shared" si="113"/>
        <v>6.5799999999999983</v>
      </c>
      <c r="AO2518" s="24"/>
      <c r="AP2518" s="24"/>
      <c r="AQ2518" s="24"/>
      <c r="AR2518" s="24"/>
      <c r="AS2518" s="109">
        <f t="shared" si="110"/>
        <v>0.13063063063063063</v>
      </c>
      <c r="AT2518" s="110"/>
      <c r="AU2518" s="109">
        <f t="shared" si="114"/>
        <v>-0.11855855855855857</v>
      </c>
      <c r="AV2518" s="109">
        <f t="shared" si="115"/>
        <v>-9.9099099099099086E-2</v>
      </c>
      <c r="AW2518" s="24"/>
      <c r="AX2518" s="112">
        <f t="shared" si="116"/>
        <v>61.8825</v>
      </c>
    </row>
    <row r="2519" spans="1:50" s="1" customFormat="1">
      <c r="A2519" s="4">
        <v>8250</v>
      </c>
      <c r="B2519" s="12">
        <v>42216</v>
      </c>
      <c r="C2519" s="8">
        <v>55.25</v>
      </c>
      <c r="D2519" s="8">
        <v>62.5</v>
      </c>
      <c r="E2519" s="26">
        <v>49.5</v>
      </c>
      <c r="F2519" s="8">
        <v>47.51</v>
      </c>
      <c r="G2519" s="8">
        <v>0.35</v>
      </c>
      <c r="H2519" s="8">
        <v>0.25</v>
      </c>
      <c r="I2519" s="8">
        <v>0.75</v>
      </c>
      <c r="J2519" s="24">
        <v>0.5</v>
      </c>
      <c r="K2519" s="24">
        <v>0.95</v>
      </c>
      <c r="L2519" s="24" t="s">
        <v>259</v>
      </c>
      <c r="M2519" s="10">
        <v>0.11499999999999999</v>
      </c>
      <c r="N2519" s="8">
        <v>91</v>
      </c>
      <c r="O2519" s="24">
        <v>85.75</v>
      </c>
      <c r="P2519" s="24">
        <v>93.75</v>
      </c>
      <c r="Q2519" s="24"/>
      <c r="R2519" s="24">
        <v>307</v>
      </c>
      <c r="S2519" s="24">
        <v>283.5</v>
      </c>
      <c r="T2519" s="10">
        <v>235</v>
      </c>
      <c r="U2519" s="8">
        <f>+IFERROR(VLOOKUP(B2519,'Black Sea'!A:C,3,0),"")</f>
        <v>320</v>
      </c>
      <c r="V2519" s="24">
        <f>+IFERROR(VLOOKUP(B2519,'Black Sea'!A:D,4,0),"")</f>
        <v>295</v>
      </c>
      <c r="W2519" s="10">
        <v>153</v>
      </c>
      <c r="X2519" s="8">
        <v>85.83</v>
      </c>
      <c r="Y2519" s="8">
        <v>257.5</v>
      </c>
      <c r="Z2519" s="9">
        <v>32</v>
      </c>
      <c r="AA2519" s="10">
        <v>77.150000000000006</v>
      </c>
      <c r="AB2519" s="9">
        <v>85.15</v>
      </c>
      <c r="AC2519" s="11">
        <v>284.5</v>
      </c>
      <c r="AD2519" s="10"/>
      <c r="AE2519" s="9"/>
      <c r="AF2519" s="10" t="s">
        <v>259</v>
      </c>
      <c r="AG2519" s="8" t="s">
        <v>259</v>
      </c>
      <c r="AH2519" s="9" t="s">
        <v>259</v>
      </c>
      <c r="AI2519" s="24"/>
      <c r="AJ2519" s="24"/>
      <c r="AK2519" s="24"/>
      <c r="AL2519" s="24">
        <f t="shared" si="111"/>
        <v>14.990000000000002</v>
      </c>
      <c r="AM2519" s="27">
        <f t="shared" si="112"/>
        <v>7.25</v>
      </c>
      <c r="AN2519" s="27">
        <f t="shared" si="113"/>
        <v>7.740000000000002</v>
      </c>
      <c r="AO2519" s="24"/>
      <c r="AP2519" s="24"/>
      <c r="AQ2519" s="24"/>
      <c r="AR2519" s="24"/>
      <c r="AS2519" s="109">
        <f t="shared" si="110"/>
        <v>0.13122171945701355</v>
      </c>
      <c r="AT2519" s="110"/>
      <c r="AU2519" s="109">
        <f t="shared" si="114"/>
        <v>-0.14009049773755655</v>
      </c>
      <c r="AV2519" s="109">
        <f t="shared" si="115"/>
        <v>-0.10407239819004521</v>
      </c>
      <c r="AW2519" s="24"/>
      <c r="AX2519" s="112">
        <f t="shared" si="116"/>
        <v>61.603749999999998</v>
      </c>
    </row>
    <row r="2520" spans="1:50" s="1" customFormat="1">
      <c r="A2520" s="4">
        <v>8253</v>
      </c>
      <c r="B2520" s="12">
        <v>42219</v>
      </c>
      <c r="C2520" s="8">
        <v>55.75</v>
      </c>
      <c r="D2520" s="8">
        <v>63</v>
      </c>
      <c r="E2520" s="26">
        <v>50.25</v>
      </c>
      <c r="F2520" s="8">
        <v>48.44</v>
      </c>
      <c r="G2520" s="8">
        <v>0.35</v>
      </c>
      <c r="H2520" s="8">
        <v>0.25</v>
      </c>
      <c r="I2520" s="8">
        <v>0.75</v>
      </c>
      <c r="J2520" s="24">
        <v>0.5</v>
      </c>
      <c r="K2520" s="24">
        <v>0.95</v>
      </c>
      <c r="L2520" s="24" t="s">
        <v>259</v>
      </c>
      <c r="M2520" s="10">
        <v>0.13250000000000001</v>
      </c>
      <c r="N2520" s="8">
        <v>91</v>
      </c>
      <c r="O2520" s="24">
        <v>85.75</v>
      </c>
      <c r="P2520" s="24">
        <v>93.75</v>
      </c>
      <c r="Q2520" s="24"/>
      <c r="R2520" s="24">
        <v>312.5</v>
      </c>
      <c r="S2520" s="24">
        <v>283.5</v>
      </c>
      <c r="T2520" s="10">
        <v>232.5</v>
      </c>
      <c r="U2520" s="8">
        <f>+IFERROR(VLOOKUP(B2520,'Black Sea'!A:C,3,0),"")</f>
        <v>320</v>
      </c>
      <c r="V2520" s="24">
        <f>+IFERROR(VLOOKUP(B2520,'Black Sea'!A:D,4,0),"")</f>
        <v>285</v>
      </c>
      <c r="W2520" s="10">
        <v>152</v>
      </c>
      <c r="X2520" s="8">
        <v>71.97</v>
      </c>
      <c r="Y2520" s="8">
        <v>255</v>
      </c>
      <c r="Z2520" s="9">
        <v>32</v>
      </c>
      <c r="AA2520" s="10">
        <v>76.8</v>
      </c>
      <c r="AB2520" s="9">
        <v>84.8</v>
      </c>
      <c r="AC2520" s="11">
        <v>270</v>
      </c>
      <c r="AD2520" s="10"/>
      <c r="AE2520" s="9"/>
      <c r="AF2520" s="10" t="s">
        <v>259</v>
      </c>
      <c r="AG2520" s="8" t="s">
        <v>259</v>
      </c>
      <c r="AH2520" s="9" t="s">
        <v>259</v>
      </c>
      <c r="AI2520" s="24"/>
      <c r="AJ2520" s="24"/>
      <c r="AK2520" s="24"/>
      <c r="AL2520" s="24">
        <f t="shared" si="111"/>
        <v>14.560000000000002</v>
      </c>
      <c r="AM2520" s="27">
        <f t="shared" si="112"/>
        <v>7.25</v>
      </c>
      <c r="AN2520" s="27">
        <f t="shared" si="113"/>
        <v>7.3100000000000023</v>
      </c>
      <c r="AO2520" s="24"/>
      <c r="AP2520" s="24"/>
      <c r="AQ2520" s="24"/>
      <c r="AR2520" s="24"/>
      <c r="AS2520" s="109">
        <f t="shared" si="110"/>
        <v>0.13004484304932729</v>
      </c>
      <c r="AT2520" s="110"/>
      <c r="AU2520" s="109">
        <f t="shared" si="114"/>
        <v>-0.13112107623318392</v>
      </c>
      <c r="AV2520" s="109">
        <f t="shared" si="115"/>
        <v>-9.8654708520179324E-2</v>
      </c>
      <c r="AW2520" s="24"/>
      <c r="AX2520" s="112">
        <f t="shared" si="116"/>
        <v>63.136875000000003</v>
      </c>
    </row>
    <row r="2521" spans="1:50" s="1" customFormat="1">
      <c r="A2521" s="1">
        <v>8254</v>
      </c>
      <c r="B2521" s="12">
        <v>42220</v>
      </c>
      <c r="C2521" s="8">
        <v>55.75</v>
      </c>
      <c r="D2521" s="8">
        <v>63</v>
      </c>
      <c r="E2521" s="26">
        <v>50.5</v>
      </c>
      <c r="F2521" s="8">
        <v>48.55</v>
      </c>
      <c r="G2521" s="8">
        <v>0.35</v>
      </c>
      <c r="H2521" s="8">
        <v>0.25</v>
      </c>
      <c r="I2521" s="8">
        <v>0.75</v>
      </c>
      <c r="J2521" s="24">
        <v>0.5</v>
      </c>
      <c r="K2521" s="24">
        <v>0.95</v>
      </c>
      <c r="L2521" s="24" t="s">
        <v>259</v>
      </c>
      <c r="M2521" s="10">
        <v>0.13250000000000001</v>
      </c>
      <c r="N2521" s="8">
        <v>91</v>
      </c>
      <c r="O2521" s="24">
        <v>85.5</v>
      </c>
      <c r="P2521" s="24">
        <v>94.25</v>
      </c>
      <c r="Q2521" s="24"/>
      <c r="R2521" s="24">
        <v>312.5</v>
      </c>
      <c r="S2521" s="24">
        <v>283.5</v>
      </c>
      <c r="T2521" s="10">
        <v>232.5</v>
      </c>
      <c r="U2521" s="8">
        <f>+IFERROR(VLOOKUP(B2521,'Black Sea'!A:C,3,0),"")</f>
        <v>320</v>
      </c>
      <c r="V2521" s="24">
        <f>+IFERROR(VLOOKUP(B2521,'Black Sea'!A:D,4,0),"")</f>
        <v>285</v>
      </c>
      <c r="W2521" s="10">
        <v>148.5</v>
      </c>
      <c r="X2521" s="8">
        <v>71.97</v>
      </c>
      <c r="Y2521" s="8">
        <v>255</v>
      </c>
      <c r="Z2521" s="9">
        <v>32</v>
      </c>
      <c r="AA2521" s="10">
        <v>77.25</v>
      </c>
      <c r="AB2521" s="9">
        <v>86</v>
      </c>
      <c r="AC2521" s="11">
        <v>266</v>
      </c>
      <c r="AD2521" s="10"/>
      <c r="AE2521" s="9"/>
      <c r="AF2521" s="10" t="s">
        <v>259</v>
      </c>
      <c r="AG2521" s="8" t="s">
        <v>259</v>
      </c>
      <c r="AH2521" s="9" t="s">
        <v>259</v>
      </c>
      <c r="AI2521" s="24"/>
      <c r="AJ2521" s="24"/>
      <c r="AK2521" s="24"/>
      <c r="AL2521" s="24">
        <f t="shared" si="111"/>
        <v>14.450000000000003</v>
      </c>
      <c r="AM2521" s="27">
        <f t="shared" si="112"/>
        <v>7.25</v>
      </c>
      <c r="AN2521" s="27">
        <f t="shared" si="113"/>
        <v>7.2000000000000028</v>
      </c>
      <c r="AO2521" s="24"/>
      <c r="AP2521" s="24"/>
      <c r="AQ2521" s="24"/>
      <c r="AR2521" s="24"/>
      <c r="AS2521" s="109">
        <f t="shared" si="110"/>
        <v>0.13004484304932729</v>
      </c>
      <c r="AT2521" s="110"/>
      <c r="AU2521" s="109">
        <f t="shared" si="114"/>
        <v>-0.12914798206278033</v>
      </c>
      <c r="AV2521" s="109">
        <f t="shared" si="115"/>
        <v>-9.4170403587443996E-2</v>
      </c>
      <c r="AW2521" s="24"/>
      <c r="AX2521" s="112">
        <f t="shared" si="116"/>
        <v>63.136875000000003</v>
      </c>
    </row>
    <row r="2522" spans="1:50" s="1" customFormat="1">
      <c r="A2522" s="1">
        <v>8255</v>
      </c>
      <c r="B2522" s="12">
        <v>42221</v>
      </c>
      <c r="C2522" s="8">
        <v>57.25</v>
      </c>
      <c r="D2522" s="8">
        <v>64.5</v>
      </c>
      <c r="E2522" s="26">
        <v>52.75</v>
      </c>
      <c r="F2522" s="8">
        <v>49.96</v>
      </c>
      <c r="G2522" s="8">
        <v>0.35</v>
      </c>
      <c r="H2522" s="8">
        <v>0.25</v>
      </c>
      <c r="I2522" s="8">
        <v>0.75</v>
      </c>
      <c r="J2522" s="24">
        <v>0.5</v>
      </c>
      <c r="K2522" s="24">
        <v>0.95</v>
      </c>
      <c r="L2522" s="24" t="s">
        <v>259</v>
      </c>
      <c r="M2522" s="10">
        <v>0.13250000000000001</v>
      </c>
      <c r="N2522" s="8">
        <v>91</v>
      </c>
      <c r="O2522" s="24">
        <v>85.25</v>
      </c>
      <c r="P2522" s="24">
        <v>93.5</v>
      </c>
      <c r="Q2522" s="24"/>
      <c r="R2522" s="24">
        <v>312.5</v>
      </c>
      <c r="S2522" s="24">
        <v>283.5</v>
      </c>
      <c r="T2522" s="10">
        <v>232.5</v>
      </c>
      <c r="U2522" s="8">
        <f>+IFERROR(VLOOKUP(B2522,'Black Sea'!A:C,3,0),"")</f>
        <v>320.5</v>
      </c>
      <c r="V2522" s="24">
        <f>+IFERROR(VLOOKUP(B2522,'Black Sea'!A:D,4,0),"")</f>
        <v>285</v>
      </c>
      <c r="W2522" s="10">
        <v>149</v>
      </c>
      <c r="X2522" s="8">
        <v>71.97</v>
      </c>
      <c r="Y2522" s="8">
        <v>255</v>
      </c>
      <c r="Z2522" s="9">
        <v>32</v>
      </c>
      <c r="AA2522" s="10">
        <v>77</v>
      </c>
      <c r="AB2522" s="9">
        <v>85.25</v>
      </c>
      <c r="AC2522" s="11">
        <v>267.25</v>
      </c>
      <c r="AD2522" s="10"/>
      <c r="AE2522" s="9"/>
      <c r="AF2522" s="10" t="s">
        <v>259</v>
      </c>
      <c r="AG2522" s="8" t="s">
        <v>259</v>
      </c>
      <c r="AH2522" s="9" t="s">
        <v>259</v>
      </c>
      <c r="AI2522" s="24"/>
      <c r="AJ2522" s="24"/>
      <c r="AK2522" s="24"/>
      <c r="AL2522" s="24">
        <f t="shared" si="111"/>
        <v>14.54</v>
      </c>
      <c r="AM2522" s="27">
        <f t="shared" si="112"/>
        <v>7.25</v>
      </c>
      <c r="AN2522" s="27">
        <f t="shared" si="113"/>
        <v>7.2899999999999991</v>
      </c>
      <c r="AO2522" s="24"/>
      <c r="AP2522" s="24"/>
      <c r="AQ2522" s="24"/>
      <c r="AR2522" s="24"/>
      <c r="AS2522" s="109">
        <f t="shared" si="110"/>
        <v>0.1266375545851528</v>
      </c>
      <c r="AT2522" s="110"/>
      <c r="AU2522" s="109">
        <f t="shared" si="114"/>
        <v>-0.12733624454148473</v>
      </c>
      <c r="AV2522" s="109">
        <f t="shared" si="115"/>
        <v>-7.8602620087336206E-2</v>
      </c>
      <c r="AW2522" s="24"/>
      <c r="AX2522" s="112">
        <f t="shared" si="116"/>
        <v>64.835625000000007</v>
      </c>
    </row>
    <row r="2523" spans="1:50" s="1" customFormat="1">
      <c r="A2523" s="4">
        <v>8256</v>
      </c>
      <c r="B2523" s="12">
        <v>42222</v>
      </c>
      <c r="C2523" s="8">
        <v>56</v>
      </c>
      <c r="D2523" s="8">
        <v>63.25</v>
      </c>
      <c r="E2523" s="26">
        <v>51.5</v>
      </c>
      <c r="F2523" s="8">
        <v>49.91</v>
      </c>
      <c r="G2523" s="8">
        <v>0.35</v>
      </c>
      <c r="H2523" s="8">
        <v>0.25</v>
      </c>
      <c r="I2523" s="8">
        <v>0.75</v>
      </c>
      <c r="J2523" s="24">
        <v>0.5</v>
      </c>
      <c r="K2523" s="24">
        <v>0.95</v>
      </c>
      <c r="L2523" s="24" t="s">
        <v>259</v>
      </c>
      <c r="M2523" s="10">
        <v>0.13250000000000001</v>
      </c>
      <c r="N2523" s="8">
        <v>91</v>
      </c>
      <c r="O2523" s="24">
        <v>85</v>
      </c>
      <c r="P2523" s="24">
        <v>93.5</v>
      </c>
      <c r="Q2523" s="24"/>
      <c r="R2523" s="24">
        <v>312.5</v>
      </c>
      <c r="S2523" s="24">
        <v>290</v>
      </c>
      <c r="T2523" s="10">
        <v>232.5</v>
      </c>
      <c r="U2523" s="8">
        <f>+IFERROR(VLOOKUP(B2523,'Black Sea'!A:C,3,0),"")</f>
        <v>321</v>
      </c>
      <c r="V2523" s="24">
        <f>+IFERROR(VLOOKUP(B2523,'Black Sea'!A:D,4,0),"")</f>
        <v>285</v>
      </c>
      <c r="W2523" s="10">
        <v>148</v>
      </c>
      <c r="X2523" s="8">
        <v>71.97</v>
      </c>
      <c r="Y2523" s="8">
        <v>255</v>
      </c>
      <c r="Z2523" s="9">
        <v>32</v>
      </c>
      <c r="AA2523" s="10">
        <v>77</v>
      </c>
      <c r="AB2523" s="9">
        <v>85.5</v>
      </c>
      <c r="AC2523" s="11">
        <v>266</v>
      </c>
      <c r="AD2523" s="10"/>
      <c r="AE2523" s="9"/>
      <c r="AF2523" s="10" t="s">
        <v>259</v>
      </c>
      <c r="AG2523" s="8" t="s">
        <v>259</v>
      </c>
      <c r="AH2523" s="9" t="s">
        <v>259</v>
      </c>
      <c r="AI2523" s="24"/>
      <c r="AJ2523" s="24"/>
      <c r="AK2523" s="24"/>
      <c r="AL2523" s="24">
        <f t="shared" si="111"/>
        <v>13.340000000000003</v>
      </c>
      <c r="AM2523" s="27">
        <f t="shared" si="112"/>
        <v>7.25</v>
      </c>
      <c r="AN2523" s="27">
        <f t="shared" si="113"/>
        <v>6.0900000000000034</v>
      </c>
      <c r="AO2523" s="24"/>
      <c r="AP2523" s="24"/>
      <c r="AQ2523" s="24"/>
      <c r="AR2523" s="24"/>
      <c r="AS2523" s="109">
        <f t="shared" si="110"/>
        <v>0.12946428571428581</v>
      </c>
      <c r="AT2523" s="110"/>
      <c r="AU2523" s="109">
        <f t="shared" si="114"/>
        <v>-0.10875000000000001</v>
      </c>
      <c r="AV2523" s="109">
        <f t="shared" si="115"/>
        <v>-8.0357142857142905E-2</v>
      </c>
      <c r="AW2523" s="24"/>
      <c r="AX2523" s="112">
        <f t="shared" si="116"/>
        <v>63.42</v>
      </c>
    </row>
    <row r="2524" spans="1:50" s="1" customFormat="1">
      <c r="A2524" s="1">
        <v>8261</v>
      </c>
      <c r="B2524" s="12">
        <v>42227</v>
      </c>
      <c r="C2524" s="8">
        <v>56</v>
      </c>
      <c r="D2524" s="8">
        <v>63.25</v>
      </c>
      <c r="E2524" s="26">
        <v>51.5</v>
      </c>
      <c r="F2524" s="8">
        <v>49.75</v>
      </c>
      <c r="G2524" s="8">
        <v>0.35</v>
      </c>
      <c r="H2524" s="8">
        <v>0.25</v>
      </c>
      <c r="I2524" s="8">
        <v>0.75</v>
      </c>
      <c r="J2524" s="24">
        <v>0.5</v>
      </c>
      <c r="K2524" s="24">
        <v>0.95</v>
      </c>
      <c r="L2524" s="24" t="s">
        <v>259</v>
      </c>
      <c r="M2524" s="10">
        <v>0.15049999999999999</v>
      </c>
      <c r="N2524" s="8">
        <v>91</v>
      </c>
      <c r="O2524" s="24">
        <v>84</v>
      </c>
      <c r="P2524" s="24">
        <v>92.5</v>
      </c>
      <c r="Q2524" s="24"/>
      <c r="R2524" s="24">
        <v>315</v>
      </c>
      <c r="S2524" s="24">
        <v>290</v>
      </c>
      <c r="T2524" s="10">
        <v>232.5</v>
      </c>
      <c r="U2524" s="8">
        <f>+IFERROR(VLOOKUP(B2524,'Black Sea'!A:C,3,0),"")</f>
        <v>324</v>
      </c>
      <c r="V2524" s="24">
        <f>+IFERROR(VLOOKUP(B2524,'Black Sea'!A:D,4,0),"")</f>
        <v>285</v>
      </c>
      <c r="W2524" s="10">
        <v>145.5</v>
      </c>
      <c r="X2524" s="8">
        <v>71.97</v>
      </c>
      <c r="Y2524" s="8">
        <v>255</v>
      </c>
      <c r="Z2524" s="9">
        <v>32</v>
      </c>
      <c r="AA2524" s="10">
        <v>76</v>
      </c>
      <c r="AB2524" s="9">
        <v>84.5</v>
      </c>
      <c r="AC2524" s="11">
        <v>265.5</v>
      </c>
      <c r="AD2524" s="10"/>
      <c r="AE2524" s="9"/>
      <c r="AF2524" s="10" t="s">
        <v>259</v>
      </c>
      <c r="AG2524" s="8" t="s">
        <v>259</v>
      </c>
      <c r="AH2524" s="9" t="s">
        <v>259</v>
      </c>
      <c r="AI2524" s="24"/>
      <c r="AJ2524" s="24"/>
      <c r="AK2524" s="24"/>
      <c r="AL2524" s="24">
        <f t="shared" si="111"/>
        <v>13.5</v>
      </c>
      <c r="AM2524" s="27">
        <f t="shared" si="112"/>
        <v>7.25</v>
      </c>
      <c r="AN2524" s="27">
        <f t="shared" si="113"/>
        <v>6.25</v>
      </c>
      <c r="AO2524" s="24"/>
      <c r="AP2524" s="24"/>
      <c r="AQ2524" s="24"/>
      <c r="AR2524" s="24"/>
      <c r="AS2524" s="109">
        <f t="shared" si="110"/>
        <v>0.12946428571428581</v>
      </c>
      <c r="AT2524" s="110"/>
      <c r="AU2524" s="109">
        <f t="shared" si="114"/>
        <v>-0.1116071428571429</v>
      </c>
      <c r="AV2524" s="109">
        <f t="shared" si="115"/>
        <v>-8.0357142857142905E-2</v>
      </c>
      <c r="AW2524" s="24"/>
      <c r="AX2524" s="112">
        <f t="shared" si="116"/>
        <v>64.427999999999997</v>
      </c>
    </row>
    <row r="2525" spans="1:50" s="1" customFormat="1">
      <c r="A2525" s="4">
        <v>8262</v>
      </c>
      <c r="B2525" s="12">
        <v>42228</v>
      </c>
      <c r="C2525" s="8">
        <v>56.25</v>
      </c>
      <c r="D2525" s="8">
        <v>63.5</v>
      </c>
      <c r="E2525" s="26">
        <v>52</v>
      </c>
      <c r="F2525" s="8">
        <v>51.32</v>
      </c>
      <c r="G2525" s="8">
        <v>0.35</v>
      </c>
      <c r="H2525" s="8">
        <v>0.25</v>
      </c>
      <c r="I2525" s="8">
        <v>0.75</v>
      </c>
      <c r="J2525" s="24">
        <v>0.5</v>
      </c>
      <c r="K2525" s="24">
        <v>0.95</v>
      </c>
      <c r="L2525" s="24" t="s">
        <v>259</v>
      </c>
      <c r="M2525" s="10">
        <v>0.15049999999999999</v>
      </c>
      <c r="N2525" s="8">
        <v>89.5</v>
      </c>
      <c r="O2525" s="24">
        <v>83</v>
      </c>
      <c r="P2525" s="24">
        <v>92</v>
      </c>
      <c r="Q2525" s="24"/>
      <c r="R2525" s="24">
        <v>315</v>
      </c>
      <c r="S2525" s="24">
        <v>290</v>
      </c>
      <c r="T2525" s="10">
        <v>232.5</v>
      </c>
      <c r="U2525" s="8">
        <f>+IFERROR(VLOOKUP(B2525,'Black Sea'!A:C,3,0),"")</f>
        <v>324</v>
      </c>
      <c r="V2525" s="24">
        <f>+IFERROR(VLOOKUP(B2525,'Black Sea'!A:D,4,0),"")</f>
        <v>285</v>
      </c>
      <c r="W2525" s="10">
        <v>147.5</v>
      </c>
      <c r="X2525" s="8">
        <v>71.97</v>
      </c>
      <c r="Y2525" s="8">
        <v>255</v>
      </c>
      <c r="Z2525" s="9">
        <v>32</v>
      </c>
      <c r="AA2525" s="10">
        <v>75.099999999999994</v>
      </c>
      <c r="AB2525" s="9">
        <v>84.1</v>
      </c>
      <c r="AC2525" s="11">
        <v>260.5</v>
      </c>
      <c r="AD2525" s="10"/>
      <c r="AE2525" s="9"/>
      <c r="AF2525" s="10" t="s">
        <v>259</v>
      </c>
      <c r="AG2525" s="8" t="s">
        <v>259</v>
      </c>
      <c r="AH2525" s="9" t="s">
        <v>259</v>
      </c>
      <c r="AI2525" s="24"/>
      <c r="AJ2525" s="24"/>
      <c r="AK2525" s="24"/>
      <c r="AL2525" s="24">
        <f t="shared" si="111"/>
        <v>12.18</v>
      </c>
      <c r="AM2525" s="27">
        <f t="shared" si="112"/>
        <v>7.25</v>
      </c>
      <c r="AN2525" s="27">
        <f t="shared" si="113"/>
        <v>4.93</v>
      </c>
      <c r="AO2525" s="24"/>
      <c r="AP2525" s="24"/>
      <c r="AQ2525" s="24"/>
      <c r="AR2525" s="24"/>
      <c r="AS2525" s="109">
        <f t="shared" si="110"/>
        <v>0.12888888888888883</v>
      </c>
      <c r="AT2525" s="110"/>
      <c r="AU2525" s="109">
        <f t="shared" si="114"/>
        <v>-8.7644444444444414E-2</v>
      </c>
      <c r="AV2525" s="109">
        <f t="shared" si="115"/>
        <v>-7.5555555555555598E-2</v>
      </c>
      <c r="AW2525" s="24"/>
      <c r="AX2525" s="112">
        <f t="shared" si="116"/>
        <v>64.715625000000003</v>
      </c>
    </row>
    <row r="2526" spans="1:50" s="1" customFormat="1">
      <c r="A2526" s="1">
        <v>8263</v>
      </c>
      <c r="B2526" s="12">
        <v>42229</v>
      </c>
      <c r="C2526" s="8">
        <v>57</v>
      </c>
      <c r="D2526" s="8">
        <v>64.5</v>
      </c>
      <c r="E2526" s="26">
        <v>53</v>
      </c>
      <c r="F2526" s="8">
        <v>51.56</v>
      </c>
      <c r="G2526" s="8">
        <v>0.35</v>
      </c>
      <c r="H2526" s="8">
        <v>0.25</v>
      </c>
      <c r="I2526" s="8">
        <v>0.75</v>
      </c>
      <c r="J2526" s="24">
        <v>0.5</v>
      </c>
      <c r="K2526" s="24">
        <v>0.95</v>
      </c>
      <c r="L2526" s="24" t="s">
        <v>259</v>
      </c>
      <c r="M2526" s="10">
        <v>0.15049999999999999</v>
      </c>
      <c r="N2526" s="8">
        <v>88.5</v>
      </c>
      <c r="O2526" s="24">
        <v>82</v>
      </c>
      <c r="P2526" s="24">
        <v>91.75</v>
      </c>
      <c r="Q2526" s="24"/>
      <c r="R2526" s="24">
        <v>310</v>
      </c>
      <c r="S2526" s="24">
        <v>290</v>
      </c>
      <c r="T2526" s="10">
        <v>232.5</v>
      </c>
      <c r="U2526" s="8">
        <f>+IFERROR(VLOOKUP(B2526,'Black Sea'!A:C,3,0),"")</f>
        <v>324</v>
      </c>
      <c r="V2526" s="24">
        <f>+IFERROR(VLOOKUP(B2526,'Black Sea'!A:D,4,0),"")</f>
        <v>285</v>
      </c>
      <c r="W2526" s="10">
        <v>148</v>
      </c>
      <c r="X2526" s="8">
        <v>71.97</v>
      </c>
      <c r="Y2526" s="8">
        <v>255</v>
      </c>
      <c r="Z2526" s="9">
        <v>32</v>
      </c>
      <c r="AA2526" s="10">
        <v>74.3</v>
      </c>
      <c r="AB2526" s="9">
        <v>84.05</v>
      </c>
      <c r="AC2526" s="11">
        <v>263.5</v>
      </c>
      <c r="AD2526" s="10"/>
      <c r="AE2526" s="9"/>
      <c r="AF2526" s="10" t="s">
        <v>259</v>
      </c>
      <c r="AG2526" s="8" t="s">
        <v>259</v>
      </c>
      <c r="AH2526" s="9" t="s">
        <v>259</v>
      </c>
      <c r="AI2526" s="24"/>
      <c r="AJ2526" s="24"/>
      <c r="AK2526" s="24"/>
      <c r="AL2526" s="24">
        <f t="shared" si="111"/>
        <v>12.939999999999998</v>
      </c>
      <c r="AM2526" s="27">
        <f t="shared" si="112"/>
        <v>7.5</v>
      </c>
      <c r="AN2526" s="27">
        <f t="shared" si="113"/>
        <v>5.4399999999999977</v>
      </c>
      <c r="AO2526" s="24"/>
      <c r="AP2526" s="24"/>
      <c r="AQ2526" s="24"/>
      <c r="AR2526" s="24"/>
      <c r="AS2526" s="109">
        <f t="shared" si="110"/>
        <v>0.13157894736842102</v>
      </c>
      <c r="AT2526" s="110"/>
      <c r="AU2526" s="109">
        <f t="shared" si="114"/>
        <v>-9.5438596491227989E-2</v>
      </c>
      <c r="AV2526" s="109">
        <f t="shared" si="115"/>
        <v>-7.0175438596491224E-2</v>
      </c>
      <c r="AW2526" s="24"/>
      <c r="AX2526" s="112">
        <f t="shared" si="116"/>
        <v>65.578500000000005</v>
      </c>
    </row>
    <row r="2527" spans="1:50" s="1" customFormat="1">
      <c r="A2527" s="1">
        <v>8264</v>
      </c>
      <c r="B2527" s="12">
        <v>42230</v>
      </c>
      <c r="C2527" s="8">
        <v>56.5</v>
      </c>
      <c r="D2527" s="8">
        <v>64</v>
      </c>
      <c r="E2527" s="26">
        <v>52.5</v>
      </c>
      <c r="F2527" s="8">
        <v>50.34</v>
      </c>
      <c r="G2527" s="8">
        <v>0.35</v>
      </c>
      <c r="H2527" s="8">
        <v>0.25</v>
      </c>
      <c r="I2527" s="8">
        <v>0.75</v>
      </c>
      <c r="J2527" s="24">
        <v>0.5</v>
      </c>
      <c r="K2527" s="24">
        <v>0.95</v>
      </c>
      <c r="L2527" s="24" t="s">
        <v>259</v>
      </c>
      <c r="M2527" s="10">
        <v>0.15049999999999999</v>
      </c>
      <c r="N2527" s="8">
        <v>88.5</v>
      </c>
      <c r="O2527" s="24">
        <v>82</v>
      </c>
      <c r="P2527" s="24">
        <v>91.5</v>
      </c>
      <c r="Q2527" s="24"/>
      <c r="R2527" s="24">
        <v>310</v>
      </c>
      <c r="S2527" s="24">
        <v>290</v>
      </c>
      <c r="T2527" s="10">
        <v>232.5</v>
      </c>
      <c r="U2527" s="8">
        <f>+IFERROR(VLOOKUP(B2527,'Black Sea'!A:C,3,0),"")</f>
        <v>320</v>
      </c>
      <c r="V2527" s="24">
        <f>+IFERROR(VLOOKUP(B2527,'Black Sea'!A:D,4,0),"")</f>
        <v>285</v>
      </c>
      <c r="W2527" s="10">
        <v>146.5</v>
      </c>
      <c r="X2527" s="8">
        <v>71.97</v>
      </c>
      <c r="Y2527" s="8">
        <v>255</v>
      </c>
      <c r="Z2527" s="9">
        <v>32</v>
      </c>
      <c r="AA2527" s="10">
        <v>74.349999999999994</v>
      </c>
      <c r="AB2527" s="9">
        <v>83.85</v>
      </c>
      <c r="AC2527" s="11">
        <v>256</v>
      </c>
      <c r="AD2527" s="10"/>
      <c r="AE2527" s="9"/>
      <c r="AF2527" s="10" t="s">
        <v>259</v>
      </c>
      <c r="AG2527" s="8" t="s">
        <v>259</v>
      </c>
      <c r="AH2527" s="9" t="s">
        <v>259</v>
      </c>
      <c r="AI2527" s="24"/>
      <c r="AJ2527" s="24"/>
      <c r="AK2527" s="24"/>
      <c r="AL2527" s="24">
        <f t="shared" si="111"/>
        <v>13.659999999999997</v>
      </c>
      <c r="AM2527" s="27">
        <f t="shared" si="112"/>
        <v>7.5</v>
      </c>
      <c r="AN2527" s="27">
        <f t="shared" si="113"/>
        <v>6.1599999999999966</v>
      </c>
      <c r="AO2527" s="24"/>
      <c r="AP2527" s="24"/>
      <c r="AQ2527" s="24"/>
      <c r="AR2527" s="24"/>
      <c r="AS2527" s="109">
        <f t="shared" si="110"/>
        <v>0.13274336283185839</v>
      </c>
      <c r="AT2527" s="110"/>
      <c r="AU2527" s="109">
        <f t="shared" si="114"/>
        <v>-0.10902654867256634</v>
      </c>
      <c r="AV2527" s="109">
        <f t="shared" si="115"/>
        <v>-7.0796460176991149E-2</v>
      </c>
      <c r="AW2527" s="24"/>
      <c r="AX2527" s="112">
        <f t="shared" si="116"/>
        <v>65.003250000000008</v>
      </c>
    </row>
    <row r="2528" spans="1:50" s="1" customFormat="1">
      <c r="A2528" s="1">
        <v>8267</v>
      </c>
      <c r="B2528" s="12">
        <v>42233</v>
      </c>
      <c r="C2528" s="8">
        <v>56.75</v>
      </c>
      <c r="D2528" s="8">
        <v>64.25</v>
      </c>
      <c r="E2528" s="26">
        <v>53.25</v>
      </c>
      <c r="F2528" s="8">
        <v>51.34</v>
      </c>
      <c r="G2528" s="8">
        <v>0.35</v>
      </c>
      <c r="H2528" s="8">
        <v>0.25</v>
      </c>
      <c r="I2528" s="8">
        <v>0.75</v>
      </c>
      <c r="J2528" s="24">
        <v>0.5</v>
      </c>
      <c r="K2528" s="24">
        <v>0.95</v>
      </c>
      <c r="L2528" s="24" t="s">
        <v>259</v>
      </c>
      <c r="M2528" s="10">
        <v>0.13750000000000001</v>
      </c>
      <c r="N2528" s="8">
        <v>87</v>
      </c>
      <c r="O2528" s="24">
        <v>83</v>
      </c>
      <c r="P2528" s="24">
        <v>91.5</v>
      </c>
      <c r="Q2528" s="24"/>
      <c r="R2528" s="24">
        <v>310</v>
      </c>
      <c r="S2528" s="24">
        <v>290</v>
      </c>
      <c r="T2528" s="10">
        <v>230</v>
      </c>
      <c r="U2528" s="8">
        <f>+IFERROR(VLOOKUP(B2528,'Black Sea'!A:C,3,0),"")</f>
        <v>320</v>
      </c>
      <c r="V2528" s="24">
        <f>+IFERROR(VLOOKUP(B2528,'Black Sea'!A:D,4,0),"")</f>
        <v>285</v>
      </c>
      <c r="W2528" s="10">
        <v>146.5</v>
      </c>
      <c r="X2528" s="8">
        <v>71.97</v>
      </c>
      <c r="Y2528" s="8">
        <v>255</v>
      </c>
      <c r="Z2528" s="9">
        <v>32</v>
      </c>
      <c r="AA2528" s="10">
        <v>75.349999999999994</v>
      </c>
      <c r="AB2528" s="9">
        <v>83.85</v>
      </c>
      <c r="AC2528" s="11">
        <v>254.5</v>
      </c>
      <c r="AD2528" s="10"/>
      <c r="AE2528" s="9"/>
      <c r="AF2528" s="10" t="s">
        <v>259</v>
      </c>
      <c r="AG2528" s="8" t="s">
        <v>259</v>
      </c>
      <c r="AH2528" s="9" t="s">
        <v>259</v>
      </c>
      <c r="AI2528" s="24"/>
      <c r="AJ2528" s="24"/>
      <c r="AK2528" s="24"/>
      <c r="AL2528" s="24">
        <f t="shared" si="111"/>
        <v>12.909999999999997</v>
      </c>
      <c r="AM2528" s="27">
        <f t="shared" si="112"/>
        <v>7.5</v>
      </c>
      <c r="AN2528" s="27">
        <f t="shared" si="113"/>
        <v>5.4099999999999966</v>
      </c>
      <c r="AO2528" s="24"/>
      <c r="AP2528" s="24"/>
      <c r="AQ2528" s="24"/>
      <c r="AR2528" s="24"/>
      <c r="AS2528" s="109">
        <f t="shared" si="110"/>
        <v>0.13215859030836996</v>
      </c>
      <c r="AT2528" s="110"/>
      <c r="AU2528" s="109">
        <f t="shared" si="114"/>
        <v>-9.5330396475770907E-2</v>
      </c>
      <c r="AV2528" s="109">
        <f t="shared" si="115"/>
        <v>-6.1674008810572722E-2</v>
      </c>
      <c r="AW2528" s="24"/>
      <c r="AX2528" s="112">
        <f t="shared" si="116"/>
        <v>64.553124999999994</v>
      </c>
    </row>
    <row r="2529" spans="1:50" s="1" customFormat="1">
      <c r="A2529" s="4">
        <v>8268</v>
      </c>
      <c r="B2529" s="12">
        <v>42234</v>
      </c>
      <c r="C2529" s="8">
        <v>56.75</v>
      </c>
      <c r="D2529" s="8">
        <v>64.25</v>
      </c>
      <c r="E2529" s="26">
        <v>53.25</v>
      </c>
      <c r="F2529" s="8">
        <v>51.44</v>
      </c>
      <c r="G2529" s="8">
        <v>0.35</v>
      </c>
      <c r="H2529" s="8">
        <v>0.25</v>
      </c>
      <c r="I2529" s="8">
        <v>0.75</v>
      </c>
      <c r="J2529" s="24">
        <v>0.5</v>
      </c>
      <c r="K2529" s="24">
        <v>0.95</v>
      </c>
      <c r="L2529" s="24" t="s">
        <v>259</v>
      </c>
      <c r="M2529" s="10">
        <v>0.13750000000000001</v>
      </c>
      <c r="N2529" s="8">
        <v>87</v>
      </c>
      <c r="O2529" s="24">
        <v>83</v>
      </c>
      <c r="P2529" s="24">
        <v>93.35</v>
      </c>
      <c r="Q2529" s="24"/>
      <c r="R2529" s="24">
        <v>305</v>
      </c>
      <c r="S2529" s="24">
        <v>290</v>
      </c>
      <c r="T2529" s="10">
        <v>230</v>
      </c>
      <c r="U2529" s="8">
        <f>+IFERROR(VLOOKUP(B2529,'Black Sea'!A:C,3,0),"")</f>
        <v>319</v>
      </c>
      <c r="V2529" s="24">
        <f>+IFERROR(VLOOKUP(B2529,'Black Sea'!A:D,4,0),"")</f>
        <v>285</v>
      </c>
      <c r="W2529" s="10">
        <v>146.5</v>
      </c>
      <c r="X2529" s="8">
        <v>71.97</v>
      </c>
      <c r="Y2529" s="8">
        <v>255</v>
      </c>
      <c r="Z2529" s="9">
        <v>32</v>
      </c>
      <c r="AA2529" s="10">
        <v>75.400000000000006</v>
      </c>
      <c r="AB2529" s="9">
        <v>83.4</v>
      </c>
      <c r="AC2529" s="11">
        <v>249</v>
      </c>
      <c r="AD2529" s="10"/>
      <c r="AE2529" s="9"/>
      <c r="AF2529" s="10" t="s">
        <v>259</v>
      </c>
      <c r="AG2529" s="8" t="s">
        <v>259</v>
      </c>
      <c r="AH2529" s="9" t="s">
        <v>259</v>
      </c>
      <c r="AI2529" s="24"/>
      <c r="AJ2529" s="24"/>
      <c r="AK2529" s="24"/>
      <c r="AL2529" s="24">
        <f t="shared" si="111"/>
        <v>12.810000000000002</v>
      </c>
      <c r="AM2529" s="27">
        <f t="shared" si="112"/>
        <v>7.5</v>
      </c>
      <c r="AN2529" s="27">
        <f t="shared" si="113"/>
        <v>5.3100000000000023</v>
      </c>
      <c r="AO2529" s="24"/>
      <c r="AP2529" s="24"/>
      <c r="AQ2529" s="24"/>
      <c r="AR2529" s="24"/>
      <c r="AS2529" s="109">
        <f t="shared" si="110"/>
        <v>0.13215859030836996</v>
      </c>
      <c r="AT2529" s="110"/>
      <c r="AU2529" s="109">
        <f t="shared" si="114"/>
        <v>-9.3568281938326003E-2</v>
      </c>
      <c r="AV2529" s="109">
        <f t="shared" si="115"/>
        <v>-6.1674008810572722E-2</v>
      </c>
      <c r="AW2529" s="24"/>
      <c r="AX2529" s="112">
        <f t="shared" si="116"/>
        <v>64.553124999999994</v>
      </c>
    </row>
    <row r="2530" spans="1:50" s="1" customFormat="1">
      <c r="A2530" s="1">
        <v>8269</v>
      </c>
      <c r="B2530" s="12">
        <v>42235</v>
      </c>
      <c r="C2530" s="8">
        <v>56.75</v>
      </c>
      <c r="D2530" s="8">
        <v>64.25</v>
      </c>
      <c r="E2530" s="26">
        <v>53.25</v>
      </c>
      <c r="F2530" s="8">
        <v>51.04</v>
      </c>
      <c r="G2530" s="8">
        <v>0.35</v>
      </c>
      <c r="H2530" s="8">
        <v>0.25</v>
      </c>
      <c r="I2530" s="8">
        <v>0.75</v>
      </c>
      <c r="J2530" s="24">
        <v>0.5</v>
      </c>
      <c r="K2530" s="24">
        <v>0.95</v>
      </c>
      <c r="L2530" s="24" t="s">
        <v>259</v>
      </c>
      <c r="M2530" s="10">
        <v>0.13750000000000001</v>
      </c>
      <c r="N2530" s="8">
        <v>87</v>
      </c>
      <c r="O2530" s="24">
        <v>83</v>
      </c>
      <c r="P2530" s="24">
        <v>91</v>
      </c>
      <c r="Q2530" s="24"/>
      <c r="R2530" s="24">
        <v>303</v>
      </c>
      <c r="S2530" s="24">
        <v>290</v>
      </c>
      <c r="T2530" s="10">
        <v>230</v>
      </c>
      <c r="U2530" s="8">
        <f>+IFERROR(VLOOKUP(B2530,'Black Sea'!A:C,3,0),"")</f>
        <v>317.5</v>
      </c>
      <c r="V2530" s="24">
        <f>+IFERROR(VLOOKUP(B2530,'Black Sea'!A:D,4,0),"")</f>
        <v>285</v>
      </c>
      <c r="W2530" s="10">
        <v>147</v>
      </c>
      <c r="X2530" s="8">
        <v>71.97</v>
      </c>
      <c r="Y2530" s="8">
        <v>255</v>
      </c>
      <c r="Z2530" s="9">
        <v>32</v>
      </c>
      <c r="AA2530" s="10">
        <v>75.45</v>
      </c>
      <c r="AB2530" s="9">
        <v>83.45</v>
      </c>
      <c r="AC2530" s="11">
        <v>251</v>
      </c>
      <c r="AD2530" s="10"/>
      <c r="AE2530" s="9"/>
      <c r="AF2530" s="10" t="s">
        <v>259</v>
      </c>
      <c r="AG2530" s="8" t="s">
        <v>259</v>
      </c>
      <c r="AH2530" s="9" t="s">
        <v>259</v>
      </c>
      <c r="AI2530" s="24"/>
      <c r="AJ2530" s="24"/>
      <c r="AK2530" s="24"/>
      <c r="AL2530" s="24">
        <f t="shared" si="111"/>
        <v>13.21</v>
      </c>
      <c r="AM2530" s="27">
        <f t="shared" si="112"/>
        <v>7.5</v>
      </c>
      <c r="AN2530" s="27">
        <f t="shared" si="113"/>
        <v>5.7100000000000009</v>
      </c>
      <c r="AO2530" s="24"/>
      <c r="AP2530" s="24"/>
      <c r="AQ2530" s="24"/>
      <c r="AR2530" s="24"/>
      <c r="AS2530" s="109">
        <f t="shared" si="110"/>
        <v>0.13215859030836996</v>
      </c>
      <c r="AT2530" s="110"/>
      <c r="AU2530" s="109">
        <f t="shared" si="114"/>
        <v>-0.10061674008810573</v>
      </c>
      <c r="AV2530" s="109">
        <f t="shared" si="115"/>
        <v>-6.1674008810572722E-2</v>
      </c>
      <c r="AW2530" s="24"/>
      <c r="AX2530" s="112">
        <f t="shared" si="116"/>
        <v>64.553124999999994</v>
      </c>
    </row>
    <row r="2531" spans="1:50" s="1" customFormat="1">
      <c r="A2531" s="1">
        <v>8270</v>
      </c>
      <c r="B2531" s="12">
        <v>42236</v>
      </c>
      <c r="C2531" s="8">
        <v>56.25</v>
      </c>
      <c r="D2531" s="8">
        <v>63.75</v>
      </c>
      <c r="E2531" s="26">
        <v>52.25</v>
      </c>
      <c r="F2531" s="8">
        <v>50.49</v>
      </c>
      <c r="G2531" s="8">
        <v>0.35</v>
      </c>
      <c r="H2531" s="8">
        <v>0.25</v>
      </c>
      <c r="I2531" s="8">
        <v>0.65</v>
      </c>
      <c r="J2531" s="24">
        <v>0.5</v>
      </c>
      <c r="K2531" s="24">
        <v>0.95</v>
      </c>
      <c r="L2531" s="24" t="s">
        <v>259</v>
      </c>
      <c r="M2531" s="10">
        <v>0.13750000000000001</v>
      </c>
      <c r="N2531" s="8">
        <v>87</v>
      </c>
      <c r="O2531" s="24">
        <v>83</v>
      </c>
      <c r="P2531" s="24">
        <v>91</v>
      </c>
      <c r="Q2531" s="24"/>
      <c r="R2531" s="24">
        <v>303</v>
      </c>
      <c r="S2531" s="24">
        <v>290</v>
      </c>
      <c r="T2531" s="10">
        <v>230</v>
      </c>
      <c r="U2531" s="8">
        <f>+IFERROR(VLOOKUP(B2531,'Black Sea'!A:C,3,0),"")</f>
        <v>317</v>
      </c>
      <c r="V2531" s="24">
        <f>+IFERROR(VLOOKUP(B2531,'Black Sea'!A:D,4,0),"")</f>
        <v>285</v>
      </c>
      <c r="W2531" s="10">
        <v>147.5</v>
      </c>
      <c r="X2531" s="8">
        <v>71.97</v>
      </c>
      <c r="Y2531" s="8">
        <v>255</v>
      </c>
      <c r="Z2531" s="9">
        <v>32</v>
      </c>
      <c r="AA2531" s="10">
        <v>75.3</v>
      </c>
      <c r="AB2531" s="9">
        <v>83.3</v>
      </c>
      <c r="AC2531" s="11">
        <v>237</v>
      </c>
      <c r="AD2531" s="10"/>
      <c r="AE2531" s="9"/>
      <c r="AF2531" s="10" t="s">
        <v>259</v>
      </c>
      <c r="AG2531" s="8" t="s">
        <v>259</v>
      </c>
      <c r="AH2531" s="9" t="s">
        <v>259</v>
      </c>
      <c r="AI2531" s="24"/>
      <c r="AJ2531" s="24"/>
      <c r="AK2531" s="24"/>
      <c r="AL2531" s="24">
        <f t="shared" si="111"/>
        <v>13.259999999999998</v>
      </c>
      <c r="AM2531" s="27">
        <f t="shared" si="112"/>
        <v>7.5</v>
      </c>
      <c r="AN2531" s="27">
        <f t="shared" si="113"/>
        <v>5.759999999999998</v>
      </c>
      <c r="AO2531" s="24"/>
      <c r="AP2531" s="24"/>
      <c r="AQ2531" s="24"/>
      <c r="AR2531" s="24"/>
      <c r="AS2531" s="109">
        <f t="shared" si="110"/>
        <v>0.1333333333333333</v>
      </c>
      <c r="AT2531" s="110"/>
      <c r="AU2531" s="109">
        <f t="shared" si="114"/>
        <v>-0.10239999999999994</v>
      </c>
      <c r="AV2531" s="109">
        <f t="shared" si="115"/>
        <v>-7.1111111111111125E-2</v>
      </c>
      <c r="AW2531" s="24"/>
      <c r="AX2531" s="112">
        <f t="shared" si="116"/>
        <v>63.984375</v>
      </c>
    </row>
    <row r="2532" spans="1:50" s="1" customFormat="1">
      <c r="A2532" s="4">
        <v>8271</v>
      </c>
      <c r="B2532" s="12">
        <v>42237</v>
      </c>
      <c r="C2532" s="8">
        <v>56.25</v>
      </c>
      <c r="D2532" s="8">
        <v>63.75</v>
      </c>
      <c r="E2532" s="26">
        <v>52.25</v>
      </c>
      <c r="F2532" s="8">
        <v>50.77</v>
      </c>
      <c r="G2532" s="8">
        <v>0.35</v>
      </c>
      <c r="H2532" s="8">
        <v>0.25</v>
      </c>
      <c r="I2532" s="8">
        <v>0.65</v>
      </c>
      <c r="J2532" s="24">
        <v>0.5</v>
      </c>
      <c r="K2532" s="24">
        <v>0.95</v>
      </c>
      <c r="L2532" s="24" t="s">
        <v>259</v>
      </c>
      <c r="M2532" s="10">
        <v>0.13750000000000001</v>
      </c>
      <c r="N2532" s="8">
        <v>87</v>
      </c>
      <c r="O2532" s="24">
        <v>83</v>
      </c>
      <c r="P2532" s="24">
        <v>90.25</v>
      </c>
      <c r="Q2532" s="24"/>
      <c r="R2532" s="24">
        <v>303</v>
      </c>
      <c r="S2532" s="24">
        <v>290</v>
      </c>
      <c r="T2532" s="10">
        <v>230</v>
      </c>
      <c r="U2532" s="8">
        <f>+IFERROR(VLOOKUP(B2532,'Black Sea'!A:C,3,0),"")</f>
        <v>315</v>
      </c>
      <c r="V2532" s="24">
        <f>+IFERROR(VLOOKUP(B2532,'Black Sea'!A:D,4,0),"")</f>
        <v>285</v>
      </c>
      <c r="W2532" s="10">
        <v>146.5</v>
      </c>
      <c r="X2532" s="8">
        <v>71.97</v>
      </c>
      <c r="Y2532" s="8">
        <v>255</v>
      </c>
      <c r="Z2532" s="9">
        <v>32</v>
      </c>
      <c r="AA2532" s="10">
        <v>75.2</v>
      </c>
      <c r="AB2532" s="9">
        <v>82.45</v>
      </c>
      <c r="AC2532" s="11">
        <v>230</v>
      </c>
      <c r="AD2532" s="10"/>
      <c r="AE2532" s="9"/>
      <c r="AF2532" s="10" t="s">
        <v>259</v>
      </c>
      <c r="AG2532" s="8" t="s">
        <v>259</v>
      </c>
      <c r="AH2532" s="9" t="s">
        <v>259</v>
      </c>
      <c r="AI2532" s="24"/>
      <c r="AJ2532" s="24"/>
      <c r="AK2532" s="24"/>
      <c r="AL2532" s="24">
        <f t="shared" si="111"/>
        <v>12.979999999999997</v>
      </c>
      <c r="AM2532" s="27">
        <f t="shared" si="112"/>
        <v>7.5</v>
      </c>
      <c r="AN2532" s="27">
        <f t="shared" si="113"/>
        <v>5.4799999999999969</v>
      </c>
      <c r="AO2532" s="24"/>
      <c r="AP2532" s="24"/>
      <c r="AQ2532" s="24"/>
      <c r="AR2532" s="24"/>
      <c r="AS2532" s="109">
        <f t="shared" si="110"/>
        <v>0.1333333333333333</v>
      </c>
      <c r="AT2532" s="110"/>
      <c r="AU2532" s="109">
        <f t="shared" si="114"/>
        <v>-9.7422222222222188E-2</v>
      </c>
      <c r="AV2532" s="109">
        <f t="shared" si="115"/>
        <v>-7.1111111111111125E-2</v>
      </c>
      <c r="AW2532" s="24"/>
      <c r="AX2532" s="112">
        <f t="shared" si="116"/>
        <v>63.984375</v>
      </c>
    </row>
    <row r="2533" spans="1:50" s="1" customFormat="1">
      <c r="A2533" s="4">
        <v>8274</v>
      </c>
      <c r="B2533" s="12">
        <v>42240</v>
      </c>
      <c r="C2533" s="8">
        <v>54.25</v>
      </c>
      <c r="D2533" s="8">
        <v>61.75</v>
      </c>
      <c r="E2533" s="26">
        <v>49.25</v>
      </c>
      <c r="F2533" s="8">
        <v>46.48</v>
      </c>
      <c r="G2533" s="8">
        <v>0.35</v>
      </c>
      <c r="H2533" s="8">
        <v>0.25</v>
      </c>
      <c r="I2533" s="8">
        <v>0.65</v>
      </c>
      <c r="J2533" s="24">
        <v>0.5</v>
      </c>
      <c r="K2533" s="24">
        <v>0.95</v>
      </c>
      <c r="L2533" s="24" t="s">
        <v>259</v>
      </c>
      <c r="M2533" s="10">
        <v>0.12</v>
      </c>
      <c r="N2533" s="8">
        <v>87</v>
      </c>
      <c r="O2533" s="24">
        <v>82.75</v>
      </c>
      <c r="P2533" s="24">
        <v>89.75</v>
      </c>
      <c r="Q2533" s="24"/>
      <c r="R2533" s="24">
        <v>298</v>
      </c>
      <c r="S2533" s="24">
        <v>290</v>
      </c>
      <c r="T2533" s="10">
        <v>227.5</v>
      </c>
      <c r="U2533" s="8">
        <f>+IFERROR(VLOOKUP(B2533,'Black Sea'!A:C,3,0),"")</f>
        <v>315</v>
      </c>
      <c r="V2533" s="24">
        <f>+IFERROR(VLOOKUP(B2533,'Black Sea'!A:D,4,0),"")</f>
        <v>285</v>
      </c>
      <c r="W2533" s="10">
        <v>143.5</v>
      </c>
      <c r="X2533" s="8">
        <v>71.97</v>
      </c>
      <c r="Y2533" s="8">
        <v>255</v>
      </c>
      <c r="Z2533" s="9">
        <v>32</v>
      </c>
      <c r="AA2533" s="10">
        <v>74.95</v>
      </c>
      <c r="AB2533" s="9">
        <v>81.95</v>
      </c>
      <c r="AC2533" s="11">
        <v>213</v>
      </c>
      <c r="AD2533" s="10"/>
      <c r="AE2533" s="9"/>
      <c r="AF2533" s="10" t="s">
        <v>259</v>
      </c>
      <c r="AG2533" s="8" t="s">
        <v>259</v>
      </c>
      <c r="AH2533" s="9" t="s">
        <v>259</v>
      </c>
      <c r="AI2533" s="24"/>
      <c r="AJ2533" s="24"/>
      <c r="AK2533" s="24"/>
      <c r="AL2533" s="24">
        <f t="shared" si="111"/>
        <v>15.270000000000003</v>
      </c>
      <c r="AM2533" s="27">
        <f t="shared" si="112"/>
        <v>7.5</v>
      </c>
      <c r="AN2533" s="27">
        <f t="shared" si="113"/>
        <v>7.7700000000000031</v>
      </c>
      <c r="AO2533" s="24"/>
      <c r="AP2533" s="24"/>
      <c r="AQ2533" s="24"/>
      <c r="AR2533" s="24"/>
      <c r="AS2533" s="109">
        <f t="shared" si="110"/>
        <v>0.13824884792626735</v>
      </c>
      <c r="AT2533" s="110"/>
      <c r="AU2533" s="109">
        <f t="shared" si="114"/>
        <v>-0.14322580645161298</v>
      </c>
      <c r="AV2533" s="109">
        <f t="shared" si="115"/>
        <v>-9.2165898617511566E-2</v>
      </c>
      <c r="AW2533" s="24"/>
      <c r="AX2533" s="112">
        <f t="shared" si="116"/>
        <v>60.760000000000005</v>
      </c>
    </row>
    <row r="2534" spans="1:50" s="1" customFormat="1">
      <c r="A2534" s="1">
        <v>8275</v>
      </c>
      <c r="B2534" s="12">
        <v>42241</v>
      </c>
      <c r="C2534" s="8">
        <v>53.25</v>
      </c>
      <c r="D2534" s="8">
        <v>60.75</v>
      </c>
      <c r="E2534" s="26">
        <v>48.75</v>
      </c>
      <c r="F2534" s="8">
        <v>47.24</v>
      </c>
      <c r="G2534" s="8">
        <v>0.35</v>
      </c>
      <c r="H2534" s="8">
        <v>0.25</v>
      </c>
      <c r="I2534" s="8">
        <v>0.65</v>
      </c>
      <c r="J2534" s="24">
        <v>0.5</v>
      </c>
      <c r="K2534" s="24">
        <v>0.95</v>
      </c>
      <c r="L2534" s="24" t="s">
        <v>259</v>
      </c>
      <c r="M2534" s="10">
        <v>0.12</v>
      </c>
      <c r="N2534" s="8">
        <v>86.5</v>
      </c>
      <c r="O2534" s="24">
        <v>82.5</v>
      </c>
      <c r="P2534" s="24">
        <v>89.5</v>
      </c>
      <c r="Q2534" s="24"/>
      <c r="R2534" s="24">
        <v>298</v>
      </c>
      <c r="S2534" s="24">
        <v>290</v>
      </c>
      <c r="T2534" s="10">
        <v>227.5</v>
      </c>
      <c r="U2534" s="8">
        <f>+IFERROR(VLOOKUP(B2534,'Black Sea'!A:C,3,0),"")</f>
        <v>315</v>
      </c>
      <c r="V2534" s="24">
        <f>+IFERROR(VLOOKUP(B2534,'Black Sea'!A:D,4,0),"")</f>
        <v>285</v>
      </c>
      <c r="W2534" s="10">
        <v>139.5</v>
      </c>
      <c r="X2534" s="8">
        <v>71.97</v>
      </c>
      <c r="Y2534" s="8">
        <v>255</v>
      </c>
      <c r="Z2534" s="9">
        <v>32</v>
      </c>
      <c r="AA2534" s="10">
        <v>74.849999999999994</v>
      </c>
      <c r="AB2534" s="9">
        <v>81.849999999999994</v>
      </c>
      <c r="AC2534" s="11">
        <v>208</v>
      </c>
      <c r="AD2534" s="10"/>
      <c r="AE2534" s="9"/>
      <c r="AF2534" s="10" t="s">
        <v>259</v>
      </c>
      <c r="AG2534" s="8" t="s">
        <v>259</v>
      </c>
      <c r="AH2534" s="9" t="s">
        <v>259</v>
      </c>
      <c r="AI2534" s="24"/>
      <c r="AJ2534" s="24"/>
      <c r="AK2534" s="24"/>
      <c r="AL2534" s="24">
        <f t="shared" si="111"/>
        <v>13.509999999999998</v>
      </c>
      <c r="AM2534" s="27">
        <f t="shared" si="112"/>
        <v>7.5</v>
      </c>
      <c r="AN2534" s="27">
        <f t="shared" si="113"/>
        <v>6.009999999999998</v>
      </c>
      <c r="AO2534" s="24"/>
      <c r="AP2534" s="24"/>
      <c r="AQ2534" s="24"/>
      <c r="AR2534" s="24"/>
      <c r="AS2534" s="109">
        <f t="shared" si="110"/>
        <v>0.14084507042253525</v>
      </c>
      <c r="AT2534" s="110"/>
      <c r="AU2534" s="109">
        <f t="shared" si="114"/>
        <v>-0.11286384976525821</v>
      </c>
      <c r="AV2534" s="109">
        <f t="shared" si="115"/>
        <v>-8.4507042253521125E-2</v>
      </c>
      <c r="AW2534" s="24"/>
      <c r="AX2534" s="112">
        <f t="shared" si="116"/>
        <v>59.640000000000008</v>
      </c>
    </row>
    <row r="2535" spans="1:50" s="1" customFormat="1">
      <c r="A2535" s="1">
        <v>8276</v>
      </c>
      <c r="B2535" s="12">
        <v>42242</v>
      </c>
      <c r="C2535" s="8">
        <v>53.5</v>
      </c>
      <c r="D2535" s="8">
        <v>60.5</v>
      </c>
      <c r="E2535" s="26">
        <v>49</v>
      </c>
      <c r="F2535" s="8">
        <v>47.97</v>
      </c>
      <c r="G2535" s="8">
        <v>0.35</v>
      </c>
      <c r="H2535" s="8">
        <v>0.25</v>
      </c>
      <c r="I2535" s="8">
        <v>0.65</v>
      </c>
      <c r="J2535" s="24">
        <v>0.5</v>
      </c>
      <c r="K2535" s="24">
        <v>0.95</v>
      </c>
      <c r="L2535" s="24">
        <v>56.25</v>
      </c>
      <c r="M2535" s="10">
        <v>0.12</v>
      </c>
      <c r="N2535" s="8">
        <v>86.5</v>
      </c>
      <c r="O2535" s="24">
        <v>82.5</v>
      </c>
      <c r="P2535" s="24">
        <v>89.5</v>
      </c>
      <c r="Q2535" s="24"/>
      <c r="R2535" s="24">
        <v>296</v>
      </c>
      <c r="S2535" s="24">
        <v>290</v>
      </c>
      <c r="T2535" s="10">
        <v>227.5</v>
      </c>
      <c r="U2535" s="8">
        <f>+IFERROR(VLOOKUP(B2535,'Black Sea'!A:C,3,0),"")</f>
        <v>313</v>
      </c>
      <c r="V2535" s="24">
        <f>+IFERROR(VLOOKUP(B2535,'Black Sea'!A:D,4,0),"")</f>
        <v>285</v>
      </c>
      <c r="W2535" s="10">
        <v>141</v>
      </c>
      <c r="X2535" s="8">
        <v>71.97</v>
      </c>
      <c r="Y2535" s="8">
        <v>255</v>
      </c>
      <c r="Z2535" s="9">
        <v>32</v>
      </c>
      <c r="AA2535" s="10">
        <v>74.95</v>
      </c>
      <c r="AB2535" s="9">
        <v>81.95</v>
      </c>
      <c r="AC2535" s="11">
        <v>200.5</v>
      </c>
      <c r="AD2535" s="10">
        <v>385</v>
      </c>
      <c r="AE2535" s="9">
        <v>429.93</v>
      </c>
      <c r="AF2535" s="10" t="s">
        <v>259</v>
      </c>
      <c r="AG2535" s="8" t="s">
        <v>259</v>
      </c>
      <c r="AH2535" s="9" t="s">
        <v>259</v>
      </c>
      <c r="AI2535" s="24"/>
      <c r="AJ2535" s="24"/>
      <c r="AK2535" s="24"/>
      <c r="AL2535" s="24">
        <f t="shared" si="111"/>
        <v>12.530000000000001</v>
      </c>
      <c r="AM2535" s="27">
        <f t="shared" si="112"/>
        <v>7</v>
      </c>
      <c r="AN2535" s="27">
        <f t="shared" si="113"/>
        <v>5.5300000000000011</v>
      </c>
      <c r="AO2535" s="24"/>
      <c r="AP2535" s="24"/>
      <c r="AQ2535" s="24"/>
      <c r="AR2535" s="24"/>
      <c r="AS2535" s="109">
        <f t="shared" si="110"/>
        <v>0.13084112149532712</v>
      </c>
      <c r="AT2535" s="110"/>
      <c r="AU2535" s="109">
        <f t="shared" si="114"/>
        <v>-0.10336448598130843</v>
      </c>
      <c r="AV2535" s="109">
        <f t="shared" si="115"/>
        <v>-8.411214953271029E-2</v>
      </c>
      <c r="AW2535" s="24"/>
      <c r="AX2535" s="112">
        <f t="shared" si="116"/>
        <v>59.920000000000009</v>
      </c>
    </row>
    <row r="2536" spans="1:50" s="1" customFormat="1">
      <c r="A2536" s="4">
        <v>8277</v>
      </c>
      <c r="B2536" s="12">
        <v>42243</v>
      </c>
      <c r="C2536" s="8">
        <v>54.25</v>
      </c>
      <c r="D2536" s="8">
        <v>60.75</v>
      </c>
      <c r="E2536" s="26">
        <v>49.25</v>
      </c>
      <c r="F2536" s="8">
        <v>46.76</v>
      </c>
      <c r="G2536" s="8">
        <v>0.35</v>
      </c>
      <c r="H2536" s="8">
        <v>0.25</v>
      </c>
      <c r="I2536" s="8">
        <v>0.65</v>
      </c>
      <c r="J2536" s="24">
        <v>0.5</v>
      </c>
      <c r="K2536" s="24">
        <v>0.95</v>
      </c>
      <c r="L2536" s="24">
        <v>56.25</v>
      </c>
      <c r="M2536" s="10">
        <v>0.12</v>
      </c>
      <c r="N2536" s="8">
        <v>86.5</v>
      </c>
      <c r="O2536" s="24">
        <v>82.5</v>
      </c>
      <c r="P2536" s="24">
        <v>89.5</v>
      </c>
      <c r="Q2536" s="24"/>
      <c r="R2536" s="24">
        <v>296</v>
      </c>
      <c r="S2536" s="24">
        <v>283.5</v>
      </c>
      <c r="T2536" s="10">
        <v>227.5</v>
      </c>
      <c r="U2536" s="8">
        <f>+IFERROR(VLOOKUP(B2536,'Black Sea'!A:C,3,0),"")</f>
        <v>307.5</v>
      </c>
      <c r="V2536" s="24">
        <f>+IFERROR(VLOOKUP(B2536,'Black Sea'!A:D,4,0),"")</f>
        <v>285</v>
      </c>
      <c r="W2536" s="10">
        <v>138.5</v>
      </c>
      <c r="X2536" s="8">
        <v>71.97</v>
      </c>
      <c r="Y2536" s="8">
        <v>255</v>
      </c>
      <c r="Z2536" s="9">
        <v>32</v>
      </c>
      <c r="AA2536" s="10">
        <v>75.3</v>
      </c>
      <c r="AB2536" s="9">
        <v>82.3</v>
      </c>
      <c r="AC2536" s="11">
        <v>200.5</v>
      </c>
      <c r="AD2536" s="10">
        <v>384</v>
      </c>
      <c r="AE2536" s="9">
        <v>418.62</v>
      </c>
      <c r="AF2536" s="10" t="s">
        <v>259</v>
      </c>
      <c r="AG2536" s="8" t="s">
        <v>259</v>
      </c>
      <c r="AH2536" s="9" t="s">
        <v>259</v>
      </c>
      <c r="AI2536" s="24"/>
      <c r="AJ2536" s="24"/>
      <c r="AK2536" s="24"/>
      <c r="AL2536" s="24">
        <f t="shared" si="111"/>
        <v>13.990000000000002</v>
      </c>
      <c r="AM2536" s="27">
        <f t="shared" si="112"/>
        <v>6.5</v>
      </c>
      <c r="AN2536" s="27">
        <f t="shared" si="113"/>
        <v>7.490000000000002</v>
      </c>
      <c r="AO2536" s="24"/>
      <c r="AP2536" s="24"/>
      <c r="AQ2536" s="24"/>
      <c r="AR2536" s="24"/>
      <c r="AS2536" s="109">
        <f t="shared" si="110"/>
        <v>0.1198156682027649</v>
      </c>
      <c r="AT2536" s="110"/>
      <c r="AU2536" s="109">
        <f t="shared" si="114"/>
        <v>-0.13806451612903226</v>
      </c>
      <c r="AV2536" s="109">
        <f t="shared" si="115"/>
        <v>-9.2165898617511566E-2</v>
      </c>
      <c r="AW2536" s="24"/>
      <c r="AX2536" s="112">
        <f t="shared" si="116"/>
        <v>60.760000000000005</v>
      </c>
    </row>
    <row r="2537" spans="1:50" s="1" customFormat="1">
      <c r="A2537" s="1">
        <v>8278</v>
      </c>
      <c r="B2537" s="12">
        <v>42244</v>
      </c>
      <c r="C2537" s="8">
        <v>56.25</v>
      </c>
      <c r="D2537" s="8">
        <v>62.75</v>
      </c>
      <c r="E2537" s="26">
        <v>51.25</v>
      </c>
      <c r="F2537" s="8">
        <v>49.01</v>
      </c>
      <c r="G2537" s="8">
        <v>0.35</v>
      </c>
      <c r="H2537" s="8">
        <v>0.25</v>
      </c>
      <c r="I2537" s="8">
        <v>0.65</v>
      </c>
      <c r="J2537" s="24">
        <v>0.5</v>
      </c>
      <c r="K2537" s="24">
        <v>0.95</v>
      </c>
      <c r="L2537" s="24">
        <v>58</v>
      </c>
      <c r="M2537" s="10">
        <v>0.12</v>
      </c>
      <c r="N2537" s="8">
        <v>86.5</v>
      </c>
      <c r="O2537" s="24">
        <v>82</v>
      </c>
      <c r="P2537" s="24">
        <v>89.5</v>
      </c>
      <c r="Q2537" s="24"/>
      <c r="R2537" s="24">
        <v>296</v>
      </c>
      <c r="S2537" s="24">
        <v>283.5</v>
      </c>
      <c r="T2537" s="10">
        <v>227.5</v>
      </c>
      <c r="U2537" s="8">
        <f>+IFERROR(VLOOKUP(B2537,'Black Sea'!A:C,3,0),"")</f>
        <v>307.5</v>
      </c>
      <c r="V2537" s="24">
        <f>+IFERROR(VLOOKUP(B2537,'Black Sea'!A:D,4,0),"")</f>
        <v>285</v>
      </c>
      <c r="W2537" s="10">
        <v>139</v>
      </c>
      <c r="X2537" s="8">
        <v>71.97</v>
      </c>
      <c r="Y2537" s="8">
        <v>255</v>
      </c>
      <c r="Z2537" s="9">
        <v>32</v>
      </c>
      <c r="AA2537" s="10">
        <v>74.8</v>
      </c>
      <c r="AB2537" s="9">
        <v>82.3</v>
      </c>
      <c r="AC2537" s="11">
        <v>227.5</v>
      </c>
      <c r="AD2537" s="10">
        <v>384</v>
      </c>
      <c r="AE2537" s="9">
        <v>418.35</v>
      </c>
      <c r="AF2537" s="10" t="s">
        <v>259</v>
      </c>
      <c r="AG2537" s="8" t="s">
        <v>259</v>
      </c>
      <c r="AH2537" s="9" t="s">
        <v>259</v>
      </c>
      <c r="AI2537" s="24"/>
      <c r="AJ2537" s="24"/>
      <c r="AK2537" s="24"/>
      <c r="AL2537" s="24">
        <f t="shared" si="111"/>
        <v>13.740000000000002</v>
      </c>
      <c r="AM2537" s="27">
        <f t="shared" si="112"/>
        <v>6.5</v>
      </c>
      <c r="AN2537" s="27">
        <f t="shared" si="113"/>
        <v>7.240000000000002</v>
      </c>
      <c r="AO2537" s="24"/>
      <c r="AP2537" s="24"/>
      <c r="AQ2537" s="24"/>
      <c r="AR2537" s="24"/>
      <c r="AS2537" s="109">
        <f t="shared" si="110"/>
        <v>0.11555555555555563</v>
      </c>
      <c r="AT2537" s="110"/>
      <c r="AU2537" s="109">
        <f t="shared" si="114"/>
        <v>-0.12871111111111111</v>
      </c>
      <c r="AV2537" s="109">
        <f t="shared" si="115"/>
        <v>-8.8888888888888906E-2</v>
      </c>
      <c r="AW2537" s="24"/>
      <c r="AX2537" s="112">
        <f t="shared" si="116"/>
        <v>63.000000000000007</v>
      </c>
    </row>
    <row r="2538" spans="1:50" s="1" customFormat="1">
      <c r="A2538" s="1">
        <v>8281</v>
      </c>
      <c r="B2538" s="12">
        <v>42247</v>
      </c>
      <c r="C2538" s="8">
        <v>56.25</v>
      </c>
      <c r="D2538" s="8">
        <v>62.75</v>
      </c>
      <c r="E2538" s="26">
        <v>51.25</v>
      </c>
      <c r="F2538" s="8">
        <v>49.78</v>
      </c>
      <c r="G2538" s="8">
        <v>0.35</v>
      </c>
      <c r="H2538" s="8">
        <v>0.25</v>
      </c>
      <c r="I2538" s="8">
        <v>0.65</v>
      </c>
      <c r="J2538" s="24">
        <v>0.5</v>
      </c>
      <c r="K2538" s="24">
        <v>0.95</v>
      </c>
      <c r="L2538" s="24">
        <v>58.5</v>
      </c>
      <c r="M2538" s="10">
        <v>0.125</v>
      </c>
      <c r="N2538" s="8">
        <v>87</v>
      </c>
      <c r="O2538" s="24">
        <v>81</v>
      </c>
      <c r="P2538" s="24">
        <v>88.75</v>
      </c>
      <c r="Q2538" s="24" t="str">
        <f>+IFERROR(VLOOKUP(B2538,China!$M:$N,2),"")</f>
        <v/>
      </c>
      <c r="R2538" s="24">
        <f>+IFERROR(VLOOKUP(B2538,China!$P:$Q,2),"")</f>
        <v>292.5</v>
      </c>
      <c r="S2538" s="24">
        <f>+IFERROR(VLOOKUP(B2538,China!$S:$T,2),"")</f>
        <v>283.5</v>
      </c>
      <c r="T2538" s="10">
        <v>225</v>
      </c>
      <c r="U2538" s="8">
        <f>+IFERROR(VLOOKUP(B2538,'Black Sea'!A:C,3,0),"")</f>
        <v>307.5</v>
      </c>
      <c r="V2538" s="9">
        <f>+IFERROR(VLOOKUP(B2538,'Black Sea'!A:D,4,0),"")</f>
        <v>285</v>
      </c>
      <c r="W2538" s="10">
        <v>139.5</v>
      </c>
      <c r="X2538" s="8">
        <v>71.97</v>
      </c>
      <c r="Y2538" s="8">
        <v>255</v>
      </c>
      <c r="Z2538" s="9">
        <v>32</v>
      </c>
      <c r="AA2538" s="10">
        <v>73.599999999999994</v>
      </c>
      <c r="AB2538" s="9">
        <v>81.349999999999994</v>
      </c>
      <c r="AC2538" s="11">
        <v>244.5</v>
      </c>
      <c r="AD2538" s="10">
        <v>384</v>
      </c>
      <c r="AE2538" s="9">
        <v>418.35</v>
      </c>
      <c r="AF2538" s="10">
        <v>226.67</v>
      </c>
      <c r="AG2538" s="8">
        <v>582</v>
      </c>
      <c r="AH2538" s="9">
        <v>414.86439153439153</v>
      </c>
      <c r="AI2538" s="24"/>
      <c r="AJ2538" s="24"/>
      <c r="AK2538" s="24"/>
      <c r="AL2538" s="24">
        <f t="shared" si="111"/>
        <v>12.969999999999999</v>
      </c>
      <c r="AM2538" s="27">
        <f t="shared" si="112"/>
        <v>6.5</v>
      </c>
      <c r="AN2538" s="27">
        <f t="shared" si="113"/>
        <v>6.4699999999999989</v>
      </c>
      <c r="AO2538" s="24"/>
      <c r="AP2538" s="24"/>
      <c r="AQ2538" s="24"/>
      <c r="AR2538" s="24"/>
      <c r="AS2538" s="109">
        <f t="shared" si="110"/>
        <v>0.11555555555555563</v>
      </c>
      <c r="AT2538" s="110"/>
      <c r="AU2538" s="109">
        <f t="shared" si="114"/>
        <v>-0.11502222222222225</v>
      </c>
      <c r="AV2538" s="109">
        <f t="shared" si="115"/>
        <v>-8.8888888888888906E-2</v>
      </c>
      <c r="AW2538" s="24"/>
      <c r="AX2538" s="112">
        <f t="shared" si="116"/>
        <v>63.28125</v>
      </c>
    </row>
    <row r="2539" spans="1:50" s="1" customFormat="1">
      <c r="A2539" s="1">
        <v>8282</v>
      </c>
      <c r="B2539" s="12">
        <v>42248</v>
      </c>
      <c r="C2539" s="8">
        <v>56.25</v>
      </c>
      <c r="D2539" s="8">
        <v>62.75</v>
      </c>
      <c r="E2539" s="26">
        <v>51.25</v>
      </c>
      <c r="F2539" s="8">
        <v>50.24</v>
      </c>
      <c r="G2539" s="8">
        <v>0.35</v>
      </c>
      <c r="H2539" s="8">
        <v>0.25</v>
      </c>
      <c r="I2539" s="8">
        <v>0.65</v>
      </c>
      <c r="J2539" s="24">
        <v>0.5</v>
      </c>
      <c r="K2539" s="24">
        <v>0.95</v>
      </c>
      <c r="L2539" s="24">
        <v>58.5</v>
      </c>
      <c r="M2539" s="10">
        <v>0.125</v>
      </c>
      <c r="N2539" s="8">
        <v>87</v>
      </c>
      <c r="O2539" s="24">
        <v>81</v>
      </c>
      <c r="P2539" s="24">
        <v>88.25</v>
      </c>
      <c r="Q2539" s="24" t="str">
        <f>+IFERROR(VLOOKUP(B2539,China!$M:$N,2),"")</f>
        <v/>
      </c>
      <c r="R2539" s="24">
        <f>+IFERROR(VLOOKUP(B2539,China!$P:$Q,2),"")</f>
        <v>292.5</v>
      </c>
      <c r="S2539" s="24">
        <f>+IFERROR(VLOOKUP(B2539,China!$S:$T,2),"")</f>
        <v>282.5</v>
      </c>
      <c r="T2539" s="10">
        <v>225</v>
      </c>
      <c r="U2539" s="8">
        <f>+IFERROR(VLOOKUP(B2539,'Black Sea'!A:C,3,0),"")</f>
        <v>305</v>
      </c>
      <c r="V2539" s="9">
        <f>+IFERROR(VLOOKUP(B2539,'Black Sea'!A:D,4,0),"")</f>
        <v>275</v>
      </c>
      <c r="W2539" s="10">
        <v>137</v>
      </c>
      <c r="X2539" s="8">
        <v>75.62</v>
      </c>
      <c r="Y2539" s="8">
        <v>240</v>
      </c>
      <c r="Z2539" s="9">
        <v>31.5</v>
      </c>
      <c r="AA2539" s="10">
        <v>73.599999999999994</v>
      </c>
      <c r="AB2539" s="9">
        <v>80.849999999999994</v>
      </c>
      <c r="AC2539" s="11">
        <v>264.5</v>
      </c>
      <c r="AD2539" s="10">
        <v>384</v>
      </c>
      <c r="AE2539" s="9">
        <v>419.4</v>
      </c>
      <c r="AF2539" s="10" t="s">
        <v>259</v>
      </c>
      <c r="AG2539" s="8" t="s">
        <v>259</v>
      </c>
      <c r="AH2539" s="9" t="s">
        <v>259</v>
      </c>
      <c r="AI2539" s="24"/>
      <c r="AJ2539" s="24"/>
      <c r="AK2539" s="24"/>
      <c r="AL2539" s="24">
        <f t="shared" si="111"/>
        <v>12.509999999999998</v>
      </c>
      <c r="AM2539" s="27">
        <f t="shared" si="112"/>
        <v>6.5</v>
      </c>
      <c r="AN2539" s="27">
        <f t="shared" si="113"/>
        <v>6.009999999999998</v>
      </c>
      <c r="AO2539" s="24"/>
      <c r="AP2539" s="24"/>
      <c r="AQ2539" s="24"/>
      <c r="AR2539" s="24"/>
      <c r="AS2539" s="109">
        <f t="shared" si="110"/>
        <v>0.11555555555555563</v>
      </c>
      <c r="AT2539" s="110"/>
      <c r="AU2539" s="109">
        <f t="shared" si="114"/>
        <v>-0.10684444444444441</v>
      </c>
      <c r="AV2539" s="109">
        <f t="shared" si="115"/>
        <v>-8.8888888888888906E-2</v>
      </c>
      <c r="AW2539" s="24"/>
      <c r="AX2539" s="112">
        <f t="shared" si="116"/>
        <v>63.28125</v>
      </c>
    </row>
    <row r="2540" spans="1:50" s="1" customFormat="1">
      <c r="A2540" s="4">
        <v>8283</v>
      </c>
      <c r="B2540" s="12">
        <v>42249</v>
      </c>
      <c r="C2540" s="8">
        <v>56.75</v>
      </c>
      <c r="D2540" s="8">
        <v>62.25</v>
      </c>
      <c r="E2540" s="26">
        <v>52</v>
      </c>
      <c r="F2540" s="8">
        <v>50.18</v>
      </c>
      <c r="G2540" s="8">
        <v>0.35</v>
      </c>
      <c r="H2540" s="8">
        <v>0.25</v>
      </c>
      <c r="I2540" s="8">
        <v>0.65</v>
      </c>
      <c r="J2540" s="24">
        <v>0.5</v>
      </c>
      <c r="K2540" s="24">
        <v>0.95</v>
      </c>
      <c r="L2540" s="24">
        <v>58.5</v>
      </c>
      <c r="M2540" s="10">
        <v>0.125</v>
      </c>
      <c r="N2540" s="8">
        <v>87</v>
      </c>
      <c r="O2540" s="24">
        <v>80.5</v>
      </c>
      <c r="P2540" s="24">
        <v>87.75</v>
      </c>
      <c r="Q2540" s="24" t="str">
        <f>+IFERROR(VLOOKUP(B2540,China!$M:$N,2),"")</f>
        <v/>
      </c>
      <c r="R2540" s="24">
        <f>+IFERROR(VLOOKUP(B2540,China!$P:$Q,2),"")</f>
        <v>292.5</v>
      </c>
      <c r="S2540" s="24">
        <f>+IFERROR(VLOOKUP(B2540,China!$S:$T,2),"")</f>
        <v>281</v>
      </c>
      <c r="T2540" s="10">
        <v>225</v>
      </c>
      <c r="U2540" s="8">
        <f>+IFERROR(VLOOKUP(B2540,'Black Sea'!A:C,3,0),"")</f>
        <v>303</v>
      </c>
      <c r="V2540" s="9">
        <f>+IFERROR(VLOOKUP(B2540,'Black Sea'!A:D,4,0),"")</f>
        <v>275</v>
      </c>
      <c r="W2540" s="10">
        <v>136</v>
      </c>
      <c r="X2540" s="8">
        <v>75.62</v>
      </c>
      <c r="Y2540" s="8">
        <v>240</v>
      </c>
      <c r="Z2540" s="9">
        <v>31.5</v>
      </c>
      <c r="AA2540" s="10">
        <v>73.150000000000006</v>
      </c>
      <c r="AB2540" s="9">
        <v>80.400000000000006</v>
      </c>
      <c r="AC2540" s="11">
        <v>245</v>
      </c>
      <c r="AD2540" s="10">
        <v>384</v>
      </c>
      <c r="AE2540" s="9">
        <v>418.5</v>
      </c>
      <c r="AF2540" s="10" t="s">
        <v>259</v>
      </c>
      <c r="AG2540" s="8" t="s">
        <v>259</v>
      </c>
      <c r="AH2540" s="9" t="s">
        <v>259</v>
      </c>
      <c r="AI2540" s="24"/>
      <c r="AJ2540" s="24"/>
      <c r="AK2540" s="24"/>
      <c r="AL2540" s="24">
        <f t="shared" si="111"/>
        <v>12.07</v>
      </c>
      <c r="AM2540" s="27">
        <f t="shared" si="112"/>
        <v>5.5</v>
      </c>
      <c r="AN2540" s="27">
        <f t="shared" si="113"/>
        <v>6.57</v>
      </c>
      <c r="AO2540" s="24"/>
      <c r="AP2540" s="24"/>
      <c r="AQ2540" s="24"/>
      <c r="AR2540" s="24"/>
      <c r="AS2540" s="109">
        <f t="shared" si="110"/>
        <v>9.6916299559471453E-2</v>
      </c>
      <c r="AT2540" s="110"/>
      <c r="AU2540" s="109">
        <f t="shared" si="114"/>
        <v>-0.11577092511013221</v>
      </c>
      <c r="AV2540" s="109">
        <f t="shared" si="115"/>
        <v>-8.3700440528634346E-2</v>
      </c>
      <c r="AW2540" s="24"/>
      <c r="AX2540" s="112">
        <f t="shared" si="116"/>
        <v>63.84375</v>
      </c>
    </row>
    <row r="2541" spans="1:50" s="1" customFormat="1">
      <c r="A2541" s="1">
        <v>8284</v>
      </c>
      <c r="B2541" s="12">
        <v>42250</v>
      </c>
      <c r="C2541" s="8">
        <v>56.75</v>
      </c>
      <c r="D2541" s="8">
        <v>62.25</v>
      </c>
      <c r="E2541" s="26">
        <v>52</v>
      </c>
      <c r="F2541" s="8">
        <v>47.57</v>
      </c>
      <c r="G2541" s="8">
        <v>0.35</v>
      </c>
      <c r="H2541" s="8">
        <v>0.25</v>
      </c>
      <c r="I2541" s="8">
        <v>0.65</v>
      </c>
      <c r="J2541" s="24">
        <v>0.5</v>
      </c>
      <c r="K2541" s="24">
        <v>0.95</v>
      </c>
      <c r="L2541" s="24">
        <v>58.75</v>
      </c>
      <c r="M2541" s="10">
        <v>0.125</v>
      </c>
      <c r="N2541" s="8">
        <v>87.5</v>
      </c>
      <c r="O2541" s="24">
        <v>80.5</v>
      </c>
      <c r="P2541" s="24">
        <v>88.25</v>
      </c>
      <c r="Q2541" s="24" t="str">
        <f>+IFERROR(VLOOKUP(B2541,China!$M:$N,2),"")</f>
        <v/>
      </c>
      <c r="R2541" s="24">
        <f>+IFERROR(VLOOKUP(B2541,China!$P:$Q,2),"")</f>
        <v>292.5</v>
      </c>
      <c r="S2541" s="24">
        <f>+IFERROR(VLOOKUP(B2541,China!$S:$T,2),"")</f>
        <v>281</v>
      </c>
      <c r="T2541" s="10">
        <v>225</v>
      </c>
      <c r="U2541" s="8">
        <f>+IFERROR(VLOOKUP(B2541,'Black Sea'!A:C,3,0),"")</f>
        <v>303</v>
      </c>
      <c r="V2541" s="9">
        <f>+IFERROR(VLOOKUP(B2541,'Black Sea'!A:D,4,0),"")</f>
        <v>275</v>
      </c>
      <c r="W2541" s="10">
        <v>133.5</v>
      </c>
      <c r="X2541" s="8">
        <v>75.62</v>
      </c>
      <c r="Y2541" s="8">
        <v>240</v>
      </c>
      <c r="Z2541" s="9">
        <v>31.5</v>
      </c>
      <c r="AA2541" s="10">
        <v>73.25</v>
      </c>
      <c r="AB2541" s="9">
        <v>81</v>
      </c>
      <c r="AC2541" s="11">
        <v>256.5</v>
      </c>
      <c r="AD2541" s="10">
        <v>384</v>
      </c>
      <c r="AE2541" s="9">
        <v>413.81</v>
      </c>
      <c r="AF2541" s="10" t="s">
        <v>259</v>
      </c>
      <c r="AG2541" s="8" t="s">
        <v>259</v>
      </c>
      <c r="AH2541" s="9" t="s">
        <v>259</v>
      </c>
      <c r="AI2541" s="24"/>
      <c r="AJ2541" s="24"/>
      <c r="AK2541" s="24"/>
      <c r="AL2541" s="24">
        <f t="shared" si="111"/>
        <v>14.68</v>
      </c>
      <c r="AM2541" s="27">
        <f t="shared" si="112"/>
        <v>5.5</v>
      </c>
      <c r="AN2541" s="27">
        <f t="shared" si="113"/>
        <v>9.18</v>
      </c>
      <c r="AO2541" s="24"/>
      <c r="AP2541" s="24"/>
      <c r="AQ2541" s="24"/>
      <c r="AR2541" s="24"/>
      <c r="AS2541" s="109">
        <f t="shared" si="110"/>
        <v>9.6916299559471453E-2</v>
      </c>
      <c r="AT2541" s="110"/>
      <c r="AU2541" s="109">
        <f t="shared" si="114"/>
        <v>-0.16176211453744493</v>
      </c>
      <c r="AV2541" s="109">
        <f t="shared" si="115"/>
        <v>-8.3700440528634346E-2</v>
      </c>
      <c r="AW2541" s="24"/>
      <c r="AX2541" s="112">
        <f t="shared" si="116"/>
        <v>63.84375</v>
      </c>
    </row>
    <row r="2542" spans="1:50" s="1" customFormat="1">
      <c r="A2542" s="1">
        <v>8285</v>
      </c>
      <c r="B2542" s="12">
        <v>42251</v>
      </c>
      <c r="C2542" s="8">
        <v>56.75</v>
      </c>
      <c r="D2542" s="8">
        <v>62.25</v>
      </c>
      <c r="E2542" s="26">
        <v>52</v>
      </c>
      <c r="F2542" s="8">
        <v>47.57</v>
      </c>
      <c r="G2542" s="8">
        <v>0.35</v>
      </c>
      <c r="H2542" s="8">
        <v>0.25</v>
      </c>
      <c r="I2542" s="8">
        <v>0.65</v>
      </c>
      <c r="J2542" s="24">
        <v>0.5</v>
      </c>
      <c r="K2542" s="24">
        <v>0.95</v>
      </c>
      <c r="L2542" s="24">
        <v>58.75</v>
      </c>
      <c r="M2542" s="10">
        <v>0.125</v>
      </c>
      <c r="N2542" s="8">
        <v>87.5</v>
      </c>
      <c r="O2542" s="24">
        <v>80.5</v>
      </c>
      <c r="P2542" s="24">
        <v>88.25</v>
      </c>
      <c r="Q2542" s="24" t="str">
        <f>+IFERROR(VLOOKUP(B2542,China!$M:$N,2),"")</f>
        <v/>
      </c>
      <c r="R2542" s="24">
        <f>+IFERROR(VLOOKUP(B2542,China!$P:$Q,2),"")</f>
        <v>292.5</v>
      </c>
      <c r="S2542" s="24">
        <f>+IFERROR(VLOOKUP(B2542,China!$S:$T,2),"")</f>
        <v>281</v>
      </c>
      <c r="T2542" s="10">
        <v>225</v>
      </c>
      <c r="U2542" s="8">
        <f>+IFERROR(VLOOKUP(B2542,'Black Sea'!A:C,3,0),"")</f>
        <v>300</v>
      </c>
      <c r="V2542" s="9">
        <f>+IFERROR(VLOOKUP(B2542,'Black Sea'!A:D,4,0),"")</f>
        <v>275</v>
      </c>
      <c r="W2542" s="10">
        <v>131</v>
      </c>
      <c r="X2542" s="8">
        <v>75.62</v>
      </c>
      <c r="Y2542" s="8">
        <v>240</v>
      </c>
      <c r="Z2542" s="9">
        <v>31.5</v>
      </c>
      <c r="AA2542" s="10">
        <v>72.75</v>
      </c>
      <c r="AB2542" s="9">
        <v>80.5</v>
      </c>
      <c r="AC2542" s="11">
        <v>254.5</v>
      </c>
      <c r="AD2542" s="10">
        <v>380</v>
      </c>
      <c r="AE2542" s="9">
        <v>413.85</v>
      </c>
      <c r="AF2542" s="10" t="s">
        <v>259</v>
      </c>
      <c r="AG2542" s="8" t="s">
        <v>259</v>
      </c>
      <c r="AH2542" s="9" t="s">
        <v>259</v>
      </c>
      <c r="AI2542" s="24"/>
      <c r="AJ2542" s="24"/>
      <c r="AK2542" s="24"/>
      <c r="AL2542" s="24">
        <f t="shared" si="111"/>
        <v>14.68</v>
      </c>
      <c r="AM2542" s="27">
        <f t="shared" si="112"/>
        <v>5.5</v>
      </c>
      <c r="AN2542" s="27">
        <f t="shared" si="113"/>
        <v>9.18</v>
      </c>
      <c r="AO2542" s="24"/>
      <c r="AP2542" s="24"/>
      <c r="AQ2542" s="24"/>
      <c r="AR2542" s="24"/>
      <c r="AS2542" s="109">
        <f t="shared" si="110"/>
        <v>9.6916299559471453E-2</v>
      </c>
      <c r="AT2542" s="110"/>
      <c r="AU2542" s="109">
        <f t="shared" si="114"/>
        <v>-0.16176211453744493</v>
      </c>
      <c r="AV2542" s="109">
        <f t="shared" si="115"/>
        <v>-8.3700440528634346E-2</v>
      </c>
      <c r="AW2542" s="24"/>
      <c r="AX2542" s="112">
        <f t="shared" si="116"/>
        <v>63.84375</v>
      </c>
    </row>
    <row r="2543" spans="1:50" s="1" customFormat="1">
      <c r="A2543" s="1">
        <v>8288</v>
      </c>
      <c r="B2543" s="12">
        <v>42254</v>
      </c>
      <c r="C2543" s="8">
        <v>57</v>
      </c>
      <c r="D2543" s="8">
        <v>62.5</v>
      </c>
      <c r="E2543" s="26">
        <v>52.75</v>
      </c>
      <c r="F2543" s="8">
        <v>50.44</v>
      </c>
      <c r="G2543" s="8">
        <v>0.35</v>
      </c>
      <c r="H2543" s="8">
        <v>0.25</v>
      </c>
      <c r="I2543" s="8">
        <v>0.65</v>
      </c>
      <c r="J2543" s="24">
        <v>0.5</v>
      </c>
      <c r="K2543" s="24">
        <v>0.95</v>
      </c>
      <c r="L2543" s="24">
        <v>58.75</v>
      </c>
      <c r="M2543" s="10">
        <v>0.13</v>
      </c>
      <c r="N2543" s="8">
        <v>87.5</v>
      </c>
      <c r="O2543" s="24">
        <v>81</v>
      </c>
      <c r="P2543" s="24">
        <v>88.5</v>
      </c>
      <c r="Q2543" s="24" t="str">
        <f>+IFERROR(VLOOKUP(B2543,China!$M:$N,2),"")</f>
        <v/>
      </c>
      <c r="R2543" s="24">
        <f>+IFERROR(VLOOKUP(B2543,China!$P:$Q,2),"")</f>
        <v>292.5</v>
      </c>
      <c r="S2543" s="24">
        <f>+IFERROR(VLOOKUP(B2543,China!$S:$T,2),"")</f>
        <v>279</v>
      </c>
      <c r="T2543" s="10">
        <v>207.5</v>
      </c>
      <c r="U2543" s="8">
        <f>+IFERROR(VLOOKUP(B2543,'Black Sea'!A:C,3,0),"")</f>
        <v>300</v>
      </c>
      <c r="V2543" s="9">
        <f>+IFERROR(VLOOKUP(B2543,'Black Sea'!A:D,4,0),"")</f>
        <v>275</v>
      </c>
      <c r="W2543" s="10">
        <v>131.5</v>
      </c>
      <c r="X2543" s="8">
        <v>75.62</v>
      </c>
      <c r="Y2543" s="8">
        <v>240</v>
      </c>
      <c r="Z2543" s="9">
        <v>31.5</v>
      </c>
      <c r="AA2543" s="10">
        <v>73.25</v>
      </c>
      <c r="AB2543" s="9">
        <v>80.75</v>
      </c>
      <c r="AC2543" s="11">
        <v>247.5</v>
      </c>
      <c r="AD2543" s="10">
        <v>380</v>
      </c>
      <c r="AE2543" s="9">
        <v>413.85</v>
      </c>
      <c r="AF2543" s="10" t="s">
        <v>259</v>
      </c>
      <c r="AG2543" s="8" t="s">
        <v>259</v>
      </c>
      <c r="AH2543" s="9" t="s">
        <v>259</v>
      </c>
      <c r="AI2543" s="24"/>
      <c r="AJ2543" s="24"/>
      <c r="AK2543" s="24"/>
      <c r="AL2543" s="24">
        <f t="shared" si="111"/>
        <v>12.060000000000002</v>
      </c>
      <c r="AM2543" s="27">
        <f t="shared" si="112"/>
        <v>5.5</v>
      </c>
      <c r="AN2543" s="27">
        <f t="shared" si="113"/>
        <v>6.5600000000000023</v>
      </c>
      <c r="AO2543" s="24"/>
      <c r="AP2543" s="24"/>
      <c r="AQ2543" s="24"/>
      <c r="AR2543" s="24"/>
      <c r="AS2543" s="109">
        <f t="shared" si="110"/>
        <v>9.6491228070175517E-2</v>
      </c>
      <c r="AT2543" s="110"/>
      <c r="AU2543" s="109">
        <f t="shared" si="114"/>
        <v>-0.11508771929824568</v>
      </c>
      <c r="AV2543" s="109">
        <f t="shared" si="115"/>
        <v>-7.456140350877194E-2</v>
      </c>
      <c r="AW2543" s="24"/>
      <c r="AX2543" s="112">
        <f t="shared" si="116"/>
        <v>64.41</v>
      </c>
    </row>
    <row r="2544" spans="1:50" s="1" customFormat="1">
      <c r="A2544" s="4">
        <v>8289</v>
      </c>
      <c r="B2544" s="12">
        <v>42255</v>
      </c>
      <c r="C2544" s="8">
        <v>57.75</v>
      </c>
      <c r="D2544" s="8">
        <v>63.25</v>
      </c>
      <c r="E2544" s="26">
        <v>53.5</v>
      </c>
      <c r="F2544" s="8">
        <v>50.37</v>
      </c>
      <c r="G2544" s="8">
        <v>0.35</v>
      </c>
      <c r="H2544" s="8">
        <v>0.25</v>
      </c>
      <c r="I2544" s="8">
        <v>0.65</v>
      </c>
      <c r="J2544" s="24">
        <v>0.5</v>
      </c>
      <c r="K2544" s="24">
        <v>0.95</v>
      </c>
      <c r="L2544" s="24">
        <v>59.5</v>
      </c>
      <c r="M2544" s="10">
        <v>0.13</v>
      </c>
      <c r="N2544" s="8">
        <v>87</v>
      </c>
      <c r="O2544" s="24">
        <v>81</v>
      </c>
      <c r="P2544" s="24">
        <v>88.5</v>
      </c>
      <c r="Q2544" s="24" t="str">
        <f>+IFERROR(VLOOKUP(B2544,China!$M:$N,2),"")</f>
        <v/>
      </c>
      <c r="R2544" s="24">
        <f>+IFERROR(VLOOKUP(B2544,China!$P:$Q,2),"")</f>
        <v>286.5</v>
      </c>
      <c r="S2544" s="24">
        <f>+IFERROR(VLOOKUP(B2544,China!$S:$T,2),"")</f>
        <v>278</v>
      </c>
      <c r="T2544" s="10">
        <v>207.5</v>
      </c>
      <c r="U2544" s="8">
        <f>+IFERROR(VLOOKUP(B2544,'Black Sea'!A:C,3,0),"")</f>
        <v>295</v>
      </c>
      <c r="V2544" s="9">
        <f>+IFERROR(VLOOKUP(B2544,'Black Sea'!A:D,4,0),"")</f>
        <v>275</v>
      </c>
      <c r="W2544" s="10">
        <v>129.5</v>
      </c>
      <c r="X2544" s="8">
        <v>75.62</v>
      </c>
      <c r="Y2544" s="8">
        <v>240</v>
      </c>
      <c r="Z2544" s="9">
        <v>31.5</v>
      </c>
      <c r="AA2544" s="10">
        <v>73.2</v>
      </c>
      <c r="AB2544" s="9">
        <v>80.7</v>
      </c>
      <c r="AC2544" s="11">
        <v>238</v>
      </c>
      <c r="AD2544" s="10">
        <v>380</v>
      </c>
      <c r="AE2544" s="9">
        <v>413.96</v>
      </c>
      <c r="AF2544" s="10" t="s">
        <v>259</v>
      </c>
      <c r="AG2544" s="8" t="s">
        <v>259</v>
      </c>
      <c r="AH2544" s="9" t="s">
        <v>259</v>
      </c>
      <c r="AI2544" s="24"/>
      <c r="AJ2544" s="24"/>
      <c r="AK2544" s="24"/>
      <c r="AL2544" s="24">
        <f t="shared" si="111"/>
        <v>12.880000000000003</v>
      </c>
      <c r="AM2544" s="27">
        <f t="shared" si="112"/>
        <v>5.5</v>
      </c>
      <c r="AN2544" s="27">
        <f t="shared" si="113"/>
        <v>7.3800000000000026</v>
      </c>
      <c r="AO2544" s="24"/>
      <c r="AP2544" s="24"/>
      <c r="AQ2544" s="24"/>
      <c r="AR2544" s="24"/>
      <c r="AS2544" s="109">
        <f t="shared" si="110"/>
        <v>9.5238095238095344E-2</v>
      </c>
      <c r="AT2544" s="110"/>
      <c r="AU2544" s="109">
        <f t="shared" si="114"/>
        <v>-0.12779220779220779</v>
      </c>
      <c r="AV2544" s="109">
        <f t="shared" si="115"/>
        <v>-7.3593073593073544E-2</v>
      </c>
      <c r="AW2544" s="24"/>
      <c r="AX2544" s="112">
        <f t="shared" si="116"/>
        <v>65.257499999999993</v>
      </c>
    </row>
    <row r="2545" spans="1:50" s="1" customFormat="1">
      <c r="A2545" s="1">
        <v>8290</v>
      </c>
      <c r="B2545" s="12">
        <v>42256</v>
      </c>
      <c r="C2545" s="8">
        <v>58.25</v>
      </c>
      <c r="D2545" s="8">
        <v>63.75</v>
      </c>
      <c r="E2545" s="26">
        <v>54</v>
      </c>
      <c r="F2545" s="8">
        <v>51.08</v>
      </c>
      <c r="G2545" s="8">
        <v>0.35</v>
      </c>
      <c r="H2545" s="8">
        <v>0.25</v>
      </c>
      <c r="I2545" s="8">
        <v>0.65</v>
      </c>
      <c r="J2545" s="24">
        <v>0.5</v>
      </c>
      <c r="K2545" s="24">
        <v>0.95</v>
      </c>
      <c r="L2545" s="24">
        <v>60.5</v>
      </c>
      <c r="M2545" s="10">
        <v>0.13</v>
      </c>
      <c r="N2545" s="8">
        <v>87</v>
      </c>
      <c r="O2545" s="24">
        <v>81</v>
      </c>
      <c r="P2545" s="24">
        <v>88</v>
      </c>
      <c r="Q2545" s="24" t="str">
        <f>+IFERROR(VLOOKUP(B2545,China!$M:$N,2),"")</f>
        <v/>
      </c>
      <c r="R2545" s="24">
        <f>+IFERROR(VLOOKUP(B2545,China!$P:$Q,2),"")</f>
        <v>286.5</v>
      </c>
      <c r="S2545" s="24">
        <f>+IFERROR(VLOOKUP(B2545,China!$S:$T,2),"")</f>
        <v>278</v>
      </c>
      <c r="T2545" s="10">
        <v>207.5</v>
      </c>
      <c r="U2545" s="8">
        <f>+IFERROR(VLOOKUP(B2545,'Black Sea'!A:C,3,0),"")</f>
        <v>295</v>
      </c>
      <c r="V2545" s="9">
        <f>+IFERROR(VLOOKUP(B2545,'Black Sea'!A:D,4,0),"")</f>
        <v>275</v>
      </c>
      <c r="W2545" s="10">
        <v>131</v>
      </c>
      <c r="X2545" s="8">
        <v>75.62</v>
      </c>
      <c r="Y2545" s="8">
        <v>240</v>
      </c>
      <c r="Z2545" s="9">
        <v>31.5</v>
      </c>
      <c r="AA2545" s="10">
        <v>73.5</v>
      </c>
      <c r="AB2545" s="9">
        <v>80.5</v>
      </c>
      <c r="AC2545" s="11">
        <v>244.5</v>
      </c>
      <c r="AD2545" s="10">
        <v>370</v>
      </c>
      <c r="AE2545" s="9">
        <v>412.74</v>
      </c>
      <c r="AF2545" s="10" t="s">
        <v>259</v>
      </c>
      <c r="AG2545" s="8" t="s">
        <v>259</v>
      </c>
      <c r="AH2545" s="9" t="s">
        <v>259</v>
      </c>
      <c r="AI2545" s="24"/>
      <c r="AJ2545" s="24"/>
      <c r="AK2545" s="24"/>
      <c r="AL2545" s="24">
        <f t="shared" si="111"/>
        <v>12.670000000000002</v>
      </c>
      <c r="AM2545" s="27">
        <f t="shared" si="112"/>
        <v>5.5</v>
      </c>
      <c r="AN2545" s="27">
        <f t="shared" si="113"/>
        <v>7.1700000000000017</v>
      </c>
      <c r="AO2545" s="24"/>
      <c r="AP2545" s="24"/>
      <c r="AQ2545" s="24"/>
      <c r="AR2545" s="24"/>
      <c r="AS2545" s="109">
        <f t="shared" si="110"/>
        <v>9.4420600858369008E-2</v>
      </c>
      <c r="AT2545" s="110"/>
      <c r="AU2545" s="109">
        <f t="shared" si="114"/>
        <v>-0.12309012875536485</v>
      </c>
      <c r="AV2545" s="109">
        <f t="shared" si="115"/>
        <v>-7.2961373390557971E-2</v>
      </c>
      <c r="AW2545" s="24"/>
      <c r="AX2545" s="112">
        <f t="shared" si="116"/>
        <v>65.822499999999991</v>
      </c>
    </row>
    <row r="2546" spans="1:50" s="1" customFormat="1">
      <c r="A2546" s="1">
        <v>8291</v>
      </c>
      <c r="B2546" s="12">
        <v>42257</v>
      </c>
      <c r="C2546" s="8">
        <v>59.25</v>
      </c>
      <c r="D2546" s="8">
        <v>64.75</v>
      </c>
      <c r="E2546" s="26">
        <v>54.25</v>
      </c>
      <c r="F2546" s="8">
        <v>51.78</v>
      </c>
      <c r="G2546" s="8">
        <v>0.35</v>
      </c>
      <c r="H2546" s="8">
        <v>0.25</v>
      </c>
      <c r="I2546" s="8">
        <v>0.65</v>
      </c>
      <c r="J2546" s="24">
        <v>0.5</v>
      </c>
      <c r="K2546" s="24">
        <v>0.95</v>
      </c>
      <c r="L2546" s="24">
        <v>61</v>
      </c>
      <c r="M2546" s="10">
        <v>0.13</v>
      </c>
      <c r="N2546" s="8">
        <v>87</v>
      </c>
      <c r="O2546" s="24">
        <v>80.5</v>
      </c>
      <c r="P2546" s="24">
        <v>88</v>
      </c>
      <c r="Q2546" s="24" t="str">
        <f>+IFERROR(VLOOKUP(B2546,China!$M:$N,2),"")</f>
        <v/>
      </c>
      <c r="R2546" s="24">
        <f>+IFERROR(VLOOKUP(B2546,China!$P:$Q,2),"")</f>
        <v>286.5</v>
      </c>
      <c r="S2546" s="24">
        <f>+IFERROR(VLOOKUP(B2546,China!$S:$T,2),"")</f>
        <v>276</v>
      </c>
      <c r="T2546" s="10">
        <v>207.5</v>
      </c>
      <c r="U2546" s="8">
        <f>+IFERROR(VLOOKUP(B2546,'Black Sea'!A:C,3,0),"")</f>
        <v>290</v>
      </c>
      <c r="V2546" s="9">
        <f>+IFERROR(VLOOKUP(B2546,'Black Sea'!A:D,4,0),"")</f>
        <v>275</v>
      </c>
      <c r="W2546" s="10">
        <v>131</v>
      </c>
      <c r="X2546" s="8">
        <v>75.62</v>
      </c>
      <c r="Y2546" s="8">
        <v>240</v>
      </c>
      <c r="Z2546" s="9">
        <v>31.5</v>
      </c>
      <c r="AA2546" s="10">
        <v>73.25</v>
      </c>
      <c r="AB2546" s="9">
        <v>80.75</v>
      </c>
      <c r="AC2546" s="11">
        <v>232.5</v>
      </c>
      <c r="AD2546" s="10">
        <v>365</v>
      </c>
      <c r="AE2546" s="9">
        <v>417.29</v>
      </c>
      <c r="AF2546" s="10" t="s">
        <v>259</v>
      </c>
      <c r="AG2546" s="8" t="s">
        <v>259</v>
      </c>
      <c r="AH2546" s="9" t="s">
        <v>259</v>
      </c>
      <c r="AI2546" s="24"/>
      <c r="AJ2546" s="24"/>
      <c r="AK2546" s="24"/>
      <c r="AL2546" s="24">
        <f t="shared" si="111"/>
        <v>12.969999999999999</v>
      </c>
      <c r="AM2546" s="27">
        <f t="shared" si="112"/>
        <v>5.5</v>
      </c>
      <c r="AN2546" s="27">
        <f t="shared" si="113"/>
        <v>7.4699999999999989</v>
      </c>
      <c r="AO2546" s="24"/>
      <c r="AP2546" s="24"/>
      <c r="AQ2546" s="24"/>
      <c r="AR2546" s="24"/>
      <c r="AS2546" s="109">
        <f t="shared" si="110"/>
        <v>9.2827004219409259E-2</v>
      </c>
      <c r="AT2546" s="110"/>
      <c r="AU2546" s="109">
        <f t="shared" si="114"/>
        <v>-0.12607594936708855</v>
      </c>
      <c r="AV2546" s="109">
        <f t="shared" si="115"/>
        <v>-8.4388185654008407E-2</v>
      </c>
      <c r="AW2546" s="24"/>
      <c r="AX2546" s="112">
        <f t="shared" si="116"/>
        <v>66.952500000000001</v>
      </c>
    </row>
    <row r="2547" spans="1:50" s="1" customFormat="1">
      <c r="A2547" s="4">
        <v>8295</v>
      </c>
      <c r="B2547" s="12">
        <v>42261</v>
      </c>
      <c r="C2547" s="8">
        <v>58</v>
      </c>
      <c r="D2547" s="8">
        <v>63.5</v>
      </c>
      <c r="E2547" s="26">
        <v>53</v>
      </c>
      <c r="F2547" s="8">
        <v>51.62</v>
      </c>
      <c r="G2547" s="8">
        <v>0.35</v>
      </c>
      <c r="H2547" s="8">
        <v>0.25</v>
      </c>
      <c r="I2547" s="8">
        <v>0.65</v>
      </c>
      <c r="J2547" s="24">
        <v>0.5</v>
      </c>
      <c r="K2547" s="24">
        <v>1</v>
      </c>
      <c r="L2547" s="24">
        <v>60.25</v>
      </c>
      <c r="M2547" s="10">
        <v>0.12</v>
      </c>
      <c r="N2547" s="8">
        <v>87</v>
      </c>
      <c r="O2547" s="24">
        <v>81.75</v>
      </c>
      <c r="P2547" s="24">
        <v>88</v>
      </c>
      <c r="Q2547" s="24" t="str">
        <f>+IFERROR(VLOOKUP(B2547,China!$M:$N,2),"")</f>
        <v/>
      </c>
      <c r="R2547" s="24">
        <f>+IFERROR(VLOOKUP(B2547,China!$P:$Q,2),"")</f>
        <v>286.5</v>
      </c>
      <c r="S2547" s="24">
        <f>+IFERROR(VLOOKUP(B2547,China!$S:$T,2),"")</f>
        <v>274.5</v>
      </c>
      <c r="T2547" s="10">
        <v>205</v>
      </c>
      <c r="U2547" s="8">
        <f>+IFERROR(VLOOKUP(B2547,'Black Sea'!A:C,3,0),"")</f>
        <v>288.5</v>
      </c>
      <c r="V2547" s="9">
        <f>+IFERROR(VLOOKUP(B2547,'Black Sea'!A:D,4,0),"")</f>
        <v>275</v>
      </c>
      <c r="W2547" s="10">
        <v>129.5</v>
      </c>
      <c r="X2547" s="8">
        <v>75.62</v>
      </c>
      <c r="Y2547" s="8">
        <v>240</v>
      </c>
      <c r="Z2547" s="9">
        <v>31.5</v>
      </c>
      <c r="AA2547" s="10">
        <v>74.55</v>
      </c>
      <c r="AB2547" s="9">
        <v>80.8</v>
      </c>
      <c r="AC2547" s="11">
        <v>231.5</v>
      </c>
      <c r="AD2547" s="10">
        <v>362.5</v>
      </c>
      <c r="AE2547" s="9">
        <v>418.54</v>
      </c>
      <c r="AF2547" s="10" t="s">
        <v>259</v>
      </c>
      <c r="AG2547" s="8" t="s">
        <v>259</v>
      </c>
      <c r="AH2547" s="9" t="s">
        <v>259</v>
      </c>
      <c r="AI2547" s="24"/>
      <c r="AJ2547" s="24"/>
      <c r="AK2547" s="24"/>
      <c r="AL2547" s="24">
        <f t="shared" si="111"/>
        <v>11.880000000000003</v>
      </c>
      <c r="AM2547" s="27">
        <f t="shared" si="112"/>
        <v>5.5</v>
      </c>
      <c r="AN2547" s="27">
        <f t="shared" si="113"/>
        <v>6.3800000000000026</v>
      </c>
      <c r="AO2547" s="24"/>
      <c r="AP2547" s="24"/>
      <c r="AQ2547" s="24"/>
      <c r="AR2547" s="24"/>
      <c r="AS2547" s="109">
        <f t="shared" ref="AS2547:AS2610" si="117">D2547/C2547-1</f>
        <v>9.4827586206896575E-2</v>
      </c>
      <c r="AT2547" s="110"/>
      <c r="AU2547" s="109">
        <f t="shared" si="114"/>
        <v>-0.1100000000000001</v>
      </c>
      <c r="AV2547" s="109">
        <f t="shared" si="115"/>
        <v>-8.6206896551724088E-2</v>
      </c>
      <c r="AW2547" s="24"/>
      <c r="AX2547" s="112">
        <f t="shared" si="116"/>
        <v>64.960000000000008</v>
      </c>
    </row>
    <row r="2548" spans="1:50" s="1" customFormat="1">
      <c r="A2548" s="1">
        <v>8296</v>
      </c>
      <c r="B2548" s="12">
        <v>42262</v>
      </c>
      <c r="C2548" s="8">
        <v>57</v>
      </c>
      <c r="D2548" s="8">
        <v>62.5</v>
      </c>
      <c r="E2548" s="26">
        <v>52</v>
      </c>
      <c r="F2548" s="8">
        <v>51.11</v>
      </c>
      <c r="G2548" s="8">
        <v>0.35</v>
      </c>
      <c r="H2548" s="8">
        <v>0.25</v>
      </c>
      <c r="I2548" s="8">
        <v>0.65</v>
      </c>
      <c r="J2548" s="24">
        <v>0.5</v>
      </c>
      <c r="K2548" s="24">
        <v>1</v>
      </c>
      <c r="L2548" s="24">
        <v>58.75</v>
      </c>
      <c r="M2548" s="10">
        <v>0.12</v>
      </c>
      <c r="N2548" s="8">
        <v>87</v>
      </c>
      <c r="O2548" s="24">
        <v>81.75</v>
      </c>
      <c r="P2548" s="24">
        <v>88</v>
      </c>
      <c r="Q2548" s="24" t="str">
        <f>+IFERROR(VLOOKUP(B2548,China!$M:$N,2),"")</f>
        <v/>
      </c>
      <c r="R2548" s="24">
        <f>+IFERROR(VLOOKUP(B2548,China!$P:$Q,2),"")</f>
        <v>282.5</v>
      </c>
      <c r="S2548" s="24">
        <f>+IFERROR(VLOOKUP(B2548,China!$S:$T,2),"")</f>
        <v>273.5</v>
      </c>
      <c r="T2548" s="10">
        <v>205</v>
      </c>
      <c r="U2548" s="8">
        <f>+IFERROR(VLOOKUP(B2548,'Black Sea'!A:C,3,0),"")</f>
        <v>287.5</v>
      </c>
      <c r="V2548" s="9">
        <f>+IFERROR(VLOOKUP(B2548,'Black Sea'!A:D,4,0),"")</f>
        <v>275</v>
      </c>
      <c r="W2548" s="10">
        <v>128.5</v>
      </c>
      <c r="X2548" s="8">
        <v>75.62</v>
      </c>
      <c r="Y2548" s="8">
        <v>240</v>
      </c>
      <c r="Z2548" s="9">
        <v>31.5</v>
      </c>
      <c r="AA2548" s="10">
        <v>74.650000000000006</v>
      </c>
      <c r="AB2548" s="9">
        <v>80.900000000000006</v>
      </c>
      <c r="AC2548" s="11">
        <v>229</v>
      </c>
      <c r="AD2548" s="10">
        <v>362.5</v>
      </c>
      <c r="AE2548" s="9">
        <v>405.68</v>
      </c>
      <c r="AF2548" s="10" t="s">
        <v>259</v>
      </c>
      <c r="AG2548" s="8" t="s">
        <v>259</v>
      </c>
      <c r="AH2548" s="9" t="s">
        <v>259</v>
      </c>
      <c r="AI2548" s="24"/>
      <c r="AJ2548" s="24"/>
      <c r="AK2548" s="24"/>
      <c r="AL2548" s="24">
        <f t="shared" si="111"/>
        <v>11.39</v>
      </c>
      <c r="AM2548" s="27">
        <f t="shared" si="112"/>
        <v>5.5</v>
      </c>
      <c r="AN2548" s="27">
        <f t="shared" si="113"/>
        <v>5.8900000000000006</v>
      </c>
      <c r="AO2548" s="24"/>
      <c r="AP2548" s="24"/>
      <c r="AQ2548" s="24"/>
      <c r="AR2548" s="24"/>
      <c r="AS2548" s="109">
        <f t="shared" si="117"/>
        <v>9.6491228070175517E-2</v>
      </c>
      <c r="AT2548" s="110"/>
      <c r="AU2548" s="109">
        <f t="shared" si="114"/>
        <v>-0.10333333333333339</v>
      </c>
      <c r="AV2548" s="109">
        <f t="shared" si="115"/>
        <v>-8.7719298245614086E-2</v>
      </c>
      <c r="AW2548" s="24"/>
      <c r="AX2548" s="112">
        <f t="shared" si="116"/>
        <v>63.84</v>
      </c>
    </row>
    <row r="2549" spans="1:50" s="1" customFormat="1">
      <c r="A2549" s="1">
        <v>8297</v>
      </c>
      <c r="B2549" s="12">
        <v>42263</v>
      </c>
      <c r="C2549" s="8">
        <v>57</v>
      </c>
      <c r="D2549" s="8">
        <v>62.5</v>
      </c>
      <c r="E2549" s="26">
        <v>52</v>
      </c>
      <c r="F2549" s="8">
        <v>50.94</v>
      </c>
      <c r="G2549" s="8">
        <v>0.35</v>
      </c>
      <c r="H2549" s="8">
        <v>0.25</v>
      </c>
      <c r="I2549" s="8">
        <v>0.65</v>
      </c>
      <c r="J2549" s="24">
        <v>0.5</v>
      </c>
      <c r="K2549" s="24">
        <v>1</v>
      </c>
      <c r="L2549" s="24">
        <v>58.5</v>
      </c>
      <c r="M2549" s="10">
        <v>0.12</v>
      </c>
      <c r="N2549" s="8">
        <v>87</v>
      </c>
      <c r="O2549" s="24">
        <v>81.5</v>
      </c>
      <c r="P2549" s="24">
        <v>88</v>
      </c>
      <c r="Q2549" s="24" t="str">
        <f>+IFERROR(VLOOKUP(B2549,China!$M:$N,2),"")</f>
        <v/>
      </c>
      <c r="R2549" s="24">
        <f>+IFERROR(VLOOKUP(B2549,China!$P:$Q,2),"")</f>
        <v>281</v>
      </c>
      <c r="S2549" s="24">
        <f>+IFERROR(VLOOKUP(B2549,China!$S:$T,2),"")</f>
        <v>272.5</v>
      </c>
      <c r="T2549" s="10">
        <v>205</v>
      </c>
      <c r="U2549" s="8">
        <f>+IFERROR(VLOOKUP(B2549,'Black Sea'!A:C,3,0),"")</f>
        <v>287</v>
      </c>
      <c r="V2549" s="9">
        <f>+IFERROR(VLOOKUP(B2549,'Black Sea'!A:D,4,0),"")</f>
        <v>275</v>
      </c>
      <c r="W2549" s="10">
        <v>129.5</v>
      </c>
      <c r="X2549" s="8">
        <v>75.62</v>
      </c>
      <c r="Y2549" s="8">
        <v>240</v>
      </c>
      <c r="Z2549" s="9">
        <v>31.5</v>
      </c>
      <c r="AA2549" s="10">
        <v>74.400000000000006</v>
      </c>
      <c r="AB2549" s="9">
        <v>80.900000000000006</v>
      </c>
      <c r="AC2549" s="11">
        <v>232.75</v>
      </c>
      <c r="AD2549" s="10">
        <v>362.5</v>
      </c>
      <c r="AE2549" s="9">
        <v>406.84</v>
      </c>
      <c r="AF2549" s="10" t="s">
        <v>259</v>
      </c>
      <c r="AG2549" s="8" t="s">
        <v>259</v>
      </c>
      <c r="AH2549" s="9" t="s">
        <v>259</v>
      </c>
      <c r="AI2549" s="24"/>
      <c r="AJ2549" s="24"/>
      <c r="AK2549" s="24"/>
      <c r="AL2549" s="24">
        <f t="shared" si="111"/>
        <v>11.560000000000002</v>
      </c>
      <c r="AM2549" s="27">
        <f t="shared" si="112"/>
        <v>5.5</v>
      </c>
      <c r="AN2549" s="27">
        <f t="shared" si="113"/>
        <v>6.0600000000000023</v>
      </c>
      <c r="AO2549" s="24"/>
      <c r="AP2549" s="24"/>
      <c r="AQ2549" s="24"/>
      <c r="AR2549" s="24"/>
      <c r="AS2549" s="109">
        <f t="shared" si="117"/>
        <v>9.6491228070175517E-2</v>
      </c>
      <c r="AT2549" s="110"/>
      <c r="AU2549" s="109">
        <f t="shared" si="114"/>
        <v>-0.10631578947368425</v>
      </c>
      <c r="AV2549" s="109">
        <f t="shared" si="115"/>
        <v>-8.7719298245614086E-2</v>
      </c>
      <c r="AW2549" s="24"/>
      <c r="AX2549" s="112">
        <f t="shared" si="116"/>
        <v>63.84</v>
      </c>
    </row>
    <row r="2550" spans="1:50" s="1" customFormat="1">
      <c r="A2550" s="4">
        <v>8298</v>
      </c>
      <c r="B2550" s="12">
        <v>42264</v>
      </c>
      <c r="C2550" s="8">
        <v>57.6</v>
      </c>
      <c r="D2550" s="8">
        <v>63.1</v>
      </c>
      <c r="E2550" s="26">
        <v>52.75</v>
      </c>
      <c r="F2550" s="8">
        <v>50.75</v>
      </c>
      <c r="G2550" s="8">
        <v>0.35</v>
      </c>
      <c r="H2550" s="8">
        <v>0.25</v>
      </c>
      <c r="I2550" s="8">
        <v>0.65</v>
      </c>
      <c r="J2550" s="24">
        <v>0.5</v>
      </c>
      <c r="K2550" s="24">
        <v>1</v>
      </c>
      <c r="L2550" s="24">
        <v>59</v>
      </c>
      <c r="M2550" s="10">
        <v>0.12</v>
      </c>
      <c r="N2550" s="8">
        <v>87</v>
      </c>
      <c r="O2550" s="24">
        <v>81.5</v>
      </c>
      <c r="P2550" s="24">
        <v>88</v>
      </c>
      <c r="Q2550" s="24" t="str">
        <f>+IFERROR(VLOOKUP(B2550,China!$M:$N,2),"")</f>
        <v/>
      </c>
      <c r="R2550" s="24">
        <f>+IFERROR(VLOOKUP(B2550,China!$P:$Q,2),"")</f>
        <v>279</v>
      </c>
      <c r="S2550" s="24">
        <f>+IFERROR(VLOOKUP(B2550,China!$S:$T,2),"")</f>
        <v>272.5</v>
      </c>
      <c r="T2550" s="10">
        <v>205</v>
      </c>
      <c r="U2550" s="8">
        <f>+IFERROR(VLOOKUP(B2550,'Black Sea'!A:C,3,0),"")</f>
        <v>287</v>
      </c>
      <c r="V2550" s="9">
        <f>+IFERROR(VLOOKUP(B2550,'Black Sea'!A:D,4,0),"")</f>
        <v>275</v>
      </c>
      <c r="W2550" s="10">
        <v>129.5</v>
      </c>
      <c r="X2550" s="8">
        <v>75.62</v>
      </c>
      <c r="Y2550" s="8">
        <v>240</v>
      </c>
      <c r="Z2550" s="9">
        <v>31.5</v>
      </c>
      <c r="AA2550" s="10">
        <v>74.3</v>
      </c>
      <c r="AB2550" s="9">
        <v>80.8</v>
      </c>
      <c r="AC2550" s="11">
        <v>240.5</v>
      </c>
      <c r="AD2550" s="10">
        <v>362.5</v>
      </c>
      <c r="AE2550" s="9">
        <v>407.05</v>
      </c>
      <c r="AF2550" s="10" t="s">
        <v>259</v>
      </c>
      <c r="AG2550" s="8" t="s">
        <v>259</v>
      </c>
      <c r="AH2550" s="9" t="s">
        <v>259</v>
      </c>
      <c r="AI2550" s="24"/>
      <c r="AJ2550" s="24"/>
      <c r="AK2550" s="24"/>
      <c r="AL2550" s="24">
        <f t="shared" si="111"/>
        <v>12.350000000000001</v>
      </c>
      <c r="AM2550" s="27">
        <f t="shared" si="112"/>
        <v>5.5</v>
      </c>
      <c r="AN2550" s="27">
        <f t="shared" si="113"/>
        <v>6.8500000000000014</v>
      </c>
      <c r="AO2550" s="24"/>
      <c r="AP2550" s="24"/>
      <c r="AQ2550" s="24"/>
      <c r="AR2550" s="24"/>
      <c r="AS2550" s="109">
        <f t="shared" si="117"/>
        <v>9.548611111111116E-2</v>
      </c>
      <c r="AT2550" s="110"/>
      <c r="AU2550" s="109">
        <f t="shared" si="114"/>
        <v>-0.11892361111111116</v>
      </c>
      <c r="AV2550" s="109">
        <f t="shared" si="115"/>
        <v>-8.4201388888888951E-2</v>
      </c>
      <c r="AW2550" s="24"/>
      <c r="AX2550" s="112">
        <f t="shared" si="116"/>
        <v>64.512000000000015</v>
      </c>
    </row>
    <row r="2551" spans="1:50" s="1" customFormat="1">
      <c r="A2551" s="1">
        <v>8299</v>
      </c>
      <c r="B2551" s="12">
        <v>42265</v>
      </c>
      <c r="C2551" s="8">
        <v>57.7</v>
      </c>
      <c r="D2551" s="8">
        <v>63.2</v>
      </c>
      <c r="E2551" s="26">
        <v>52.85</v>
      </c>
      <c r="F2551" s="8">
        <v>51.38</v>
      </c>
      <c r="G2551" s="8">
        <v>0.35</v>
      </c>
      <c r="H2551" s="8">
        <v>0.25</v>
      </c>
      <c r="I2551" s="8">
        <v>0.65</v>
      </c>
      <c r="J2551" s="24">
        <v>0.5</v>
      </c>
      <c r="K2551" s="24">
        <v>1</v>
      </c>
      <c r="L2551" s="24">
        <v>59.75</v>
      </c>
      <c r="M2551" s="10">
        <v>0.12</v>
      </c>
      <c r="N2551" s="8">
        <v>87</v>
      </c>
      <c r="O2551" s="24">
        <v>81.5</v>
      </c>
      <c r="P2551" s="24">
        <v>87.5</v>
      </c>
      <c r="Q2551" s="24" t="str">
        <f>+IFERROR(VLOOKUP(B2551,China!$M:$N,2),"")</f>
        <v/>
      </c>
      <c r="R2551" s="24">
        <f>+IFERROR(VLOOKUP(B2551,China!$P:$Q,2),"")</f>
        <v>276.5</v>
      </c>
      <c r="S2551" s="24">
        <f>+IFERROR(VLOOKUP(B2551,China!$S:$T,2),"")</f>
        <v>272.5</v>
      </c>
      <c r="T2551" s="10">
        <v>205</v>
      </c>
      <c r="U2551" s="8">
        <f>+IFERROR(VLOOKUP(B2551,'Black Sea'!A:C,3,0),"")</f>
        <v>286</v>
      </c>
      <c r="V2551" s="9">
        <f>+IFERROR(VLOOKUP(B2551,'Black Sea'!A:D,4,0),"")</f>
        <v>275</v>
      </c>
      <c r="W2551" s="10">
        <v>128.5</v>
      </c>
      <c r="X2551" s="8">
        <v>75.62</v>
      </c>
      <c r="Y2551" s="8">
        <v>240</v>
      </c>
      <c r="Z2551" s="9">
        <v>31.5</v>
      </c>
      <c r="AA2551" s="10">
        <v>74</v>
      </c>
      <c r="AB2551" s="9">
        <v>80</v>
      </c>
      <c r="AC2551" s="11">
        <v>239.5</v>
      </c>
      <c r="AD2551" s="10">
        <v>350</v>
      </c>
      <c r="AE2551" s="9">
        <v>409.43</v>
      </c>
      <c r="AF2551" s="10" t="s">
        <v>259</v>
      </c>
      <c r="AG2551" s="8" t="s">
        <v>259</v>
      </c>
      <c r="AH2551" s="9" t="s">
        <v>259</v>
      </c>
      <c r="AI2551" s="24"/>
      <c r="AJ2551" s="24"/>
      <c r="AK2551" s="24"/>
      <c r="AL2551" s="24">
        <f t="shared" ref="AL2551:AL2614" si="118">D2551-F2551</f>
        <v>11.82</v>
      </c>
      <c r="AM2551" s="27">
        <f t="shared" ref="AM2551:AM2614" si="119">+D2551-C2551</f>
        <v>5.5</v>
      </c>
      <c r="AN2551" s="27">
        <f t="shared" ref="AN2551:AN2614" si="120">+C2551-F2551</f>
        <v>6.32</v>
      </c>
      <c r="AO2551" s="24"/>
      <c r="AP2551" s="24"/>
      <c r="AQ2551" s="24"/>
      <c r="AR2551" s="24"/>
      <c r="AS2551" s="109">
        <f t="shared" si="117"/>
        <v>9.5320623916811176E-2</v>
      </c>
      <c r="AT2551" s="110"/>
      <c r="AU2551" s="109">
        <f t="shared" ref="AU2551:AU2614" si="121">F2551/C2551-1</f>
        <v>-0.10953206239168112</v>
      </c>
      <c r="AV2551" s="109">
        <f t="shared" si="115"/>
        <v>-8.4055459272097122E-2</v>
      </c>
      <c r="AW2551" s="24"/>
      <c r="AX2551" s="112">
        <f t="shared" si="116"/>
        <v>64.624000000000009</v>
      </c>
    </row>
    <row r="2552" spans="1:50" s="1" customFormat="1">
      <c r="A2552" s="1">
        <v>8302</v>
      </c>
      <c r="B2552" s="12">
        <v>42268</v>
      </c>
      <c r="C2552" s="8">
        <v>57.7</v>
      </c>
      <c r="D2552" s="8">
        <v>63.2</v>
      </c>
      <c r="E2552" s="26">
        <v>52.85</v>
      </c>
      <c r="F2552" s="8">
        <v>50.87</v>
      </c>
      <c r="G2552" s="8">
        <v>0.35</v>
      </c>
      <c r="H2552" s="8">
        <v>0.25</v>
      </c>
      <c r="I2552" s="8">
        <v>0.65</v>
      </c>
      <c r="J2552" s="24">
        <v>0.5</v>
      </c>
      <c r="K2552" s="24">
        <v>1</v>
      </c>
      <c r="L2552" s="24">
        <v>59.75</v>
      </c>
      <c r="M2552" s="10">
        <v>0.1275</v>
      </c>
      <c r="N2552" s="8">
        <v>87</v>
      </c>
      <c r="O2552" s="24">
        <v>81.5</v>
      </c>
      <c r="P2552" s="24">
        <v>87.5</v>
      </c>
      <c r="Q2552" s="24" t="str">
        <f>+IFERROR(VLOOKUP(B2552,China!$M:$N,2),"")</f>
        <v/>
      </c>
      <c r="R2552" s="24">
        <f>+IFERROR(VLOOKUP(B2552,China!$P:$Q,2),"")</f>
        <v>276</v>
      </c>
      <c r="S2552" s="24">
        <f>+IFERROR(VLOOKUP(B2552,China!$S:$T,2),"")</f>
        <v>272.5</v>
      </c>
      <c r="T2552" s="10">
        <v>195</v>
      </c>
      <c r="U2552" s="8">
        <f>+IFERROR(VLOOKUP(B2552,'Black Sea'!A:C,3,0),"")</f>
        <v>282.5</v>
      </c>
      <c r="V2552" s="9">
        <f>+IFERROR(VLOOKUP(B2552,'Black Sea'!A:D,4,0),"")</f>
        <v>275</v>
      </c>
      <c r="W2552" s="10">
        <v>128</v>
      </c>
      <c r="X2552" s="8">
        <v>75.62</v>
      </c>
      <c r="Y2552" s="8">
        <v>240</v>
      </c>
      <c r="Z2552" s="9">
        <v>31.5</v>
      </c>
      <c r="AA2552" s="10">
        <v>73.849999999999994</v>
      </c>
      <c r="AB2552" s="9">
        <v>79.849999999999994</v>
      </c>
      <c r="AC2552" s="11">
        <v>228.5</v>
      </c>
      <c r="AD2552" s="10">
        <v>350</v>
      </c>
      <c r="AE2552" s="9">
        <v>402.8</v>
      </c>
      <c r="AF2552" s="10" t="s">
        <v>259</v>
      </c>
      <c r="AG2552" s="8" t="s">
        <v>259</v>
      </c>
      <c r="AH2552" s="9" t="s">
        <v>259</v>
      </c>
      <c r="AI2552" s="24"/>
      <c r="AJ2552" s="24"/>
      <c r="AK2552" s="24"/>
      <c r="AL2552" s="24">
        <f t="shared" si="118"/>
        <v>12.330000000000005</v>
      </c>
      <c r="AM2552" s="27">
        <f t="shared" si="119"/>
        <v>5.5</v>
      </c>
      <c r="AN2552" s="27">
        <f t="shared" si="120"/>
        <v>6.8300000000000054</v>
      </c>
      <c r="AO2552" s="24"/>
      <c r="AP2552" s="24"/>
      <c r="AQ2552" s="24"/>
      <c r="AR2552" s="24"/>
      <c r="AS2552" s="109">
        <f t="shared" si="117"/>
        <v>9.5320623916811176E-2</v>
      </c>
      <c r="AT2552" s="110"/>
      <c r="AU2552" s="109">
        <f t="shared" si="121"/>
        <v>-0.11837088388214911</v>
      </c>
      <c r="AV2552" s="109">
        <f t="shared" si="115"/>
        <v>-8.4055459272097122E-2</v>
      </c>
      <c r="AW2552" s="24"/>
      <c r="AX2552" s="112">
        <f t="shared" si="116"/>
        <v>65.056749999999994</v>
      </c>
    </row>
    <row r="2553" spans="1:50" s="1" customFormat="1">
      <c r="A2553" s="1">
        <v>8303</v>
      </c>
      <c r="B2553" s="12">
        <v>42269</v>
      </c>
      <c r="C2553" s="8">
        <v>57.65</v>
      </c>
      <c r="D2553" s="8">
        <v>62.65</v>
      </c>
      <c r="E2553" s="26">
        <v>52.65</v>
      </c>
      <c r="F2553" s="8">
        <v>50.7</v>
      </c>
      <c r="G2553" s="8">
        <v>0.35</v>
      </c>
      <c r="H2553" s="8">
        <v>0.2</v>
      </c>
      <c r="I2553" s="8">
        <v>0.6</v>
      </c>
      <c r="J2553" s="24">
        <v>0.5</v>
      </c>
      <c r="K2553" s="24">
        <v>1</v>
      </c>
      <c r="L2553" s="24">
        <v>59</v>
      </c>
      <c r="M2553" s="10">
        <v>0.1275</v>
      </c>
      <c r="N2553" s="8">
        <v>87</v>
      </c>
      <c r="O2553" s="24">
        <v>81.5</v>
      </c>
      <c r="P2553" s="24">
        <v>87.25</v>
      </c>
      <c r="Q2553" s="24" t="str">
        <f>+IFERROR(VLOOKUP(B2553,China!$M:$N,2),"")</f>
        <v/>
      </c>
      <c r="R2553" s="24">
        <f>+IFERROR(VLOOKUP(B2553,China!$P:$Q,2),"")</f>
        <v>274</v>
      </c>
      <c r="S2553" s="24">
        <f>+IFERROR(VLOOKUP(B2553,China!$S:$T,2),"")</f>
        <v>271</v>
      </c>
      <c r="T2553" s="10">
        <v>195</v>
      </c>
      <c r="U2553" s="8">
        <f>+IFERROR(VLOOKUP(B2553,'Black Sea'!A:C,3,0),"")</f>
        <v>282.5</v>
      </c>
      <c r="V2553" s="9">
        <f>+IFERROR(VLOOKUP(B2553,'Black Sea'!A:D,4,0),"")</f>
        <v>275</v>
      </c>
      <c r="W2553" s="10">
        <v>125.5</v>
      </c>
      <c r="X2553" s="8">
        <v>75.62</v>
      </c>
      <c r="Y2553" s="8">
        <v>240</v>
      </c>
      <c r="Z2553" s="9">
        <v>31.5</v>
      </c>
      <c r="AA2553" s="10">
        <v>73.650000000000006</v>
      </c>
      <c r="AB2553" s="9">
        <v>79.400000000000006</v>
      </c>
      <c r="AC2553" s="11">
        <v>227.5</v>
      </c>
      <c r="AD2553" s="10">
        <v>350</v>
      </c>
      <c r="AE2553" s="9">
        <v>401.18</v>
      </c>
      <c r="AF2553" s="10" t="s">
        <v>259</v>
      </c>
      <c r="AG2553" s="8" t="s">
        <v>259</v>
      </c>
      <c r="AH2553" s="9" t="s">
        <v>259</v>
      </c>
      <c r="AI2553" s="24"/>
      <c r="AJ2553" s="24"/>
      <c r="AK2553" s="24"/>
      <c r="AL2553" s="24">
        <f t="shared" si="118"/>
        <v>11.949999999999996</v>
      </c>
      <c r="AM2553" s="27">
        <f t="shared" si="119"/>
        <v>5</v>
      </c>
      <c r="AN2553" s="27">
        <f t="shared" si="120"/>
        <v>6.9499999999999957</v>
      </c>
      <c r="AO2553" s="24"/>
      <c r="AP2553" s="24"/>
      <c r="AQ2553" s="24"/>
      <c r="AR2553" s="24"/>
      <c r="AS2553" s="109">
        <f t="shared" si="117"/>
        <v>8.6730268863833393E-2</v>
      </c>
      <c r="AT2553" s="110"/>
      <c r="AU2553" s="109">
        <f t="shared" si="121"/>
        <v>-0.12055507372072849</v>
      </c>
      <c r="AV2553" s="109">
        <f t="shared" si="115"/>
        <v>-8.6730268863833504E-2</v>
      </c>
      <c r="AW2553" s="24"/>
      <c r="AX2553" s="112">
        <f t="shared" si="116"/>
        <v>65.000374999999991</v>
      </c>
    </row>
    <row r="2554" spans="1:50" s="1" customFormat="1">
      <c r="A2554" s="4">
        <v>8304</v>
      </c>
      <c r="B2554" s="12">
        <v>42270</v>
      </c>
      <c r="C2554" s="8">
        <v>57.05</v>
      </c>
      <c r="D2554" s="8">
        <v>62.05</v>
      </c>
      <c r="E2554" s="26">
        <v>51.65</v>
      </c>
      <c r="F2554" s="8">
        <v>48</v>
      </c>
      <c r="G2554" s="8">
        <v>0.35</v>
      </c>
      <c r="H2554" s="8">
        <v>0.2</v>
      </c>
      <c r="I2554" s="8">
        <v>0.6</v>
      </c>
      <c r="J2554" s="24">
        <v>0.5</v>
      </c>
      <c r="K2554" s="24">
        <v>1</v>
      </c>
      <c r="L2554" s="24">
        <v>58.75</v>
      </c>
      <c r="M2554" s="10">
        <v>0.1275</v>
      </c>
      <c r="N2554" s="8">
        <v>87</v>
      </c>
      <c r="O2554" s="24">
        <v>81.5</v>
      </c>
      <c r="P2554" s="24">
        <v>87.25</v>
      </c>
      <c r="Q2554" s="24" t="str">
        <f>+IFERROR(VLOOKUP(B2554,China!$M:$N,2),"")</f>
        <v/>
      </c>
      <c r="R2554" s="24">
        <f>+IFERROR(VLOOKUP(B2554,China!$P:$Q,2),"")</f>
        <v>274</v>
      </c>
      <c r="S2554" s="24">
        <f>+IFERROR(VLOOKUP(B2554,China!$S:$T,2),"")</f>
        <v>269.5</v>
      </c>
      <c r="T2554" s="10">
        <v>195</v>
      </c>
      <c r="U2554" s="8">
        <f>+IFERROR(VLOOKUP(B2554,'Black Sea'!A:C,3,0),"")</f>
        <v>282.5</v>
      </c>
      <c r="V2554" s="9">
        <f>+IFERROR(VLOOKUP(B2554,'Black Sea'!A:D,4,0),"")</f>
        <v>275</v>
      </c>
      <c r="W2554" s="10">
        <v>123.5</v>
      </c>
      <c r="X2554" s="8">
        <v>75.62</v>
      </c>
      <c r="Y2554" s="8">
        <v>240</v>
      </c>
      <c r="Z2554" s="9">
        <v>31.5</v>
      </c>
      <c r="AA2554" s="10">
        <v>73.650000000000006</v>
      </c>
      <c r="AB2554" s="9">
        <v>79.400000000000006</v>
      </c>
      <c r="AC2554" s="11">
        <v>238.5</v>
      </c>
      <c r="AD2554" s="10">
        <v>350</v>
      </c>
      <c r="AE2554" s="9">
        <v>401.65</v>
      </c>
      <c r="AF2554" s="10" t="s">
        <v>259</v>
      </c>
      <c r="AG2554" s="8" t="s">
        <v>259</v>
      </c>
      <c r="AH2554" s="9" t="s">
        <v>259</v>
      </c>
      <c r="AI2554" s="24"/>
      <c r="AJ2554" s="24"/>
      <c r="AK2554" s="24"/>
      <c r="AL2554" s="24">
        <f t="shared" si="118"/>
        <v>14.049999999999997</v>
      </c>
      <c r="AM2554" s="27">
        <f t="shared" si="119"/>
        <v>5</v>
      </c>
      <c r="AN2554" s="27">
        <f t="shared" si="120"/>
        <v>9.0499999999999972</v>
      </c>
      <c r="AO2554" s="24"/>
      <c r="AP2554" s="24"/>
      <c r="AQ2554" s="24"/>
      <c r="AR2554" s="24"/>
      <c r="AS2554" s="109">
        <f t="shared" si="117"/>
        <v>8.7642418930762522E-2</v>
      </c>
      <c r="AT2554" s="110"/>
      <c r="AU2554" s="109">
        <f t="shared" si="121"/>
        <v>-0.15863277826468003</v>
      </c>
      <c r="AV2554" s="109">
        <f t="shared" si="115"/>
        <v>-9.4653812445223418E-2</v>
      </c>
      <c r="AW2554" s="24"/>
      <c r="AX2554" s="112">
        <f t="shared" si="116"/>
        <v>64.323874999999987</v>
      </c>
    </row>
    <row r="2555" spans="1:50" s="1" customFormat="1">
      <c r="A2555" s="1">
        <v>8306</v>
      </c>
      <c r="B2555" s="12">
        <v>42272</v>
      </c>
      <c r="C2555" s="8">
        <v>56.85</v>
      </c>
      <c r="D2555" s="8">
        <v>61.85</v>
      </c>
      <c r="E2555" s="26">
        <v>51.65</v>
      </c>
      <c r="F2555" s="8">
        <v>50.59</v>
      </c>
      <c r="G2555" s="8">
        <v>0.35</v>
      </c>
      <c r="H2555" s="8">
        <v>0.2</v>
      </c>
      <c r="I2555" s="8">
        <v>0.6</v>
      </c>
      <c r="J2555" s="24">
        <v>0.5</v>
      </c>
      <c r="K2555" s="24">
        <v>1</v>
      </c>
      <c r="L2555" s="24">
        <v>58.25</v>
      </c>
      <c r="M2555" s="10">
        <v>0.1275</v>
      </c>
      <c r="N2555" s="8">
        <v>87</v>
      </c>
      <c r="O2555" s="24">
        <v>81.5</v>
      </c>
      <c r="P2555" s="24">
        <v>87.25</v>
      </c>
      <c r="Q2555" s="24" t="str">
        <f>+IFERROR(VLOOKUP(B2555,China!$M:$N,2),"")</f>
        <v/>
      </c>
      <c r="R2555" s="24">
        <f>+IFERROR(VLOOKUP(B2555,China!$P:$Q,2),"")</f>
        <v>274</v>
      </c>
      <c r="S2555" s="24">
        <f>+IFERROR(VLOOKUP(B2555,China!$S:$T,2),"")</f>
        <v>265</v>
      </c>
      <c r="T2555" s="10">
        <v>195</v>
      </c>
      <c r="U2555" s="8">
        <f>+IFERROR(VLOOKUP(B2555,'Black Sea'!A:C,3,0),"")</f>
        <v>280</v>
      </c>
      <c r="V2555" s="9">
        <f>+IFERROR(VLOOKUP(B2555,'Black Sea'!A:D,4,0),"")</f>
        <v>275</v>
      </c>
      <c r="W2555" s="10">
        <v>118.5</v>
      </c>
      <c r="X2555" s="8">
        <v>75.62</v>
      </c>
      <c r="Y2555" s="8">
        <v>240</v>
      </c>
      <c r="Z2555" s="9">
        <v>31.5</v>
      </c>
      <c r="AA2555" s="10">
        <v>73.7</v>
      </c>
      <c r="AB2555" s="9">
        <v>79.45</v>
      </c>
      <c r="AC2555" s="11">
        <v>231</v>
      </c>
      <c r="AD2555" s="10">
        <v>350</v>
      </c>
      <c r="AE2555" s="9">
        <v>397.67</v>
      </c>
      <c r="AF2555" s="10" t="s">
        <v>259</v>
      </c>
      <c r="AG2555" s="8" t="s">
        <v>259</v>
      </c>
      <c r="AH2555" s="9" t="s">
        <v>259</v>
      </c>
      <c r="AI2555" s="24"/>
      <c r="AJ2555" s="24"/>
      <c r="AK2555" s="24"/>
      <c r="AL2555" s="24">
        <f t="shared" si="118"/>
        <v>11.259999999999998</v>
      </c>
      <c r="AM2555" s="27">
        <f t="shared" si="119"/>
        <v>5</v>
      </c>
      <c r="AN2555" s="27">
        <f t="shared" si="120"/>
        <v>6.259999999999998</v>
      </c>
      <c r="AO2555" s="24"/>
      <c r="AP2555" s="24"/>
      <c r="AQ2555" s="24"/>
      <c r="AR2555" s="24"/>
      <c r="AS2555" s="109">
        <f t="shared" si="117"/>
        <v>8.7950747581354349E-2</v>
      </c>
      <c r="AT2555" s="110"/>
      <c r="AU2555" s="109">
        <f t="shared" si="121"/>
        <v>-0.11011433597185571</v>
      </c>
      <c r="AV2555" s="109">
        <f t="shared" si="115"/>
        <v>-9.1468777484608688E-2</v>
      </c>
      <c r="AW2555" s="24"/>
      <c r="AX2555" s="112">
        <f t="shared" si="116"/>
        <v>64.098375000000004</v>
      </c>
    </row>
    <row r="2556" spans="1:50" s="1" customFormat="1">
      <c r="A2556" s="1">
        <v>8309</v>
      </c>
      <c r="B2556" s="12">
        <v>42275</v>
      </c>
      <c r="C2556" s="8">
        <v>55.85</v>
      </c>
      <c r="D2556" s="8">
        <v>60.85</v>
      </c>
      <c r="E2556" s="26">
        <v>50.45</v>
      </c>
      <c r="F2556" s="8">
        <v>49.31</v>
      </c>
      <c r="G2556" s="8">
        <v>0.35</v>
      </c>
      <c r="H2556" s="8">
        <v>0.2</v>
      </c>
      <c r="I2556" s="8">
        <v>0.6</v>
      </c>
      <c r="J2556" s="24">
        <v>0.5</v>
      </c>
      <c r="K2556" s="24">
        <v>1</v>
      </c>
      <c r="L2556" s="24">
        <v>57.5</v>
      </c>
      <c r="M2556" s="10">
        <v>0.12</v>
      </c>
      <c r="N2556" s="8">
        <v>87</v>
      </c>
      <c r="O2556" s="24">
        <v>81.5</v>
      </c>
      <c r="P2556" s="24">
        <v>87.25</v>
      </c>
      <c r="Q2556" s="24" t="str">
        <f>+IFERROR(VLOOKUP(B2556,China!$M:$N,2),"")</f>
        <v/>
      </c>
      <c r="R2556" s="24">
        <f>+IFERROR(VLOOKUP(B2556,China!$P:$Q,2),"")</f>
        <v>272.5</v>
      </c>
      <c r="S2556" s="24">
        <f>+IFERROR(VLOOKUP(B2556,China!$S:$T,2),"")</f>
        <v>264</v>
      </c>
      <c r="T2556" s="10" t="s">
        <v>259</v>
      </c>
      <c r="U2556" s="8" t="str">
        <f>+IFERROR(VLOOKUP(B2556,'Black Sea'!A:C,3,0),"")</f>
        <v/>
      </c>
      <c r="V2556" s="9" t="str">
        <f>+IFERROR(VLOOKUP(B2556,'Black Sea'!A:D,4,0),"")</f>
        <v/>
      </c>
      <c r="W2556" s="10">
        <v>128</v>
      </c>
      <c r="X2556" s="8">
        <v>75.62</v>
      </c>
      <c r="Y2556" s="8">
        <v>240</v>
      </c>
      <c r="Z2556" s="9">
        <v>31.5</v>
      </c>
      <c r="AA2556" s="10">
        <v>73.8</v>
      </c>
      <c r="AB2556" s="9">
        <v>79.55</v>
      </c>
      <c r="AC2556" s="11">
        <v>230</v>
      </c>
      <c r="AD2556" s="10">
        <v>350</v>
      </c>
      <c r="AE2556" s="9">
        <v>398.52</v>
      </c>
      <c r="AF2556" s="10" t="s">
        <v>259</v>
      </c>
      <c r="AG2556" s="8" t="s">
        <v>259</v>
      </c>
      <c r="AH2556" s="9" t="s">
        <v>259</v>
      </c>
      <c r="AI2556" s="24"/>
      <c r="AJ2556" s="24"/>
      <c r="AK2556" s="24"/>
      <c r="AL2556" s="24">
        <f t="shared" si="118"/>
        <v>11.54</v>
      </c>
      <c r="AM2556" s="27">
        <f t="shared" si="119"/>
        <v>5</v>
      </c>
      <c r="AN2556" s="27">
        <f t="shared" si="120"/>
        <v>6.5399999999999991</v>
      </c>
      <c r="AO2556" s="24"/>
      <c r="AP2556" s="24"/>
      <c r="AQ2556" s="24"/>
      <c r="AR2556" s="24"/>
      <c r="AS2556" s="109">
        <f t="shared" si="117"/>
        <v>8.9525514771710002E-2</v>
      </c>
      <c r="AT2556" s="110"/>
      <c r="AU2556" s="109">
        <f t="shared" si="121"/>
        <v>-0.11709937332139653</v>
      </c>
      <c r="AV2556" s="109">
        <f t="shared" si="115"/>
        <v>-9.6687555953446691E-2</v>
      </c>
      <c r="AW2556" s="24"/>
      <c r="AX2556" s="112">
        <f t="shared" si="116"/>
        <v>62.552000000000007</v>
      </c>
    </row>
    <row r="2557" spans="1:50" s="1" customFormat="1">
      <c r="A2557" s="4">
        <v>8310</v>
      </c>
      <c r="B2557" s="12">
        <v>42276</v>
      </c>
      <c r="C2557" s="8">
        <v>55.85</v>
      </c>
      <c r="D2557" s="8">
        <v>60.85</v>
      </c>
      <c r="E2557" s="26">
        <v>50.45</v>
      </c>
      <c r="F2557" s="8">
        <v>48.75</v>
      </c>
      <c r="G2557" s="8">
        <v>0.35</v>
      </c>
      <c r="H2557" s="8">
        <v>0.2</v>
      </c>
      <c r="I2557" s="8">
        <v>0.6</v>
      </c>
      <c r="J2557" s="24">
        <v>0.5</v>
      </c>
      <c r="K2557" s="24">
        <v>1</v>
      </c>
      <c r="L2557" s="24">
        <v>57</v>
      </c>
      <c r="M2557" s="10">
        <v>0.12</v>
      </c>
      <c r="N2557" s="8">
        <v>87</v>
      </c>
      <c r="O2557" s="24">
        <v>82</v>
      </c>
      <c r="P2557" s="24">
        <v>87.25</v>
      </c>
      <c r="Q2557" s="24" t="str">
        <f>+IFERROR(VLOOKUP(B2557,China!$M:$N,2),"")</f>
        <v/>
      </c>
      <c r="R2557" s="24">
        <f>+IFERROR(VLOOKUP(B2557,China!$P:$Q,2),"")</f>
        <v>272.5</v>
      </c>
      <c r="S2557" s="24">
        <f>+IFERROR(VLOOKUP(B2557,China!$S:$T,2),"")</f>
        <v>264</v>
      </c>
      <c r="T2557" s="10" t="s">
        <v>259</v>
      </c>
      <c r="U2557" s="8" t="str">
        <f>+IFERROR(VLOOKUP(B2557,'Black Sea'!A:C,3,0),"")</f>
        <v/>
      </c>
      <c r="V2557" s="9" t="str">
        <f>+IFERROR(VLOOKUP(B2557,'Black Sea'!A:D,4,0),"")</f>
        <v/>
      </c>
      <c r="W2557" s="10">
        <v>124</v>
      </c>
      <c r="X2557" s="8">
        <v>75.62</v>
      </c>
      <c r="Y2557" s="8">
        <v>240</v>
      </c>
      <c r="Z2557" s="9">
        <v>31.5</v>
      </c>
      <c r="AA2557" s="10">
        <v>74.5</v>
      </c>
      <c r="AB2557" s="9">
        <v>79.75</v>
      </c>
      <c r="AC2557" s="11">
        <v>225.5</v>
      </c>
      <c r="AD2557" s="10">
        <v>350</v>
      </c>
      <c r="AE2557" s="9">
        <v>398.77</v>
      </c>
      <c r="AF2557" s="10" t="s">
        <v>259</v>
      </c>
      <c r="AG2557" s="8" t="s">
        <v>259</v>
      </c>
      <c r="AH2557" s="9" t="s">
        <v>259</v>
      </c>
      <c r="AI2557" s="24"/>
      <c r="AJ2557" s="24"/>
      <c r="AK2557" s="24"/>
      <c r="AL2557" s="24">
        <f t="shared" si="118"/>
        <v>12.100000000000001</v>
      </c>
      <c r="AM2557" s="27">
        <f t="shared" si="119"/>
        <v>5</v>
      </c>
      <c r="AN2557" s="27">
        <f t="shared" si="120"/>
        <v>7.1000000000000014</v>
      </c>
      <c r="AO2557" s="24"/>
      <c r="AP2557" s="24"/>
      <c r="AQ2557" s="24"/>
      <c r="AR2557" s="24"/>
      <c r="AS2557" s="109">
        <f t="shared" si="117"/>
        <v>8.9525514771710002E-2</v>
      </c>
      <c r="AT2557" s="110"/>
      <c r="AU2557" s="109">
        <f t="shared" si="121"/>
        <v>-0.12712623097582809</v>
      </c>
      <c r="AV2557" s="109">
        <f t="shared" si="115"/>
        <v>-9.6687555953446691E-2</v>
      </c>
      <c r="AW2557" s="24"/>
      <c r="AX2557" s="112">
        <f t="shared" si="116"/>
        <v>62.552000000000007</v>
      </c>
    </row>
    <row r="2558" spans="1:50" s="1" customFormat="1">
      <c r="A2558" s="1">
        <v>8311</v>
      </c>
      <c r="B2558" s="12">
        <v>42277</v>
      </c>
      <c r="C2558" s="8">
        <v>55.65</v>
      </c>
      <c r="D2558" s="8">
        <v>60.65</v>
      </c>
      <c r="E2558" s="26">
        <v>50.45</v>
      </c>
      <c r="F2558" s="8">
        <v>48.75</v>
      </c>
      <c r="G2558" s="8">
        <v>0.35</v>
      </c>
      <c r="H2558" s="8">
        <v>0.2</v>
      </c>
      <c r="I2558" s="8">
        <v>0.6</v>
      </c>
      <c r="J2558" s="24">
        <v>0.5</v>
      </c>
      <c r="K2558" s="24">
        <v>1</v>
      </c>
      <c r="L2558" s="24">
        <v>57</v>
      </c>
      <c r="M2558" s="10">
        <v>0.12</v>
      </c>
      <c r="N2558" s="8">
        <v>87</v>
      </c>
      <c r="O2558" s="24">
        <v>82</v>
      </c>
      <c r="P2558" s="24">
        <v>86.75</v>
      </c>
      <c r="Q2558" s="24" t="str">
        <f>+IFERROR(VLOOKUP(B2558,China!$M:$N,2),"")</f>
        <v/>
      </c>
      <c r="R2558" s="24">
        <f>+IFERROR(VLOOKUP(B2558,China!$P:$Q,2),"")</f>
        <v>272.5</v>
      </c>
      <c r="S2558" s="24">
        <f>+IFERROR(VLOOKUP(B2558,China!$S:$T,2),"")</f>
        <v>263.5</v>
      </c>
      <c r="T2558" s="10" t="s">
        <v>259</v>
      </c>
      <c r="U2558" s="8" t="str">
        <f>+IFERROR(VLOOKUP(B2558,'Black Sea'!A:C,3,0),"")</f>
        <v/>
      </c>
      <c r="V2558" s="9" t="str">
        <f>+IFERROR(VLOOKUP(B2558,'Black Sea'!A:D,4,0),"")</f>
        <v/>
      </c>
      <c r="W2558" s="10">
        <v>121.5</v>
      </c>
      <c r="X2558" s="8">
        <v>75.62</v>
      </c>
      <c r="Y2558" s="8">
        <v>240</v>
      </c>
      <c r="Z2558" s="9">
        <v>31.5</v>
      </c>
      <c r="AA2558" s="10">
        <v>74.599999999999994</v>
      </c>
      <c r="AB2558" s="9">
        <v>79.349999999999994</v>
      </c>
      <c r="AC2558" s="11">
        <v>229.25</v>
      </c>
      <c r="AD2558" s="10">
        <v>345</v>
      </c>
      <c r="AE2558" s="9">
        <v>398.77</v>
      </c>
      <c r="AF2558" s="10">
        <v>213.33</v>
      </c>
      <c r="AG2558" s="8">
        <v>565</v>
      </c>
      <c r="AH2558" s="9">
        <v>409.46541446208107</v>
      </c>
      <c r="AI2558" s="24"/>
      <c r="AJ2558" s="24"/>
      <c r="AK2558" s="24"/>
      <c r="AL2558" s="24">
        <f t="shared" si="118"/>
        <v>11.899999999999999</v>
      </c>
      <c r="AM2558" s="27">
        <f t="shared" si="119"/>
        <v>5</v>
      </c>
      <c r="AN2558" s="27">
        <f t="shared" si="120"/>
        <v>6.8999999999999986</v>
      </c>
      <c r="AO2558" s="24"/>
      <c r="AP2558" s="24"/>
      <c r="AQ2558" s="24"/>
      <c r="AR2558" s="24"/>
      <c r="AS2558" s="109">
        <f t="shared" si="117"/>
        <v>8.9847259658580425E-2</v>
      </c>
      <c r="AT2558" s="110"/>
      <c r="AU2558" s="109">
        <f t="shared" si="121"/>
        <v>-0.12398921832884091</v>
      </c>
      <c r="AV2558" s="109">
        <f t="shared" si="115"/>
        <v>-9.3441150044923593E-2</v>
      </c>
      <c r="AW2558" s="24"/>
      <c r="AX2558" s="112">
        <f t="shared" si="116"/>
        <v>62.328000000000003</v>
      </c>
    </row>
    <row r="2559" spans="1:50" s="1" customFormat="1">
      <c r="A2559" s="1">
        <v>8312</v>
      </c>
      <c r="B2559" s="12">
        <v>42278</v>
      </c>
      <c r="C2559" s="8">
        <v>55.15</v>
      </c>
      <c r="D2559" s="8">
        <v>60.15</v>
      </c>
      <c r="E2559" s="26">
        <v>50.65</v>
      </c>
      <c r="F2559" s="8">
        <v>48.62</v>
      </c>
      <c r="G2559" s="8">
        <v>0.35</v>
      </c>
      <c r="H2559" s="8">
        <v>0.2</v>
      </c>
      <c r="I2559" s="8">
        <v>0.6</v>
      </c>
      <c r="J2559" s="24">
        <v>0.5</v>
      </c>
      <c r="K2559" s="24">
        <v>1</v>
      </c>
      <c r="L2559" s="24">
        <v>57</v>
      </c>
      <c r="M2559" s="10">
        <v>0.12</v>
      </c>
      <c r="N2559" s="8">
        <v>87.5</v>
      </c>
      <c r="O2559" s="24">
        <v>82</v>
      </c>
      <c r="P2559" s="24">
        <v>86.75</v>
      </c>
      <c r="Q2559" s="24" t="str">
        <f>+IFERROR(VLOOKUP(B2559,China!$M:$N,2),"")</f>
        <v/>
      </c>
      <c r="R2559" s="24">
        <f>+IFERROR(VLOOKUP(B2559,China!$P:$Q,2),"")</f>
        <v>272.5</v>
      </c>
      <c r="S2559" s="24">
        <f>+IFERROR(VLOOKUP(B2559,China!$S:$T,2),"")</f>
        <v>263.5</v>
      </c>
      <c r="T2559" s="10" t="s">
        <v>259</v>
      </c>
      <c r="U2559" s="8" t="str">
        <f>+IFERROR(VLOOKUP(B2559,'Black Sea'!A:C,3,0),"")</f>
        <v/>
      </c>
      <c r="V2559" s="9" t="str">
        <f>+IFERROR(VLOOKUP(B2559,'Black Sea'!A:D,4,0),"")</f>
        <v/>
      </c>
      <c r="W2559" s="10">
        <v>124.5</v>
      </c>
      <c r="X2559" s="8">
        <v>76.91</v>
      </c>
      <c r="Y2559" s="8">
        <v>210</v>
      </c>
      <c r="Z2559" s="9">
        <v>30.5</v>
      </c>
      <c r="AA2559" s="10">
        <v>74.75</v>
      </c>
      <c r="AB2559" s="9">
        <v>79.5</v>
      </c>
      <c r="AC2559" s="11">
        <v>236.5</v>
      </c>
      <c r="AD2559" s="10">
        <v>345</v>
      </c>
      <c r="AE2559" s="9">
        <v>391.76</v>
      </c>
      <c r="AF2559" s="10" t="s">
        <v>259</v>
      </c>
      <c r="AG2559" s="8" t="s">
        <v>259</v>
      </c>
      <c r="AH2559" s="9" t="s">
        <v>259</v>
      </c>
      <c r="AI2559" s="24"/>
      <c r="AJ2559" s="24"/>
      <c r="AK2559" s="24"/>
      <c r="AL2559" s="24">
        <f t="shared" si="118"/>
        <v>11.530000000000001</v>
      </c>
      <c r="AM2559" s="27">
        <f t="shared" si="119"/>
        <v>5</v>
      </c>
      <c r="AN2559" s="27">
        <f t="shared" si="120"/>
        <v>6.5300000000000011</v>
      </c>
      <c r="AO2559" s="24"/>
      <c r="AP2559" s="24"/>
      <c r="AQ2559" s="24"/>
      <c r="AR2559" s="24"/>
      <c r="AS2559" s="109">
        <f t="shared" si="117"/>
        <v>9.0661831368993751E-2</v>
      </c>
      <c r="AT2559" s="110"/>
      <c r="AU2559" s="109">
        <f t="shared" si="121"/>
        <v>-0.11840435176790576</v>
      </c>
      <c r="AV2559" s="109">
        <f t="shared" ref="AV2559:AV2622" si="122">E2559/C2559-1</f>
        <v>-8.1595648232094309E-2</v>
      </c>
      <c r="AW2559" s="24"/>
      <c r="AX2559" s="112">
        <f t="shared" si="116"/>
        <v>61.768000000000008</v>
      </c>
    </row>
    <row r="2560" spans="1:50" s="1" customFormat="1">
      <c r="A2560" s="4">
        <v>8313</v>
      </c>
      <c r="B2560" s="12">
        <v>42279</v>
      </c>
      <c r="C2560" s="8">
        <v>54.65</v>
      </c>
      <c r="D2560" s="8">
        <v>59.65</v>
      </c>
      <c r="E2560" s="26">
        <v>50.15</v>
      </c>
      <c r="F2560" s="8">
        <v>48.25</v>
      </c>
      <c r="G2560" s="8">
        <v>0.35</v>
      </c>
      <c r="H2560" s="8">
        <v>0.2</v>
      </c>
      <c r="I2560" s="8">
        <v>0.6</v>
      </c>
      <c r="J2560" s="24">
        <v>0.5</v>
      </c>
      <c r="K2560" s="24">
        <v>1</v>
      </c>
      <c r="L2560" s="24">
        <v>56</v>
      </c>
      <c r="M2560" s="10">
        <v>0.12</v>
      </c>
      <c r="N2560" s="8">
        <v>87.5</v>
      </c>
      <c r="O2560" s="24">
        <v>82</v>
      </c>
      <c r="P2560" s="24">
        <v>86.75</v>
      </c>
      <c r="Q2560" s="24" t="str">
        <f>+IFERROR(VLOOKUP(B2560,China!$M:$N,2),"")</f>
        <v/>
      </c>
      <c r="R2560" s="24">
        <f>+IFERROR(VLOOKUP(B2560,China!$P:$Q,2),"")</f>
        <v>272.5</v>
      </c>
      <c r="S2560" s="24">
        <f>+IFERROR(VLOOKUP(B2560,China!$S:$T,2),"")</f>
        <v>263.5</v>
      </c>
      <c r="T2560" s="10" t="s">
        <v>259</v>
      </c>
      <c r="U2560" s="8" t="str">
        <f>+IFERROR(VLOOKUP(B2560,'Black Sea'!A:C,3,0),"")</f>
        <v/>
      </c>
      <c r="V2560" s="9" t="str">
        <f>+IFERROR(VLOOKUP(B2560,'Black Sea'!A:D,4,0),"")</f>
        <v/>
      </c>
      <c r="W2560" s="10">
        <v>126</v>
      </c>
      <c r="X2560" s="8">
        <v>76.91</v>
      </c>
      <c r="Y2560" s="8">
        <v>210</v>
      </c>
      <c r="Z2560" s="9">
        <v>30.5</v>
      </c>
      <c r="AA2560" s="10">
        <v>74.849999999999994</v>
      </c>
      <c r="AB2560" s="9">
        <v>79.599999999999994</v>
      </c>
      <c r="AC2560" s="11">
        <v>233.75</v>
      </c>
      <c r="AD2560" s="10">
        <v>345</v>
      </c>
      <c r="AE2560" s="9">
        <v>394.59</v>
      </c>
      <c r="AF2560" s="10" t="s">
        <v>259</v>
      </c>
      <c r="AG2560" s="8" t="s">
        <v>259</v>
      </c>
      <c r="AH2560" s="9" t="s">
        <v>259</v>
      </c>
      <c r="AI2560" s="24"/>
      <c r="AJ2560" s="24"/>
      <c r="AK2560" s="24"/>
      <c r="AL2560" s="24">
        <f t="shared" si="118"/>
        <v>11.399999999999999</v>
      </c>
      <c r="AM2560" s="27">
        <f t="shared" si="119"/>
        <v>5</v>
      </c>
      <c r="AN2560" s="27">
        <f t="shared" si="120"/>
        <v>6.3999999999999986</v>
      </c>
      <c r="AO2560" s="24"/>
      <c r="AP2560" s="24"/>
      <c r="AQ2560" s="24"/>
      <c r="AR2560" s="24"/>
      <c r="AS2560" s="109">
        <f t="shared" si="117"/>
        <v>9.1491308325708953E-2</v>
      </c>
      <c r="AT2560" s="110"/>
      <c r="AU2560" s="109">
        <f t="shared" si="121"/>
        <v>-0.11710887465690756</v>
      </c>
      <c r="AV2560" s="109">
        <f t="shared" si="122"/>
        <v>-8.2342177493138102E-2</v>
      </c>
      <c r="AW2560" s="24"/>
      <c r="AX2560" s="112">
        <f t="shared" si="116"/>
        <v>61.208000000000006</v>
      </c>
    </row>
    <row r="2561" spans="1:50" s="1" customFormat="1">
      <c r="A2561" s="4">
        <v>8316</v>
      </c>
      <c r="B2561" s="12">
        <v>42282</v>
      </c>
      <c r="C2561" s="8">
        <v>54.9</v>
      </c>
      <c r="D2561" s="8">
        <v>59.9</v>
      </c>
      <c r="E2561" s="26">
        <v>50.4</v>
      </c>
      <c r="F2561" s="8">
        <v>48.25</v>
      </c>
      <c r="G2561" s="8">
        <v>0.35</v>
      </c>
      <c r="H2561" s="8">
        <v>0.2</v>
      </c>
      <c r="I2561" s="8">
        <v>0.6</v>
      </c>
      <c r="J2561" s="24">
        <v>0.5</v>
      </c>
      <c r="K2561" s="24">
        <v>1</v>
      </c>
      <c r="L2561" s="24">
        <v>55.5</v>
      </c>
      <c r="M2561" s="10">
        <v>0.13</v>
      </c>
      <c r="N2561" s="8">
        <v>87.5</v>
      </c>
      <c r="O2561" s="24">
        <v>82</v>
      </c>
      <c r="P2561" s="24">
        <v>86.75</v>
      </c>
      <c r="Q2561" s="24" t="str">
        <f>+IFERROR(VLOOKUP(B2561,China!$M:$N,2),"")</f>
        <v/>
      </c>
      <c r="R2561" s="24">
        <f>+IFERROR(VLOOKUP(B2561,China!$P:$Q,2),"")</f>
        <v>272.5</v>
      </c>
      <c r="S2561" s="24">
        <f>+IFERROR(VLOOKUP(B2561,China!$S:$T,2),"")</f>
        <v>263.5</v>
      </c>
      <c r="T2561" s="10">
        <v>182.5</v>
      </c>
      <c r="U2561" s="8">
        <f>+IFERROR(VLOOKUP(B2561,'Black Sea'!A:C,3,0),"")</f>
        <v>275</v>
      </c>
      <c r="V2561" s="9">
        <f>+IFERROR(VLOOKUP(B2561,'Black Sea'!A:D,4,0),"")</f>
        <v>255</v>
      </c>
      <c r="W2561" s="10">
        <v>116</v>
      </c>
      <c r="X2561" s="8">
        <v>76.91</v>
      </c>
      <c r="Y2561" s="8">
        <v>210</v>
      </c>
      <c r="Z2561" s="9">
        <v>30.5</v>
      </c>
      <c r="AA2561" s="10">
        <v>74.849999999999994</v>
      </c>
      <c r="AB2561" s="9">
        <v>79.599999999999994</v>
      </c>
      <c r="AC2561" s="11">
        <v>240.25</v>
      </c>
      <c r="AD2561" s="10">
        <v>340</v>
      </c>
      <c r="AE2561" s="9">
        <v>392.56</v>
      </c>
      <c r="AF2561" s="10" t="s">
        <v>259</v>
      </c>
      <c r="AG2561" s="8" t="s">
        <v>259</v>
      </c>
      <c r="AH2561" s="9" t="s">
        <v>259</v>
      </c>
      <c r="AI2561" s="24"/>
      <c r="AJ2561" s="24"/>
      <c r="AK2561" s="24"/>
      <c r="AL2561" s="24">
        <f t="shared" si="118"/>
        <v>11.649999999999999</v>
      </c>
      <c r="AM2561" s="27">
        <f t="shared" si="119"/>
        <v>5</v>
      </c>
      <c r="AN2561" s="27">
        <f t="shared" si="120"/>
        <v>6.6499999999999986</v>
      </c>
      <c r="AO2561" s="24"/>
      <c r="AP2561" s="24"/>
      <c r="AQ2561" s="24"/>
      <c r="AR2561" s="24"/>
      <c r="AS2561" s="109">
        <f t="shared" si="117"/>
        <v>9.1074681238615618E-2</v>
      </c>
      <c r="AT2561" s="110"/>
      <c r="AU2561" s="109">
        <f t="shared" si="121"/>
        <v>-0.12112932604735882</v>
      </c>
      <c r="AV2561" s="109">
        <f t="shared" si="122"/>
        <v>-8.1967213114754078E-2</v>
      </c>
      <c r="AW2561" s="24"/>
      <c r="AX2561" s="112">
        <f t="shared" si="116"/>
        <v>62.036999999999992</v>
      </c>
    </row>
    <row r="2562" spans="1:50" s="1" customFormat="1">
      <c r="A2562" s="1">
        <v>8317</v>
      </c>
      <c r="B2562" s="12">
        <v>42283</v>
      </c>
      <c r="C2562" s="8">
        <v>54.9</v>
      </c>
      <c r="D2562" s="123">
        <v>59.9</v>
      </c>
      <c r="E2562" s="26">
        <v>50.4</v>
      </c>
      <c r="F2562" s="8">
        <v>48.25</v>
      </c>
      <c r="G2562" s="8">
        <v>0.35</v>
      </c>
      <c r="H2562" s="8">
        <v>0.2</v>
      </c>
      <c r="I2562" s="8">
        <v>0.6</v>
      </c>
      <c r="J2562" s="24">
        <v>0.5</v>
      </c>
      <c r="K2562" s="24">
        <v>1</v>
      </c>
      <c r="L2562" s="24">
        <v>56</v>
      </c>
      <c r="M2562" s="10">
        <v>0.13</v>
      </c>
      <c r="N2562" s="8">
        <v>87.5</v>
      </c>
      <c r="O2562" s="24">
        <v>82</v>
      </c>
      <c r="P2562" s="24">
        <v>86.75</v>
      </c>
      <c r="Q2562" s="24" t="str">
        <f>+IFERROR(VLOOKUP(B2562,China!$M:$N,2),"")</f>
        <v/>
      </c>
      <c r="R2562" s="24">
        <f>+IFERROR(VLOOKUP(B2562,China!$P:$Q,2),"")</f>
        <v>272.5</v>
      </c>
      <c r="S2562" s="24">
        <f>+IFERROR(VLOOKUP(B2562,China!$S:$T,2),"")</f>
        <v>263.5</v>
      </c>
      <c r="T2562" s="10">
        <v>182.5</v>
      </c>
      <c r="U2562" s="8">
        <f>+IFERROR(VLOOKUP(B2562,'Black Sea'!A:C,3,0),"")</f>
        <v>272.5</v>
      </c>
      <c r="V2562" s="9">
        <f>+IFERROR(VLOOKUP(B2562,'Black Sea'!A:D,4,0),"")</f>
        <v>255</v>
      </c>
      <c r="W2562" s="10">
        <v>118.5</v>
      </c>
      <c r="X2562" s="8">
        <v>76.91</v>
      </c>
      <c r="Y2562" s="8">
        <v>210</v>
      </c>
      <c r="Z2562" s="9">
        <v>30.5</v>
      </c>
      <c r="AA2562" s="10">
        <v>74.75</v>
      </c>
      <c r="AB2562" s="9">
        <v>79.5</v>
      </c>
      <c r="AC2562" s="11">
        <v>242</v>
      </c>
      <c r="AD2562" s="10">
        <v>340</v>
      </c>
      <c r="AE2562" s="9">
        <v>394.35</v>
      </c>
      <c r="AF2562" s="10" t="s">
        <v>259</v>
      </c>
      <c r="AG2562" s="8" t="s">
        <v>259</v>
      </c>
      <c r="AH2562" s="9" t="s">
        <v>259</v>
      </c>
      <c r="AI2562" s="24"/>
      <c r="AJ2562" s="24"/>
      <c r="AK2562" s="24"/>
      <c r="AL2562" s="24">
        <f t="shared" si="118"/>
        <v>11.649999999999999</v>
      </c>
      <c r="AM2562" s="27">
        <f>+D2562-C2562</f>
        <v>5</v>
      </c>
      <c r="AN2562" s="27">
        <f t="shared" si="120"/>
        <v>6.6499999999999986</v>
      </c>
      <c r="AO2562" s="24"/>
      <c r="AP2562" s="24"/>
      <c r="AQ2562" s="24"/>
      <c r="AR2562" s="24"/>
      <c r="AS2562" s="109">
        <f t="shared" si="117"/>
        <v>9.1074681238615618E-2</v>
      </c>
      <c r="AT2562" s="110"/>
      <c r="AU2562" s="109">
        <f t="shared" si="121"/>
        <v>-0.12112932604735882</v>
      </c>
      <c r="AV2562" s="109">
        <f t="shared" si="122"/>
        <v>-8.1967213114754078E-2</v>
      </c>
      <c r="AW2562" s="24"/>
      <c r="AX2562" s="112">
        <f t="shared" si="116"/>
        <v>62.036999999999992</v>
      </c>
    </row>
    <row r="2563" spans="1:50" s="1" customFormat="1">
      <c r="A2563" s="1">
        <v>8318</v>
      </c>
      <c r="B2563" s="12">
        <v>42284</v>
      </c>
      <c r="C2563" s="8">
        <v>54.8</v>
      </c>
      <c r="D2563" s="8">
        <v>59.8</v>
      </c>
      <c r="E2563" s="26">
        <v>50.3</v>
      </c>
      <c r="F2563" s="8">
        <v>48.25</v>
      </c>
      <c r="G2563" s="8">
        <v>0.35</v>
      </c>
      <c r="H2563" s="8">
        <v>0.2</v>
      </c>
      <c r="I2563" s="8">
        <v>0.6</v>
      </c>
      <c r="J2563" s="24">
        <v>0.5</v>
      </c>
      <c r="K2563" s="24">
        <v>1</v>
      </c>
      <c r="L2563" s="24">
        <v>56</v>
      </c>
      <c r="M2563" s="10">
        <v>0.13</v>
      </c>
      <c r="N2563" s="8">
        <v>87.5</v>
      </c>
      <c r="O2563" s="24">
        <v>82</v>
      </c>
      <c r="P2563" s="24">
        <v>86.75</v>
      </c>
      <c r="Q2563" s="24">
        <f>+IFERROR(VLOOKUP(B2563,China!$M:$N,2),"")</f>
        <v>19</v>
      </c>
      <c r="R2563" s="24">
        <f>+IFERROR(VLOOKUP(B2563,China!$P:$Q,2),"")</f>
        <v>272.5</v>
      </c>
      <c r="S2563" s="24">
        <f>+IFERROR(VLOOKUP(B2563,China!$S:$T,2),"")</f>
        <v>263.5</v>
      </c>
      <c r="T2563" s="10">
        <v>182.5</v>
      </c>
      <c r="U2563" s="8">
        <f>+IFERROR(VLOOKUP(B2563,'Black Sea'!A:C,3,0),"")</f>
        <v>271</v>
      </c>
      <c r="V2563" s="9">
        <f>+IFERROR(VLOOKUP(B2563,'Black Sea'!A:D,4,0),"")</f>
        <v>255</v>
      </c>
      <c r="W2563" s="10">
        <v>118</v>
      </c>
      <c r="X2563" s="8">
        <v>76.91</v>
      </c>
      <c r="Y2563" s="8">
        <v>210</v>
      </c>
      <c r="Z2563" s="9">
        <v>30.5</v>
      </c>
      <c r="AA2563" s="10">
        <v>74.5</v>
      </c>
      <c r="AB2563" s="9">
        <v>79.25</v>
      </c>
      <c r="AC2563" s="11">
        <v>259.5</v>
      </c>
      <c r="AD2563" s="10">
        <v>340</v>
      </c>
      <c r="AE2563" s="9">
        <v>394.17</v>
      </c>
      <c r="AF2563" s="10" t="s">
        <v>259</v>
      </c>
      <c r="AG2563" s="8" t="s">
        <v>259</v>
      </c>
      <c r="AH2563" s="9" t="s">
        <v>259</v>
      </c>
      <c r="AI2563" s="24"/>
      <c r="AJ2563" s="24"/>
      <c r="AK2563" s="24"/>
      <c r="AL2563" s="24">
        <f t="shared" si="118"/>
        <v>11.549999999999997</v>
      </c>
      <c r="AM2563" s="27">
        <f t="shared" si="119"/>
        <v>5</v>
      </c>
      <c r="AN2563" s="27">
        <f t="shared" si="120"/>
        <v>6.5499999999999972</v>
      </c>
      <c r="AO2563" s="24"/>
      <c r="AP2563" s="24"/>
      <c r="AQ2563" s="24"/>
      <c r="AR2563" s="24"/>
      <c r="AS2563" s="109">
        <f t="shared" si="117"/>
        <v>9.1240875912408814E-2</v>
      </c>
      <c r="AT2563" s="110"/>
      <c r="AU2563" s="109">
        <f t="shared" si="121"/>
        <v>-0.11952554744525545</v>
      </c>
      <c r="AV2563" s="109">
        <f t="shared" si="122"/>
        <v>-8.2116788321167866E-2</v>
      </c>
      <c r="AW2563" s="24"/>
      <c r="AX2563" s="112">
        <f t="shared" si="116"/>
        <v>61.923999999999992</v>
      </c>
    </row>
    <row r="2564" spans="1:50" s="1" customFormat="1">
      <c r="A2564" s="4">
        <v>8319</v>
      </c>
      <c r="B2564" s="12">
        <v>42285</v>
      </c>
      <c r="C2564" s="8">
        <v>55.95</v>
      </c>
      <c r="D2564" s="8">
        <v>60.95</v>
      </c>
      <c r="E2564" s="26">
        <v>51.45</v>
      </c>
      <c r="F2564" s="8">
        <v>48.56</v>
      </c>
      <c r="G2564" s="8">
        <v>0.35</v>
      </c>
      <c r="H2564" s="8">
        <v>0.2</v>
      </c>
      <c r="I2564" s="8">
        <v>0.6</v>
      </c>
      <c r="J2564" s="24">
        <v>0.5</v>
      </c>
      <c r="K2564" s="24">
        <v>1</v>
      </c>
      <c r="L2564" s="24">
        <v>57</v>
      </c>
      <c r="M2564" s="10">
        <v>0.13</v>
      </c>
      <c r="N2564" s="8">
        <v>87.5</v>
      </c>
      <c r="O2564" s="24">
        <v>82</v>
      </c>
      <c r="P2564" s="24">
        <v>86.75</v>
      </c>
      <c r="Q2564" s="24">
        <f>+IFERROR(VLOOKUP(B2564,China!$M:$N,2),"")</f>
        <v>19</v>
      </c>
      <c r="R2564" s="24">
        <f>+IFERROR(VLOOKUP(B2564,China!$P:$Q,2),"")</f>
        <v>272.5</v>
      </c>
      <c r="S2564" s="24">
        <f>+IFERROR(VLOOKUP(B2564,China!$S:$T,2),"")</f>
        <v>260</v>
      </c>
      <c r="T2564" s="10">
        <v>182.5</v>
      </c>
      <c r="U2564" s="8">
        <f>+IFERROR(VLOOKUP(B2564,'Black Sea'!A:C,3,0),"")</f>
        <v>271</v>
      </c>
      <c r="V2564" s="9">
        <f>+IFERROR(VLOOKUP(B2564,'Black Sea'!A:D,4,0),"")</f>
        <v>255</v>
      </c>
      <c r="W2564" s="10">
        <v>121</v>
      </c>
      <c r="X2564" s="8">
        <v>76.91</v>
      </c>
      <c r="Y2564" s="8">
        <v>210</v>
      </c>
      <c r="Z2564" s="9">
        <v>30.5</v>
      </c>
      <c r="AA2564" s="10">
        <v>74.5</v>
      </c>
      <c r="AB2564" s="9">
        <v>79.25</v>
      </c>
      <c r="AC2564" s="11">
        <v>251</v>
      </c>
      <c r="AD2564" s="10">
        <v>340</v>
      </c>
      <c r="AE2564" s="9">
        <v>394.91</v>
      </c>
      <c r="AF2564" s="10" t="s">
        <v>259</v>
      </c>
      <c r="AG2564" s="8" t="s">
        <v>259</v>
      </c>
      <c r="AH2564" s="9" t="s">
        <v>259</v>
      </c>
      <c r="AI2564" s="24"/>
      <c r="AJ2564" s="24"/>
      <c r="AK2564" s="24"/>
      <c r="AL2564" s="24">
        <f t="shared" si="118"/>
        <v>12.39</v>
      </c>
      <c r="AM2564" s="27">
        <f t="shared" si="119"/>
        <v>5</v>
      </c>
      <c r="AN2564" s="27">
        <f t="shared" si="120"/>
        <v>7.3900000000000006</v>
      </c>
      <c r="AO2564" s="24"/>
      <c r="AP2564" s="24"/>
      <c r="AQ2564" s="24"/>
      <c r="AR2564" s="24"/>
      <c r="AS2564" s="109">
        <f t="shared" si="117"/>
        <v>8.9365504915102756E-2</v>
      </c>
      <c r="AT2564" s="110"/>
      <c r="AU2564" s="109">
        <f t="shared" si="121"/>
        <v>-0.13208221626452188</v>
      </c>
      <c r="AV2564" s="109">
        <f t="shared" si="122"/>
        <v>-8.0428954423592436E-2</v>
      </c>
      <c r="AW2564" s="24"/>
      <c r="AX2564" s="112">
        <f t="shared" si="116"/>
        <v>63.223499999999994</v>
      </c>
    </row>
    <row r="2565" spans="1:50" s="1" customFormat="1">
      <c r="A2565" s="1">
        <v>8320</v>
      </c>
      <c r="B2565" s="12">
        <v>42286</v>
      </c>
      <c r="C2565" s="8">
        <v>56.4</v>
      </c>
      <c r="D2565" s="8">
        <v>60.65</v>
      </c>
      <c r="E2565" s="26">
        <v>51.45</v>
      </c>
      <c r="F2565" s="8">
        <v>48.75</v>
      </c>
      <c r="G2565" s="8">
        <v>0.35</v>
      </c>
      <c r="H2565" s="8">
        <v>0.2</v>
      </c>
      <c r="I2565" s="8">
        <v>0.6</v>
      </c>
      <c r="J2565" s="24">
        <v>0.5</v>
      </c>
      <c r="K2565" s="24">
        <v>1</v>
      </c>
      <c r="L2565" s="24">
        <v>57.8</v>
      </c>
      <c r="M2565" s="10">
        <v>0.13</v>
      </c>
      <c r="N2565" s="8">
        <v>87.5</v>
      </c>
      <c r="O2565" s="24">
        <v>82.25</v>
      </c>
      <c r="P2565" s="24">
        <v>86.5</v>
      </c>
      <c r="Q2565" s="24">
        <f>+IFERROR(VLOOKUP(B2565,China!$M:$N,2),"")</f>
        <v>19</v>
      </c>
      <c r="R2565" s="24">
        <f>+IFERROR(VLOOKUP(B2565,China!$P:$Q,2),"")</f>
        <v>272.5</v>
      </c>
      <c r="S2565" s="24">
        <f>+IFERROR(VLOOKUP(B2565,China!$S:$T,2),"")</f>
        <v>260</v>
      </c>
      <c r="T2565" s="10">
        <v>182.5</v>
      </c>
      <c r="U2565" s="8">
        <f>+IFERROR(VLOOKUP(B2565,'Black Sea'!A:C,3,0),"")</f>
        <v>270</v>
      </c>
      <c r="V2565" s="9">
        <f>+IFERROR(VLOOKUP(B2565,'Black Sea'!A:D,4,0),"")</f>
        <v>255</v>
      </c>
      <c r="W2565" s="10">
        <v>120</v>
      </c>
      <c r="X2565" s="8">
        <v>76.91</v>
      </c>
      <c r="Y2565" s="8">
        <v>210</v>
      </c>
      <c r="Z2565" s="9">
        <v>30.5</v>
      </c>
      <c r="AA2565" s="10">
        <v>74.75</v>
      </c>
      <c r="AB2565" s="9">
        <v>79</v>
      </c>
      <c r="AC2565" s="11">
        <v>254.5</v>
      </c>
      <c r="AD2565" s="10">
        <v>335</v>
      </c>
      <c r="AE2565" s="9">
        <v>397.88</v>
      </c>
      <c r="AF2565" s="10" t="s">
        <v>259</v>
      </c>
      <c r="AG2565" s="8" t="s">
        <v>259</v>
      </c>
      <c r="AH2565" s="9" t="s">
        <v>259</v>
      </c>
      <c r="AI2565" s="24"/>
      <c r="AJ2565" s="24"/>
      <c r="AK2565" s="24"/>
      <c r="AL2565" s="24">
        <f t="shared" si="118"/>
        <v>11.899999999999999</v>
      </c>
      <c r="AM2565" s="27">
        <f t="shared" si="119"/>
        <v>4.25</v>
      </c>
      <c r="AN2565" s="27">
        <f t="shared" si="120"/>
        <v>7.6499999999999986</v>
      </c>
      <c r="AO2565" s="24"/>
      <c r="AP2565" s="24"/>
      <c r="AQ2565" s="24"/>
      <c r="AR2565" s="24"/>
      <c r="AS2565" s="109">
        <f t="shared" si="117"/>
        <v>7.5354609929078054E-2</v>
      </c>
      <c r="AT2565" s="110"/>
      <c r="AU2565" s="109">
        <f t="shared" si="121"/>
        <v>-0.13563829787234039</v>
      </c>
      <c r="AV2565" s="109">
        <f t="shared" si="122"/>
        <v>-8.7765957446808485E-2</v>
      </c>
      <c r="AW2565" s="24"/>
      <c r="AX2565" s="112">
        <f t="shared" si="116"/>
        <v>63.731999999999992</v>
      </c>
    </row>
    <row r="2566" spans="1:50" s="1" customFormat="1">
      <c r="A2566" s="1">
        <v>8323</v>
      </c>
      <c r="B2566" s="12">
        <v>42289</v>
      </c>
      <c r="C2566" s="8">
        <v>55.9</v>
      </c>
      <c r="D2566" s="8">
        <v>60.15</v>
      </c>
      <c r="E2566" s="26">
        <v>50.95</v>
      </c>
      <c r="F2566" s="8">
        <v>48.76</v>
      </c>
      <c r="G2566" s="8">
        <v>0.35</v>
      </c>
      <c r="H2566" s="8">
        <v>0.2</v>
      </c>
      <c r="I2566" s="8">
        <v>0.6</v>
      </c>
      <c r="J2566" s="24">
        <v>0.5</v>
      </c>
      <c r="K2566" s="24">
        <v>1</v>
      </c>
      <c r="L2566" s="24">
        <v>57.5</v>
      </c>
      <c r="M2566" s="10">
        <v>0.105</v>
      </c>
      <c r="N2566" s="8">
        <v>86.5</v>
      </c>
      <c r="O2566" s="24">
        <v>82.25</v>
      </c>
      <c r="P2566" s="24">
        <v>86.25</v>
      </c>
      <c r="Q2566" s="24">
        <f>+IFERROR(VLOOKUP(B2566,China!$M:$N,2),"")</f>
        <v>17</v>
      </c>
      <c r="R2566" s="24">
        <f>+IFERROR(VLOOKUP(B2566,China!$P:$Q,2),"")</f>
        <v>272</v>
      </c>
      <c r="S2566" s="24">
        <f>+IFERROR(VLOOKUP(B2566,China!$S:$T,2),"")</f>
        <v>259.5</v>
      </c>
      <c r="T2566" s="10">
        <v>177.5</v>
      </c>
      <c r="U2566" s="8">
        <f>+IFERROR(VLOOKUP(B2566,'Black Sea'!A:C,3,0),"")</f>
        <v>270</v>
      </c>
      <c r="V2566" s="9">
        <f>+IFERROR(VLOOKUP(B2566,'Black Sea'!A:D,4,0),"")</f>
        <v>255</v>
      </c>
      <c r="W2566" s="10">
        <v>124</v>
      </c>
      <c r="X2566" s="8">
        <v>76.91</v>
      </c>
      <c r="Y2566" s="8">
        <v>210</v>
      </c>
      <c r="Z2566" s="9">
        <v>30.5</v>
      </c>
      <c r="AA2566" s="10">
        <v>74.5</v>
      </c>
      <c r="AB2566" s="9">
        <v>78.5</v>
      </c>
      <c r="AC2566" s="11">
        <v>255</v>
      </c>
      <c r="AD2566" s="10">
        <v>335</v>
      </c>
      <c r="AE2566" s="9">
        <v>397.74</v>
      </c>
      <c r="AF2566" s="10" t="s">
        <v>259</v>
      </c>
      <c r="AG2566" s="8" t="s">
        <v>259</v>
      </c>
      <c r="AH2566" s="9" t="s">
        <v>259</v>
      </c>
      <c r="AI2566" s="24"/>
      <c r="AJ2566" s="24"/>
      <c r="AK2566" s="24"/>
      <c r="AL2566" s="24">
        <f t="shared" si="118"/>
        <v>11.39</v>
      </c>
      <c r="AM2566" s="27">
        <f t="shared" si="119"/>
        <v>4.25</v>
      </c>
      <c r="AN2566" s="27">
        <f t="shared" si="120"/>
        <v>7.1400000000000006</v>
      </c>
      <c r="AO2566" s="24"/>
      <c r="AP2566" s="24"/>
      <c r="AQ2566" s="24"/>
      <c r="AR2566" s="24"/>
      <c r="AS2566" s="109">
        <f t="shared" si="117"/>
        <v>7.6028622540250446E-2</v>
      </c>
      <c r="AT2566" s="110"/>
      <c r="AU2566" s="109">
        <f t="shared" si="121"/>
        <v>-0.12772808586762074</v>
      </c>
      <c r="AV2566" s="109">
        <f t="shared" si="122"/>
        <v>-8.8550983899821079E-2</v>
      </c>
      <c r="AW2566" s="24"/>
      <c r="AX2566" s="112">
        <f t="shared" si="116"/>
        <v>61.769500000000001</v>
      </c>
    </row>
    <row r="2567" spans="1:50" s="1" customFormat="1">
      <c r="A2567" s="1">
        <v>8324</v>
      </c>
      <c r="B2567" s="12">
        <v>42290</v>
      </c>
      <c r="C2567" s="8">
        <v>54.9</v>
      </c>
      <c r="D2567" s="8">
        <v>59.15</v>
      </c>
      <c r="E2567" s="26">
        <v>49.95</v>
      </c>
      <c r="F2567" s="8">
        <v>48.67</v>
      </c>
      <c r="G2567" s="8">
        <v>0.35</v>
      </c>
      <c r="H2567" s="8">
        <v>0.15</v>
      </c>
      <c r="I2567" s="8">
        <v>0.5</v>
      </c>
      <c r="J2567" s="24">
        <v>0.5</v>
      </c>
      <c r="K2567" s="24">
        <v>1</v>
      </c>
      <c r="L2567" s="24">
        <v>56.9</v>
      </c>
      <c r="M2567" s="10">
        <v>0.105</v>
      </c>
      <c r="N2567" s="8">
        <v>86.5</v>
      </c>
      <c r="O2567" s="24">
        <v>82.25</v>
      </c>
      <c r="P2567" s="24">
        <v>86.25</v>
      </c>
      <c r="Q2567" s="24">
        <f>+IFERROR(VLOOKUP(B2567,China!$M:$N,2),"")</f>
        <v>17</v>
      </c>
      <c r="R2567" s="24">
        <f>+IFERROR(VLOOKUP(B2567,China!$P:$Q,2),"")</f>
        <v>272</v>
      </c>
      <c r="S2567" s="24">
        <f>+IFERROR(VLOOKUP(B2567,China!$S:$T,2),"")</f>
        <v>258.5</v>
      </c>
      <c r="T2567" s="10">
        <v>177.5</v>
      </c>
      <c r="U2567" s="8">
        <f>+IFERROR(VLOOKUP(B2567,'Black Sea'!A:C,3,0),"")</f>
        <v>270</v>
      </c>
      <c r="V2567" s="9">
        <f>+IFERROR(VLOOKUP(B2567,'Black Sea'!A:D,4,0),"")</f>
        <v>255</v>
      </c>
      <c r="W2567" s="10">
        <v>123.5</v>
      </c>
      <c r="X2567" s="8">
        <v>76.91</v>
      </c>
      <c r="Y2567" s="8">
        <v>210</v>
      </c>
      <c r="Z2567" s="9">
        <v>30.5</v>
      </c>
      <c r="AA2567" s="10">
        <v>74.45</v>
      </c>
      <c r="AB2567" s="9">
        <v>78.45</v>
      </c>
      <c r="AC2567" s="11">
        <v>242.5</v>
      </c>
      <c r="AD2567" s="10">
        <v>328</v>
      </c>
      <c r="AE2567" s="9">
        <v>398.3</v>
      </c>
      <c r="AF2567" s="10" t="s">
        <v>259</v>
      </c>
      <c r="AG2567" s="8" t="s">
        <v>259</v>
      </c>
      <c r="AH2567" s="9" t="s">
        <v>259</v>
      </c>
      <c r="AI2567" s="24"/>
      <c r="AJ2567" s="24"/>
      <c r="AK2567" s="24"/>
      <c r="AL2567" s="24">
        <f t="shared" si="118"/>
        <v>10.479999999999997</v>
      </c>
      <c r="AM2567" s="27">
        <f t="shared" si="119"/>
        <v>4.25</v>
      </c>
      <c r="AN2567" s="27">
        <f t="shared" si="120"/>
        <v>6.2299999999999969</v>
      </c>
      <c r="AO2567" s="24"/>
      <c r="AP2567" s="24"/>
      <c r="AQ2567" s="24"/>
      <c r="AR2567" s="24"/>
      <c r="AS2567" s="109">
        <f t="shared" si="117"/>
        <v>7.7413479052823364E-2</v>
      </c>
      <c r="AT2567" s="110"/>
      <c r="AU2567" s="109">
        <f t="shared" si="121"/>
        <v>-0.11347905282331505</v>
      </c>
      <c r="AV2567" s="109">
        <f t="shared" si="122"/>
        <v>-9.0163934426229386E-2</v>
      </c>
      <c r="AW2567" s="24"/>
      <c r="AX2567" s="112">
        <f t="shared" si="116"/>
        <v>60.664499999999997</v>
      </c>
    </row>
    <row r="2568" spans="1:50" s="1" customFormat="1">
      <c r="A2568" s="4">
        <v>8325</v>
      </c>
      <c r="B2568" s="12">
        <v>42291</v>
      </c>
      <c r="C2568" s="8">
        <v>54.3</v>
      </c>
      <c r="D2568" s="8">
        <v>58.55</v>
      </c>
      <c r="E2568" s="26">
        <v>49.35</v>
      </c>
      <c r="F2568" s="8">
        <v>48.41</v>
      </c>
      <c r="G2568" s="8">
        <v>0.35</v>
      </c>
      <c r="H2568" s="8">
        <v>0.15</v>
      </c>
      <c r="I2568" s="8">
        <v>0.5</v>
      </c>
      <c r="J2568" s="24">
        <v>0.5</v>
      </c>
      <c r="K2568" s="24">
        <v>1</v>
      </c>
      <c r="L2568" s="24">
        <v>56.2</v>
      </c>
      <c r="M2568" s="10">
        <v>0.105</v>
      </c>
      <c r="N2568" s="8">
        <v>86.5</v>
      </c>
      <c r="O2568" s="24">
        <v>82.5</v>
      </c>
      <c r="P2568" s="24">
        <v>86.25</v>
      </c>
      <c r="Q2568" s="24">
        <f>+IFERROR(VLOOKUP(B2568,China!$M:$N,2),"")</f>
        <v>17</v>
      </c>
      <c r="R2568" s="24">
        <f>+IFERROR(VLOOKUP(B2568,China!$P:$Q,2),"")</f>
        <v>270</v>
      </c>
      <c r="S2568" s="24">
        <f>+IFERROR(VLOOKUP(B2568,China!$S:$T,2),"")</f>
        <v>258.5</v>
      </c>
      <c r="T2568" s="10">
        <v>177.5</v>
      </c>
      <c r="U2568" s="8">
        <f>+IFERROR(VLOOKUP(B2568,'Black Sea'!A:C,3,0),"")</f>
        <v>270</v>
      </c>
      <c r="V2568" s="9">
        <f>+IFERROR(VLOOKUP(B2568,'Black Sea'!A:D,4,0),"")</f>
        <v>255</v>
      </c>
      <c r="W2568" s="10">
        <v>122.5</v>
      </c>
      <c r="X2568" s="8">
        <v>76.91</v>
      </c>
      <c r="Y2568" s="8">
        <v>210</v>
      </c>
      <c r="Z2568" s="9">
        <v>30.5</v>
      </c>
      <c r="AA2568" s="10">
        <v>74.7</v>
      </c>
      <c r="AB2568" s="9">
        <v>78.45</v>
      </c>
      <c r="AC2568" s="11">
        <v>238.5</v>
      </c>
      <c r="AD2568" s="10">
        <v>328</v>
      </c>
      <c r="AE2568" s="9">
        <v>388.93</v>
      </c>
      <c r="AF2568" s="10" t="s">
        <v>259</v>
      </c>
      <c r="AG2568" s="8" t="s">
        <v>259</v>
      </c>
      <c r="AH2568" s="9" t="s">
        <v>259</v>
      </c>
      <c r="AI2568" s="24"/>
      <c r="AJ2568" s="24"/>
      <c r="AK2568" s="24"/>
      <c r="AL2568" s="24">
        <f t="shared" si="118"/>
        <v>10.14</v>
      </c>
      <c r="AM2568" s="27">
        <f t="shared" si="119"/>
        <v>4.25</v>
      </c>
      <c r="AN2568" s="27">
        <f t="shared" si="120"/>
        <v>5.8900000000000006</v>
      </c>
      <c r="AO2568" s="24"/>
      <c r="AP2568" s="24"/>
      <c r="AQ2568" s="24"/>
      <c r="AR2568" s="24"/>
      <c r="AS2568" s="109">
        <f t="shared" si="117"/>
        <v>7.8268876611418126E-2</v>
      </c>
      <c r="AT2568" s="110"/>
      <c r="AU2568" s="109">
        <f t="shared" si="121"/>
        <v>-0.10847145488029464</v>
      </c>
      <c r="AV2568" s="109">
        <f t="shared" si="122"/>
        <v>-9.1160220994475072E-2</v>
      </c>
      <c r="AW2568" s="24"/>
      <c r="AX2568" s="112">
        <f t="shared" si="116"/>
        <v>60.001499999999993</v>
      </c>
    </row>
    <row r="2569" spans="1:50" s="1" customFormat="1">
      <c r="A2569" s="1">
        <v>8326</v>
      </c>
      <c r="B2569" s="12">
        <v>42292</v>
      </c>
      <c r="C2569" s="8">
        <v>53.55</v>
      </c>
      <c r="D2569" s="8">
        <v>57.8</v>
      </c>
      <c r="E2569" s="26">
        <v>48.6</v>
      </c>
      <c r="F2569" s="8">
        <v>47.91</v>
      </c>
      <c r="G2569" s="8">
        <v>0.35</v>
      </c>
      <c r="H2569" s="8">
        <v>0.15</v>
      </c>
      <c r="I2569" s="8">
        <v>0.5</v>
      </c>
      <c r="J2569" s="24">
        <v>0.5</v>
      </c>
      <c r="K2569" s="24">
        <v>1</v>
      </c>
      <c r="L2569" s="24">
        <v>55.7</v>
      </c>
      <c r="M2569" s="10">
        <v>0.105</v>
      </c>
      <c r="N2569" s="8">
        <v>86.5</v>
      </c>
      <c r="O2569" s="24">
        <v>82.5</v>
      </c>
      <c r="P2569" s="24">
        <v>86.25</v>
      </c>
      <c r="Q2569" s="24">
        <f>+IFERROR(VLOOKUP(B2569,China!$M:$N,2),"")</f>
        <v>17</v>
      </c>
      <c r="R2569" s="24">
        <f>+IFERROR(VLOOKUP(B2569,China!$P:$Q,2),"")</f>
        <v>270</v>
      </c>
      <c r="S2569" s="24">
        <f>+IFERROR(VLOOKUP(B2569,China!$S:$T,2),"")</f>
        <v>258.5</v>
      </c>
      <c r="T2569" s="10">
        <v>177.5</v>
      </c>
      <c r="U2569" s="8">
        <f>+IFERROR(VLOOKUP(B2569,'Black Sea'!A:C,3,0),"")</f>
        <v>270</v>
      </c>
      <c r="V2569" s="9">
        <f>+IFERROR(VLOOKUP(B2569,'Black Sea'!A:D,4,0),"")</f>
        <v>255</v>
      </c>
      <c r="W2569" s="10">
        <v>120</v>
      </c>
      <c r="X2569" s="8">
        <v>76.91</v>
      </c>
      <c r="Y2569" s="8">
        <v>210</v>
      </c>
      <c r="Z2569" s="9">
        <v>30.5</v>
      </c>
      <c r="AA2569" s="10">
        <v>75.2</v>
      </c>
      <c r="AB2569" s="9">
        <v>78.95</v>
      </c>
      <c r="AC2569" s="11">
        <v>238.5</v>
      </c>
      <c r="AD2569" s="10">
        <v>328</v>
      </c>
      <c r="AE2569" s="9">
        <v>387.67</v>
      </c>
      <c r="AF2569" s="10" t="s">
        <v>259</v>
      </c>
      <c r="AG2569" s="8" t="s">
        <v>259</v>
      </c>
      <c r="AH2569" s="9" t="s">
        <v>259</v>
      </c>
      <c r="AI2569" s="24"/>
      <c r="AJ2569" s="24"/>
      <c r="AK2569" s="24"/>
      <c r="AL2569" s="24">
        <f t="shared" si="118"/>
        <v>9.89</v>
      </c>
      <c r="AM2569" s="27">
        <f t="shared" si="119"/>
        <v>4.25</v>
      </c>
      <c r="AN2569" s="27">
        <f t="shared" si="120"/>
        <v>5.6400000000000006</v>
      </c>
      <c r="AO2569" s="24"/>
      <c r="AP2569" s="24"/>
      <c r="AQ2569" s="24"/>
      <c r="AR2569" s="24"/>
      <c r="AS2569" s="109">
        <f t="shared" si="117"/>
        <v>7.9365079365079305E-2</v>
      </c>
      <c r="AT2569" s="110"/>
      <c r="AU2569" s="109">
        <f t="shared" si="121"/>
        <v>-0.10532212885154069</v>
      </c>
      <c r="AV2569" s="109">
        <f t="shared" si="122"/>
        <v>-9.243697478991586E-2</v>
      </c>
      <c r="AW2569" s="24"/>
      <c r="AX2569" s="112">
        <f t="shared" si="116"/>
        <v>59.172749999999994</v>
      </c>
    </row>
    <row r="2570" spans="1:50" s="1" customFormat="1">
      <c r="A2570" s="1">
        <v>8327</v>
      </c>
      <c r="B2570" s="12">
        <v>42293</v>
      </c>
      <c r="C2570" s="8">
        <v>53.8</v>
      </c>
      <c r="D2570" s="8">
        <v>57.8</v>
      </c>
      <c r="E2570" s="26">
        <v>48.6</v>
      </c>
      <c r="F2570" s="8">
        <v>46.31</v>
      </c>
      <c r="G2570" s="8">
        <v>0.35</v>
      </c>
      <c r="H2570" s="8">
        <v>0.15</v>
      </c>
      <c r="I2570" s="8">
        <v>0.5</v>
      </c>
      <c r="J2570" s="24">
        <v>0.5</v>
      </c>
      <c r="K2570" s="24">
        <v>1</v>
      </c>
      <c r="L2570" s="24">
        <v>54.8</v>
      </c>
      <c r="M2570" s="10">
        <v>0.105</v>
      </c>
      <c r="N2570" s="8">
        <v>86.5</v>
      </c>
      <c r="O2570" s="24">
        <v>82.5</v>
      </c>
      <c r="P2570" s="24">
        <v>86.25</v>
      </c>
      <c r="Q2570" s="24">
        <f>+IFERROR(VLOOKUP(B2570,China!$M:$N,2),"")</f>
        <v>17</v>
      </c>
      <c r="R2570" s="24">
        <f>+IFERROR(VLOOKUP(B2570,China!$P:$Q,2),"")</f>
        <v>270</v>
      </c>
      <c r="S2570" s="24">
        <f>+IFERROR(VLOOKUP(B2570,China!$S:$T,2),"")</f>
        <v>256.5</v>
      </c>
      <c r="T2570" s="10">
        <v>177.5</v>
      </c>
      <c r="U2570" s="8">
        <f>+IFERROR(VLOOKUP(B2570,'Black Sea'!A:C,3,0),"")</f>
        <v>270</v>
      </c>
      <c r="V2570" s="9">
        <f>+IFERROR(VLOOKUP(B2570,'Black Sea'!A:D,4,0),"")</f>
        <v>255</v>
      </c>
      <c r="W2570" s="10">
        <v>122.5</v>
      </c>
      <c r="X2570" s="8">
        <v>76.91</v>
      </c>
      <c r="Y2570" s="8">
        <v>210</v>
      </c>
      <c r="Z2570" s="9">
        <v>30.5</v>
      </c>
      <c r="AA2570" s="10">
        <v>75.3</v>
      </c>
      <c r="AB2570" s="9">
        <v>79.05</v>
      </c>
      <c r="AC2570" s="11">
        <v>240</v>
      </c>
      <c r="AD2570" s="10">
        <v>328</v>
      </c>
      <c r="AE2570" s="9">
        <v>386.41</v>
      </c>
      <c r="AF2570" s="10" t="s">
        <v>259</v>
      </c>
      <c r="AG2570" s="8" t="s">
        <v>259</v>
      </c>
      <c r="AH2570" s="9" t="s">
        <v>259</v>
      </c>
      <c r="AI2570" s="24"/>
      <c r="AJ2570" s="24"/>
      <c r="AK2570" s="24"/>
      <c r="AL2570" s="24">
        <f t="shared" si="118"/>
        <v>11.489999999999995</v>
      </c>
      <c r="AM2570" s="27">
        <f t="shared" si="119"/>
        <v>4</v>
      </c>
      <c r="AN2570" s="27">
        <f t="shared" si="120"/>
        <v>7.4899999999999949</v>
      </c>
      <c r="AO2570" s="24"/>
      <c r="AP2570" s="24"/>
      <c r="AQ2570" s="24"/>
      <c r="AR2570" s="24"/>
      <c r="AS2570" s="109">
        <f t="shared" si="117"/>
        <v>7.4349442379182173E-2</v>
      </c>
      <c r="AT2570" s="110"/>
      <c r="AU2570" s="109">
        <f t="shared" si="121"/>
        <v>-0.13921933085501847</v>
      </c>
      <c r="AV2570" s="109">
        <f t="shared" si="122"/>
        <v>-9.6654275092936781E-2</v>
      </c>
      <c r="AW2570" s="24"/>
      <c r="AX2570" s="112">
        <f t="shared" si="116"/>
        <v>59.448999999999998</v>
      </c>
    </row>
    <row r="2571" spans="1:50" s="1" customFormat="1">
      <c r="A2571" s="1">
        <v>8330</v>
      </c>
      <c r="B2571" s="12">
        <v>42296</v>
      </c>
      <c r="C2571" s="8">
        <v>53.1</v>
      </c>
      <c r="D2571" s="8">
        <v>56.95</v>
      </c>
      <c r="E2571" s="26">
        <v>48.1</v>
      </c>
      <c r="F2571" s="8">
        <v>45.97</v>
      </c>
      <c r="G2571" s="8">
        <v>0.35</v>
      </c>
      <c r="H2571" s="8">
        <v>0.15</v>
      </c>
      <c r="I2571" s="8">
        <v>0.5</v>
      </c>
      <c r="J2571" s="24">
        <v>0.4</v>
      </c>
      <c r="K2571" s="24">
        <v>1</v>
      </c>
      <c r="L2571" s="24">
        <v>54.7</v>
      </c>
      <c r="M2571" s="10">
        <v>7.4999999999999997E-2</v>
      </c>
      <c r="N2571" s="8">
        <v>84.5</v>
      </c>
      <c r="O2571" s="24">
        <v>82.25</v>
      </c>
      <c r="P2571" s="24">
        <v>86</v>
      </c>
      <c r="Q2571" s="24">
        <f>+IFERROR(VLOOKUP(B2571,China!$M:$N,2),"")</f>
        <v>16</v>
      </c>
      <c r="R2571" s="24">
        <f>+IFERROR(VLOOKUP(B2571,China!$P:$Q,2),"")</f>
        <v>269</v>
      </c>
      <c r="S2571" s="24">
        <f>+IFERROR(VLOOKUP(B2571,China!$S:$T,2),"")</f>
        <v>256</v>
      </c>
      <c r="T2571" s="10">
        <v>167.5</v>
      </c>
      <c r="U2571" s="8">
        <f>+IFERROR(VLOOKUP(B2571,'Black Sea'!A:C,3,0),"")</f>
        <v>270</v>
      </c>
      <c r="V2571" s="9">
        <f>+IFERROR(VLOOKUP(B2571,'Black Sea'!A:D,4,0),"")</f>
        <v>255</v>
      </c>
      <c r="W2571" s="10">
        <v>120.5</v>
      </c>
      <c r="X2571" s="8">
        <v>76.91</v>
      </c>
      <c r="Y2571" s="8">
        <v>210</v>
      </c>
      <c r="Z2571" s="9">
        <v>30.5</v>
      </c>
      <c r="AA2571" s="10">
        <v>75.099999999999994</v>
      </c>
      <c r="AB2571" s="9">
        <v>78.849999999999994</v>
      </c>
      <c r="AC2571" s="11">
        <v>238.5</v>
      </c>
      <c r="AD2571" s="10">
        <v>328</v>
      </c>
      <c r="AE2571" s="9">
        <v>385.05</v>
      </c>
      <c r="AF2571" s="10" t="s">
        <v>259</v>
      </c>
      <c r="AG2571" s="8" t="s">
        <v>259</v>
      </c>
      <c r="AH2571" s="9" t="s">
        <v>259</v>
      </c>
      <c r="AI2571" s="24"/>
      <c r="AJ2571" s="24"/>
      <c r="AK2571" s="24"/>
      <c r="AL2571" s="24">
        <f t="shared" si="118"/>
        <v>10.980000000000004</v>
      </c>
      <c r="AM2571" s="27">
        <f t="shared" si="119"/>
        <v>3.8500000000000014</v>
      </c>
      <c r="AN2571" s="27">
        <f t="shared" si="120"/>
        <v>7.1300000000000026</v>
      </c>
      <c r="AO2571" s="24"/>
      <c r="AP2571" s="24"/>
      <c r="AQ2571" s="24"/>
      <c r="AR2571" s="24"/>
      <c r="AS2571" s="109">
        <f t="shared" si="117"/>
        <v>7.2504708097928416E-2</v>
      </c>
      <c r="AT2571" s="110"/>
      <c r="AU2571" s="109">
        <f t="shared" si="121"/>
        <v>-0.13427495291902081</v>
      </c>
      <c r="AV2571" s="109">
        <f t="shared" si="122"/>
        <v>-9.4161958568738213E-2</v>
      </c>
      <c r="AW2571" s="24"/>
      <c r="AX2571" s="112">
        <f t="shared" ref="AX2571:AX2634" si="123">+C2571*(1+M2571)</f>
        <v>57.082499999999996</v>
      </c>
    </row>
    <row r="2572" spans="1:50" s="1" customFormat="1">
      <c r="A2572" s="4">
        <v>8331</v>
      </c>
      <c r="B2572" s="12">
        <v>42297</v>
      </c>
      <c r="C2572" s="8">
        <v>52.8</v>
      </c>
      <c r="D2572" s="8">
        <v>56.65</v>
      </c>
      <c r="E2572" s="26">
        <v>47.8</v>
      </c>
      <c r="F2572" s="8">
        <v>45.96</v>
      </c>
      <c r="G2572" s="8">
        <v>0.35</v>
      </c>
      <c r="H2572" s="8">
        <v>0.15</v>
      </c>
      <c r="I2572" s="8">
        <v>0.5</v>
      </c>
      <c r="J2572" s="24">
        <v>0.4</v>
      </c>
      <c r="K2572" s="24">
        <v>1</v>
      </c>
      <c r="L2572" s="24">
        <v>54.3</v>
      </c>
      <c r="M2572" s="10">
        <v>7.4999999999999997E-2</v>
      </c>
      <c r="N2572" s="8">
        <v>84.5</v>
      </c>
      <c r="O2572" s="24">
        <v>82.25</v>
      </c>
      <c r="P2572" s="24">
        <v>86</v>
      </c>
      <c r="Q2572" s="24">
        <f>+IFERROR(VLOOKUP(B2572,China!$M:$N,2),"")</f>
        <v>16</v>
      </c>
      <c r="R2572" s="24">
        <f>+IFERROR(VLOOKUP(B2572,China!$P:$Q,2),"")</f>
        <v>267.5</v>
      </c>
      <c r="S2572" s="24">
        <f>+IFERROR(VLOOKUP(B2572,China!$S:$T,2),"")</f>
        <v>255</v>
      </c>
      <c r="T2572" s="10">
        <v>167.5</v>
      </c>
      <c r="U2572" s="8">
        <f>+IFERROR(VLOOKUP(B2572,'Black Sea'!A:C,3,0),"")</f>
        <v>268</v>
      </c>
      <c r="V2572" s="9">
        <f>+IFERROR(VLOOKUP(B2572,'Black Sea'!A:D,4,0),"")</f>
        <v>255</v>
      </c>
      <c r="W2572" s="10">
        <v>119.5</v>
      </c>
      <c r="X2572" s="8">
        <v>76.91</v>
      </c>
      <c r="Y2572" s="8">
        <v>210</v>
      </c>
      <c r="Z2572" s="9">
        <v>30.5</v>
      </c>
      <c r="AA2572" s="10">
        <v>75</v>
      </c>
      <c r="AB2572" s="9">
        <v>78.75</v>
      </c>
      <c r="AC2572" s="11">
        <v>234</v>
      </c>
      <c r="AD2572" s="10">
        <v>328</v>
      </c>
      <c r="AE2572" s="9">
        <v>385.66</v>
      </c>
      <c r="AF2572" s="10" t="s">
        <v>259</v>
      </c>
      <c r="AG2572" s="8" t="s">
        <v>259</v>
      </c>
      <c r="AH2572" s="9" t="s">
        <v>259</v>
      </c>
      <c r="AI2572" s="24"/>
      <c r="AJ2572" s="24"/>
      <c r="AK2572" s="24"/>
      <c r="AL2572" s="24">
        <f t="shared" si="118"/>
        <v>10.689999999999998</v>
      </c>
      <c r="AM2572" s="27">
        <f t="shared" si="119"/>
        <v>3.8500000000000014</v>
      </c>
      <c r="AN2572" s="27">
        <f t="shared" si="120"/>
        <v>6.8399999999999963</v>
      </c>
      <c r="AO2572" s="24"/>
      <c r="AP2572" s="24"/>
      <c r="AQ2572" s="24"/>
      <c r="AR2572" s="24"/>
      <c r="AS2572" s="109">
        <f t="shared" si="117"/>
        <v>7.2916666666666741E-2</v>
      </c>
      <c r="AT2572" s="110"/>
      <c r="AU2572" s="109">
        <f t="shared" si="121"/>
        <v>-0.12954545454545452</v>
      </c>
      <c r="AV2572" s="109">
        <f t="shared" si="122"/>
        <v>-9.4696969696969724E-2</v>
      </c>
      <c r="AW2572" s="24"/>
      <c r="AX2572" s="112">
        <f t="shared" si="123"/>
        <v>56.76</v>
      </c>
    </row>
    <row r="2573" spans="1:50" s="1" customFormat="1">
      <c r="A2573" s="1">
        <v>8332</v>
      </c>
      <c r="B2573" s="12">
        <v>42298</v>
      </c>
      <c r="C2573" s="8">
        <v>52.3</v>
      </c>
      <c r="D2573" s="8">
        <v>56.15</v>
      </c>
      <c r="E2573" s="26">
        <v>47.3</v>
      </c>
      <c r="F2573" s="8">
        <v>45.77</v>
      </c>
      <c r="G2573" s="8">
        <v>0.35</v>
      </c>
      <c r="H2573" s="8">
        <v>0.15</v>
      </c>
      <c r="I2573" s="8">
        <v>0.5</v>
      </c>
      <c r="J2573" s="24">
        <v>0.4</v>
      </c>
      <c r="K2573" s="24">
        <v>1</v>
      </c>
      <c r="L2573" s="24">
        <v>53.55</v>
      </c>
      <c r="M2573" s="10">
        <v>7.4999999999999997E-2</v>
      </c>
      <c r="N2573" s="8">
        <v>84.5</v>
      </c>
      <c r="O2573" s="24">
        <v>82.25</v>
      </c>
      <c r="P2573" s="24">
        <v>86</v>
      </c>
      <c r="Q2573" s="24">
        <f>+IFERROR(VLOOKUP(B2573,China!$M:$N,2),"")</f>
        <v>16</v>
      </c>
      <c r="R2573" s="24">
        <f>+IFERROR(VLOOKUP(B2573,China!$P:$Q,2),"")</f>
        <v>267.5</v>
      </c>
      <c r="S2573" s="24">
        <f>+IFERROR(VLOOKUP(B2573,China!$S:$T,2),"")</f>
        <v>255</v>
      </c>
      <c r="T2573" s="10">
        <v>167.5</v>
      </c>
      <c r="U2573" s="8">
        <f>+IFERROR(VLOOKUP(B2573,'Black Sea'!A:C,3,0),"")</f>
        <v>267</v>
      </c>
      <c r="V2573" s="9">
        <f>+IFERROR(VLOOKUP(B2573,'Black Sea'!A:D,4,0),"")</f>
        <v>255</v>
      </c>
      <c r="W2573" s="10">
        <v>120.5</v>
      </c>
      <c r="X2573" s="8">
        <v>76.91</v>
      </c>
      <c r="Y2573" s="8">
        <v>210</v>
      </c>
      <c r="Z2573" s="9">
        <v>30.5</v>
      </c>
      <c r="AA2573" s="10">
        <v>75.099999999999994</v>
      </c>
      <c r="AB2573" s="9">
        <v>78.849999999999994</v>
      </c>
      <c r="AC2573" s="11">
        <v>235</v>
      </c>
      <c r="AD2573" s="10">
        <v>332</v>
      </c>
      <c r="AE2573" s="9">
        <v>385.9</v>
      </c>
      <c r="AF2573" s="10" t="s">
        <v>259</v>
      </c>
      <c r="AG2573" s="8" t="s">
        <v>259</v>
      </c>
      <c r="AH2573" s="9" t="s">
        <v>259</v>
      </c>
      <c r="AI2573" s="24"/>
      <c r="AJ2573" s="24"/>
      <c r="AK2573" s="24"/>
      <c r="AL2573" s="24">
        <f t="shared" si="118"/>
        <v>10.379999999999995</v>
      </c>
      <c r="AM2573" s="27">
        <f t="shared" si="119"/>
        <v>3.8500000000000014</v>
      </c>
      <c r="AN2573" s="27">
        <f t="shared" si="120"/>
        <v>6.529999999999994</v>
      </c>
      <c r="AO2573" s="24"/>
      <c r="AP2573" s="24"/>
      <c r="AQ2573" s="24"/>
      <c r="AR2573" s="24"/>
      <c r="AS2573" s="109">
        <f t="shared" si="117"/>
        <v>7.3613766730401542E-2</v>
      </c>
      <c r="AT2573" s="110"/>
      <c r="AU2573" s="109">
        <f t="shared" si="121"/>
        <v>-0.12485659655831727</v>
      </c>
      <c r="AV2573" s="109">
        <f t="shared" si="122"/>
        <v>-9.5602294455066961E-2</v>
      </c>
      <c r="AW2573" s="24"/>
      <c r="AX2573" s="112">
        <f t="shared" si="123"/>
        <v>56.222499999999997</v>
      </c>
    </row>
    <row r="2574" spans="1:50" s="1" customFormat="1">
      <c r="A2574" s="1">
        <v>8333</v>
      </c>
      <c r="B2574" s="12">
        <v>42299</v>
      </c>
      <c r="C2574" s="8">
        <v>51.8</v>
      </c>
      <c r="D2574" s="8">
        <v>55.65</v>
      </c>
      <c r="E2574" s="26">
        <v>46.8</v>
      </c>
      <c r="F2574" s="8">
        <v>45.46</v>
      </c>
      <c r="G2574" s="8">
        <v>0.35</v>
      </c>
      <c r="H2574" s="8">
        <v>0.15</v>
      </c>
      <c r="I2574" s="8">
        <v>0.5</v>
      </c>
      <c r="J2574" s="24">
        <v>0.4</v>
      </c>
      <c r="K2574" s="24">
        <v>0.95</v>
      </c>
      <c r="L2574" s="24">
        <v>53.2</v>
      </c>
      <c r="M2574" s="10">
        <v>7.4999999999999997E-2</v>
      </c>
      <c r="N2574" s="8">
        <v>84.5</v>
      </c>
      <c r="O2574" s="24">
        <v>82</v>
      </c>
      <c r="P2574" s="24">
        <v>85.75</v>
      </c>
      <c r="Q2574" s="24">
        <f>+IFERROR(VLOOKUP(B2574,China!$M:$N,2),"")</f>
        <v>16</v>
      </c>
      <c r="R2574" s="24">
        <f>+IFERROR(VLOOKUP(B2574,China!$P:$Q,2),"")</f>
        <v>266.5</v>
      </c>
      <c r="S2574" s="24">
        <f>+IFERROR(VLOOKUP(B2574,China!$S:$T,2),"")</f>
        <v>254</v>
      </c>
      <c r="T2574" s="10">
        <v>167.5</v>
      </c>
      <c r="U2574" s="8">
        <f>+IFERROR(VLOOKUP(B2574,'Black Sea'!A:C,3,0),"")</f>
        <v>265</v>
      </c>
      <c r="V2574" s="9">
        <f>+IFERROR(VLOOKUP(B2574,'Black Sea'!A:D,4,0),"")</f>
        <v>255</v>
      </c>
      <c r="W2574" s="10">
        <v>118.5</v>
      </c>
      <c r="X2574" s="8">
        <v>76.91</v>
      </c>
      <c r="Y2574" s="8">
        <v>210</v>
      </c>
      <c r="Z2574" s="9">
        <v>30.5</v>
      </c>
      <c r="AA2574" s="10">
        <v>74.7</v>
      </c>
      <c r="AB2574" s="9">
        <v>78.45</v>
      </c>
      <c r="AC2574" s="11">
        <v>234.5</v>
      </c>
      <c r="AD2574" s="10">
        <v>332</v>
      </c>
      <c r="AE2574" s="9">
        <v>379.34</v>
      </c>
      <c r="AF2574" s="10" t="s">
        <v>259</v>
      </c>
      <c r="AG2574" s="8" t="s">
        <v>259</v>
      </c>
      <c r="AH2574" s="9" t="s">
        <v>259</v>
      </c>
      <c r="AI2574" s="24"/>
      <c r="AJ2574" s="24"/>
      <c r="AK2574" s="24"/>
      <c r="AL2574" s="24">
        <f t="shared" si="118"/>
        <v>10.189999999999998</v>
      </c>
      <c r="AM2574" s="27">
        <f t="shared" si="119"/>
        <v>3.8500000000000014</v>
      </c>
      <c r="AN2574" s="27">
        <f t="shared" si="120"/>
        <v>6.3399999999999963</v>
      </c>
      <c r="AO2574" s="24"/>
      <c r="AP2574" s="24"/>
      <c r="AQ2574" s="24"/>
      <c r="AR2574" s="24"/>
      <c r="AS2574" s="109">
        <f t="shared" si="117"/>
        <v>7.4324324324324342E-2</v>
      </c>
      <c r="AT2574" s="110"/>
      <c r="AU2574" s="109">
        <f t="shared" si="121"/>
        <v>-0.12239382239382235</v>
      </c>
      <c r="AV2574" s="109">
        <f t="shared" si="122"/>
        <v>-9.6525096525096554E-2</v>
      </c>
      <c r="AW2574" s="24"/>
      <c r="AX2574" s="112">
        <f t="shared" si="123"/>
        <v>55.684999999999995</v>
      </c>
    </row>
    <row r="2575" spans="1:50" s="1" customFormat="1">
      <c r="A2575" s="4">
        <v>8334</v>
      </c>
      <c r="B2575" s="12">
        <v>42300</v>
      </c>
      <c r="C2575" s="8">
        <v>51.75</v>
      </c>
      <c r="D2575" s="8">
        <v>55.6</v>
      </c>
      <c r="E2575" s="26">
        <v>46.75</v>
      </c>
      <c r="F2575" s="8">
        <v>44.7</v>
      </c>
      <c r="G2575" s="8">
        <v>0.35</v>
      </c>
      <c r="H2575" s="8">
        <v>0.15</v>
      </c>
      <c r="I2575" s="8">
        <v>0.5</v>
      </c>
      <c r="J2575" s="24">
        <v>0.4</v>
      </c>
      <c r="K2575" s="24">
        <v>0.95</v>
      </c>
      <c r="L2575" s="24">
        <v>52.9</v>
      </c>
      <c r="M2575" s="10">
        <v>7.4999999999999997E-2</v>
      </c>
      <c r="N2575" s="8">
        <v>84.5</v>
      </c>
      <c r="O2575" s="24">
        <v>82</v>
      </c>
      <c r="P2575" s="24">
        <v>85.75</v>
      </c>
      <c r="Q2575" s="24">
        <f>+IFERROR(VLOOKUP(B2575,China!$M:$N,2),"")</f>
        <v>16</v>
      </c>
      <c r="R2575" s="24">
        <f>+IFERROR(VLOOKUP(B2575,China!$P:$Q,2),"")</f>
        <v>266.5</v>
      </c>
      <c r="S2575" s="24">
        <f>+IFERROR(VLOOKUP(B2575,China!$S:$T,2),"")</f>
        <v>254</v>
      </c>
      <c r="T2575" s="10">
        <v>167.5</v>
      </c>
      <c r="U2575" s="8">
        <f>+IFERROR(VLOOKUP(B2575,'Black Sea'!A:C,3,0),"")</f>
        <v>265</v>
      </c>
      <c r="V2575" s="9">
        <f>+IFERROR(VLOOKUP(B2575,'Black Sea'!A:D,4,0),"")</f>
        <v>255</v>
      </c>
      <c r="W2575" s="10">
        <v>117.5</v>
      </c>
      <c r="X2575" s="8">
        <v>76.91</v>
      </c>
      <c r="Y2575" s="8">
        <v>210</v>
      </c>
      <c r="Z2575" s="9">
        <v>30.5</v>
      </c>
      <c r="AA2575" s="10">
        <v>74.599999999999994</v>
      </c>
      <c r="AB2575" s="9">
        <v>78.349999999999994</v>
      </c>
      <c r="AC2575" s="11">
        <v>235</v>
      </c>
      <c r="AD2575" s="10">
        <v>332</v>
      </c>
      <c r="AE2575" s="9">
        <v>374.51</v>
      </c>
      <c r="AF2575" s="10" t="s">
        <v>259</v>
      </c>
      <c r="AG2575" s="8" t="s">
        <v>259</v>
      </c>
      <c r="AH2575" s="9" t="s">
        <v>259</v>
      </c>
      <c r="AI2575" s="24"/>
      <c r="AJ2575" s="24"/>
      <c r="AK2575" s="24"/>
      <c r="AL2575" s="24">
        <f t="shared" si="118"/>
        <v>10.899999999999999</v>
      </c>
      <c r="AM2575" s="27">
        <f t="shared" si="119"/>
        <v>3.8500000000000014</v>
      </c>
      <c r="AN2575" s="27">
        <f t="shared" si="120"/>
        <v>7.0499999999999972</v>
      </c>
      <c r="AO2575" s="24"/>
      <c r="AP2575" s="24"/>
      <c r="AQ2575" s="24"/>
      <c r="AR2575" s="24"/>
      <c r="AS2575" s="109">
        <f t="shared" si="117"/>
        <v>7.4396135265700547E-2</v>
      </c>
      <c r="AT2575" s="110"/>
      <c r="AU2575" s="109">
        <f t="shared" si="121"/>
        <v>-0.13623188405797093</v>
      </c>
      <c r="AV2575" s="109">
        <f t="shared" si="122"/>
        <v>-9.661835748792269E-2</v>
      </c>
      <c r="AW2575" s="24"/>
      <c r="AX2575" s="112">
        <f t="shared" si="123"/>
        <v>55.631249999999994</v>
      </c>
    </row>
    <row r="2576" spans="1:50" s="1" customFormat="1">
      <c r="A2576" s="4">
        <v>8337</v>
      </c>
      <c r="B2576" s="12">
        <v>42303</v>
      </c>
      <c r="C2576" s="8">
        <v>50.75</v>
      </c>
      <c r="D2576" s="8">
        <v>54.6</v>
      </c>
      <c r="E2576" s="26">
        <v>45.85</v>
      </c>
      <c r="F2576" s="8">
        <v>44.04</v>
      </c>
      <c r="G2576" s="8">
        <v>0.35</v>
      </c>
      <c r="H2576" s="8">
        <v>0.15</v>
      </c>
      <c r="I2576" s="8">
        <v>0.5</v>
      </c>
      <c r="J2576" s="24">
        <v>0.4</v>
      </c>
      <c r="K2576" s="24">
        <v>0.95</v>
      </c>
      <c r="L2576" s="24">
        <v>52.85</v>
      </c>
      <c r="M2576" s="10">
        <v>6.25E-2</v>
      </c>
      <c r="N2576" s="8">
        <v>84</v>
      </c>
      <c r="O2576" s="24">
        <v>81.75</v>
      </c>
      <c r="P2576" s="24">
        <v>85.5</v>
      </c>
      <c r="Q2576" s="24">
        <f>+IFERROR(VLOOKUP(B2576,China!$M:$N,2),"")</f>
        <v>14</v>
      </c>
      <c r="R2576" s="24">
        <f>+IFERROR(VLOOKUP(B2576,China!$P:$Q,2),"")</f>
        <v>264.5</v>
      </c>
      <c r="S2576" s="24">
        <f>+IFERROR(VLOOKUP(B2576,China!$S:$T,2),"")</f>
        <v>254</v>
      </c>
      <c r="T2576" s="10">
        <v>168</v>
      </c>
      <c r="U2576" s="8">
        <f>+IFERROR(VLOOKUP(B2576,'Black Sea'!A:C,3,0),"")</f>
        <v>265</v>
      </c>
      <c r="V2576" s="9">
        <f>+IFERROR(VLOOKUP(B2576,'Black Sea'!A:D,4,0),"")</f>
        <v>255</v>
      </c>
      <c r="W2576" s="10">
        <v>119.5</v>
      </c>
      <c r="X2576" s="8">
        <v>76.91</v>
      </c>
      <c r="Y2576" s="8">
        <v>210</v>
      </c>
      <c r="Z2576" s="9">
        <v>30.5</v>
      </c>
      <c r="AA2576" s="10">
        <v>74.650000000000006</v>
      </c>
      <c r="AB2576" s="9">
        <v>78.400000000000006</v>
      </c>
      <c r="AC2576" s="11">
        <v>235</v>
      </c>
      <c r="AD2576" s="10">
        <v>332</v>
      </c>
      <c r="AE2576" s="9">
        <v>370.11</v>
      </c>
      <c r="AF2576" s="10" t="s">
        <v>259</v>
      </c>
      <c r="AG2576" s="8" t="s">
        <v>259</v>
      </c>
      <c r="AH2576" s="9" t="s">
        <v>259</v>
      </c>
      <c r="AI2576" s="24"/>
      <c r="AJ2576" s="24"/>
      <c r="AK2576" s="24"/>
      <c r="AL2576" s="24">
        <f t="shared" si="118"/>
        <v>10.560000000000002</v>
      </c>
      <c r="AM2576" s="27">
        <f t="shared" si="119"/>
        <v>3.8500000000000014</v>
      </c>
      <c r="AN2576" s="27">
        <f t="shared" si="120"/>
        <v>6.7100000000000009</v>
      </c>
      <c r="AO2576" s="24"/>
      <c r="AP2576" s="24"/>
      <c r="AQ2576" s="24"/>
      <c r="AR2576" s="24"/>
      <c r="AS2576" s="109">
        <f t="shared" si="117"/>
        <v>7.5862068965517171E-2</v>
      </c>
      <c r="AT2576" s="110"/>
      <c r="AU2576" s="109">
        <f t="shared" si="121"/>
        <v>-0.13221674876847289</v>
      </c>
      <c r="AV2576" s="109">
        <f t="shared" si="122"/>
        <v>-9.6551724137931005E-2</v>
      </c>
      <c r="AW2576" s="24"/>
      <c r="AX2576" s="112">
        <f t="shared" si="123"/>
        <v>53.921875</v>
      </c>
    </row>
    <row r="2577" spans="1:50" s="1" customFormat="1">
      <c r="A2577" s="1">
        <v>8338</v>
      </c>
      <c r="B2577" s="12">
        <v>42304</v>
      </c>
      <c r="C2577" s="8">
        <v>51</v>
      </c>
      <c r="D2577" s="8">
        <v>54.85</v>
      </c>
      <c r="E2577" s="26">
        <v>46.1</v>
      </c>
      <c r="F2577" s="8">
        <v>43.97</v>
      </c>
      <c r="G2577" s="8">
        <v>0.35</v>
      </c>
      <c r="H2577" s="8">
        <v>0.15</v>
      </c>
      <c r="I2577" s="8">
        <v>0.5</v>
      </c>
      <c r="J2577" s="24">
        <v>0.4</v>
      </c>
      <c r="K2577" s="24">
        <v>0.95</v>
      </c>
      <c r="L2577" s="24">
        <v>52.85</v>
      </c>
      <c r="M2577" s="10">
        <v>6.25E-2</v>
      </c>
      <c r="N2577" s="8">
        <v>84</v>
      </c>
      <c r="O2577" s="24">
        <v>81.5</v>
      </c>
      <c r="P2577" s="24">
        <v>85.25</v>
      </c>
      <c r="Q2577" s="24">
        <f>+IFERROR(VLOOKUP(B2577,China!$M:$N,2),"")</f>
        <v>14</v>
      </c>
      <c r="R2577" s="24">
        <f>+IFERROR(VLOOKUP(B2577,China!$P:$Q,2),"")</f>
        <v>264.5</v>
      </c>
      <c r="S2577" s="24">
        <f>+IFERROR(VLOOKUP(B2577,China!$S:$T,2),"")</f>
        <v>254</v>
      </c>
      <c r="T2577" s="10">
        <v>168</v>
      </c>
      <c r="U2577" s="8">
        <f>+IFERROR(VLOOKUP(B2577,'Black Sea'!A:C,3,0),"")</f>
        <v>265</v>
      </c>
      <c r="V2577" s="9">
        <f>+IFERROR(VLOOKUP(B2577,'Black Sea'!A:D,4,0),"")</f>
        <v>255</v>
      </c>
      <c r="W2577" s="10">
        <v>120.5</v>
      </c>
      <c r="X2577" s="8">
        <v>76.91</v>
      </c>
      <c r="Y2577" s="8">
        <v>210</v>
      </c>
      <c r="Z2577" s="9">
        <v>30.5</v>
      </c>
      <c r="AA2577" s="10">
        <v>74.650000000000006</v>
      </c>
      <c r="AB2577" s="9">
        <v>78.400000000000006</v>
      </c>
      <c r="AC2577" s="11">
        <v>234.5</v>
      </c>
      <c r="AD2577" s="10">
        <v>335</v>
      </c>
      <c r="AE2577" s="9">
        <v>369.81</v>
      </c>
      <c r="AF2577" s="10" t="s">
        <v>259</v>
      </c>
      <c r="AG2577" s="8" t="s">
        <v>259</v>
      </c>
      <c r="AH2577" s="9" t="s">
        <v>259</v>
      </c>
      <c r="AI2577" s="24"/>
      <c r="AJ2577" s="24"/>
      <c r="AK2577" s="24"/>
      <c r="AL2577" s="24">
        <f t="shared" si="118"/>
        <v>10.880000000000003</v>
      </c>
      <c r="AM2577" s="27">
        <f t="shared" si="119"/>
        <v>3.8500000000000014</v>
      </c>
      <c r="AN2577" s="27">
        <f t="shared" si="120"/>
        <v>7.0300000000000011</v>
      </c>
      <c r="AO2577" s="24"/>
      <c r="AP2577" s="24"/>
      <c r="AQ2577" s="24"/>
      <c r="AR2577" s="24"/>
      <c r="AS2577" s="109">
        <f t="shared" si="117"/>
        <v>7.5490196078431326E-2</v>
      </c>
      <c r="AT2577" s="110"/>
      <c r="AU2577" s="109">
        <f t="shared" si="121"/>
        <v>-0.13784313725490194</v>
      </c>
      <c r="AV2577" s="109">
        <f t="shared" si="122"/>
        <v>-9.6078431372549011E-2</v>
      </c>
      <c r="AW2577" s="24"/>
      <c r="AX2577" s="112">
        <f t="shared" si="123"/>
        <v>54.1875</v>
      </c>
    </row>
    <row r="2578" spans="1:50" s="1" customFormat="1">
      <c r="A2578" s="1">
        <v>8339</v>
      </c>
      <c r="B2578" s="12">
        <v>42305</v>
      </c>
      <c r="C2578" s="8">
        <v>49.25</v>
      </c>
      <c r="D2578" s="8">
        <v>53.1</v>
      </c>
      <c r="E2578" s="26">
        <v>45.25</v>
      </c>
      <c r="F2578" s="8">
        <v>43.62</v>
      </c>
      <c r="G2578" s="8">
        <v>0.35</v>
      </c>
      <c r="H2578" s="8">
        <v>0.15</v>
      </c>
      <c r="I2578" s="8">
        <v>0.5</v>
      </c>
      <c r="J2578" s="24">
        <v>0.4</v>
      </c>
      <c r="K2578" s="24">
        <v>0.95</v>
      </c>
      <c r="L2578" s="24">
        <v>51.55</v>
      </c>
      <c r="M2578" s="10">
        <v>6.25E-2</v>
      </c>
      <c r="N2578" s="8">
        <v>84</v>
      </c>
      <c r="O2578" s="24">
        <v>82</v>
      </c>
      <c r="P2578" s="24">
        <v>85.25</v>
      </c>
      <c r="Q2578" s="24">
        <f>+IFERROR(VLOOKUP(B2578,China!$M:$N,2),"")</f>
        <v>14</v>
      </c>
      <c r="R2578" s="24">
        <f>+IFERROR(VLOOKUP(B2578,China!$P:$Q,2),"")</f>
        <v>264.5</v>
      </c>
      <c r="S2578" s="24">
        <f>+IFERROR(VLOOKUP(B2578,China!$S:$T,2),"")</f>
        <v>254</v>
      </c>
      <c r="T2578" s="10">
        <v>168</v>
      </c>
      <c r="U2578" s="8">
        <f>+IFERROR(VLOOKUP(B2578,'Black Sea'!A:C,3,0),"")</f>
        <v>265</v>
      </c>
      <c r="V2578" s="9">
        <f>+IFERROR(VLOOKUP(B2578,'Black Sea'!A:D,4,0),"")</f>
        <v>255</v>
      </c>
      <c r="W2578" s="10">
        <v>118.5</v>
      </c>
      <c r="X2578" s="8">
        <v>76.91</v>
      </c>
      <c r="Y2578" s="8">
        <v>210</v>
      </c>
      <c r="Z2578" s="9">
        <v>30.5</v>
      </c>
      <c r="AA2578" s="10">
        <v>75.5</v>
      </c>
      <c r="AB2578" s="9">
        <v>78.75</v>
      </c>
      <c r="AC2578" s="11">
        <v>234</v>
      </c>
      <c r="AD2578" s="10">
        <v>335</v>
      </c>
      <c r="AE2578" s="9">
        <v>370.95</v>
      </c>
      <c r="AF2578" s="10" t="s">
        <v>259</v>
      </c>
      <c r="AG2578" s="8" t="s">
        <v>259</v>
      </c>
      <c r="AH2578" s="9" t="s">
        <v>259</v>
      </c>
      <c r="AI2578" s="24"/>
      <c r="AJ2578" s="24"/>
      <c r="AK2578" s="24"/>
      <c r="AL2578" s="24">
        <f t="shared" si="118"/>
        <v>9.480000000000004</v>
      </c>
      <c r="AM2578" s="27">
        <f t="shared" si="119"/>
        <v>3.8500000000000014</v>
      </c>
      <c r="AN2578" s="27">
        <f t="shared" si="120"/>
        <v>5.6300000000000026</v>
      </c>
      <c r="AO2578" s="24"/>
      <c r="AP2578" s="24"/>
      <c r="AQ2578" s="24"/>
      <c r="AR2578" s="24"/>
      <c r="AS2578" s="109">
        <f t="shared" si="117"/>
        <v>7.8172588832487344E-2</v>
      </c>
      <c r="AT2578" s="110"/>
      <c r="AU2578" s="109">
        <f t="shared" si="121"/>
        <v>-0.11431472081218275</v>
      </c>
      <c r="AV2578" s="109">
        <f t="shared" si="122"/>
        <v>-8.1218274111675148E-2</v>
      </c>
      <c r="AW2578" s="24"/>
      <c r="AX2578" s="112">
        <f t="shared" si="123"/>
        <v>52.328125</v>
      </c>
    </row>
    <row r="2579" spans="1:50" s="1" customFormat="1">
      <c r="A2579" s="4">
        <v>8340</v>
      </c>
      <c r="B2579" s="12">
        <v>42306</v>
      </c>
      <c r="C2579" s="8">
        <v>49.65</v>
      </c>
      <c r="D2579" s="8">
        <v>53.5</v>
      </c>
      <c r="E2579" s="26">
        <v>45.65</v>
      </c>
      <c r="F2579" s="8">
        <v>43.36</v>
      </c>
      <c r="G2579" s="8">
        <v>0.35</v>
      </c>
      <c r="H2579" s="8">
        <v>0.15</v>
      </c>
      <c r="I2579" s="8">
        <v>0.5</v>
      </c>
      <c r="J2579" s="24">
        <v>0.4</v>
      </c>
      <c r="K2579" s="24">
        <v>0.95</v>
      </c>
      <c r="L2579" s="24">
        <v>50.65</v>
      </c>
      <c r="M2579" s="10">
        <v>6.25E-2</v>
      </c>
      <c r="N2579" s="8">
        <v>84</v>
      </c>
      <c r="O2579" s="24">
        <v>81.75</v>
      </c>
      <c r="P2579" s="24">
        <v>83.25</v>
      </c>
      <c r="Q2579" s="24">
        <f>+IFERROR(VLOOKUP(B2579,China!$M:$N,2),"")</f>
        <v>14</v>
      </c>
      <c r="R2579" s="24">
        <f>+IFERROR(VLOOKUP(B2579,China!$P:$Q,2),"")</f>
        <v>264.5</v>
      </c>
      <c r="S2579" s="24">
        <f>+IFERROR(VLOOKUP(B2579,China!$S:$T,2),"")</f>
        <v>254</v>
      </c>
      <c r="T2579" s="10">
        <v>168</v>
      </c>
      <c r="U2579" s="8">
        <f>+IFERROR(VLOOKUP(B2579,'Black Sea'!A:C,3,0),"")</f>
        <v>263</v>
      </c>
      <c r="V2579" s="9">
        <f>+IFERROR(VLOOKUP(B2579,'Black Sea'!A:D,4,0),"")</f>
        <v>255</v>
      </c>
      <c r="W2579" s="10">
        <v>119.5</v>
      </c>
      <c r="X2579" s="8">
        <v>76.91</v>
      </c>
      <c r="Y2579" s="8">
        <v>210</v>
      </c>
      <c r="Z2579" s="9">
        <v>30.5</v>
      </c>
      <c r="AA2579" s="10">
        <v>75.25</v>
      </c>
      <c r="AB2579" s="9">
        <v>76.75</v>
      </c>
      <c r="AC2579" s="11">
        <v>242</v>
      </c>
      <c r="AD2579" s="10">
        <v>335</v>
      </c>
      <c r="AE2579" s="9">
        <v>367.36</v>
      </c>
      <c r="AF2579" s="10" t="s">
        <v>259</v>
      </c>
      <c r="AG2579" s="8" t="s">
        <v>259</v>
      </c>
      <c r="AH2579" s="9" t="s">
        <v>259</v>
      </c>
      <c r="AI2579" s="24"/>
      <c r="AJ2579" s="24"/>
      <c r="AK2579" s="24"/>
      <c r="AL2579" s="24">
        <f t="shared" si="118"/>
        <v>10.14</v>
      </c>
      <c r="AM2579" s="27">
        <f t="shared" si="119"/>
        <v>3.8500000000000014</v>
      </c>
      <c r="AN2579" s="27">
        <f t="shared" si="120"/>
        <v>6.2899999999999991</v>
      </c>
      <c r="AO2579" s="24"/>
      <c r="AP2579" s="24"/>
      <c r="AQ2579" s="24"/>
      <c r="AR2579" s="24"/>
      <c r="AS2579" s="109">
        <f t="shared" si="117"/>
        <v>7.7542799597180245E-2</v>
      </c>
      <c r="AT2579" s="110"/>
      <c r="AU2579" s="109">
        <f t="shared" si="121"/>
        <v>-0.12668680765357498</v>
      </c>
      <c r="AV2579" s="109">
        <f t="shared" si="122"/>
        <v>-8.0563947633433997E-2</v>
      </c>
      <c r="AW2579" s="24"/>
      <c r="AX2579" s="112">
        <f t="shared" si="123"/>
        <v>52.753124999999997</v>
      </c>
    </row>
    <row r="2580" spans="1:50" s="1" customFormat="1">
      <c r="A2580" s="1">
        <v>8341</v>
      </c>
      <c r="B2580" s="12">
        <v>42307</v>
      </c>
      <c r="C2580" s="8">
        <v>49.9</v>
      </c>
      <c r="D2580" s="8">
        <v>53.75</v>
      </c>
      <c r="E2580" s="26">
        <v>45.9</v>
      </c>
      <c r="F2580" s="8">
        <v>43.5</v>
      </c>
      <c r="G2580" s="8">
        <v>0.35</v>
      </c>
      <c r="H2580" s="8">
        <v>0.15</v>
      </c>
      <c r="I2580" s="8">
        <v>0.5</v>
      </c>
      <c r="J2580" s="24">
        <v>0.4</v>
      </c>
      <c r="K2580" s="24">
        <v>0.95</v>
      </c>
      <c r="L2580" s="24">
        <v>50.95</v>
      </c>
      <c r="M2580" s="10">
        <v>6.25E-2</v>
      </c>
      <c r="N2580" s="8">
        <v>84</v>
      </c>
      <c r="O2580" s="24">
        <v>79.75</v>
      </c>
      <c r="P2580" s="24">
        <v>83</v>
      </c>
      <c r="Q2580" s="24">
        <f>+IFERROR(VLOOKUP(B2580,China!$M:$N,2),"")</f>
        <v>14</v>
      </c>
      <c r="R2580" s="24">
        <f>+IFERROR(VLOOKUP(B2580,China!$P:$Q,2),"")</f>
        <v>264.5</v>
      </c>
      <c r="S2580" s="24">
        <f>+IFERROR(VLOOKUP(B2580,China!$S:$T,2),"")</f>
        <v>254</v>
      </c>
      <c r="T2580" s="10">
        <v>168</v>
      </c>
      <c r="U2580" s="8">
        <f>+IFERROR(VLOOKUP(B2580,'Black Sea'!A:C,3,0),"")</f>
        <v>263</v>
      </c>
      <c r="V2580" s="9">
        <f>+IFERROR(VLOOKUP(B2580,'Black Sea'!A:D,4,0),"")</f>
        <v>255</v>
      </c>
      <c r="W2580" s="10">
        <v>118</v>
      </c>
      <c r="X2580" s="8">
        <v>76.91</v>
      </c>
      <c r="Y2580" s="8">
        <v>210</v>
      </c>
      <c r="Z2580" s="9">
        <v>30.5</v>
      </c>
      <c r="AA2580" s="10">
        <v>73.3</v>
      </c>
      <c r="AB2580" s="9">
        <v>76.55</v>
      </c>
      <c r="AC2580" s="11">
        <v>241</v>
      </c>
      <c r="AD2580" s="10">
        <v>335</v>
      </c>
      <c r="AE2580" s="9">
        <v>369.4</v>
      </c>
      <c r="AF2580" s="10" t="s">
        <v>259</v>
      </c>
      <c r="AG2580" s="8" t="s">
        <v>259</v>
      </c>
      <c r="AH2580" s="9" t="s">
        <v>259</v>
      </c>
      <c r="AI2580" s="24"/>
      <c r="AJ2580" s="24"/>
      <c r="AK2580" s="24"/>
      <c r="AL2580" s="24">
        <f t="shared" si="118"/>
        <v>10.25</v>
      </c>
      <c r="AM2580" s="27">
        <f t="shared" si="119"/>
        <v>3.8500000000000014</v>
      </c>
      <c r="AN2580" s="27">
        <f t="shared" si="120"/>
        <v>6.3999999999999986</v>
      </c>
      <c r="AO2580" s="24"/>
      <c r="AP2580" s="24"/>
      <c r="AQ2580" s="24"/>
      <c r="AR2580" s="24"/>
      <c r="AS2580" s="109">
        <f t="shared" si="117"/>
        <v>7.7154308617234602E-2</v>
      </c>
      <c r="AT2580" s="110"/>
      <c r="AU2580" s="109">
        <f t="shared" si="121"/>
        <v>-0.12825651302605212</v>
      </c>
      <c r="AV2580" s="109">
        <f t="shared" si="122"/>
        <v>-8.0160320641282534E-2</v>
      </c>
      <c r="AW2580" s="24"/>
      <c r="AX2580" s="112">
        <f t="shared" si="123"/>
        <v>53.018749999999997</v>
      </c>
    </row>
    <row r="2581" spans="1:50" s="1" customFormat="1">
      <c r="A2581" s="1">
        <v>8344</v>
      </c>
      <c r="B2581" s="12">
        <v>42310</v>
      </c>
      <c r="C2581" s="8">
        <v>48.6</v>
      </c>
      <c r="D2581" s="8">
        <v>52.45</v>
      </c>
      <c r="E2581" s="26">
        <v>44.6</v>
      </c>
      <c r="F2581" s="8">
        <v>43</v>
      </c>
      <c r="G2581" s="8">
        <v>0.35</v>
      </c>
      <c r="H2581" s="8">
        <v>0.15</v>
      </c>
      <c r="I2581" s="8">
        <v>0.5</v>
      </c>
      <c r="J2581" s="24">
        <v>0.4</v>
      </c>
      <c r="K2581" s="24">
        <v>0.95</v>
      </c>
      <c r="L2581" s="24">
        <v>50.7</v>
      </c>
      <c r="M2581" s="10">
        <v>4.7500000000000001E-2</v>
      </c>
      <c r="N2581" s="8">
        <v>80</v>
      </c>
      <c r="O2581" s="24">
        <v>79.75</v>
      </c>
      <c r="P2581" s="24">
        <v>82.75</v>
      </c>
      <c r="Q2581" s="24">
        <f>+IFERROR(VLOOKUP(B2581,China!$M:$N,2),"")</f>
        <v>14</v>
      </c>
      <c r="R2581" s="24">
        <f>+IFERROR(VLOOKUP(B2581,China!$P:$Q,2),"")</f>
        <v>262.5</v>
      </c>
      <c r="S2581" s="24">
        <f>+IFERROR(VLOOKUP(B2581,China!$S:$T,2),"")</f>
        <v>254</v>
      </c>
      <c r="T2581" s="10">
        <v>171.5</v>
      </c>
      <c r="U2581" s="8">
        <f>+IFERROR(VLOOKUP(B2581,'Black Sea'!A:C,3,0),"")</f>
        <v>263</v>
      </c>
      <c r="V2581" s="9">
        <f>+IFERROR(VLOOKUP(B2581,'Black Sea'!A:D,4,0),"")</f>
        <v>245</v>
      </c>
      <c r="W2581" s="10">
        <v>120</v>
      </c>
      <c r="X2581" s="8">
        <v>73.12</v>
      </c>
      <c r="Y2581" s="8">
        <v>185</v>
      </c>
      <c r="Z2581" s="9">
        <v>30</v>
      </c>
      <c r="AA2581" s="10">
        <v>73.3</v>
      </c>
      <c r="AB2581" s="9">
        <v>76.3</v>
      </c>
      <c r="AC2581" s="11">
        <v>243.5</v>
      </c>
      <c r="AD2581" s="10">
        <v>335</v>
      </c>
      <c r="AE2581" s="9">
        <v>369.34</v>
      </c>
      <c r="AF2581" s="10" t="s">
        <v>259</v>
      </c>
      <c r="AG2581" s="8" t="s">
        <v>259</v>
      </c>
      <c r="AH2581" s="9" t="s">
        <v>259</v>
      </c>
      <c r="AI2581" s="24"/>
      <c r="AJ2581" s="24"/>
      <c r="AK2581" s="24"/>
      <c r="AL2581" s="24">
        <f t="shared" si="118"/>
        <v>9.4500000000000028</v>
      </c>
      <c r="AM2581" s="27">
        <f t="shared" si="119"/>
        <v>3.8500000000000014</v>
      </c>
      <c r="AN2581" s="27">
        <f t="shared" si="120"/>
        <v>5.6000000000000014</v>
      </c>
      <c r="AO2581" s="24"/>
      <c r="AP2581" s="24"/>
      <c r="AQ2581" s="24"/>
      <c r="AR2581" s="24"/>
      <c r="AS2581" s="109">
        <f t="shared" si="117"/>
        <v>7.9218106995884829E-2</v>
      </c>
      <c r="AT2581" s="110"/>
      <c r="AU2581" s="109">
        <f t="shared" si="121"/>
        <v>-0.1152263374485597</v>
      </c>
      <c r="AV2581" s="109">
        <f t="shared" si="122"/>
        <v>-8.2304526748971152E-2</v>
      </c>
      <c r="AW2581" s="24"/>
      <c r="AX2581" s="112">
        <f t="shared" si="123"/>
        <v>50.908500000000004</v>
      </c>
    </row>
    <row r="2582" spans="1:50" s="1" customFormat="1">
      <c r="A2582" s="1">
        <v>8345</v>
      </c>
      <c r="B2582" s="12">
        <v>42311</v>
      </c>
      <c r="C2582" s="8">
        <v>48.6</v>
      </c>
      <c r="D2582" s="8">
        <v>52.45</v>
      </c>
      <c r="E2582" s="26">
        <v>44.5</v>
      </c>
      <c r="F2582" s="8">
        <v>42.59</v>
      </c>
      <c r="G2582" s="8">
        <v>0.35</v>
      </c>
      <c r="H2582" s="8">
        <v>0.15</v>
      </c>
      <c r="I2582" s="8">
        <v>0.5</v>
      </c>
      <c r="J2582" s="24">
        <v>0.4</v>
      </c>
      <c r="K2582" s="24">
        <v>0.95</v>
      </c>
      <c r="L2582" s="24">
        <v>49.9</v>
      </c>
      <c r="M2582" s="10">
        <v>4.7500000000000001E-2</v>
      </c>
      <c r="N2582" s="8">
        <v>79.5</v>
      </c>
      <c r="O2582" s="24">
        <v>79.5</v>
      </c>
      <c r="P2582" s="24">
        <v>82.75</v>
      </c>
      <c r="Q2582" s="24">
        <f>+IFERROR(VLOOKUP(B2582,China!$M:$N,2),"")</f>
        <v>14</v>
      </c>
      <c r="R2582" s="24">
        <f>+IFERROR(VLOOKUP(B2582,China!$P:$Q,2),"")</f>
        <v>262.5</v>
      </c>
      <c r="S2582" s="24">
        <f>+IFERROR(VLOOKUP(B2582,China!$S:$T,2),"")</f>
        <v>254</v>
      </c>
      <c r="T2582" s="10">
        <v>171.5</v>
      </c>
      <c r="U2582" s="8">
        <f>+IFERROR(VLOOKUP(B2582,'Black Sea'!A:C,3,0),"")</f>
        <v>263</v>
      </c>
      <c r="V2582" s="9">
        <f>+IFERROR(VLOOKUP(B2582,'Black Sea'!A:D,4,0),"")</f>
        <v>245</v>
      </c>
      <c r="W2582" s="10">
        <v>120</v>
      </c>
      <c r="X2582" s="8">
        <v>73.12</v>
      </c>
      <c r="Y2582" s="8">
        <v>185</v>
      </c>
      <c r="Z2582" s="9">
        <v>30</v>
      </c>
      <c r="AA2582" s="10">
        <v>73.05</v>
      </c>
      <c r="AB2582" s="9">
        <v>76.3</v>
      </c>
      <c r="AC2582" s="11">
        <v>240</v>
      </c>
      <c r="AD2582" s="10">
        <v>340</v>
      </c>
      <c r="AE2582" s="9">
        <v>366.99</v>
      </c>
      <c r="AF2582" s="10" t="s">
        <v>259</v>
      </c>
      <c r="AG2582" s="8" t="s">
        <v>259</v>
      </c>
      <c r="AH2582" s="9" t="s">
        <v>259</v>
      </c>
      <c r="AI2582" s="24"/>
      <c r="AJ2582" s="24"/>
      <c r="AK2582" s="24"/>
      <c r="AL2582" s="24">
        <f t="shared" si="118"/>
        <v>9.86</v>
      </c>
      <c r="AM2582" s="27">
        <f t="shared" si="119"/>
        <v>3.8500000000000014</v>
      </c>
      <c r="AN2582" s="27">
        <f t="shared" si="120"/>
        <v>6.009999999999998</v>
      </c>
      <c r="AO2582" s="24"/>
      <c r="AP2582" s="24"/>
      <c r="AQ2582" s="24"/>
      <c r="AR2582" s="24"/>
      <c r="AS2582" s="109">
        <f t="shared" si="117"/>
        <v>7.9218106995884829E-2</v>
      </c>
      <c r="AT2582" s="110"/>
      <c r="AU2582" s="109">
        <f t="shared" si="121"/>
        <v>-0.12366255144032923</v>
      </c>
      <c r="AV2582" s="109">
        <f t="shared" si="122"/>
        <v>-8.4362139917695478E-2</v>
      </c>
      <c r="AW2582" s="24"/>
      <c r="AX2582" s="112">
        <f t="shared" si="123"/>
        <v>50.908500000000004</v>
      </c>
    </row>
    <row r="2583" spans="1:50" s="1" customFormat="1">
      <c r="A2583" s="4">
        <v>8346</v>
      </c>
      <c r="B2583" s="12">
        <v>42312</v>
      </c>
      <c r="C2583" s="8">
        <v>48.4</v>
      </c>
      <c r="D2583" s="8">
        <v>52.15</v>
      </c>
      <c r="E2583" s="26">
        <v>44.3</v>
      </c>
      <c r="F2583" s="8">
        <v>41.63</v>
      </c>
      <c r="G2583" s="8">
        <v>0.35</v>
      </c>
      <c r="H2583" s="8">
        <v>0.15</v>
      </c>
      <c r="I2583" s="8">
        <v>0.5</v>
      </c>
      <c r="J2583" s="24">
        <v>0.4</v>
      </c>
      <c r="K2583" s="24">
        <v>0.95</v>
      </c>
      <c r="L2583" s="24">
        <v>49.9</v>
      </c>
      <c r="M2583" s="10">
        <v>4.7500000000000001E-2</v>
      </c>
      <c r="N2583" s="8">
        <v>79.5</v>
      </c>
      <c r="O2583" s="24">
        <v>79</v>
      </c>
      <c r="P2583" s="24">
        <v>82.25</v>
      </c>
      <c r="Q2583" s="24">
        <f>+IFERROR(VLOOKUP(B2583,China!$M:$N,2),"")</f>
        <v>14</v>
      </c>
      <c r="R2583" s="24">
        <f>+IFERROR(VLOOKUP(B2583,China!$P:$Q,2),"")</f>
        <v>262.5</v>
      </c>
      <c r="S2583" s="24">
        <f>+IFERROR(VLOOKUP(B2583,China!$S:$T,2),"")</f>
        <v>254</v>
      </c>
      <c r="T2583" s="10">
        <v>171.5</v>
      </c>
      <c r="U2583" s="8">
        <f>+IFERROR(VLOOKUP(B2583,'Black Sea'!A:C,3,0),"")</f>
        <v>266</v>
      </c>
      <c r="V2583" s="9">
        <f>+IFERROR(VLOOKUP(B2583,'Black Sea'!A:D,4,0),"")</f>
        <v>245</v>
      </c>
      <c r="W2583" s="10">
        <v>122</v>
      </c>
      <c r="X2583" s="8">
        <v>73.12</v>
      </c>
      <c r="Y2583" s="8">
        <v>185</v>
      </c>
      <c r="Z2583" s="9">
        <v>30</v>
      </c>
      <c r="AA2583" s="10">
        <v>72.599999999999994</v>
      </c>
      <c r="AB2583" s="9">
        <v>75.849999999999994</v>
      </c>
      <c r="AC2583" s="11">
        <v>247.5</v>
      </c>
      <c r="AD2583" s="10">
        <v>345</v>
      </c>
      <c r="AE2583" s="9">
        <v>363.94</v>
      </c>
      <c r="AF2583" s="10" t="s">
        <v>259</v>
      </c>
      <c r="AG2583" s="8" t="s">
        <v>259</v>
      </c>
      <c r="AH2583" s="9" t="s">
        <v>259</v>
      </c>
      <c r="AI2583" s="24"/>
      <c r="AJ2583" s="24"/>
      <c r="AK2583" s="24"/>
      <c r="AL2583" s="24">
        <f t="shared" si="118"/>
        <v>10.519999999999996</v>
      </c>
      <c r="AM2583" s="27">
        <f t="shared" si="119"/>
        <v>3.75</v>
      </c>
      <c r="AN2583" s="27">
        <f t="shared" si="120"/>
        <v>6.769999999999996</v>
      </c>
      <c r="AO2583" s="24"/>
      <c r="AP2583" s="24"/>
      <c r="AQ2583" s="24"/>
      <c r="AR2583" s="24"/>
      <c r="AS2583" s="109">
        <f t="shared" si="117"/>
        <v>7.7479338842975309E-2</v>
      </c>
      <c r="AT2583" s="110"/>
      <c r="AU2583" s="109">
        <f t="shared" si="121"/>
        <v>-0.13987603305785112</v>
      </c>
      <c r="AV2583" s="109">
        <f t="shared" si="122"/>
        <v>-8.4710743801652888E-2</v>
      </c>
      <c r="AW2583" s="24"/>
      <c r="AX2583" s="112">
        <f t="shared" si="123"/>
        <v>50.699000000000005</v>
      </c>
    </row>
    <row r="2584" spans="1:50" s="1" customFormat="1">
      <c r="A2584" s="1">
        <v>8347</v>
      </c>
      <c r="B2584" s="12">
        <v>42313</v>
      </c>
      <c r="C2584" s="8">
        <v>47.8</v>
      </c>
      <c r="D2584" s="8">
        <v>51.3</v>
      </c>
      <c r="E2584" s="26">
        <v>43.7</v>
      </c>
      <c r="F2584" s="8">
        <v>41.82</v>
      </c>
      <c r="G2584" s="8">
        <v>0.35</v>
      </c>
      <c r="H2584" s="8">
        <v>0.15</v>
      </c>
      <c r="I2584" s="8">
        <v>0.5</v>
      </c>
      <c r="J2584" s="24">
        <v>0.4</v>
      </c>
      <c r="K2584" s="24">
        <v>0.85</v>
      </c>
      <c r="L2584" s="24">
        <v>49.6</v>
      </c>
      <c r="M2584" s="10">
        <v>4.7500000000000001E-2</v>
      </c>
      <c r="N2584" s="8">
        <v>79.5</v>
      </c>
      <c r="O2584" s="24">
        <v>79</v>
      </c>
      <c r="P2584" s="24">
        <v>82</v>
      </c>
      <c r="Q2584" s="24">
        <f>+IFERROR(VLOOKUP(B2584,China!$M:$N,2),"")</f>
        <v>14</v>
      </c>
      <c r="R2584" s="24">
        <f>+IFERROR(VLOOKUP(B2584,China!$P:$Q,2),"")</f>
        <v>262.5</v>
      </c>
      <c r="S2584" s="24">
        <f>+IFERROR(VLOOKUP(B2584,China!$S:$T,2),"")</f>
        <v>254</v>
      </c>
      <c r="T2584" s="10">
        <v>171.5</v>
      </c>
      <c r="U2584" s="8">
        <f>+IFERROR(VLOOKUP(B2584,'Black Sea'!A:C,3,0),"")</f>
        <v>270</v>
      </c>
      <c r="V2584" s="9">
        <f>+IFERROR(VLOOKUP(B2584,'Black Sea'!A:D,4,0),"")</f>
        <v>245</v>
      </c>
      <c r="W2584" s="10">
        <v>124</v>
      </c>
      <c r="X2584" s="8">
        <v>73.12</v>
      </c>
      <c r="Y2584" s="8">
        <v>185</v>
      </c>
      <c r="Z2584" s="9">
        <v>30</v>
      </c>
      <c r="AA2584" s="10">
        <v>72.650000000000006</v>
      </c>
      <c r="AB2584" s="9">
        <v>75.650000000000006</v>
      </c>
      <c r="AC2584" s="11">
        <v>247.5</v>
      </c>
      <c r="AD2584" s="10">
        <v>345</v>
      </c>
      <c r="AE2584" s="9">
        <v>364.28</v>
      </c>
      <c r="AF2584" s="10" t="s">
        <v>259</v>
      </c>
      <c r="AG2584" s="8" t="s">
        <v>259</v>
      </c>
      <c r="AH2584" s="9" t="s">
        <v>259</v>
      </c>
      <c r="AI2584" s="24"/>
      <c r="AJ2584" s="24"/>
      <c r="AK2584" s="24"/>
      <c r="AL2584" s="24">
        <f t="shared" si="118"/>
        <v>9.4799999999999969</v>
      </c>
      <c r="AM2584" s="27">
        <f t="shared" si="119"/>
        <v>3.5</v>
      </c>
      <c r="AN2584" s="27">
        <f t="shared" si="120"/>
        <v>5.9799999999999969</v>
      </c>
      <c r="AO2584" s="24"/>
      <c r="AP2584" s="24"/>
      <c r="AQ2584" s="24"/>
      <c r="AR2584" s="24"/>
      <c r="AS2584" s="109">
        <f t="shared" si="117"/>
        <v>7.322175732217584E-2</v>
      </c>
      <c r="AT2584" s="110"/>
      <c r="AU2584" s="109">
        <f t="shared" si="121"/>
        <v>-0.12510460251046018</v>
      </c>
      <c r="AV2584" s="109">
        <f t="shared" si="122"/>
        <v>-8.5774058577405721E-2</v>
      </c>
      <c r="AW2584" s="24"/>
      <c r="AX2584" s="112">
        <f t="shared" si="123"/>
        <v>50.070500000000003</v>
      </c>
    </row>
    <row r="2585" spans="1:50" s="1" customFormat="1">
      <c r="A2585" s="1">
        <v>8348</v>
      </c>
      <c r="B2585" s="12">
        <v>42314</v>
      </c>
      <c r="C2585" s="8">
        <v>47.8</v>
      </c>
      <c r="D2585" s="8">
        <v>51.3</v>
      </c>
      <c r="E2585" s="26">
        <v>43.7</v>
      </c>
      <c r="F2585" s="8">
        <v>40.83</v>
      </c>
      <c r="G2585" s="8">
        <v>0.35</v>
      </c>
      <c r="H2585" s="8">
        <v>0.15</v>
      </c>
      <c r="I2585" s="8">
        <v>0.5</v>
      </c>
      <c r="J2585" s="24">
        <v>0.4</v>
      </c>
      <c r="K2585" s="24">
        <v>0.85</v>
      </c>
      <c r="L2585" s="24">
        <v>49.35</v>
      </c>
      <c r="M2585" s="10">
        <v>4.7500000000000001E-2</v>
      </c>
      <c r="N2585" s="8">
        <v>79.5</v>
      </c>
      <c r="O2585" s="24">
        <v>79</v>
      </c>
      <c r="P2585" s="24">
        <v>81.5</v>
      </c>
      <c r="Q2585" s="24">
        <f>+IFERROR(VLOOKUP(B2585,China!$M:$N,2),"")</f>
        <v>14</v>
      </c>
      <c r="R2585" s="24">
        <f>+IFERROR(VLOOKUP(B2585,China!$P:$Q,2),"")</f>
        <v>262.5</v>
      </c>
      <c r="S2585" s="24">
        <f>+IFERROR(VLOOKUP(B2585,China!$S:$T,2),"")</f>
        <v>254</v>
      </c>
      <c r="T2585" s="10">
        <v>171.5</v>
      </c>
      <c r="U2585" s="8">
        <f>+IFERROR(VLOOKUP(B2585,'Black Sea'!A:C,3,0),"")</f>
        <v>270</v>
      </c>
      <c r="V2585" s="9">
        <f>+IFERROR(VLOOKUP(B2585,'Black Sea'!A:D,4,0),"")</f>
        <v>245</v>
      </c>
      <c r="W2585" s="10">
        <v>122.5</v>
      </c>
      <c r="X2585" s="8">
        <v>73.12</v>
      </c>
      <c r="Y2585" s="8">
        <v>185</v>
      </c>
      <c r="Z2585" s="9">
        <v>30</v>
      </c>
      <c r="AA2585" s="10">
        <v>72.8</v>
      </c>
      <c r="AB2585" s="9">
        <v>75.3</v>
      </c>
      <c r="AC2585" s="11">
        <v>240</v>
      </c>
      <c r="AD2585" s="10">
        <v>345</v>
      </c>
      <c r="AE2585" s="9">
        <v>354.62</v>
      </c>
      <c r="AF2585" s="10" t="s">
        <v>259</v>
      </c>
      <c r="AG2585" s="8" t="s">
        <v>259</v>
      </c>
      <c r="AH2585" s="9" t="s">
        <v>259</v>
      </c>
      <c r="AI2585" s="24"/>
      <c r="AJ2585" s="24"/>
      <c r="AK2585" s="24"/>
      <c r="AL2585" s="24">
        <f t="shared" si="118"/>
        <v>10.469999999999999</v>
      </c>
      <c r="AM2585" s="27">
        <f t="shared" si="119"/>
        <v>3.5</v>
      </c>
      <c r="AN2585" s="27">
        <f t="shared" si="120"/>
        <v>6.9699999999999989</v>
      </c>
      <c r="AO2585" s="24"/>
      <c r="AP2585" s="24"/>
      <c r="AQ2585" s="24"/>
      <c r="AR2585" s="24"/>
      <c r="AS2585" s="109">
        <f t="shared" si="117"/>
        <v>7.322175732217584E-2</v>
      </c>
      <c r="AT2585" s="110"/>
      <c r="AU2585" s="109">
        <f t="shared" si="121"/>
        <v>-0.14581589958158991</v>
      </c>
      <c r="AV2585" s="109">
        <f t="shared" si="122"/>
        <v>-8.5774058577405721E-2</v>
      </c>
      <c r="AW2585" s="24"/>
      <c r="AX2585" s="112">
        <f t="shared" si="123"/>
        <v>50.070500000000003</v>
      </c>
    </row>
    <row r="2586" spans="1:50" s="1" customFormat="1">
      <c r="A2586" s="1">
        <v>8351</v>
      </c>
      <c r="B2586" s="12">
        <v>42317</v>
      </c>
      <c r="C2586" s="8">
        <v>48.3</v>
      </c>
      <c r="D2586" s="8">
        <v>51.8</v>
      </c>
      <c r="E2586" s="26">
        <v>44.2</v>
      </c>
      <c r="F2586" s="8">
        <v>41.6</v>
      </c>
      <c r="G2586" s="8">
        <v>0.35</v>
      </c>
      <c r="H2586" s="8">
        <v>0.15</v>
      </c>
      <c r="I2586" s="8">
        <v>0.5</v>
      </c>
      <c r="J2586" s="24">
        <v>0.4</v>
      </c>
      <c r="K2586" s="24">
        <v>0.85</v>
      </c>
      <c r="L2586" s="24">
        <v>49.65</v>
      </c>
      <c r="M2586" s="10">
        <v>0.06</v>
      </c>
      <c r="N2586" s="8">
        <v>79.5</v>
      </c>
      <c r="O2586" s="24">
        <v>78.75</v>
      </c>
      <c r="P2586" s="24">
        <v>81</v>
      </c>
      <c r="Q2586" s="24">
        <f>+IFERROR(VLOOKUP(B2586,China!$M:$N,2),"")</f>
        <v>14</v>
      </c>
      <c r="R2586" s="24">
        <f>+IFERROR(VLOOKUP(B2586,China!$P:$Q,2),"")</f>
        <v>262.5</v>
      </c>
      <c r="S2586" s="24">
        <f>+IFERROR(VLOOKUP(B2586,China!$S:$T,2),"")</f>
        <v>254</v>
      </c>
      <c r="T2586" s="10">
        <v>172.5</v>
      </c>
      <c r="U2586" s="8">
        <f>+IFERROR(VLOOKUP(B2586,'Black Sea'!A:C,3,0),"")</f>
        <v>270</v>
      </c>
      <c r="V2586" s="9">
        <f>+IFERROR(VLOOKUP(B2586,'Black Sea'!A:D,4,0),"")</f>
        <v>245</v>
      </c>
      <c r="W2586" s="10">
        <v>122.5</v>
      </c>
      <c r="X2586" s="8">
        <v>73.12</v>
      </c>
      <c r="Y2586" s="8">
        <v>185</v>
      </c>
      <c r="Z2586" s="9">
        <v>30</v>
      </c>
      <c r="AA2586" s="10">
        <v>72.55</v>
      </c>
      <c r="AB2586" s="9">
        <v>74.8</v>
      </c>
      <c r="AC2586" s="11">
        <v>239.5</v>
      </c>
      <c r="AD2586" s="10">
        <v>345</v>
      </c>
      <c r="AE2586" s="9">
        <v>355.51</v>
      </c>
      <c r="AF2586" s="10" t="s">
        <v>259</v>
      </c>
      <c r="AG2586" s="8" t="s">
        <v>259</v>
      </c>
      <c r="AH2586" s="9" t="s">
        <v>259</v>
      </c>
      <c r="AI2586" s="24"/>
      <c r="AJ2586" s="24"/>
      <c r="AK2586" s="24"/>
      <c r="AL2586" s="24">
        <f t="shared" si="118"/>
        <v>10.199999999999996</v>
      </c>
      <c r="AM2586" s="27">
        <f t="shared" si="119"/>
        <v>3.5</v>
      </c>
      <c r="AN2586" s="27">
        <f t="shared" si="120"/>
        <v>6.6999999999999957</v>
      </c>
      <c r="AO2586" s="24"/>
      <c r="AP2586" s="24"/>
      <c r="AQ2586" s="24"/>
      <c r="AR2586" s="24"/>
      <c r="AS2586" s="109">
        <f t="shared" si="117"/>
        <v>7.2463768115942129E-2</v>
      </c>
      <c r="AT2586" s="110"/>
      <c r="AU2586" s="109">
        <f t="shared" si="121"/>
        <v>-0.13871635610766042</v>
      </c>
      <c r="AV2586" s="109">
        <f t="shared" si="122"/>
        <v>-8.4886128364389135E-2</v>
      </c>
      <c r="AW2586" s="24"/>
      <c r="AX2586" s="112">
        <f t="shared" si="123"/>
        <v>51.198</v>
      </c>
    </row>
    <row r="2587" spans="1:50" s="1" customFormat="1">
      <c r="A2587" s="1">
        <v>8353</v>
      </c>
      <c r="B2587" s="12">
        <v>42319</v>
      </c>
      <c r="C2587" s="8">
        <v>48.3</v>
      </c>
      <c r="D2587" s="8">
        <v>51.8</v>
      </c>
      <c r="E2587" s="26">
        <v>44.2</v>
      </c>
      <c r="F2587" s="8">
        <v>41.46</v>
      </c>
      <c r="G2587" s="8">
        <v>0.35</v>
      </c>
      <c r="H2587" s="8">
        <v>0.15</v>
      </c>
      <c r="I2587" s="8">
        <v>0.5</v>
      </c>
      <c r="J2587" s="24">
        <v>0.4</v>
      </c>
      <c r="K2587" s="24">
        <v>0.85</v>
      </c>
      <c r="L2587" s="24">
        <v>49.9</v>
      </c>
      <c r="M2587" s="10">
        <v>0.06</v>
      </c>
      <c r="N2587" s="8">
        <v>79.5</v>
      </c>
      <c r="O2587" s="24">
        <v>78.5</v>
      </c>
      <c r="P2587" s="24">
        <v>80.5</v>
      </c>
      <c r="Q2587" s="24">
        <f>+IFERROR(VLOOKUP(B2587,China!$M:$N,2),"")</f>
        <v>14</v>
      </c>
      <c r="R2587" s="24">
        <f>+IFERROR(VLOOKUP(B2587,China!$P:$Q,2),"")</f>
        <v>261</v>
      </c>
      <c r="S2587" s="24">
        <f>+IFERROR(VLOOKUP(B2587,China!$S:$T,2),"")</f>
        <v>253.5</v>
      </c>
      <c r="T2587" s="10">
        <v>172.5</v>
      </c>
      <c r="U2587" s="8">
        <f>+IFERROR(VLOOKUP(B2587,'Black Sea'!A:C,3,0),"")</f>
        <v>273</v>
      </c>
      <c r="V2587" s="9">
        <f>+IFERROR(VLOOKUP(B2587,'Black Sea'!A:D,4,0),"")</f>
        <v>245</v>
      </c>
      <c r="W2587" s="10">
        <v>122.5</v>
      </c>
      <c r="X2587" s="8">
        <v>73.12</v>
      </c>
      <c r="Y2587" s="8">
        <v>185</v>
      </c>
      <c r="Z2587" s="9">
        <v>30</v>
      </c>
      <c r="AA2587" s="10">
        <v>72.349999999999994</v>
      </c>
      <c r="AB2587" s="9">
        <v>74.349999999999994</v>
      </c>
      <c r="AC2587" s="11">
        <v>236</v>
      </c>
      <c r="AD2587" s="10">
        <v>345</v>
      </c>
      <c r="AE2587" s="9">
        <v>354.39</v>
      </c>
      <c r="AF2587" s="10" t="s">
        <v>259</v>
      </c>
      <c r="AG2587" s="8" t="s">
        <v>259</v>
      </c>
      <c r="AH2587" s="9" t="s">
        <v>259</v>
      </c>
      <c r="AI2587" s="24"/>
      <c r="AJ2587" s="24"/>
      <c r="AK2587" s="24"/>
      <c r="AL2587" s="24">
        <f t="shared" si="118"/>
        <v>10.339999999999996</v>
      </c>
      <c r="AM2587" s="27">
        <f t="shared" si="119"/>
        <v>3.5</v>
      </c>
      <c r="AN2587" s="27">
        <f t="shared" si="120"/>
        <v>6.8399999999999963</v>
      </c>
      <c r="AO2587" s="24"/>
      <c r="AP2587" s="24"/>
      <c r="AQ2587" s="24"/>
      <c r="AR2587" s="24"/>
      <c r="AS2587" s="109">
        <f t="shared" si="117"/>
        <v>7.2463768115942129E-2</v>
      </c>
      <c r="AT2587" s="110"/>
      <c r="AU2587" s="109">
        <f t="shared" si="121"/>
        <v>-0.14161490683229805</v>
      </c>
      <c r="AV2587" s="109">
        <f t="shared" si="122"/>
        <v>-8.4886128364389135E-2</v>
      </c>
      <c r="AW2587" s="24"/>
      <c r="AX2587" s="112">
        <f t="shared" si="123"/>
        <v>51.198</v>
      </c>
    </row>
    <row r="2588" spans="1:50" s="1" customFormat="1">
      <c r="A2588" s="1">
        <v>8354</v>
      </c>
      <c r="B2588" s="12">
        <v>42320</v>
      </c>
      <c r="C2588" s="8">
        <v>48.1</v>
      </c>
      <c r="D2588" s="8">
        <v>51.6</v>
      </c>
      <c r="E2588" s="26">
        <v>44</v>
      </c>
      <c r="F2588" s="8">
        <v>41.48</v>
      </c>
      <c r="G2588" s="8">
        <v>0.35</v>
      </c>
      <c r="H2588" s="8">
        <v>0.15</v>
      </c>
      <c r="I2588" s="8">
        <v>0.5</v>
      </c>
      <c r="J2588" s="24">
        <v>0.4</v>
      </c>
      <c r="K2588" s="24">
        <v>0.85</v>
      </c>
      <c r="L2588" s="24">
        <v>49.65</v>
      </c>
      <c r="M2588" s="10">
        <v>0.06</v>
      </c>
      <c r="N2588" s="8">
        <v>79.5</v>
      </c>
      <c r="O2588" s="24">
        <v>77</v>
      </c>
      <c r="P2588" s="24">
        <v>80</v>
      </c>
      <c r="Q2588" s="24">
        <f>+IFERROR(VLOOKUP(B2588,China!$M:$N,2),"")</f>
        <v>14</v>
      </c>
      <c r="R2588" s="24">
        <f>+IFERROR(VLOOKUP(B2588,China!$P:$Q,2),"")</f>
        <v>261</v>
      </c>
      <c r="S2588" s="24">
        <f>+IFERROR(VLOOKUP(B2588,China!$S:$T,2),"")</f>
        <v>253.5</v>
      </c>
      <c r="T2588" s="10">
        <v>172.5</v>
      </c>
      <c r="U2588" s="8">
        <f>+IFERROR(VLOOKUP(B2588,'Black Sea'!A:C,3,0),"")</f>
        <v>273</v>
      </c>
      <c r="V2588" s="9">
        <f>+IFERROR(VLOOKUP(B2588,'Black Sea'!A:D,4,0),"")</f>
        <v>245</v>
      </c>
      <c r="W2588" s="10">
        <v>124.5</v>
      </c>
      <c r="X2588" s="8">
        <v>73.12</v>
      </c>
      <c r="Y2588" s="8">
        <v>185</v>
      </c>
      <c r="Z2588" s="9">
        <v>30</v>
      </c>
      <c r="AA2588" s="10">
        <v>70.849999999999994</v>
      </c>
      <c r="AB2588" s="9">
        <v>73.849999999999994</v>
      </c>
      <c r="AC2588" s="11">
        <v>228</v>
      </c>
      <c r="AD2588" s="10">
        <v>345</v>
      </c>
      <c r="AE2588" s="9">
        <v>354.98</v>
      </c>
      <c r="AF2588" s="10" t="s">
        <v>259</v>
      </c>
      <c r="AG2588" s="8" t="s">
        <v>259</v>
      </c>
      <c r="AH2588" s="9" t="s">
        <v>259</v>
      </c>
      <c r="AI2588" s="24"/>
      <c r="AJ2588" s="24"/>
      <c r="AK2588" s="24"/>
      <c r="AL2588" s="24">
        <f t="shared" si="118"/>
        <v>10.120000000000005</v>
      </c>
      <c r="AM2588" s="27">
        <f t="shared" si="119"/>
        <v>3.5</v>
      </c>
      <c r="AN2588" s="27">
        <f t="shared" si="120"/>
        <v>6.6200000000000045</v>
      </c>
      <c r="AO2588" s="24"/>
      <c r="AP2588" s="24"/>
      <c r="AQ2588" s="24"/>
      <c r="AR2588" s="24"/>
      <c r="AS2588" s="109">
        <f t="shared" si="117"/>
        <v>7.2765072765072825E-2</v>
      </c>
      <c r="AT2588" s="110"/>
      <c r="AU2588" s="109">
        <f t="shared" si="121"/>
        <v>-0.13762993762993769</v>
      </c>
      <c r="AV2588" s="109">
        <f t="shared" si="122"/>
        <v>-8.5239085239085299E-2</v>
      </c>
      <c r="AW2588" s="24"/>
      <c r="AX2588" s="112">
        <f t="shared" si="123"/>
        <v>50.986000000000004</v>
      </c>
    </row>
    <row r="2589" spans="1:50" s="1" customFormat="1">
      <c r="A2589" s="4">
        <v>8355</v>
      </c>
      <c r="B2589" s="12">
        <v>42321</v>
      </c>
      <c r="C2589" s="8">
        <v>48</v>
      </c>
      <c r="D2589" s="8">
        <v>51.5</v>
      </c>
      <c r="E2589" s="26">
        <v>43.9</v>
      </c>
      <c r="F2589" s="8">
        <v>40.72</v>
      </c>
      <c r="G2589" s="8">
        <v>0.35</v>
      </c>
      <c r="H2589" s="8">
        <v>0.15</v>
      </c>
      <c r="I2589" s="8">
        <v>0.5</v>
      </c>
      <c r="J2589" s="24">
        <v>0.4</v>
      </c>
      <c r="K2589" s="24">
        <v>0.85</v>
      </c>
      <c r="L2589" s="24">
        <v>49.45</v>
      </c>
      <c r="M2589" s="10">
        <v>0.06</v>
      </c>
      <c r="N2589" s="8">
        <v>79</v>
      </c>
      <c r="O2589" s="24">
        <v>77</v>
      </c>
      <c r="P2589" s="24">
        <v>80</v>
      </c>
      <c r="Q2589" s="24">
        <f>+IFERROR(VLOOKUP(B2589,China!$M:$N,2),"")</f>
        <v>14</v>
      </c>
      <c r="R2589" s="24">
        <f>+IFERROR(VLOOKUP(B2589,China!$P:$Q,2),"")</f>
        <v>261</v>
      </c>
      <c r="S2589" s="24">
        <f>+IFERROR(VLOOKUP(B2589,China!$S:$T,2),"")</f>
        <v>253.5</v>
      </c>
      <c r="T2589" s="10">
        <v>172.5</v>
      </c>
      <c r="U2589" s="8">
        <f>+IFERROR(VLOOKUP(B2589,'Black Sea'!A:C,3,0),"")</f>
        <v>273</v>
      </c>
      <c r="V2589" s="9">
        <f>+IFERROR(VLOOKUP(B2589,'Black Sea'!A:D,4,0),"")</f>
        <v>245</v>
      </c>
      <c r="W2589" s="10">
        <v>122.5</v>
      </c>
      <c r="X2589" s="8">
        <v>73.12</v>
      </c>
      <c r="Y2589" s="8">
        <v>185</v>
      </c>
      <c r="Z2589" s="9">
        <v>30</v>
      </c>
      <c r="AA2589" s="10">
        <v>70.95</v>
      </c>
      <c r="AB2589" s="9">
        <v>73.95</v>
      </c>
      <c r="AC2589" s="11">
        <v>224</v>
      </c>
      <c r="AD2589" s="10">
        <v>345</v>
      </c>
      <c r="AE2589" s="9">
        <v>353.99</v>
      </c>
      <c r="AF2589" s="10" t="s">
        <v>259</v>
      </c>
      <c r="AG2589" s="8" t="s">
        <v>259</v>
      </c>
      <c r="AH2589" s="9" t="s">
        <v>259</v>
      </c>
      <c r="AI2589" s="24"/>
      <c r="AJ2589" s="24"/>
      <c r="AK2589" s="24"/>
      <c r="AL2589" s="24">
        <f t="shared" si="118"/>
        <v>10.780000000000001</v>
      </c>
      <c r="AM2589" s="27">
        <f t="shared" si="119"/>
        <v>3.5</v>
      </c>
      <c r="AN2589" s="27">
        <f t="shared" si="120"/>
        <v>7.2800000000000011</v>
      </c>
      <c r="AO2589" s="24"/>
      <c r="AP2589" s="24"/>
      <c r="AQ2589" s="24"/>
      <c r="AR2589" s="24"/>
      <c r="AS2589" s="109">
        <f t="shared" si="117"/>
        <v>7.2916666666666741E-2</v>
      </c>
      <c r="AT2589" s="110"/>
      <c r="AU2589" s="109">
        <f t="shared" si="121"/>
        <v>-0.15166666666666673</v>
      </c>
      <c r="AV2589" s="109">
        <f t="shared" si="122"/>
        <v>-8.5416666666666696E-2</v>
      </c>
      <c r="AW2589" s="24"/>
      <c r="AX2589" s="112">
        <f t="shared" si="123"/>
        <v>50.88</v>
      </c>
    </row>
    <row r="2590" spans="1:50" s="1" customFormat="1">
      <c r="A2590" s="4">
        <v>8358</v>
      </c>
      <c r="B2590" s="12">
        <v>42324</v>
      </c>
      <c r="C2590" s="8">
        <v>47.7</v>
      </c>
      <c r="D2590" s="8">
        <v>51.2</v>
      </c>
      <c r="E2590" s="26">
        <v>43.6</v>
      </c>
      <c r="F2590" s="8">
        <v>41.24</v>
      </c>
      <c r="G2590" s="8">
        <v>0.35</v>
      </c>
      <c r="H2590" s="8">
        <v>0.15</v>
      </c>
      <c r="I2590" s="8">
        <v>0.5</v>
      </c>
      <c r="J2590" s="24">
        <v>0.4</v>
      </c>
      <c r="K2590" s="24">
        <v>0.85</v>
      </c>
      <c r="L2590" s="24">
        <v>48.95</v>
      </c>
      <c r="M2590" s="10">
        <v>5.7500000000000002E-2</v>
      </c>
      <c r="N2590" s="8">
        <v>79</v>
      </c>
      <c r="O2590" s="24">
        <v>76.75</v>
      </c>
      <c r="P2590" s="24">
        <v>78.75</v>
      </c>
      <c r="Q2590" s="24">
        <f>+IFERROR(VLOOKUP(B2590,China!$M:$N,2),"")</f>
        <v>12</v>
      </c>
      <c r="R2590" s="24">
        <f>+IFERROR(VLOOKUP(B2590,China!$P:$Q,2),"")</f>
        <v>261</v>
      </c>
      <c r="S2590" s="24">
        <f>+IFERROR(VLOOKUP(B2590,China!$S:$T,2),"")</f>
        <v>253.5</v>
      </c>
      <c r="T2590" s="10">
        <v>172.5</v>
      </c>
      <c r="U2590" s="8">
        <f>+IFERROR(VLOOKUP(B2590,'Black Sea'!A:C,3,0),"")</f>
        <v>275</v>
      </c>
      <c r="V2590" s="9">
        <f>+IFERROR(VLOOKUP(B2590,'Black Sea'!A:D,4,0),"")</f>
        <v>245</v>
      </c>
      <c r="W2590" s="10">
        <v>122.5</v>
      </c>
      <c r="X2590" s="8">
        <v>73.12</v>
      </c>
      <c r="Y2590" s="8">
        <v>185</v>
      </c>
      <c r="Z2590" s="9">
        <v>30</v>
      </c>
      <c r="AA2590" s="10">
        <v>70.75</v>
      </c>
      <c r="AB2590" s="9">
        <v>72.75</v>
      </c>
      <c r="AC2590" s="11">
        <v>222.5</v>
      </c>
      <c r="AD2590" s="10">
        <v>343.5</v>
      </c>
      <c r="AE2590" s="9">
        <v>353.73</v>
      </c>
      <c r="AF2590" s="10" t="s">
        <v>259</v>
      </c>
      <c r="AG2590" s="8" t="s">
        <v>259</v>
      </c>
      <c r="AH2590" s="9" t="s">
        <v>259</v>
      </c>
      <c r="AI2590" s="24"/>
      <c r="AJ2590" s="24"/>
      <c r="AK2590" s="24"/>
      <c r="AL2590" s="24">
        <f t="shared" si="118"/>
        <v>9.9600000000000009</v>
      </c>
      <c r="AM2590" s="27">
        <f t="shared" si="119"/>
        <v>3.5</v>
      </c>
      <c r="AN2590" s="27">
        <f t="shared" si="120"/>
        <v>6.4600000000000009</v>
      </c>
      <c r="AO2590" s="24"/>
      <c r="AP2590" s="24"/>
      <c r="AQ2590" s="24"/>
      <c r="AR2590" s="24"/>
      <c r="AS2590" s="109">
        <f t="shared" si="117"/>
        <v>7.3375262054507395E-2</v>
      </c>
      <c r="AT2590" s="110"/>
      <c r="AU2590" s="109">
        <f t="shared" si="121"/>
        <v>-0.13542976939203355</v>
      </c>
      <c r="AV2590" s="109">
        <f t="shared" si="122"/>
        <v>-8.595387840670865E-2</v>
      </c>
      <c r="AW2590" s="24"/>
      <c r="AX2590" s="112">
        <f t="shared" si="123"/>
        <v>50.442750000000011</v>
      </c>
    </row>
    <row r="2591" spans="1:50" s="1" customFormat="1">
      <c r="A2591" s="1">
        <v>8359</v>
      </c>
      <c r="B2591" s="12">
        <v>42325</v>
      </c>
      <c r="C2591" s="8">
        <v>46.8</v>
      </c>
      <c r="D2591" s="8">
        <v>50.3</v>
      </c>
      <c r="E2591" s="26">
        <v>42.7</v>
      </c>
      <c r="F2591" s="8">
        <v>40.4</v>
      </c>
      <c r="G2591" s="8">
        <v>0.35</v>
      </c>
      <c r="H2591" s="8">
        <v>0.15</v>
      </c>
      <c r="I2591" s="8">
        <v>0.5</v>
      </c>
      <c r="J2591" s="24">
        <v>0.4</v>
      </c>
      <c r="K2591" s="24">
        <v>0.85</v>
      </c>
      <c r="L2591" s="24">
        <v>48.45</v>
      </c>
      <c r="M2591" s="10">
        <v>5.7500000000000002E-2</v>
      </c>
      <c r="N2591" s="8">
        <v>79</v>
      </c>
      <c r="O2591" s="24">
        <v>76.75</v>
      </c>
      <c r="P2591" s="24">
        <v>78.75</v>
      </c>
      <c r="Q2591" s="24">
        <f>+IFERROR(VLOOKUP(B2591,China!$M:$N,2),"")</f>
        <v>12</v>
      </c>
      <c r="R2591" s="24">
        <f>+IFERROR(VLOOKUP(B2591,China!$P:$Q,2),"")</f>
        <v>261</v>
      </c>
      <c r="S2591" s="24">
        <f>+IFERROR(VLOOKUP(B2591,China!$S:$T,2),"")</f>
        <v>253.5</v>
      </c>
      <c r="T2591" s="10">
        <v>172.5</v>
      </c>
      <c r="U2591" s="8">
        <f>+IFERROR(VLOOKUP(B2591,'Black Sea'!A:C,3,0),"")</f>
        <v>277</v>
      </c>
      <c r="V2591" s="9">
        <f>+IFERROR(VLOOKUP(B2591,'Black Sea'!A:D,4,0),"")</f>
        <v>245</v>
      </c>
      <c r="W2591" s="10">
        <v>121</v>
      </c>
      <c r="X2591" s="8">
        <v>73.12</v>
      </c>
      <c r="Y2591" s="8">
        <v>185</v>
      </c>
      <c r="Z2591" s="9">
        <v>30</v>
      </c>
      <c r="AA2591" s="10">
        <v>70.75</v>
      </c>
      <c r="AB2591" s="9">
        <v>72.75</v>
      </c>
      <c r="AC2591" s="11">
        <v>223</v>
      </c>
      <c r="AD2591" s="10">
        <v>342.5</v>
      </c>
      <c r="AE2591" s="9">
        <v>351.35</v>
      </c>
      <c r="AF2591" s="10" t="s">
        <v>259</v>
      </c>
      <c r="AG2591" s="8" t="s">
        <v>259</v>
      </c>
      <c r="AH2591" s="9" t="s">
        <v>259</v>
      </c>
      <c r="AI2591" s="24"/>
      <c r="AJ2591" s="24"/>
      <c r="AK2591" s="24"/>
      <c r="AL2591" s="24">
        <f t="shared" si="118"/>
        <v>9.8999999999999986</v>
      </c>
      <c r="AM2591" s="27">
        <f t="shared" si="119"/>
        <v>3.5</v>
      </c>
      <c r="AN2591" s="27">
        <f t="shared" si="120"/>
        <v>6.3999999999999986</v>
      </c>
      <c r="AO2591" s="24"/>
      <c r="AP2591" s="24"/>
      <c r="AQ2591" s="24"/>
      <c r="AR2591" s="24"/>
      <c r="AS2591" s="109">
        <f t="shared" si="117"/>
        <v>7.4786324786324743E-2</v>
      </c>
      <c r="AT2591" s="110"/>
      <c r="AU2591" s="109">
        <f t="shared" si="121"/>
        <v>-0.13675213675213671</v>
      </c>
      <c r="AV2591" s="109">
        <f t="shared" si="122"/>
        <v>-8.7606837606837518E-2</v>
      </c>
      <c r="AW2591" s="24"/>
      <c r="AX2591" s="112">
        <f t="shared" si="123"/>
        <v>49.491</v>
      </c>
    </row>
    <row r="2592" spans="1:50" s="1" customFormat="1">
      <c r="A2592" s="1">
        <v>8360</v>
      </c>
      <c r="B2592" s="12">
        <v>42326</v>
      </c>
      <c r="C2592" s="8">
        <v>46.5</v>
      </c>
      <c r="D2592" s="8">
        <v>50</v>
      </c>
      <c r="E2592" s="26">
        <v>42.4</v>
      </c>
      <c r="F2592" s="8">
        <v>40.15</v>
      </c>
      <c r="G2592" s="8">
        <v>0.35</v>
      </c>
      <c r="H2592" s="8">
        <v>0.15</v>
      </c>
      <c r="I2592" s="8">
        <v>0.5</v>
      </c>
      <c r="J2592" s="24">
        <v>0.4</v>
      </c>
      <c r="K2592" s="24">
        <v>0.85</v>
      </c>
      <c r="L2592" s="24">
        <v>47.65</v>
      </c>
      <c r="M2592" s="10">
        <v>5.7500000000000002E-2</v>
      </c>
      <c r="N2592" s="8">
        <v>79</v>
      </c>
      <c r="O2592" s="24">
        <v>77</v>
      </c>
      <c r="P2592" s="24">
        <v>78.75</v>
      </c>
      <c r="Q2592" s="24">
        <f>+IFERROR(VLOOKUP(B2592,China!$M:$N,2),"")</f>
        <v>12</v>
      </c>
      <c r="R2592" s="24">
        <f>+IFERROR(VLOOKUP(B2592,China!$P:$Q,2),"")</f>
        <v>261</v>
      </c>
      <c r="S2592" s="24">
        <f>+IFERROR(VLOOKUP(B2592,China!$S:$T,2),"")</f>
        <v>253.5</v>
      </c>
      <c r="T2592" s="10">
        <v>172.5</v>
      </c>
      <c r="U2592" s="8">
        <f>+IFERROR(VLOOKUP(B2592,'Black Sea'!A:C,3,0),"")</f>
        <v>277</v>
      </c>
      <c r="V2592" s="9">
        <f>+IFERROR(VLOOKUP(B2592,'Black Sea'!A:D,4,0),"")</f>
        <v>245</v>
      </c>
      <c r="W2592" s="10">
        <v>122</v>
      </c>
      <c r="X2592" s="8">
        <v>73.12</v>
      </c>
      <c r="Y2592" s="8">
        <v>185</v>
      </c>
      <c r="Z2592" s="9">
        <v>30</v>
      </c>
      <c r="AA2592" s="10">
        <v>71</v>
      </c>
      <c r="AB2592" s="9">
        <v>72.75</v>
      </c>
      <c r="AC2592" s="11">
        <v>219</v>
      </c>
      <c r="AD2592" s="10">
        <v>345</v>
      </c>
      <c r="AE2592" s="9">
        <v>345.57</v>
      </c>
      <c r="AF2592" s="10" t="s">
        <v>259</v>
      </c>
      <c r="AG2592" s="8" t="s">
        <v>259</v>
      </c>
      <c r="AH2592" s="9" t="s">
        <v>259</v>
      </c>
      <c r="AI2592" s="24"/>
      <c r="AJ2592" s="24"/>
      <c r="AK2592" s="24"/>
      <c r="AL2592" s="24">
        <f t="shared" si="118"/>
        <v>9.8500000000000014</v>
      </c>
      <c r="AM2592" s="27">
        <f t="shared" si="119"/>
        <v>3.5</v>
      </c>
      <c r="AN2592" s="27">
        <f t="shared" si="120"/>
        <v>6.3500000000000014</v>
      </c>
      <c r="AO2592" s="24"/>
      <c r="AP2592" s="24"/>
      <c r="AQ2592" s="24"/>
      <c r="AR2592" s="24"/>
      <c r="AS2592" s="109">
        <f t="shared" si="117"/>
        <v>7.5268817204301008E-2</v>
      </c>
      <c r="AT2592" s="110"/>
      <c r="AU2592" s="109">
        <f t="shared" si="121"/>
        <v>-0.13655913978494627</v>
      </c>
      <c r="AV2592" s="109">
        <f t="shared" si="122"/>
        <v>-8.8172043010752765E-2</v>
      </c>
      <c r="AW2592" s="24"/>
      <c r="AX2592" s="112">
        <f t="shared" si="123"/>
        <v>49.173750000000005</v>
      </c>
    </row>
    <row r="2593" spans="1:50" s="1" customFormat="1">
      <c r="A2593" s="4">
        <v>8361</v>
      </c>
      <c r="B2593" s="12">
        <v>42327</v>
      </c>
      <c r="C2593" s="8">
        <v>45.3</v>
      </c>
      <c r="D2593" s="8">
        <v>48.8</v>
      </c>
      <c r="E2593" s="26">
        <v>41.2</v>
      </c>
      <c r="F2593" s="8">
        <v>39.86</v>
      </c>
      <c r="G2593" s="8">
        <v>0.35</v>
      </c>
      <c r="H2593" s="8">
        <v>0.15</v>
      </c>
      <c r="I2593" s="8">
        <v>0.5</v>
      </c>
      <c r="J2593" s="24">
        <v>0.4</v>
      </c>
      <c r="K2593" s="24">
        <v>0.85</v>
      </c>
      <c r="L2593" s="24">
        <v>46.85</v>
      </c>
      <c r="M2593" s="10">
        <v>5.7500000000000002E-2</v>
      </c>
      <c r="N2593" s="8">
        <v>79</v>
      </c>
      <c r="O2593" s="24">
        <v>77</v>
      </c>
      <c r="P2593" s="24">
        <v>78.75</v>
      </c>
      <c r="Q2593" s="24">
        <f>+IFERROR(VLOOKUP(B2593,China!$M:$N,2),"")</f>
        <v>12</v>
      </c>
      <c r="R2593" s="24">
        <f>+IFERROR(VLOOKUP(B2593,China!$P:$Q,2),"")</f>
        <v>261</v>
      </c>
      <c r="S2593" s="24">
        <f>+IFERROR(VLOOKUP(B2593,China!$S:$T,2),"")</f>
        <v>253.5</v>
      </c>
      <c r="T2593" s="10">
        <v>172.5</v>
      </c>
      <c r="U2593" s="8">
        <f>+IFERROR(VLOOKUP(B2593,'Black Sea'!A:C,3,0),"")</f>
        <v>280</v>
      </c>
      <c r="V2593" s="9">
        <f>+IFERROR(VLOOKUP(B2593,'Black Sea'!A:D,4,0),"")</f>
        <v>245</v>
      </c>
      <c r="W2593" s="10">
        <v>122.5</v>
      </c>
      <c r="X2593" s="8">
        <v>73.12</v>
      </c>
      <c r="Y2593" s="8">
        <v>185</v>
      </c>
      <c r="Z2593" s="9">
        <v>30</v>
      </c>
      <c r="AA2593" s="10">
        <v>71.099999999999994</v>
      </c>
      <c r="AB2593" s="9">
        <v>72.849999999999994</v>
      </c>
      <c r="AC2593" s="11">
        <v>221.5</v>
      </c>
      <c r="AD2593" s="10">
        <v>345</v>
      </c>
      <c r="AE2593" s="9">
        <v>349.41</v>
      </c>
      <c r="AF2593" s="10" t="s">
        <v>259</v>
      </c>
      <c r="AG2593" s="8" t="s">
        <v>259</v>
      </c>
      <c r="AH2593" s="9" t="s">
        <v>259</v>
      </c>
      <c r="AI2593" s="24"/>
      <c r="AJ2593" s="24"/>
      <c r="AK2593" s="24"/>
      <c r="AL2593" s="24">
        <f t="shared" si="118"/>
        <v>8.9399999999999977</v>
      </c>
      <c r="AM2593" s="27">
        <f t="shared" si="119"/>
        <v>3.5</v>
      </c>
      <c r="AN2593" s="27">
        <f t="shared" si="120"/>
        <v>5.4399999999999977</v>
      </c>
      <c r="AO2593" s="24"/>
      <c r="AP2593" s="24"/>
      <c r="AQ2593" s="24"/>
      <c r="AR2593" s="24"/>
      <c r="AS2593" s="109">
        <f t="shared" si="117"/>
        <v>7.7262693156732842E-2</v>
      </c>
      <c r="AT2593" s="110"/>
      <c r="AU2593" s="109">
        <f t="shared" si="121"/>
        <v>-0.12008830022075045</v>
      </c>
      <c r="AV2593" s="109">
        <f t="shared" si="122"/>
        <v>-9.050772626931558E-2</v>
      </c>
      <c r="AW2593" s="24"/>
      <c r="AX2593" s="112">
        <f t="shared" si="123"/>
        <v>47.90475</v>
      </c>
    </row>
    <row r="2594" spans="1:50" s="1" customFormat="1">
      <c r="A2594" s="1">
        <v>8362</v>
      </c>
      <c r="B2594" s="12">
        <v>42328</v>
      </c>
      <c r="C2594" s="8">
        <v>45.3</v>
      </c>
      <c r="D2594" s="8">
        <v>48.8</v>
      </c>
      <c r="E2594" s="26">
        <v>41.3</v>
      </c>
      <c r="F2594" s="8">
        <v>39.020000000000003</v>
      </c>
      <c r="G2594" s="8">
        <v>0.35</v>
      </c>
      <c r="H2594" s="8">
        <v>0.15</v>
      </c>
      <c r="I2594" s="8">
        <v>0.5</v>
      </c>
      <c r="J2594" s="24">
        <v>0.4</v>
      </c>
      <c r="K2594" s="24">
        <v>0.85</v>
      </c>
      <c r="L2594" s="24">
        <v>46.85</v>
      </c>
      <c r="M2594" s="10">
        <v>5.7500000000000002E-2</v>
      </c>
      <c r="N2594" s="8">
        <v>79</v>
      </c>
      <c r="O2594" s="24">
        <v>76.5</v>
      </c>
      <c r="P2594" s="24">
        <v>78.75</v>
      </c>
      <c r="Q2594" s="24">
        <f>+IFERROR(VLOOKUP(B2594,China!$M:$N,2),"")</f>
        <v>12</v>
      </c>
      <c r="R2594" s="24">
        <f>+IFERROR(VLOOKUP(B2594,China!$P:$Q,2),"")</f>
        <v>260</v>
      </c>
      <c r="S2594" s="24">
        <f>+IFERROR(VLOOKUP(B2594,China!$S:$T,2),"")</f>
        <v>253.5</v>
      </c>
      <c r="T2594" s="10">
        <v>172.5</v>
      </c>
      <c r="U2594" s="8">
        <f>+IFERROR(VLOOKUP(B2594,'Black Sea'!A:C,3,0),"")</f>
        <v>277</v>
      </c>
      <c r="V2594" s="9">
        <f>+IFERROR(VLOOKUP(B2594,'Black Sea'!A:D,4,0),"")</f>
        <v>245</v>
      </c>
      <c r="W2594" s="10">
        <v>123.5</v>
      </c>
      <c r="X2594" s="8">
        <v>73.12</v>
      </c>
      <c r="Y2594" s="8">
        <v>185</v>
      </c>
      <c r="Z2594" s="9">
        <v>30</v>
      </c>
      <c r="AA2594" s="10">
        <v>70.599999999999994</v>
      </c>
      <c r="AB2594" s="9">
        <v>72.849999999999994</v>
      </c>
      <c r="AC2594" s="11">
        <v>220</v>
      </c>
      <c r="AD2594" s="10">
        <v>345</v>
      </c>
      <c r="AE2594" s="9">
        <v>346.19</v>
      </c>
      <c r="AF2594" s="10" t="s">
        <v>259</v>
      </c>
      <c r="AG2594" s="8" t="s">
        <v>259</v>
      </c>
      <c r="AH2594" s="9" t="s">
        <v>259</v>
      </c>
      <c r="AI2594" s="24"/>
      <c r="AJ2594" s="24"/>
      <c r="AK2594" s="24"/>
      <c r="AL2594" s="24">
        <f t="shared" si="118"/>
        <v>9.779999999999994</v>
      </c>
      <c r="AM2594" s="27">
        <f t="shared" si="119"/>
        <v>3.5</v>
      </c>
      <c r="AN2594" s="27">
        <f t="shared" si="120"/>
        <v>6.279999999999994</v>
      </c>
      <c r="AO2594" s="24"/>
      <c r="AP2594" s="24"/>
      <c r="AQ2594" s="24"/>
      <c r="AR2594" s="24"/>
      <c r="AS2594" s="109">
        <f t="shared" si="117"/>
        <v>7.7262693156732842E-2</v>
      </c>
      <c r="AT2594" s="110"/>
      <c r="AU2594" s="109">
        <f t="shared" si="121"/>
        <v>-0.13863134657836629</v>
      </c>
      <c r="AV2594" s="109">
        <f t="shared" si="122"/>
        <v>-8.8300220750551883E-2</v>
      </c>
      <c r="AW2594" s="24"/>
      <c r="AX2594" s="112">
        <f t="shared" si="123"/>
        <v>47.90475</v>
      </c>
    </row>
    <row r="2595" spans="1:50" s="1" customFormat="1">
      <c r="A2595" s="1">
        <v>8365</v>
      </c>
      <c r="B2595" s="12">
        <v>42331</v>
      </c>
      <c r="C2595" s="8">
        <v>44.75</v>
      </c>
      <c r="D2595" s="8">
        <v>48.05</v>
      </c>
      <c r="E2595" s="26">
        <v>40.75</v>
      </c>
      <c r="F2595" s="8">
        <v>38.64</v>
      </c>
      <c r="G2595" s="8">
        <v>0.35</v>
      </c>
      <c r="H2595" s="8">
        <v>0.15</v>
      </c>
      <c r="I2595" s="8">
        <v>0.5</v>
      </c>
      <c r="J2595" s="24">
        <v>0.4</v>
      </c>
      <c r="K2595" s="24">
        <v>0.85</v>
      </c>
      <c r="L2595" s="24">
        <v>46.1</v>
      </c>
      <c r="M2595" s="10">
        <v>0.05</v>
      </c>
      <c r="N2595" s="8">
        <v>72</v>
      </c>
      <c r="O2595" s="24">
        <v>76.5</v>
      </c>
      <c r="P2595" s="24">
        <v>78.75</v>
      </c>
      <c r="Q2595" s="24">
        <f>+IFERROR(VLOOKUP(B2595,China!$M:$N,2),"")</f>
        <v>12</v>
      </c>
      <c r="R2595" s="24">
        <f>+IFERROR(VLOOKUP(B2595,China!$P:$Q,2),"")</f>
        <v>260</v>
      </c>
      <c r="S2595" s="24">
        <f>+IFERROR(VLOOKUP(B2595,China!$S:$T,2),"")</f>
        <v>253.5</v>
      </c>
      <c r="T2595" s="10">
        <v>172.5</v>
      </c>
      <c r="U2595" s="8">
        <f>+IFERROR(VLOOKUP(B2595,'Black Sea'!A:C,3,0),"")</f>
        <v>277</v>
      </c>
      <c r="V2595" s="9">
        <f>+IFERROR(VLOOKUP(B2595,'Black Sea'!A:D,4,0),"")</f>
        <v>245</v>
      </c>
      <c r="W2595" s="10">
        <v>125.5</v>
      </c>
      <c r="X2595" s="8">
        <v>73.12</v>
      </c>
      <c r="Y2595" s="8">
        <v>185</v>
      </c>
      <c r="Z2595" s="9">
        <v>30</v>
      </c>
      <c r="AA2595" s="10">
        <v>70.599999999999994</v>
      </c>
      <c r="AB2595" s="9">
        <v>72.849999999999994</v>
      </c>
      <c r="AC2595" s="11">
        <v>216.5</v>
      </c>
      <c r="AD2595" s="10">
        <v>338</v>
      </c>
      <c r="AE2595" s="9">
        <v>344.63</v>
      </c>
      <c r="AF2595" s="10" t="s">
        <v>259</v>
      </c>
      <c r="AG2595" s="8" t="s">
        <v>259</v>
      </c>
      <c r="AH2595" s="9" t="s">
        <v>259</v>
      </c>
      <c r="AI2595" s="24"/>
      <c r="AJ2595" s="24"/>
      <c r="AK2595" s="24"/>
      <c r="AL2595" s="24">
        <f t="shared" si="118"/>
        <v>9.4099999999999966</v>
      </c>
      <c r="AM2595" s="27">
        <f t="shared" si="119"/>
        <v>3.2999999999999972</v>
      </c>
      <c r="AN2595" s="27">
        <f t="shared" si="120"/>
        <v>6.1099999999999994</v>
      </c>
      <c r="AO2595" s="24"/>
      <c r="AP2595" s="24"/>
      <c r="AQ2595" s="24"/>
      <c r="AR2595" s="24"/>
      <c r="AS2595" s="109">
        <f t="shared" si="117"/>
        <v>7.374301675977657E-2</v>
      </c>
      <c r="AT2595" s="110"/>
      <c r="AU2595" s="109">
        <f t="shared" si="121"/>
        <v>-0.13653631284916201</v>
      </c>
      <c r="AV2595" s="109">
        <f t="shared" si="122"/>
        <v>-8.9385474860335212E-2</v>
      </c>
      <c r="AW2595" s="24"/>
      <c r="AX2595" s="112">
        <f t="shared" si="123"/>
        <v>46.987500000000004</v>
      </c>
    </row>
    <row r="2596" spans="1:50" s="1" customFormat="1">
      <c r="A2596" s="1">
        <v>8366</v>
      </c>
      <c r="B2596" s="12">
        <v>42332</v>
      </c>
      <c r="C2596" s="8">
        <v>44</v>
      </c>
      <c r="D2596" s="8">
        <v>47.2</v>
      </c>
      <c r="E2596" s="26">
        <v>40</v>
      </c>
      <c r="F2596" s="8">
        <v>38.04</v>
      </c>
      <c r="G2596" s="8">
        <v>0.35</v>
      </c>
      <c r="H2596" s="8">
        <v>0.15</v>
      </c>
      <c r="I2596" s="8">
        <v>0.5</v>
      </c>
      <c r="J2596" s="24">
        <v>0.4</v>
      </c>
      <c r="K2596" s="24">
        <v>0.85</v>
      </c>
      <c r="L2596" s="24">
        <v>45.4</v>
      </c>
      <c r="M2596" s="10">
        <v>0.05</v>
      </c>
      <c r="N2596" s="8">
        <v>72</v>
      </c>
      <c r="O2596" s="24">
        <v>76.5</v>
      </c>
      <c r="P2596" s="24">
        <v>78.75</v>
      </c>
      <c r="Q2596" s="24">
        <f>+IFERROR(VLOOKUP(B2596,China!$M:$N,2),"")</f>
        <v>12</v>
      </c>
      <c r="R2596" s="24">
        <f>+IFERROR(VLOOKUP(B2596,China!$P:$Q,2),"")</f>
        <v>260</v>
      </c>
      <c r="S2596" s="24">
        <f>+IFERROR(VLOOKUP(B2596,China!$S:$T,2),"")</f>
        <v>253.5</v>
      </c>
      <c r="T2596" s="10">
        <v>172.5</v>
      </c>
      <c r="U2596" s="8">
        <f>+IFERROR(VLOOKUP(B2596,'Black Sea'!A:C,3,0),"")</f>
        <v>276</v>
      </c>
      <c r="V2596" s="9">
        <f>+IFERROR(VLOOKUP(B2596,'Black Sea'!A:D,4,0),"")</f>
        <v>245</v>
      </c>
      <c r="W2596" s="10">
        <v>124.5</v>
      </c>
      <c r="X2596" s="8">
        <v>73.12</v>
      </c>
      <c r="Y2596" s="8">
        <v>185</v>
      </c>
      <c r="Z2596" s="9">
        <v>30</v>
      </c>
      <c r="AA2596" s="10">
        <v>70.400000000000006</v>
      </c>
      <c r="AB2596" s="9">
        <v>72.650000000000006</v>
      </c>
      <c r="AC2596" s="11">
        <v>225</v>
      </c>
      <c r="AD2596" s="10">
        <v>337</v>
      </c>
      <c r="AE2596" s="9">
        <v>345.77</v>
      </c>
      <c r="AF2596" s="10" t="s">
        <v>259</v>
      </c>
      <c r="AG2596" s="8" t="s">
        <v>259</v>
      </c>
      <c r="AH2596" s="9" t="s">
        <v>259</v>
      </c>
      <c r="AI2596" s="24"/>
      <c r="AJ2596" s="24"/>
      <c r="AK2596" s="24"/>
      <c r="AL2596" s="24">
        <f t="shared" si="118"/>
        <v>9.1600000000000037</v>
      </c>
      <c r="AM2596" s="27">
        <f t="shared" si="119"/>
        <v>3.2000000000000028</v>
      </c>
      <c r="AN2596" s="27">
        <f t="shared" si="120"/>
        <v>5.9600000000000009</v>
      </c>
      <c r="AO2596" s="24"/>
      <c r="AP2596" s="24"/>
      <c r="AQ2596" s="24"/>
      <c r="AR2596" s="24"/>
      <c r="AS2596" s="109">
        <f t="shared" si="117"/>
        <v>7.2727272727272751E-2</v>
      </c>
      <c r="AT2596" s="110"/>
      <c r="AU2596" s="109">
        <f t="shared" si="121"/>
        <v>-0.13545454545454549</v>
      </c>
      <c r="AV2596" s="109">
        <f t="shared" si="122"/>
        <v>-9.0909090909090939E-2</v>
      </c>
      <c r="AW2596" s="24"/>
      <c r="AX2596" s="112">
        <f t="shared" si="123"/>
        <v>46.2</v>
      </c>
    </row>
    <row r="2597" spans="1:50" s="1" customFormat="1">
      <c r="A2597" s="4">
        <v>8367</v>
      </c>
      <c r="B2597" s="12">
        <v>42333</v>
      </c>
      <c r="C2597" s="8">
        <v>44.2</v>
      </c>
      <c r="D2597" s="8">
        <v>47.3</v>
      </c>
      <c r="E2597" s="26">
        <v>40.4</v>
      </c>
      <c r="F2597" s="8">
        <v>38.04</v>
      </c>
      <c r="G2597" s="8">
        <v>0.35</v>
      </c>
      <c r="H2597" s="8">
        <v>0.15</v>
      </c>
      <c r="I2597" s="8">
        <v>0.4</v>
      </c>
      <c r="J2597" s="24">
        <v>0.35</v>
      </c>
      <c r="K2597" s="24">
        <v>0.85</v>
      </c>
      <c r="L2597" s="24">
        <v>45.4</v>
      </c>
      <c r="M2597" s="10">
        <v>0.05</v>
      </c>
      <c r="N2597" s="8">
        <v>72</v>
      </c>
      <c r="O2597" s="24">
        <v>76.5</v>
      </c>
      <c r="P2597" s="24">
        <v>78.5</v>
      </c>
      <c r="Q2597" s="24">
        <f>+IFERROR(VLOOKUP(B2597,China!$M:$N,2),"")</f>
        <v>12</v>
      </c>
      <c r="R2597" s="24">
        <f>+IFERROR(VLOOKUP(B2597,China!$P:$Q,2),"")</f>
        <v>260</v>
      </c>
      <c r="S2597" s="24">
        <f>+IFERROR(VLOOKUP(B2597,China!$S:$T,2),"")</f>
        <v>253.5</v>
      </c>
      <c r="T2597" s="10">
        <v>172.5</v>
      </c>
      <c r="U2597" s="8">
        <f>+IFERROR(VLOOKUP(B2597,'Black Sea'!A:C,3,0),"")</f>
        <v>276</v>
      </c>
      <c r="V2597" s="9">
        <f>+IFERROR(VLOOKUP(B2597,'Black Sea'!A:D,4,0),"")</f>
        <v>245</v>
      </c>
      <c r="W2597" s="10">
        <v>125.5</v>
      </c>
      <c r="X2597" s="8">
        <v>73.12</v>
      </c>
      <c r="Y2597" s="8">
        <v>185</v>
      </c>
      <c r="Z2597" s="9">
        <v>30</v>
      </c>
      <c r="AA2597" s="10">
        <v>70.3</v>
      </c>
      <c r="AB2597" s="9">
        <v>72.3</v>
      </c>
      <c r="AC2597" s="11">
        <v>226</v>
      </c>
      <c r="AD2597" s="10">
        <v>335</v>
      </c>
      <c r="AE2597" s="9">
        <v>339.71</v>
      </c>
      <c r="AF2597" s="10" t="s">
        <v>259</v>
      </c>
      <c r="AG2597" s="8" t="s">
        <v>259</v>
      </c>
      <c r="AH2597" s="9" t="s">
        <v>259</v>
      </c>
      <c r="AI2597" s="24"/>
      <c r="AJ2597" s="24"/>
      <c r="AK2597" s="24"/>
      <c r="AL2597" s="24">
        <f t="shared" si="118"/>
        <v>9.259999999999998</v>
      </c>
      <c r="AM2597" s="27">
        <f t="shared" si="119"/>
        <v>3.0999999999999943</v>
      </c>
      <c r="AN2597" s="27">
        <f t="shared" si="120"/>
        <v>6.1600000000000037</v>
      </c>
      <c r="AO2597" s="24"/>
      <c r="AP2597" s="24"/>
      <c r="AQ2597" s="24"/>
      <c r="AR2597" s="24"/>
      <c r="AS2597" s="109">
        <f t="shared" si="117"/>
        <v>7.0135746606334815E-2</v>
      </c>
      <c r="AT2597" s="110"/>
      <c r="AU2597" s="109">
        <f t="shared" si="121"/>
        <v>-0.13936651583710413</v>
      </c>
      <c r="AV2597" s="109">
        <f t="shared" si="122"/>
        <v>-8.597285067873317E-2</v>
      </c>
      <c r="AW2597" s="24"/>
      <c r="AX2597" s="112">
        <f t="shared" si="123"/>
        <v>46.410000000000004</v>
      </c>
    </row>
    <row r="2598" spans="1:50" s="1" customFormat="1">
      <c r="A2598" s="1">
        <v>8368</v>
      </c>
      <c r="B2598" s="12">
        <v>42334</v>
      </c>
      <c r="C2598" s="8">
        <v>44.2</v>
      </c>
      <c r="D2598" s="8">
        <v>47.3</v>
      </c>
      <c r="E2598" s="26">
        <v>40.4</v>
      </c>
      <c r="F2598" s="8">
        <v>38.65</v>
      </c>
      <c r="G2598" s="8">
        <v>0.35</v>
      </c>
      <c r="H2598" s="8">
        <v>0.15</v>
      </c>
      <c r="I2598" s="8">
        <v>0.4</v>
      </c>
      <c r="J2598" s="24">
        <v>0.35</v>
      </c>
      <c r="K2598" s="24">
        <v>0.85</v>
      </c>
      <c r="L2598" s="24">
        <v>45.9</v>
      </c>
      <c r="M2598" s="10">
        <v>0.05</v>
      </c>
      <c r="N2598" s="8">
        <v>72</v>
      </c>
      <c r="O2598" s="24">
        <v>76.5</v>
      </c>
      <c r="P2598" s="24">
        <v>78.5</v>
      </c>
      <c r="Q2598" s="24">
        <f>+IFERROR(VLOOKUP(B2598,China!$M:$N,2),"")</f>
        <v>12</v>
      </c>
      <c r="R2598" s="24">
        <f>+IFERROR(VLOOKUP(B2598,China!$P:$Q,2),"")</f>
        <v>260</v>
      </c>
      <c r="S2598" s="24">
        <f>+IFERROR(VLOOKUP(B2598,China!$S:$T,2),"")</f>
        <v>253.5</v>
      </c>
      <c r="T2598" s="10">
        <v>172.5</v>
      </c>
      <c r="U2598" s="8">
        <f>+IFERROR(VLOOKUP(B2598,'Black Sea'!A:C,3,0),"")</f>
        <v>270</v>
      </c>
      <c r="V2598" s="9">
        <f>+IFERROR(VLOOKUP(B2598,'Black Sea'!A:D,4,0),"")</f>
        <v>245</v>
      </c>
      <c r="W2598" s="10">
        <v>123.5</v>
      </c>
      <c r="X2598" s="8">
        <v>73.12</v>
      </c>
      <c r="Y2598" s="8">
        <v>185</v>
      </c>
      <c r="Z2598" s="9">
        <v>30</v>
      </c>
      <c r="AA2598" s="10">
        <v>70.3</v>
      </c>
      <c r="AB2598" s="9">
        <v>72.3</v>
      </c>
      <c r="AC2598" s="11">
        <v>225</v>
      </c>
      <c r="AD2598" s="10">
        <v>334</v>
      </c>
      <c r="AE2598" s="9">
        <v>339.71</v>
      </c>
      <c r="AF2598" s="10" t="s">
        <v>259</v>
      </c>
      <c r="AG2598" s="8" t="s">
        <v>259</v>
      </c>
      <c r="AH2598" s="9" t="s">
        <v>259</v>
      </c>
      <c r="AI2598" s="24"/>
      <c r="AJ2598" s="24"/>
      <c r="AK2598" s="24"/>
      <c r="AL2598" s="24">
        <f t="shared" si="118"/>
        <v>8.6499999999999986</v>
      </c>
      <c r="AM2598" s="27">
        <f t="shared" si="119"/>
        <v>3.0999999999999943</v>
      </c>
      <c r="AN2598" s="27">
        <f t="shared" si="120"/>
        <v>5.5500000000000043</v>
      </c>
      <c r="AO2598" s="24"/>
      <c r="AP2598" s="24"/>
      <c r="AQ2598" s="24"/>
      <c r="AR2598" s="24"/>
      <c r="AS2598" s="109">
        <f t="shared" si="117"/>
        <v>7.0135746606334815E-2</v>
      </c>
      <c r="AT2598" s="110"/>
      <c r="AU2598" s="109">
        <f t="shared" si="121"/>
        <v>-0.12556561085972862</v>
      </c>
      <c r="AV2598" s="109">
        <f t="shared" si="122"/>
        <v>-8.597285067873317E-2</v>
      </c>
      <c r="AW2598" s="24"/>
      <c r="AX2598" s="112">
        <f t="shared" si="123"/>
        <v>46.410000000000004</v>
      </c>
    </row>
    <row r="2599" spans="1:50" s="1" customFormat="1">
      <c r="A2599" s="1">
        <v>8369</v>
      </c>
      <c r="B2599" s="12">
        <v>42335</v>
      </c>
      <c r="C2599" s="8">
        <v>44.05</v>
      </c>
      <c r="D2599" s="8">
        <v>47.1</v>
      </c>
      <c r="E2599" s="26">
        <v>40</v>
      </c>
      <c r="F2599" s="8">
        <v>38.630000000000003</v>
      </c>
      <c r="G2599" s="8">
        <v>0.35</v>
      </c>
      <c r="H2599" s="8">
        <v>0.15</v>
      </c>
      <c r="I2599" s="8">
        <v>0.4</v>
      </c>
      <c r="J2599" s="24">
        <v>0.35</v>
      </c>
      <c r="K2599" s="24">
        <v>0.85</v>
      </c>
      <c r="L2599" s="24">
        <v>45.8</v>
      </c>
      <c r="M2599" s="10">
        <v>0.05</v>
      </c>
      <c r="N2599" s="8">
        <v>72</v>
      </c>
      <c r="O2599" s="24">
        <v>76.5</v>
      </c>
      <c r="P2599" s="24">
        <v>78.5</v>
      </c>
      <c r="Q2599" s="24">
        <f>+IFERROR(VLOOKUP(B2599,China!$M:$N,2),"")</f>
        <v>12</v>
      </c>
      <c r="R2599" s="24">
        <f>+IFERROR(VLOOKUP(B2599,China!$P:$Q,2),"")</f>
        <v>260</v>
      </c>
      <c r="S2599" s="24">
        <f>+IFERROR(VLOOKUP(B2599,China!$S:$T,2),"")</f>
        <v>253.5</v>
      </c>
      <c r="T2599" s="10">
        <v>172.5</v>
      </c>
      <c r="U2599" s="8">
        <f>+IFERROR(VLOOKUP(B2599,'Black Sea'!A:C,3,0),"")</f>
        <v>270</v>
      </c>
      <c r="V2599" s="9">
        <f>+IFERROR(VLOOKUP(B2599,'Black Sea'!A:D,4,0),"")</f>
        <v>245</v>
      </c>
      <c r="W2599" s="10">
        <v>123.5</v>
      </c>
      <c r="X2599" s="8">
        <v>73.12</v>
      </c>
      <c r="Y2599" s="8">
        <v>185</v>
      </c>
      <c r="Z2599" s="9">
        <v>30</v>
      </c>
      <c r="AA2599" s="10">
        <v>70.25</v>
      </c>
      <c r="AB2599" s="9">
        <v>72.25</v>
      </c>
      <c r="AC2599" s="11">
        <v>219</v>
      </c>
      <c r="AD2599" s="10">
        <v>334</v>
      </c>
      <c r="AE2599" s="9">
        <v>339.71</v>
      </c>
      <c r="AF2599" s="10" t="s">
        <v>259</v>
      </c>
      <c r="AG2599" s="8" t="s">
        <v>259</v>
      </c>
      <c r="AH2599" s="9" t="s">
        <v>259</v>
      </c>
      <c r="AI2599" s="24"/>
      <c r="AJ2599" s="24"/>
      <c r="AK2599" s="24"/>
      <c r="AL2599" s="24">
        <f t="shared" si="118"/>
        <v>8.4699999999999989</v>
      </c>
      <c r="AM2599" s="27">
        <f t="shared" si="119"/>
        <v>3.0500000000000043</v>
      </c>
      <c r="AN2599" s="27">
        <f t="shared" si="120"/>
        <v>5.4199999999999946</v>
      </c>
      <c r="AO2599" s="24"/>
      <c r="AP2599" s="24"/>
      <c r="AQ2599" s="24"/>
      <c r="AR2599" s="24"/>
      <c r="AS2599" s="109">
        <f t="shared" si="117"/>
        <v>6.9239500567537027E-2</v>
      </c>
      <c r="AT2599" s="110"/>
      <c r="AU2599" s="109">
        <f t="shared" si="121"/>
        <v>-0.12304199772985236</v>
      </c>
      <c r="AV2599" s="109">
        <f t="shared" si="122"/>
        <v>-9.1940976163450538E-2</v>
      </c>
      <c r="AW2599" s="24"/>
      <c r="AX2599" s="112">
        <f t="shared" si="123"/>
        <v>46.252499999999998</v>
      </c>
    </row>
    <row r="2600" spans="1:50" s="1" customFormat="1">
      <c r="A2600" s="1">
        <v>8372</v>
      </c>
      <c r="B2600" s="12">
        <v>42338</v>
      </c>
      <c r="C2600" s="8">
        <v>42.5</v>
      </c>
      <c r="D2600" s="8">
        <v>45.55</v>
      </c>
      <c r="E2600" s="26">
        <v>38.450000000000003</v>
      </c>
      <c r="F2600" s="8">
        <v>37.65</v>
      </c>
      <c r="G2600" s="8">
        <v>0.35</v>
      </c>
      <c r="H2600" s="8">
        <v>0.15</v>
      </c>
      <c r="I2600" s="8">
        <v>0.4</v>
      </c>
      <c r="J2600" s="24">
        <v>0.35</v>
      </c>
      <c r="K2600" s="24">
        <v>0.8</v>
      </c>
      <c r="L2600" s="24">
        <v>44.8</v>
      </c>
      <c r="M2600" s="10">
        <v>5.2500000000000005E-2</v>
      </c>
      <c r="N2600" s="8">
        <v>71</v>
      </c>
      <c r="O2600" s="24">
        <v>76.5</v>
      </c>
      <c r="P2600" s="24">
        <v>78.25</v>
      </c>
      <c r="Q2600" s="24">
        <f>+IFERROR(VLOOKUP(B2600,China!$M:$N,2),"")</f>
        <v>11</v>
      </c>
      <c r="R2600" s="24">
        <f>+IFERROR(VLOOKUP(B2600,China!$P:$Q,2),"")</f>
        <v>260</v>
      </c>
      <c r="S2600" s="24">
        <f>+IFERROR(VLOOKUP(B2600,China!$S:$T,2),"")</f>
        <v>253.5</v>
      </c>
      <c r="T2600" s="10">
        <v>170</v>
      </c>
      <c r="U2600" s="8">
        <f>+IFERROR(VLOOKUP(B2600,'Black Sea'!A:C,3,0),"")</f>
        <v>268</v>
      </c>
      <c r="V2600" s="9">
        <f>+IFERROR(VLOOKUP(B2600,'Black Sea'!A:D,4,0),"")</f>
        <v>245</v>
      </c>
      <c r="W2600" s="10">
        <v>120</v>
      </c>
      <c r="X2600" s="8">
        <v>73.12</v>
      </c>
      <c r="Y2600" s="8">
        <v>185</v>
      </c>
      <c r="Z2600" s="9">
        <v>30</v>
      </c>
      <c r="AA2600" s="10">
        <v>70.25</v>
      </c>
      <c r="AB2600" s="9">
        <v>72</v>
      </c>
      <c r="AC2600" s="11">
        <v>216</v>
      </c>
      <c r="AD2600" s="10">
        <v>334</v>
      </c>
      <c r="AE2600" s="9">
        <v>338.11</v>
      </c>
      <c r="AF2600" s="10">
        <v>136.30000000000001</v>
      </c>
      <c r="AG2600" s="8">
        <v>524</v>
      </c>
      <c r="AH2600" s="9">
        <v>441.3014109347443</v>
      </c>
      <c r="AI2600" s="24"/>
      <c r="AJ2600" s="24"/>
      <c r="AK2600" s="24"/>
      <c r="AL2600" s="24">
        <f t="shared" si="118"/>
        <v>7.8999999999999986</v>
      </c>
      <c r="AM2600" s="27">
        <f t="shared" si="119"/>
        <v>3.0499999999999972</v>
      </c>
      <c r="AN2600" s="27">
        <f t="shared" si="120"/>
        <v>4.8500000000000014</v>
      </c>
      <c r="AO2600" s="24"/>
      <c r="AP2600" s="24"/>
      <c r="AQ2600" s="24"/>
      <c r="AR2600" s="24"/>
      <c r="AS2600" s="109">
        <f t="shared" si="117"/>
        <v>7.1764705882352953E-2</v>
      </c>
      <c r="AT2600" s="110"/>
      <c r="AU2600" s="109">
        <f t="shared" si="121"/>
        <v>-0.11411764705882355</v>
      </c>
      <c r="AV2600" s="109">
        <f t="shared" si="122"/>
        <v>-9.5294117647058751E-2</v>
      </c>
      <c r="AW2600" s="24"/>
      <c r="AX2600" s="112">
        <f t="shared" si="123"/>
        <v>44.731250000000003</v>
      </c>
    </row>
    <row r="2601" spans="1:50" s="1" customFormat="1">
      <c r="A2601" s="4">
        <v>8373</v>
      </c>
      <c r="B2601" s="12">
        <v>42339</v>
      </c>
      <c r="C2601" s="8">
        <v>40.5</v>
      </c>
      <c r="D2601" s="8">
        <v>43.5</v>
      </c>
      <c r="E2601" s="26">
        <v>36.450000000000003</v>
      </c>
      <c r="F2601" s="8">
        <v>37.229999999999997</v>
      </c>
      <c r="G2601" s="8">
        <v>0.35</v>
      </c>
      <c r="H2601" s="8">
        <v>0.1</v>
      </c>
      <c r="I2601" s="8">
        <v>0.3</v>
      </c>
      <c r="J2601" s="24">
        <v>0.3</v>
      </c>
      <c r="K2601" s="24">
        <v>0.75</v>
      </c>
      <c r="L2601" s="24">
        <v>43.55</v>
      </c>
      <c r="M2601" s="10">
        <v>5.2500000000000005E-2</v>
      </c>
      <c r="N2601" s="8">
        <v>71</v>
      </c>
      <c r="O2601" s="24">
        <v>76.25</v>
      </c>
      <c r="P2601" s="24">
        <v>78.25</v>
      </c>
      <c r="Q2601" s="24">
        <f>+IFERROR(VLOOKUP(B2601,China!$M:$N,2),"")</f>
        <v>11</v>
      </c>
      <c r="R2601" s="24">
        <f>+IFERROR(VLOOKUP(B2601,China!$P:$Q,2),"")</f>
        <v>260</v>
      </c>
      <c r="S2601" s="24">
        <f>+IFERROR(VLOOKUP(B2601,China!$S:$T,2),"")</f>
        <v>253</v>
      </c>
      <c r="T2601" s="10">
        <v>170</v>
      </c>
      <c r="U2601" s="8">
        <f>+IFERROR(VLOOKUP(B2601,'Black Sea'!A:C,3,0),"")</f>
        <v>270</v>
      </c>
      <c r="V2601" s="9">
        <f>+IFERROR(VLOOKUP(B2601,'Black Sea'!A:D,4,0),"")</f>
        <v>235</v>
      </c>
      <c r="W2601" s="10">
        <v>116</v>
      </c>
      <c r="X2601" s="8">
        <v>68.98</v>
      </c>
      <c r="Y2601" s="8">
        <v>185</v>
      </c>
      <c r="Z2601" s="9">
        <v>30</v>
      </c>
      <c r="AA2601" s="10">
        <v>70.150000000000006</v>
      </c>
      <c r="AB2601" s="9">
        <v>72.150000000000006</v>
      </c>
      <c r="AC2601" s="11">
        <v>219.5</v>
      </c>
      <c r="AD2601" s="10">
        <v>330</v>
      </c>
      <c r="AE2601" s="9">
        <v>339.78</v>
      </c>
      <c r="AF2601" s="10" t="s">
        <v>259</v>
      </c>
      <c r="AG2601" s="8" t="s">
        <v>259</v>
      </c>
      <c r="AH2601" s="9" t="s">
        <v>259</v>
      </c>
      <c r="AI2601" s="24"/>
      <c r="AJ2601" s="24"/>
      <c r="AK2601" s="24"/>
      <c r="AL2601" s="24">
        <f t="shared" si="118"/>
        <v>6.2700000000000031</v>
      </c>
      <c r="AM2601" s="27">
        <f t="shared" si="119"/>
        <v>3</v>
      </c>
      <c r="AN2601" s="27">
        <f t="shared" si="120"/>
        <v>3.2700000000000031</v>
      </c>
      <c r="AO2601" s="24"/>
      <c r="AP2601" s="24"/>
      <c r="AQ2601" s="24"/>
      <c r="AR2601" s="24"/>
      <c r="AS2601" s="109">
        <f t="shared" si="117"/>
        <v>7.4074074074074181E-2</v>
      </c>
      <c r="AT2601" s="110"/>
      <c r="AU2601" s="109">
        <f t="shared" si="121"/>
        <v>-8.074074074074078E-2</v>
      </c>
      <c r="AV2601" s="109">
        <f t="shared" si="122"/>
        <v>-9.9999999999999978E-2</v>
      </c>
      <c r="AW2601" s="24"/>
      <c r="AX2601" s="112">
        <f t="shared" si="123"/>
        <v>42.626249999999999</v>
      </c>
    </row>
    <row r="2602" spans="1:50" s="1" customFormat="1">
      <c r="A2602" s="1">
        <v>8374</v>
      </c>
      <c r="B2602" s="12">
        <v>42340</v>
      </c>
      <c r="C2602" s="8">
        <v>40.700000000000003</v>
      </c>
      <c r="D2602" s="8">
        <v>43.7</v>
      </c>
      <c r="E2602" s="26">
        <v>36.799999999999997</v>
      </c>
      <c r="F2602" s="8">
        <v>36.29</v>
      </c>
      <c r="G2602" s="8">
        <v>0.35</v>
      </c>
      <c r="H2602" s="8">
        <v>0.1</v>
      </c>
      <c r="I2602" s="8">
        <v>0.3</v>
      </c>
      <c r="J2602" s="24">
        <v>0.3</v>
      </c>
      <c r="K2602" s="24">
        <v>0.75</v>
      </c>
      <c r="L2602" s="24">
        <v>42.2</v>
      </c>
      <c r="M2602" s="10">
        <v>5.2500000000000005E-2</v>
      </c>
      <c r="N2602" s="8">
        <v>71</v>
      </c>
      <c r="O2602" s="24">
        <v>76.25</v>
      </c>
      <c r="P2602" s="24">
        <v>78.25</v>
      </c>
      <c r="Q2602" s="24">
        <f>+IFERROR(VLOOKUP(B2602,China!$M:$N,2),"")</f>
        <v>11</v>
      </c>
      <c r="R2602" s="24">
        <f>+IFERROR(VLOOKUP(B2602,China!$P:$Q,2),"")</f>
        <v>257.5</v>
      </c>
      <c r="S2602" s="24">
        <f>+IFERROR(VLOOKUP(B2602,China!$S:$T,2),"")</f>
        <v>253</v>
      </c>
      <c r="T2602" s="10">
        <v>170</v>
      </c>
      <c r="U2602" s="8">
        <f>+IFERROR(VLOOKUP(B2602,'Black Sea'!A:C,3,0),"")</f>
        <v>267</v>
      </c>
      <c r="V2602" s="9">
        <f>+IFERROR(VLOOKUP(B2602,'Black Sea'!A:D,4,0),"")</f>
        <v>235</v>
      </c>
      <c r="W2602" s="10">
        <v>114</v>
      </c>
      <c r="X2602" s="8">
        <v>68.98</v>
      </c>
      <c r="Y2602" s="8">
        <v>185</v>
      </c>
      <c r="Z2602" s="9">
        <v>30</v>
      </c>
      <c r="AA2602" s="10">
        <v>70.2</v>
      </c>
      <c r="AB2602" s="9">
        <v>72.2</v>
      </c>
      <c r="AC2602" s="11">
        <v>214.5</v>
      </c>
      <c r="AD2602" s="10">
        <v>330</v>
      </c>
      <c r="AE2602" s="9">
        <v>338.46</v>
      </c>
      <c r="AF2602" s="10" t="s">
        <v>259</v>
      </c>
      <c r="AG2602" s="8" t="s">
        <v>259</v>
      </c>
      <c r="AH2602" s="9" t="s">
        <v>259</v>
      </c>
      <c r="AI2602" s="24"/>
      <c r="AJ2602" s="24"/>
      <c r="AK2602" s="24"/>
      <c r="AL2602" s="24">
        <f t="shared" si="118"/>
        <v>7.4100000000000037</v>
      </c>
      <c r="AM2602" s="27">
        <f t="shared" si="119"/>
        <v>3</v>
      </c>
      <c r="AN2602" s="27">
        <f t="shared" si="120"/>
        <v>4.4100000000000037</v>
      </c>
      <c r="AO2602" s="24"/>
      <c r="AP2602" s="24"/>
      <c r="AQ2602" s="24"/>
      <c r="AR2602" s="24"/>
      <c r="AS2602" s="109">
        <f t="shared" si="117"/>
        <v>7.3710073710073765E-2</v>
      </c>
      <c r="AT2602" s="110"/>
      <c r="AU2602" s="109">
        <f t="shared" si="121"/>
        <v>-0.10835380835380848</v>
      </c>
      <c r="AV2602" s="109">
        <f t="shared" si="122"/>
        <v>-9.5823095823096005E-2</v>
      </c>
      <c r="AW2602" s="24"/>
      <c r="AX2602" s="112">
        <f t="shared" si="123"/>
        <v>42.836750000000002</v>
      </c>
    </row>
    <row r="2603" spans="1:50" s="1" customFormat="1">
      <c r="A2603" s="1">
        <v>8375</v>
      </c>
      <c r="B2603" s="12">
        <v>42341</v>
      </c>
      <c r="C2603" s="8">
        <v>40.5</v>
      </c>
      <c r="D2603" s="8">
        <v>43.5</v>
      </c>
      <c r="E2603" s="26">
        <v>36.6</v>
      </c>
      <c r="F2603" s="8">
        <v>35.94</v>
      </c>
      <c r="G2603" s="8">
        <v>0.35</v>
      </c>
      <c r="H2603" s="8">
        <v>0.1</v>
      </c>
      <c r="I2603" s="8">
        <v>0.3</v>
      </c>
      <c r="J2603" s="24">
        <v>0.3</v>
      </c>
      <c r="K2603" s="24">
        <v>0.75</v>
      </c>
      <c r="L2603" s="24">
        <v>42.2</v>
      </c>
      <c r="M2603" s="10">
        <v>5.2500000000000005E-2</v>
      </c>
      <c r="N2603" s="8">
        <v>71</v>
      </c>
      <c r="O2603" s="24">
        <v>76.25</v>
      </c>
      <c r="P2603" s="24">
        <v>78.25</v>
      </c>
      <c r="Q2603" s="24">
        <f>+IFERROR(VLOOKUP(B2603,China!$M:$N,2),"")</f>
        <v>11</v>
      </c>
      <c r="R2603" s="24">
        <f>+IFERROR(VLOOKUP(B2603,China!$P:$Q,2),"")</f>
        <v>257.5</v>
      </c>
      <c r="S2603" s="24">
        <f>+IFERROR(VLOOKUP(B2603,China!$S:$T,2),"")</f>
        <v>252.5</v>
      </c>
      <c r="T2603" s="10">
        <v>170</v>
      </c>
      <c r="U2603" s="8">
        <f>+IFERROR(VLOOKUP(B2603,'Black Sea'!A:C,3,0),"")</f>
        <v>267</v>
      </c>
      <c r="V2603" s="9">
        <f>+IFERROR(VLOOKUP(B2603,'Black Sea'!A:D,4,0),"")</f>
        <v>235</v>
      </c>
      <c r="W2603" s="10">
        <v>115.5</v>
      </c>
      <c r="X2603" s="8">
        <v>68.98</v>
      </c>
      <c r="Y2603" s="8">
        <v>185</v>
      </c>
      <c r="Z2603" s="9">
        <v>30</v>
      </c>
      <c r="AA2603" s="10">
        <v>70.650000000000006</v>
      </c>
      <c r="AB2603" s="9">
        <v>72.650000000000006</v>
      </c>
      <c r="AC2603" s="11">
        <v>202.5</v>
      </c>
      <c r="AD2603" s="10">
        <v>330</v>
      </c>
      <c r="AE2603" s="9">
        <v>348.64</v>
      </c>
      <c r="AF2603" s="10" t="s">
        <v>259</v>
      </c>
      <c r="AG2603" s="8" t="s">
        <v>259</v>
      </c>
      <c r="AH2603" s="9" t="s">
        <v>259</v>
      </c>
      <c r="AI2603" s="24"/>
      <c r="AJ2603" s="24"/>
      <c r="AK2603" s="24"/>
      <c r="AL2603" s="24">
        <f t="shared" si="118"/>
        <v>7.5600000000000023</v>
      </c>
      <c r="AM2603" s="27">
        <f t="shared" si="119"/>
        <v>3</v>
      </c>
      <c r="AN2603" s="27">
        <f t="shared" si="120"/>
        <v>4.5600000000000023</v>
      </c>
      <c r="AO2603" s="24"/>
      <c r="AP2603" s="24"/>
      <c r="AQ2603" s="24"/>
      <c r="AR2603" s="24"/>
      <c r="AS2603" s="109">
        <f t="shared" si="117"/>
        <v>7.4074074074074181E-2</v>
      </c>
      <c r="AT2603" s="110"/>
      <c r="AU2603" s="109">
        <f t="shared" si="121"/>
        <v>-0.11259259259259269</v>
      </c>
      <c r="AV2603" s="109">
        <f t="shared" si="122"/>
        <v>-9.6296296296296213E-2</v>
      </c>
      <c r="AW2603" s="24"/>
      <c r="AX2603" s="112">
        <f t="shared" si="123"/>
        <v>42.626249999999999</v>
      </c>
    </row>
    <row r="2604" spans="1:50" s="1" customFormat="1">
      <c r="A2604" s="4">
        <v>8376</v>
      </c>
      <c r="B2604" s="12">
        <v>42342</v>
      </c>
      <c r="C2604" s="8">
        <v>39.6</v>
      </c>
      <c r="D2604" s="8">
        <v>42.5</v>
      </c>
      <c r="E2604" s="26">
        <v>35.700000000000003</v>
      </c>
      <c r="F2604" s="8">
        <v>35.44</v>
      </c>
      <c r="G2604" s="8">
        <v>0.35</v>
      </c>
      <c r="H2604" s="8">
        <v>0.1</v>
      </c>
      <c r="I2604" s="8">
        <v>0.3</v>
      </c>
      <c r="J2604" s="24">
        <v>0.3</v>
      </c>
      <c r="K2604" s="24">
        <v>0.75</v>
      </c>
      <c r="L2604" s="24">
        <v>41.9</v>
      </c>
      <c r="M2604" s="10">
        <v>5.2500000000000005E-2</v>
      </c>
      <c r="N2604" s="8">
        <v>71</v>
      </c>
      <c r="O2604" s="24">
        <v>76.5</v>
      </c>
      <c r="P2604" s="24">
        <v>79.25</v>
      </c>
      <c r="Q2604" s="24">
        <f>+IFERROR(VLOOKUP(B2604,China!$M:$N,2),"")</f>
        <v>11</v>
      </c>
      <c r="R2604" s="24">
        <f>+IFERROR(VLOOKUP(B2604,China!$P:$Q,2),"")</f>
        <v>257.5</v>
      </c>
      <c r="S2604" s="24">
        <f>+IFERROR(VLOOKUP(B2604,China!$S:$T,2),"")</f>
        <v>252</v>
      </c>
      <c r="T2604" s="10">
        <v>170</v>
      </c>
      <c r="U2604" s="8">
        <f>+IFERROR(VLOOKUP(B2604,'Black Sea'!A:C,3,0),"")</f>
        <v>267</v>
      </c>
      <c r="V2604" s="9">
        <f>+IFERROR(VLOOKUP(B2604,'Black Sea'!A:D,4,0),"")</f>
        <v>235</v>
      </c>
      <c r="W2604" s="10">
        <v>117</v>
      </c>
      <c r="X2604" s="8">
        <v>68.98</v>
      </c>
      <c r="Y2604" s="8">
        <v>185</v>
      </c>
      <c r="Z2604" s="9">
        <v>30</v>
      </c>
      <c r="AA2604" s="10">
        <v>70.900000000000006</v>
      </c>
      <c r="AB2604" s="9">
        <v>73.650000000000006</v>
      </c>
      <c r="AC2604" s="11">
        <v>205.5</v>
      </c>
      <c r="AD2604" s="10">
        <v>330</v>
      </c>
      <c r="AE2604" s="9">
        <v>348.32</v>
      </c>
      <c r="AF2604" s="10" t="s">
        <v>259</v>
      </c>
      <c r="AG2604" s="8" t="s">
        <v>259</v>
      </c>
      <c r="AH2604" s="9" t="s">
        <v>259</v>
      </c>
      <c r="AI2604" s="24"/>
      <c r="AJ2604" s="24"/>
      <c r="AK2604" s="24"/>
      <c r="AL2604" s="24">
        <f t="shared" si="118"/>
        <v>7.0600000000000023</v>
      </c>
      <c r="AM2604" s="27">
        <f t="shared" si="119"/>
        <v>2.8999999999999986</v>
      </c>
      <c r="AN2604" s="27">
        <f t="shared" si="120"/>
        <v>4.1600000000000037</v>
      </c>
      <c r="AO2604" s="24"/>
      <c r="AP2604" s="24"/>
      <c r="AQ2604" s="24"/>
      <c r="AR2604" s="24"/>
      <c r="AS2604" s="109">
        <f t="shared" si="117"/>
        <v>7.3232323232323093E-2</v>
      </c>
      <c r="AT2604" s="110"/>
      <c r="AU2604" s="109">
        <f t="shared" si="121"/>
        <v>-0.10505050505050517</v>
      </c>
      <c r="AV2604" s="109">
        <f t="shared" si="122"/>
        <v>-9.8484848484848397E-2</v>
      </c>
      <c r="AW2604" s="24"/>
      <c r="AX2604" s="112">
        <f t="shared" si="123"/>
        <v>41.679000000000002</v>
      </c>
    </row>
    <row r="2605" spans="1:50" s="1" customFormat="1">
      <c r="A2605" s="4">
        <v>8379</v>
      </c>
      <c r="B2605" s="12">
        <v>42345</v>
      </c>
      <c r="C2605" s="8">
        <v>39.5</v>
      </c>
      <c r="D2605" s="8">
        <v>42.3</v>
      </c>
      <c r="E2605" s="26">
        <v>35.6</v>
      </c>
      <c r="F2605" s="8">
        <v>35.18</v>
      </c>
      <c r="G2605" s="8">
        <v>0.35</v>
      </c>
      <c r="H2605" s="8">
        <v>0.1</v>
      </c>
      <c r="I2605" s="8">
        <v>0.3</v>
      </c>
      <c r="J2605" s="24">
        <v>0.3</v>
      </c>
      <c r="K2605" s="24">
        <v>0.75</v>
      </c>
      <c r="L2605" s="24">
        <v>40.9</v>
      </c>
      <c r="M2605" s="10">
        <v>4.2499999999999996E-2</v>
      </c>
      <c r="N2605" s="8">
        <v>65</v>
      </c>
      <c r="O2605" s="24">
        <v>76.5</v>
      </c>
      <c r="P2605" s="24">
        <v>79.5</v>
      </c>
      <c r="Q2605" s="24">
        <f>+IFERROR(VLOOKUP(B2605,China!$M:$N,2),"")</f>
        <v>11</v>
      </c>
      <c r="R2605" s="24">
        <f>+IFERROR(VLOOKUP(B2605,China!$P:$Q,2),"")</f>
        <v>257.5</v>
      </c>
      <c r="S2605" s="24">
        <f>+IFERROR(VLOOKUP(B2605,China!$S:$T,2),"")</f>
        <v>252</v>
      </c>
      <c r="T2605" s="10">
        <v>170</v>
      </c>
      <c r="U2605" s="8">
        <f>+IFERROR(VLOOKUP(B2605,'Black Sea'!A:C,3,0),"")</f>
        <v>265</v>
      </c>
      <c r="V2605" s="9">
        <f>+IFERROR(VLOOKUP(B2605,'Black Sea'!A:D,4,0),"")</f>
        <v>235</v>
      </c>
      <c r="W2605" s="10">
        <v>118</v>
      </c>
      <c r="X2605" s="8">
        <v>68.98</v>
      </c>
      <c r="Y2605" s="8">
        <v>185</v>
      </c>
      <c r="Z2605" s="9">
        <v>30</v>
      </c>
      <c r="AA2605" s="10">
        <v>70.95</v>
      </c>
      <c r="AB2605" s="9">
        <v>73.95</v>
      </c>
      <c r="AC2605" s="11">
        <v>198</v>
      </c>
      <c r="AD2605" s="10">
        <v>330</v>
      </c>
      <c r="AE2605" s="9">
        <v>347.04</v>
      </c>
      <c r="AF2605" s="10" t="s">
        <v>259</v>
      </c>
      <c r="AG2605" s="8" t="s">
        <v>259</v>
      </c>
      <c r="AH2605" s="9" t="s">
        <v>259</v>
      </c>
      <c r="AI2605" s="24"/>
      <c r="AJ2605" s="24"/>
      <c r="AK2605" s="24"/>
      <c r="AL2605" s="24">
        <f t="shared" si="118"/>
        <v>7.1199999999999974</v>
      </c>
      <c r="AM2605" s="27">
        <f t="shared" si="119"/>
        <v>2.7999999999999972</v>
      </c>
      <c r="AN2605" s="27">
        <f t="shared" si="120"/>
        <v>4.32</v>
      </c>
      <c r="AO2605" s="24"/>
      <c r="AP2605" s="24"/>
      <c r="AQ2605" s="24"/>
      <c r="AR2605" s="24"/>
      <c r="AS2605" s="109">
        <f t="shared" si="117"/>
        <v>7.0886075949367022E-2</v>
      </c>
      <c r="AT2605" s="110"/>
      <c r="AU2605" s="109">
        <f t="shared" si="121"/>
        <v>-0.10936708860759492</v>
      </c>
      <c r="AV2605" s="109">
        <f t="shared" si="122"/>
        <v>-9.8734177215189844E-2</v>
      </c>
      <c r="AW2605" s="24"/>
      <c r="AX2605" s="112">
        <f t="shared" si="123"/>
        <v>41.178750000000001</v>
      </c>
    </row>
    <row r="2606" spans="1:50" s="1" customFormat="1">
      <c r="A2606" s="1">
        <v>8380</v>
      </c>
      <c r="B2606" s="12">
        <v>42346</v>
      </c>
      <c r="C2606" s="8">
        <v>39.299999999999997</v>
      </c>
      <c r="D2606" s="8">
        <v>42</v>
      </c>
      <c r="E2606" s="26">
        <v>35.4</v>
      </c>
      <c r="F2606" s="8">
        <v>34.71</v>
      </c>
      <c r="G2606" s="8">
        <v>0.35</v>
      </c>
      <c r="H2606" s="8">
        <v>0.1</v>
      </c>
      <c r="I2606" s="8">
        <v>0.3</v>
      </c>
      <c r="J2606" s="24">
        <v>0.3</v>
      </c>
      <c r="K2606" s="24">
        <v>0.75</v>
      </c>
      <c r="L2606" s="24">
        <v>40.85</v>
      </c>
      <c r="M2606" s="10">
        <v>4.2499999999999996E-2</v>
      </c>
      <c r="N2606" s="8">
        <v>65</v>
      </c>
      <c r="O2606" s="24">
        <v>76.75</v>
      </c>
      <c r="P2606" s="24">
        <v>80</v>
      </c>
      <c r="Q2606" s="24">
        <f>+IFERROR(VLOOKUP(B2606,China!$M:$N,2),"")</f>
        <v>11</v>
      </c>
      <c r="R2606" s="24">
        <f>+IFERROR(VLOOKUP(B2606,China!$P:$Q,2),"")</f>
        <v>257.5</v>
      </c>
      <c r="S2606" s="24">
        <f>+IFERROR(VLOOKUP(B2606,China!$S:$T,2),"")</f>
        <v>252</v>
      </c>
      <c r="T2606" s="10">
        <v>170</v>
      </c>
      <c r="U2606" s="8">
        <f>+IFERROR(VLOOKUP(B2606,'Black Sea'!A:C,3,0),"")</f>
        <v>265</v>
      </c>
      <c r="V2606" s="9">
        <f>+IFERROR(VLOOKUP(B2606,'Black Sea'!A:D,4,0),"")</f>
        <v>235</v>
      </c>
      <c r="W2606" s="10">
        <v>119</v>
      </c>
      <c r="X2606" s="8">
        <v>68.98</v>
      </c>
      <c r="Y2606" s="8">
        <v>185</v>
      </c>
      <c r="Z2606" s="9">
        <v>30</v>
      </c>
      <c r="AA2606" s="10">
        <v>71.2</v>
      </c>
      <c r="AB2606" s="9">
        <v>74.45</v>
      </c>
      <c r="AC2606" s="11">
        <v>188.5</v>
      </c>
      <c r="AD2606" s="10">
        <v>330</v>
      </c>
      <c r="AE2606" s="9">
        <v>348.1</v>
      </c>
      <c r="AF2606" s="10" t="s">
        <v>259</v>
      </c>
      <c r="AG2606" s="8" t="s">
        <v>259</v>
      </c>
      <c r="AH2606" s="9" t="s">
        <v>259</v>
      </c>
      <c r="AI2606" s="24"/>
      <c r="AJ2606" s="24"/>
      <c r="AK2606" s="24"/>
      <c r="AL2606" s="24">
        <f t="shared" si="118"/>
        <v>7.2899999999999991</v>
      </c>
      <c r="AM2606" s="27">
        <f t="shared" si="119"/>
        <v>2.7000000000000028</v>
      </c>
      <c r="AN2606" s="27">
        <f t="shared" si="120"/>
        <v>4.5899999999999963</v>
      </c>
      <c r="AO2606" s="24"/>
      <c r="AP2606" s="24"/>
      <c r="AQ2606" s="24"/>
      <c r="AR2606" s="24"/>
      <c r="AS2606" s="109">
        <f t="shared" si="117"/>
        <v>6.8702290076335881E-2</v>
      </c>
      <c r="AT2606" s="110"/>
      <c r="AU2606" s="109">
        <f t="shared" si="121"/>
        <v>-0.11679389312977095</v>
      </c>
      <c r="AV2606" s="109">
        <f t="shared" si="122"/>
        <v>-9.9236641221373989E-2</v>
      </c>
      <c r="AW2606" s="24"/>
      <c r="AX2606" s="112">
        <f t="shared" si="123"/>
        <v>40.970249999999993</v>
      </c>
    </row>
    <row r="2607" spans="1:50" s="1" customFormat="1">
      <c r="A2607" s="1">
        <v>8381</v>
      </c>
      <c r="B2607" s="12">
        <v>42347</v>
      </c>
      <c r="C2607" s="8">
        <v>39.200000000000003</v>
      </c>
      <c r="D2607" s="8">
        <v>41.9</v>
      </c>
      <c r="E2607" s="26">
        <v>35.299999999999997</v>
      </c>
      <c r="F2607" s="8">
        <v>34.4</v>
      </c>
      <c r="G2607" s="8">
        <v>0.35</v>
      </c>
      <c r="H2607" s="8">
        <v>0.1</v>
      </c>
      <c r="I2607" s="8">
        <v>0.3</v>
      </c>
      <c r="J2607" s="24">
        <v>0.3</v>
      </c>
      <c r="K2607" s="24">
        <v>0.7</v>
      </c>
      <c r="L2607" s="24">
        <v>40.65</v>
      </c>
      <c r="M2607" s="10">
        <v>4.2499999999999996E-2</v>
      </c>
      <c r="N2607" s="8">
        <v>64.5</v>
      </c>
      <c r="O2607" s="24">
        <v>77</v>
      </c>
      <c r="P2607" s="24">
        <v>80.5</v>
      </c>
      <c r="Q2607" s="24">
        <f>+IFERROR(VLOOKUP(B2607,China!$M:$N,2),"")</f>
        <v>11</v>
      </c>
      <c r="R2607" s="24">
        <f>+IFERROR(VLOOKUP(B2607,China!$P:$Q,2),"")</f>
        <v>257.5</v>
      </c>
      <c r="S2607" s="24">
        <f>+IFERROR(VLOOKUP(B2607,China!$S:$T,2),"")</f>
        <v>252</v>
      </c>
      <c r="T2607" s="10">
        <v>170</v>
      </c>
      <c r="U2607" s="8">
        <f>+IFERROR(VLOOKUP(B2607,'Black Sea'!A:C,3,0),"")</f>
        <v>258</v>
      </c>
      <c r="V2607" s="9">
        <f>+IFERROR(VLOOKUP(B2607,'Black Sea'!A:D,4,0),"")</f>
        <v>235</v>
      </c>
      <c r="W2607" s="10">
        <v>117</v>
      </c>
      <c r="X2607" s="8">
        <v>68.98</v>
      </c>
      <c r="Y2607" s="8">
        <v>185</v>
      </c>
      <c r="Z2607" s="9">
        <v>30</v>
      </c>
      <c r="AA2607" s="10">
        <v>71.5</v>
      </c>
      <c r="AB2607" s="9">
        <v>75</v>
      </c>
      <c r="AC2607" s="11">
        <v>186.5</v>
      </c>
      <c r="AD2607" s="10">
        <v>329</v>
      </c>
      <c r="AE2607" s="9">
        <v>351.46</v>
      </c>
      <c r="AF2607" s="10" t="s">
        <v>259</v>
      </c>
      <c r="AG2607" s="8" t="s">
        <v>259</v>
      </c>
      <c r="AH2607" s="9" t="s">
        <v>259</v>
      </c>
      <c r="AI2607" s="24"/>
      <c r="AJ2607" s="24"/>
      <c r="AK2607" s="24"/>
      <c r="AL2607" s="24">
        <f t="shared" si="118"/>
        <v>7.5</v>
      </c>
      <c r="AM2607" s="27">
        <f t="shared" si="119"/>
        <v>2.6999999999999957</v>
      </c>
      <c r="AN2607" s="27">
        <f t="shared" si="120"/>
        <v>4.8000000000000043</v>
      </c>
      <c r="AO2607" s="24"/>
      <c r="AP2607" s="24"/>
      <c r="AQ2607" s="24"/>
      <c r="AR2607" s="24"/>
      <c r="AS2607" s="109">
        <f t="shared" si="117"/>
        <v>6.8877551020408045E-2</v>
      </c>
      <c r="AT2607" s="110"/>
      <c r="AU2607" s="109">
        <f t="shared" si="121"/>
        <v>-0.12244897959183687</v>
      </c>
      <c r="AV2607" s="109">
        <f t="shared" si="122"/>
        <v>-9.9489795918367485E-2</v>
      </c>
      <c r="AW2607" s="24"/>
      <c r="AX2607" s="112">
        <f t="shared" si="123"/>
        <v>40.866</v>
      </c>
    </row>
    <row r="2608" spans="1:50" s="1" customFormat="1">
      <c r="A2608" s="4">
        <v>8382</v>
      </c>
      <c r="B2608" s="12">
        <v>42348</v>
      </c>
      <c r="C2608" s="8">
        <v>38.6</v>
      </c>
      <c r="D2608" s="8">
        <v>41.3</v>
      </c>
      <c r="E2608" s="26">
        <v>34.799999999999997</v>
      </c>
      <c r="F2608" s="8">
        <v>33.770000000000003</v>
      </c>
      <c r="G2608" s="8">
        <v>0.35</v>
      </c>
      <c r="H2608" s="8">
        <v>0.1</v>
      </c>
      <c r="I2608" s="8">
        <v>0.3</v>
      </c>
      <c r="J2608" s="24">
        <v>0.3</v>
      </c>
      <c r="K2608" s="24">
        <v>0.7</v>
      </c>
      <c r="L2608" s="24">
        <v>40.5</v>
      </c>
      <c r="M2608" s="10">
        <v>4.2499999999999996E-2</v>
      </c>
      <c r="N2608" s="8">
        <v>64.5</v>
      </c>
      <c r="O2608" s="24">
        <v>77</v>
      </c>
      <c r="P2608" s="24">
        <v>80.5</v>
      </c>
      <c r="Q2608" s="24">
        <f>+IFERROR(VLOOKUP(B2608,China!$M:$N,2),"")</f>
        <v>11</v>
      </c>
      <c r="R2608" s="24">
        <f>+IFERROR(VLOOKUP(B2608,China!$P:$Q,2),"")</f>
        <v>257</v>
      </c>
      <c r="S2608" s="24">
        <f>+IFERROR(VLOOKUP(B2608,China!$S:$T,2),"")</f>
        <v>251</v>
      </c>
      <c r="T2608" s="10">
        <v>170</v>
      </c>
      <c r="U2608" s="8">
        <f>+IFERROR(VLOOKUP(B2608,'Black Sea'!A:C,3,0),"")</f>
        <v>255</v>
      </c>
      <c r="V2608" s="9">
        <f>+IFERROR(VLOOKUP(B2608,'Black Sea'!A:D,4,0),"")</f>
        <v>235</v>
      </c>
      <c r="W2608" s="10">
        <v>118</v>
      </c>
      <c r="X2608" s="8">
        <v>68.98</v>
      </c>
      <c r="Y2608" s="8">
        <v>185</v>
      </c>
      <c r="Z2608" s="9">
        <v>30</v>
      </c>
      <c r="AA2608" s="10">
        <v>71.5</v>
      </c>
      <c r="AB2608" s="9">
        <v>75</v>
      </c>
      <c r="AC2608" s="11">
        <v>187.5</v>
      </c>
      <c r="AD2608" s="10">
        <v>327</v>
      </c>
      <c r="AE2608" s="9">
        <v>350.08</v>
      </c>
      <c r="AF2608" s="10" t="s">
        <v>259</v>
      </c>
      <c r="AG2608" s="8" t="s">
        <v>259</v>
      </c>
      <c r="AH2608" s="9" t="s">
        <v>259</v>
      </c>
      <c r="AI2608" s="24"/>
      <c r="AJ2608" s="24"/>
      <c r="AK2608" s="24"/>
      <c r="AL2608" s="24">
        <f t="shared" si="118"/>
        <v>7.529999999999994</v>
      </c>
      <c r="AM2608" s="27">
        <f t="shared" si="119"/>
        <v>2.6999999999999957</v>
      </c>
      <c r="AN2608" s="27">
        <f t="shared" si="120"/>
        <v>4.8299999999999983</v>
      </c>
      <c r="AO2608" s="24"/>
      <c r="AP2608" s="24"/>
      <c r="AQ2608" s="24"/>
      <c r="AR2608" s="24"/>
      <c r="AS2608" s="109">
        <f t="shared" si="117"/>
        <v>6.9948186528497214E-2</v>
      </c>
      <c r="AT2608" s="110"/>
      <c r="AU2608" s="109">
        <f t="shared" si="121"/>
        <v>-0.12512953367875645</v>
      </c>
      <c r="AV2608" s="109">
        <f t="shared" si="122"/>
        <v>-9.8445595854922407E-2</v>
      </c>
      <c r="AW2608" s="24"/>
      <c r="AX2608" s="112">
        <f t="shared" si="123"/>
        <v>40.240499999999997</v>
      </c>
    </row>
    <row r="2609" spans="1:50" s="1" customFormat="1">
      <c r="A2609" s="1">
        <v>8383</v>
      </c>
      <c r="B2609" s="12">
        <v>42349</v>
      </c>
      <c r="C2609" s="8">
        <v>38.6</v>
      </c>
      <c r="D2609" s="8">
        <v>41.3</v>
      </c>
      <c r="E2609" s="26">
        <v>34.799999999999997</v>
      </c>
      <c r="F2609" s="8">
        <v>33.49</v>
      </c>
      <c r="G2609" s="8">
        <v>0.35</v>
      </c>
      <c r="H2609" s="8">
        <v>0.1</v>
      </c>
      <c r="I2609" s="8">
        <v>0.3</v>
      </c>
      <c r="J2609" s="24">
        <v>0.3</v>
      </c>
      <c r="K2609" s="24">
        <v>0.7</v>
      </c>
      <c r="L2609" s="24">
        <v>40.200000000000003</v>
      </c>
      <c r="M2609" s="10">
        <v>4.2499999999999996E-2</v>
      </c>
      <c r="N2609" s="8">
        <v>64.5</v>
      </c>
      <c r="O2609" s="24">
        <v>77.5</v>
      </c>
      <c r="P2609" s="24">
        <v>80.5</v>
      </c>
      <c r="Q2609" s="24">
        <f>+IFERROR(VLOOKUP(B2609,China!$M:$N,2),"")</f>
        <v>11</v>
      </c>
      <c r="R2609" s="24">
        <f>+IFERROR(VLOOKUP(B2609,China!$P:$Q,2),"")</f>
        <v>257</v>
      </c>
      <c r="S2609" s="24">
        <f>+IFERROR(VLOOKUP(B2609,China!$S:$T,2),"")</f>
        <v>251</v>
      </c>
      <c r="T2609" s="10">
        <v>170</v>
      </c>
      <c r="U2609" s="8">
        <f>+IFERROR(VLOOKUP(B2609,'Black Sea'!A:C,3,0),"")</f>
        <v>255</v>
      </c>
      <c r="V2609" s="9">
        <f>+IFERROR(VLOOKUP(B2609,'Black Sea'!A:D,4,0),"")</f>
        <v>235</v>
      </c>
      <c r="W2609" s="10">
        <v>118</v>
      </c>
      <c r="X2609" s="8">
        <v>68.98</v>
      </c>
      <c r="Y2609" s="8">
        <v>185</v>
      </c>
      <c r="Z2609" s="9">
        <v>30</v>
      </c>
      <c r="AA2609" s="10">
        <v>72.05</v>
      </c>
      <c r="AB2609" s="9">
        <v>75.05</v>
      </c>
      <c r="AC2609" s="11">
        <v>188</v>
      </c>
      <c r="AD2609" s="10">
        <v>327</v>
      </c>
      <c r="AE2609" s="9">
        <v>351.58</v>
      </c>
      <c r="AF2609" s="10" t="s">
        <v>259</v>
      </c>
      <c r="AG2609" s="8" t="s">
        <v>259</v>
      </c>
      <c r="AH2609" s="9" t="s">
        <v>259</v>
      </c>
      <c r="AI2609" s="24"/>
      <c r="AJ2609" s="24"/>
      <c r="AK2609" s="24"/>
      <c r="AL2609" s="24">
        <f t="shared" si="118"/>
        <v>7.8099999999999952</v>
      </c>
      <c r="AM2609" s="27">
        <f t="shared" si="119"/>
        <v>2.6999999999999957</v>
      </c>
      <c r="AN2609" s="27">
        <f t="shared" si="120"/>
        <v>5.1099999999999994</v>
      </c>
      <c r="AO2609" s="24"/>
      <c r="AP2609" s="24"/>
      <c r="AQ2609" s="24"/>
      <c r="AR2609" s="24"/>
      <c r="AS2609" s="109">
        <f t="shared" si="117"/>
        <v>6.9948186528497214E-2</v>
      </c>
      <c r="AT2609" s="110"/>
      <c r="AU2609" s="109">
        <f t="shared" si="121"/>
        <v>-0.13238341968911915</v>
      </c>
      <c r="AV2609" s="109">
        <f t="shared" si="122"/>
        <v>-9.8445595854922407E-2</v>
      </c>
      <c r="AW2609" s="24"/>
      <c r="AX2609" s="112">
        <f t="shared" si="123"/>
        <v>40.240499999999997</v>
      </c>
    </row>
    <row r="2610" spans="1:50" s="1" customFormat="1">
      <c r="A2610" s="1">
        <v>8386</v>
      </c>
      <c r="B2610" s="12">
        <v>42352</v>
      </c>
      <c r="C2610" s="8">
        <v>39.049999999999997</v>
      </c>
      <c r="D2610" s="8">
        <v>41.75</v>
      </c>
      <c r="E2610" s="26">
        <v>35.450000000000003</v>
      </c>
      <c r="F2610" s="8">
        <v>33.83</v>
      </c>
      <c r="G2610" s="8">
        <v>0.35</v>
      </c>
      <c r="H2610" s="8">
        <v>0.1</v>
      </c>
      <c r="I2610" s="8">
        <v>0.3</v>
      </c>
      <c r="J2610" s="24">
        <v>0.3</v>
      </c>
      <c r="K2610" s="24">
        <v>0.7</v>
      </c>
      <c r="L2610" s="24">
        <v>40.4</v>
      </c>
      <c r="M2610" s="10">
        <v>4.2499999999999996E-2</v>
      </c>
      <c r="N2610" s="8">
        <v>64</v>
      </c>
      <c r="O2610" s="24">
        <v>77.5</v>
      </c>
      <c r="P2610" s="24">
        <v>80.5</v>
      </c>
      <c r="Q2610" s="24">
        <f>+IFERROR(VLOOKUP(B2610,China!$M:$N,2),"")</f>
        <v>11</v>
      </c>
      <c r="R2610" s="24">
        <f>+IFERROR(VLOOKUP(B2610,China!$P:$Q,2),"")</f>
        <v>256</v>
      </c>
      <c r="S2610" s="24">
        <f>+IFERROR(VLOOKUP(B2610,China!$S:$T,2),"")</f>
        <v>247</v>
      </c>
      <c r="T2610" s="10">
        <v>170</v>
      </c>
      <c r="U2610" s="8">
        <f>+IFERROR(VLOOKUP(B2610,'Black Sea'!A:C,3,0),"")</f>
        <v>255</v>
      </c>
      <c r="V2610" s="9">
        <f>+IFERROR(VLOOKUP(B2610,'Black Sea'!A:D,4,0),"")</f>
        <v>235</v>
      </c>
      <c r="W2610" s="10">
        <v>115.5</v>
      </c>
      <c r="X2610" s="8">
        <v>68.98</v>
      </c>
      <c r="Y2610" s="8">
        <v>185</v>
      </c>
      <c r="Z2610" s="9">
        <v>30</v>
      </c>
      <c r="AA2610" s="10">
        <v>72.05</v>
      </c>
      <c r="AB2610" s="9">
        <v>75.05</v>
      </c>
      <c r="AC2610" s="11">
        <v>178</v>
      </c>
      <c r="AD2610" s="10">
        <v>327</v>
      </c>
      <c r="AE2610" s="9">
        <v>353.22</v>
      </c>
      <c r="AF2610" s="10" t="s">
        <v>259</v>
      </c>
      <c r="AG2610" s="8" t="s">
        <v>259</v>
      </c>
      <c r="AH2610" s="9" t="s">
        <v>259</v>
      </c>
      <c r="AI2610" s="24"/>
      <c r="AJ2610" s="24"/>
      <c r="AK2610" s="24"/>
      <c r="AL2610" s="24">
        <f t="shared" si="118"/>
        <v>7.9200000000000017</v>
      </c>
      <c r="AM2610" s="27">
        <f t="shared" si="119"/>
        <v>2.7000000000000028</v>
      </c>
      <c r="AN2610" s="27">
        <f t="shared" si="120"/>
        <v>5.2199999999999989</v>
      </c>
      <c r="AO2610" s="24"/>
      <c r="AP2610" s="24"/>
      <c r="AQ2610" s="24"/>
      <c r="AR2610" s="24"/>
      <c r="AS2610" s="109">
        <f t="shared" si="117"/>
        <v>6.9142125480153638E-2</v>
      </c>
      <c r="AT2610" s="110"/>
      <c r="AU2610" s="109">
        <f t="shared" si="121"/>
        <v>-0.13367477592829702</v>
      </c>
      <c r="AV2610" s="109">
        <f t="shared" si="122"/>
        <v>-9.2189500640204702E-2</v>
      </c>
      <c r="AW2610" s="24"/>
      <c r="AX2610" s="112">
        <f t="shared" si="123"/>
        <v>40.709624999999996</v>
      </c>
    </row>
    <row r="2611" spans="1:50" s="1" customFormat="1">
      <c r="A2611" s="1">
        <v>8387</v>
      </c>
      <c r="B2611" s="12">
        <v>42353</v>
      </c>
      <c r="C2611" s="8">
        <v>38.5</v>
      </c>
      <c r="D2611" s="8">
        <v>41.1</v>
      </c>
      <c r="E2611" s="26">
        <v>34.9</v>
      </c>
      <c r="F2611" s="8">
        <v>33.880000000000003</v>
      </c>
      <c r="G2611" s="8">
        <v>0.35</v>
      </c>
      <c r="H2611" s="8">
        <v>0.1</v>
      </c>
      <c r="I2611" s="8">
        <v>0.3</v>
      </c>
      <c r="J2611" s="24">
        <v>0.3</v>
      </c>
      <c r="K2611" s="24">
        <v>0.7</v>
      </c>
      <c r="L2611" s="24">
        <v>40.4</v>
      </c>
      <c r="M2611" s="10">
        <v>4.2499999999999996E-2</v>
      </c>
      <c r="N2611" s="8">
        <v>64</v>
      </c>
      <c r="O2611" s="24">
        <v>77.5</v>
      </c>
      <c r="P2611" s="24">
        <v>80.25</v>
      </c>
      <c r="Q2611" s="24">
        <f>+IFERROR(VLOOKUP(B2611,China!$M:$N,2),"")</f>
        <v>11</v>
      </c>
      <c r="R2611" s="24">
        <f>+IFERROR(VLOOKUP(B2611,China!$P:$Q,2),"")</f>
        <v>256</v>
      </c>
      <c r="S2611" s="24">
        <f>+IFERROR(VLOOKUP(B2611,China!$S:$T,2),"")</f>
        <v>247</v>
      </c>
      <c r="T2611" s="10">
        <v>170</v>
      </c>
      <c r="U2611" s="8">
        <f>+IFERROR(VLOOKUP(B2611,'Black Sea'!A:C,3,0),"")</f>
        <v>255</v>
      </c>
      <c r="V2611" s="9">
        <f>+IFERROR(VLOOKUP(B2611,'Black Sea'!A:D,4,0),"")</f>
        <v>235</v>
      </c>
      <c r="W2611" s="10">
        <v>114</v>
      </c>
      <c r="X2611" s="8">
        <v>68.98</v>
      </c>
      <c r="Y2611" s="8">
        <v>185</v>
      </c>
      <c r="Z2611" s="9">
        <v>30</v>
      </c>
      <c r="AA2611" s="10">
        <v>72.150000000000006</v>
      </c>
      <c r="AB2611" s="9">
        <v>74.900000000000006</v>
      </c>
      <c r="AC2611" s="11">
        <v>177</v>
      </c>
      <c r="AD2611" s="10">
        <v>330</v>
      </c>
      <c r="AE2611" s="9">
        <v>349.7</v>
      </c>
      <c r="AF2611" s="10" t="s">
        <v>259</v>
      </c>
      <c r="AG2611" s="8" t="s">
        <v>259</v>
      </c>
      <c r="AH2611" s="9" t="s">
        <v>259</v>
      </c>
      <c r="AI2611" s="24"/>
      <c r="AJ2611" s="24"/>
      <c r="AK2611" s="24"/>
      <c r="AL2611" s="24">
        <f t="shared" si="118"/>
        <v>7.2199999999999989</v>
      </c>
      <c r="AM2611" s="27">
        <f t="shared" si="119"/>
        <v>2.6000000000000014</v>
      </c>
      <c r="AN2611" s="27">
        <f t="shared" si="120"/>
        <v>4.6199999999999974</v>
      </c>
      <c r="AO2611" s="24"/>
      <c r="AP2611" s="24"/>
      <c r="AQ2611" s="24"/>
      <c r="AR2611" s="24"/>
      <c r="AS2611" s="109">
        <f t="shared" ref="AS2611:AS2674" si="124">D2611/C2611-1</f>
        <v>6.7532467532467555E-2</v>
      </c>
      <c r="AT2611" s="110"/>
      <c r="AU2611" s="109">
        <f t="shared" si="121"/>
        <v>-0.11999999999999988</v>
      </c>
      <c r="AV2611" s="109">
        <f t="shared" si="122"/>
        <v>-9.3506493506493538E-2</v>
      </c>
      <c r="AW2611" s="24"/>
      <c r="AX2611" s="112">
        <f t="shared" si="123"/>
        <v>40.136249999999997</v>
      </c>
    </row>
    <row r="2612" spans="1:50" s="1" customFormat="1">
      <c r="A2612" s="4">
        <v>8388</v>
      </c>
      <c r="B2612" s="12">
        <v>42354</v>
      </c>
      <c r="C2612" s="8">
        <v>39.15</v>
      </c>
      <c r="D2612" s="8">
        <v>41.75</v>
      </c>
      <c r="E2612" s="26">
        <v>35.6</v>
      </c>
      <c r="F2612" s="8">
        <v>33.81</v>
      </c>
      <c r="G2612" s="8">
        <v>0.35</v>
      </c>
      <c r="H2612" s="8">
        <v>0.1</v>
      </c>
      <c r="I2612" s="8">
        <v>0.3</v>
      </c>
      <c r="J2612" s="24">
        <v>0.3</v>
      </c>
      <c r="K2612" s="24">
        <v>0.7</v>
      </c>
      <c r="L2612" s="24">
        <v>40.4</v>
      </c>
      <c r="M2612" s="10">
        <v>4.2499999999999996E-2</v>
      </c>
      <c r="N2612" s="8">
        <v>64</v>
      </c>
      <c r="O2612" s="24">
        <v>77.75</v>
      </c>
      <c r="P2612" s="24">
        <v>80.25</v>
      </c>
      <c r="Q2612" s="24">
        <f>+IFERROR(VLOOKUP(B2612,China!$M:$N,2),"")</f>
        <v>11</v>
      </c>
      <c r="R2612" s="24">
        <f>+IFERROR(VLOOKUP(B2612,China!$P:$Q,2),"")</f>
        <v>255.5</v>
      </c>
      <c r="S2612" s="24">
        <f>+IFERROR(VLOOKUP(B2612,China!$S:$T,2),"")</f>
        <v>246</v>
      </c>
      <c r="T2612" s="10">
        <v>170</v>
      </c>
      <c r="U2612" s="8">
        <f>+IFERROR(VLOOKUP(B2612,'Black Sea'!A:C,3,0),"")</f>
        <v>255</v>
      </c>
      <c r="V2612" s="9">
        <f>+IFERROR(VLOOKUP(B2612,'Black Sea'!A:D,4,0),"")</f>
        <v>235</v>
      </c>
      <c r="W2612" s="10">
        <v>115</v>
      </c>
      <c r="X2612" s="8">
        <v>68.98</v>
      </c>
      <c r="Y2612" s="8">
        <v>185</v>
      </c>
      <c r="Z2612" s="9">
        <v>30</v>
      </c>
      <c r="AA2612" s="10">
        <v>72.400000000000006</v>
      </c>
      <c r="AB2612" s="9">
        <v>74.900000000000006</v>
      </c>
      <c r="AC2612" s="11">
        <v>173.5</v>
      </c>
      <c r="AD2612" s="10">
        <v>330</v>
      </c>
      <c r="AE2612" s="9">
        <v>350.34</v>
      </c>
      <c r="AF2612" s="10" t="s">
        <v>259</v>
      </c>
      <c r="AG2612" s="8" t="s">
        <v>259</v>
      </c>
      <c r="AH2612" s="9" t="s">
        <v>259</v>
      </c>
      <c r="AI2612" s="24"/>
      <c r="AJ2612" s="24"/>
      <c r="AK2612" s="24"/>
      <c r="AL2612" s="24">
        <f t="shared" si="118"/>
        <v>7.9399999999999977</v>
      </c>
      <c r="AM2612" s="27">
        <f t="shared" si="119"/>
        <v>2.6000000000000014</v>
      </c>
      <c r="AN2612" s="27">
        <f t="shared" si="120"/>
        <v>5.3399999999999963</v>
      </c>
      <c r="AO2612" s="24"/>
      <c r="AP2612" s="24"/>
      <c r="AQ2612" s="24"/>
      <c r="AR2612" s="24"/>
      <c r="AS2612" s="109">
        <f t="shared" si="124"/>
        <v>6.6411238825031971E-2</v>
      </c>
      <c r="AT2612" s="110"/>
      <c r="AU2612" s="109">
        <f t="shared" si="121"/>
        <v>-0.13639846743295014</v>
      </c>
      <c r="AV2612" s="109">
        <f t="shared" si="122"/>
        <v>-9.0676883780332007E-2</v>
      </c>
      <c r="AW2612" s="24"/>
      <c r="AX2612" s="112">
        <f t="shared" si="123"/>
        <v>40.813874999999996</v>
      </c>
    </row>
    <row r="2613" spans="1:50" s="1" customFormat="1">
      <c r="A2613" s="1">
        <v>8389</v>
      </c>
      <c r="B2613" s="12">
        <v>42355</v>
      </c>
      <c r="C2613" s="8">
        <v>39.35</v>
      </c>
      <c r="D2613" s="8">
        <v>42.35</v>
      </c>
      <c r="E2613" s="26">
        <v>35.15</v>
      </c>
      <c r="F2613" s="8">
        <v>33.64</v>
      </c>
      <c r="G2613" s="8">
        <v>0.35</v>
      </c>
      <c r="H2613" s="8">
        <v>0.1</v>
      </c>
      <c r="I2613" s="8">
        <v>0.3</v>
      </c>
      <c r="J2613" s="24">
        <v>0.3</v>
      </c>
      <c r="K2613" s="24">
        <v>0.7</v>
      </c>
      <c r="L2613" s="24">
        <v>40.9</v>
      </c>
      <c r="M2613" s="10">
        <v>4.2499999999999996E-2</v>
      </c>
      <c r="N2613" s="8">
        <v>64</v>
      </c>
      <c r="O2613" s="24">
        <v>77.75</v>
      </c>
      <c r="P2613" s="24">
        <v>80.25</v>
      </c>
      <c r="Q2613" s="24">
        <f>+IFERROR(VLOOKUP(B2613,China!$M:$N,2),"")</f>
        <v>11</v>
      </c>
      <c r="R2613" s="24">
        <f>+IFERROR(VLOOKUP(B2613,China!$P:$Q,2),"")</f>
        <v>256</v>
      </c>
      <c r="S2613" s="24">
        <f>+IFERROR(VLOOKUP(B2613,China!$S:$T,2),"")</f>
        <v>246</v>
      </c>
      <c r="T2613" s="10">
        <v>170</v>
      </c>
      <c r="U2613" s="8">
        <f>+IFERROR(VLOOKUP(B2613,'Black Sea'!A:C,3,0),"")</f>
        <v>253</v>
      </c>
      <c r="V2613" s="9">
        <f>+IFERROR(VLOOKUP(B2613,'Black Sea'!A:D,4,0),"")</f>
        <v>235</v>
      </c>
      <c r="W2613" s="10">
        <v>113</v>
      </c>
      <c r="X2613" s="8">
        <v>68.98</v>
      </c>
      <c r="Y2613" s="8">
        <v>185</v>
      </c>
      <c r="Z2613" s="9">
        <v>30</v>
      </c>
      <c r="AA2613" s="10">
        <v>72.5</v>
      </c>
      <c r="AB2613" s="9">
        <v>75</v>
      </c>
      <c r="AC2613" s="11">
        <v>165.75</v>
      </c>
      <c r="AD2613" s="10">
        <v>327.5</v>
      </c>
      <c r="AE2613" s="9">
        <v>346.14</v>
      </c>
      <c r="AF2613" s="10" t="s">
        <v>259</v>
      </c>
      <c r="AG2613" s="8" t="s">
        <v>259</v>
      </c>
      <c r="AH2613" s="9" t="s">
        <v>259</v>
      </c>
      <c r="AI2613" s="24"/>
      <c r="AJ2613" s="24"/>
      <c r="AK2613" s="24"/>
      <c r="AL2613" s="24">
        <f t="shared" si="118"/>
        <v>8.7100000000000009</v>
      </c>
      <c r="AM2613" s="27">
        <f t="shared" si="119"/>
        <v>3</v>
      </c>
      <c r="AN2613" s="27">
        <f t="shared" si="120"/>
        <v>5.7100000000000009</v>
      </c>
      <c r="AO2613" s="24"/>
      <c r="AP2613" s="24"/>
      <c r="AQ2613" s="24"/>
      <c r="AR2613" s="24"/>
      <c r="AS2613" s="109">
        <f t="shared" si="124"/>
        <v>7.6238881829733263E-2</v>
      </c>
      <c r="AT2613" s="110"/>
      <c r="AU2613" s="109">
        <f t="shared" si="121"/>
        <v>-0.14510800508259214</v>
      </c>
      <c r="AV2613" s="109">
        <f t="shared" si="122"/>
        <v>-0.10673443456162646</v>
      </c>
      <c r="AW2613" s="24"/>
      <c r="AX2613" s="112">
        <f t="shared" si="123"/>
        <v>41.022375000000004</v>
      </c>
    </row>
    <row r="2614" spans="1:50" s="1" customFormat="1">
      <c r="A2614" s="1">
        <v>8390</v>
      </c>
      <c r="B2614" s="12">
        <v>42356</v>
      </c>
      <c r="C2614" s="8">
        <v>40.049999999999997</v>
      </c>
      <c r="D2614" s="8">
        <v>43.05</v>
      </c>
      <c r="E2614" s="26">
        <v>35.85</v>
      </c>
      <c r="F2614" s="8">
        <v>34.9</v>
      </c>
      <c r="G2614" s="8">
        <v>0.35</v>
      </c>
      <c r="H2614" s="8">
        <v>0.1</v>
      </c>
      <c r="I2614" s="8">
        <v>0.3</v>
      </c>
      <c r="J2614" s="24">
        <v>0.3</v>
      </c>
      <c r="K2614" s="24">
        <v>0.7</v>
      </c>
      <c r="L2614" s="24">
        <v>41.8</v>
      </c>
      <c r="M2614" s="10">
        <v>4.2499999999999996E-2</v>
      </c>
      <c r="N2614" s="8">
        <v>64</v>
      </c>
      <c r="O2614" s="24">
        <v>77.75</v>
      </c>
      <c r="P2614" s="24">
        <v>80.25</v>
      </c>
      <c r="Q2614" s="24">
        <f>+IFERROR(VLOOKUP(B2614,China!$M:$N,2),"")</f>
        <v>11</v>
      </c>
      <c r="R2614" s="24">
        <f>+IFERROR(VLOOKUP(B2614,China!$P:$Q,2),"")</f>
        <v>257.5</v>
      </c>
      <c r="S2614" s="24">
        <f>+IFERROR(VLOOKUP(B2614,China!$S:$T,2),"")</f>
        <v>246</v>
      </c>
      <c r="T2614" s="10">
        <v>170</v>
      </c>
      <c r="U2614" s="8">
        <f>+IFERROR(VLOOKUP(B2614,'Black Sea'!A:C,3,0),"")</f>
        <v>253</v>
      </c>
      <c r="V2614" s="9">
        <f>+IFERROR(VLOOKUP(B2614,'Black Sea'!A:D,4,0),"")</f>
        <v>235</v>
      </c>
      <c r="W2614" s="10">
        <v>115</v>
      </c>
      <c r="X2614" s="8">
        <v>68.98</v>
      </c>
      <c r="Y2614" s="8">
        <v>185</v>
      </c>
      <c r="Z2614" s="9">
        <v>30</v>
      </c>
      <c r="AA2614" s="10">
        <v>72.599999999999994</v>
      </c>
      <c r="AB2614" s="9">
        <v>75.099999999999994</v>
      </c>
      <c r="AC2614" s="11">
        <v>164</v>
      </c>
      <c r="AD2614" s="10">
        <v>320</v>
      </c>
      <c r="AE2614" s="9">
        <v>347.17</v>
      </c>
      <c r="AF2614" s="10" t="s">
        <v>259</v>
      </c>
      <c r="AG2614" s="8" t="s">
        <v>259</v>
      </c>
      <c r="AH2614" s="9" t="s">
        <v>259</v>
      </c>
      <c r="AI2614" s="24"/>
      <c r="AJ2614" s="24"/>
      <c r="AK2614" s="24"/>
      <c r="AL2614" s="24">
        <f t="shared" si="118"/>
        <v>8.1499999999999986</v>
      </c>
      <c r="AM2614" s="27">
        <f t="shared" si="119"/>
        <v>3</v>
      </c>
      <c r="AN2614" s="27">
        <f t="shared" si="120"/>
        <v>5.1499999999999986</v>
      </c>
      <c r="AO2614" s="24"/>
      <c r="AP2614" s="24"/>
      <c r="AQ2614" s="24"/>
      <c r="AR2614" s="24"/>
      <c r="AS2614" s="109">
        <f t="shared" si="124"/>
        <v>7.4906367041198463E-2</v>
      </c>
      <c r="AT2614" s="110"/>
      <c r="AU2614" s="109">
        <f t="shared" si="121"/>
        <v>-0.12858926342072408</v>
      </c>
      <c r="AV2614" s="109">
        <f t="shared" si="122"/>
        <v>-0.10486891385767783</v>
      </c>
      <c r="AW2614" s="24"/>
      <c r="AX2614" s="112">
        <f t="shared" si="123"/>
        <v>41.752124999999999</v>
      </c>
    </row>
    <row r="2615" spans="1:50" s="1" customFormat="1">
      <c r="A2615" s="1">
        <v>8393</v>
      </c>
      <c r="B2615" s="12">
        <v>42359</v>
      </c>
      <c r="C2615" s="8">
        <v>40.549999999999997</v>
      </c>
      <c r="D2615" s="8">
        <v>43.55</v>
      </c>
      <c r="E2615" s="26">
        <v>36.25</v>
      </c>
      <c r="F2615" s="8">
        <v>35.61</v>
      </c>
      <c r="G2615" s="8">
        <v>0.35</v>
      </c>
      <c r="H2615" s="8">
        <v>0.1</v>
      </c>
      <c r="I2615" s="8">
        <v>0.3</v>
      </c>
      <c r="J2615" s="24">
        <v>0.3</v>
      </c>
      <c r="K2615" s="24">
        <v>0.7</v>
      </c>
      <c r="L2615" s="24">
        <v>41.8</v>
      </c>
      <c r="M2615" s="10">
        <v>0.05</v>
      </c>
      <c r="N2615" s="8">
        <v>64</v>
      </c>
      <c r="O2615" s="24">
        <v>78.75</v>
      </c>
      <c r="P2615" s="24">
        <v>80.75</v>
      </c>
      <c r="Q2615" s="24">
        <f>+IFERROR(VLOOKUP(B2615,China!$M:$N,2),"")</f>
        <v>11</v>
      </c>
      <c r="R2615" s="24">
        <f>+IFERROR(VLOOKUP(B2615,China!$P:$Q,2),"")</f>
        <v>262.5</v>
      </c>
      <c r="S2615" s="24">
        <f>+IFERROR(VLOOKUP(B2615,China!$S:$T,2),"")</f>
        <v>246</v>
      </c>
      <c r="T2615" s="10">
        <v>170</v>
      </c>
      <c r="U2615" s="8">
        <f>+IFERROR(VLOOKUP(B2615,'Black Sea'!A:C,3,0),"")</f>
        <v>251</v>
      </c>
      <c r="V2615" s="9">
        <f>+IFERROR(VLOOKUP(B2615,'Black Sea'!A:D,4,0),"")</f>
        <v>235</v>
      </c>
      <c r="W2615" s="10">
        <v>114</v>
      </c>
      <c r="X2615" s="8">
        <v>68.98</v>
      </c>
      <c r="Y2615" s="8">
        <v>185</v>
      </c>
      <c r="Z2615" s="9">
        <v>30</v>
      </c>
      <c r="AA2615" s="10">
        <v>73.75</v>
      </c>
      <c r="AB2615" s="9">
        <v>75.75</v>
      </c>
      <c r="AC2615" s="11">
        <v>160.5</v>
      </c>
      <c r="AD2615" s="10">
        <v>320</v>
      </c>
      <c r="AE2615" s="9">
        <v>349.6</v>
      </c>
      <c r="AF2615" s="10" t="s">
        <v>259</v>
      </c>
      <c r="AG2615" s="8" t="s">
        <v>259</v>
      </c>
      <c r="AH2615" s="9" t="s">
        <v>259</v>
      </c>
      <c r="AI2615" s="24"/>
      <c r="AJ2615" s="24"/>
      <c r="AK2615" s="24"/>
      <c r="AL2615" s="24">
        <f t="shared" ref="AL2615:AL2678" si="125">D2615-F2615</f>
        <v>7.9399999999999977</v>
      </c>
      <c r="AM2615" s="27">
        <f t="shared" ref="AM2615:AM2678" si="126">+D2615-C2615</f>
        <v>3</v>
      </c>
      <c r="AN2615" s="27">
        <f t="shared" ref="AN2615:AN2678" si="127">+C2615-F2615</f>
        <v>4.9399999999999977</v>
      </c>
      <c r="AO2615" s="24"/>
      <c r="AP2615" s="24"/>
      <c r="AQ2615" s="24"/>
      <c r="AR2615" s="24"/>
      <c r="AS2615" s="109">
        <f t="shared" si="124"/>
        <v>7.3982737361282469E-2</v>
      </c>
      <c r="AT2615" s="110"/>
      <c r="AU2615" s="109">
        <f t="shared" ref="AU2615:AU2678" si="128">F2615/C2615-1</f>
        <v>-0.12182490752157826</v>
      </c>
      <c r="AV2615" s="109">
        <f t="shared" si="122"/>
        <v>-0.10604192355117137</v>
      </c>
      <c r="AW2615" s="24"/>
      <c r="AX2615" s="112">
        <f t="shared" si="123"/>
        <v>42.577500000000001</v>
      </c>
    </row>
    <row r="2616" spans="1:50" s="1" customFormat="1">
      <c r="A2616" s="4">
        <v>8394</v>
      </c>
      <c r="B2616" s="12">
        <v>42360</v>
      </c>
      <c r="C2616" s="8">
        <v>40.75</v>
      </c>
      <c r="D2616" s="8">
        <v>43.65</v>
      </c>
      <c r="E2616" s="26">
        <v>36.450000000000003</v>
      </c>
      <c r="F2616" s="8">
        <v>35.799999999999997</v>
      </c>
      <c r="G2616" s="8">
        <v>0.35</v>
      </c>
      <c r="H2616" s="8">
        <v>0.1</v>
      </c>
      <c r="I2616" s="8">
        <v>0.3</v>
      </c>
      <c r="J2616" s="24">
        <v>0.3</v>
      </c>
      <c r="K2616" s="24">
        <v>0.7</v>
      </c>
      <c r="L2616" s="24">
        <v>42.4</v>
      </c>
      <c r="M2616" s="10">
        <v>0.05</v>
      </c>
      <c r="N2616" s="8">
        <v>64</v>
      </c>
      <c r="O2616" s="24">
        <v>78.75</v>
      </c>
      <c r="P2616" s="24">
        <v>80.75</v>
      </c>
      <c r="Q2616" s="24">
        <f>+IFERROR(VLOOKUP(B2616,China!$M:$N,2),"")</f>
        <v>11</v>
      </c>
      <c r="R2616" s="24">
        <f>+IFERROR(VLOOKUP(B2616,China!$P:$Q,2),"")</f>
        <v>262.5</v>
      </c>
      <c r="S2616" s="24">
        <f>+IFERROR(VLOOKUP(B2616,China!$S:$T,2),"")</f>
        <v>246</v>
      </c>
      <c r="T2616" s="10">
        <v>170</v>
      </c>
      <c r="U2616" s="8">
        <f>+IFERROR(VLOOKUP(B2616,'Black Sea'!A:C,3,0),"")</f>
        <v>247.5</v>
      </c>
      <c r="V2616" s="9">
        <f>+IFERROR(VLOOKUP(B2616,'Black Sea'!A:D,4,0),"")</f>
        <v>235</v>
      </c>
      <c r="W2616" s="10">
        <v>112</v>
      </c>
      <c r="X2616" s="8">
        <v>68.98</v>
      </c>
      <c r="Y2616" s="8">
        <v>185</v>
      </c>
      <c r="Z2616" s="9">
        <v>30</v>
      </c>
      <c r="AA2616" s="10">
        <v>73.75</v>
      </c>
      <c r="AB2616" s="9">
        <v>75.75</v>
      </c>
      <c r="AC2616" s="11">
        <v>162.5</v>
      </c>
      <c r="AD2616" s="10">
        <v>321.5</v>
      </c>
      <c r="AE2616" s="9">
        <v>351.14</v>
      </c>
      <c r="AF2616" s="10" t="s">
        <v>259</v>
      </c>
      <c r="AG2616" s="8" t="s">
        <v>259</v>
      </c>
      <c r="AH2616" s="9" t="s">
        <v>259</v>
      </c>
      <c r="AI2616" s="24"/>
      <c r="AJ2616" s="24"/>
      <c r="AK2616" s="24"/>
      <c r="AL2616" s="24">
        <f t="shared" si="125"/>
        <v>7.8500000000000014</v>
      </c>
      <c r="AM2616" s="27">
        <f t="shared" si="126"/>
        <v>2.8999999999999986</v>
      </c>
      <c r="AN2616" s="27">
        <f t="shared" si="127"/>
        <v>4.9500000000000028</v>
      </c>
      <c r="AO2616" s="24"/>
      <c r="AP2616" s="24"/>
      <c r="AQ2616" s="24"/>
      <c r="AR2616" s="24"/>
      <c r="AS2616" s="109">
        <f t="shared" si="124"/>
        <v>7.1165644171779174E-2</v>
      </c>
      <c r="AT2616" s="110"/>
      <c r="AU2616" s="109">
        <f t="shared" si="128"/>
        <v>-0.12147239263803689</v>
      </c>
      <c r="AV2616" s="109">
        <f t="shared" si="122"/>
        <v>-0.10552147239263798</v>
      </c>
      <c r="AW2616" s="24"/>
      <c r="AX2616" s="112">
        <f t="shared" si="123"/>
        <v>42.787500000000001</v>
      </c>
    </row>
    <row r="2617" spans="1:50" s="1" customFormat="1">
      <c r="A2617" s="1">
        <v>8395</v>
      </c>
      <c r="B2617" s="12">
        <v>42361</v>
      </c>
      <c r="C2617" s="8">
        <v>40.299999999999997</v>
      </c>
      <c r="D2617" s="8">
        <v>43.2</v>
      </c>
      <c r="E2617" s="26">
        <v>36</v>
      </c>
      <c r="F2617" s="8">
        <v>35.630000000000003</v>
      </c>
      <c r="G2617" s="8">
        <v>0.35</v>
      </c>
      <c r="H2617" s="8">
        <v>0.1</v>
      </c>
      <c r="I2617" s="8">
        <v>0.3</v>
      </c>
      <c r="J2617" s="24">
        <v>0.3</v>
      </c>
      <c r="K2617" s="24">
        <v>0.7</v>
      </c>
      <c r="L2617" s="24">
        <v>42.3</v>
      </c>
      <c r="M2617" s="10">
        <v>0.05</v>
      </c>
      <c r="N2617" s="8">
        <v>64</v>
      </c>
      <c r="O2617" s="24">
        <v>78.75</v>
      </c>
      <c r="P2617" s="24">
        <v>80.75</v>
      </c>
      <c r="Q2617" s="24">
        <f>+IFERROR(VLOOKUP(B2617,China!$M:$N,2),"")</f>
        <v>11</v>
      </c>
      <c r="R2617" s="24">
        <f>+IFERROR(VLOOKUP(B2617,China!$P:$Q,2),"")</f>
        <v>262.5</v>
      </c>
      <c r="S2617" s="24">
        <f>+IFERROR(VLOOKUP(B2617,China!$S:$T,2),"")</f>
        <v>245</v>
      </c>
      <c r="T2617" s="10">
        <v>170</v>
      </c>
      <c r="U2617" s="8">
        <f>+IFERROR(VLOOKUP(B2617,'Black Sea'!A:C,3,0),"")</f>
        <v>247.5</v>
      </c>
      <c r="V2617" s="9">
        <f>+IFERROR(VLOOKUP(B2617,'Black Sea'!A:D,4,0),"")</f>
        <v>235</v>
      </c>
      <c r="W2617" s="10">
        <v>111.5</v>
      </c>
      <c r="X2617" s="8">
        <v>68.98</v>
      </c>
      <c r="Y2617" s="8">
        <v>185</v>
      </c>
      <c r="Z2617" s="9">
        <v>30</v>
      </c>
      <c r="AA2617" s="10">
        <v>73.7</v>
      </c>
      <c r="AB2617" s="9">
        <v>75.7</v>
      </c>
      <c r="AC2617" s="11">
        <v>166.5</v>
      </c>
      <c r="AD2617" s="10">
        <v>320</v>
      </c>
      <c r="AE2617" s="9">
        <v>348.06</v>
      </c>
      <c r="AF2617" s="10" t="s">
        <v>259</v>
      </c>
      <c r="AG2617" s="8" t="s">
        <v>259</v>
      </c>
      <c r="AH2617" s="9" t="s">
        <v>259</v>
      </c>
      <c r="AI2617" s="24"/>
      <c r="AJ2617" s="24"/>
      <c r="AK2617" s="24"/>
      <c r="AL2617" s="24">
        <f t="shared" si="125"/>
        <v>7.57</v>
      </c>
      <c r="AM2617" s="27">
        <f t="shared" si="126"/>
        <v>2.9000000000000057</v>
      </c>
      <c r="AN2617" s="27">
        <f t="shared" si="127"/>
        <v>4.6699999999999946</v>
      </c>
      <c r="AO2617" s="24"/>
      <c r="AP2617" s="24"/>
      <c r="AQ2617" s="24"/>
      <c r="AR2617" s="24"/>
      <c r="AS2617" s="109">
        <f t="shared" si="124"/>
        <v>7.1960297766749504E-2</v>
      </c>
      <c r="AT2617" s="110"/>
      <c r="AU2617" s="109">
        <f t="shared" si="128"/>
        <v>-0.11588089330024798</v>
      </c>
      <c r="AV2617" s="109">
        <f t="shared" si="122"/>
        <v>-0.10669975186104208</v>
      </c>
      <c r="AW2617" s="24"/>
      <c r="AX2617" s="112">
        <f t="shared" si="123"/>
        <v>42.314999999999998</v>
      </c>
    </row>
    <row r="2618" spans="1:50" s="1" customFormat="1">
      <c r="A2618" s="1">
        <v>8396</v>
      </c>
      <c r="B2618" s="12">
        <v>42362</v>
      </c>
      <c r="C2618" s="8">
        <v>40.299999999999997</v>
      </c>
      <c r="D2618" s="8">
        <v>43.2</v>
      </c>
      <c r="E2618" s="26">
        <v>36</v>
      </c>
      <c r="F2618" s="8">
        <v>35.270000000000003</v>
      </c>
      <c r="G2618" s="8">
        <v>0.35</v>
      </c>
      <c r="H2618" s="8">
        <v>0.1</v>
      </c>
      <c r="I2618" s="8">
        <v>0.3</v>
      </c>
      <c r="J2618" s="24">
        <v>0.3</v>
      </c>
      <c r="K2618" s="24">
        <v>0.7</v>
      </c>
      <c r="L2618" s="24">
        <v>42.2</v>
      </c>
      <c r="M2618" s="10">
        <v>0.05</v>
      </c>
      <c r="N2618" s="8">
        <v>64</v>
      </c>
      <c r="O2618" s="24">
        <v>78.5</v>
      </c>
      <c r="P2618" s="24">
        <v>81</v>
      </c>
      <c r="Q2618" s="24">
        <f>+IFERROR(VLOOKUP(B2618,China!$M:$N,2),"")</f>
        <v>11</v>
      </c>
      <c r="R2618" s="24">
        <f>+IFERROR(VLOOKUP(B2618,China!$P:$Q,2),"")</f>
        <v>262.5</v>
      </c>
      <c r="S2618" s="24">
        <f>+IFERROR(VLOOKUP(B2618,China!$S:$T,2),"")</f>
        <v>245</v>
      </c>
      <c r="T2618" s="10">
        <v>170</v>
      </c>
      <c r="U2618" s="8">
        <f>+IFERROR(VLOOKUP(B2618,'Black Sea'!A:C,3,0),"")</f>
        <v>247.5</v>
      </c>
      <c r="V2618" s="9">
        <f>+IFERROR(VLOOKUP(B2618,'Black Sea'!A:D,4,0),"")</f>
        <v>235</v>
      </c>
      <c r="W2618" s="10">
        <v>112</v>
      </c>
      <c r="X2618" s="8">
        <v>68.98</v>
      </c>
      <c r="Y2618" s="8">
        <v>185</v>
      </c>
      <c r="Z2618" s="9">
        <v>30</v>
      </c>
      <c r="AA2618" s="10">
        <v>73.45</v>
      </c>
      <c r="AB2618" s="9">
        <v>75.95</v>
      </c>
      <c r="AC2618" s="11">
        <v>174</v>
      </c>
      <c r="AD2618" s="10">
        <v>320</v>
      </c>
      <c r="AE2618" s="9">
        <v>349.89</v>
      </c>
      <c r="AF2618" s="10" t="s">
        <v>259</v>
      </c>
      <c r="AG2618" s="8" t="s">
        <v>259</v>
      </c>
      <c r="AH2618" s="9" t="s">
        <v>259</v>
      </c>
      <c r="AI2618" s="24"/>
      <c r="AJ2618" s="24"/>
      <c r="AK2618" s="24"/>
      <c r="AL2618" s="24">
        <f t="shared" si="125"/>
        <v>7.93</v>
      </c>
      <c r="AM2618" s="27">
        <f t="shared" si="126"/>
        <v>2.9000000000000057</v>
      </c>
      <c r="AN2618" s="27">
        <f t="shared" si="127"/>
        <v>5.029999999999994</v>
      </c>
      <c r="AO2618" s="24"/>
      <c r="AP2618" s="24"/>
      <c r="AQ2618" s="24"/>
      <c r="AR2618" s="24"/>
      <c r="AS2618" s="109">
        <f t="shared" si="124"/>
        <v>7.1960297766749504E-2</v>
      </c>
      <c r="AT2618" s="110"/>
      <c r="AU2618" s="109">
        <f t="shared" si="128"/>
        <v>-0.1248138957816376</v>
      </c>
      <c r="AV2618" s="109">
        <f t="shared" si="122"/>
        <v>-0.10669975186104208</v>
      </c>
      <c r="AW2618" s="24"/>
      <c r="AX2618" s="112">
        <f t="shared" si="123"/>
        <v>42.314999999999998</v>
      </c>
    </row>
    <row r="2619" spans="1:50" s="1" customFormat="1">
      <c r="A2619" s="4">
        <v>8400</v>
      </c>
      <c r="B2619" s="12">
        <v>42366</v>
      </c>
      <c r="C2619" s="8">
        <v>41.45</v>
      </c>
      <c r="D2619" s="8">
        <v>44.25</v>
      </c>
      <c r="E2619" s="26">
        <v>37.15</v>
      </c>
      <c r="F2619" s="8">
        <v>35.520000000000003</v>
      </c>
      <c r="G2619" s="8">
        <v>0.35</v>
      </c>
      <c r="H2619" s="8">
        <v>0.1</v>
      </c>
      <c r="I2619" s="8">
        <v>0.3</v>
      </c>
      <c r="J2619" s="24">
        <v>0.3</v>
      </c>
      <c r="K2619" s="24">
        <v>0.7</v>
      </c>
      <c r="L2619" s="24">
        <v>42.9</v>
      </c>
      <c r="M2619" s="10">
        <v>6.25E-2</v>
      </c>
      <c r="N2619" s="8">
        <v>65</v>
      </c>
      <c r="O2619" s="24">
        <v>78.75</v>
      </c>
      <c r="P2619" s="24">
        <v>81</v>
      </c>
      <c r="Q2619" s="24">
        <f>+IFERROR(VLOOKUP(B2619,China!$M:$N,2),"")</f>
        <v>11</v>
      </c>
      <c r="R2619" s="24">
        <f>+IFERROR(VLOOKUP(B2619,China!$P:$Q,2),"")</f>
        <v>262.5</v>
      </c>
      <c r="S2619" s="24">
        <f>+IFERROR(VLOOKUP(B2619,China!$S:$T,2),"")</f>
        <v>245</v>
      </c>
      <c r="T2619" s="10">
        <v>170</v>
      </c>
      <c r="U2619" s="8">
        <f>+IFERROR(VLOOKUP(B2619,'Black Sea'!A:C,3,0),"")</f>
        <v>247.5</v>
      </c>
      <c r="V2619" s="9">
        <f>+IFERROR(VLOOKUP(B2619,'Black Sea'!A:D,4,0),"")</f>
        <v>235</v>
      </c>
      <c r="W2619" s="10">
        <v>112</v>
      </c>
      <c r="X2619" s="8">
        <v>68.98</v>
      </c>
      <c r="Y2619" s="8">
        <v>185</v>
      </c>
      <c r="Z2619" s="9">
        <v>30</v>
      </c>
      <c r="AA2619" s="10">
        <v>73.7</v>
      </c>
      <c r="AB2619" s="9">
        <v>75.95</v>
      </c>
      <c r="AC2619" s="11">
        <v>171.5</v>
      </c>
      <c r="AD2619" s="10">
        <v>320</v>
      </c>
      <c r="AE2619" s="9">
        <v>349.89</v>
      </c>
      <c r="AF2619" s="10" t="s">
        <v>259</v>
      </c>
      <c r="AG2619" s="8" t="s">
        <v>259</v>
      </c>
      <c r="AH2619" s="9" t="s">
        <v>259</v>
      </c>
      <c r="AI2619" s="24"/>
      <c r="AJ2619" s="24"/>
      <c r="AK2619" s="24"/>
      <c r="AL2619" s="24">
        <f t="shared" si="125"/>
        <v>8.7299999999999969</v>
      </c>
      <c r="AM2619" s="27">
        <f t="shared" si="126"/>
        <v>2.7999999999999972</v>
      </c>
      <c r="AN2619" s="27">
        <f t="shared" si="127"/>
        <v>5.93</v>
      </c>
      <c r="AO2619" s="24"/>
      <c r="AP2619" s="24"/>
      <c r="AQ2619" s="24"/>
      <c r="AR2619" s="24"/>
      <c r="AS2619" s="109">
        <f t="shared" si="124"/>
        <v>6.7551266586248326E-2</v>
      </c>
      <c r="AT2619" s="110"/>
      <c r="AU2619" s="109">
        <f t="shared" si="128"/>
        <v>-0.14306393244873339</v>
      </c>
      <c r="AV2619" s="109">
        <f t="shared" si="122"/>
        <v>-0.10373944511459599</v>
      </c>
      <c r="AW2619" s="24"/>
      <c r="AX2619" s="112">
        <f t="shared" si="123"/>
        <v>44.040625000000006</v>
      </c>
    </row>
    <row r="2620" spans="1:50" s="1" customFormat="1">
      <c r="A2620" s="1">
        <v>8401</v>
      </c>
      <c r="B2620" s="12">
        <v>42367</v>
      </c>
      <c r="C2620" s="8">
        <v>42.75</v>
      </c>
      <c r="D2620" s="8">
        <v>45.55</v>
      </c>
      <c r="E2620" s="26">
        <v>38.450000000000003</v>
      </c>
      <c r="F2620" s="8">
        <v>36.61</v>
      </c>
      <c r="G2620" s="8">
        <v>0.35</v>
      </c>
      <c r="H2620" s="8">
        <v>0.1</v>
      </c>
      <c r="I2620" s="8">
        <v>0.3</v>
      </c>
      <c r="J2620" s="24">
        <v>0.3</v>
      </c>
      <c r="K2620" s="24">
        <v>0.7</v>
      </c>
      <c r="L2620" s="24">
        <v>43.9</v>
      </c>
      <c r="M2620" s="10">
        <v>6.25E-2</v>
      </c>
      <c r="N2620" s="8">
        <v>65</v>
      </c>
      <c r="O2620" s="24">
        <v>78.75</v>
      </c>
      <c r="P2620" s="24">
        <v>81</v>
      </c>
      <c r="Q2620" s="24">
        <f>+IFERROR(VLOOKUP(B2620,China!$M:$N,2),"")</f>
        <v>11</v>
      </c>
      <c r="R2620" s="24">
        <f>+IFERROR(VLOOKUP(B2620,China!$P:$Q,2),"")</f>
        <v>265.5</v>
      </c>
      <c r="S2620" s="24">
        <f>+IFERROR(VLOOKUP(B2620,China!$S:$T,2),"")</f>
        <v>245</v>
      </c>
      <c r="T2620" s="10">
        <v>170</v>
      </c>
      <c r="U2620" s="8">
        <f>+IFERROR(VLOOKUP(B2620,'Black Sea'!A:C,3,0),"")</f>
        <v>247.5</v>
      </c>
      <c r="V2620" s="9">
        <f>+IFERROR(VLOOKUP(B2620,'Black Sea'!A:D,4,0),"")</f>
        <v>235</v>
      </c>
      <c r="W2620" s="10">
        <v>112</v>
      </c>
      <c r="X2620" s="8">
        <v>68.98</v>
      </c>
      <c r="Y2620" s="8">
        <v>185</v>
      </c>
      <c r="Z2620" s="9">
        <v>30</v>
      </c>
      <c r="AA2620" s="10">
        <v>73.7</v>
      </c>
      <c r="AB2620" s="9">
        <v>75.95</v>
      </c>
      <c r="AC2620" s="11">
        <v>168</v>
      </c>
      <c r="AD2620" s="10">
        <v>323.5</v>
      </c>
      <c r="AE2620" s="9">
        <v>349.22</v>
      </c>
      <c r="AF2620" s="10" t="s">
        <v>259</v>
      </c>
      <c r="AG2620" s="8" t="s">
        <v>259</v>
      </c>
      <c r="AH2620" s="9" t="s">
        <v>259</v>
      </c>
      <c r="AI2620" s="24"/>
      <c r="AJ2620" s="24"/>
      <c r="AK2620" s="24"/>
      <c r="AL2620" s="24">
        <f t="shared" si="125"/>
        <v>8.9399999999999977</v>
      </c>
      <c r="AM2620" s="27">
        <f t="shared" si="126"/>
        <v>2.7999999999999972</v>
      </c>
      <c r="AN2620" s="27">
        <f t="shared" si="127"/>
        <v>6.1400000000000006</v>
      </c>
      <c r="AO2620" s="24"/>
      <c r="AP2620" s="24"/>
      <c r="AQ2620" s="24"/>
      <c r="AR2620" s="24"/>
      <c r="AS2620" s="109">
        <f t="shared" si="124"/>
        <v>6.549707602339172E-2</v>
      </c>
      <c r="AT2620" s="110"/>
      <c r="AU2620" s="109">
        <f t="shared" si="128"/>
        <v>-0.1436257309941521</v>
      </c>
      <c r="AV2620" s="109">
        <f t="shared" si="122"/>
        <v>-0.10058479532163733</v>
      </c>
      <c r="AW2620" s="24"/>
      <c r="AX2620" s="112">
        <f t="shared" si="123"/>
        <v>45.421875</v>
      </c>
    </row>
    <row r="2621" spans="1:50" s="1" customFormat="1">
      <c r="A2621" s="1">
        <v>8402</v>
      </c>
      <c r="B2621" s="12">
        <v>42368</v>
      </c>
      <c r="C2621" s="8">
        <v>43.05</v>
      </c>
      <c r="D2621" s="8">
        <v>45.75</v>
      </c>
      <c r="E2621" s="26">
        <v>38.65</v>
      </c>
      <c r="F2621" s="8">
        <v>37.35</v>
      </c>
      <c r="G2621" s="8">
        <v>0.35</v>
      </c>
      <c r="H2621" s="8">
        <v>0.1</v>
      </c>
      <c r="I2621" s="8">
        <v>0.3</v>
      </c>
      <c r="J2621" s="24">
        <v>0.3</v>
      </c>
      <c r="K2621" s="24">
        <v>0.7</v>
      </c>
      <c r="L2621" s="24">
        <v>44.5</v>
      </c>
      <c r="M2621" s="10">
        <v>6.25E-2</v>
      </c>
      <c r="N2621" s="8">
        <v>64.5</v>
      </c>
      <c r="O2621" s="24">
        <v>79</v>
      </c>
      <c r="P2621" s="24">
        <v>81.5</v>
      </c>
      <c r="Q2621" s="24">
        <f>+IFERROR(VLOOKUP(B2621,China!$M:$N,2),"")</f>
        <v>11</v>
      </c>
      <c r="R2621" s="24">
        <f>+IFERROR(VLOOKUP(B2621,China!$P:$Q,2),"")</f>
        <v>267.5</v>
      </c>
      <c r="S2621" s="24">
        <f>+IFERROR(VLOOKUP(B2621,China!$S:$T,2),"")</f>
        <v>245</v>
      </c>
      <c r="T2621" s="10">
        <v>170</v>
      </c>
      <c r="U2621" s="8">
        <f>+IFERROR(VLOOKUP(B2621,'Black Sea'!A:C,3,0),"")</f>
        <v>247.5</v>
      </c>
      <c r="V2621" s="9">
        <f>+IFERROR(VLOOKUP(B2621,'Black Sea'!A:D,4,0),"")</f>
        <v>235</v>
      </c>
      <c r="W2621" s="10">
        <v>114</v>
      </c>
      <c r="X2621" s="8">
        <v>68.98</v>
      </c>
      <c r="Y2621" s="8">
        <v>185</v>
      </c>
      <c r="Z2621" s="9">
        <v>30</v>
      </c>
      <c r="AA2621" s="10">
        <v>73.95</v>
      </c>
      <c r="AB2621" s="9">
        <v>76.45</v>
      </c>
      <c r="AC2621" s="11">
        <v>180</v>
      </c>
      <c r="AD2621" s="10">
        <v>325</v>
      </c>
      <c r="AE2621" s="9">
        <v>349.18</v>
      </c>
      <c r="AF2621" s="10" t="s">
        <v>259</v>
      </c>
      <c r="AG2621" s="8" t="s">
        <v>259</v>
      </c>
      <c r="AH2621" s="9" t="s">
        <v>259</v>
      </c>
      <c r="AI2621" s="24"/>
      <c r="AJ2621" s="24"/>
      <c r="AK2621" s="24"/>
      <c r="AL2621" s="24">
        <f t="shared" si="125"/>
        <v>8.3999999999999986</v>
      </c>
      <c r="AM2621" s="27">
        <f t="shared" si="126"/>
        <v>2.7000000000000028</v>
      </c>
      <c r="AN2621" s="27">
        <f t="shared" si="127"/>
        <v>5.6999999999999957</v>
      </c>
      <c r="AO2621" s="24"/>
      <c r="AP2621" s="24"/>
      <c r="AQ2621" s="24"/>
      <c r="AR2621" s="24"/>
      <c r="AS2621" s="109">
        <f t="shared" si="124"/>
        <v>6.2717770034843356E-2</v>
      </c>
      <c r="AT2621" s="110"/>
      <c r="AU2621" s="109">
        <f t="shared" si="128"/>
        <v>-0.1324041811846689</v>
      </c>
      <c r="AV2621" s="109">
        <f t="shared" si="122"/>
        <v>-0.10220673635307775</v>
      </c>
      <c r="AW2621" s="24"/>
      <c r="AX2621" s="112">
        <f t="shared" si="123"/>
        <v>45.740624999999994</v>
      </c>
    </row>
    <row r="2622" spans="1:50" s="1" customFormat="1">
      <c r="A2622" s="4">
        <v>8403</v>
      </c>
      <c r="B2622" s="12">
        <v>42369</v>
      </c>
      <c r="C2622" s="8">
        <v>43.25</v>
      </c>
      <c r="D2622" s="8">
        <v>45.95</v>
      </c>
      <c r="E2622" s="26">
        <v>38.85</v>
      </c>
      <c r="F2622" s="8">
        <v>37.94</v>
      </c>
      <c r="G2622" s="8">
        <v>0.35</v>
      </c>
      <c r="H2622" s="8">
        <v>0.1</v>
      </c>
      <c r="I2622" s="8">
        <v>0.3</v>
      </c>
      <c r="J2622" s="24">
        <v>0.3</v>
      </c>
      <c r="K2622" s="24">
        <v>0.7</v>
      </c>
      <c r="L2622" s="24">
        <v>44.6</v>
      </c>
      <c r="M2622" s="10">
        <v>6.25E-2</v>
      </c>
      <c r="N2622" s="8">
        <v>64.5</v>
      </c>
      <c r="O2622" s="24">
        <v>78.5</v>
      </c>
      <c r="P2622" s="24">
        <v>81.5</v>
      </c>
      <c r="Q2622" s="24">
        <f>+IFERROR(VLOOKUP(B2622,China!$M:$N,2),"")</f>
        <v>11</v>
      </c>
      <c r="R2622" s="24">
        <f>+IFERROR(VLOOKUP(B2622,China!$P:$Q,2),"")</f>
        <v>269.5</v>
      </c>
      <c r="S2622" s="24">
        <f>+IFERROR(VLOOKUP(B2622,China!$S:$T,2),"")</f>
        <v>245</v>
      </c>
      <c r="T2622" s="10">
        <v>170</v>
      </c>
      <c r="U2622" s="8">
        <f>+IFERROR(VLOOKUP(B2622,'Black Sea'!A:C,3,0),"")</f>
        <v>247.5</v>
      </c>
      <c r="V2622" s="9">
        <f>+IFERROR(VLOOKUP(B2622,'Black Sea'!A:D,4,0),"")</f>
        <v>235</v>
      </c>
      <c r="W2622" s="10">
        <v>113</v>
      </c>
      <c r="X2622" s="8">
        <v>68.98</v>
      </c>
      <c r="Y2622" s="8">
        <v>185</v>
      </c>
      <c r="Z2622" s="9">
        <v>30</v>
      </c>
      <c r="AA2622" s="10">
        <v>73.45</v>
      </c>
      <c r="AB2622" s="9">
        <v>76.45</v>
      </c>
      <c r="AC2622" s="11">
        <v>172</v>
      </c>
      <c r="AD2622" s="10">
        <v>325</v>
      </c>
      <c r="AE2622" s="9">
        <v>348.51</v>
      </c>
      <c r="AF2622" s="10">
        <v>130</v>
      </c>
      <c r="AG2622" s="8">
        <v>512</v>
      </c>
      <c r="AH2622" s="9">
        <v>434.37389770723098</v>
      </c>
      <c r="AI2622" s="24"/>
      <c r="AJ2622" s="24"/>
      <c r="AK2622" s="24"/>
      <c r="AL2622" s="24">
        <f t="shared" si="125"/>
        <v>8.0100000000000051</v>
      </c>
      <c r="AM2622" s="27">
        <f t="shared" si="126"/>
        <v>2.7000000000000028</v>
      </c>
      <c r="AN2622" s="27">
        <f t="shared" si="127"/>
        <v>5.3100000000000023</v>
      </c>
      <c r="AO2622" s="24"/>
      <c r="AP2622" s="24"/>
      <c r="AQ2622" s="24"/>
      <c r="AR2622" s="24"/>
      <c r="AS2622" s="109">
        <f t="shared" si="124"/>
        <v>6.2427745664739964E-2</v>
      </c>
      <c r="AT2622" s="110"/>
      <c r="AU2622" s="109">
        <f t="shared" si="128"/>
        <v>-0.12277456647398854</v>
      </c>
      <c r="AV2622" s="109">
        <f t="shared" si="122"/>
        <v>-0.10173410404624272</v>
      </c>
      <c r="AW2622" s="24"/>
      <c r="AX2622" s="112">
        <f t="shared" si="123"/>
        <v>45.953125</v>
      </c>
    </row>
    <row r="2623" spans="1:50" s="1" customFormat="1">
      <c r="A2623" s="1">
        <v>8407</v>
      </c>
      <c r="B2623" s="12">
        <v>42373</v>
      </c>
      <c r="C2623" s="8">
        <v>43.25</v>
      </c>
      <c r="D2623" s="8">
        <v>45.95</v>
      </c>
      <c r="E2623" s="26">
        <v>38.299999999999997</v>
      </c>
      <c r="F2623" s="8">
        <v>38.520000000000003</v>
      </c>
      <c r="G2623" s="8">
        <v>0.35</v>
      </c>
      <c r="H2623" s="8">
        <v>0.1</v>
      </c>
      <c r="I2623" s="8">
        <v>0.3</v>
      </c>
      <c r="J2623" s="24">
        <v>0.3</v>
      </c>
      <c r="K2623" s="24">
        <v>0.7</v>
      </c>
      <c r="L2623" s="24" t="s">
        <v>259</v>
      </c>
      <c r="M2623" s="10">
        <v>6.4000000000000001E-2</v>
      </c>
      <c r="N2623" s="8">
        <v>65</v>
      </c>
      <c r="O2623" s="24">
        <v>78.25</v>
      </c>
      <c r="P2623" s="24">
        <v>81.5</v>
      </c>
      <c r="Q2623" s="24">
        <f>+IFERROR(VLOOKUP(B2623,China!$M:$N,2),"")</f>
        <v>11</v>
      </c>
      <c r="R2623" s="24">
        <f>+IFERROR(VLOOKUP(B2623,China!$P:$Q,2),"")</f>
        <v>270</v>
      </c>
      <c r="S2623" s="24">
        <f>+IFERROR(VLOOKUP(B2623,China!$S:$T,2),"")</f>
        <v>246.5</v>
      </c>
      <c r="T2623" s="10">
        <v>170</v>
      </c>
      <c r="U2623" s="8">
        <f>+IFERROR(VLOOKUP(B2623,'Black Sea'!A:C,3,0),"")</f>
        <v>250</v>
      </c>
      <c r="V2623" s="9">
        <f>+IFERROR(VLOOKUP(B2623,'Black Sea'!A:D,4,0),"")</f>
        <v>240</v>
      </c>
      <c r="W2623" s="10">
        <v>111</v>
      </c>
      <c r="X2623" s="8">
        <v>59.58</v>
      </c>
      <c r="Y2623" s="8">
        <v>185</v>
      </c>
      <c r="Z2623" s="9">
        <v>26</v>
      </c>
      <c r="AA2623" s="10">
        <v>73.2</v>
      </c>
      <c r="AB2623" s="9">
        <v>76.45</v>
      </c>
      <c r="AC2623" s="11">
        <v>181</v>
      </c>
      <c r="AD2623" s="10" t="e">
        <v>#N/A</v>
      </c>
      <c r="AE2623" s="9" t="e">
        <v>#N/A</v>
      </c>
      <c r="AF2623" s="10" t="s">
        <v>259</v>
      </c>
      <c r="AG2623" s="8" t="s">
        <v>259</v>
      </c>
      <c r="AH2623" s="9" t="s">
        <v>259</v>
      </c>
      <c r="AI2623" s="24"/>
      <c r="AJ2623" s="24"/>
      <c r="AK2623" s="24"/>
      <c r="AL2623" s="24">
        <f t="shared" si="125"/>
        <v>7.43</v>
      </c>
      <c r="AM2623" s="27">
        <f t="shared" si="126"/>
        <v>2.7000000000000028</v>
      </c>
      <c r="AN2623" s="27">
        <f t="shared" si="127"/>
        <v>4.7299999999999969</v>
      </c>
      <c r="AO2623" s="24"/>
      <c r="AP2623" s="24"/>
      <c r="AQ2623" s="24"/>
      <c r="AR2623" s="24"/>
      <c r="AS2623" s="109">
        <f t="shared" si="124"/>
        <v>6.2427745664739964E-2</v>
      </c>
      <c r="AT2623" s="110"/>
      <c r="AU2623" s="109">
        <f t="shared" si="128"/>
        <v>-0.10936416184971087</v>
      </c>
      <c r="AV2623" s="109">
        <f t="shared" ref="AV2623:AV2686" si="129">E2623/C2623-1</f>
        <v>-0.11445086705202323</v>
      </c>
      <c r="AW2623" s="24"/>
      <c r="AX2623" s="112">
        <f t="shared" si="123"/>
        <v>46.018000000000001</v>
      </c>
    </row>
    <row r="2624" spans="1:50" s="1" customFormat="1">
      <c r="A2624" s="1">
        <v>8408</v>
      </c>
      <c r="B2624" s="12">
        <v>42374</v>
      </c>
      <c r="C2624" s="8">
        <v>42.65</v>
      </c>
      <c r="D2624" s="8">
        <v>45.35</v>
      </c>
      <c r="E2624" s="26">
        <v>38.200000000000003</v>
      </c>
      <c r="F2624" s="8">
        <v>37.5</v>
      </c>
      <c r="G2624" s="8">
        <v>0.35</v>
      </c>
      <c r="H2624" s="8">
        <v>0.1</v>
      </c>
      <c r="I2624" s="8">
        <v>0.3</v>
      </c>
      <c r="J2624" s="24">
        <v>0.3</v>
      </c>
      <c r="K2624" s="24">
        <v>0.7</v>
      </c>
      <c r="L2624" s="24">
        <v>43.9</v>
      </c>
      <c r="M2624" s="10">
        <v>6.4000000000000001E-2</v>
      </c>
      <c r="N2624" s="8">
        <v>64.5</v>
      </c>
      <c r="O2624" s="24">
        <v>78.25</v>
      </c>
      <c r="P2624" s="24">
        <v>81.5</v>
      </c>
      <c r="Q2624" s="24">
        <f>+IFERROR(VLOOKUP(B2624,China!$M:$N,2),"")</f>
        <v>11</v>
      </c>
      <c r="R2624" s="24">
        <f>+IFERROR(VLOOKUP(B2624,China!$P:$Q,2),"")</f>
        <v>270</v>
      </c>
      <c r="S2624" s="24">
        <f>+IFERROR(VLOOKUP(B2624,China!$S:$T,2),"")</f>
        <v>246.5</v>
      </c>
      <c r="T2624" s="10">
        <v>170</v>
      </c>
      <c r="U2624" s="8">
        <f>+IFERROR(VLOOKUP(B2624,'Black Sea'!A:C,3,0),"")</f>
        <v>250</v>
      </c>
      <c r="V2624" s="9">
        <f>+IFERROR(VLOOKUP(B2624,'Black Sea'!A:D,4,0),"")</f>
        <v>240</v>
      </c>
      <c r="W2624" s="10">
        <v>109</v>
      </c>
      <c r="X2624" s="8">
        <v>59.58</v>
      </c>
      <c r="Y2624" s="8">
        <v>185</v>
      </c>
      <c r="Z2624" s="9">
        <v>26</v>
      </c>
      <c r="AA2624" s="10">
        <v>73.25</v>
      </c>
      <c r="AB2624" s="9">
        <v>76.5</v>
      </c>
      <c r="AC2624" s="11">
        <v>177.5</v>
      </c>
      <c r="AD2624" s="10">
        <v>324</v>
      </c>
      <c r="AE2624" s="9">
        <v>343.2</v>
      </c>
      <c r="AF2624" s="10" t="s">
        <v>259</v>
      </c>
      <c r="AG2624" s="8" t="s">
        <v>259</v>
      </c>
      <c r="AH2624" s="9" t="s">
        <v>259</v>
      </c>
      <c r="AI2624" s="24"/>
      <c r="AJ2624" s="24"/>
      <c r="AK2624" s="24"/>
      <c r="AL2624" s="24">
        <f t="shared" si="125"/>
        <v>7.8500000000000014</v>
      </c>
      <c r="AM2624" s="27">
        <f t="shared" si="126"/>
        <v>2.7000000000000028</v>
      </c>
      <c r="AN2624" s="27">
        <f t="shared" si="127"/>
        <v>5.1499999999999986</v>
      </c>
      <c r="AO2624" s="24"/>
      <c r="AP2624" s="24"/>
      <c r="AQ2624" s="24"/>
      <c r="AR2624" s="24"/>
      <c r="AS2624" s="109">
        <f t="shared" si="124"/>
        <v>6.3305978898007043E-2</v>
      </c>
      <c r="AT2624" s="110"/>
      <c r="AU2624" s="109">
        <f t="shared" si="128"/>
        <v>-0.12075029308323559</v>
      </c>
      <c r="AV2624" s="109">
        <f t="shared" si="129"/>
        <v>-0.10433763188745593</v>
      </c>
      <c r="AW2624" s="24"/>
      <c r="AX2624" s="112">
        <f t="shared" si="123"/>
        <v>45.379600000000003</v>
      </c>
    </row>
    <row r="2625" spans="1:50" s="1" customFormat="1">
      <c r="A2625" s="4">
        <v>8409</v>
      </c>
      <c r="B2625" s="12">
        <v>42375</v>
      </c>
      <c r="C2625" s="8">
        <v>42.25</v>
      </c>
      <c r="D2625" s="8">
        <v>44.95</v>
      </c>
      <c r="E2625" s="26">
        <v>37.700000000000003</v>
      </c>
      <c r="F2625" s="8">
        <v>37.33</v>
      </c>
      <c r="G2625" s="8">
        <v>0.35</v>
      </c>
      <c r="H2625" s="8">
        <v>0.1</v>
      </c>
      <c r="I2625" s="8">
        <v>0.3</v>
      </c>
      <c r="J2625" s="24">
        <v>0.3</v>
      </c>
      <c r="K2625" s="24">
        <v>0.7</v>
      </c>
      <c r="L2625" s="24">
        <v>43.5</v>
      </c>
      <c r="M2625" s="10">
        <v>6.4000000000000001E-2</v>
      </c>
      <c r="N2625" s="8">
        <v>64.5</v>
      </c>
      <c r="O2625" s="24">
        <v>78.5</v>
      </c>
      <c r="P2625" s="24">
        <v>81.75</v>
      </c>
      <c r="Q2625" s="24">
        <f>+IFERROR(VLOOKUP(B2625,China!$M:$N,2),"")</f>
        <v>11</v>
      </c>
      <c r="R2625" s="24">
        <f>+IFERROR(VLOOKUP(B2625,China!$P:$Q,2),"")</f>
        <v>275</v>
      </c>
      <c r="S2625" s="24">
        <f>+IFERROR(VLOOKUP(B2625,China!$S:$T,2),"")</f>
        <v>246.5</v>
      </c>
      <c r="T2625" s="10">
        <v>170</v>
      </c>
      <c r="U2625" s="8">
        <f>+IFERROR(VLOOKUP(B2625,'Black Sea'!A:C,3,0),"")</f>
        <v>250</v>
      </c>
      <c r="V2625" s="9">
        <f>+IFERROR(VLOOKUP(B2625,'Black Sea'!A:D,4,0),"")</f>
        <v>240</v>
      </c>
      <c r="W2625" s="10">
        <v>110</v>
      </c>
      <c r="X2625" s="8">
        <v>59.58</v>
      </c>
      <c r="Y2625" s="8">
        <v>185</v>
      </c>
      <c r="Z2625" s="9">
        <v>26</v>
      </c>
      <c r="AA2625" s="10">
        <v>73.400000000000006</v>
      </c>
      <c r="AB2625" s="9">
        <v>76.650000000000006</v>
      </c>
      <c r="AC2625" s="11">
        <v>173.5</v>
      </c>
      <c r="AD2625" s="10">
        <v>324</v>
      </c>
      <c r="AE2625" s="9">
        <v>344.19</v>
      </c>
      <c r="AF2625" s="10" t="s">
        <v>259</v>
      </c>
      <c r="AG2625" s="8" t="s">
        <v>259</v>
      </c>
      <c r="AH2625" s="9" t="s">
        <v>259</v>
      </c>
      <c r="AI2625" s="24"/>
      <c r="AJ2625" s="24"/>
      <c r="AK2625" s="24"/>
      <c r="AL2625" s="24">
        <f t="shared" si="125"/>
        <v>7.6200000000000045</v>
      </c>
      <c r="AM2625" s="27">
        <f t="shared" si="126"/>
        <v>2.7000000000000028</v>
      </c>
      <c r="AN2625" s="27">
        <f t="shared" si="127"/>
        <v>4.9200000000000017</v>
      </c>
      <c r="AO2625" s="24"/>
      <c r="AP2625" s="24"/>
      <c r="AQ2625" s="24"/>
      <c r="AR2625" s="24"/>
      <c r="AS2625" s="109">
        <f t="shared" si="124"/>
        <v>6.3905325443787131E-2</v>
      </c>
      <c r="AT2625" s="110"/>
      <c r="AU2625" s="109">
        <f t="shared" si="128"/>
        <v>-0.11644970414201183</v>
      </c>
      <c r="AV2625" s="109">
        <f t="shared" si="129"/>
        <v>-0.10769230769230764</v>
      </c>
      <c r="AW2625" s="24"/>
      <c r="AX2625" s="112">
        <f t="shared" si="123"/>
        <v>44.954000000000001</v>
      </c>
    </row>
    <row r="2626" spans="1:50" s="1" customFormat="1">
      <c r="A2626" s="1">
        <v>8410</v>
      </c>
      <c r="B2626" s="12">
        <v>42376</v>
      </c>
      <c r="C2626" s="8">
        <v>41.7</v>
      </c>
      <c r="D2626" s="8">
        <v>44.3</v>
      </c>
      <c r="E2626" s="26">
        <v>36.9</v>
      </c>
      <c r="F2626" s="8">
        <v>35.51</v>
      </c>
      <c r="G2626" s="8">
        <v>0.35</v>
      </c>
      <c r="H2626" s="8">
        <v>0.1</v>
      </c>
      <c r="I2626" s="8">
        <v>0.3</v>
      </c>
      <c r="J2626" s="24">
        <v>0.3</v>
      </c>
      <c r="K2626" s="24">
        <v>0.7</v>
      </c>
      <c r="L2626" s="24">
        <v>43.35</v>
      </c>
      <c r="M2626" s="10">
        <v>6.4000000000000001E-2</v>
      </c>
      <c r="N2626" s="8">
        <v>64</v>
      </c>
      <c r="O2626" s="24">
        <v>78.5</v>
      </c>
      <c r="P2626" s="24">
        <v>81.75</v>
      </c>
      <c r="Q2626" s="24">
        <f>+IFERROR(VLOOKUP(B2626,China!$M:$N,2),"")</f>
        <v>11</v>
      </c>
      <c r="R2626" s="24">
        <f>+IFERROR(VLOOKUP(B2626,China!$P:$Q,2),"")</f>
        <v>275</v>
      </c>
      <c r="S2626" s="24">
        <f>+IFERROR(VLOOKUP(B2626,China!$S:$T,2),"")</f>
        <v>246.5</v>
      </c>
      <c r="T2626" s="10">
        <v>170</v>
      </c>
      <c r="U2626" s="8">
        <f>+IFERROR(VLOOKUP(B2626,'Black Sea'!A:C,3,0),"")</f>
        <v>250</v>
      </c>
      <c r="V2626" s="9">
        <f>+IFERROR(VLOOKUP(B2626,'Black Sea'!A:D,4,0),"")</f>
        <v>240</v>
      </c>
      <c r="W2626" s="10">
        <v>109</v>
      </c>
      <c r="X2626" s="8">
        <v>59.58</v>
      </c>
      <c r="Y2626" s="8">
        <v>185</v>
      </c>
      <c r="Z2626" s="9">
        <v>26</v>
      </c>
      <c r="AA2626" s="10">
        <v>73.45</v>
      </c>
      <c r="AB2626" s="9">
        <v>76.7</v>
      </c>
      <c r="AC2626" s="11">
        <v>161.5</v>
      </c>
      <c r="AD2626" s="10">
        <v>324</v>
      </c>
      <c r="AE2626" s="9">
        <v>347.33</v>
      </c>
      <c r="AF2626" s="10" t="s">
        <v>259</v>
      </c>
      <c r="AG2626" s="8" t="s">
        <v>259</v>
      </c>
      <c r="AH2626" s="9" t="s">
        <v>259</v>
      </c>
      <c r="AI2626" s="24"/>
      <c r="AJ2626" s="24"/>
      <c r="AK2626" s="24"/>
      <c r="AL2626" s="24">
        <f t="shared" si="125"/>
        <v>8.7899999999999991</v>
      </c>
      <c r="AM2626" s="27">
        <f t="shared" si="126"/>
        <v>2.5999999999999943</v>
      </c>
      <c r="AN2626" s="27">
        <f t="shared" si="127"/>
        <v>6.1900000000000048</v>
      </c>
      <c r="AO2626" s="24"/>
      <c r="AP2626" s="24"/>
      <c r="AQ2626" s="24"/>
      <c r="AR2626" s="24"/>
      <c r="AS2626" s="109">
        <f t="shared" si="124"/>
        <v>6.2350119904076573E-2</v>
      </c>
      <c r="AT2626" s="110"/>
      <c r="AU2626" s="109">
        <f t="shared" si="128"/>
        <v>-0.14844124700239814</v>
      </c>
      <c r="AV2626" s="109">
        <f t="shared" si="129"/>
        <v>-0.11510791366906481</v>
      </c>
      <c r="AW2626" s="24"/>
      <c r="AX2626" s="112">
        <f t="shared" si="123"/>
        <v>44.368800000000007</v>
      </c>
    </row>
    <row r="2627" spans="1:50" s="1" customFormat="1">
      <c r="A2627" s="1">
        <v>8411</v>
      </c>
      <c r="B2627" s="12">
        <v>42377</v>
      </c>
      <c r="C2627" s="8">
        <v>41.5</v>
      </c>
      <c r="D2627" s="8">
        <v>44.1</v>
      </c>
      <c r="E2627" s="26">
        <v>36.6</v>
      </c>
      <c r="F2627" s="8">
        <v>35.18</v>
      </c>
      <c r="G2627" s="8">
        <v>0.35</v>
      </c>
      <c r="H2627" s="8">
        <v>0.1</v>
      </c>
      <c r="I2627" s="8">
        <v>0.3</v>
      </c>
      <c r="J2627" s="24">
        <v>0.3</v>
      </c>
      <c r="K2627" s="24">
        <v>0.7</v>
      </c>
      <c r="L2627" s="24">
        <v>42.95</v>
      </c>
      <c r="M2627" s="10">
        <v>6.4000000000000001E-2</v>
      </c>
      <c r="N2627" s="8">
        <v>63.5</v>
      </c>
      <c r="O2627" s="24">
        <v>78.75</v>
      </c>
      <c r="P2627" s="24">
        <v>81.75</v>
      </c>
      <c r="Q2627" s="24">
        <f>+IFERROR(VLOOKUP(B2627,China!$M:$N,2),"")</f>
        <v>11</v>
      </c>
      <c r="R2627" s="24">
        <f>+IFERROR(VLOOKUP(B2627,China!$P:$Q,2),"")</f>
        <v>272.5</v>
      </c>
      <c r="S2627" s="24">
        <f>+IFERROR(VLOOKUP(B2627,China!$S:$T,2),"")</f>
        <v>246.5</v>
      </c>
      <c r="T2627" s="10">
        <v>170</v>
      </c>
      <c r="U2627" s="8">
        <f>+IFERROR(VLOOKUP(B2627,'Black Sea'!A:C,3,0),"")</f>
        <v>250</v>
      </c>
      <c r="V2627" s="9">
        <f>+IFERROR(VLOOKUP(B2627,'Black Sea'!A:D,4,0),"")</f>
        <v>240</v>
      </c>
      <c r="W2627" s="10">
        <v>109</v>
      </c>
      <c r="X2627" s="8">
        <v>59.58</v>
      </c>
      <c r="Y2627" s="8">
        <v>185</v>
      </c>
      <c r="Z2627" s="9">
        <v>26</v>
      </c>
      <c r="AA2627" s="10">
        <v>73.75</v>
      </c>
      <c r="AB2627" s="9">
        <v>76.75</v>
      </c>
      <c r="AC2627" s="11">
        <v>170.5</v>
      </c>
      <c r="AD2627" s="10">
        <v>324</v>
      </c>
      <c r="AE2627" s="9">
        <v>349.06</v>
      </c>
      <c r="AF2627" s="10" t="s">
        <v>259</v>
      </c>
      <c r="AG2627" s="8" t="s">
        <v>259</v>
      </c>
      <c r="AH2627" s="9" t="s">
        <v>259</v>
      </c>
      <c r="AI2627" s="24"/>
      <c r="AJ2627" s="24"/>
      <c r="AK2627" s="24"/>
      <c r="AL2627" s="24">
        <f t="shared" si="125"/>
        <v>8.9200000000000017</v>
      </c>
      <c r="AM2627" s="27">
        <f t="shared" si="126"/>
        <v>2.6000000000000014</v>
      </c>
      <c r="AN2627" s="27">
        <f t="shared" si="127"/>
        <v>6.32</v>
      </c>
      <c r="AO2627" s="24"/>
      <c r="AP2627" s="24"/>
      <c r="AQ2627" s="24"/>
      <c r="AR2627" s="24"/>
      <c r="AS2627" s="109">
        <f t="shared" si="124"/>
        <v>6.2650602409638489E-2</v>
      </c>
      <c r="AT2627" s="110"/>
      <c r="AU2627" s="109">
        <f t="shared" si="128"/>
        <v>-0.15228915662650599</v>
      </c>
      <c r="AV2627" s="109">
        <f t="shared" si="129"/>
        <v>-0.11807228915662649</v>
      </c>
      <c r="AW2627" s="24"/>
      <c r="AX2627" s="112">
        <f t="shared" si="123"/>
        <v>44.156000000000006</v>
      </c>
    </row>
    <row r="2628" spans="1:50" s="1" customFormat="1">
      <c r="A2628" s="1">
        <v>8414</v>
      </c>
      <c r="B2628" s="12">
        <v>42380</v>
      </c>
      <c r="C2628" s="8">
        <v>41.05</v>
      </c>
      <c r="D2628" s="8">
        <v>43.65</v>
      </c>
      <c r="E2628" s="26">
        <v>36.15</v>
      </c>
      <c r="F2628" s="8">
        <v>34.57</v>
      </c>
      <c r="G2628" s="8">
        <v>0.35</v>
      </c>
      <c r="H2628" s="8">
        <v>0.1</v>
      </c>
      <c r="I2628" s="8">
        <v>0.3</v>
      </c>
      <c r="J2628" s="24">
        <v>0.3</v>
      </c>
      <c r="K2628" s="24">
        <v>0.7</v>
      </c>
      <c r="L2628" s="24">
        <v>41.95</v>
      </c>
      <c r="M2628" s="10">
        <v>7.2500000000000009E-2</v>
      </c>
      <c r="N2628" s="8">
        <v>63.5</v>
      </c>
      <c r="O2628" s="24">
        <v>79</v>
      </c>
      <c r="P2628" s="24">
        <v>82</v>
      </c>
      <c r="Q2628" s="24">
        <f>+IFERROR(VLOOKUP(B2628,China!$M:$N,2),"")</f>
        <v>11</v>
      </c>
      <c r="R2628" s="24">
        <f>+IFERROR(VLOOKUP(B2628,China!$P:$Q,2),"")</f>
        <v>272.5</v>
      </c>
      <c r="S2628" s="24">
        <f>+IFERROR(VLOOKUP(B2628,China!$S:$T,2),"")</f>
        <v>246.5</v>
      </c>
      <c r="T2628" s="10">
        <v>175</v>
      </c>
      <c r="U2628" s="8">
        <f>+IFERROR(VLOOKUP(B2628,'Black Sea'!A:C,3,0),"")</f>
        <v>250</v>
      </c>
      <c r="V2628" s="9">
        <f>+IFERROR(VLOOKUP(B2628,'Black Sea'!A:D,4,0),"")</f>
        <v>240</v>
      </c>
      <c r="W2628" s="10">
        <v>109</v>
      </c>
      <c r="X2628" s="8">
        <v>59.58</v>
      </c>
      <c r="Y2628" s="8">
        <v>185</v>
      </c>
      <c r="Z2628" s="9">
        <v>26</v>
      </c>
      <c r="AA2628" s="10">
        <v>74</v>
      </c>
      <c r="AB2628" s="9">
        <v>77</v>
      </c>
      <c r="AC2628" s="11">
        <v>160.5</v>
      </c>
      <c r="AD2628" s="10">
        <v>325</v>
      </c>
      <c r="AE2628" s="9">
        <v>348.54</v>
      </c>
      <c r="AF2628" s="10" t="s">
        <v>259</v>
      </c>
      <c r="AG2628" s="8" t="s">
        <v>259</v>
      </c>
      <c r="AH2628" s="9" t="s">
        <v>259</v>
      </c>
      <c r="AI2628" s="24"/>
      <c r="AJ2628" s="24"/>
      <c r="AK2628" s="24"/>
      <c r="AL2628" s="24">
        <f t="shared" si="125"/>
        <v>9.0799999999999983</v>
      </c>
      <c r="AM2628" s="27">
        <f t="shared" si="126"/>
        <v>2.6000000000000014</v>
      </c>
      <c r="AN2628" s="27">
        <f t="shared" si="127"/>
        <v>6.4799999999999969</v>
      </c>
      <c r="AO2628" s="24"/>
      <c r="AP2628" s="24"/>
      <c r="AQ2628" s="24"/>
      <c r="AR2628" s="24"/>
      <c r="AS2628" s="109">
        <f t="shared" si="124"/>
        <v>6.3337393422655319E-2</v>
      </c>
      <c r="AT2628" s="110"/>
      <c r="AU2628" s="109">
        <f t="shared" si="128"/>
        <v>-0.15785627283800241</v>
      </c>
      <c r="AV2628" s="109">
        <f t="shared" si="129"/>
        <v>-0.11936662606577342</v>
      </c>
      <c r="AW2628" s="24"/>
      <c r="AX2628" s="112">
        <f t="shared" si="123"/>
        <v>44.026125</v>
      </c>
    </row>
    <row r="2629" spans="1:50" s="1" customFormat="1">
      <c r="A2629" s="4">
        <v>8415</v>
      </c>
      <c r="B2629" s="12">
        <v>42381</v>
      </c>
      <c r="C2629" s="8">
        <v>39.85</v>
      </c>
      <c r="D2629" s="8">
        <v>42.45</v>
      </c>
      <c r="E2629" s="26">
        <v>34.950000000000003</v>
      </c>
      <c r="F2629" s="8">
        <v>34.58</v>
      </c>
      <c r="G2629" s="8">
        <v>0.35</v>
      </c>
      <c r="H2629" s="8">
        <v>0.1</v>
      </c>
      <c r="I2629" s="8">
        <v>0.3</v>
      </c>
      <c r="J2629" s="24">
        <v>0.3</v>
      </c>
      <c r="K2629" s="24">
        <v>0.7</v>
      </c>
      <c r="L2629" s="24">
        <v>41.35</v>
      </c>
      <c r="M2629" s="10">
        <v>7.2500000000000009E-2</v>
      </c>
      <c r="N2629" s="8">
        <v>64</v>
      </c>
      <c r="O2629" s="24">
        <v>79</v>
      </c>
      <c r="P2629" s="24">
        <v>81.75</v>
      </c>
      <c r="Q2629" s="24">
        <f>+IFERROR(VLOOKUP(B2629,China!$M:$N,2),"")</f>
        <v>11</v>
      </c>
      <c r="R2629" s="24">
        <f>+IFERROR(VLOOKUP(B2629,China!$P:$Q,2),"")</f>
        <v>272.5</v>
      </c>
      <c r="S2629" s="24">
        <f>+IFERROR(VLOOKUP(B2629,China!$S:$T,2),"")</f>
        <v>246.5</v>
      </c>
      <c r="T2629" s="10">
        <v>175</v>
      </c>
      <c r="U2629" s="8">
        <f>+IFERROR(VLOOKUP(B2629,'Black Sea'!A:C,3,0),"")</f>
        <v>250</v>
      </c>
      <c r="V2629" s="9">
        <f>+IFERROR(VLOOKUP(B2629,'Black Sea'!A:D,4,0),"")</f>
        <v>240</v>
      </c>
      <c r="W2629" s="10">
        <v>109</v>
      </c>
      <c r="X2629" s="8">
        <v>59.58</v>
      </c>
      <c r="Y2629" s="8">
        <v>185</v>
      </c>
      <c r="Z2629" s="9">
        <v>26</v>
      </c>
      <c r="AA2629" s="10">
        <v>74.05</v>
      </c>
      <c r="AB2629" s="9">
        <v>76.8</v>
      </c>
      <c r="AC2629" s="11">
        <v>152.5</v>
      </c>
      <c r="AD2629" s="10">
        <v>325</v>
      </c>
      <c r="AE2629" s="9">
        <v>346.75</v>
      </c>
      <c r="AF2629" s="10" t="s">
        <v>259</v>
      </c>
      <c r="AG2629" s="8" t="s">
        <v>259</v>
      </c>
      <c r="AH2629" s="9" t="s">
        <v>259</v>
      </c>
      <c r="AI2629" s="24"/>
      <c r="AJ2629" s="24"/>
      <c r="AK2629" s="24"/>
      <c r="AL2629" s="24">
        <f t="shared" si="125"/>
        <v>7.8700000000000045</v>
      </c>
      <c r="AM2629" s="27">
        <f t="shared" si="126"/>
        <v>2.6000000000000014</v>
      </c>
      <c r="AN2629" s="27">
        <f t="shared" si="127"/>
        <v>5.2700000000000031</v>
      </c>
      <c r="AO2629" s="24"/>
      <c r="AP2629" s="24"/>
      <c r="AQ2629" s="24"/>
      <c r="AR2629" s="24"/>
      <c r="AS2629" s="109">
        <f t="shared" si="124"/>
        <v>6.5244667503136844E-2</v>
      </c>
      <c r="AT2629" s="110"/>
      <c r="AU2629" s="109">
        <f t="shared" si="128"/>
        <v>-0.13224592220828113</v>
      </c>
      <c r="AV2629" s="109">
        <f t="shared" si="129"/>
        <v>-0.12296110414052697</v>
      </c>
      <c r="AW2629" s="24"/>
      <c r="AX2629" s="112">
        <f t="shared" si="123"/>
        <v>42.739125000000001</v>
      </c>
    </row>
    <row r="2630" spans="1:50" s="1" customFormat="1">
      <c r="A2630" s="1">
        <v>8416</v>
      </c>
      <c r="B2630" s="12">
        <v>42382</v>
      </c>
      <c r="C2630" s="8">
        <v>39.5</v>
      </c>
      <c r="D2630" s="8">
        <v>42.1</v>
      </c>
      <c r="E2630" s="26">
        <v>34.6</v>
      </c>
      <c r="F2630" s="8">
        <v>33.71</v>
      </c>
      <c r="G2630" s="8">
        <v>0.35</v>
      </c>
      <c r="H2630" s="8">
        <v>0.1</v>
      </c>
      <c r="I2630" s="8">
        <v>0.3</v>
      </c>
      <c r="J2630" s="24">
        <v>0.3</v>
      </c>
      <c r="K2630" s="24">
        <v>0.7</v>
      </c>
      <c r="L2630" s="24">
        <v>40.65</v>
      </c>
      <c r="M2630" s="10">
        <v>7.2500000000000009E-2</v>
      </c>
      <c r="N2630" s="8">
        <v>64</v>
      </c>
      <c r="O2630" s="24">
        <v>79</v>
      </c>
      <c r="P2630" s="24">
        <v>81.25</v>
      </c>
      <c r="Q2630" s="24">
        <f>+IFERROR(VLOOKUP(B2630,China!$M:$N,2),"")</f>
        <v>11</v>
      </c>
      <c r="R2630" s="24">
        <f>+IFERROR(VLOOKUP(B2630,China!$P:$Q,2),"")</f>
        <v>272.5</v>
      </c>
      <c r="S2630" s="24">
        <f>+IFERROR(VLOOKUP(B2630,China!$S:$T,2),"")</f>
        <v>246.5</v>
      </c>
      <c r="T2630" s="10">
        <v>175</v>
      </c>
      <c r="U2630" s="8">
        <f>+IFERROR(VLOOKUP(B2630,'Black Sea'!A:C,3,0),"")</f>
        <v>250</v>
      </c>
      <c r="V2630" s="9">
        <f>+IFERROR(VLOOKUP(B2630,'Black Sea'!A:D,4,0),"")</f>
        <v>240</v>
      </c>
      <c r="W2630" s="10">
        <v>109</v>
      </c>
      <c r="X2630" s="8">
        <v>59.58</v>
      </c>
      <c r="Y2630" s="8">
        <v>185</v>
      </c>
      <c r="Z2630" s="9">
        <v>26</v>
      </c>
      <c r="AA2630" s="10">
        <v>74.05</v>
      </c>
      <c r="AB2630" s="9">
        <v>76.3</v>
      </c>
      <c r="AC2630" s="11">
        <v>155.5</v>
      </c>
      <c r="AD2630" s="10">
        <v>325</v>
      </c>
      <c r="AE2630" s="9">
        <v>347.33</v>
      </c>
      <c r="AF2630" s="10" t="s">
        <v>259</v>
      </c>
      <c r="AG2630" s="8" t="s">
        <v>259</v>
      </c>
      <c r="AH2630" s="9" t="s">
        <v>259</v>
      </c>
      <c r="AI2630" s="24"/>
      <c r="AJ2630" s="24"/>
      <c r="AK2630" s="24"/>
      <c r="AL2630" s="24">
        <f t="shared" si="125"/>
        <v>8.39</v>
      </c>
      <c r="AM2630" s="27">
        <f t="shared" si="126"/>
        <v>2.6000000000000014</v>
      </c>
      <c r="AN2630" s="27">
        <f t="shared" si="127"/>
        <v>5.7899999999999991</v>
      </c>
      <c r="AO2630" s="24"/>
      <c r="AP2630" s="24"/>
      <c r="AQ2630" s="24"/>
      <c r="AR2630" s="24"/>
      <c r="AS2630" s="109">
        <f t="shared" si="124"/>
        <v>6.5822784810126711E-2</v>
      </c>
      <c r="AT2630" s="110"/>
      <c r="AU2630" s="109">
        <f t="shared" si="128"/>
        <v>-0.14658227848101268</v>
      </c>
      <c r="AV2630" s="109">
        <f t="shared" si="129"/>
        <v>-0.1240506329113924</v>
      </c>
      <c r="AW2630" s="24"/>
      <c r="AX2630" s="112">
        <f t="shared" si="123"/>
        <v>42.363750000000003</v>
      </c>
    </row>
    <row r="2631" spans="1:50" s="1" customFormat="1">
      <c r="A2631" s="1">
        <v>8417</v>
      </c>
      <c r="B2631" s="12">
        <v>42383</v>
      </c>
      <c r="C2631" s="8">
        <v>39.25</v>
      </c>
      <c r="D2631" s="8">
        <v>41</v>
      </c>
      <c r="E2631" s="26">
        <v>34.35</v>
      </c>
      <c r="F2631" s="8">
        <v>34.799999999999997</v>
      </c>
      <c r="G2631" s="8">
        <v>0.35</v>
      </c>
      <c r="H2631" s="8">
        <v>0.1</v>
      </c>
      <c r="I2631" s="8">
        <v>0.3</v>
      </c>
      <c r="J2631" s="24">
        <v>0.3</v>
      </c>
      <c r="K2631" s="24">
        <v>0.7</v>
      </c>
      <c r="L2631" s="24">
        <v>41.05</v>
      </c>
      <c r="M2631" s="10">
        <v>7.2500000000000009E-2</v>
      </c>
      <c r="N2631" s="8">
        <v>64</v>
      </c>
      <c r="O2631" s="24">
        <v>78.75</v>
      </c>
      <c r="P2631" s="24">
        <v>81.25</v>
      </c>
      <c r="Q2631" s="24">
        <f>+IFERROR(VLOOKUP(B2631,China!$M:$N,2),"")</f>
        <v>11</v>
      </c>
      <c r="R2631" s="24">
        <f>+IFERROR(VLOOKUP(B2631,China!$P:$Q,2),"")</f>
        <v>272.5</v>
      </c>
      <c r="S2631" s="24">
        <f>+IFERROR(VLOOKUP(B2631,China!$S:$T,2),"")</f>
        <v>246.5</v>
      </c>
      <c r="T2631" s="10">
        <v>175</v>
      </c>
      <c r="U2631" s="8">
        <f>+IFERROR(VLOOKUP(B2631,'Black Sea'!A:C,3,0),"")</f>
        <v>253</v>
      </c>
      <c r="V2631" s="9">
        <f>+IFERROR(VLOOKUP(B2631,'Black Sea'!A:D,4,0),"")</f>
        <v>240</v>
      </c>
      <c r="W2631" s="10">
        <v>110</v>
      </c>
      <c r="X2631" s="8">
        <v>59.58</v>
      </c>
      <c r="Y2631" s="8">
        <v>185</v>
      </c>
      <c r="Z2631" s="9">
        <v>26</v>
      </c>
      <c r="AA2631" s="10">
        <v>73.849999999999994</v>
      </c>
      <c r="AB2631" s="9">
        <v>76.349999999999994</v>
      </c>
      <c r="AC2631" s="11">
        <v>147.5</v>
      </c>
      <c r="AD2631" s="10">
        <v>325</v>
      </c>
      <c r="AE2631" s="9">
        <v>347.3</v>
      </c>
      <c r="AF2631" s="10" t="s">
        <v>259</v>
      </c>
      <c r="AG2631" s="8" t="s">
        <v>259</v>
      </c>
      <c r="AH2631" s="9" t="s">
        <v>259</v>
      </c>
      <c r="AI2631" s="24"/>
      <c r="AJ2631" s="24"/>
      <c r="AK2631" s="24"/>
      <c r="AL2631" s="24">
        <f t="shared" si="125"/>
        <v>6.2000000000000028</v>
      </c>
      <c r="AM2631" s="27">
        <f t="shared" si="126"/>
        <v>1.75</v>
      </c>
      <c r="AN2631" s="27">
        <f t="shared" si="127"/>
        <v>4.4500000000000028</v>
      </c>
      <c r="AO2631" s="24"/>
      <c r="AP2631" s="24"/>
      <c r="AQ2631" s="24"/>
      <c r="AR2631" s="24"/>
      <c r="AS2631" s="109">
        <f t="shared" si="124"/>
        <v>4.4585987261146487E-2</v>
      </c>
      <c r="AT2631" s="110"/>
      <c r="AU2631" s="109">
        <f t="shared" si="128"/>
        <v>-0.11337579617834403</v>
      </c>
      <c r="AV2631" s="109">
        <f t="shared" si="129"/>
        <v>-0.12484076433121016</v>
      </c>
      <c r="AW2631" s="24"/>
      <c r="AX2631" s="112">
        <f t="shared" si="123"/>
        <v>42.095624999999998</v>
      </c>
    </row>
    <row r="2632" spans="1:50" s="1" customFormat="1">
      <c r="A2632" s="4">
        <v>8418</v>
      </c>
      <c r="B2632" s="12">
        <v>42384</v>
      </c>
      <c r="C2632" s="8">
        <v>41</v>
      </c>
      <c r="D2632" s="8">
        <v>43</v>
      </c>
      <c r="E2632" s="26">
        <v>36</v>
      </c>
      <c r="F2632" s="8">
        <v>35.04</v>
      </c>
      <c r="G2632" s="8">
        <v>0.35</v>
      </c>
      <c r="H2632" s="8">
        <v>0.1</v>
      </c>
      <c r="I2632" s="8">
        <v>0.3</v>
      </c>
      <c r="J2632" s="24">
        <v>0.3</v>
      </c>
      <c r="K2632" s="24">
        <v>0.7</v>
      </c>
      <c r="L2632" s="24">
        <v>41.05</v>
      </c>
      <c r="M2632" s="10">
        <v>7.2500000000000009E-2</v>
      </c>
      <c r="N2632" s="8">
        <v>63.5</v>
      </c>
      <c r="O2632" s="24">
        <v>79</v>
      </c>
      <c r="P2632" s="24">
        <v>81.5</v>
      </c>
      <c r="Q2632" s="24">
        <f>+IFERROR(VLOOKUP(B2632,China!$M:$N,2),"")</f>
        <v>11</v>
      </c>
      <c r="R2632" s="24">
        <f>+IFERROR(VLOOKUP(B2632,China!$P:$Q,2),"")</f>
        <v>272.5</v>
      </c>
      <c r="S2632" s="24">
        <f>+IFERROR(VLOOKUP(B2632,China!$S:$T,2),"")</f>
        <v>246.5</v>
      </c>
      <c r="T2632" s="10">
        <v>175</v>
      </c>
      <c r="U2632" s="8">
        <f>+IFERROR(VLOOKUP(B2632,'Black Sea'!A:C,3,0),"")</f>
        <v>253</v>
      </c>
      <c r="V2632" s="9">
        <f>+IFERROR(VLOOKUP(B2632,'Black Sea'!A:D,4,0),"")</f>
        <v>240</v>
      </c>
      <c r="W2632" s="10">
        <v>110</v>
      </c>
      <c r="X2632" s="8">
        <v>59.58</v>
      </c>
      <c r="Y2632" s="8">
        <v>185</v>
      </c>
      <c r="Z2632" s="9">
        <v>26</v>
      </c>
      <c r="AA2632" s="10">
        <v>74.150000000000006</v>
      </c>
      <c r="AB2632" s="9">
        <v>76.650000000000006</v>
      </c>
      <c r="AC2632" s="11">
        <v>155.5</v>
      </c>
      <c r="AD2632" s="10">
        <v>327.5</v>
      </c>
      <c r="AE2632" s="9">
        <v>350.27</v>
      </c>
      <c r="AF2632" s="10" t="s">
        <v>259</v>
      </c>
      <c r="AG2632" s="8" t="s">
        <v>259</v>
      </c>
      <c r="AH2632" s="9" t="s">
        <v>259</v>
      </c>
      <c r="AI2632" s="24"/>
      <c r="AJ2632" s="24"/>
      <c r="AK2632" s="24"/>
      <c r="AL2632" s="24">
        <f t="shared" si="125"/>
        <v>7.9600000000000009</v>
      </c>
      <c r="AM2632" s="27">
        <f t="shared" si="126"/>
        <v>2</v>
      </c>
      <c r="AN2632" s="27">
        <f t="shared" si="127"/>
        <v>5.9600000000000009</v>
      </c>
      <c r="AO2632" s="24"/>
      <c r="AP2632" s="24"/>
      <c r="AQ2632" s="24"/>
      <c r="AR2632" s="24"/>
      <c r="AS2632" s="109">
        <f t="shared" si="124"/>
        <v>4.8780487804878092E-2</v>
      </c>
      <c r="AT2632" s="110"/>
      <c r="AU2632" s="109">
        <f t="shared" si="128"/>
        <v>-0.1453658536585366</v>
      </c>
      <c r="AV2632" s="109">
        <f t="shared" si="129"/>
        <v>-0.12195121951219512</v>
      </c>
      <c r="AW2632" s="24"/>
      <c r="AX2632" s="112">
        <f t="shared" si="123"/>
        <v>43.972500000000004</v>
      </c>
    </row>
    <row r="2633" spans="1:50" s="1" customFormat="1">
      <c r="A2633" s="4">
        <v>8421</v>
      </c>
      <c r="B2633" s="12">
        <v>42387</v>
      </c>
      <c r="C2633" s="8">
        <v>42.65</v>
      </c>
      <c r="D2633" s="8">
        <v>44.65</v>
      </c>
      <c r="E2633" s="26">
        <v>37.65</v>
      </c>
      <c r="F2633" s="8">
        <v>37.36</v>
      </c>
      <c r="G2633" s="8">
        <v>0.35</v>
      </c>
      <c r="H2633" s="8">
        <v>0.1</v>
      </c>
      <c r="I2633" s="8">
        <v>0.3</v>
      </c>
      <c r="J2633" s="24">
        <v>0.3</v>
      </c>
      <c r="K2633" s="24">
        <v>0.7</v>
      </c>
      <c r="L2633" s="24">
        <v>42.75</v>
      </c>
      <c r="M2633" s="10">
        <v>0.08</v>
      </c>
      <c r="N2633" s="8">
        <v>64</v>
      </c>
      <c r="O2633" s="24">
        <v>79.25</v>
      </c>
      <c r="P2633" s="24">
        <v>81.25</v>
      </c>
      <c r="Q2633" s="24">
        <f>+IFERROR(VLOOKUP(B2633,China!$M:$N,2),"")</f>
        <v>12</v>
      </c>
      <c r="R2633" s="24">
        <f>+IFERROR(VLOOKUP(B2633,China!$P:$Q,2),"")</f>
        <v>272.5</v>
      </c>
      <c r="S2633" s="24">
        <f>+IFERROR(VLOOKUP(B2633,China!$S:$T,2),"")</f>
        <v>246.5</v>
      </c>
      <c r="T2633" s="10">
        <v>174</v>
      </c>
      <c r="U2633" s="8">
        <f>+IFERROR(VLOOKUP(B2633,'Black Sea'!A:C,3,0),"")</f>
        <v>255</v>
      </c>
      <c r="V2633" s="9">
        <f>+IFERROR(VLOOKUP(B2633,'Black Sea'!A:D,4,0),"")</f>
        <v>240</v>
      </c>
      <c r="W2633" s="10">
        <v>110</v>
      </c>
      <c r="X2633" s="8">
        <v>59.58</v>
      </c>
      <c r="Y2633" s="8">
        <v>185</v>
      </c>
      <c r="Z2633" s="9">
        <v>26</v>
      </c>
      <c r="AA2633" s="10">
        <v>74.45</v>
      </c>
      <c r="AB2633" s="9">
        <v>76.45</v>
      </c>
      <c r="AC2633" s="11">
        <v>148.5</v>
      </c>
      <c r="AD2633" s="10">
        <v>322.5</v>
      </c>
      <c r="AE2633" s="9">
        <v>350.27</v>
      </c>
      <c r="AF2633" s="10" t="s">
        <v>259</v>
      </c>
      <c r="AG2633" s="8" t="s">
        <v>259</v>
      </c>
      <c r="AH2633" s="9" t="s">
        <v>259</v>
      </c>
      <c r="AI2633" s="24"/>
      <c r="AJ2633" s="24"/>
      <c r="AK2633" s="24"/>
      <c r="AL2633" s="24">
        <f t="shared" si="125"/>
        <v>7.2899999999999991</v>
      </c>
      <c r="AM2633" s="27">
        <f t="shared" si="126"/>
        <v>2</v>
      </c>
      <c r="AN2633" s="27">
        <f t="shared" si="127"/>
        <v>5.2899999999999991</v>
      </c>
      <c r="AO2633" s="24"/>
      <c r="AP2633" s="24"/>
      <c r="AQ2633" s="24"/>
      <c r="AR2633" s="24"/>
      <c r="AS2633" s="109">
        <f t="shared" si="124"/>
        <v>4.6893317702227488E-2</v>
      </c>
      <c r="AT2633" s="110"/>
      <c r="AU2633" s="109">
        <f t="shared" si="128"/>
        <v>-0.12403282532239157</v>
      </c>
      <c r="AV2633" s="109">
        <f t="shared" si="129"/>
        <v>-0.11723329425556861</v>
      </c>
      <c r="AW2633" s="24"/>
      <c r="AX2633" s="112">
        <f t="shared" si="123"/>
        <v>46.062000000000005</v>
      </c>
    </row>
    <row r="2634" spans="1:50" s="1" customFormat="1">
      <c r="A2634" s="1">
        <v>8422</v>
      </c>
      <c r="B2634" s="12">
        <v>42388</v>
      </c>
      <c r="C2634" s="8">
        <v>42.75</v>
      </c>
      <c r="D2634" s="8">
        <v>44.75</v>
      </c>
      <c r="E2634" s="26">
        <v>37.75</v>
      </c>
      <c r="F2634" s="8">
        <v>37.47</v>
      </c>
      <c r="G2634" s="8">
        <v>0.35</v>
      </c>
      <c r="H2634" s="8">
        <v>0.1</v>
      </c>
      <c r="I2634" s="8">
        <v>0.3</v>
      </c>
      <c r="J2634" s="24">
        <v>0.3</v>
      </c>
      <c r="K2634" s="24">
        <v>0.7</v>
      </c>
      <c r="L2634" s="24">
        <v>42.95</v>
      </c>
      <c r="M2634" s="10">
        <v>0.08</v>
      </c>
      <c r="N2634" s="8">
        <v>64</v>
      </c>
      <c r="O2634" s="24">
        <v>79</v>
      </c>
      <c r="P2634" s="24">
        <v>80.75</v>
      </c>
      <c r="Q2634" s="24">
        <f>+IFERROR(VLOOKUP(B2634,China!$M:$N,2),"")</f>
        <v>12</v>
      </c>
      <c r="R2634" s="24">
        <f>+IFERROR(VLOOKUP(B2634,China!$P:$Q,2),"")</f>
        <v>272.5</v>
      </c>
      <c r="S2634" s="24">
        <f>+IFERROR(VLOOKUP(B2634,China!$S:$T,2),"")</f>
        <v>246.5</v>
      </c>
      <c r="T2634" s="10">
        <v>174</v>
      </c>
      <c r="U2634" s="8">
        <f>+IFERROR(VLOOKUP(B2634,'Black Sea'!A:C,3,0),"")</f>
        <v>255</v>
      </c>
      <c r="V2634" s="9">
        <f>+IFERROR(VLOOKUP(B2634,'Black Sea'!A:D,4,0),"")</f>
        <v>240</v>
      </c>
      <c r="W2634" s="10">
        <v>110.5</v>
      </c>
      <c r="X2634" s="8">
        <v>59.58</v>
      </c>
      <c r="Y2634" s="8">
        <v>185</v>
      </c>
      <c r="Z2634" s="9">
        <v>26</v>
      </c>
      <c r="AA2634" s="10">
        <v>74.2</v>
      </c>
      <c r="AB2634" s="9">
        <v>75.95</v>
      </c>
      <c r="AC2634" s="11">
        <v>147.5</v>
      </c>
      <c r="AD2634" s="10">
        <v>322.5</v>
      </c>
      <c r="AE2634" s="9">
        <v>351.56</v>
      </c>
      <c r="AF2634" s="10" t="s">
        <v>259</v>
      </c>
      <c r="AG2634" s="8" t="s">
        <v>259</v>
      </c>
      <c r="AH2634" s="9" t="s">
        <v>259</v>
      </c>
      <c r="AI2634" s="24"/>
      <c r="AJ2634" s="24"/>
      <c r="AK2634" s="24"/>
      <c r="AL2634" s="24">
        <f t="shared" si="125"/>
        <v>7.2800000000000011</v>
      </c>
      <c r="AM2634" s="27">
        <f t="shared" si="126"/>
        <v>2</v>
      </c>
      <c r="AN2634" s="27">
        <f t="shared" si="127"/>
        <v>5.2800000000000011</v>
      </c>
      <c r="AO2634" s="24"/>
      <c r="AP2634" s="24"/>
      <c r="AQ2634" s="24"/>
      <c r="AR2634" s="24"/>
      <c r="AS2634" s="109">
        <f t="shared" si="124"/>
        <v>4.6783625730994149E-2</v>
      </c>
      <c r="AT2634" s="110"/>
      <c r="AU2634" s="109">
        <f t="shared" si="128"/>
        <v>-0.12350877192982457</v>
      </c>
      <c r="AV2634" s="109">
        <f t="shared" si="129"/>
        <v>-0.11695906432748537</v>
      </c>
      <c r="AW2634" s="24"/>
      <c r="AX2634" s="112">
        <f t="shared" si="123"/>
        <v>46.17</v>
      </c>
    </row>
    <row r="2635" spans="1:50" s="1" customFormat="1">
      <c r="A2635" s="1">
        <v>8423</v>
      </c>
      <c r="B2635" s="12">
        <v>42389</v>
      </c>
      <c r="C2635" s="8">
        <v>41.3</v>
      </c>
      <c r="D2635" s="8">
        <v>43.3</v>
      </c>
      <c r="E2635" s="26">
        <v>36.299999999999997</v>
      </c>
      <c r="F2635" s="8">
        <v>36.200000000000003</v>
      </c>
      <c r="G2635" s="8">
        <v>0.35</v>
      </c>
      <c r="H2635" s="8">
        <v>0.1</v>
      </c>
      <c r="I2635" s="8">
        <v>0.3</v>
      </c>
      <c r="J2635" s="24">
        <v>0.3</v>
      </c>
      <c r="K2635" s="24">
        <v>0.7</v>
      </c>
      <c r="L2635" s="24">
        <v>42.15</v>
      </c>
      <c r="M2635" s="10">
        <v>0.08</v>
      </c>
      <c r="N2635" s="8">
        <v>64</v>
      </c>
      <c r="O2635" s="24">
        <v>78.5</v>
      </c>
      <c r="P2635" s="24">
        <v>80.25</v>
      </c>
      <c r="Q2635" s="24">
        <f>+IFERROR(VLOOKUP(B2635,China!$M:$N,2),"")</f>
        <v>12</v>
      </c>
      <c r="R2635" s="24">
        <f>+IFERROR(VLOOKUP(B2635,China!$P:$Q,2),"")</f>
        <v>272.5</v>
      </c>
      <c r="S2635" s="24">
        <f>+IFERROR(VLOOKUP(B2635,China!$S:$T,2),"")</f>
        <v>246.5</v>
      </c>
      <c r="T2635" s="10">
        <v>174</v>
      </c>
      <c r="U2635" s="8">
        <f>+IFERROR(VLOOKUP(B2635,'Black Sea'!A:C,3,0),"")</f>
        <v>245</v>
      </c>
      <c r="V2635" s="9">
        <f>+IFERROR(VLOOKUP(B2635,'Black Sea'!A:D,4,0),"")</f>
        <v>240</v>
      </c>
      <c r="W2635" s="10">
        <v>110.5</v>
      </c>
      <c r="X2635" s="8">
        <v>59.58</v>
      </c>
      <c r="Y2635" s="8">
        <v>185</v>
      </c>
      <c r="Z2635" s="9">
        <v>26</v>
      </c>
      <c r="AA2635" s="10">
        <v>74.25</v>
      </c>
      <c r="AB2635" s="9">
        <v>76</v>
      </c>
      <c r="AC2635" s="11">
        <v>144.5</v>
      </c>
      <c r="AD2635" s="10">
        <v>321.5</v>
      </c>
      <c r="AE2635" s="9">
        <v>351.65</v>
      </c>
      <c r="AF2635" s="10" t="s">
        <v>259</v>
      </c>
      <c r="AG2635" s="8" t="s">
        <v>259</v>
      </c>
      <c r="AH2635" s="9" t="s">
        <v>259</v>
      </c>
      <c r="AI2635" s="24"/>
      <c r="AJ2635" s="24"/>
      <c r="AK2635" s="24"/>
      <c r="AL2635" s="24">
        <f t="shared" si="125"/>
        <v>7.0999999999999943</v>
      </c>
      <c r="AM2635" s="27">
        <f t="shared" si="126"/>
        <v>2</v>
      </c>
      <c r="AN2635" s="27">
        <f t="shared" si="127"/>
        <v>5.0999999999999943</v>
      </c>
      <c r="AO2635" s="24"/>
      <c r="AP2635" s="24"/>
      <c r="AQ2635" s="24"/>
      <c r="AR2635" s="24"/>
      <c r="AS2635" s="109">
        <f t="shared" si="124"/>
        <v>4.8426150121065437E-2</v>
      </c>
      <c r="AT2635" s="110"/>
      <c r="AU2635" s="109">
        <f t="shared" si="128"/>
        <v>-0.12348668280871655</v>
      </c>
      <c r="AV2635" s="109">
        <f t="shared" si="129"/>
        <v>-0.12106537530266348</v>
      </c>
      <c r="AW2635" s="24"/>
      <c r="AX2635" s="112">
        <f t="shared" ref="AX2635:AX2698" si="130">+C2635*(1+M2635)</f>
        <v>44.603999999999999</v>
      </c>
    </row>
    <row r="2636" spans="1:50" s="1" customFormat="1">
      <c r="A2636" s="4">
        <v>8424</v>
      </c>
      <c r="B2636" s="12">
        <v>42390</v>
      </c>
      <c r="C2636" s="8">
        <v>41.1</v>
      </c>
      <c r="D2636" s="8">
        <v>43.1</v>
      </c>
      <c r="E2636" s="26">
        <v>36.1</v>
      </c>
      <c r="F2636" s="8">
        <v>35.54</v>
      </c>
      <c r="G2636" s="8">
        <v>0.35</v>
      </c>
      <c r="H2636" s="8">
        <v>0.1</v>
      </c>
      <c r="I2636" s="8">
        <v>0.3</v>
      </c>
      <c r="J2636" s="24">
        <v>0.3</v>
      </c>
      <c r="K2636" s="24">
        <v>0.7</v>
      </c>
      <c r="L2636" s="24">
        <v>41.55</v>
      </c>
      <c r="M2636" s="10">
        <v>0.08</v>
      </c>
      <c r="N2636" s="8">
        <v>64</v>
      </c>
      <c r="O2636" s="24">
        <v>78</v>
      </c>
      <c r="P2636" s="24">
        <v>79.75</v>
      </c>
      <c r="Q2636" s="24">
        <f>+IFERROR(VLOOKUP(B2636,China!$M:$N,2),"")</f>
        <v>12</v>
      </c>
      <c r="R2636" s="24">
        <f>+IFERROR(VLOOKUP(B2636,China!$P:$Q,2),"")</f>
        <v>272.5</v>
      </c>
      <c r="S2636" s="24">
        <f>+IFERROR(VLOOKUP(B2636,China!$S:$T,2),"")</f>
        <v>247.5</v>
      </c>
      <c r="T2636" s="10">
        <v>174</v>
      </c>
      <c r="U2636" s="8">
        <f>+IFERROR(VLOOKUP(B2636,'Black Sea'!A:C,3,0),"")</f>
        <v>245</v>
      </c>
      <c r="V2636" s="9">
        <f>+IFERROR(VLOOKUP(B2636,'Black Sea'!A:D,4,0),"")</f>
        <v>240</v>
      </c>
      <c r="W2636" s="10">
        <v>109</v>
      </c>
      <c r="X2636" s="8">
        <v>59.58</v>
      </c>
      <c r="Y2636" s="8">
        <v>185</v>
      </c>
      <c r="Z2636" s="9">
        <v>26</v>
      </c>
      <c r="AA2636" s="10">
        <v>73.75</v>
      </c>
      <c r="AB2636" s="9">
        <v>75.5</v>
      </c>
      <c r="AC2636" s="11">
        <v>147.5</v>
      </c>
      <c r="AD2636" s="10">
        <v>321.5</v>
      </c>
      <c r="AE2636" s="9">
        <v>349.27</v>
      </c>
      <c r="AF2636" s="10" t="s">
        <v>259</v>
      </c>
      <c r="AG2636" s="8" t="s">
        <v>259</v>
      </c>
      <c r="AH2636" s="9" t="s">
        <v>259</v>
      </c>
      <c r="AI2636" s="24"/>
      <c r="AJ2636" s="24"/>
      <c r="AK2636" s="24"/>
      <c r="AL2636" s="24">
        <f t="shared" si="125"/>
        <v>7.5600000000000023</v>
      </c>
      <c r="AM2636" s="27">
        <f t="shared" si="126"/>
        <v>2</v>
      </c>
      <c r="AN2636" s="27">
        <f t="shared" si="127"/>
        <v>5.5600000000000023</v>
      </c>
      <c r="AO2636" s="24"/>
      <c r="AP2636" s="24"/>
      <c r="AQ2636" s="24"/>
      <c r="AR2636" s="24"/>
      <c r="AS2636" s="109">
        <f t="shared" si="124"/>
        <v>4.8661800486617945E-2</v>
      </c>
      <c r="AT2636" s="110"/>
      <c r="AU2636" s="109">
        <f t="shared" si="128"/>
        <v>-0.13527980535279815</v>
      </c>
      <c r="AV2636" s="109">
        <f t="shared" si="129"/>
        <v>-0.12165450121654497</v>
      </c>
      <c r="AW2636" s="24"/>
      <c r="AX2636" s="112">
        <f t="shared" si="130"/>
        <v>44.388000000000005</v>
      </c>
    </row>
    <row r="2637" spans="1:50" s="1" customFormat="1">
      <c r="A2637" s="1">
        <v>8425</v>
      </c>
      <c r="B2637" s="12">
        <v>42391</v>
      </c>
      <c r="C2637" s="8">
        <v>41.6</v>
      </c>
      <c r="D2637" s="8">
        <v>43.6</v>
      </c>
      <c r="E2637" s="26">
        <v>36.6</v>
      </c>
      <c r="F2637" s="8">
        <v>36.200000000000003</v>
      </c>
      <c r="G2637" s="8">
        <v>0.35</v>
      </c>
      <c r="H2637" s="8">
        <v>0.1</v>
      </c>
      <c r="I2637" s="8">
        <v>0.3</v>
      </c>
      <c r="J2637" s="24">
        <v>0.3</v>
      </c>
      <c r="K2637" s="24">
        <v>0.7</v>
      </c>
      <c r="L2637" s="24">
        <v>41.95</v>
      </c>
      <c r="M2637" s="10">
        <v>0.08</v>
      </c>
      <c r="N2637" s="8">
        <v>64</v>
      </c>
      <c r="O2637" s="24">
        <v>78</v>
      </c>
      <c r="P2637" s="24">
        <v>79.25</v>
      </c>
      <c r="Q2637" s="24">
        <f>+IFERROR(VLOOKUP(B2637,China!$M:$N,2),"")</f>
        <v>12</v>
      </c>
      <c r="R2637" s="24">
        <f>+IFERROR(VLOOKUP(B2637,China!$P:$Q,2),"")</f>
        <v>272</v>
      </c>
      <c r="S2637" s="24">
        <f>+IFERROR(VLOOKUP(B2637,China!$S:$T,2),"")</f>
        <v>250</v>
      </c>
      <c r="T2637" s="10">
        <v>174</v>
      </c>
      <c r="U2637" s="8">
        <f>+IFERROR(VLOOKUP(B2637,'Black Sea'!A:C,3,0),"")</f>
        <v>245</v>
      </c>
      <c r="V2637" s="9">
        <f>+IFERROR(VLOOKUP(B2637,'Black Sea'!A:D,4,0),"")</f>
        <v>240</v>
      </c>
      <c r="W2637" s="10">
        <v>107.5</v>
      </c>
      <c r="X2637" s="8">
        <v>59.58</v>
      </c>
      <c r="Y2637" s="8">
        <v>185</v>
      </c>
      <c r="Z2637" s="9">
        <v>26</v>
      </c>
      <c r="AA2637" s="10">
        <v>73.75</v>
      </c>
      <c r="AB2637" s="9">
        <v>75</v>
      </c>
      <c r="AC2637" s="11">
        <v>161.5</v>
      </c>
      <c r="AD2637" s="10">
        <v>321.5</v>
      </c>
      <c r="AE2637" s="9">
        <v>348.56</v>
      </c>
      <c r="AF2637" s="10" t="s">
        <v>259</v>
      </c>
      <c r="AG2637" s="8" t="s">
        <v>259</v>
      </c>
      <c r="AH2637" s="9" t="s">
        <v>259</v>
      </c>
      <c r="AI2637" s="24"/>
      <c r="AJ2637" s="24"/>
      <c r="AK2637" s="24"/>
      <c r="AL2637" s="24">
        <f t="shared" si="125"/>
        <v>7.3999999999999986</v>
      </c>
      <c r="AM2637" s="27">
        <f t="shared" si="126"/>
        <v>2</v>
      </c>
      <c r="AN2637" s="27">
        <f t="shared" si="127"/>
        <v>5.3999999999999986</v>
      </c>
      <c r="AO2637" s="24"/>
      <c r="AP2637" s="24"/>
      <c r="AQ2637" s="24"/>
      <c r="AR2637" s="24"/>
      <c r="AS2637" s="109">
        <f t="shared" si="124"/>
        <v>4.8076923076923128E-2</v>
      </c>
      <c r="AT2637" s="110"/>
      <c r="AU2637" s="109">
        <f t="shared" si="128"/>
        <v>-0.12980769230769229</v>
      </c>
      <c r="AV2637" s="109">
        <f t="shared" si="129"/>
        <v>-0.12019230769230771</v>
      </c>
      <c r="AW2637" s="24"/>
      <c r="AX2637" s="112">
        <f t="shared" si="130"/>
        <v>44.928000000000004</v>
      </c>
    </row>
    <row r="2638" spans="1:50" s="1" customFormat="1">
      <c r="A2638" s="1">
        <v>8428</v>
      </c>
      <c r="B2638" s="12">
        <v>42394</v>
      </c>
      <c r="C2638" s="8">
        <v>41.6</v>
      </c>
      <c r="D2638" s="8">
        <v>43.6</v>
      </c>
      <c r="E2638" s="26">
        <v>36.6</v>
      </c>
      <c r="F2638" s="8">
        <v>35.79</v>
      </c>
      <c r="G2638" s="8">
        <v>0.35</v>
      </c>
      <c r="H2638" s="8">
        <v>0.1</v>
      </c>
      <c r="I2638" s="8">
        <v>0.3</v>
      </c>
      <c r="J2638" s="24">
        <v>0.3</v>
      </c>
      <c r="K2638" s="24">
        <v>0.7</v>
      </c>
      <c r="L2638" s="24">
        <v>41.95</v>
      </c>
      <c r="M2638" s="10">
        <v>8.4999999999999992E-2</v>
      </c>
      <c r="N2638" s="8">
        <v>64.5</v>
      </c>
      <c r="O2638" s="24">
        <v>78</v>
      </c>
      <c r="P2638" s="24">
        <v>79.25</v>
      </c>
      <c r="Q2638" s="24">
        <f>+IFERROR(VLOOKUP(B2638,China!$M:$N,2),"")</f>
        <v>12</v>
      </c>
      <c r="R2638" s="24">
        <f>+IFERROR(VLOOKUP(B2638,China!$P:$Q,2),"")</f>
        <v>272</v>
      </c>
      <c r="S2638" s="24">
        <f>+IFERROR(VLOOKUP(B2638,China!$S:$T,2),"")</f>
        <v>250.5</v>
      </c>
      <c r="T2638" s="10">
        <v>172</v>
      </c>
      <c r="U2638" s="8">
        <f>+IFERROR(VLOOKUP(B2638,'Black Sea'!A:C,3,0),"")</f>
        <v>245</v>
      </c>
      <c r="V2638" s="9">
        <f>+IFERROR(VLOOKUP(B2638,'Black Sea'!A:D,4,0),"")</f>
        <v>240</v>
      </c>
      <c r="W2638" s="10">
        <v>108</v>
      </c>
      <c r="X2638" s="8">
        <v>59.58</v>
      </c>
      <c r="Y2638" s="8">
        <v>185</v>
      </c>
      <c r="Z2638" s="9">
        <v>26</v>
      </c>
      <c r="AA2638" s="10">
        <v>73.8</v>
      </c>
      <c r="AB2638" s="9">
        <v>75.05</v>
      </c>
      <c r="AC2638" s="11">
        <v>165.5</v>
      </c>
      <c r="AD2638" s="10">
        <v>321.5</v>
      </c>
      <c r="AE2638" s="9">
        <v>349.2</v>
      </c>
      <c r="AF2638" s="10" t="s">
        <v>259</v>
      </c>
      <c r="AG2638" s="8" t="s">
        <v>259</v>
      </c>
      <c r="AH2638" s="9" t="s">
        <v>259</v>
      </c>
      <c r="AI2638" s="24"/>
      <c r="AJ2638" s="24"/>
      <c r="AK2638" s="24"/>
      <c r="AL2638" s="24">
        <f t="shared" si="125"/>
        <v>7.8100000000000023</v>
      </c>
      <c r="AM2638" s="27">
        <f t="shared" si="126"/>
        <v>2</v>
      </c>
      <c r="AN2638" s="27">
        <f t="shared" si="127"/>
        <v>5.8100000000000023</v>
      </c>
      <c r="AO2638" s="24"/>
      <c r="AP2638" s="24"/>
      <c r="AQ2638" s="24"/>
      <c r="AR2638" s="24"/>
      <c r="AS2638" s="109">
        <f t="shared" si="124"/>
        <v>4.8076923076923128E-2</v>
      </c>
      <c r="AT2638" s="110"/>
      <c r="AU2638" s="109">
        <f t="shared" si="128"/>
        <v>-0.13966346153846154</v>
      </c>
      <c r="AV2638" s="109">
        <f t="shared" si="129"/>
        <v>-0.12019230769230771</v>
      </c>
      <c r="AW2638" s="24"/>
      <c r="AX2638" s="112">
        <f t="shared" si="130"/>
        <v>45.136000000000003</v>
      </c>
    </row>
    <row r="2639" spans="1:50" s="1" customFormat="1">
      <c r="A2639" s="1">
        <v>8429</v>
      </c>
      <c r="B2639" s="12">
        <v>42395</v>
      </c>
      <c r="C2639" s="8">
        <v>41.5</v>
      </c>
      <c r="D2639" s="8">
        <v>43.5</v>
      </c>
      <c r="E2639" s="26">
        <v>36.799999999999997</v>
      </c>
      <c r="F2639" s="8">
        <v>35.43</v>
      </c>
      <c r="G2639" s="8">
        <v>0.35</v>
      </c>
      <c r="H2639" s="8">
        <v>0.1</v>
      </c>
      <c r="I2639" s="8">
        <v>0.3</v>
      </c>
      <c r="J2639" s="24">
        <v>0.3</v>
      </c>
      <c r="K2639" s="24">
        <v>0.7</v>
      </c>
      <c r="L2639" s="24">
        <v>41.95</v>
      </c>
      <c r="M2639" s="10">
        <v>8.4999999999999992E-2</v>
      </c>
      <c r="N2639" s="8">
        <v>64.5</v>
      </c>
      <c r="O2639" s="24">
        <v>77.75</v>
      </c>
      <c r="P2639" s="24">
        <v>79.25</v>
      </c>
      <c r="Q2639" s="24">
        <f>+IFERROR(VLOOKUP(B2639,China!$M:$N,2),"")</f>
        <v>12</v>
      </c>
      <c r="R2639" s="24">
        <f>+IFERROR(VLOOKUP(B2639,China!$P:$Q,2),"")</f>
        <v>272</v>
      </c>
      <c r="S2639" s="24">
        <f>+IFERROR(VLOOKUP(B2639,China!$S:$T,2),"")</f>
        <v>250.5</v>
      </c>
      <c r="T2639" s="10">
        <v>172</v>
      </c>
      <c r="U2639" s="8">
        <f>+IFERROR(VLOOKUP(B2639,'Black Sea'!A:C,3,0),"")</f>
        <v>242.5</v>
      </c>
      <c r="V2639" s="9">
        <f>+IFERROR(VLOOKUP(B2639,'Black Sea'!A:D,4,0),"")</f>
        <v>240</v>
      </c>
      <c r="W2639" s="10">
        <v>108.5</v>
      </c>
      <c r="X2639" s="8">
        <v>59.58</v>
      </c>
      <c r="Y2639" s="8">
        <v>185</v>
      </c>
      <c r="Z2639" s="9">
        <v>26</v>
      </c>
      <c r="AA2639" s="10">
        <v>73.55</v>
      </c>
      <c r="AB2639" s="9">
        <v>75.05</v>
      </c>
      <c r="AC2639" s="11">
        <v>151.5</v>
      </c>
      <c r="AD2639" s="10">
        <v>321</v>
      </c>
      <c r="AE2639" s="9">
        <v>349.91</v>
      </c>
      <c r="AF2639" s="10" t="s">
        <v>259</v>
      </c>
      <c r="AG2639" s="8" t="s">
        <v>259</v>
      </c>
      <c r="AH2639" s="9" t="s">
        <v>259</v>
      </c>
      <c r="AI2639" s="24"/>
      <c r="AJ2639" s="24"/>
      <c r="AK2639" s="24"/>
      <c r="AL2639" s="24">
        <f t="shared" si="125"/>
        <v>8.07</v>
      </c>
      <c r="AM2639" s="27">
        <f t="shared" si="126"/>
        <v>2</v>
      </c>
      <c r="AN2639" s="27">
        <f t="shared" si="127"/>
        <v>6.07</v>
      </c>
      <c r="AO2639" s="24"/>
      <c r="AP2639" s="24"/>
      <c r="AQ2639" s="24"/>
      <c r="AR2639" s="24"/>
      <c r="AS2639" s="109">
        <f t="shared" si="124"/>
        <v>4.8192771084337283E-2</v>
      </c>
      <c r="AT2639" s="110"/>
      <c r="AU2639" s="109">
        <f t="shared" si="128"/>
        <v>-0.14626506024096386</v>
      </c>
      <c r="AV2639" s="109">
        <f t="shared" si="129"/>
        <v>-0.11325301204819282</v>
      </c>
      <c r="AW2639" s="24"/>
      <c r="AX2639" s="112">
        <f t="shared" si="130"/>
        <v>45.027499999999996</v>
      </c>
    </row>
    <row r="2640" spans="1:50" s="1" customFormat="1">
      <c r="A2640" s="4">
        <v>8430</v>
      </c>
      <c r="B2640" s="12">
        <v>42396</v>
      </c>
      <c r="C2640" s="8">
        <v>42.6</v>
      </c>
      <c r="D2640" s="8">
        <v>44.6</v>
      </c>
      <c r="E2640" s="26">
        <v>37.9</v>
      </c>
      <c r="F2640" s="8">
        <v>37.159999999999997</v>
      </c>
      <c r="G2640" s="8">
        <v>0.35</v>
      </c>
      <c r="H2640" s="8">
        <v>0.1</v>
      </c>
      <c r="I2640" s="8">
        <v>0.3</v>
      </c>
      <c r="J2640" s="24">
        <v>0.3</v>
      </c>
      <c r="K2640" s="24">
        <v>0.7</v>
      </c>
      <c r="L2640" s="24">
        <v>42.65</v>
      </c>
      <c r="M2640" s="10">
        <v>8.4999999999999992E-2</v>
      </c>
      <c r="N2640" s="8">
        <v>64.5</v>
      </c>
      <c r="O2640" s="24">
        <v>78</v>
      </c>
      <c r="P2640" s="24">
        <v>79</v>
      </c>
      <c r="Q2640" s="24">
        <f>+IFERROR(VLOOKUP(B2640,China!$M:$N,2),"")</f>
        <v>12</v>
      </c>
      <c r="R2640" s="24">
        <f>+IFERROR(VLOOKUP(B2640,China!$P:$Q,2),"")</f>
        <v>272</v>
      </c>
      <c r="S2640" s="24">
        <f>+IFERROR(VLOOKUP(B2640,China!$S:$T,2),"")</f>
        <v>250.5</v>
      </c>
      <c r="T2640" s="10">
        <v>172</v>
      </c>
      <c r="U2640" s="8">
        <f>+IFERROR(VLOOKUP(B2640,'Black Sea'!A:C,3,0),"")</f>
        <v>242.5</v>
      </c>
      <c r="V2640" s="9">
        <f>+IFERROR(VLOOKUP(B2640,'Black Sea'!A:D,4,0),"")</f>
        <v>240</v>
      </c>
      <c r="W2640" s="10">
        <v>108.5</v>
      </c>
      <c r="X2640" s="8">
        <v>59.58</v>
      </c>
      <c r="Y2640" s="8">
        <v>185</v>
      </c>
      <c r="Z2640" s="9">
        <v>26</v>
      </c>
      <c r="AA2640" s="10">
        <v>73.75</v>
      </c>
      <c r="AB2640" s="9">
        <v>74.75</v>
      </c>
      <c r="AC2640" s="11">
        <v>157</v>
      </c>
      <c r="AD2640" s="10">
        <v>321</v>
      </c>
      <c r="AE2640" s="9">
        <v>350.53</v>
      </c>
      <c r="AF2640" s="10" t="s">
        <v>259</v>
      </c>
      <c r="AG2640" s="8" t="s">
        <v>259</v>
      </c>
      <c r="AH2640" s="9" t="s">
        <v>259</v>
      </c>
      <c r="AI2640" s="24"/>
      <c r="AJ2640" s="24"/>
      <c r="AK2640" s="24"/>
      <c r="AL2640" s="24">
        <f t="shared" si="125"/>
        <v>7.4400000000000048</v>
      </c>
      <c r="AM2640" s="27">
        <f t="shared" si="126"/>
        <v>2</v>
      </c>
      <c r="AN2640" s="27">
        <f t="shared" si="127"/>
        <v>5.4400000000000048</v>
      </c>
      <c r="AO2640" s="24"/>
      <c r="AP2640" s="24"/>
      <c r="AQ2640" s="24"/>
      <c r="AR2640" s="24"/>
      <c r="AS2640" s="109">
        <f t="shared" si="124"/>
        <v>4.6948356807511749E-2</v>
      </c>
      <c r="AT2640" s="110"/>
      <c r="AU2640" s="109">
        <f t="shared" si="128"/>
        <v>-0.12769953051643201</v>
      </c>
      <c r="AV2640" s="109">
        <f t="shared" si="129"/>
        <v>-0.11032863849765262</v>
      </c>
      <c r="AW2640" s="24"/>
      <c r="AX2640" s="112">
        <f t="shared" si="130"/>
        <v>46.220999999999997</v>
      </c>
    </row>
    <row r="2641" spans="1:50" s="1" customFormat="1">
      <c r="A2641" s="1">
        <v>8431</v>
      </c>
      <c r="B2641" s="12">
        <v>42397</v>
      </c>
      <c r="C2641" s="8">
        <v>42.6</v>
      </c>
      <c r="D2641" s="8">
        <v>44.6</v>
      </c>
      <c r="E2641" s="26">
        <v>37.9</v>
      </c>
      <c r="F2641" s="8">
        <v>36.799999999999997</v>
      </c>
      <c r="G2641" s="8">
        <v>0.35</v>
      </c>
      <c r="H2641" s="8">
        <v>0.1</v>
      </c>
      <c r="I2641" s="8">
        <v>0.3</v>
      </c>
      <c r="J2641" s="24">
        <v>0.3</v>
      </c>
      <c r="K2641" s="24">
        <v>0.7</v>
      </c>
      <c r="L2641" s="24">
        <v>42.65</v>
      </c>
      <c r="M2641" s="10">
        <v>8.4999999999999992E-2</v>
      </c>
      <c r="N2641" s="8">
        <v>64.5</v>
      </c>
      <c r="O2641" s="24">
        <v>77.75</v>
      </c>
      <c r="P2641" s="24">
        <v>79</v>
      </c>
      <c r="Q2641" s="24">
        <f>+IFERROR(VLOOKUP(B2641,China!$M:$N,2),"")</f>
        <v>12</v>
      </c>
      <c r="R2641" s="24">
        <f>+IFERROR(VLOOKUP(B2641,China!$P:$Q,2),"")</f>
        <v>272</v>
      </c>
      <c r="S2641" s="24">
        <f>+IFERROR(VLOOKUP(B2641,China!$S:$T,2),"")</f>
        <v>250.5</v>
      </c>
      <c r="T2641" s="10">
        <v>172</v>
      </c>
      <c r="U2641" s="8">
        <f>+IFERROR(VLOOKUP(B2641,'Black Sea'!A:C,3,0),"")</f>
        <v>242.5</v>
      </c>
      <c r="V2641" s="9">
        <f>+IFERROR(VLOOKUP(B2641,'Black Sea'!A:D,4,0),"")</f>
        <v>240</v>
      </c>
      <c r="W2641" s="10">
        <v>110</v>
      </c>
      <c r="X2641" s="8">
        <v>59.58</v>
      </c>
      <c r="Y2641" s="8">
        <v>185</v>
      </c>
      <c r="Z2641" s="9">
        <v>26</v>
      </c>
      <c r="AA2641" s="10">
        <v>73.75</v>
      </c>
      <c r="AB2641" s="9">
        <v>75</v>
      </c>
      <c r="AC2641" s="11">
        <v>162.5</v>
      </c>
      <c r="AD2641" s="10">
        <v>321</v>
      </c>
      <c r="AE2641" s="9">
        <v>353.17</v>
      </c>
      <c r="AF2641" s="10" t="s">
        <v>259</v>
      </c>
      <c r="AG2641" s="8" t="s">
        <v>259</v>
      </c>
      <c r="AH2641" s="9" t="s">
        <v>259</v>
      </c>
      <c r="AI2641" s="24"/>
      <c r="AJ2641" s="24"/>
      <c r="AK2641" s="24"/>
      <c r="AL2641" s="24">
        <f t="shared" si="125"/>
        <v>7.8000000000000043</v>
      </c>
      <c r="AM2641" s="27">
        <f t="shared" si="126"/>
        <v>2</v>
      </c>
      <c r="AN2641" s="27">
        <f t="shared" si="127"/>
        <v>5.8000000000000043</v>
      </c>
      <c r="AO2641" s="24"/>
      <c r="AP2641" s="24"/>
      <c r="AQ2641" s="24"/>
      <c r="AR2641" s="24"/>
      <c r="AS2641" s="109">
        <f t="shared" si="124"/>
        <v>4.6948356807511749E-2</v>
      </c>
      <c r="AT2641" s="110"/>
      <c r="AU2641" s="109">
        <f t="shared" si="128"/>
        <v>-0.13615023474178412</v>
      </c>
      <c r="AV2641" s="109">
        <f t="shared" si="129"/>
        <v>-0.11032863849765262</v>
      </c>
      <c r="AW2641" s="24"/>
      <c r="AX2641" s="112">
        <f t="shared" si="130"/>
        <v>46.220999999999997</v>
      </c>
    </row>
    <row r="2642" spans="1:50" s="1" customFormat="1">
      <c r="A2642" s="1">
        <v>8432</v>
      </c>
      <c r="B2642" s="12">
        <v>42398</v>
      </c>
      <c r="C2642" s="8">
        <v>42.4</v>
      </c>
      <c r="D2642" s="8">
        <v>44.4</v>
      </c>
      <c r="E2642" s="26">
        <v>37.700000000000003</v>
      </c>
      <c r="F2642" s="8">
        <v>36.78</v>
      </c>
      <c r="G2642" s="8">
        <v>0.35</v>
      </c>
      <c r="H2642" s="8">
        <v>0.1</v>
      </c>
      <c r="I2642" s="8">
        <v>0.3</v>
      </c>
      <c r="J2642" s="24">
        <v>0.3</v>
      </c>
      <c r="K2642" s="24">
        <v>0.7</v>
      </c>
      <c r="L2642" s="24">
        <v>42.65</v>
      </c>
      <c r="M2642" s="10">
        <v>8.4999999999999992E-2</v>
      </c>
      <c r="N2642" s="8">
        <v>64.5</v>
      </c>
      <c r="O2642" s="24">
        <v>77.25</v>
      </c>
      <c r="P2642" s="24">
        <v>79</v>
      </c>
      <c r="Q2642" s="24">
        <f>+IFERROR(VLOOKUP(B2642,China!$M:$N,2),"")</f>
        <v>12</v>
      </c>
      <c r="R2642" s="24">
        <f>+IFERROR(VLOOKUP(B2642,China!$P:$Q,2),"")</f>
        <v>272</v>
      </c>
      <c r="S2642" s="24">
        <f>+IFERROR(VLOOKUP(B2642,China!$S:$T,2),"")</f>
        <v>250.5</v>
      </c>
      <c r="T2642" s="10">
        <v>172</v>
      </c>
      <c r="U2642" s="8">
        <f>+IFERROR(VLOOKUP(B2642,'Black Sea'!A:C,3,0),"")</f>
        <v>242.5</v>
      </c>
      <c r="V2642" s="9">
        <f>+IFERROR(VLOOKUP(B2642,'Black Sea'!A:D,4,0),"")</f>
        <v>240</v>
      </c>
      <c r="W2642" s="10">
        <v>108.5</v>
      </c>
      <c r="X2642" s="8">
        <v>59.58</v>
      </c>
      <c r="Y2642" s="8">
        <v>185</v>
      </c>
      <c r="Z2642" s="9">
        <v>26</v>
      </c>
      <c r="AA2642" s="10">
        <v>73.25</v>
      </c>
      <c r="AB2642" s="9">
        <v>75</v>
      </c>
      <c r="AC2642" s="11">
        <v>179.5</v>
      </c>
      <c r="AD2642" s="10">
        <v>321</v>
      </c>
      <c r="AE2642" s="9">
        <v>348.98</v>
      </c>
      <c r="AF2642" s="10" t="s">
        <v>259</v>
      </c>
      <c r="AG2642" s="8" t="s">
        <v>259</v>
      </c>
      <c r="AH2642" s="9" t="s">
        <v>259</v>
      </c>
      <c r="AI2642" s="24"/>
      <c r="AJ2642" s="24"/>
      <c r="AK2642" s="24"/>
      <c r="AL2642" s="24">
        <f t="shared" si="125"/>
        <v>7.6199999999999974</v>
      </c>
      <c r="AM2642" s="27">
        <f t="shared" si="126"/>
        <v>2</v>
      </c>
      <c r="AN2642" s="27">
        <f t="shared" si="127"/>
        <v>5.6199999999999974</v>
      </c>
      <c r="AO2642" s="24"/>
      <c r="AP2642" s="24"/>
      <c r="AQ2642" s="24"/>
      <c r="AR2642" s="24"/>
      <c r="AS2642" s="109">
        <f t="shared" si="124"/>
        <v>4.7169811320754818E-2</v>
      </c>
      <c r="AT2642" s="110"/>
      <c r="AU2642" s="109">
        <f t="shared" si="128"/>
        <v>-0.13254716981132075</v>
      </c>
      <c r="AV2642" s="109">
        <f t="shared" si="129"/>
        <v>-0.11084905660377353</v>
      </c>
      <c r="AW2642" s="24"/>
      <c r="AX2642" s="112">
        <f t="shared" si="130"/>
        <v>46.003999999999998</v>
      </c>
    </row>
    <row r="2643" spans="1:50" s="1" customFormat="1">
      <c r="A2643" s="1">
        <v>8435</v>
      </c>
      <c r="B2643" s="12">
        <v>42401</v>
      </c>
      <c r="C2643" s="8">
        <v>43.35</v>
      </c>
      <c r="D2643" s="8">
        <v>45.35</v>
      </c>
      <c r="E2643" s="26">
        <v>38.65</v>
      </c>
      <c r="F2643" s="8">
        <v>36.82</v>
      </c>
      <c r="G2643" s="8">
        <v>0.35</v>
      </c>
      <c r="H2643" s="8">
        <v>0.1</v>
      </c>
      <c r="I2643" s="8">
        <v>0.3</v>
      </c>
      <c r="J2643" s="24">
        <v>0.3</v>
      </c>
      <c r="K2643" s="24">
        <v>0.7</v>
      </c>
      <c r="L2643" s="24">
        <v>43.45</v>
      </c>
      <c r="M2643" s="10">
        <v>9.2499999999999999E-2</v>
      </c>
      <c r="N2643" s="8">
        <v>64.5</v>
      </c>
      <c r="O2643" s="24">
        <v>75.75</v>
      </c>
      <c r="P2643" s="24">
        <v>79</v>
      </c>
      <c r="Q2643" s="24">
        <f>+IFERROR(VLOOKUP(B2643,China!$M:$N,2),"")</f>
        <v>13</v>
      </c>
      <c r="R2643" s="24">
        <f>+IFERROR(VLOOKUP(B2643,China!$P:$Q,2),"")</f>
        <v>272</v>
      </c>
      <c r="S2643" s="24">
        <f>+IFERROR(VLOOKUP(B2643,China!$S:$T,2),"")</f>
        <v>250.5</v>
      </c>
      <c r="T2643" s="10">
        <v>171</v>
      </c>
      <c r="U2643" s="8">
        <f>+IFERROR(VLOOKUP(B2643,'Black Sea'!A:C,3,0),"")</f>
        <v>242.5</v>
      </c>
      <c r="V2643" s="9">
        <f>+IFERROR(VLOOKUP(B2643,'Black Sea'!A:D,4,0),"")</f>
        <v>245</v>
      </c>
      <c r="W2643" s="10">
        <v>109.5</v>
      </c>
      <c r="X2643" s="8">
        <v>65.92</v>
      </c>
      <c r="Y2643" s="8">
        <v>190</v>
      </c>
      <c r="Z2643" s="9">
        <v>28.5</v>
      </c>
      <c r="AA2643" s="10">
        <v>71.55</v>
      </c>
      <c r="AB2643" s="9">
        <v>74.8</v>
      </c>
      <c r="AC2643" s="11">
        <v>174.5</v>
      </c>
      <c r="AD2643" s="10">
        <v>321</v>
      </c>
      <c r="AE2643" s="9">
        <v>350.75</v>
      </c>
      <c r="AF2643" s="10" t="s">
        <v>259</v>
      </c>
      <c r="AG2643" s="8" t="s">
        <v>259</v>
      </c>
      <c r="AH2643" s="9" t="s">
        <v>259</v>
      </c>
      <c r="AI2643" s="24"/>
      <c r="AJ2643" s="24"/>
      <c r="AK2643" s="24"/>
      <c r="AL2643" s="24">
        <f t="shared" si="125"/>
        <v>8.5300000000000011</v>
      </c>
      <c r="AM2643" s="27">
        <f t="shared" si="126"/>
        <v>2</v>
      </c>
      <c r="AN2643" s="27">
        <f t="shared" si="127"/>
        <v>6.5300000000000011</v>
      </c>
      <c r="AO2643" s="24"/>
      <c r="AP2643" s="24"/>
      <c r="AQ2643" s="24"/>
      <c r="AR2643" s="24"/>
      <c r="AS2643" s="109">
        <f t="shared" si="124"/>
        <v>4.6136101499423265E-2</v>
      </c>
      <c r="AT2643" s="110"/>
      <c r="AU2643" s="109">
        <f t="shared" si="128"/>
        <v>-0.15063437139561708</v>
      </c>
      <c r="AV2643" s="109">
        <f t="shared" si="129"/>
        <v>-0.10841983852364478</v>
      </c>
      <c r="AW2643" s="24"/>
      <c r="AX2643" s="112">
        <f t="shared" si="130"/>
        <v>47.359875000000002</v>
      </c>
    </row>
    <row r="2644" spans="1:50" s="1" customFormat="1">
      <c r="A2644" s="4">
        <v>8436</v>
      </c>
      <c r="B2644" s="12">
        <v>42402</v>
      </c>
      <c r="C2644" s="8">
        <v>44</v>
      </c>
      <c r="D2644" s="8">
        <v>46</v>
      </c>
      <c r="E2644" s="26">
        <v>39.299999999999997</v>
      </c>
      <c r="F2644" s="8">
        <v>37.01</v>
      </c>
      <c r="G2644" s="8">
        <v>0.35</v>
      </c>
      <c r="H2644" s="8">
        <v>0.1</v>
      </c>
      <c r="I2644" s="8">
        <v>0.3</v>
      </c>
      <c r="J2644" s="24">
        <v>0.3</v>
      </c>
      <c r="K2644" s="24">
        <v>0.7</v>
      </c>
      <c r="L2644" s="24">
        <v>44.45</v>
      </c>
      <c r="M2644" s="10">
        <v>9.2499999999999999E-2</v>
      </c>
      <c r="N2644" s="8">
        <v>64.5</v>
      </c>
      <c r="O2644" s="24">
        <v>75.5</v>
      </c>
      <c r="P2644" s="24">
        <v>78.75</v>
      </c>
      <c r="Q2644" s="24">
        <f>+IFERROR(VLOOKUP(B2644,China!$M:$N,2),"")</f>
        <v>13</v>
      </c>
      <c r="R2644" s="24">
        <f>+IFERROR(VLOOKUP(B2644,China!$P:$Q,2),"")</f>
        <v>272</v>
      </c>
      <c r="S2644" s="24">
        <f>+IFERROR(VLOOKUP(B2644,China!$S:$T,2),"")</f>
        <v>250.5</v>
      </c>
      <c r="T2644" s="10">
        <v>171</v>
      </c>
      <c r="U2644" s="8">
        <f>+IFERROR(VLOOKUP(B2644,'Black Sea'!A:C,3,0),"")</f>
        <v>245</v>
      </c>
      <c r="V2644" s="9">
        <f>+IFERROR(VLOOKUP(B2644,'Black Sea'!A:D,4,0),"")</f>
        <v>245</v>
      </c>
      <c r="W2644" s="10">
        <v>111.5</v>
      </c>
      <c r="X2644" s="8">
        <v>65.92</v>
      </c>
      <c r="Y2644" s="8">
        <v>190</v>
      </c>
      <c r="Z2644" s="9">
        <v>28.5</v>
      </c>
      <c r="AA2644" s="10">
        <v>71.349999999999994</v>
      </c>
      <c r="AB2644" s="9">
        <v>74.599999999999994</v>
      </c>
      <c r="AC2644" s="11">
        <v>159.5</v>
      </c>
      <c r="AD2644" s="10">
        <v>320.5</v>
      </c>
      <c r="AE2644" s="9">
        <v>351.43</v>
      </c>
      <c r="AF2644" s="10" t="s">
        <v>259</v>
      </c>
      <c r="AG2644" s="8" t="s">
        <v>259</v>
      </c>
      <c r="AH2644" s="9" t="s">
        <v>259</v>
      </c>
      <c r="AI2644" s="24"/>
      <c r="AJ2644" s="24"/>
      <c r="AK2644" s="24"/>
      <c r="AL2644" s="24">
        <f t="shared" si="125"/>
        <v>8.990000000000002</v>
      </c>
      <c r="AM2644" s="27">
        <f t="shared" si="126"/>
        <v>2</v>
      </c>
      <c r="AN2644" s="27">
        <f t="shared" si="127"/>
        <v>6.990000000000002</v>
      </c>
      <c r="AO2644" s="24"/>
      <c r="AP2644" s="24"/>
      <c r="AQ2644" s="24"/>
      <c r="AR2644" s="24"/>
      <c r="AS2644" s="109">
        <f t="shared" si="124"/>
        <v>4.5454545454545414E-2</v>
      </c>
      <c r="AT2644" s="110"/>
      <c r="AU2644" s="109">
        <f t="shared" si="128"/>
        <v>-0.15886363636363643</v>
      </c>
      <c r="AV2644" s="109">
        <f t="shared" si="129"/>
        <v>-0.10681818181818192</v>
      </c>
      <c r="AW2644" s="24"/>
      <c r="AX2644" s="112">
        <f t="shared" si="130"/>
        <v>48.07</v>
      </c>
    </row>
    <row r="2645" spans="1:50" s="1" customFormat="1">
      <c r="A2645" s="1">
        <v>8437</v>
      </c>
      <c r="B2645" s="12">
        <v>42403</v>
      </c>
      <c r="C2645" s="8">
        <v>44.75</v>
      </c>
      <c r="D2645" s="8">
        <v>46.75</v>
      </c>
      <c r="E2645" s="26">
        <v>40.049999999999997</v>
      </c>
      <c r="F2645" s="8">
        <v>37.11</v>
      </c>
      <c r="G2645" s="8">
        <v>0.35</v>
      </c>
      <c r="H2645" s="8">
        <v>0.1</v>
      </c>
      <c r="I2645" s="8">
        <v>0.3</v>
      </c>
      <c r="J2645" s="24">
        <v>0.3</v>
      </c>
      <c r="K2645" s="24">
        <v>0.7</v>
      </c>
      <c r="L2645" s="24">
        <v>45.05</v>
      </c>
      <c r="M2645" s="10">
        <v>9.2499999999999999E-2</v>
      </c>
      <c r="N2645" s="8">
        <v>64.5</v>
      </c>
      <c r="O2645" s="24">
        <v>75.25</v>
      </c>
      <c r="P2645" s="24">
        <v>78.25</v>
      </c>
      <c r="Q2645" s="24">
        <f>+IFERROR(VLOOKUP(B2645,China!$M:$N,2),"")</f>
        <v>13</v>
      </c>
      <c r="R2645" s="24">
        <f>+IFERROR(VLOOKUP(B2645,China!$P:$Q,2),"")</f>
        <v>272</v>
      </c>
      <c r="S2645" s="24">
        <f>+IFERROR(VLOOKUP(B2645,China!$S:$T,2),"")</f>
        <v>250.5</v>
      </c>
      <c r="T2645" s="10">
        <v>171</v>
      </c>
      <c r="U2645" s="8">
        <f>+IFERROR(VLOOKUP(B2645,'Black Sea'!A:C,3,0),"")</f>
        <v>245</v>
      </c>
      <c r="V2645" s="9">
        <f>+IFERROR(VLOOKUP(B2645,'Black Sea'!A:D,4,0),"")</f>
        <v>245</v>
      </c>
      <c r="W2645" s="10">
        <v>111.5</v>
      </c>
      <c r="X2645" s="8">
        <v>65.92</v>
      </c>
      <c r="Y2645" s="8">
        <v>190</v>
      </c>
      <c r="Z2645" s="9">
        <v>28.5</v>
      </c>
      <c r="AA2645" s="10">
        <v>71.099999999999994</v>
      </c>
      <c r="AB2645" s="9">
        <v>74.099999999999994</v>
      </c>
      <c r="AC2645" s="11">
        <v>157.5</v>
      </c>
      <c r="AD2645" s="10">
        <v>320.5</v>
      </c>
      <c r="AE2645" s="9">
        <v>356.39</v>
      </c>
      <c r="AF2645" s="10" t="s">
        <v>259</v>
      </c>
      <c r="AG2645" s="8" t="s">
        <v>259</v>
      </c>
      <c r="AH2645" s="9" t="s">
        <v>259</v>
      </c>
      <c r="AI2645" s="24"/>
      <c r="AJ2645" s="24"/>
      <c r="AK2645" s="24"/>
      <c r="AL2645" s="24">
        <f t="shared" si="125"/>
        <v>9.64</v>
      </c>
      <c r="AM2645" s="27">
        <f t="shared" si="126"/>
        <v>2</v>
      </c>
      <c r="AN2645" s="27">
        <f t="shared" si="127"/>
        <v>7.6400000000000006</v>
      </c>
      <c r="AO2645" s="24"/>
      <c r="AP2645" s="24"/>
      <c r="AQ2645" s="24"/>
      <c r="AR2645" s="24"/>
      <c r="AS2645" s="109">
        <f t="shared" si="124"/>
        <v>4.4692737430167551E-2</v>
      </c>
      <c r="AT2645" s="110"/>
      <c r="AU2645" s="109">
        <f t="shared" si="128"/>
        <v>-0.17072625698324029</v>
      </c>
      <c r="AV2645" s="109">
        <f t="shared" si="129"/>
        <v>-0.10502793296089397</v>
      </c>
      <c r="AW2645" s="24"/>
      <c r="AX2645" s="112">
        <f t="shared" si="130"/>
        <v>48.889375000000001</v>
      </c>
    </row>
    <row r="2646" spans="1:50" s="1" customFormat="1">
      <c r="A2646" s="1">
        <v>8438</v>
      </c>
      <c r="B2646" s="12">
        <v>42404</v>
      </c>
      <c r="C2646" s="8">
        <v>46</v>
      </c>
      <c r="D2646" s="8">
        <v>48</v>
      </c>
      <c r="E2646" s="26">
        <v>41.3</v>
      </c>
      <c r="F2646" s="8">
        <v>38.69</v>
      </c>
      <c r="G2646" s="8">
        <v>0.35</v>
      </c>
      <c r="H2646" s="8">
        <v>0.1</v>
      </c>
      <c r="I2646" s="8">
        <v>0.3</v>
      </c>
      <c r="J2646" s="24">
        <v>0.3</v>
      </c>
      <c r="K2646" s="24">
        <v>0.7</v>
      </c>
      <c r="L2646" s="24">
        <v>46.05</v>
      </c>
      <c r="M2646" s="10">
        <v>9.2499999999999999E-2</v>
      </c>
      <c r="N2646" s="8">
        <v>64.5</v>
      </c>
      <c r="O2646" s="24">
        <v>75.25</v>
      </c>
      <c r="P2646" s="24">
        <v>78.25</v>
      </c>
      <c r="Q2646" s="24">
        <f>+IFERROR(VLOOKUP(B2646,China!$M:$N,2),"")</f>
        <v>13</v>
      </c>
      <c r="R2646" s="24">
        <f>+IFERROR(VLOOKUP(B2646,China!$P:$Q,2),"")</f>
        <v>272</v>
      </c>
      <c r="S2646" s="24">
        <f>+IFERROR(VLOOKUP(B2646,China!$S:$T,2),"")</f>
        <v>250.5</v>
      </c>
      <c r="T2646" s="10">
        <v>171</v>
      </c>
      <c r="U2646" s="8">
        <f>+IFERROR(VLOOKUP(B2646,'Black Sea'!A:C,3,0),"")</f>
        <v>245</v>
      </c>
      <c r="V2646" s="9">
        <f>+IFERROR(VLOOKUP(B2646,'Black Sea'!A:D,4,0),"")</f>
        <v>245</v>
      </c>
      <c r="W2646" s="10">
        <v>112.5</v>
      </c>
      <c r="X2646" s="8">
        <v>65.92</v>
      </c>
      <c r="Y2646" s="8">
        <v>190</v>
      </c>
      <c r="Z2646" s="9">
        <v>28.5</v>
      </c>
      <c r="AA2646" s="10">
        <v>71.05</v>
      </c>
      <c r="AB2646" s="9">
        <v>74.05</v>
      </c>
      <c r="AC2646" s="11">
        <v>169</v>
      </c>
      <c r="AD2646" s="10">
        <v>320.5</v>
      </c>
      <c r="AE2646" s="9">
        <v>360.68</v>
      </c>
      <c r="AF2646" s="10" t="s">
        <v>259</v>
      </c>
      <c r="AG2646" s="8" t="s">
        <v>259</v>
      </c>
      <c r="AH2646" s="9" t="s">
        <v>259</v>
      </c>
      <c r="AI2646" s="24"/>
      <c r="AJ2646" s="24"/>
      <c r="AK2646" s="24"/>
      <c r="AL2646" s="24">
        <f t="shared" si="125"/>
        <v>9.3100000000000023</v>
      </c>
      <c r="AM2646" s="27">
        <f t="shared" si="126"/>
        <v>2</v>
      </c>
      <c r="AN2646" s="27">
        <f t="shared" si="127"/>
        <v>7.3100000000000023</v>
      </c>
      <c r="AO2646" s="24"/>
      <c r="AP2646" s="24"/>
      <c r="AQ2646" s="24"/>
      <c r="AR2646" s="24"/>
      <c r="AS2646" s="109">
        <f t="shared" si="124"/>
        <v>4.3478260869565188E-2</v>
      </c>
      <c r="AT2646" s="110"/>
      <c r="AU2646" s="109">
        <f t="shared" si="128"/>
        <v>-0.15891304347826096</v>
      </c>
      <c r="AV2646" s="109">
        <f t="shared" si="129"/>
        <v>-0.10217391304347834</v>
      </c>
      <c r="AW2646" s="24"/>
      <c r="AX2646" s="112">
        <f t="shared" si="130"/>
        <v>50.255000000000003</v>
      </c>
    </row>
    <row r="2647" spans="1:50" s="1" customFormat="1">
      <c r="A2647" s="4">
        <v>8439</v>
      </c>
      <c r="B2647" s="12">
        <v>42405</v>
      </c>
      <c r="C2647" s="8">
        <v>45.5</v>
      </c>
      <c r="D2647" s="8">
        <v>47.5</v>
      </c>
      <c r="E2647" s="26">
        <v>40.799999999999997</v>
      </c>
      <c r="F2647" s="8">
        <v>39.1</v>
      </c>
      <c r="G2647" s="8">
        <v>0.35</v>
      </c>
      <c r="H2647" s="8">
        <v>0.1</v>
      </c>
      <c r="I2647" s="8">
        <v>0.3</v>
      </c>
      <c r="J2647" s="24">
        <v>0.3</v>
      </c>
      <c r="K2647" s="24">
        <v>0.7</v>
      </c>
      <c r="L2647" s="24">
        <v>46.05</v>
      </c>
      <c r="M2647" s="10">
        <v>9.2499999999999999E-2</v>
      </c>
      <c r="N2647" s="8">
        <v>64.5</v>
      </c>
      <c r="O2647" s="24">
        <v>75.25</v>
      </c>
      <c r="P2647" s="24">
        <v>77.75</v>
      </c>
      <c r="Q2647" s="24">
        <f>+IFERROR(VLOOKUP(B2647,China!$M:$N,2),"")</f>
        <v>13</v>
      </c>
      <c r="R2647" s="24">
        <f>+IFERROR(VLOOKUP(B2647,China!$P:$Q,2),"")</f>
        <v>272</v>
      </c>
      <c r="S2647" s="24">
        <f>+IFERROR(VLOOKUP(B2647,China!$S:$T,2),"")</f>
        <v>252.5</v>
      </c>
      <c r="T2647" s="10">
        <v>171</v>
      </c>
      <c r="U2647" s="8">
        <f>+IFERROR(VLOOKUP(B2647,'Black Sea'!A:C,3,0),"")</f>
        <v>243</v>
      </c>
      <c r="V2647" s="9">
        <f>+IFERROR(VLOOKUP(B2647,'Black Sea'!A:D,4,0),"")</f>
        <v>245</v>
      </c>
      <c r="W2647" s="10">
        <v>115</v>
      </c>
      <c r="X2647" s="8">
        <v>65.92</v>
      </c>
      <c r="Y2647" s="8">
        <v>190</v>
      </c>
      <c r="Z2647" s="9">
        <v>28.5</v>
      </c>
      <c r="AA2647" s="10">
        <v>71.05</v>
      </c>
      <c r="AB2647" s="9">
        <v>73.55</v>
      </c>
      <c r="AC2647" s="11">
        <v>169</v>
      </c>
      <c r="AD2647" s="10">
        <v>320.5</v>
      </c>
      <c r="AE2647" s="9">
        <v>359.33</v>
      </c>
      <c r="AF2647" s="10" t="s">
        <v>259</v>
      </c>
      <c r="AG2647" s="8" t="s">
        <v>259</v>
      </c>
      <c r="AH2647" s="9" t="s">
        <v>259</v>
      </c>
      <c r="AI2647" s="24"/>
      <c r="AJ2647" s="24"/>
      <c r="AK2647" s="24"/>
      <c r="AL2647" s="24">
        <f t="shared" si="125"/>
        <v>8.3999999999999986</v>
      </c>
      <c r="AM2647" s="27">
        <f t="shared" si="126"/>
        <v>2</v>
      </c>
      <c r="AN2647" s="27">
        <f t="shared" si="127"/>
        <v>6.3999999999999986</v>
      </c>
      <c r="AO2647" s="24"/>
      <c r="AP2647" s="24"/>
      <c r="AQ2647" s="24"/>
      <c r="AR2647" s="24"/>
      <c r="AS2647" s="109">
        <f t="shared" si="124"/>
        <v>4.3956043956044022E-2</v>
      </c>
      <c r="AT2647" s="110"/>
      <c r="AU2647" s="109">
        <f t="shared" si="128"/>
        <v>-0.1406593406593406</v>
      </c>
      <c r="AV2647" s="109">
        <f t="shared" si="129"/>
        <v>-0.10329670329670337</v>
      </c>
      <c r="AW2647" s="24"/>
      <c r="AX2647" s="112">
        <f t="shared" si="130"/>
        <v>49.708750000000002</v>
      </c>
    </row>
    <row r="2648" spans="1:50" s="1" customFormat="1">
      <c r="A2648" s="1">
        <v>8444</v>
      </c>
      <c r="B2648" s="12">
        <v>42410</v>
      </c>
      <c r="C2648" s="8">
        <v>44.2</v>
      </c>
      <c r="D2648" s="8">
        <v>46.2</v>
      </c>
      <c r="E2648" s="26">
        <v>39.5</v>
      </c>
      <c r="F2648" s="8">
        <v>39.1</v>
      </c>
      <c r="G2648" s="8">
        <v>0.35</v>
      </c>
      <c r="H2648" s="8">
        <v>0.1</v>
      </c>
      <c r="I2648" s="8">
        <v>0.3</v>
      </c>
      <c r="J2648" s="24">
        <v>0.3</v>
      </c>
      <c r="K2648" s="24">
        <v>0.7</v>
      </c>
      <c r="L2648" s="24">
        <v>46.15</v>
      </c>
      <c r="M2648" s="10">
        <v>9.2499999999999999E-2</v>
      </c>
      <c r="N2648" s="8">
        <v>64.5</v>
      </c>
      <c r="O2648" s="24">
        <v>75.25</v>
      </c>
      <c r="P2648" s="24">
        <v>77.75</v>
      </c>
      <c r="Q2648" s="24">
        <f>+IFERROR(VLOOKUP(B2648,China!$M:$N,2),"")</f>
        <v>14</v>
      </c>
      <c r="R2648" s="24">
        <f>+IFERROR(VLOOKUP(B2648,China!$P:$Q,2),"")</f>
        <v>272</v>
      </c>
      <c r="S2648" s="24">
        <f>+IFERROR(VLOOKUP(B2648,China!$S:$T,2),"")</f>
        <v>252.5</v>
      </c>
      <c r="T2648" s="10">
        <v>174</v>
      </c>
      <c r="U2648" s="8">
        <f>+IFERROR(VLOOKUP(B2648,'Black Sea'!A:C,3,0),"")</f>
        <v>243</v>
      </c>
      <c r="V2648" s="9">
        <f>+IFERROR(VLOOKUP(B2648,'Black Sea'!A:D,4,0),"")</f>
        <v>245</v>
      </c>
      <c r="W2648" s="10">
        <v>114</v>
      </c>
      <c r="X2648" s="8">
        <v>65.92</v>
      </c>
      <c r="Y2648" s="8">
        <v>190</v>
      </c>
      <c r="Z2648" s="9">
        <v>28.5</v>
      </c>
      <c r="AA2648" s="10">
        <v>71.05</v>
      </c>
      <c r="AB2648" s="9">
        <v>73.55</v>
      </c>
      <c r="AC2648" s="11">
        <v>148.5</v>
      </c>
      <c r="AD2648" s="10">
        <v>318</v>
      </c>
      <c r="AE2648" s="9">
        <v>364.62</v>
      </c>
      <c r="AF2648" s="10" t="s">
        <v>259</v>
      </c>
      <c r="AG2648" s="8" t="s">
        <v>259</v>
      </c>
      <c r="AH2648" s="9" t="s">
        <v>259</v>
      </c>
      <c r="AI2648" s="24"/>
      <c r="AJ2648" s="24"/>
      <c r="AK2648" s="24"/>
      <c r="AL2648" s="24">
        <f t="shared" si="125"/>
        <v>7.1000000000000014</v>
      </c>
      <c r="AM2648" s="27">
        <f t="shared" si="126"/>
        <v>2</v>
      </c>
      <c r="AN2648" s="27">
        <f t="shared" si="127"/>
        <v>5.1000000000000014</v>
      </c>
      <c r="AO2648" s="24"/>
      <c r="AP2648" s="24"/>
      <c r="AQ2648" s="24"/>
      <c r="AR2648" s="24"/>
      <c r="AS2648" s="109">
        <f t="shared" si="124"/>
        <v>4.5248868778280604E-2</v>
      </c>
      <c r="AT2648" s="110"/>
      <c r="AU2648" s="109">
        <f t="shared" si="128"/>
        <v>-0.11538461538461542</v>
      </c>
      <c r="AV2648" s="109">
        <f t="shared" si="129"/>
        <v>-0.10633484162895934</v>
      </c>
      <c r="AW2648" s="24"/>
      <c r="AX2648" s="112">
        <f t="shared" si="130"/>
        <v>48.288500000000006</v>
      </c>
    </row>
    <row r="2649" spans="1:50" s="1" customFormat="1">
      <c r="A2649" s="4">
        <v>8445</v>
      </c>
      <c r="B2649" s="12">
        <v>42411</v>
      </c>
      <c r="C2649" s="8">
        <v>44</v>
      </c>
      <c r="D2649" s="8">
        <v>46</v>
      </c>
      <c r="E2649" s="26">
        <v>39.299999999999997</v>
      </c>
      <c r="F2649" s="8">
        <v>39.1</v>
      </c>
      <c r="G2649" s="8">
        <v>0.35</v>
      </c>
      <c r="H2649" s="8">
        <v>0.1</v>
      </c>
      <c r="I2649" s="8">
        <v>0.3</v>
      </c>
      <c r="J2649" s="24">
        <v>0.3</v>
      </c>
      <c r="K2649" s="24">
        <v>0.7</v>
      </c>
      <c r="L2649" s="24">
        <v>44.65</v>
      </c>
      <c r="M2649" s="10">
        <v>9.2499999999999999E-2</v>
      </c>
      <c r="N2649" s="8">
        <v>64.5</v>
      </c>
      <c r="O2649" s="24">
        <v>75.25</v>
      </c>
      <c r="P2649" s="24">
        <v>77.75</v>
      </c>
      <c r="Q2649" s="24">
        <f>+IFERROR(VLOOKUP(B2649,China!$M:$N,2),"")</f>
        <v>14</v>
      </c>
      <c r="R2649" s="24">
        <f>+IFERROR(VLOOKUP(B2649,China!$P:$Q,2),"")</f>
        <v>272</v>
      </c>
      <c r="S2649" s="24">
        <f>+IFERROR(VLOOKUP(B2649,China!$S:$T,2),"")</f>
        <v>252.5</v>
      </c>
      <c r="T2649" s="10">
        <v>174</v>
      </c>
      <c r="U2649" s="8">
        <f>+IFERROR(VLOOKUP(B2649,'Black Sea'!A:C,3,0),"")</f>
        <v>243</v>
      </c>
      <c r="V2649" s="9">
        <f>+IFERROR(VLOOKUP(B2649,'Black Sea'!A:D,4,0),"")</f>
        <v>245</v>
      </c>
      <c r="W2649" s="10">
        <v>114.5</v>
      </c>
      <c r="X2649" s="8">
        <v>65.92</v>
      </c>
      <c r="Y2649" s="8">
        <v>190</v>
      </c>
      <c r="Z2649" s="9">
        <v>28.5</v>
      </c>
      <c r="AA2649" s="10">
        <v>70.95</v>
      </c>
      <c r="AB2649" s="9">
        <v>73.45</v>
      </c>
      <c r="AC2649" s="11">
        <v>147</v>
      </c>
      <c r="AD2649" s="10">
        <v>319</v>
      </c>
      <c r="AE2649" s="9">
        <v>368.94</v>
      </c>
      <c r="AF2649" s="10" t="s">
        <v>259</v>
      </c>
      <c r="AG2649" s="8" t="s">
        <v>259</v>
      </c>
      <c r="AH2649" s="9" t="s">
        <v>259</v>
      </c>
      <c r="AI2649" s="24"/>
      <c r="AJ2649" s="24"/>
      <c r="AK2649" s="24"/>
      <c r="AL2649" s="24">
        <f t="shared" si="125"/>
        <v>6.8999999999999986</v>
      </c>
      <c r="AM2649" s="27">
        <f t="shared" si="126"/>
        <v>2</v>
      </c>
      <c r="AN2649" s="27">
        <f t="shared" si="127"/>
        <v>4.8999999999999986</v>
      </c>
      <c r="AO2649" s="24"/>
      <c r="AP2649" s="24"/>
      <c r="AQ2649" s="24"/>
      <c r="AR2649" s="24"/>
      <c r="AS2649" s="109">
        <f t="shared" si="124"/>
        <v>4.5454545454545414E-2</v>
      </c>
      <c r="AT2649" s="110"/>
      <c r="AU2649" s="109">
        <f t="shared" si="128"/>
        <v>-0.11136363636363633</v>
      </c>
      <c r="AV2649" s="109">
        <f t="shared" si="129"/>
        <v>-0.10681818181818192</v>
      </c>
      <c r="AW2649" s="24"/>
      <c r="AX2649" s="112">
        <f t="shared" si="130"/>
        <v>48.07</v>
      </c>
    </row>
    <row r="2650" spans="1:50" s="1" customFormat="1">
      <c r="A2650" s="1">
        <v>8446</v>
      </c>
      <c r="B2650" s="12">
        <v>42412</v>
      </c>
      <c r="C2650" s="8">
        <v>42.9</v>
      </c>
      <c r="D2650" s="8">
        <v>44.9</v>
      </c>
      <c r="E2650" s="26">
        <v>38.200000000000003</v>
      </c>
      <c r="F2650" s="8">
        <v>38.520000000000003</v>
      </c>
      <c r="G2650" s="8">
        <v>0.35</v>
      </c>
      <c r="H2650" s="8">
        <v>0.1</v>
      </c>
      <c r="I2650" s="8">
        <v>0.3</v>
      </c>
      <c r="J2650" s="24">
        <v>0.3</v>
      </c>
      <c r="K2650" s="24">
        <v>0.7</v>
      </c>
      <c r="L2650" s="24">
        <v>44.05</v>
      </c>
      <c r="M2650" s="10">
        <v>9.2499999999999999E-2</v>
      </c>
      <c r="N2650" s="8">
        <v>64.5</v>
      </c>
      <c r="O2650" s="24">
        <v>75.25</v>
      </c>
      <c r="P2650" s="24">
        <v>77.75</v>
      </c>
      <c r="Q2650" s="24">
        <f>+IFERROR(VLOOKUP(B2650,China!$M:$N,2),"")</f>
        <v>14</v>
      </c>
      <c r="R2650" s="24">
        <f>+IFERROR(VLOOKUP(B2650,China!$P:$Q,2),"")</f>
        <v>272</v>
      </c>
      <c r="S2650" s="24">
        <f>+IFERROR(VLOOKUP(B2650,China!$S:$T,2),"")</f>
        <v>252.5</v>
      </c>
      <c r="T2650" s="10">
        <v>174</v>
      </c>
      <c r="U2650" s="8">
        <f>+IFERROR(VLOOKUP(B2650,'Black Sea'!A:C,3,0),"")</f>
        <v>242.5</v>
      </c>
      <c r="V2650" s="9">
        <f>+IFERROR(VLOOKUP(B2650,'Black Sea'!A:D,4,0),"")</f>
        <v>245</v>
      </c>
      <c r="W2650" s="10">
        <v>112.5</v>
      </c>
      <c r="X2650" s="8">
        <v>65.92</v>
      </c>
      <c r="Y2650" s="8">
        <v>190</v>
      </c>
      <c r="Z2650" s="9">
        <v>28.5</v>
      </c>
      <c r="AA2650" s="10">
        <v>70.900000000000006</v>
      </c>
      <c r="AB2650" s="9">
        <v>73.400000000000006</v>
      </c>
      <c r="AC2650" s="11">
        <v>154.5</v>
      </c>
      <c r="AD2650" s="10">
        <v>317.5</v>
      </c>
      <c r="AE2650" s="9">
        <v>364.88</v>
      </c>
      <c r="AF2650" s="10" t="s">
        <v>259</v>
      </c>
      <c r="AG2650" s="8" t="s">
        <v>259</v>
      </c>
      <c r="AH2650" s="9" t="s">
        <v>259</v>
      </c>
      <c r="AI2650" s="24"/>
      <c r="AJ2650" s="24"/>
      <c r="AK2650" s="24"/>
      <c r="AL2650" s="24">
        <f t="shared" si="125"/>
        <v>6.3799999999999955</v>
      </c>
      <c r="AM2650" s="27">
        <f t="shared" si="126"/>
        <v>2</v>
      </c>
      <c r="AN2650" s="27">
        <f t="shared" si="127"/>
        <v>4.3799999999999955</v>
      </c>
      <c r="AO2650" s="24"/>
      <c r="AP2650" s="24"/>
      <c r="AQ2650" s="24"/>
      <c r="AR2650" s="24"/>
      <c r="AS2650" s="109">
        <f t="shared" si="124"/>
        <v>4.6620046620046596E-2</v>
      </c>
      <c r="AT2650" s="110"/>
      <c r="AU2650" s="109">
        <f t="shared" si="128"/>
        <v>-0.10209790209790204</v>
      </c>
      <c r="AV2650" s="109">
        <f t="shared" si="129"/>
        <v>-0.10955710955710951</v>
      </c>
      <c r="AW2650" s="24"/>
      <c r="AX2650" s="112">
        <f t="shared" si="130"/>
        <v>46.868249999999996</v>
      </c>
    </row>
    <row r="2651" spans="1:50" s="1" customFormat="1">
      <c r="A2651" s="1">
        <v>8449</v>
      </c>
      <c r="B2651" s="12">
        <v>42415</v>
      </c>
      <c r="C2651" s="8">
        <v>46.3</v>
      </c>
      <c r="D2651" s="8">
        <v>48.3</v>
      </c>
      <c r="E2651" s="26">
        <v>41.6</v>
      </c>
      <c r="F2651" s="8">
        <v>40.090000000000003</v>
      </c>
      <c r="G2651" s="8">
        <v>0.35</v>
      </c>
      <c r="H2651" s="8">
        <v>0.1</v>
      </c>
      <c r="I2651" s="8">
        <v>0.3</v>
      </c>
      <c r="J2651" s="24">
        <v>0.3</v>
      </c>
      <c r="K2651" s="24">
        <v>0.75</v>
      </c>
      <c r="L2651" s="24">
        <v>47.05</v>
      </c>
      <c r="M2651" s="10">
        <v>0.1075</v>
      </c>
      <c r="N2651" s="8">
        <v>67.5</v>
      </c>
      <c r="O2651" s="24">
        <v>75.25</v>
      </c>
      <c r="P2651" s="24">
        <v>78</v>
      </c>
      <c r="Q2651" s="24">
        <f>+IFERROR(VLOOKUP(B2651,China!$M:$N,2),"")</f>
        <v>14</v>
      </c>
      <c r="R2651" s="24">
        <f>+IFERROR(VLOOKUP(B2651,China!$P:$Q,2),"")</f>
        <v>272</v>
      </c>
      <c r="S2651" s="24">
        <f>+IFERROR(VLOOKUP(B2651,China!$S:$T,2),"")</f>
        <v>252.5</v>
      </c>
      <c r="T2651" s="10">
        <v>176.5</v>
      </c>
      <c r="U2651" s="8">
        <f>+IFERROR(VLOOKUP(B2651,'Black Sea'!A:C,3,0),"")</f>
        <v>242.5</v>
      </c>
      <c r="V2651" s="9">
        <f>+IFERROR(VLOOKUP(B2651,'Black Sea'!A:D,4,0),"")</f>
        <v>245</v>
      </c>
      <c r="W2651" s="10">
        <v>111.5</v>
      </c>
      <c r="X2651" s="8">
        <v>65.92</v>
      </c>
      <c r="Y2651" s="8">
        <v>190</v>
      </c>
      <c r="Z2651" s="9">
        <v>28.5</v>
      </c>
      <c r="AA2651" s="10">
        <v>70.900000000000006</v>
      </c>
      <c r="AB2651" s="9">
        <v>73.650000000000006</v>
      </c>
      <c r="AC2651" s="11">
        <v>159.5</v>
      </c>
      <c r="AD2651" s="10">
        <v>314</v>
      </c>
      <c r="AE2651" s="9">
        <v>364.88</v>
      </c>
      <c r="AF2651" s="10" t="s">
        <v>259</v>
      </c>
      <c r="AG2651" s="8" t="s">
        <v>259</v>
      </c>
      <c r="AH2651" s="9" t="s">
        <v>259</v>
      </c>
      <c r="AI2651" s="24"/>
      <c r="AJ2651" s="24"/>
      <c r="AK2651" s="24"/>
      <c r="AL2651" s="24">
        <f t="shared" si="125"/>
        <v>8.2099999999999937</v>
      </c>
      <c r="AM2651" s="27">
        <f t="shared" si="126"/>
        <v>2</v>
      </c>
      <c r="AN2651" s="27">
        <f t="shared" si="127"/>
        <v>6.2099999999999937</v>
      </c>
      <c r="AO2651" s="24"/>
      <c r="AP2651" s="24"/>
      <c r="AQ2651" s="24"/>
      <c r="AR2651" s="24"/>
      <c r="AS2651" s="109">
        <f t="shared" si="124"/>
        <v>4.3196544276457916E-2</v>
      </c>
      <c r="AT2651" s="110"/>
      <c r="AU2651" s="109">
        <f t="shared" si="128"/>
        <v>-0.13412526997840157</v>
      </c>
      <c r="AV2651" s="109">
        <f t="shared" si="129"/>
        <v>-0.10151187904967596</v>
      </c>
      <c r="AW2651" s="24"/>
      <c r="AX2651" s="112">
        <f t="shared" si="130"/>
        <v>51.277249999999995</v>
      </c>
    </row>
    <row r="2652" spans="1:50" s="1" customFormat="1">
      <c r="A2652" s="1">
        <v>8450</v>
      </c>
      <c r="B2652" s="12">
        <v>42416</v>
      </c>
      <c r="C2652" s="8">
        <v>46.3</v>
      </c>
      <c r="D2652" s="8">
        <v>48.6</v>
      </c>
      <c r="E2652" s="26">
        <v>41.9</v>
      </c>
      <c r="F2652" s="8">
        <v>40.29</v>
      </c>
      <c r="G2652" s="8">
        <v>0.35</v>
      </c>
      <c r="H2652" s="8">
        <v>0.1</v>
      </c>
      <c r="I2652" s="8">
        <v>0.3</v>
      </c>
      <c r="J2652" s="24">
        <v>0.3</v>
      </c>
      <c r="K2652" s="24">
        <v>0.75</v>
      </c>
      <c r="L2652" s="24">
        <v>47.35</v>
      </c>
      <c r="M2652" s="10">
        <v>0.1075</v>
      </c>
      <c r="N2652" s="8">
        <v>68.5</v>
      </c>
      <c r="O2652" s="24">
        <v>75.5</v>
      </c>
      <c r="P2652" s="24">
        <v>77.75</v>
      </c>
      <c r="Q2652" s="24">
        <f>+IFERROR(VLOOKUP(B2652,China!$M:$N,2),"")</f>
        <v>14</v>
      </c>
      <c r="R2652" s="24">
        <f>+IFERROR(VLOOKUP(B2652,China!$P:$Q,2),"")</f>
        <v>272</v>
      </c>
      <c r="S2652" s="24">
        <f>+IFERROR(VLOOKUP(B2652,China!$S:$T,2),"")</f>
        <v>252.5</v>
      </c>
      <c r="T2652" s="10">
        <v>176.5</v>
      </c>
      <c r="U2652" s="8">
        <f>+IFERROR(VLOOKUP(B2652,'Black Sea'!A:C,3,0),"")</f>
        <v>245</v>
      </c>
      <c r="V2652" s="9">
        <f>+IFERROR(VLOOKUP(B2652,'Black Sea'!A:D,4,0),"")</f>
        <v>245</v>
      </c>
      <c r="W2652" s="10">
        <v>111.5</v>
      </c>
      <c r="X2652" s="8">
        <v>65.92</v>
      </c>
      <c r="Y2652" s="8">
        <v>190</v>
      </c>
      <c r="Z2652" s="9">
        <v>28.5</v>
      </c>
      <c r="AA2652" s="10">
        <v>71.2</v>
      </c>
      <c r="AB2652" s="9">
        <v>73.45</v>
      </c>
      <c r="AC2652" s="11">
        <v>165</v>
      </c>
      <c r="AD2652" s="10">
        <v>314</v>
      </c>
      <c r="AE2652" s="9">
        <v>362.25</v>
      </c>
      <c r="AF2652" s="10" t="s">
        <v>259</v>
      </c>
      <c r="AG2652" s="8" t="s">
        <v>259</v>
      </c>
      <c r="AH2652" s="9" t="s">
        <v>259</v>
      </c>
      <c r="AI2652" s="24"/>
      <c r="AJ2652" s="24"/>
      <c r="AK2652" s="24"/>
      <c r="AL2652" s="24">
        <f t="shared" si="125"/>
        <v>8.3100000000000023</v>
      </c>
      <c r="AM2652" s="27">
        <f t="shared" si="126"/>
        <v>2.3000000000000043</v>
      </c>
      <c r="AN2652" s="27">
        <f t="shared" si="127"/>
        <v>6.009999999999998</v>
      </c>
      <c r="AO2652" s="24"/>
      <c r="AP2652" s="24"/>
      <c r="AQ2652" s="24"/>
      <c r="AR2652" s="24"/>
      <c r="AS2652" s="109">
        <f t="shared" si="124"/>
        <v>4.9676025917926747E-2</v>
      </c>
      <c r="AT2652" s="110"/>
      <c r="AU2652" s="109">
        <f t="shared" si="128"/>
        <v>-0.12980561555075587</v>
      </c>
      <c r="AV2652" s="109">
        <f t="shared" si="129"/>
        <v>-9.5032397408207347E-2</v>
      </c>
      <c r="AW2652" s="24"/>
      <c r="AX2652" s="112">
        <f t="shared" si="130"/>
        <v>51.277249999999995</v>
      </c>
    </row>
    <row r="2653" spans="1:50" s="1" customFormat="1">
      <c r="A2653" s="4">
        <v>8451</v>
      </c>
      <c r="B2653" s="12">
        <v>42417</v>
      </c>
      <c r="C2653" s="8">
        <v>46.5</v>
      </c>
      <c r="D2653" s="8">
        <v>48.8</v>
      </c>
      <c r="E2653" s="26">
        <v>42.1</v>
      </c>
      <c r="F2653" s="8">
        <v>40.159999999999997</v>
      </c>
      <c r="G2653" s="8">
        <v>0.35</v>
      </c>
      <c r="H2653" s="8">
        <v>0.1</v>
      </c>
      <c r="I2653" s="8">
        <v>0.3</v>
      </c>
      <c r="J2653" s="24">
        <v>0.3</v>
      </c>
      <c r="K2653" s="24">
        <v>0.75</v>
      </c>
      <c r="L2653" s="24">
        <v>47.25</v>
      </c>
      <c r="M2653" s="10">
        <v>0.1075</v>
      </c>
      <c r="N2653" s="8">
        <v>68.5</v>
      </c>
      <c r="O2653" s="24">
        <v>75.75</v>
      </c>
      <c r="P2653" s="24">
        <v>77.75</v>
      </c>
      <c r="Q2653" s="24">
        <f>+IFERROR(VLOOKUP(B2653,China!$M:$N,2),"")</f>
        <v>14</v>
      </c>
      <c r="R2653" s="24">
        <f>+IFERROR(VLOOKUP(B2653,China!$P:$Q,2),"")</f>
        <v>277.5</v>
      </c>
      <c r="S2653" s="24">
        <f>+IFERROR(VLOOKUP(B2653,China!$S:$T,2),"")</f>
        <v>255.5</v>
      </c>
      <c r="T2653" s="10">
        <v>176.5</v>
      </c>
      <c r="U2653" s="8">
        <f>+IFERROR(VLOOKUP(B2653,'Black Sea'!A:C,3,0),"")</f>
        <v>245</v>
      </c>
      <c r="V2653" s="9">
        <f>+IFERROR(VLOOKUP(B2653,'Black Sea'!A:D,4,0),"")</f>
        <v>245</v>
      </c>
      <c r="W2653" s="10">
        <v>111</v>
      </c>
      <c r="X2653" s="8">
        <v>65.92</v>
      </c>
      <c r="Y2653" s="8">
        <v>190</v>
      </c>
      <c r="Z2653" s="9">
        <v>28.5</v>
      </c>
      <c r="AA2653" s="10">
        <v>71.349999999999994</v>
      </c>
      <c r="AB2653" s="9">
        <v>73.349999999999994</v>
      </c>
      <c r="AC2653" s="11">
        <v>149.5</v>
      </c>
      <c r="AD2653" s="10">
        <v>315</v>
      </c>
      <c r="AE2653" s="9">
        <v>359.01</v>
      </c>
      <c r="AF2653" s="10" t="s">
        <v>259</v>
      </c>
      <c r="AG2653" s="8" t="s">
        <v>259</v>
      </c>
      <c r="AH2653" s="9" t="s">
        <v>259</v>
      </c>
      <c r="AI2653" s="24"/>
      <c r="AJ2653" s="24"/>
      <c r="AK2653" s="24"/>
      <c r="AL2653" s="24">
        <f t="shared" si="125"/>
        <v>8.64</v>
      </c>
      <c r="AM2653" s="27">
        <f t="shared" si="126"/>
        <v>2.2999999999999972</v>
      </c>
      <c r="AN2653" s="27">
        <f t="shared" si="127"/>
        <v>6.3400000000000034</v>
      </c>
      <c r="AO2653" s="24"/>
      <c r="AP2653" s="24"/>
      <c r="AQ2653" s="24"/>
      <c r="AR2653" s="24"/>
      <c r="AS2653" s="109">
        <f t="shared" si="124"/>
        <v>4.9462365591397717E-2</v>
      </c>
      <c r="AT2653" s="110"/>
      <c r="AU2653" s="109">
        <f t="shared" si="128"/>
        <v>-0.1363440860215055</v>
      </c>
      <c r="AV2653" s="109">
        <f t="shared" si="129"/>
        <v>-9.4623655913978477E-2</v>
      </c>
      <c r="AW2653" s="24"/>
      <c r="AX2653" s="112">
        <f t="shared" si="130"/>
        <v>51.498749999999994</v>
      </c>
    </row>
    <row r="2654" spans="1:50" s="1" customFormat="1">
      <c r="A2654" s="1">
        <v>8452</v>
      </c>
      <c r="B2654" s="12">
        <v>42418</v>
      </c>
      <c r="C2654" s="8">
        <v>47.15</v>
      </c>
      <c r="D2654" s="8">
        <v>49.65</v>
      </c>
      <c r="E2654" s="26">
        <v>42.75</v>
      </c>
      <c r="F2654" s="8">
        <v>40.799999999999997</v>
      </c>
      <c r="G2654" s="8">
        <v>0.35</v>
      </c>
      <c r="H2654" s="8">
        <v>0.1</v>
      </c>
      <c r="I2654" s="8">
        <v>0.3</v>
      </c>
      <c r="J2654" s="24">
        <v>0.3</v>
      </c>
      <c r="K2654" s="24">
        <v>0.8</v>
      </c>
      <c r="L2654" s="24">
        <v>47.85</v>
      </c>
      <c r="M2654" s="10">
        <v>0.1075</v>
      </c>
      <c r="N2654" s="8">
        <v>68</v>
      </c>
      <c r="O2654" s="24">
        <v>75.75</v>
      </c>
      <c r="P2654" s="24">
        <v>77.75</v>
      </c>
      <c r="Q2654" s="24">
        <f>+IFERROR(VLOOKUP(B2654,China!$M:$N,2),"")</f>
        <v>14</v>
      </c>
      <c r="R2654" s="24">
        <f>+IFERROR(VLOOKUP(B2654,China!$P:$Q,2),"")</f>
        <v>279.5</v>
      </c>
      <c r="S2654" s="24">
        <f>+IFERROR(VLOOKUP(B2654,China!$S:$T,2),"")</f>
        <v>256.5</v>
      </c>
      <c r="T2654" s="10">
        <v>176.5</v>
      </c>
      <c r="U2654" s="8">
        <f>+IFERROR(VLOOKUP(B2654,'Black Sea'!A:C,3,0),"")</f>
        <v>245</v>
      </c>
      <c r="V2654" s="9">
        <f>+IFERROR(VLOOKUP(B2654,'Black Sea'!A:D,4,0),"")</f>
        <v>245</v>
      </c>
      <c r="W2654" s="10">
        <v>110.5</v>
      </c>
      <c r="X2654" s="8">
        <v>65.92</v>
      </c>
      <c r="Y2654" s="8">
        <v>190</v>
      </c>
      <c r="Z2654" s="9">
        <v>28.5</v>
      </c>
      <c r="AA2654" s="10">
        <v>71.25</v>
      </c>
      <c r="AB2654" s="9">
        <v>73.25</v>
      </c>
      <c r="AC2654" s="11">
        <v>159.5</v>
      </c>
      <c r="AD2654" s="10">
        <v>315</v>
      </c>
      <c r="AE2654" s="9">
        <v>357.62</v>
      </c>
      <c r="AF2654" s="10" t="s">
        <v>259</v>
      </c>
      <c r="AG2654" s="8" t="s">
        <v>259</v>
      </c>
      <c r="AH2654" s="9" t="s">
        <v>259</v>
      </c>
      <c r="AI2654" s="24"/>
      <c r="AJ2654" s="24"/>
      <c r="AK2654" s="24"/>
      <c r="AL2654" s="24">
        <f t="shared" si="125"/>
        <v>8.8500000000000014</v>
      </c>
      <c r="AM2654" s="27">
        <f t="shared" si="126"/>
        <v>2.5</v>
      </c>
      <c r="AN2654" s="27">
        <f t="shared" si="127"/>
        <v>6.3500000000000014</v>
      </c>
      <c r="AO2654" s="24"/>
      <c r="AP2654" s="24"/>
      <c r="AQ2654" s="24"/>
      <c r="AR2654" s="24"/>
      <c r="AS2654" s="109">
        <f t="shared" si="124"/>
        <v>5.3022269353128371E-2</v>
      </c>
      <c r="AT2654" s="110"/>
      <c r="AU2654" s="109">
        <f t="shared" si="128"/>
        <v>-0.13467656415694595</v>
      </c>
      <c r="AV2654" s="109">
        <f t="shared" si="129"/>
        <v>-9.3319194061505795E-2</v>
      </c>
      <c r="AW2654" s="24"/>
      <c r="AX2654" s="112">
        <f t="shared" si="130"/>
        <v>52.218624999999996</v>
      </c>
    </row>
    <row r="2655" spans="1:50" s="1" customFormat="1">
      <c r="A2655" s="1">
        <v>8453</v>
      </c>
      <c r="B2655" s="12">
        <v>42419</v>
      </c>
      <c r="C2655" s="8">
        <v>48.2</v>
      </c>
      <c r="D2655" s="8">
        <v>51.95</v>
      </c>
      <c r="E2655" s="26">
        <v>43.8</v>
      </c>
      <c r="F2655" s="8">
        <v>41.25</v>
      </c>
      <c r="G2655" s="8">
        <v>0.35</v>
      </c>
      <c r="H2655" s="8">
        <v>0.1</v>
      </c>
      <c r="I2655" s="8">
        <v>0.3</v>
      </c>
      <c r="J2655" s="24">
        <v>0.3</v>
      </c>
      <c r="K2655" s="24">
        <v>0.8</v>
      </c>
      <c r="L2655" s="24">
        <v>48.85</v>
      </c>
      <c r="M2655" s="10">
        <v>0.1075</v>
      </c>
      <c r="N2655" s="8">
        <v>68.5</v>
      </c>
      <c r="O2655" s="24">
        <v>76.75</v>
      </c>
      <c r="P2655" s="24">
        <v>78.75</v>
      </c>
      <c r="Q2655" s="24">
        <f>+IFERROR(VLOOKUP(B2655,China!$M:$N,2),"")</f>
        <v>14</v>
      </c>
      <c r="R2655" s="24">
        <f>+IFERROR(VLOOKUP(B2655,China!$P:$Q,2),"")</f>
        <v>282.5</v>
      </c>
      <c r="S2655" s="24">
        <f>+IFERROR(VLOOKUP(B2655,China!$S:$T,2),"")</f>
        <v>256.5</v>
      </c>
      <c r="T2655" s="10">
        <v>176.5</v>
      </c>
      <c r="U2655" s="8">
        <f>+IFERROR(VLOOKUP(B2655,'Black Sea'!A:C,3,0),"")</f>
        <v>247.5</v>
      </c>
      <c r="V2655" s="9">
        <f>+IFERROR(VLOOKUP(B2655,'Black Sea'!A:D,4,0),"")</f>
        <v>245</v>
      </c>
      <c r="W2655" s="10">
        <v>111</v>
      </c>
      <c r="X2655" s="8">
        <v>65.92</v>
      </c>
      <c r="Y2655" s="8">
        <v>190</v>
      </c>
      <c r="Z2655" s="9">
        <v>28.5</v>
      </c>
      <c r="AA2655" s="10">
        <v>72.2</v>
      </c>
      <c r="AB2655" s="9">
        <v>74.2</v>
      </c>
      <c r="AC2655" s="11">
        <v>154.5</v>
      </c>
      <c r="AD2655" s="10">
        <v>315</v>
      </c>
      <c r="AE2655" s="9">
        <v>361.56</v>
      </c>
      <c r="AF2655" s="10" t="s">
        <v>259</v>
      </c>
      <c r="AG2655" s="8" t="s">
        <v>259</v>
      </c>
      <c r="AH2655" s="9" t="s">
        <v>259</v>
      </c>
      <c r="AI2655" s="24"/>
      <c r="AJ2655" s="24"/>
      <c r="AK2655" s="24"/>
      <c r="AL2655" s="24">
        <f t="shared" si="125"/>
        <v>10.700000000000003</v>
      </c>
      <c r="AM2655" s="27">
        <f t="shared" si="126"/>
        <v>3.75</v>
      </c>
      <c r="AN2655" s="27">
        <f t="shared" si="127"/>
        <v>6.9500000000000028</v>
      </c>
      <c r="AO2655" s="24"/>
      <c r="AP2655" s="24"/>
      <c r="AQ2655" s="24"/>
      <c r="AR2655" s="24"/>
      <c r="AS2655" s="109">
        <f t="shared" si="124"/>
        <v>7.7800829875518618E-2</v>
      </c>
      <c r="AT2655" s="110"/>
      <c r="AU2655" s="109">
        <f t="shared" si="128"/>
        <v>-0.14419087136929465</v>
      </c>
      <c r="AV2655" s="109">
        <f t="shared" si="129"/>
        <v>-9.1286307053942028E-2</v>
      </c>
      <c r="AW2655" s="24"/>
      <c r="AX2655" s="112">
        <f t="shared" si="130"/>
        <v>53.381500000000003</v>
      </c>
    </row>
    <row r="2656" spans="1:50" s="1" customFormat="1">
      <c r="A2656" s="1">
        <v>8456</v>
      </c>
      <c r="B2656" s="12">
        <v>42422</v>
      </c>
      <c r="C2656" s="8">
        <v>51.2</v>
      </c>
      <c r="D2656" s="8">
        <v>54.45</v>
      </c>
      <c r="E2656" s="26">
        <v>46.8</v>
      </c>
      <c r="F2656" s="8">
        <v>44.32</v>
      </c>
      <c r="G2656" s="8">
        <v>0.35</v>
      </c>
      <c r="H2656" s="8">
        <v>0.05</v>
      </c>
      <c r="I2656" s="8">
        <v>0.25</v>
      </c>
      <c r="J2656" s="24">
        <v>0.3</v>
      </c>
      <c r="K2656" s="24">
        <v>0.85</v>
      </c>
      <c r="L2656" s="24">
        <v>52.35</v>
      </c>
      <c r="M2656" s="10">
        <v>0.1225</v>
      </c>
      <c r="N2656" s="8">
        <v>68</v>
      </c>
      <c r="O2656" s="24">
        <v>78</v>
      </c>
      <c r="P2656" s="24">
        <v>80</v>
      </c>
      <c r="Q2656" s="24">
        <f>+IFERROR(VLOOKUP(B2656,China!$M:$N,2),"")</f>
        <v>14</v>
      </c>
      <c r="R2656" s="24">
        <f>+IFERROR(VLOOKUP(B2656,China!$P:$Q,2),"")</f>
        <v>282.5</v>
      </c>
      <c r="S2656" s="24">
        <f>+IFERROR(VLOOKUP(B2656,China!$S:$T,2),"")</f>
        <v>261.5</v>
      </c>
      <c r="T2656" s="10">
        <v>180</v>
      </c>
      <c r="U2656" s="8">
        <f>+IFERROR(VLOOKUP(B2656,'Black Sea'!A:C,3,0),"")</f>
        <v>250</v>
      </c>
      <c r="V2656" s="9">
        <f>+IFERROR(VLOOKUP(B2656,'Black Sea'!A:D,4,0),"")</f>
        <v>245</v>
      </c>
      <c r="W2656" s="10">
        <v>110</v>
      </c>
      <c r="X2656" s="8">
        <v>65.92</v>
      </c>
      <c r="Y2656" s="8">
        <v>190</v>
      </c>
      <c r="Z2656" s="9">
        <v>28.5</v>
      </c>
      <c r="AA2656" s="10">
        <v>73.400000000000006</v>
      </c>
      <c r="AB2656" s="9">
        <v>75.400000000000006</v>
      </c>
      <c r="AC2656" s="11">
        <v>151.75</v>
      </c>
      <c r="AD2656" s="10">
        <v>315</v>
      </c>
      <c r="AE2656" s="9">
        <v>363.76</v>
      </c>
      <c r="AF2656" s="10" t="s">
        <v>259</v>
      </c>
      <c r="AG2656" s="8" t="s">
        <v>259</v>
      </c>
      <c r="AH2656" s="9" t="s">
        <v>259</v>
      </c>
      <c r="AI2656" s="24"/>
      <c r="AJ2656" s="24"/>
      <c r="AK2656" s="24"/>
      <c r="AL2656" s="24">
        <f t="shared" si="125"/>
        <v>10.130000000000003</v>
      </c>
      <c r="AM2656" s="27">
        <f t="shared" si="126"/>
        <v>3.25</v>
      </c>
      <c r="AN2656" s="27">
        <f t="shared" si="127"/>
        <v>6.8800000000000026</v>
      </c>
      <c r="AO2656" s="24"/>
      <c r="AP2656" s="24"/>
      <c r="AQ2656" s="24"/>
      <c r="AR2656" s="24"/>
      <c r="AS2656" s="109">
        <f t="shared" si="124"/>
        <v>6.34765625E-2</v>
      </c>
      <c r="AT2656" s="110"/>
      <c r="AU2656" s="109">
        <f t="shared" si="128"/>
        <v>-0.13437500000000002</v>
      </c>
      <c r="AV2656" s="109">
        <f t="shared" si="129"/>
        <v>-8.5937500000000111E-2</v>
      </c>
      <c r="AW2656" s="24"/>
      <c r="AX2656" s="112">
        <f t="shared" si="130"/>
        <v>57.472000000000008</v>
      </c>
    </row>
    <row r="2657" spans="1:50" s="1" customFormat="1">
      <c r="A2657" s="4">
        <v>8457</v>
      </c>
      <c r="B2657" s="12">
        <v>42423</v>
      </c>
      <c r="C2657" s="8">
        <v>50</v>
      </c>
      <c r="D2657" s="8">
        <v>53.25</v>
      </c>
      <c r="E2657" s="26">
        <v>45.6</v>
      </c>
      <c r="F2657" s="8">
        <v>44.3</v>
      </c>
      <c r="G2657" s="8">
        <v>0.35</v>
      </c>
      <c r="H2657" s="8">
        <v>0.05</v>
      </c>
      <c r="I2657" s="8">
        <v>0.25</v>
      </c>
      <c r="J2657" s="24">
        <v>0.3</v>
      </c>
      <c r="K2657" s="24">
        <v>0.85</v>
      </c>
      <c r="L2657" s="24">
        <v>52.35</v>
      </c>
      <c r="M2657" s="10">
        <v>0.1225</v>
      </c>
      <c r="N2657" s="8">
        <v>68</v>
      </c>
      <c r="O2657" s="24">
        <v>78</v>
      </c>
      <c r="P2657" s="24">
        <v>80.25</v>
      </c>
      <c r="Q2657" s="24">
        <f>+IFERROR(VLOOKUP(B2657,China!$M:$N,2),"")</f>
        <v>14</v>
      </c>
      <c r="R2657" s="24">
        <f>+IFERROR(VLOOKUP(B2657,China!$P:$Q,2),"")</f>
        <v>285.5</v>
      </c>
      <c r="S2657" s="24">
        <f>+IFERROR(VLOOKUP(B2657,China!$S:$T,2),"")</f>
        <v>262.5</v>
      </c>
      <c r="T2657" s="10">
        <v>180</v>
      </c>
      <c r="U2657" s="8">
        <f>+IFERROR(VLOOKUP(B2657,'Black Sea'!A:C,3,0),"")</f>
        <v>253</v>
      </c>
      <c r="V2657" s="9">
        <f>+IFERROR(VLOOKUP(B2657,'Black Sea'!A:D,4,0),"")</f>
        <v>245</v>
      </c>
      <c r="W2657" s="10">
        <v>112</v>
      </c>
      <c r="X2657" s="8">
        <v>65.92</v>
      </c>
      <c r="Y2657" s="8">
        <v>190</v>
      </c>
      <c r="Z2657" s="9">
        <v>28.5</v>
      </c>
      <c r="AA2657" s="10">
        <v>73.400000000000006</v>
      </c>
      <c r="AB2657" s="9">
        <v>75.650000000000006</v>
      </c>
      <c r="AC2657" s="11">
        <v>151</v>
      </c>
      <c r="AD2657" s="10">
        <v>316</v>
      </c>
      <c r="AE2657" s="9">
        <v>363.66</v>
      </c>
      <c r="AF2657" s="10" t="s">
        <v>259</v>
      </c>
      <c r="AG2657" s="8" t="s">
        <v>259</v>
      </c>
      <c r="AH2657" s="9" t="s">
        <v>259</v>
      </c>
      <c r="AI2657" s="24"/>
      <c r="AJ2657" s="24"/>
      <c r="AK2657" s="24"/>
      <c r="AL2657" s="24">
        <f t="shared" si="125"/>
        <v>8.9500000000000028</v>
      </c>
      <c r="AM2657" s="27">
        <f t="shared" si="126"/>
        <v>3.25</v>
      </c>
      <c r="AN2657" s="27">
        <f t="shared" si="127"/>
        <v>5.7000000000000028</v>
      </c>
      <c r="AO2657" s="24"/>
      <c r="AP2657" s="24"/>
      <c r="AQ2657" s="24"/>
      <c r="AR2657" s="24"/>
      <c r="AS2657" s="109">
        <f t="shared" si="124"/>
        <v>6.4999999999999947E-2</v>
      </c>
      <c r="AT2657" s="110"/>
      <c r="AU2657" s="109">
        <f t="shared" si="128"/>
        <v>-0.1140000000000001</v>
      </c>
      <c r="AV2657" s="109">
        <f t="shared" si="129"/>
        <v>-8.7999999999999967E-2</v>
      </c>
      <c r="AW2657" s="24"/>
      <c r="AX2657" s="112">
        <f t="shared" si="130"/>
        <v>56.125</v>
      </c>
    </row>
    <row r="2658" spans="1:50" s="1" customFormat="1">
      <c r="A2658" s="1">
        <v>8458</v>
      </c>
      <c r="B2658" s="12">
        <v>42424</v>
      </c>
      <c r="C2658" s="8">
        <v>49.9</v>
      </c>
      <c r="D2658" s="8">
        <v>53.15</v>
      </c>
      <c r="E2658" s="26">
        <v>45.5</v>
      </c>
      <c r="F2658" s="8">
        <v>43.36</v>
      </c>
      <c r="G2658" s="8">
        <v>0.3</v>
      </c>
      <c r="H2658" s="8">
        <v>0.05</v>
      </c>
      <c r="I2658" s="8">
        <v>0.25</v>
      </c>
      <c r="J2658" s="24">
        <v>0.3</v>
      </c>
      <c r="K2658" s="24">
        <v>0.85</v>
      </c>
      <c r="L2658" s="24">
        <v>51.55</v>
      </c>
      <c r="M2658" s="10">
        <v>0.1225</v>
      </c>
      <c r="N2658" s="8">
        <v>68</v>
      </c>
      <c r="O2658" s="24">
        <v>78</v>
      </c>
      <c r="P2658" s="24">
        <v>80.25</v>
      </c>
      <c r="Q2658" s="24">
        <f>+IFERROR(VLOOKUP(B2658,China!$M:$N,2),"")</f>
        <v>14</v>
      </c>
      <c r="R2658" s="24">
        <f>+IFERROR(VLOOKUP(B2658,China!$P:$Q,2),"")</f>
        <v>292.5</v>
      </c>
      <c r="S2658" s="24">
        <f>+IFERROR(VLOOKUP(B2658,China!$S:$T,2),"")</f>
        <v>267.5</v>
      </c>
      <c r="T2658" s="10">
        <v>180</v>
      </c>
      <c r="U2658" s="8">
        <f>+IFERROR(VLOOKUP(B2658,'Black Sea'!A:C,3,0),"")</f>
        <v>255</v>
      </c>
      <c r="V2658" s="9">
        <f>+IFERROR(VLOOKUP(B2658,'Black Sea'!A:D,4,0),"")</f>
        <v>245</v>
      </c>
      <c r="W2658" s="10">
        <v>112.5</v>
      </c>
      <c r="X2658" s="8">
        <v>65.92</v>
      </c>
      <c r="Y2658" s="8">
        <v>190</v>
      </c>
      <c r="Z2658" s="9">
        <v>28.5</v>
      </c>
      <c r="AA2658" s="10">
        <v>73.400000000000006</v>
      </c>
      <c r="AB2658" s="9">
        <v>75.650000000000006</v>
      </c>
      <c r="AC2658" s="11">
        <v>145.5</v>
      </c>
      <c r="AD2658" s="10">
        <v>320</v>
      </c>
      <c r="AE2658" s="9">
        <v>364.22</v>
      </c>
      <c r="AF2658" s="10" t="s">
        <v>259</v>
      </c>
      <c r="AG2658" s="8" t="s">
        <v>259</v>
      </c>
      <c r="AH2658" s="9" t="s">
        <v>259</v>
      </c>
      <c r="AI2658" s="24"/>
      <c r="AJ2658" s="24"/>
      <c r="AK2658" s="24"/>
      <c r="AL2658" s="24">
        <f t="shared" si="125"/>
        <v>9.7899999999999991</v>
      </c>
      <c r="AM2658" s="27">
        <f t="shared" si="126"/>
        <v>3.25</v>
      </c>
      <c r="AN2658" s="27">
        <f t="shared" si="127"/>
        <v>6.5399999999999991</v>
      </c>
      <c r="AO2658" s="24"/>
      <c r="AP2658" s="24"/>
      <c r="AQ2658" s="24"/>
      <c r="AR2658" s="24"/>
      <c r="AS2658" s="109">
        <f t="shared" si="124"/>
        <v>6.5130260521041983E-2</v>
      </c>
      <c r="AT2658" s="110"/>
      <c r="AU2658" s="109">
        <f t="shared" si="128"/>
        <v>-0.13106212424849695</v>
      </c>
      <c r="AV2658" s="109">
        <f t="shared" si="129"/>
        <v>-8.8176352705410799E-2</v>
      </c>
      <c r="AW2658" s="24"/>
      <c r="AX2658" s="112">
        <f t="shared" si="130"/>
        <v>56.012750000000004</v>
      </c>
    </row>
    <row r="2659" spans="1:50" s="1" customFormat="1">
      <c r="A2659" s="1">
        <v>8459</v>
      </c>
      <c r="B2659" s="12">
        <v>42425</v>
      </c>
      <c r="C2659" s="8">
        <v>49.55</v>
      </c>
      <c r="D2659" s="8">
        <v>52.8</v>
      </c>
      <c r="E2659" s="26">
        <v>45.15</v>
      </c>
      <c r="F2659" s="8">
        <v>42.53</v>
      </c>
      <c r="G2659" s="8">
        <v>0.3</v>
      </c>
      <c r="H2659" s="8">
        <v>0.05</v>
      </c>
      <c r="I2659" s="8">
        <v>0.25</v>
      </c>
      <c r="J2659" s="24">
        <v>0.3</v>
      </c>
      <c r="K2659" s="24">
        <v>0.85</v>
      </c>
      <c r="L2659" s="24">
        <v>50.85</v>
      </c>
      <c r="M2659" s="10">
        <v>0.1225</v>
      </c>
      <c r="N2659" s="8">
        <v>68</v>
      </c>
      <c r="O2659" s="24">
        <v>78</v>
      </c>
      <c r="P2659" s="24">
        <v>80.25</v>
      </c>
      <c r="Q2659" s="24">
        <f>+IFERROR(VLOOKUP(B2659,China!$M:$N,2),"")</f>
        <v>14</v>
      </c>
      <c r="R2659" s="24">
        <f>+IFERROR(VLOOKUP(B2659,China!$P:$Q,2),"")</f>
        <v>292.5</v>
      </c>
      <c r="S2659" s="24">
        <f>+IFERROR(VLOOKUP(B2659,China!$S:$T,2),"")</f>
        <v>267.5</v>
      </c>
      <c r="T2659" s="10">
        <v>180</v>
      </c>
      <c r="U2659" s="8">
        <f>+IFERROR(VLOOKUP(B2659,'Black Sea'!A:C,3,0),"")</f>
        <v>257</v>
      </c>
      <c r="V2659" s="9">
        <f>+IFERROR(VLOOKUP(B2659,'Black Sea'!A:D,4,0),"")</f>
        <v>245</v>
      </c>
      <c r="W2659" s="10">
        <v>111.5</v>
      </c>
      <c r="X2659" s="8">
        <v>65.92</v>
      </c>
      <c r="Y2659" s="8">
        <v>190</v>
      </c>
      <c r="Z2659" s="9">
        <v>28.5</v>
      </c>
      <c r="AA2659" s="10">
        <v>73.3</v>
      </c>
      <c r="AB2659" s="9">
        <v>75.55</v>
      </c>
      <c r="AC2659" s="11">
        <v>147.5</v>
      </c>
      <c r="AD2659" s="10">
        <v>325</v>
      </c>
      <c r="AE2659" s="9">
        <v>364.02</v>
      </c>
      <c r="AF2659" s="10" t="s">
        <v>259</v>
      </c>
      <c r="AG2659" s="8" t="s">
        <v>259</v>
      </c>
      <c r="AH2659" s="9" t="s">
        <v>259</v>
      </c>
      <c r="AI2659" s="24"/>
      <c r="AJ2659" s="24"/>
      <c r="AK2659" s="24"/>
      <c r="AL2659" s="24">
        <f t="shared" si="125"/>
        <v>10.269999999999996</v>
      </c>
      <c r="AM2659" s="27">
        <f t="shared" si="126"/>
        <v>3.25</v>
      </c>
      <c r="AN2659" s="27">
        <f t="shared" si="127"/>
        <v>7.019999999999996</v>
      </c>
      <c r="AO2659" s="24"/>
      <c r="AP2659" s="24"/>
      <c r="AQ2659" s="24"/>
      <c r="AR2659" s="24"/>
      <c r="AS2659" s="109">
        <f t="shared" si="124"/>
        <v>6.5590312815338114E-2</v>
      </c>
      <c r="AT2659" s="110"/>
      <c r="AU2659" s="109">
        <f t="shared" si="128"/>
        <v>-0.14167507568113014</v>
      </c>
      <c r="AV2659" s="109">
        <f t="shared" si="129"/>
        <v>-8.8799192734611454E-2</v>
      </c>
      <c r="AW2659" s="24"/>
      <c r="AX2659" s="112">
        <f t="shared" si="130"/>
        <v>55.619875</v>
      </c>
    </row>
    <row r="2660" spans="1:50" s="1" customFormat="1">
      <c r="A2660" s="4">
        <v>8460</v>
      </c>
      <c r="B2660" s="12">
        <v>42426</v>
      </c>
      <c r="C2660" s="8">
        <v>49.1</v>
      </c>
      <c r="D2660" s="8">
        <v>52.35</v>
      </c>
      <c r="E2660" s="26">
        <v>44.7</v>
      </c>
      <c r="F2660" s="8">
        <v>41.7</v>
      </c>
      <c r="G2660" s="8">
        <v>0.3</v>
      </c>
      <c r="H2660" s="8">
        <v>0.05</v>
      </c>
      <c r="I2660" s="8">
        <v>0.25</v>
      </c>
      <c r="J2660" s="24">
        <v>0.3</v>
      </c>
      <c r="K2660" s="24">
        <v>0.85</v>
      </c>
      <c r="L2660" s="24">
        <v>50.25</v>
      </c>
      <c r="M2660" s="10">
        <v>0.1225</v>
      </c>
      <c r="N2660" s="8">
        <v>68</v>
      </c>
      <c r="O2660" s="24">
        <v>78.5</v>
      </c>
      <c r="P2660" s="24">
        <v>80.5</v>
      </c>
      <c r="Q2660" s="24">
        <f>+IFERROR(VLOOKUP(B2660,China!$M:$N,2),"")</f>
        <v>14</v>
      </c>
      <c r="R2660" s="24">
        <f>+IFERROR(VLOOKUP(B2660,China!$P:$Q,2),"")</f>
        <v>292.5</v>
      </c>
      <c r="S2660" s="24">
        <f>+IFERROR(VLOOKUP(B2660,China!$S:$T,2),"")</f>
        <v>267.5</v>
      </c>
      <c r="T2660" s="10">
        <v>180</v>
      </c>
      <c r="U2660" s="8">
        <f>+IFERROR(VLOOKUP(B2660,'Black Sea'!A:C,3,0),"")</f>
        <v>257</v>
      </c>
      <c r="V2660" s="9">
        <f>+IFERROR(VLOOKUP(B2660,'Black Sea'!A:D,4,0),"")</f>
        <v>245</v>
      </c>
      <c r="W2660" s="10">
        <v>113</v>
      </c>
      <c r="X2660" s="8">
        <v>65.92</v>
      </c>
      <c r="Y2660" s="8">
        <v>190</v>
      </c>
      <c r="Z2660" s="9">
        <v>28.5</v>
      </c>
      <c r="AA2660" s="10">
        <v>73.8</v>
      </c>
      <c r="AB2660" s="9">
        <v>75.8</v>
      </c>
      <c r="AC2660" s="11">
        <v>154.5</v>
      </c>
      <c r="AD2660" s="10">
        <v>325</v>
      </c>
      <c r="AE2660" s="9">
        <v>360.79</v>
      </c>
      <c r="AF2660" s="10" t="s">
        <v>259</v>
      </c>
      <c r="AG2660" s="8" t="s">
        <v>259</v>
      </c>
      <c r="AH2660" s="9" t="s">
        <v>259</v>
      </c>
      <c r="AI2660" s="24"/>
      <c r="AJ2660" s="24"/>
      <c r="AK2660" s="24"/>
      <c r="AL2660" s="24">
        <f t="shared" si="125"/>
        <v>10.649999999999999</v>
      </c>
      <c r="AM2660" s="27">
        <f t="shared" si="126"/>
        <v>3.25</v>
      </c>
      <c r="AN2660" s="27">
        <f t="shared" si="127"/>
        <v>7.3999999999999986</v>
      </c>
      <c r="AO2660" s="24"/>
      <c r="AP2660" s="24"/>
      <c r="AQ2660" s="24"/>
      <c r="AR2660" s="24"/>
      <c r="AS2660" s="109">
        <f t="shared" si="124"/>
        <v>6.6191446028513345E-2</v>
      </c>
      <c r="AT2660" s="110"/>
      <c r="AU2660" s="109">
        <f t="shared" si="128"/>
        <v>-0.15071283095723009</v>
      </c>
      <c r="AV2660" s="109">
        <f t="shared" si="129"/>
        <v>-8.9613034623217902E-2</v>
      </c>
      <c r="AW2660" s="24"/>
      <c r="AX2660" s="112">
        <f t="shared" si="130"/>
        <v>55.114750000000001</v>
      </c>
    </row>
    <row r="2661" spans="1:50" s="1" customFormat="1">
      <c r="A2661" s="4">
        <v>8463</v>
      </c>
      <c r="B2661" s="12">
        <v>42429</v>
      </c>
      <c r="C2661" s="8">
        <v>49.3</v>
      </c>
      <c r="D2661" s="8">
        <v>52.4</v>
      </c>
      <c r="E2661" s="26">
        <v>44.3</v>
      </c>
      <c r="F2661" s="8">
        <v>41.6</v>
      </c>
      <c r="G2661" s="8">
        <v>0.3</v>
      </c>
      <c r="H2661" s="8">
        <v>0.05</v>
      </c>
      <c r="I2661" s="8">
        <v>0.25</v>
      </c>
      <c r="J2661" s="24">
        <v>0.3</v>
      </c>
      <c r="K2661" s="24">
        <v>0.85</v>
      </c>
      <c r="L2661" s="24">
        <v>50.85</v>
      </c>
      <c r="M2661" s="10">
        <v>0.13500000000000001</v>
      </c>
      <c r="N2661" s="8">
        <v>69.5</v>
      </c>
      <c r="O2661" s="24">
        <v>78.75</v>
      </c>
      <c r="P2661" s="24">
        <v>80.75</v>
      </c>
      <c r="Q2661" s="24">
        <f>+IFERROR(VLOOKUP(B2661,China!$M:$N,2),"")</f>
        <v>16</v>
      </c>
      <c r="R2661" s="24">
        <f>+IFERROR(VLOOKUP(B2661,China!$P:$Q,2),"")</f>
        <v>297.5</v>
      </c>
      <c r="S2661" s="24">
        <f>+IFERROR(VLOOKUP(B2661,China!$S:$T,2),"")</f>
        <v>269.5</v>
      </c>
      <c r="T2661" s="10">
        <v>184</v>
      </c>
      <c r="U2661" s="8">
        <f>+IFERROR(VLOOKUP(B2661,'Black Sea'!A:C,3,0),"")</f>
        <v>257</v>
      </c>
      <c r="V2661" s="9">
        <f>+IFERROR(VLOOKUP(B2661,'Black Sea'!A:D,4,0),"")</f>
        <v>245</v>
      </c>
      <c r="W2661" s="10">
        <v>113</v>
      </c>
      <c r="X2661" s="8">
        <v>65.92</v>
      </c>
      <c r="Y2661" s="8">
        <v>190</v>
      </c>
      <c r="Z2661" s="9">
        <v>28.5</v>
      </c>
      <c r="AA2661" s="10">
        <v>74.05</v>
      </c>
      <c r="AB2661" s="9">
        <v>76.05</v>
      </c>
      <c r="AC2661" s="11">
        <v>152.5</v>
      </c>
      <c r="AD2661" s="10">
        <v>325</v>
      </c>
      <c r="AE2661" s="9">
        <v>358.48</v>
      </c>
      <c r="AF2661" s="10">
        <v>150</v>
      </c>
      <c r="AG2661" s="8">
        <v>501</v>
      </c>
      <c r="AH2661" s="9">
        <v>402.24867724867727</v>
      </c>
      <c r="AI2661" s="24"/>
      <c r="AJ2661" s="24"/>
      <c r="AK2661" s="24"/>
      <c r="AL2661" s="24">
        <f t="shared" si="125"/>
        <v>10.799999999999997</v>
      </c>
      <c r="AM2661" s="27">
        <f t="shared" si="126"/>
        <v>3.1000000000000014</v>
      </c>
      <c r="AN2661" s="27">
        <f t="shared" si="127"/>
        <v>7.6999999999999957</v>
      </c>
      <c r="AO2661" s="24"/>
      <c r="AP2661" s="24"/>
      <c r="AQ2661" s="24"/>
      <c r="AR2661" s="24"/>
      <c r="AS2661" s="109">
        <f t="shared" si="124"/>
        <v>6.2880324543610477E-2</v>
      </c>
      <c r="AT2661" s="110"/>
      <c r="AU2661" s="109">
        <f t="shared" si="128"/>
        <v>-0.15618661257606481</v>
      </c>
      <c r="AV2661" s="109">
        <f t="shared" si="129"/>
        <v>-0.10141987829614607</v>
      </c>
      <c r="AW2661" s="24"/>
      <c r="AX2661" s="112">
        <f t="shared" si="130"/>
        <v>55.955500000000001</v>
      </c>
    </row>
    <row r="2662" spans="1:50" s="1" customFormat="1">
      <c r="A2662" s="1">
        <v>8464</v>
      </c>
      <c r="B2662" s="12">
        <v>42430</v>
      </c>
      <c r="C2662" s="8">
        <v>51.05</v>
      </c>
      <c r="D2662" s="8">
        <v>54.15</v>
      </c>
      <c r="E2662" s="26">
        <v>46.05</v>
      </c>
      <c r="F2662" s="8">
        <v>41.68</v>
      </c>
      <c r="G2662" s="8">
        <v>0.3</v>
      </c>
      <c r="H2662" s="8">
        <v>0.05</v>
      </c>
      <c r="I2662" s="8">
        <v>0.25</v>
      </c>
      <c r="J2662" s="24">
        <v>0.3</v>
      </c>
      <c r="K2662" s="24">
        <v>0.85</v>
      </c>
      <c r="L2662" s="24">
        <v>52.25</v>
      </c>
      <c r="M2662" s="10">
        <v>0.13500000000000001</v>
      </c>
      <c r="N2662" s="8">
        <v>69.5</v>
      </c>
      <c r="O2662" s="24">
        <v>79.25</v>
      </c>
      <c r="P2662" s="24">
        <v>81.5</v>
      </c>
      <c r="Q2662" s="24">
        <f>+IFERROR(VLOOKUP(B2662,China!$M:$N,2),"")</f>
        <v>16</v>
      </c>
      <c r="R2662" s="24">
        <f>+IFERROR(VLOOKUP(B2662,China!$P:$Q,2),"")</f>
        <v>302.5</v>
      </c>
      <c r="S2662" s="24">
        <f>+IFERROR(VLOOKUP(B2662,China!$S:$T,2),"")</f>
        <v>275.5</v>
      </c>
      <c r="T2662" s="10">
        <v>184</v>
      </c>
      <c r="U2662" s="8">
        <f>+IFERROR(VLOOKUP(B2662,'Black Sea'!A:C,3,0),"")</f>
        <v>258</v>
      </c>
      <c r="V2662" s="9">
        <f>+IFERROR(VLOOKUP(B2662,'Black Sea'!A:D,4,0),"")</f>
        <v>327.5</v>
      </c>
      <c r="W2662" s="10">
        <v>111.5</v>
      </c>
      <c r="X2662" s="8">
        <v>72.88</v>
      </c>
      <c r="Y2662" s="8">
        <v>190</v>
      </c>
      <c r="Z2662" s="9">
        <v>30</v>
      </c>
      <c r="AA2662" s="10">
        <v>74.25</v>
      </c>
      <c r="AB2662" s="9">
        <v>76.5</v>
      </c>
      <c r="AC2662" s="11">
        <v>162.5</v>
      </c>
      <c r="AD2662" s="10">
        <v>326</v>
      </c>
      <c r="AE2662" s="9">
        <v>360.86</v>
      </c>
      <c r="AF2662" s="10" t="s">
        <v>259</v>
      </c>
      <c r="AG2662" s="8" t="s">
        <v>259</v>
      </c>
      <c r="AH2662" s="9" t="s">
        <v>259</v>
      </c>
      <c r="AI2662" s="24"/>
      <c r="AJ2662" s="24"/>
      <c r="AK2662" s="24"/>
      <c r="AL2662" s="24">
        <f t="shared" si="125"/>
        <v>12.469999999999999</v>
      </c>
      <c r="AM2662" s="27">
        <f t="shared" si="126"/>
        <v>3.1000000000000014</v>
      </c>
      <c r="AN2662" s="27">
        <f t="shared" si="127"/>
        <v>9.3699999999999974</v>
      </c>
      <c r="AO2662" s="24"/>
      <c r="AP2662" s="24"/>
      <c r="AQ2662" s="24"/>
      <c r="AR2662" s="24"/>
      <c r="AS2662" s="109">
        <f t="shared" si="124"/>
        <v>6.0724779627815861E-2</v>
      </c>
      <c r="AT2662" s="110"/>
      <c r="AU2662" s="109">
        <f t="shared" si="128"/>
        <v>-0.18354554358472086</v>
      </c>
      <c r="AV2662" s="109">
        <f t="shared" si="129"/>
        <v>-9.7943192948090063E-2</v>
      </c>
      <c r="AW2662" s="24"/>
      <c r="AX2662" s="112">
        <f t="shared" si="130"/>
        <v>57.941749999999999</v>
      </c>
    </row>
    <row r="2663" spans="1:50" s="1" customFormat="1">
      <c r="A2663" s="1">
        <v>8465</v>
      </c>
      <c r="B2663" s="12">
        <v>42431</v>
      </c>
      <c r="C2663" s="8">
        <v>52.6</v>
      </c>
      <c r="D2663" s="8">
        <v>55.7</v>
      </c>
      <c r="E2663" s="26">
        <v>47.6</v>
      </c>
      <c r="F2663" s="8">
        <v>43.61</v>
      </c>
      <c r="G2663" s="8">
        <v>0.3</v>
      </c>
      <c r="H2663" s="8">
        <v>0.05</v>
      </c>
      <c r="I2663" s="8">
        <v>0.25</v>
      </c>
      <c r="J2663" s="24">
        <v>0.3</v>
      </c>
      <c r="K2663" s="24">
        <v>0.85</v>
      </c>
      <c r="L2663" s="24">
        <v>53.45</v>
      </c>
      <c r="M2663" s="10">
        <v>0.13500000000000001</v>
      </c>
      <c r="N2663" s="8">
        <v>69.5</v>
      </c>
      <c r="O2663" s="24">
        <v>79.25</v>
      </c>
      <c r="P2663" s="24">
        <v>81.5</v>
      </c>
      <c r="Q2663" s="24">
        <f>+IFERROR(VLOOKUP(B2663,China!$M:$N,2),"")</f>
        <v>16</v>
      </c>
      <c r="R2663" s="24">
        <f>+IFERROR(VLOOKUP(B2663,China!$P:$Q,2),"")</f>
        <v>307.5</v>
      </c>
      <c r="S2663" s="24">
        <f>+IFERROR(VLOOKUP(B2663,China!$S:$T,2),"")</f>
        <v>278.5</v>
      </c>
      <c r="T2663" s="10">
        <v>184</v>
      </c>
      <c r="U2663" s="8">
        <f>+IFERROR(VLOOKUP(B2663,'Black Sea'!A:C,3,0),"")</f>
        <v>260</v>
      </c>
      <c r="V2663" s="9">
        <f>+IFERROR(VLOOKUP(B2663,'Black Sea'!A:D,4,0),"")</f>
        <v>327.5</v>
      </c>
      <c r="W2663" s="10">
        <v>111</v>
      </c>
      <c r="X2663" s="8">
        <v>72.88</v>
      </c>
      <c r="Y2663" s="8">
        <v>190</v>
      </c>
      <c r="Z2663" s="9">
        <v>30</v>
      </c>
      <c r="AA2663" s="10">
        <v>73.95</v>
      </c>
      <c r="AB2663" s="9">
        <v>76.2</v>
      </c>
      <c r="AC2663" s="11">
        <v>159.5</v>
      </c>
      <c r="AD2663" s="10">
        <v>330</v>
      </c>
      <c r="AE2663" s="9">
        <v>360.2</v>
      </c>
      <c r="AF2663" s="10" t="s">
        <v>259</v>
      </c>
      <c r="AG2663" s="8" t="s">
        <v>259</v>
      </c>
      <c r="AH2663" s="9" t="s">
        <v>259</v>
      </c>
      <c r="AI2663" s="24"/>
      <c r="AJ2663" s="24"/>
      <c r="AK2663" s="24"/>
      <c r="AL2663" s="24">
        <f t="shared" si="125"/>
        <v>12.090000000000003</v>
      </c>
      <c r="AM2663" s="27">
        <f t="shared" si="126"/>
        <v>3.1000000000000014</v>
      </c>
      <c r="AN2663" s="27">
        <f t="shared" si="127"/>
        <v>8.990000000000002</v>
      </c>
      <c r="AO2663" s="24"/>
      <c r="AP2663" s="24"/>
      <c r="AQ2663" s="24"/>
      <c r="AR2663" s="24"/>
      <c r="AS2663" s="109">
        <f t="shared" si="124"/>
        <v>5.8935361216730042E-2</v>
      </c>
      <c r="AT2663" s="110"/>
      <c r="AU2663" s="109">
        <f t="shared" si="128"/>
        <v>-0.17091254752851714</v>
      </c>
      <c r="AV2663" s="109">
        <f t="shared" si="129"/>
        <v>-9.5057034220532355E-2</v>
      </c>
      <c r="AW2663" s="24"/>
      <c r="AX2663" s="112">
        <f t="shared" si="130"/>
        <v>59.701000000000001</v>
      </c>
    </row>
    <row r="2664" spans="1:50" s="1" customFormat="1">
      <c r="A2664" s="4">
        <v>8466</v>
      </c>
      <c r="B2664" s="12">
        <v>42432</v>
      </c>
      <c r="C2664" s="8">
        <v>51.3</v>
      </c>
      <c r="D2664" s="8">
        <v>54.4</v>
      </c>
      <c r="E2664" s="26">
        <v>46.3</v>
      </c>
      <c r="F2664" s="8">
        <v>43.5</v>
      </c>
      <c r="G2664" s="8">
        <v>0.3</v>
      </c>
      <c r="H2664" s="8">
        <v>0.05</v>
      </c>
      <c r="I2664" s="8">
        <v>0.25</v>
      </c>
      <c r="J2664" s="24">
        <v>0.3</v>
      </c>
      <c r="K2664" s="24">
        <v>0.85</v>
      </c>
      <c r="L2664" s="24">
        <v>52.85</v>
      </c>
      <c r="M2664" s="10">
        <v>0.13500000000000001</v>
      </c>
      <c r="N2664" s="8">
        <v>69.5</v>
      </c>
      <c r="O2664" s="24">
        <v>79.25</v>
      </c>
      <c r="P2664" s="24">
        <v>82.5</v>
      </c>
      <c r="Q2664" s="24">
        <f>+IFERROR(VLOOKUP(B2664,China!$M:$N,2),"")</f>
        <v>16</v>
      </c>
      <c r="R2664" s="24">
        <f>+IFERROR(VLOOKUP(B2664,China!$P:$Q,2),"")</f>
        <v>308.5</v>
      </c>
      <c r="S2664" s="24">
        <f>+IFERROR(VLOOKUP(B2664,China!$S:$T,2),"")</f>
        <v>281</v>
      </c>
      <c r="T2664" s="10">
        <v>184</v>
      </c>
      <c r="U2664" s="8">
        <f>+IFERROR(VLOOKUP(B2664,'Black Sea'!A:C,3,0),"")</f>
        <v>265</v>
      </c>
      <c r="V2664" s="9">
        <f>+IFERROR(VLOOKUP(B2664,'Black Sea'!A:D,4,0),"")</f>
        <v>327.5</v>
      </c>
      <c r="W2664" s="10">
        <v>113.5</v>
      </c>
      <c r="X2664" s="8">
        <v>72.88</v>
      </c>
      <c r="Y2664" s="8">
        <v>190</v>
      </c>
      <c r="Z2664" s="9">
        <v>30</v>
      </c>
      <c r="AA2664" s="10">
        <v>73.95</v>
      </c>
      <c r="AB2664" s="9">
        <v>77.2</v>
      </c>
      <c r="AC2664" s="11">
        <v>154.5</v>
      </c>
      <c r="AD2664" s="10">
        <v>330</v>
      </c>
      <c r="AE2664" s="9">
        <v>363.99</v>
      </c>
      <c r="AF2664" s="10" t="s">
        <v>259</v>
      </c>
      <c r="AG2664" s="8" t="s">
        <v>259</v>
      </c>
      <c r="AH2664" s="9" t="s">
        <v>259</v>
      </c>
      <c r="AI2664" s="24"/>
      <c r="AJ2664" s="24"/>
      <c r="AK2664" s="24"/>
      <c r="AL2664" s="24">
        <f t="shared" si="125"/>
        <v>10.899999999999999</v>
      </c>
      <c r="AM2664" s="27">
        <f t="shared" si="126"/>
        <v>3.1000000000000014</v>
      </c>
      <c r="AN2664" s="27">
        <f t="shared" si="127"/>
        <v>7.7999999999999972</v>
      </c>
      <c r="AO2664" s="24"/>
      <c r="AP2664" s="24"/>
      <c r="AQ2664" s="24"/>
      <c r="AR2664" s="24"/>
      <c r="AS2664" s="109">
        <f t="shared" si="124"/>
        <v>6.0428849902534054E-2</v>
      </c>
      <c r="AT2664" s="110"/>
      <c r="AU2664" s="109">
        <f t="shared" si="128"/>
        <v>-0.15204678362573099</v>
      </c>
      <c r="AV2664" s="109">
        <f t="shared" si="129"/>
        <v>-9.7465886939571145E-2</v>
      </c>
      <c r="AW2664" s="24"/>
      <c r="AX2664" s="112">
        <f t="shared" si="130"/>
        <v>58.225499999999997</v>
      </c>
    </row>
    <row r="2665" spans="1:50" s="1" customFormat="1">
      <c r="A2665" s="1">
        <v>8467</v>
      </c>
      <c r="B2665" s="12">
        <v>42433</v>
      </c>
      <c r="C2665" s="8">
        <v>53.5</v>
      </c>
      <c r="D2665" s="8">
        <v>56.6</v>
      </c>
      <c r="E2665" s="26">
        <v>48</v>
      </c>
      <c r="F2665" s="8">
        <v>44.48</v>
      </c>
      <c r="G2665" s="8">
        <v>0.3</v>
      </c>
      <c r="H2665" s="8">
        <v>0.05</v>
      </c>
      <c r="I2665" s="8">
        <v>0.25</v>
      </c>
      <c r="J2665" s="24">
        <v>0.3</v>
      </c>
      <c r="K2665" s="24">
        <v>0.9</v>
      </c>
      <c r="L2665" s="24">
        <v>54.75</v>
      </c>
      <c r="M2665" s="10">
        <v>0.13500000000000001</v>
      </c>
      <c r="N2665" s="8">
        <v>69.5</v>
      </c>
      <c r="O2665" s="24">
        <v>79.25</v>
      </c>
      <c r="P2665" s="24">
        <v>83.25</v>
      </c>
      <c r="Q2665" s="24">
        <f>+IFERROR(VLOOKUP(B2665,China!$M:$N,2),"")</f>
        <v>16</v>
      </c>
      <c r="R2665" s="24">
        <f>+IFERROR(VLOOKUP(B2665,China!$P:$Q,2),"")</f>
        <v>312.5</v>
      </c>
      <c r="S2665" s="24">
        <f>+IFERROR(VLOOKUP(B2665,China!$S:$T,2),"")</f>
        <v>286</v>
      </c>
      <c r="T2665" s="10">
        <v>184</v>
      </c>
      <c r="U2665" s="8">
        <f>+IFERROR(VLOOKUP(B2665,'Black Sea'!A:C,3,0),"")</f>
        <v>267.5</v>
      </c>
      <c r="V2665" s="9">
        <f>+IFERROR(VLOOKUP(B2665,'Black Sea'!A:D,4,0),"")</f>
        <v>327.5</v>
      </c>
      <c r="W2665" s="10">
        <v>116</v>
      </c>
      <c r="X2665" s="8">
        <v>72.88</v>
      </c>
      <c r="Y2665" s="8">
        <v>190</v>
      </c>
      <c r="Z2665" s="9">
        <v>30</v>
      </c>
      <c r="AA2665" s="10">
        <v>73.75</v>
      </c>
      <c r="AB2665" s="9">
        <v>77.75</v>
      </c>
      <c r="AC2665" s="11">
        <v>160</v>
      </c>
      <c r="AD2665" s="10">
        <v>336</v>
      </c>
      <c r="AE2665" s="9">
        <v>366.22</v>
      </c>
      <c r="AF2665" s="10" t="s">
        <v>259</v>
      </c>
      <c r="AG2665" s="8" t="s">
        <v>259</v>
      </c>
      <c r="AH2665" s="9" t="s">
        <v>259</v>
      </c>
      <c r="AI2665" s="24"/>
      <c r="AJ2665" s="24"/>
      <c r="AK2665" s="24"/>
      <c r="AL2665" s="24">
        <f t="shared" si="125"/>
        <v>12.120000000000005</v>
      </c>
      <c r="AM2665" s="27">
        <f t="shared" si="126"/>
        <v>3.1000000000000014</v>
      </c>
      <c r="AN2665" s="27">
        <f t="shared" si="127"/>
        <v>9.0200000000000031</v>
      </c>
      <c r="AO2665" s="24"/>
      <c r="AP2665" s="24"/>
      <c r="AQ2665" s="24"/>
      <c r="AR2665" s="24"/>
      <c r="AS2665" s="109">
        <f t="shared" si="124"/>
        <v>5.7943925233644888E-2</v>
      </c>
      <c r="AT2665" s="110"/>
      <c r="AU2665" s="109">
        <f t="shared" si="128"/>
        <v>-0.16859813084112152</v>
      </c>
      <c r="AV2665" s="109">
        <f t="shared" si="129"/>
        <v>-0.10280373831775702</v>
      </c>
      <c r="AW2665" s="24"/>
      <c r="AX2665" s="112">
        <f t="shared" si="130"/>
        <v>60.722500000000004</v>
      </c>
    </row>
    <row r="2666" spans="1:50" s="1" customFormat="1">
      <c r="A2666" s="1">
        <v>8470</v>
      </c>
      <c r="B2666" s="12">
        <v>42436</v>
      </c>
      <c r="C2666" s="8">
        <v>64.2</v>
      </c>
      <c r="D2666" s="8">
        <v>67.3</v>
      </c>
      <c r="E2666" s="26">
        <v>58.7</v>
      </c>
      <c r="F2666" s="8">
        <v>54.84</v>
      </c>
      <c r="G2666" s="8">
        <v>0.3</v>
      </c>
      <c r="H2666" s="8">
        <v>0.05</v>
      </c>
      <c r="I2666" s="8">
        <v>0.25</v>
      </c>
      <c r="J2666" s="24">
        <v>0.3</v>
      </c>
      <c r="K2666" s="24">
        <v>1.05</v>
      </c>
      <c r="L2666" s="24">
        <v>65</v>
      </c>
      <c r="M2666" s="10">
        <v>0.15</v>
      </c>
      <c r="N2666" s="8">
        <v>85</v>
      </c>
      <c r="O2666" s="24">
        <v>80.25</v>
      </c>
      <c r="P2666" s="24">
        <v>84.5</v>
      </c>
      <c r="Q2666" s="24">
        <f>+IFERROR(VLOOKUP(B2666,China!$M:$N,2),"")</f>
        <v>16</v>
      </c>
      <c r="R2666" s="24">
        <f>+IFERROR(VLOOKUP(B2666,China!$P:$Q,2),"")</f>
        <v>330</v>
      </c>
      <c r="S2666" s="24">
        <f>+IFERROR(VLOOKUP(B2666,China!$S:$T,2),"")</f>
        <v>305</v>
      </c>
      <c r="T2666" s="10">
        <v>184</v>
      </c>
      <c r="U2666" s="8">
        <f>+IFERROR(VLOOKUP(B2666,'Black Sea'!A:C,3,0),"")</f>
        <v>270</v>
      </c>
      <c r="V2666" s="9">
        <f>+IFERROR(VLOOKUP(B2666,'Black Sea'!A:D,4,0),"")</f>
        <v>327.5</v>
      </c>
      <c r="W2666" s="10">
        <v>120</v>
      </c>
      <c r="X2666" s="8">
        <v>72.88</v>
      </c>
      <c r="Y2666" s="8">
        <v>190</v>
      </c>
      <c r="Z2666" s="9">
        <v>30</v>
      </c>
      <c r="AA2666" s="10">
        <v>74.599999999999994</v>
      </c>
      <c r="AB2666" s="9">
        <v>78.849999999999994</v>
      </c>
      <c r="AC2666" s="11">
        <v>170.5</v>
      </c>
      <c r="AD2666" s="10">
        <v>345</v>
      </c>
      <c r="AE2666" s="9">
        <v>365.32</v>
      </c>
      <c r="AF2666" s="10" t="s">
        <v>259</v>
      </c>
      <c r="AG2666" s="8" t="s">
        <v>259</v>
      </c>
      <c r="AH2666" s="9" t="s">
        <v>259</v>
      </c>
      <c r="AI2666" s="24"/>
      <c r="AJ2666" s="24"/>
      <c r="AK2666" s="24"/>
      <c r="AL2666" s="24">
        <f t="shared" si="125"/>
        <v>12.459999999999994</v>
      </c>
      <c r="AM2666" s="27">
        <f t="shared" si="126"/>
        <v>3.0999999999999943</v>
      </c>
      <c r="AN2666" s="27">
        <f t="shared" si="127"/>
        <v>9.36</v>
      </c>
      <c r="AO2666" s="24"/>
      <c r="AP2666" s="24"/>
      <c r="AQ2666" s="24"/>
      <c r="AR2666" s="24"/>
      <c r="AS2666" s="109">
        <f t="shared" si="124"/>
        <v>4.8286604361370555E-2</v>
      </c>
      <c r="AT2666" s="110"/>
      <c r="AU2666" s="109">
        <f t="shared" si="128"/>
        <v>-0.14579439252336446</v>
      </c>
      <c r="AV2666" s="109">
        <f t="shared" si="129"/>
        <v>-8.5669781931464128E-2</v>
      </c>
      <c r="AW2666" s="24"/>
      <c r="AX2666" s="112">
        <f t="shared" si="130"/>
        <v>73.83</v>
      </c>
    </row>
    <row r="2667" spans="1:50" s="1" customFormat="1">
      <c r="A2667" s="1">
        <v>8471</v>
      </c>
      <c r="B2667" s="12">
        <v>42437</v>
      </c>
      <c r="C2667" s="8">
        <v>62</v>
      </c>
      <c r="D2667" s="8">
        <v>65.099999999999994</v>
      </c>
      <c r="E2667" s="26">
        <v>56.25</v>
      </c>
      <c r="F2667" s="8">
        <v>54.29</v>
      </c>
      <c r="G2667" s="8">
        <v>0.3</v>
      </c>
      <c r="H2667" s="8">
        <v>0.05</v>
      </c>
      <c r="I2667" s="8">
        <v>0.25</v>
      </c>
      <c r="J2667" s="24">
        <v>0.3</v>
      </c>
      <c r="K2667" s="24">
        <v>1.05</v>
      </c>
      <c r="L2667" s="24">
        <v>63.5</v>
      </c>
      <c r="M2667" s="10">
        <v>0.15</v>
      </c>
      <c r="N2667" s="8">
        <v>85</v>
      </c>
      <c r="O2667" s="24">
        <v>80.5</v>
      </c>
      <c r="P2667" s="24">
        <v>84.5</v>
      </c>
      <c r="Q2667" s="24">
        <f>+IFERROR(VLOOKUP(B2667,China!$M:$N,2),"")</f>
        <v>16</v>
      </c>
      <c r="R2667" s="24">
        <f>+IFERROR(VLOOKUP(B2667,China!$P:$Q,2),"")</f>
        <v>347.5</v>
      </c>
      <c r="S2667" s="24">
        <f>+IFERROR(VLOOKUP(B2667,China!$S:$T,2),"")</f>
        <v>312.5</v>
      </c>
      <c r="T2667" s="10">
        <v>184</v>
      </c>
      <c r="U2667" s="8">
        <f>+IFERROR(VLOOKUP(B2667,'Black Sea'!A:C,3,0),"")</f>
        <v>270</v>
      </c>
      <c r="V2667" s="9">
        <f>+IFERROR(VLOOKUP(B2667,'Black Sea'!A:D,4,0),"")</f>
        <v>327.5</v>
      </c>
      <c r="W2667" s="10">
        <v>118</v>
      </c>
      <c r="X2667" s="8">
        <v>72.88</v>
      </c>
      <c r="Y2667" s="8">
        <v>190</v>
      </c>
      <c r="Z2667" s="9">
        <v>30</v>
      </c>
      <c r="AA2667" s="10">
        <v>74.849999999999994</v>
      </c>
      <c r="AB2667" s="9">
        <v>78.849999999999994</v>
      </c>
      <c r="AC2667" s="11">
        <v>177.5</v>
      </c>
      <c r="AD2667" s="10">
        <v>352</v>
      </c>
      <c r="AE2667" s="9">
        <v>369.94</v>
      </c>
      <c r="AF2667" s="10" t="s">
        <v>259</v>
      </c>
      <c r="AG2667" s="8" t="s">
        <v>259</v>
      </c>
      <c r="AH2667" s="9" t="s">
        <v>259</v>
      </c>
      <c r="AI2667" s="24"/>
      <c r="AJ2667" s="24"/>
      <c r="AK2667" s="24"/>
      <c r="AL2667" s="24">
        <f t="shared" si="125"/>
        <v>10.809999999999995</v>
      </c>
      <c r="AM2667" s="27">
        <f t="shared" si="126"/>
        <v>3.0999999999999943</v>
      </c>
      <c r="AN2667" s="27">
        <f t="shared" si="127"/>
        <v>7.7100000000000009</v>
      </c>
      <c r="AO2667" s="24"/>
      <c r="AP2667" s="24"/>
      <c r="AQ2667" s="24"/>
      <c r="AR2667" s="24"/>
      <c r="AS2667" s="109">
        <f t="shared" si="124"/>
        <v>4.9999999999999822E-2</v>
      </c>
      <c r="AT2667" s="110"/>
      <c r="AU2667" s="109">
        <f t="shared" si="128"/>
        <v>-0.12435483870967745</v>
      </c>
      <c r="AV2667" s="109">
        <f t="shared" si="129"/>
        <v>-9.2741935483870996E-2</v>
      </c>
      <c r="AW2667" s="24"/>
      <c r="AX2667" s="112">
        <f t="shared" si="130"/>
        <v>71.3</v>
      </c>
    </row>
    <row r="2668" spans="1:50" s="1" customFormat="1">
      <c r="A2668" s="4">
        <v>8472</v>
      </c>
      <c r="B2668" s="12">
        <v>42438</v>
      </c>
      <c r="C2668" s="8">
        <v>57.5</v>
      </c>
      <c r="D2668" s="8">
        <v>60.8</v>
      </c>
      <c r="E2668" s="26">
        <v>51.75</v>
      </c>
      <c r="F2668" s="8">
        <v>50.01</v>
      </c>
      <c r="G2668" s="8">
        <v>0.3</v>
      </c>
      <c r="H2668" s="8">
        <v>0.05</v>
      </c>
      <c r="I2668" s="8">
        <v>0.25</v>
      </c>
      <c r="J2668" s="24">
        <v>0.3</v>
      </c>
      <c r="K2668" s="24">
        <v>1</v>
      </c>
      <c r="L2668" s="24">
        <v>59.35</v>
      </c>
      <c r="M2668" s="10">
        <v>0.15</v>
      </c>
      <c r="N2668" s="8">
        <v>85.5</v>
      </c>
      <c r="O2668" s="24">
        <v>80.5</v>
      </c>
      <c r="P2668" s="24">
        <v>84.5</v>
      </c>
      <c r="Q2668" s="24">
        <f>+IFERROR(VLOOKUP(B2668,China!$M:$N,2),"")</f>
        <v>16</v>
      </c>
      <c r="R2668" s="24">
        <f>+IFERROR(VLOOKUP(B2668,China!$P:$Q,2),"")</f>
        <v>347.5</v>
      </c>
      <c r="S2668" s="24">
        <f>+IFERROR(VLOOKUP(B2668,China!$S:$T,2),"")</f>
        <v>312.5</v>
      </c>
      <c r="T2668" s="10">
        <v>184</v>
      </c>
      <c r="U2668" s="8">
        <f>+IFERROR(VLOOKUP(B2668,'Black Sea'!A:C,3,0),"")</f>
        <v>290</v>
      </c>
      <c r="V2668" s="9">
        <f>+IFERROR(VLOOKUP(B2668,'Black Sea'!A:D,4,0),"")</f>
        <v>327.5</v>
      </c>
      <c r="W2668" s="10">
        <v>118</v>
      </c>
      <c r="X2668" s="8">
        <v>72.88</v>
      </c>
      <c r="Y2668" s="8">
        <v>190</v>
      </c>
      <c r="Z2668" s="9">
        <v>30</v>
      </c>
      <c r="AA2668" s="10">
        <v>74.5</v>
      </c>
      <c r="AB2668" s="9">
        <v>78.5</v>
      </c>
      <c r="AC2668" s="11">
        <v>176</v>
      </c>
      <c r="AD2668" s="10">
        <v>358</v>
      </c>
      <c r="AE2668" s="9">
        <v>369.04</v>
      </c>
      <c r="AF2668" s="10" t="s">
        <v>259</v>
      </c>
      <c r="AG2668" s="8" t="s">
        <v>259</v>
      </c>
      <c r="AH2668" s="9" t="s">
        <v>259</v>
      </c>
      <c r="AI2668" s="24"/>
      <c r="AJ2668" s="24"/>
      <c r="AK2668" s="24"/>
      <c r="AL2668" s="24">
        <f t="shared" si="125"/>
        <v>10.79</v>
      </c>
      <c r="AM2668" s="27">
        <f t="shared" si="126"/>
        <v>3.2999999999999972</v>
      </c>
      <c r="AN2668" s="27">
        <f t="shared" si="127"/>
        <v>7.490000000000002</v>
      </c>
      <c r="AO2668" s="24"/>
      <c r="AP2668" s="24"/>
      <c r="AQ2668" s="24"/>
      <c r="AR2668" s="24"/>
      <c r="AS2668" s="109">
        <f t="shared" si="124"/>
        <v>5.7391304347826022E-2</v>
      </c>
      <c r="AT2668" s="110"/>
      <c r="AU2668" s="109">
        <f t="shared" si="128"/>
        <v>-0.13026086956521743</v>
      </c>
      <c r="AV2668" s="109">
        <f t="shared" si="129"/>
        <v>-9.9999999999999978E-2</v>
      </c>
      <c r="AW2668" s="24"/>
      <c r="AX2668" s="112">
        <f t="shared" si="130"/>
        <v>66.125</v>
      </c>
    </row>
    <row r="2669" spans="1:50" s="1" customFormat="1">
      <c r="A2669" s="1">
        <v>8473</v>
      </c>
      <c r="B2669" s="12">
        <v>42439</v>
      </c>
      <c r="C2669" s="8">
        <v>57.35</v>
      </c>
      <c r="D2669" s="8">
        <v>60.65</v>
      </c>
      <c r="E2669" s="26">
        <v>51.6</v>
      </c>
      <c r="F2669" s="8">
        <v>49.82</v>
      </c>
      <c r="G2669" s="8">
        <v>0.3</v>
      </c>
      <c r="H2669" s="8">
        <v>0.05</v>
      </c>
      <c r="I2669" s="8">
        <v>0.25</v>
      </c>
      <c r="J2669" s="24">
        <v>0.35</v>
      </c>
      <c r="K2669" s="24">
        <v>1</v>
      </c>
      <c r="L2669" s="24">
        <v>58.75</v>
      </c>
      <c r="M2669" s="10">
        <v>0.15</v>
      </c>
      <c r="N2669" s="8">
        <v>85</v>
      </c>
      <c r="O2669" s="24">
        <v>81.25</v>
      </c>
      <c r="P2669" s="24">
        <v>84.25</v>
      </c>
      <c r="Q2669" s="24">
        <f>+IFERROR(VLOOKUP(B2669,China!$M:$N,2),"")</f>
        <v>16</v>
      </c>
      <c r="R2669" s="24">
        <f>+IFERROR(VLOOKUP(B2669,China!$P:$Q,2),"")</f>
        <v>347.5</v>
      </c>
      <c r="S2669" s="24">
        <f>+IFERROR(VLOOKUP(B2669,China!$S:$T,2),"")</f>
        <v>312.5</v>
      </c>
      <c r="T2669" s="10">
        <v>184</v>
      </c>
      <c r="U2669" s="8">
        <f>+IFERROR(VLOOKUP(B2669,'Black Sea'!A:C,3,0),"")</f>
        <v>305</v>
      </c>
      <c r="V2669" s="9">
        <f>+IFERROR(VLOOKUP(B2669,'Black Sea'!A:D,4,0),"")</f>
        <v>327.5</v>
      </c>
      <c r="W2669" s="10">
        <v>120</v>
      </c>
      <c r="X2669" s="8">
        <v>72.88</v>
      </c>
      <c r="Y2669" s="8">
        <v>190</v>
      </c>
      <c r="Z2669" s="9">
        <v>30</v>
      </c>
      <c r="AA2669" s="10">
        <v>75.099999999999994</v>
      </c>
      <c r="AB2669" s="9">
        <v>78.099999999999994</v>
      </c>
      <c r="AC2669" s="11">
        <v>187.5</v>
      </c>
      <c r="AD2669" s="10">
        <v>360</v>
      </c>
      <c r="AE2669" s="9">
        <v>374.09</v>
      </c>
      <c r="AF2669" s="10" t="s">
        <v>259</v>
      </c>
      <c r="AG2669" s="8" t="s">
        <v>259</v>
      </c>
      <c r="AH2669" s="9" t="s">
        <v>259</v>
      </c>
      <c r="AI2669" s="24"/>
      <c r="AJ2669" s="24"/>
      <c r="AK2669" s="24"/>
      <c r="AL2669" s="24">
        <f t="shared" si="125"/>
        <v>10.829999999999998</v>
      </c>
      <c r="AM2669" s="27">
        <f t="shared" si="126"/>
        <v>3.2999999999999972</v>
      </c>
      <c r="AN2669" s="27">
        <f t="shared" si="127"/>
        <v>7.5300000000000011</v>
      </c>
      <c r="AO2669" s="24"/>
      <c r="AP2669" s="24"/>
      <c r="AQ2669" s="24"/>
      <c r="AR2669" s="24"/>
      <c r="AS2669" s="109">
        <f t="shared" si="124"/>
        <v>5.7541412380122114E-2</v>
      </c>
      <c r="AT2669" s="110"/>
      <c r="AU2669" s="109">
        <f t="shared" si="128"/>
        <v>-0.13129904097646039</v>
      </c>
      <c r="AV2669" s="109">
        <f t="shared" si="129"/>
        <v>-0.10026155187445507</v>
      </c>
      <c r="AW2669" s="24"/>
      <c r="AX2669" s="112">
        <f t="shared" si="130"/>
        <v>65.952500000000001</v>
      </c>
    </row>
    <row r="2670" spans="1:50" s="1" customFormat="1">
      <c r="A2670" s="1">
        <v>8474</v>
      </c>
      <c r="B2670" s="12">
        <v>42440</v>
      </c>
      <c r="C2670" s="8">
        <v>56.2</v>
      </c>
      <c r="D2670" s="8">
        <v>59.5</v>
      </c>
      <c r="E2670" s="26">
        <v>50.7</v>
      </c>
      <c r="F2670" s="8">
        <v>49.3</v>
      </c>
      <c r="G2670" s="8">
        <v>0.3</v>
      </c>
      <c r="H2670" s="8">
        <v>0.05</v>
      </c>
      <c r="I2670" s="8">
        <v>0.25</v>
      </c>
      <c r="J2670" s="24">
        <v>0.35</v>
      </c>
      <c r="K2670" s="24">
        <v>1</v>
      </c>
      <c r="L2670" s="24">
        <v>58.05</v>
      </c>
      <c r="M2670" s="10">
        <v>0.15</v>
      </c>
      <c r="N2670" s="8">
        <v>85</v>
      </c>
      <c r="O2670" s="24">
        <v>81.5</v>
      </c>
      <c r="P2670" s="24">
        <v>84.75</v>
      </c>
      <c r="Q2670" s="24">
        <f>+IFERROR(VLOOKUP(B2670,China!$M:$N,2),"")</f>
        <v>16</v>
      </c>
      <c r="R2670" s="24">
        <f>+IFERROR(VLOOKUP(B2670,China!$P:$Q,2),"")</f>
        <v>347.5</v>
      </c>
      <c r="S2670" s="24">
        <f>+IFERROR(VLOOKUP(B2670,China!$S:$T,2),"")</f>
        <v>312.5</v>
      </c>
      <c r="T2670" s="10">
        <v>184</v>
      </c>
      <c r="U2670" s="8">
        <f>+IFERROR(VLOOKUP(B2670,'Black Sea'!A:C,3,0),"")</f>
        <v>310</v>
      </c>
      <c r="V2670" s="9">
        <f>+IFERROR(VLOOKUP(B2670,'Black Sea'!A:D,4,0),"")</f>
        <v>327.5</v>
      </c>
      <c r="W2670" s="10">
        <v>122</v>
      </c>
      <c r="X2670" s="8">
        <v>72.88</v>
      </c>
      <c r="Y2670" s="8">
        <v>190</v>
      </c>
      <c r="Z2670" s="9">
        <v>30</v>
      </c>
      <c r="AA2670" s="10">
        <v>75.25</v>
      </c>
      <c r="AB2670" s="9">
        <v>78.5</v>
      </c>
      <c r="AC2670" s="11">
        <v>187.5</v>
      </c>
      <c r="AD2670" s="10">
        <v>360</v>
      </c>
      <c r="AE2670" s="9">
        <v>374.03</v>
      </c>
      <c r="AF2670" s="10" t="s">
        <v>259</v>
      </c>
      <c r="AG2670" s="8" t="s">
        <v>259</v>
      </c>
      <c r="AH2670" s="9" t="s">
        <v>259</v>
      </c>
      <c r="AI2670" s="24"/>
      <c r="AJ2670" s="24"/>
      <c r="AK2670" s="24"/>
      <c r="AL2670" s="24">
        <f t="shared" si="125"/>
        <v>10.200000000000003</v>
      </c>
      <c r="AM2670" s="27">
        <f t="shared" si="126"/>
        <v>3.2999999999999972</v>
      </c>
      <c r="AN2670" s="27">
        <f t="shared" si="127"/>
        <v>6.9000000000000057</v>
      </c>
      <c r="AO2670" s="24"/>
      <c r="AP2670" s="24"/>
      <c r="AQ2670" s="24"/>
      <c r="AR2670" s="24"/>
      <c r="AS2670" s="109">
        <f t="shared" si="124"/>
        <v>5.8718861209964279E-2</v>
      </c>
      <c r="AT2670" s="110"/>
      <c r="AU2670" s="109">
        <f t="shared" si="128"/>
        <v>-0.12277580071174388</v>
      </c>
      <c r="AV2670" s="109">
        <f t="shared" si="129"/>
        <v>-9.7864768683273984E-2</v>
      </c>
      <c r="AW2670" s="24"/>
      <c r="AX2670" s="112">
        <f t="shared" si="130"/>
        <v>64.63</v>
      </c>
    </row>
    <row r="2671" spans="1:50" s="1" customFormat="1">
      <c r="A2671" s="1">
        <v>8477</v>
      </c>
      <c r="B2671" s="12">
        <v>42443</v>
      </c>
      <c r="C2671" s="8">
        <v>55</v>
      </c>
      <c r="D2671" s="8">
        <v>58.3</v>
      </c>
      <c r="E2671" s="26">
        <v>49.5</v>
      </c>
      <c r="F2671" s="8">
        <v>47.77</v>
      </c>
      <c r="G2671" s="8">
        <v>0.3</v>
      </c>
      <c r="H2671" s="8">
        <v>0.05</v>
      </c>
      <c r="I2671" s="8">
        <v>0.25</v>
      </c>
      <c r="J2671" s="24">
        <v>0.35</v>
      </c>
      <c r="K2671" s="24">
        <v>0.95</v>
      </c>
      <c r="L2671" s="24">
        <v>57.05</v>
      </c>
      <c r="M2671" s="10">
        <v>0.15</v>
      </c>
      <c r="N2671" s="8">
        <v>85.5</v>
      </c>
      <c r="O2671" s="24">
        <v>82.25</v>
      </c>
      <c r="P2671" s="24">
        <v>85.5</v>
      </c>
      <c r="Q2671" s="24">
        <f>+IFERROR(VLOOKUP(B2671,China!$M:$N,2),"")</f>
        <v>16</v>
      </c>
      <c r="R2671" s="24">
        <f>+IFERROR(VLOOKUP(B2671,China!$P:$Q,2),"")</f>
        <v>347.5</v>
      </c>
      <c r="S2671" s="24">
        <f>+IFERROR(VLOOKUP(B2671,China!$S:$T,2),"")</f>
        <v>312.5</v>
      </c>
      <c r="T2671" s="10">
        <v>220</v>
      </c>
      <c r="U2671" s="8">
        <f>+IFERROR(VLOOKUP(B2671,'Black Sea'!A:C,3,0),"")</f>
        <v>310</v>
      </c>
      <c r="V2671" s="9">
        <f>+IFERROR(VLOOKUP(B2671,'Black Sea'!A:D,4,0),"")</f>
        <v>327.5</v>
      </c>
      <c r="W2671" s="10">
        <v>122</v>
      </c>
      <c r="X2671" s="8">
        <v>72.88</v>
      </c>
      <c r="Y2671" s="8">
        <v>190</v>
      </c>
      <c r="Z2671" s="9">
        <v>30</v>
      </c>
      <c r="AA2671" s="10">
        <v>75.849999999999994</v>
      </c>
      <c r="AB2671" s="9">
        <v>79.099999999999994</v>
      </c>
      <c r="AC2671" s="11">
        <v>184.5</v>
      </c>
      <c r="AD2671" s="10">
        <v>366</v>
      </c>
      <c r="AE2671" s="9">
        <v>372.25</v>
      </c>
      <c r="AF2671" s="10" t="s">
        <v>259</v>
      </c>
      <c r="AG2671" s="8" t="s">
        <v>259</v>
      </c>
      <c r="AH2671" s="9" t="s">
        <v>259</v>
      </c>
      <c r="AI2671" s="24"/>
      <c r="AJ2671" s="24"/>
      <c r="AK2671" s="24"/>
      <c r="AL2671" s="24">
        <f t="shared" si="125"/>
        <v>10.529999999999994</v>
      </c>
      <c r="AM2671" s="27">
        <f t="shared" si="126"/>
        <v>3.2999999999999972</v>
      </c>
      <c r="AN2671" s="27">
        <f t="shared" si="127"/>
        <v>7.2299999999999969</v>
      </c>
      <c r="AO2671" s="24"/>
      <c r="AP2671" s="24"/>
      <c r="AQ2671" s="24"/>
      <c r="AR2671" s="24"/>
      <c r="AS2671" s="109">
        <f t="shared" si="124"/>
        <v>6.0000000000000053E-2</v>
      </c>
      <c r="AT2671" s="110"/>
      <c r="AU2671" s="109">
        <f t="shared" si="128"/>
        <v>-0.13145454545454538</v>
      </c>
      <c r="AV2671" s="109">
        <f t="shared" si="129"/>
        <v>-9.9999999999999978E-2</v>
      </c>
      <c r="AW2671" s="24"/>
      <c r="AX2671" s="112">
        <f t="shared" si="130"/>
        <v>63.249999999999993</v>
      </c>
    </row>
    <row r="2672" spans="1:50" s="1" customFormat="1">
      <c r="A2672" s="4">
        <v>8478</v>
      </c>
      <c r="B2672" s="12">
        <v>42444</v>
      </c>
      <c r="C2672" s="8">
        <v>52.1</v>
      </c>
      <c r="D2672" s="8">
        <v>55.4</v>
      </c>
      <c r="E2672" s="26">
        <v>46.6</v>
      </c>
      <c r="F2672" s="8">
        <v>45.22</v>
      </c>
      <c r="G2672" s="8">
        <v>0.3</v>
      </c>
      <c r="H2672" s="8">
        <v>0.05</v>
      </c>
      <c r="I2672" s="8">
        <v>0.25</v>
      </c>
      <c r="J2672" s="24">
        <v>0.35</v>
      </c>
      <c r="K2672" s="24">
        <v>0.95</v>
      </c>
      <c r="L2672" s="24">
        <v>53.55</v>
      </c>
      <c r="M2672" s="10">
        <v>0.15</v>
      </c>
      <c r="N2672" s="8">
        <v>85.5</v>
      </c>
      <c r="O2672" s="24">
        <v>82.25</v>
      </c>
      <c r="P2672" s="24">
        <v>85.5</v>
      </c>
      <c r="Q2672" s="24">
        <f>+IFERROR(VLOOKUP(B2672,China!$M:$N,2),"")</f>
        <v>16</v>
      </c>
      <c r="R2672" s="24">
        <f>+IFERROR(VLOOKUP(B2672,China!$P:$Q,2),"")</f>
        <v>342.5</v>
      </c>
      <c r="S2672" s="24">
        <f>+IFERROR(VLOOKUP(B2672,China!$S:$T,2),"")</f>
        <v>311</v>
      </c>
      <c r="T2672" s="10">
        <v>220</v>
      </c>
      <c r="U2672" s="8">
        <f>+IFERROR(VLOOKUP(B2672,'Black Sea'!A:C,3,0),"")</f>
        <v>310</v>
      </c>
      <c r="V2672" s="9">
        <f>+IFERROR(VLOOKUP(B2672,'Black Sea'!A:D,4,0),"")</f>
        <v>327.5</v>
      </c>
      <c r="W2672" s="10">
        <v>123</v>
      </c>
      <c r="X2672" s="8">
        <v>72.88</v>
      </c>
      <c r="Y2672" s="8">
        <v>190</v>
      </c>
      <c r="Z2672" s="9">
        <v>30</v>
      </c>
      <c r="AA2672" s="10">
        <v>75.95</v>
      </c>
      <c r="AB2672" s="9">
        <v>79.2</v>
      </c>
      <c r="AC2672" s="11">
        <v>173</v>
      </c>
      <c r="AD2672" s="10">
        <v>366</v>
      </c>
      <c r="AE2672" s="9">
        <v>374.96</v>
      </c>
      <c r="AF2672" s="10" t="s">
        <v>259</v>
      </c>
      <c r="AG2672" s="8" t="s">
        <v>259</v>
      </c>
      <c r="AH2672" s="9" t="s">
        <v>259</v>
      </c>
      <c r="AI2672" s="24"/>
      <c r="AJ2672" s="24"/>
      <c r="AK2672" s="24"/>
      <c r="AL2672" s="24">
        <f t="shared" si="125"/>
        <v>10.18</v>
      </c>
      <c r="AM2672" s="27">
        <f t="shared" si="126"/>
        <v>3.2999999999999972</v>
      </c>
      <c r="AN2672" s="27">
        <f t="shared" si="127"/>
        <v>6.8800000000000026</v>
      </c>
      <c r="AO2672" s="24"/>
      <c r="AP2672" s="24"/>
      <c r="AQ2672" s="24"/>
      <c r="AR2672" s="24"/>
      <c r="AS2672" s="109">
        <f t="shared" si="124"/>
        <v>6.3339731285988465E-2</v>
      </c>
      <c r="AT2672" s="110"/>
      <c r="AU2672" s="109">
        <f t="shared" si="128"/>
        <v>-0.13205374280230331</v>
      </c>
      <c r="AV2672" s="109">
        <f t="shared" si="129"/>
        <v>-0.10556621880998085</v>
      </c>
      <c r="AW2672" s="24"/>
      <c r="AX2672" s="112">
        <f t="shared" si="130"/>
        <v>59.914999999999999</v>
      </c>
    </row>
    <row r="2673" spans="1:50" s="1" customFormat="1">
      <c r="A2673" s="1">
        <v>8479</v>
      </c>
      <c r="B2673" s="12">
        <v>42445</v>
      </c>
      <c r="C2673" s="8">
        <v>53.2</v>
      </c>
      <c r="D2673" s="8">
        <v>56.5</v>
      </c>
      <c r="E2673" s="26">
        <v>47.7</v>
      </c>
      <c r="F2673" s="8">
        <v>45.6</v>
      </c>
      <c r="G2673" s="8">
        <v>0.3</v>
      </c>
      <c r="H2673" s="8">
        <v>0.05</v>
      </c>
      <c r="I2673" s="8">
        <v>0.25</v>
      </c>
      <c r="J2673" s="24">
        <v>0.35</v>
      </c>
      <c r="K2673" s="24">
        <v>0.95</v>
      </c>
      <c r="L2673" s="24">
        <v>54.55</v>
      </c>
      <c r="M2673" s="10">
        <v>0.15</v>
      </c>
      <c r="N2673" s="8">
        <v>85</v>
      </c>
      <c r="O2673" s="24">
        <v>82.25</v>
      </c>
      <c r="P2673" s="24">
        <v>85.5</v>
      </c>
      <c r="Q2673" s="24">
        <f>+IFERROR(VLOOKUP(B2673,China!$M:$N,2),"")</f>
        <v>16</v>
      </c>
      <c r="R2673" s="24">
        <f>+IFERROR(VLOOKUP(B2673,China!$P:$Q,2),"")</f>
        <v>342.5</v>
      </c>
      <c r="S2673" s="24">
        <f>+IFERROR(VLOOKUP(B2673,China!$S:$T,2),"")</f>
        <v>311</v>
      </c>
      <c r="T2673" s="10">
        <v>220</v>
      </c>
      <c r="U2673" s="8">
        <f>+IFERROR(VLOOKUP(B2673,'Black Sea'!A:C,3,0),"")</f>
        <v>310</v>
      </c>
      <c r="V2673" s="9">
        <f>+IFERROR(VLOOKUP(B2673,'Black Sea'!A:D,4,0),"")</f>
        <v>327.5</v>
      </c>
      <c r="W2673" s="10">
        <v>120</v>
      </c>
      <c r="X2673" s="8">
        <v>72.88</v>
      </c>
      <c r="Y2673" s="8">
        <v>190</v>
      </c>
      <c r="Z2673" s="9">
        <v>30</v>
      </c>
      <c r="AA2673" s="10">
        <v>76.05</v>
      </c>
      <c r="AB2673" s="9">
        <v>79.3</v>
      </c>
      <c r="AC2673" s="11">
        <v>170.5</v>
      </c>
      <c r="AD2673" s="10">
        <v>366</v>
      </c>
      <c r="AE2673" s="9">
        <v>379.56</v>
      </c>
      <c r="AF2673" s="10" t="s">
        <v>259</v>
      </c>
      <c r="AG2673" s="8" t="s">
        <v>259</v>
      </c>
      <c r="AH2673" s="9" t="s">
        <v>259</v>
      </c>
      <c r="AI2673" s="24"/>
      <c r="AJ2673" s="24"/>
      <c r="AK2673" s="24"/>
      <c r="AL2673" s="24">
        <f t="shared" si="125"/>
        <v>10.899999999999999</v>
      </c>
      <c r="AM2673" s="27">
        <f t="shared" si="126"/>
        <v>3.2999999999999972</v>
      </c>
      <c r="AN2673" s="27">
        <f t="shared" si="127"/>
        <v>7.6000000000000014</v>
      </c>
      <c r="AO2673" s="24"/>
      <c r="AP2673" s="24"/>
      <c r="AQ2673" s="24"/>
      <c r="AR2673" s="24"/>
      <c r="AS2673" s="109">
        <f t="shared" si="124"/>
        <v>6.203007518796988E-2</v>
      </c>
      <c r="AT2673" s="110"/>
      <c r="AU2673" s="109">
        <f t="shared" si="128"/>
        <v>-0.1428571428571429</v>
      </c>
      <c r="AV2673" s="109">
        <f t="shared" si="129"/>
        <v>-0.10338345864661658</v>
      </c>
      <c r="AW2673" s="24"/>
      <c r="AX2673" s="112">
        <f t="shared" si="130"/>
        <v>61.18</v>
      </c>
    </row>
    <row r="2674" spans="1:50" s="1" customFormat="1">
      <c r="A2674" s="1">
        <v>8480</v>
      </c>
      <c r="B2674" s="12">
        <v>42446</v>
      </c>
      <c r="C2674" s="8">
        <v>56</v>
      </c>
      <c r="D2674" s="8">
        <v>59.5</v>
      </c>
      <c r="E2674" s="26">
        <v>51</v>
      </c>
      <c r="F2674" s="8">
        <v>49.35</v>
      </c>
      <c r="G2674" s="8">
        <v>0.3</v>
      </c>
      <c r="H2674" s="8">
        <v>0.05</v>
      </c>
      <c r="I2674" s="8">
        <v>0.25</v>
      </c>
      <c r="J2674" s="24">
        <v>0.35</v>
      </c>
      <c r="K2674" s="24">
        <v>0.95</v>
      </c>
      <c r="L2674" s="24">
        <v>57.05</v>
      </c>
      <c r="M2674" s="10">
        <v>0.15</v>
      </c>
      <c r="N2674" s="8">
        <v>85</v>
      </c>
      <c r="O2674" s="24">
        <v>82</v>
      </c>
      <c r="P2674" s="24">
        <v>85.5</v>
      </c>
      <c r="Q2674" s="24">
        <f>+IFERROR(VLOOKUP(B2674,China!$M:$N,2),"")</f>
        <v>16</v>
      </c>
      <c r="R2674" s="24">
        <f>+IFERROR(VLOOKUP(B2674,China!$P:$Q,2),"")</f>
        <v>343.5</v>
      </c>
      <c r="S2674" s="24">
        <f>+IFERROR(VLOOKUP(B2674,China!$S:$T,2),"")</f>
        <v>312</v>
      </c>
      <c r="T2674" s="10">
        <v>220</v>
      </c>
      <c r="U2674" s="8">
        <f>+IFERROR(VLOOKUP(B2674,'Black Sea'!A:C,3,0),"")</f>
        <v>310</v>
      </c>
      <c r="V2674" s="9">
        <f>+IFERROR(VLOOKUP(B2674,'Black Sea'!A:D,4,0),"")</f>
        <v>327.5</v>
      </c>
      <c r="W2674" s="10">
        <v>117</v>
      </c>
      <c r="X2674" s="8">
        <v>72.88</v>
      </c>
      <c r="Y2674" s="8">
        <v>190</v>
      </c>
      <c r="Z2674" s="9">
        <v>30</v>
      </c>
      <c r="AA2674" s="10">
        <v>76</v>
      </c>
      <c r="AB2674" s="9">
        <v>79.5</v>
      </c>
      <c r="AC2674" s="11">
        <v>185.5</v>
      </c>
      <c r="AD2674" s="10">
        <v>374</v>
      </c>
      <c r="AE2674" s="9">
        <v>390.75</v>
      </c>
      <c r="AF2674" s="10" t="s">
        <v>259</v>
      </c>
      <c r="AG2674" s="8" t="s">
        <v>259</v>
      </c>
      <c r="AH2674" s="9" t="s">
        <v>259</v>
      </c>
      <c r="AI2674" s="24"/>
      <c r="AJ2674" s="24"/>
      <c r="AK2674" s="24"/>
      <c r="AL2674" s="24">
        <f t="shared" si="125"/>
        <v>10.149999999999999</v>
      </c>
      <c r="AM2674" s="27">
        <f t="shared" si="126"/>
        <v>3.5</v>
      </c>
      <c r="AN2674" s="27">
        <f t="shared" si="127"/>
        <v>6.6499999999999986</v>
      </c>
      <c r="AO2674" s="24"/>
      <c r="AP2674" s="24"/>
      <c r="AQ2674" s="24"/>
      <c r="AR2674" s="24"/>
      <c r="AS2674" s="109">
        <f t="shared" si="124"/>
        <v>6.25E-2</v>
      </c>
      <c r="AT2674" s="110"/>
      <c r="AU2674" s="109">
        <f t="shared" si="128"/>
        <v>-0.11875000000000002</v>
      </c>
      <c r="AV2674" s="109">
        <f t="shared" si="129"/>
        <v>-8.9285714285714302E-2</v>
      </c>
      <c r="AW2674" s="24"/>
      <c r="AX2674" s="112">
        <f t="shared" si="130"/>
        <v>64.399999999999991</v>
      </c>
    </row>
    <row r="2675" spans="1:50" s="1" customFormat="1">
      <c r="A2675" s="4">
        <v>8481</v>
      </c>
      <c r="B2675" s="12">
        <v>42447</v>
      </c>
      <c r="C2675" s="8">
        <v>57</v>
      </c>
      <c r="D2675" s="8">
        <v>60.5</v>
      </c>
      <c r="E2675" s="26">
        <v>52</v>
      </c>
      <c r="F2675" s="8">
        <v>49.4</v>
      </c>
      <c r="G2675" s="8">
        <v>0.3</v>
      </c>
      <c r="H2675" s="8">
        <v>0.05</v>
      </c>
      <c r="I2675" s="8">
        <v>0.25</v>
      </c>
      <c r="J2675" s="24">
        <v>0.35</v>
      </c>
      <c r="K2675" s="24">
        <v>0.95</v>
      </c>
      <c r="L2675" s="24">
        <v>58.85</v>
      </c>
      <c r="M2675" s="10">
        <v>0.15</v>
      </c>
      <c r="N2675" s="8">
        <v>85.5</v>
      </c>
      <c r="O2675" s="24">
        <v>82</v>
      </c>
      <c r="P2675" s="24">
        <v>85.5</v>
      </c>
      <c r="Q2675" s="24">
        <f>+IFERROR(VLOOKUP(B2675,China!$M:$N,2),"")</f>
        <v>16</v>
      </c>
      <c r="R2675" s="24">
        <f>+IFERROR(VLOOKUP(B2675,China!$P:$Q,2),"")</f>
        <v>352.5</v>
      </c>
      <c r="S2675" s="24">
        <f>+IFERROR(VLOOKUP(B2675,China!$S:$T,2),"")</f>
        <v>320.5</v>
      </c>
      <c r="T2675" s="10">
        <v>220</v>
      </c>
      <c r="U2675" s="8">
        <f>+IFERROR(VLOOKUP(B2675,'Black Sea'!A:C,3,0),"")</f>
        <v>312.5</v>
      </c>
      <c r="V2675" s="9">
        <f>+IFERROR(VLOOKUP(B2675,'Black Sea'!A:D,4,0),"")</f>
        <v>327.5</v>
      </c>
      <c r="W2675" s="10">
        <v>121.5</v>
      </c>
      <c r="X2675" s="8">
        <v>72.88</v>
      </c>
      <c r="Y2675" s="8">
        <v>190</v>
      </c>
      <c r="Z2675" s="9">
        <v>30</v>
      </c>
      <c r="AA2675" s="10">
        <v>76.099999999999994</v>
      </c>
      <c r="AB2675" s="9">
        <v>79.599999999999994</v>
      </c>
      <c r="AC2675" s="11">
        <v>183.5</v>
      </c>
      <c r="AD2675" s="10">
        <v>374</v>
      </c>
      <c r="AE2675" s="9">
        <v>389.16</v>
      </c>
      <c r="AF2675" s="10" t="s">
        <v>259</v>
      </c>
      <c r="AG2675" s="8" t="s">
        <v>259</v>
      </c>
      <c r="AH2675" s="9" t="s">
        <v>259</v>
      </c>
      <c r="AI2675" s="24"/>
      <c r="AJ2675" s="24"/>
      <c r="AK2675" s="24"/>
      <c r="AL2675" s="24">
        <f t="shared" si="125"/>
        <v>11.100000000000001</v>
      </c>
      <c r="AM2675" s="27">
        <f t="shared" si="126"/>
        <v>3.5</v>
      </c>
      <c r="AN2675" s="27">
        <f t="shared" si="127"/>
        <v>7.6000000000000014</v>
      </c>
      <c r="AO2675" s="24"/>
      <c r="AP2675" s="24"/>
      <c r="AQ2675" s="24"/>
      <c r="AR2675" s="24"/>
      <c r="AS2675" s="109">
        <f t="shared" ref="AS2675:AS2738" si="131">D2675/C2675-1</f>
        <v>6.1403508771929793E-2</v>
      </c>
      <c r="AT2675" s="110"/>
      <c r="AU2675" s="109">
        <f t="shared" si="128"/>
        <v>-0.1333333333333333</v>
      </c>
      <c r="AV2675" s="109">
        <f t="shared" si="129"/>
        <v>-8.7719298245614086E-2</v>
      </c>
      <c r="AW2675" s="24"/>
      <c r="AX2675" s="112">
        <f t="shared" si="130"/>
        <v>65.55</v>
      </c>
    </row>
    <row r="2676" spans="1:50" s="1" customFormat="1">
      <c r="A2676" s="4">
        <v>8484</v>
      </c>
      <c r="B2676" s="12">
        <v>42450</v>
      </c>
      <c r="C2676" s="8">
        <v>58.5</v>
      </c>
      <c r="D2676" s="8">
        <v>62</v>
      </c>
      <c r="E2676" s="26">
        <v>53.3</v>
      </c>
      <c r="F2676" s="8">
        <v>50.16</v>
      </c>
      <c r="G2676" s="8">
        <v>0.3</v>
      </c>
      <c r="H2676" s="8">
        <v>0.05</v>
      </c>
      <c r="I2676" s="8">
        <v>0.25</v>
      </c>
      <c r="J2676" s="24">
        <v>0.35</v>
      </c>
      <c r="K2676" s="24">
        <v>0.95</v>
      </c>
      <c r="L2676" s="24">
        <v>59.45</v>
      </c>
      <c r="M2676" s="10">
        <v>0.16</v>
      </c>
      <c r="N2676" s="8">
        <v>85.5</v>
      </c>
      <c r="O2676" s="24">
        <v>82.25</v>
      </c>
      <c r="P2676" s="24">
        <v>85.5</v>
      </c>
      <c r="Q2676" s="24">
        <f>+IFERROR(VLOOKUP(B2676,China!$M:$N,2),"")</f>
        <v>16</v>
      </c>
      <c r="R2676" s="24">
        <f>+IFERROR(VLOOKUP(B2676,China!$P:$Q,2),"")</f>
        <v>357.5</v>
      </c>
      <c r="S2676" s="24">
        <f>+IFERROR(VLOOKUP(B2676,China!$S:$T,2),"")</f>
        <v>322.5</v>
      </c>
      <c r="T2676" s="10">
        <v>237</v>
      </c>
      <c r="U2676" s="8">
        <f>+IFERROR(VLOOKUP(B2676,'Black Sea'!A:C,3,0),"")</f>
        <v>312.5</v>
      </c>
      <c r="V2676" s="9">
        <f>+IFERROR(VLOOKUP(B2676,'Black Sea'!A:D,4,0),"")</f>
        <v>327.5</v>
      </c>
      <c r="W2676" s="10">
        <v>123</v>
      </c>
      <c r="X2676" s="8">
        <v>72.88</v>
      </c>
      <c r="Y2676" s="8">
        <v>190</v>
      </c>
      <c r="Z2676" s="9">
        <v>30</v>
      </c>
      <c r="AA2676" s="10">
        <v>76.349999999999994</v>
      </c>
      <c r="AB2676" s="9">
        <v>79.599999999999994</v>
      </c>
      <c r="AC2676" s="11">
        <v>182.5</v>
      </c>
      <c r="AD2676" s="10">
        <v>374</v>
      </c>
      <c r="AE2676" s="9">
        <v>393.65</v>
      </c>
      <c r="AF2676" s="10" t="s">
        <v>259</v>
      </c>
      <c r="AG2676" s="8" t="s">
        <v>259</v>
      </c>
      <c r="AH2676" s="9" t="s">
        <v>259</v>
      </c>
      <c r="AI2676" s="24"/>
      <c r="AJ2676" s="24"/>
      <c r="AK2676" s="24"/>
      <c r="AL2676" s="24">
        <f t="shared" si="125"/>
        <v>11.840000000000003</v>
      </c>
      <c r="AM2676" s="27">
        <f t="shared" si="126"/>
        <v>3.5</v>
      </c>
      <c r="AN2676" s="27">
        <f t="shared" si="127"/>
        <v>8.3400000000000034</v>
      </c>
      <c r="AO2676" s="24"/>
      <c r="AP2676" s="24"/>
      <c r="AQ2676" s="24"/>
      <c r="AR2676" s="24"/>
      <c r="AS2676" s="109">
        <f t="shared" si="131"/>
        <v>5.9829059829059839E-2</v>
      </c>
      <c r="AT2676" s="110"/>
      <c r="AU2676" s="109">
        <f t="shared" si="128"/>
        <v>-0.14256410256410257</v>
      </c>
      <c r="AV2676" s="109">
        <f t="shared" si="129"/>
        <v>-8.8888888888888906E-2</v>
      </c>
      <c r="AW2676" s="24"/>
      <c r="AX2676" s="112">
        <f t="shared" si="130"/>
        <v>67.86</v>
      </c>
    </row>
    <row r="2677" spans="1:50" s="1" customFormat="1">
      <c r="A2677" s="1">
        <v>8485</v>
      </c>
      <c r="B2677" s="12">
        <v>42451</v>
      </c>
      <c r="C2677" s="8">
        <v>58</v>
      </c>
      <c r="D2677" s="8">
        <v>61.5</v>
      </c>
      <c r="E2677" s="26">
        <v>52.8</v>
      </c>
      <c r="F2677" s="8">
        <v>49.84</v>
      </c>
      <c r="G2677" s="8">
        <v>0.3</v>
      </c>
      <c r="H2677" s="8">
        <v>0.05</v>
      </c>
      <c r="I2677" s="8">
        <v>0.25</v>
      </c>
      <c r="J2677" s="24">
        <v>0.35</v>
      </c>
      <c r="K2677" s="24">
        <v>0.95</v>
      </c>
      <c r="L2677" s="24">
        <v>58.95</v>
      </c>
      <c r="M2677" s="10">
        <v>0.16</v>
      </c>
      <c r="N2677" s="8">
        <v>85.5</v>
      </c>
      <c r="O2677" s="24">
        <v>82.25</v>
      </c>
      <c r="P2677" s="24">
        <v>85.5</v>
      </c>
      <c r="Q2677" s="24">
        <f>+IFERROR(VLOOKUP(B2677,China!$M:$N,2),"")</f>
        <v>16</v>
      </c>
      <c r="R2677" s="24">
        <f>+IFERROR(VLOOKUP(B2677,China!$P:$Q,2),"")</f>
        <v>358</v>
      </c>
      <c r="S2677" s="24">
        <f>+IFERROR(VLOOKUP(B2677,China!$S:$T,2),"")</f>
        <v>327.5</v>
      </c>
      <c r="T2677" s="10">
        <v>237</v>
      </c>
      <c r="U2677" s="8">
        <f>+IFERROR(VLOOKUP(B2677,'Black Sea'!A:C,3,0),"")</f>
        <v>315</v>
      </c>
      <c r="V2677" s="9">
        <f>+IFERROR(VLOOKUP(B2677,'Black Sea'!A:D,4,0),"")</f>
        <v>327.5</v>
      </c>
      <c r="W2677" s="10">
        <v>123</v>
      </c>
      <c r="X2677" s="8">
        <v>72.88</v>
      </c>
      <c r="Y2677" s="8">
        <v>190</v>
      </c>
      <c r="Z2677" s="9">
        <v>30</v>
      </c>
      <c r="AA2677" s="10">
        <v>76.5</v>
      </c>
      <c r="AB2677" s="9">
        <v>79.75</v>
      </c>
      <c r="AC2677" s="11">
        <v>186.5</v>
      </c>
      <c r="AD2677" s="10">
        <v>374</v>
      </c>
      <c r="AE2677" s="9">
        <v>392.39</v>
      </c>
      <c r="AF2677" s="10" t="s">
        <v>259</v>
      </c>
      <c r="AG2677" s="8" t="s">
        <v>259</v>
      </c>
      <c r="AH2677" s="9" t="s">
        <v>259</v>
      </c>
      <c r="AI2677" s="24"/>
      <c r="AJ2677" s="24"/>
      <c r="AK2677" s="24"/>
      <c r="AL2677" s="24">
        <f t="shared" si="125"/>
        <v>11.659999999999997</v>
      </c>
      <c r="AM2677" s="27">
        <f t="shared" si="126"/>
        <v>3.5</v>
      </c>
      <c r="AN2677" s="27">
        <f t="shared" si="127"/>
        <v>8.1599999999999966</v>
      </c>
      <c r="AO2677" s="24"/>
      <c r="AP2677" s="24"/>
      <c r="AQ2677" s="24"/>
      <c r="AR2677" s="24"/>
      <c r="AS2677" s="109">
        <f t="shared" si="131"/>
        <v>6.0344827586206851E-2</v>
      </c>
      <c r="AT2677" s="110"/>
      <c r="AU2677" s="109">
        <f t="shared" si="128"/>
        <v>-0.14068965517241372</v>
      </c>
      <c r="AV2677" s="109">
        <f t="shared" si="129"/>
        <v>-8.9655172413793172E-2</v>
      </c>
      <c r="AW2677" s="24"/>
      <c r="AX2677" s="112">
        <f t="shared" si="130"/>
        <v>67.28</v>
      </c>
    </row>
    <row r="2678" spans="1:50" s="1" customFormat="1">
      <c r="A2678" s="1">
        <v>8486</v>
      </c>
      <c r="B2678" s="12">
        <v>42452</v>
      </c>
      <c r="C2678" s="8">
        <v>56.75</v>
      </c>
      <c r="D2678" s="8">
        <v>60</v>
      </c>
      <c r="E2678" s="26">
        <v>51.05</v>
      </c>
      <c r="F2678" s="8">
        <v>49.51</v>
      </c>
      <c r="G2678" s="8">
        <v>0.3</v>
      </c>
      <c r="H2678" s="8">
        <v>0.05</v>
      </c>
      <c r="I2678" s="8">
        <v>0.25</v>
      </c>
      <c r="J2678" s="24">
        <v>0.35</v>
      </c>
      <c r="K2678" s="24">
        <v>0.95</v>
      </c>
      <c r="L2678" s="24">
        <v>58.95</v>
      </c>
      <c r="M2678" s="10">
        <v>0.16</v>
      </c>
      <c r="N2678" s="8">
        <v>85.5</v>
      </c>
      <c r="O2678" s="24">
        <v>82.5</v>
      </c>
      <c r="P2678" s="24">
        <v>85.5</v>
      </c>
      <c r="Q2678" s="24">
        <f>+IFERROR(VLOOKUP(B2678,China!$M:$N,2),"")</f>
        <v>16</v>
      </c>
      <c r="R2678" s="24">
        <f>+IFERROR(VLOOKUP(B2678,China!$P:$Q,2),"")</f>
        <v>360</v>
      </c>
      <c r="S2678" s="24">
        <f>+IFERROR(VLOOKUP(B2678,China!$S:$T,2),"")</f>
        <v>329.5</v>
      </c>
      <c r="T2678" s="10">
        <v>237</v>
      </c>
      <c r="U2678" s="8">
        <f>+IFERROR(VLOOKUP(B2678,'Black Sea'!A:C,3,0),"")</f>
        <v>316</v>
      </c>
      <c r="V2678" s="9">
        <f>+IFERROR(VLOOKUP(B2678,'Black Sea'!A:D,4,0),"")</f>
        <v>327.5</v>
      </c>
      <c r="W2678" s="10">
        <v>123</v>
      </c>
      <c r="X2678" s="8">
        <v>72.88</v>
      </c>
      <c r="Y2678" s="8">
        <v>190</v>
      </c>
      <c r="Z2678" s="9">
        <v>30</v>
      </c>
      <c r="AA2678" s="10">
        <v>76.75</v>
      </c>
      <c r="AB2678" s="9">
        <v>79.75</v>
      </c>
      <c r="AC2678" s="11">
        <v>187.5</v>
      </c>
      <c r="AD2678" s="10">
        <v>381</v>
      </c>
      <c r="AE2678" s="9">
        <v>390.67</v>
      </c>
      <c r="AF2678" s="10" t="s">
        <v>259</v>
      </c>
      <c r="AG2678" s="8" t="s">
        <v>259</v>
      </c>
      <c r="AH2678" s="9" t="s">
        <v>259</v>
      </c>
      <c r="AI2678" s="24"/>
      <c r="AJ2678" s="24"/>
      <c r="AK2678" s="24"/>
      <c r="AL2678" s="24">
        <f t="shared" si="125"/>
        <v>10.490000000000002</v>
      </c>
      <c r="AM2678" s="27">
        <f t="shared" si="126"/>
        <v>3.25</v>
      </c>
      <c r="AN2678" s="27">
        <f t="shared" si="127"/>
        <v>7.240000000000002</v>
      </c>
      <c r="AO2678" s="24"/>
      <c r="AP2678" s="24"/>
      <c r="AQ2678" s="24"/>
      <c r="AR2678" s="24"/>
      <c r="AS2678" s="109">
        <f t="shared" si="131"/>
        <v>5.7268722466960353E-2</v>
      </c>
      <c r="AT2678" s="110"/>
      <c r="AU2678" s="109">
        <f t="shared" si="128"/>
        <v>-0.12757709251101323</v>
      </c>
      <c r="AV2678" s="109">
        <f t="shared" si="129"/>
        <v>-0.10044052863436126</v>
      </c>
      <c r="AW2678" s="24"/>
      <c r="AX2678" s="112">
        <f t="shared" si="130"/>
        <v>65.83</v>
      </c>
    </row>
    <row r="2679" spans="1:50" s="1" customFormat="1">
      <c r="A2679" s="4">
        <v>8487</v>
      </c>
      <c r="B2679" s="12">
        <v>42453</v>
      </c>
      <c r="C2679" s="8">
        <v>55.5</v>
      </c>
      <c r="D2679" s="8">
        <v>58.75</v>
      </c>
      <c r="E2679" s="26">
        <v>49.8</v>
      </c>
      <c r="F2679" s="8">
        <v>47.71</v>
      </c>
      <c r="G2679" s="8">
        <v>0.3</v>
      </c>
      <c r="H2679" s="8">
        <v>0.05</v>
      </c>
      <c r="I2679" s="8">
        <v>0.25</v>
      </c>
      <c r="J2679" s="24">
        <v>0.35</v>
      </c>
      <c r="K2679" s="24">
        <v>0.95</v>
      </c>
      <c r="L2679" s="24">
        <v>56.65</v>
      </c>
      <c r="M2679" s="10">
        <v>0.16</v>
      </c>
      <c r="N2679" s="8">
        <v>85.5</v>
      </c>
      <c r="O2679" s="24">
        <v>82.5</v>
      </c>
      <c r="P2679" s="24">
        <v>85.5</v>
      </c>
      <c r="Q2679" s="24">
        <f>+IFERROR(VLOOKUP(B2679,China!$M:$N,2),"")</f>
        <v>16</v>
      </c>
      <c r="R2679" s="24">
        <f>+IFERROR(VLOOKUP(B2679,China!$P:$Q,2),"")</f>
        <v>360</v>
      </c>
      <c r="S2679" s="24">
        <f>+IFERROR(VLOOKUP(B2679,China!$S:$T,2),"")</f>
        <v>329.5</v>
      </c>
      <c r="T2679" s="10">
        <v>237</v>
      </c>
      <c r="U2679" s="8">
        <f>+IFERROR(VLOOKUP(B2679,'Black Sea'!A:C,3,0),"")</f>
        <v>317</v>
      </c>
      <c r="V2679" s="9">
        <f>+IFERROR(VLOOKUP(B2679,'Black Sea'!A:D,4,0),"")</f>
        <v>327.5</v>
      </c>
      <c r="W2679" s="10">
        <v>122.5</v>
      </c>
      <c r="X2679" s="8">
        <v>72.88</v>
      </c>
      <c r="Y2679" s="8">
        <v>190</v>
      </c>
      <c r="Z2679" s="9">
        <v>30</v>
      </c>
      <c r="AA2679" s="10">
        <v>76.75</v>
      </c>
      <c r="AB2679" s="9">
        <v>79.75</v>
      </c>
      <c r="AC2679" s="11">
        <v>183</v>
      </c>
      <c r="AD2679" s="10">
        <v>381</v>
      </c>
      <c r="AE2679" s="9">
        <v>390.57</v>
      </c>
      <c r="AF2679" s="10" t="s">
        <v>259</v>
      </c>
      <c r="AG2679" s="8" t="s">
        <v>259</v>
      </c>
      <c r="AH2679" s="9" t="s">
        <v>259</v>
      </c>
      <c r="AI2679" s="24"/>
      <c r="AJ2679" s="24"/>
      <c r="AK2679" s="24"/>
      <c r="AL2679" s="24">
        <f t="shared" ref="AL2679:AL2742" si="132">D2679-F2679</f>
        <v>11.04</v>
      </c>
      <c r="AM2679" s="27">
        <f t="shared" ref="AM2679:AM2742" si="133">+D2679-C2679</f>
        <v>3.25</v>
      </c>
      <c r="AN2679" s="27">
        <f t="shared" ref="AN2679:AN2742" si="134">+C2679-F2679</f>
        <v>7.7899999999999991</v>
      </c>
      <c r="AO2679" s="24"/>
      <c r="AP2679" s="24"/>
      <c r="AQ2679" s="24"/>
      <c r="AR2679" s="24"/>
      <c r="AS2679" s="109">
        <f t="shared" si="131"/>
        <v>5.8558558558558627E-2</v>
      </c>
      <c r="AT2679" s="110"/>
      <c r="AU2679" s="109">
        <f t="shared" ref="AU2679:AU2742" si="135">F2679/C2679-1</f>
        <v>-0.14036036036036037</v>
      </c>
      <c r="AV2679" s="109">
        <f t="shared" si="129"/>
        <v>-0.10270270270270276</v>
      </c>
      <c r="AW2679" s="24"/>
      <c r="AX2679" s="112">
        <f t="shared" si="130"/>
        <v>64.38</v>
      </c>
    </row>
    <row r="2680" spans="1:50" s="1" customFormat="1">
      <c r="A2680" s="1">
        <v>8491</v>
      </c>
      <c r="B2680" s="12">
        <v>42457</v>
      </c>
      <c r="C2680" s="8">
        <v>56.1</v>
      </c>
      <c r="D2680" s="8">
        <v>59.35</v>
      </c>
      <c r="E2680" s="26">
        <v>50.4</v>
      </c>
      <c r="F2680" s="8">
        <v>47.07</v>
      </c>
      <c r="G2680" s="8">
        <v>0.3</v>
      </c>
      <c r="H2680" s="8">
        <v>0.05</v>
      </c>
      <c r="I2680" s="8">
        <v>0.25</v>
      </c>
      <c r="J2680" s="24">
        <v>0.35</v>
      </c>
      <c r="K2680" s="24">
        <v>0.95</v>
      </c>
      <c r="L2680" s="24">
        <v>56.25</v>
      </c>
      <c r="M2680" s="10">
        <v>0.16600000000000001</v>
      </c>
      <c r="N2680" s="8">
        <v>83.5</v>
      </c>
      <c r="O2680" s="24">
        <v>82.5</v>
      </c>
      <c r="P2680" s="24">
        <v>85.5</v>
      </c>
      <c r="Q2680" s="24">
        <f>+IFERROR(VLOOKUP(B2680,China!$M:$N,2),"")</f>
        <v>16</v>
      </c>
      <c r="R2680" s="24">
        <f>+IFERROR(VLOOKUP(B2680,China!$P:$Q,2),"")</f>
        <v>372.5</v>
      </c>
      <c r="S2680" s="24">
        <f>+IFERROR(VLOOKUP(B2680,China!$S:$T,2),"")</f>
        <v>336</v>
      </c>
      <c r="T2680" s="10">
        <v>243.5</v>
      </c>
      <c r="U2680" s="8">
        <f>+IFERROR(VLOOKUP(B2680,'Black Sea'!A:C,3,0),"")</f>
        <v>317</v>
      </c>
      <c r="V2680" s="9">
        <f>+IFERROR(VLOOKUP(B2680,'Black Sea'!A:D,4,0),"")</f>
        <v>327.5</v>
      </c>
      <c r="W2680" s="10">
        <v>120</v>
      </c>
      <c r="X2680" s="8">
        <v>72.88</v>
      </c>
      <c r="Y2680" s="8">
        <v>190</v>
      </c>
      <c r="Z2680" s="9">
        <v>30</v>
      </c>
      <c r="AA2680" s="10">
        <v>76.8</v>
      </c>
      <c r="AB2680" s="9">
        <v>79.8</v>
      </c>
      <c r="AC2680" s="11">
        <v>186.5</v>
      </c>
      <c r="AD2680" s="10">
        <v>381</v>
      </c>
      <c r="AE2680" s="9">
        <v>390.57</v>
      </c>
      <c r="AF2680" s="10" t="s">
        <v>259</v>
      </c>
      <c r="AG2680" s="8" t="s">
        <v>259</v>
      </c>
      <c r="AH2680" s="9" t="s">
        <v>259</v>
      </c>
      <c r="AI2680" s="24"/>
      <c r="AJ2680" s="24"/>
      <c r="AK2680" s="24"/>
      <c r="AL2680" s="24">
        <f t="shared" si="132"/>
        <v>12.280000000000001</v>
      </c>
      <c r="AM2680" s="27">
        <f t="shared" si="133"/>
        <v>3.25</v>
      </c>
      <c r="AN2680" s="27">
        <f t="shared" si="134"/>
        <v>9.0300000000000011</v>
      </c>
      <c r="AO2680" s="24"/>
      <c r="AP2680" s="24"/>
      <c r="AQ2680" s="24"/>
      <c r="AR2680" s="24"/>
      <c r="AS2680" s="109">
        <f t="shared" si="131"/>
        <v>5.7932263814616691E-2</v>
      </c>
      <c r="AT2680" s="110"/>
      <c r="AU2680" s="109">
        <f t="shared" si="135"/>
        <v>-0.16096256684491983</v>
      </c>
      <c r="AV2680" s="109">
        <f t="shared" si="129"/>
        <v>-0.10160427807486638</v>
      </c>
      <c r="AW2680" s="24"/>
      <c r="AX2680" s="112">
        <f t="shared" si="130"/>
        <v>65.412599999999998</v>
      </c>
    </row>
    <row r="2681" spans="1:50" s="1" customFormat="1">
      <c r="A2681" s="1">
        <v>8492</v>
      </c>
      <c r="B2681" s="12">
        <v>42458</v>
      </c>
      <c r="C2681" s="8">
        <v>54.25</v>
      </c>
      <c r="D2681" s="8">
        <v>57.5</v>
      </c>
      <c r="E2681" s="26">
        <v>48.55</v>
      </c>
      <c r="F2681" s="8">
        <v>46.54</v>
      </c>
      <c r="G2681" s="8">
        <v>0.3</v>
      </c>
      <c r="H2681" s="8">
        <v>0.05</v>
      </c>
      <c r="I2681" s="8">
        <v>0.25</v>
      </c>
      <c r="J2681" s="24">
        <v>0.35</v>
      </c>
      <c r="K2681" s="24">
        <v>0.95</v>
      </c>
      <c r="L2681" s="24">
        <v>56.05</v>
      </c>
      <c r="M2681" s="10">
        <v>0.16600000000000001</v>
      </c>
      <c r="N2681" s="8">
        <v>83.5</v>
      </c>
      <c r="O2681" s="24">
        <v>82.5</v>
      </c>
      <c r="P2681" s="24">
        <v>86</v>
      </c>
      <c r="Q2681" s="24">
        <f>+IFERROR(VLOOKUP(B2681,China!$M:$N,2),"")</f>
        <v>16</v>
      </c>
      <c r="R2681" s="24">
        <f>+IFERROR(VLOOKUP(B2681,China!$P:$Q,2),"")</f>
        <v>372.5</v>
      </c>
      <c r="S2681" s="24">
        <f>+IFERROR(VLOOKUP(B2681,China!$S:$T,2),"")</f>
        <v>336</v>
      </c>
      <c r="T2681" s="10">
        <v>243.5</v>
      </c>
      <c r="U2681" s="8">
        <f>+IFERROR(VLOOKUP(B2681,'Black Sea'!A:C,3,0),"")</f>
        <v>317</v>
      </c>
      <c r="V2681" s="9">
        <f>+IFERROR(VLOOKUP(B2681,'Black Sea'!A:D,4,0),"")</f>
        <v>327.5</v>
      </c>
      <c r="W2681" s="10">
        <v>120</v>
      </c>
      <c r="X2681" s="8">
        <v>72.88</v>
      </c>
      <c r="Y2681" s="8">
        <v>190</v>
      </c>
      <c r="Z2681" s="9">
        <v>30</v>
      </c>
      <c r="AA2681" s="10">
        <v>77</v>
      </c>
      <c r="AB2681" s="9">
        <v>80.5</v>
      </c>
      <c r="AC2681" s="11">
        <v>181.5</v>
      </c>
      <c r="AD2681" s="10">
        <v>390</v>
      </c>
      <c r="AE2681" s="9">
        <v>391.69</v>
      </c>
      <c r="AF2681" s="10" t="s">
        <v>259</v>
      </c>
      <c r="AG2681" s="8" t="s">
        <v>259</v>
      </c>
      <c r="AH2681" s="9" t="s">
        <v>259</v>
      </c>
      <c r="AI2681" s="24"/>
      <c r="AJ2681" s="24"/>
      <c r="AK2681" s="24"/>
      <c r="AL2681" s="24">
        <f t="shared" si="132"/>
        <v>10.96</v>
      </c>
      <c r="AM2681" s="27">
        <f t="shared" si="133"/>
        <v>3.25</v>
      </c>
      <c r="AN2681" s="27">
        <f t="shared" si="134"/>
        <v>7.7100000000000009</v>
      </c>
      <c r="AO2681" s="24"/>
      <c r="AP2681" s="24"/>
      <c r="AQ2681" s="24"/>
      <c r="AR2681" s="24"/>
      <c r="AS2681" s="109">
        <f t="shared" si="131"/>
        <v>5.9907834101382562E-2</v>
      </c>
      <c r="AT2681" s="110"/>
      <c r="AU2681" s="109">
        <f t="shared" si="135"/>
        <v>-0.14211981566820275</v>
      </c>
      <c r="AV2681" s="109">
        <f t="shared" si="129"/>
        <v>-0.10506912442396321</v>
      </c>
      <c r="AW2681" s="24"/>
      <c r="AX2681" s="112">
        <f t="shared" si="130"/>
        <v>63.255499999999998</v>
      </c>
    </row>
    <row r="2682" spans="1:50" s="1" customFormat="1">
      <c r="A2682" s="4">
        <v>8493</v>
      </c>
      <c r="B2682" s="12">
        <v>42459</v>
      </c>
      <c r="C2682" s="8">
        <v>54.1</v>
      </c>
      <c r="D2682" s="8">
        <v>57.35</v>
      </c>
      <c r="E2682" s="26">
        <v>48.4</v>
      </c>
      <c r="F2682" s="8">
        <v>46.07</v>
      </c>
      <c r="G2682" s="8">
        <v>0.3</v>
      </c>
      <c r="H2682" s="8">
        <v>0.05</v>
      </c>
      <c r="I2682" s="8">
        <v>0.25</v>
      </c>
      <c r="J2682" s="24">
        <v>0.35</v>
      </c>
      <c r="K2682" s="24">
        <v>0.95</v>
      </c>
      <c r="L2682" s="24">
        <v>55.35</v>
      </c>
      <c r="M2682" s="10">
        <v>0.16600000000000001</v>
      </c>
      <c r="N2682" s="8">
        <v>83.5</v>
      </c>
      <c r="O2682" s="24">
        <v>83.25</v>
      </c>
      <c r="P2682" s="24">
        <v>87</v>
      </c>
      <c r="Q2682" s="24">
        <f>+IFERROR(VLOOKUP(B2682,China!$M:$N,2),"")</f>
        <v>16</v>
      </c>
      <c r="R2682" s="24">
        <f>+IFERROR(VLOOKUP(B2682,China!$P:$Q,2),"")</f>
        <v>372.5</v>
      </c>
      <c r="S2682" s="24">
        <f>+IFERROR(VLOOKUP(B2682,China!$S:$T,2),"")</f>
        <v>336</v>
      </c>
      <c r="T2682" s="10">
        <v>243.5</v>
      </c>
      <c r="U2682" s="8">
        <f>+IFERROR(VLOOKUP(B2682,'Black Sea'!A:C,3,0),"")</f>
        <v>317.5</v>
      </c>
      <c r="V2682" s="9">
        <f>+IFERROR(VLOOKUP(B2682,'Black Sea'!A:D,4,0),"")</f>
        <v>327.5</v>
      </c>
      <c r="W2682" s="10">
        <v>122</v>
      </c>
      <c r="X2682" s="8">
        <v>72.88</v>
      </c>
      <c r="Y2682" s="8">
        <v>190</v>
      </c>
      <c r="Z2682" s="9">
        <v>30</v>
      </c>
      <c r="AA2682" s="10">
        <v>77.8</v>
      </c>
      <c r="AB2682" s="9">
        <v>81.55</v>
      </c>
      <c r="AC2682" s="11">
        <v>181.25</v>
      </c>
      <c r="AD2682" s="10">
        <v>390</v>
      </c>
      <c r="AE2682" s="9">
        <v>396.66</v>
      </c>
      <c r="AF2682" s="10" t="s">
        <v>259</v>
      </c>
      <c r="AG2682" s="8" t="s">
        <v>259</v>
      </c>
      <c r="AH2682" s="9" t="s">
        <v>259</v>
      </c>
      <c r="AI2682" s="24"/>
      <c r="AJ2682" s="24"/>
      <c r="AK2682" s="24"/>
      <c r="AL2682" s="24">
        <f t="shared" si="132"/>
        <v>11.280000000000001</v>
      </c>
      <c r="AM2682" s="27">
        <f t="shared" si="133"/>
        <v>3.25</v>
      </c>
      <c r="AN2682" s="27">
        <f t="shared" si="134"/>
        <v>8.0300000000000011</v>
      </c>
      <c r="AO2682" s="24"/>
      <c r="AP2682" s="24"/>
      <c r="AQ2682" s="24"/>
      <c r="AR2682" s="24"/>
      <c r="AS2682" s="109">
        <f t="shared" si="131"/>
        <v>6.0073937153419577E-2</v>
      </c>
      <c r="AT2682" s="110"/>
      <c r="AU2682" s="109">
        <f t="shared" si="135"/>
        <v>-0.14842883548983365</v>
      </c>
      <c r="AV2682" s="109">
        <f t="shared" si="129"/>
        <v>-0.10536044362292052</v>
      </c>
      <c r="AW2682" s="24"/>
      <c r="AX2682" s="112">
        <f t="shared" si="130"/>
        <v>63.080599999999997</v>
      </c>
    </row>
    <row r="2683" spans="1:50" s="1" customFormat="1">
      <c r="A2683" s="1">
        <v>8494</v>
      </c>
      <c r="B2683" s="12">
        <v>42460</v>
      </c>
      <c r="C2683" s="8">
        <v>54.1</v>
      </c>
      <c r="D2683" s="8">
        <v>57.35</v>
      </c>
      <c r="E2683" s="26">
        <v>48.25</v>
      </c>
      <c r="F2683" s="8">
        <v>45.47</v>
      </c>
      <c r="G2683" s="8">
        <v>0.3</v>
      </c>
      <c r="H2683" s="8">
        <v>0.05</v>
      </c>
      <c r="I2683" s="8">
        <v>0.25</v>
      </c>
      <c r="J2683" s="24">
        <v>0.35</v>
      </c>
      <c r="K2683" s="24">
        <v>0.95</v>
      </c>
      <c r="L2683" s="24">
        <v>55.35</v>
      </c>
      <c r="M2683" s="10">
        <v>0.16600000000000001</v>
      </c>
      <c r="N2683" s="8">
        <v>84</v>
      </c>
      <c r="O2683" s="24">
        <v>83</v>
      </c>
      <c r="P2683" s="24">
        <v>87</v>
      </c>
      <c r="Q2683" s="24">
        <f>+IFERROR(VLOOKUP(B2683,China!$M:$N,2),"")</f>
        <v>16</v>
      </c>
      <c r="R2683" s="24">
        <f>+IFERROR(VLOOKUP(B2683,China!$P:$Q,2),"")</f>
        <v>372.5</v>
      </c>
      <c r="S2683" s="24">
        <f>+IFERROR(VLOOKUP(B2683,China!$S:$T,2),"")</f>
        <v>333.5</v>
      </c>
      <c r="T2683" s="10">
        <v>243.5</v>
      </c>
      <c r="U2683" s="8">
        <f>+IFERROR(VLOOKUP(B2683,'Black Sea'!A:C,3,0),"")</f>
        <v>323</v>
      </c>
      <c r="V2683" s="9">
        <f>+IFERROR(VLOOKUP(B2683,'Black Sea'!A:D,4,0),"")</f>
        <v>327.5</v>
      </c>
      <c r="W2683" s="10">
        <v>122</v>
      </c>
      <c r="X2683" s="8">
        <v>72.88</v>
      </c>
      <c r="Y2683" s="8">
        <v>190</v>
      </c>
      <c r="Z2683" s="9">
        <v>30</v>
      </c>
      <c r="AA2683" s="10">
        <v>77.650000000000006</v>
      </c>
      <c r="AB2683" s="9">
        <v>81.650000000000006</v>
      </c>
      <c r="AC2683" s="11">
        <v>177.5</v>
      </c>
      <c r="AD2683" s="10">
        <v>390</v>
      </c>
      <c r="AE2683" s="9">
        <v>401.46</v>
      </c>
      <c r="AF2683" s="10">
        <v>180</v>
      </c>
      <c r="AG2683" s="8">
        <v>486</v>
      </c>
      <c r="AH2683" s="9">
        <v>355.71428571428567</v>
      </c>
      <c r="AI2683" s="24"/>
      <c r="AJ2683" s="24"/>
      <c r="AK2683" s="24"/>
      <c r="AL2683" s="24">
        <f t="shared" si="132"/>
        <v>11.880000000000003</v>
      </c>
      <c r="AM2683" s="27">
        <f t="shared" si="133"/>
        <v>3.25</v>
      </c>
      <c r="AN2683" s="27">
        <f t="shared" si="134"/>
        <v>8.6300000000000026</v>
      </c>
      <c r="AO2683" s="24"/>
      <c r="AP2683" s="24"/>
      <c r="AQ2683" s="24"/>
      <c r="AR2683" s="24"/>
      <c r="AS2683" s="109">
        <f t="shared" si="131"/>
        <v>6.0073937153419577E-2</v>
      </c>
      <c r="AT2683" s="110"/>
      <c r="AU2683" s="109">
        <f t="shared" si="135"/>
        <v>-0.15951940850277269</v>
      </c>
      <c r="AV2683" s="109">
        <f t="shared" si="129"/>
        <v>-0.1081330868761553</v>
      </c>
      <c r="AW2683" s="24"/>
      <c r="AX2683" s="112">
        <f t="shared" si="130"/>
        <v>63.080599999999997</v>
      </c>
    </row>
    <row r="2684" spans="1:50" s="1" customFormat="1">
      <c r="A2684" s="1">
        <v>8495</v>
      </c>
      <c r="B2684" s="12">
        <v>42461</v>
      </c>
      <c r="C2684" s="8">
        <v>55.1</v>
      </c>
      <c r="D2684" s="8">
        <v>59.1</v>
      </c>
      <c r="E2684" s="26">
        <v>48.65</v>
      </c>
      <c r="F2684" s="8">
        <v>45.74</v>
      </c>
      <c r="G2684" s="8">
        <v>0.3</v>
      </c>
      <c r="H2684" s="8">
        <v>0.05</v>
      </c>
      <c r="I2684" s="8">
        <v>0.25</v>
      </c>
      <c r="J2684" s="24">
        <v>0.35</v>
      </c>
      <c r="K2684" s="24">
        <v>1.05</v>
      </c>
      <c r="L2684" s="24">
        <v>55.95</v>
      </c>
      <c r="M2684" s="10">
        <v>0.16600000000000001</v>
      </c>
      <c r="N2684" s="8">
        <v>84.5</v>
      </c>
      <c r="O2684" s="24">
        <v>83.25</v>
      </c>
      <c r="P2684" s="24">
        <v>87</v>
      </c>
      <c r="Q2684" s="24">
        <f>+IFERROR(VLOOKUP(B2684,China!$M:$N,2),"")</f>
        <v>16</v>
      </c>
      <c r="R2684" s="24">
        <f>+IFERROR(VLOOKUP(B2684,China!$P:$Q,2),"")</f>
        <v>372.5</v>
      </c>
      <c r="S2684" s="24">
        <f>+IFERROR(VLOOKUP(B2684,China!$S:$T,2),"")</f>
        <v>335</v>
      </c>
      <c r="T2684" s="10">
        <v>243.5</v>
      </c>
      <c r="U2684" s="8">
        <f>+IFERROR(VLOOKUP(B2684,'Black Sea'!A:C,3,0),"")</f>
        <v>327.5</v>
      </c>
      <c r="V2684" s="9">
        <f>+IFERROR(VLOOKUP(B2684,'Black Sea'!A:D,4,0),"")</f>
        <v>397.5</v>
      </c>
      <c r="W2684" s="10">
        <v>123</v>
      </c>
      <c r="X2684" s="8">
        <v>82.89</v>
      </c>
      <c r="Y2684" s="8">
        <v>230</v>
      </c>
      <c r="Z2684" s="9">
        <v>30.5</v>
      </c>
      <c r="AA2684" s="10">
        <v>77.900000000000006</v>
      </c>
      <c r="AB2684" s="9">
        <v>86</v>
      </c>
      <c r="AC2684" s="11">
        <v>181.5</v>
      </c>
      <c r="AD2684" s="10">
        <v>400</v>
      </c>
      <c r="AE2684" s="9">
        <v>400.55</v>
      </c>
      <c r="AF2684" s="10" t="s">
        <v>259</v>
      </c>
      <c r="AG2684" s="8" t="s">
        <v>259</v>
      </c>
      <c r="AH2684" s="9" t="s">
        <v>259</v>
      </c>
      <c r="AI2684" s="24"/>
      <c r="AJ2684" s="24"/>
      <c r="AK2684" s="24"/>
      <c r="AL2684" s="24">
        <f t="shared" si="132"/>
        <v>13.36</v>
      </c>
      <c r="AM2684" s="27">
        <f t="shared" si="133"/>
        <v>4</v>
      </c>
      <c r="AN2684" s="27">
        <f t="shared" si="134"/>
        <v>9.36</v>
      </c>
      <c r="AO2684" s="24"/>
      <c r="AP2684" s="24"/>
      <c r="AQ2684" s="24"/>
      <c r="AR2684" s="24"/>
      <c r="AS2684" s="109">
        <f t="shared" si="131"/>
        <v>7.2595281306714998E-2</v>
      </c>
      <c r="AT2684" s="110"/>
      <c r="AU2684" s="109">
        <f t="shared" si="135"/>
        <v>-0.1698729582577132</v>
      </c>
      <c r="AV2684" s="109">
        <f t="shared" si="129"/>
        <v>-0.11705989110707804</v>
      </c>
      <c r="AW2684" s="24"/>
      <c r="AX2684" s="112">
        <f t="shared" si="130"/>
        <v>64.246600000000001</v>
      </c>
    </row>
    <row r="2685" spans="1:50" s="1" customFormat="1">
      <c r="A2685" s="1">
        <v>8498</v>
      </c>
      <c r="B2685" s="12">
        <v>42464</v>
      </c>
      <c r="C2685" s="8">
        <v>55.1</v>
      </c>
      <c r="D2685" s="8">
        <v>59.1</v>
      </c>
      <c r="E2685" s="26">
        <v>48.65</v>
      </c>
      <c r="F2685" s="8">
        <v>45.74</v>
      </c>
      <c r="G2685" s="8">
        <v>0.3</v>
      </c>
      <c r="H2685" s="8">
        <v>0.05</v>
      </c>
      <c r="I2685" s="8">
        <v>0.2</v>
      </c>
      <c r="J2685" s="24">
        <v>0.35</v>
      </c>
      <c r="K2685" s="24">
        <v>1.05</v>
      </c>
      <c r="L2685" s="24">
        <v>56.35</v>
      </c>
      <c r="M2685" s="10">
        <v>0.16800000000000001</v>
      </c>
      <c r="N2685" s="8">
        <v>84.5</v>
      </c>
      <c r="O2685" s="24">
        <v>83.25</v>
      </c>
      <c r="P2685" s="24">
        <v>87</v>
      </c>
      <c r="Q2685" s="24">
        <f>+IFERROR(VLOOKUP(B2685,China!$M:$N,2),"")</f>
        <v>16</v>
      </c>
      <c r="R2685" s="24">
        <f>+IFERROR(VLOOKUP(B2685,China!$P:$Q,2),"")</f>
        <v>372.5</v>
      </c>
      <c r="S2685" s="24">
        <f>+IFERROR(VLOOKUP(B2685,China!$S:$T,2),"")</f>
        <v>335</v>
      </c>
      <c r="T2685" s="10">
        <v>247.5</v>
      </c>
      <c r="U2685" s="8">
        <f>+IFERROR(VLOOKUP(B2685,'Black Sea'!A:C,3,0),"")</f>
        <v>327.5</v>
      </c>
      <c r="V2685" s="9">
        <f>+IFERROR(VLOOKUP(B2685,'Black Sea'!A:D,4,0),"")</f>
        <v>397.5</v>
      </c>
      <c r="W2685" s="10">
        <v>123</v>
      </c>
      <c r="X2685" s="8">
        <v>82.89</v>
      </c>
      <c r="Y2685" s="8">
        <v>230</v>
      </c>
      <c r="Z2685" s="9">
        <v>30.5</v>
      </c>
      <c r="AA2685" s="10">
        <v>77.900000000000006</v>
      </c>
      <c r="AB2685" s="9">
        <v>86</v>
      </c>
      <c r="AC2685" s="11">
        <v>172</v>
      </c>
      <c r="AD2685" s="10">
        <v>400</v>
      </c>
      <c r="AE2685" s="9">
        <v>409.86</v>
      </c>
      <c r="AF2685" s="10" t="s">
        <v>259</v>
      </c>
      <c r="AG2685" s="8" t="s">
        <v>259</v>
      </c>
      <c r="AH2685" s="9" t="s">
        <v>259</v>
      </c>
      <c r="AI2685" s="24"/>
      <c r="AJ2685" s="24"/>
      <c r="AK2685" s="24"/>
      <c r="AL2685" s="24">
        <f t="shared" si="132"/>
        <v>13.36</v>
      </c>
      <c r="AM2685" s="27">
        <f t="shared" si="133"/>
        <v>4</v>
      </c>
      <c r="AN2685" s="27">
        <f t="shared" si="134"/>
        <v>9.36</v>
      </c>
      <c r="AO2685" s="24"/>
      <c r="AP2685" s="24"/>
      <c r="AQ2685" s="24"/>
      <c r="AR2685" s="24"/>
      <c r="AS2685" s="109">
        <f t="shared" si="131"/>
        <v>7.2595281306714998E-2</v>
      </c>
      <c r="AT2685" s="110"/>
      <c r="AU2685" s="109">
        <f t="shared" si="135"/>
        <v>-0.1698729582577132</v>
      </c>
      <c r="AV2685" s="109">
        <f t="shared" si="129"/>
        <v>-0.11705989110707804</v>
      </c>
      <c r="AW2685" s="24"/>
      <c r="AX2685" s="112">
        <f t="shared" si="130"/>
        <v>64.356799999999993</v>
      </c>
    </row>
    <row r="2686" spans="1:50" s="1" customFormat="1">
      <c r="A2686" s="4">
        <v>8499</v>
      </c>
      <c r="B2686" s="12">
        <v>42465</v>
      </c>
      <c r="C2686" s="8">
        <v>54.7</v>
      </c>
      <c r="D2686" s="8">
        <v>58.7</v>
      </c>
      <c r="E2686" s="26">
        <v>48.45</v>
      </c>
      <c r="F2686" s="8">
        <v>45.54</v>
      </c>
      <c r="G2686" s="8">
        <v>0.3</v>
      </c>
      <c r="H2686" s="8">
        <v>0.05</v>
      </c>
      <c r="I2686" s="8">
        <v>0.2</v>
      </c>
      <c r="J2686" s="24">
        <v>0.35</v>
      </c>
      <c r="K2686" s="24">
        <v>1.05</v>
      </c>
      <c r="L2686" s="24">
        <v>56.15</v>
      </c>
      <c r="M2686" s="10">
        <v>0.16800000000000001</v>
      </c>
      <c r="N2686" s="8">
        <v>84</v>
      </c>
      <c r="O2686" s="24">
        <v>83.25</v>
      </c>
      <c r="P2686" s="24">
        <v>87.5</v>
      </c>
      <c r="Q2686" s="24">
        <f>+IFERROR(VLOOKUP(B2686,China!$M:$N,2),"")</f>
        <v>16</v>
      </c>
      <c r="R2686" s="24">
        <f>+IFERROR(VLOOKUP(B2686,China!$P:$Q,2),"")</f>
        <v>377.5</v>
      </c>
      <c r="S2686" s="24">
        <f>+IFERROR(VLOOKUP(B2686,China!$S:$T,2),"")</f>
        <v>335.5</v>
      </c>
      <c r="T2686" s="10">
        <v>247.5</v>
      </c>
      <c r="U2686" s="8">
        <f>+IFERROR(VLOOKUP(B2686,'Black Sea'!A:C,3,0),"")</f>
        <v>335</v>
      </c>
      <c r="V2686" s="9">
        <f>+IFERROR(VLOOKUP(B2686,'Black Sea'!A:D,4,0),"")</f>
        <v>397.5</v>
      </c>
      <c r="W2686" s="10">
        <v>125.5</v>
      </c>
      <c r="X2686" s="8">
        <v>82.89</v>
      </c>
      <c r="Y2686" s="8">
        <v>230</v>
      </c>
      <c r="Z2686" s="9">
        <v>30.5</v>
      </c>
      <c r="AA2686" s="10">
        <v>77.7</v>
      </c>
      <c r="AB2686" s="9">
        <v>86.25</v>
      </c>
      <c r="AC2686" s="11">
        <v>167.5</v>
      </c>
      <c r="AD2686" s="10">
        <v>410</v>
      </c>
      <c r="AE2686" s="9">
        <v>415.19</v>
      </c>
      <c r="AF2686" s="10" t="s">
        <v>259</v>
      </c>
      <c r="AG2686" s="8" t="s">
        <v>259</v>
      </c>
      <c r="AH2686" s="9" t="s">
        <v>259</v>
      </c>
      <c r="AI2686" s="24"/>
      <c r="AJ2686" s="24"/>
      <c r="AK2686" s="24"/>
      <c r="AL2686" s="24">
        <f t="shared" si="132"/>
        <v>13.160000000000004</v>
      </c>
      <c r="AM2686" s="27">
        <f t="shared" si="133"/>
        <v>4</v>
      </c>
      <c r="AN2686" s="27">
        <f t="shared" si="134"/>
        <v>9.1600000000000037</v>
      </c>
      <c r="AO2686" s="24"/>
      <c r="AP2686" s="24"/>
      <c r="AQ2686" s="24"/>
      <c r="AR2686" s="24"/>
      <c r="AS2686" s="109">
        <f t="shared" si="131"/>
        <v>7.3126142595978161E-2</v>
      </c>
      <c r="AT2686" s="110"/>
      <c r="AU2686" s="109">
        <f t="shared" si="135"/>
        <v>-0.16745886654478981</v>
      </c>
      <c r="AV2686" s="109">
        <f t="shared" si="129"/>
        <v>-0.11425959780621575</v>
      </c>
      <c r="AW2686" s="24"/>
      <c r="AX2686" s="112">
        <f t="shared" si="130"/>
        <v>63.889600000000002</v>
      </c>
    </row>
    <row r="2687" spans="1:50" s="1" customFormat="1">
      <c r="A2687" s="1">
        <v>8500</v>
      </c>
      <c r="B2687" s="12">
        <v>42466</v>
      </c>
      <c r="C2687" s="8">
        <v>54.65</v>
      </c>
      <c r="D2687" s="8">
        <v>58.65</v>
      </c>
      <c r="E2687" s="26">
        <v>48.4</v>
      </c>
      <c r="F2687" s="8">
        <v>45.29</v>
      </c>
      <c r="G2687" s="8">
        <v>0.3</v>
      </c>
      <c r="H2687" s="8">
        <v>0.05</v>
      </c>
      <c r="I2687" s="8">
        <v>0.2</v>
      </c>
      <c r="J2687" s="24">
        <v>0.35</v>
      </c>
      <c r="K2687" s="24">
        <v>1.05</v>
      </c>
      <c r="L2687" s="24">
        <v>55.95</v>
      </c>
      <c r="M2687" s="10">
        <v>0.16800000000000001</v>
      </c>
      <c r="N2687" s="8">
        <v>84</v>
      </c>
      <c r="O2687" s="24">
        <v>83.5</v>
      </c>
      <c r="P2687" s="24">
        <v>88.5</v>
      </c>
      <c r="Q2687" s="24">
        <f>+IFERROR(VLOOKUP(B2687,China!$M:$N,2),"")</f>
        <v>16</v>
      </c>
      <c r="R2687" s="24">
        <f>+IFERROR(VLOOKUP(B2687,China!$P:$Q,2),"")</f>
        <v>377.5</v>
      </c>
      <c r="S2687" s="24">
        <f>+IFERROR(VLOOKUP(B2687,China!$S:$T,2),"")</f>
        <v>335.5</v>
      </c>
      <c r="T2687" s="10">
        <v>247.5</v>
      </c>
      <c r="U2687" s="8">
        <f>+IFERROR(VLOOKUP(B2687,'Black Sea'!A:C,3,0),"")</f>
        <v>338</v>
      </c>
      <c r="V2687" s="9">
        <f>+IFERROR(VLOOKUP(B2687,'Black Sea'!A:D,4,0),"")</f>
        <v>397.5</v>
      </c>
      <c r="W2687" s="10">
        <v>122</v>
      </c>
      <c r="X2687" s="8">
        <v>82.89</v>
      </c>
      <c r="Y2687" s="8">
        <v>230</v>
      </c>
      <c r="Z2687" s="9">
        <v>30.5</v>
      </c>
      <c r="AA2687" s="10">
        <v>77.75</v>
      </c>
      <c r="AB2687" s="9">
        <v>87.25</v>
      </c>
      <c r="AC2687" s="11">
        <v>172</v>
      </c>
      <c r="AD2687" s="10">
        <v>415</v>
      </c>
      <c r="AE2687" s="9">
        <v>415.7</v>
      </c>
      <c r="AF2687" s="10" t="s">
        <v>259</v>
      </c>
      <c r="AG2687" s="8" t="s">
        <v>259</v>
      </c>
      <c r="AH2687" s="9" t="s">
        <v>259</v>
      </c>
      <c r="AI2687" s="24"/>
      <c r="AJ2687" s="24"/>
      <c r="AK2687" s="24"/>
      <c r="AL2687" s="24">
        <f t="shared" si="132"/>
        <v>13.36</v>
      </c>
      <c r="AM2687" s="27">
        <f t="shared" si="133"/>
        <v>4</v>
      </c>
      <c r="AN2687" s="27">
        <f t="shared" si="134"/>
        <v>9.36</v>
      </c>
      <c r="AO2687" s="24"/>
      <c r="AP2687" s="24"/>
      <c r="AQ2687" s="24"/>
      <c r="AR2687" s="24"/>
      <c r="AS2687" s="109">
        <f t="shared" si="131"/>
        <v>7.3193046660567251E-2</v>
      </c>
      <c r="AT2687" s="110"/>
      <c r="AU2687" s="109">
        <f t="shared" si="135"/>
        <v>-0.17127172918572731</v>
      </c>
      <c r="AV2687" s="109">
        <f t="shared" ref="AV2687:AV2750" si="136">E2687/C2687-1</f>
        <v>-0.1143641354071363</v>
      </c>
      <c r="AW2687" s="24"/>
      <c r="AX2687" s="112">
        <f t="shared" si="130"/>
        <v>63.831199999999995</v>
      </c>
    </row>
    <row r="2688" spans="1:50" s="1" customFormat="1">
      <c r="A2688" s="1">
        <v>8501</v>
      </c>
      <c r="B2688" s="12">
        <v>42467</v>
      </c>
      <c r="C2688" s="8">
        <v>54.3</v>
      </c>
      <c r="D2688" s="8">
        <v>58.2</v>
      </c>
      <c r="E2688" s="26">
        <v>48.05</v>
      </c>
      <c r="F2688" s="8">
        <v>45.05</v>
      </c>
      <c r="G2688" s="8">
        <v>0.3</v>
      </c>
      <c r="H2688" s="8">
        <v>0.05</v>
      </c>
      <c r="I2688" s="8">
        <v>0.2</v>
      </c>
      <c r="J2688" s="24">
        <v>0.35</v>
      </c>
      <c r="K2688" s="24">
        <v>1.05</v>
      </c>
      <c r="L2688" s="24">
        <v>56.15</v>
      </c>
      <c r="M2688" s="10">
        <v>0.16800000000000001</v>
      </c>
      <c r="N2688" s="8">
        <v>84</v>
      </c>
      <c r="O2688" s="24">
        <v>83.5</v>
      </c>
      <c r="P2688" s="24">
        <v>88.5</v>
      </c>
      <c r="Q2688" s="24">
        <f>+IFERROR(VLOOKUP(B2688,China!$M:$N,2),"")</f>
        <v>16</v>
      </c>
      <c r="R2688" s="24">
        <f>+IFERROR(VLOOKUP(B2688,China!$P:$Q,2),"")</f>
        <v>377.5</v>
      </c>
      <c r="S2688" s="24">
        <f>+IFERROR(VLOOKUP(B2688,China!$S:$T,2),"")</f>
        <v>344</v>
      </c>
      <c r="T2688" s="10">
        <v>247.5</v>
      </c>
      <c r="U2688" s="8">
        <f>+IFERROR(VLOOKUP(B2688,'Black Sea'!A:C,3,0),"")</f>
        <v>345</v>
      </c>
      <c r="V2688" s="9">
        <f>+IFERROR(VLOOKUP(B2688,'Black Sea'!A:D,4,0),"")</f>
        <v>397.5</v>
      </c>
      <c r="W2688" s="10">
        <v>120</v>
      </c>
      <c r="X2688" s="8">
        <v>82.89</v>
      </c>
      <c r="Y2688" s="8">
        <v>230</v>
      </c>
      <c r="Z2688" s="9">
        <v>30.5</v>
      </c>
      <c r="AA2688" s="10">
        <v>77.75</v>
      </c>
      <c r="AB2688" s="9">
        <v>87.5</v>
      </c>
      <c r="AC2688" s="11">
        <v>179.5</v>
      </c>
      <c r="AD2688" s="10">
        <v>430</v>
      </c>
      <c r="AE2688" s="9">
        <v>421.69</v>
      </c>
      <c r="AF2688" s="10" t="s">
        <v>259</v>
      </c>
      <c r="AG2688" s="8" t="s">
        <v>259</v>
      </c>
      <c r="AH2688" s="9" t="s">
        <v>259</v>
      </c>
      <c r="AI2688" s="24"/>
      <c r="AJ2688" s="24"/>
      <c r="AK2688" s="24"/>
      <c r="AL2688" s="24">
        <f t="shared" si="132"/>
        <v>13.150000000000006</v>
      </c>
      <c r="AM2688" s="27">
        <f t="shared" si="133"/>
        <v>3.9000000000000057</v>
      </c>
      <c r="AN2688" s="27">
        <f t="shared" si="134"/>
        <v>9.25</v>
      </c>
      <c r="AO2688" s="24"/>
      <c r="AP2688" s="24"/>
      <c r="AQ2688" s="24"/>
      <c r="AR2688" s="24"/>
      <c r="AS2688" s="109">
        <f t="shared" si="131"/>
        <v>7.1823204419889652E-2</v>
      </c>
      <c r="AT2688" s="110"/>
      <c r="AU2688" s="109">
        <f t="shared" si="135"/>
        <v>-0.17034990791896865</v>
      </c>
      <c r="AV2688" s="109">
        <f t="shared" si="136"/>
        <v>-0.11510128913443829</v>
      </c>
      <c r="AW2688" s="24"/>
      <c r="AX2688" s="112">
        <f t="shared" si="130"/>
        <v>63.422399999999996</v>
      </c>
    </row>
    <row r="2689" spans="1:50" s="1" customFormat="1">
      <c r="A2689" s="4">
        <v>8502</v>
      </c>
      <c r="B2689" s="12">
        <v>42468</v>
      </c>
      <c r="C2689" s="8">
        <v>53.6</v>
      </c>
      <c r="D2689" s="8">
        <v>57.5</v>
      </c>
      <c r="E2689" s="26">
        <v>47.35</v>
      </c>
      <c r="F2689" s="8">
        <v>44.61</v>
      </c>
      <c r="G2689" s="8">
        <v>0.3</v>
      </c>
      <c r="H2689" s="8">
        <v>0.05</v>
      </c>
      <c r="I2689" s="8">
        <v>0.2</v>
      </c>
      <c r="J2689" s="24">
        <v>0.35</v>
      </c>
      <c r="K2689" s="24">
        <v>1.05</v>
      </c>
      <c r="L2689" s="24">
        <v>55.25</v>
      </c>
      <c r="M2689" s="10">
        <v>0.16800000000000001</v>
      </c>
      <c r="N2689" s="8">
        <v>84</v>
      </c>
      <c r="O2689" s="24">
        <v>84</v>
      </c>
      <c r="P2689" s="24">
        <v>90</v>
      </c>
      <c r="Q2689" s="24">
        <f>+IFERROR(VLOOKUP(B2689,China!$M:$N,2),"")</f>
        <v>16</v>
      </c>
      <c r="R2689" s="24">
        <f>+IFERROR(VLOOKUP(B2689,China!$P:$Q,2),"")</f>
        <v>387.5</v>
      </c>
      <c r="S2689" s="24">
        <f>+IFERROR(VLOOKUP(B2689,China!$S:$T,2),"")</f>
        <v>344</v>
      </c>
      <c r="T2689" s="10">
        <v>247.5</v>
      </c>
      <c r="U2689" s="8">
        <f>+IFERROR(VLOOKUP(B2689,'Black Sea'!A:C,3,0),"")</f>
        <v>350</v>
      </c>
      <c r="V2689" s="9">
        <f>+IFERROR(VLOOKUP(B2689,'Black Sea'!A:D,4,0),"")</f>
        <v>397.5</v>
      </c>
      <c r="W2689" s="10">
        <v>121.5</v>
      </c>
      <c r="X2689" s="8">
        <v>82.89</v>
      </c>
      <c r="Y2689" s="8">
        <v>230</v>
      </c>
      <c r="Z2689" s="9">
        <v>30.5</v>
      </c>
      <c r="AA2689" s="10">
        <v>78.099999999999994</v>
      </c>
      <c r="AB2689" s="9">
        <v>88.5</v>
      </c>
      <c r="AC2689" s="11">
        <v>184.5</v>
      </c>
      <c r="AD2689" s="10">
        <v>432</v>
      </c>
      <c r="AE2689" s="9">
        <v>422.43</v>
      </c>
      <c r="AF2689" s="10" t="s">
        <v>259</v>
      </c>
      <c r="AG2689" s="8" t="s">
        <v>259</v>
      </c>
      <c r="AH2689" s="9" t="s">
        <v>259</v>
      </c>
      <c r="AI2689" s="24"/>
      <c r="AJ2689" s="24"/>
      <c r="AK2689" s="24"/>
      <c r="AL2689" s="24">
        <f t="shared" si="132"/>
        <v>12.89</v>
      </c>
      <c r="AM2689" s="27">
        <f t="shared" si="133"/>
        <v>3.8999999999999986</v>
      </c>
      <c r="AN2689" s="27">
        <f t="shared" si="134"/>
        <v>8.990000000000002</v>
      </c>
      <c r="AO2689" s="24"/>
      <c r="AP2689" s="24"/>
      <c r="AQ2689" s="24"/>
      <c r="AR2689" s="24"/>
      <c r="AS2689" s="109">
        <f t="shared" si="131"/>
        <v>7.2761194029850706E-2</v>
      </c>
      <c r="AT2689" s="110"/>
      <c r="AU2689" s="109">
        <f t="shared" si="135"/>
        <v>-0.16772388059701493</v>
      </c>
      <c r="AV2689" s="109">
        <f t="shared" si="136"/>
        <v>-0.11660447761194026</v>
      </c>
      <c r="AW2689" s="24"/>
      <c r="AX2689" s="112">
        <f t="shared" si="130"/>
        <v>62.604799999999997</v>
      </c>
    </row>
    <row r="2690" spans="1:50" s="1" customFormat="1">
      <c r="A2690" s="4">
        <v>8505</v>
      </c>
      <c r="B2690" s="12">
        <v>42471</v>
      </c>
      <c r="C2690" s="8">
        <v>56.2</v>
      </c>
      <c r="D2690" s="8">
        <v>60.5</v>
      </c>
      <c r="E2690" s="26">
        <v>50.25</v>
      </c>
      <c r="F2690" s="8">
        <v>46.43</v>
      </c>
      <c r="G2690" s="8">
        <v>0.3</v>
      </c>
      <c r="H2690" s="8">
        <v>0.05</v>
      </c>
      <c r="I2690" s="8">
        <v>0.2</v>
      </c>
      <c r="J2690" s="24">
        <v>0.35</v>
      </c>
      <c r="K2690" s="24">
        <v>1.05</v>
      </c>
      <c r="L2690" s="24">
        <v>57.75</v>
      </c>
      <c r="M2690" s="10">
        <v>0.1825</v>
      </c>
      <c r="N2690" s="8">
        <v>85.5</v>
      </c>
      <c r="O2690" s="24">
        <v>84.25</v>
      </c>
      <c r="P2690" s="24">
        <v>92.25</v>
      </c>
      <c r="Q2690" s="24">
        <f>+IFERROR(VLOOKUP(B2690,China!$M:$N,2),"")</f>
        <v>18</v>
      </c>
      <c r="R2690" s="24">
        <f>+IFERROR(VLOOKUP(B2690,China!$P:$Q,2),"")</f>
        <v>397.5</v>
      </c>
      <c r="S2690" s="24">
        <f>+IFERROR(VLOOKUP(B2690,China!$S:$T,2),"")</f>
        <v>355</v>
      </c>
      <c r="T2690" s="10">
        <v>257.5</v>
      </c>
      <c r="U2690" s="8">
        <f>+IFERROR(VLOOKUP(B2690,'Black Sea'!A:C,3,0),"")</f>
        <v>352</v>
      </c>
      <c r="V2690" s="9">
        <f>+IFERROR(VLOOKUP(B2690,'Black Sea'!A:D,4,0),"")</f>
        <v>397.5</v>
      </c>
      <c r="W2690" s="10">
        <v>131.5</v>
      </c>
      <c r="X2690" s="8">
        <v>82.89</v>
      </c>
      <c r="Y2690" s="8">
        <v>230</v>
      </c>
      <c r="Z2690" s="9">
        <v>30.5</v>
      </c>
      <c r="AA2690" s="10">
        <v>78.349999999999994</v>
      </c>
      <c r="AB2690" s="9">
        <v>90.5</v>
      </c>
      <c r="AC2690" s="11">
        <v>190.5</v>
      </c>
      <c r="AD2690" s="10">
        <v>437.5</v>
      </c>
      <c r="AE2690" s="9">
        <v>422.73</v>
      </c>
      <c r="AF2690" s="10" t="s">
        <v>259</v>
      </c>
      <c r="AG2690" s="8" t="s">
        <v>259</v>
      </c>
      <c r="AH2690" s="9" t="s">
        <v>259</v>
      </c>
      <c r="AI2690" s="24"/>
      <c r="AJ2690" s="24"/>
      <c r="AK2690" s="24"/>
      <c r="AL2690" s="24">
        <f t="shared" si="132"/>
        <v>14.07</v>
      </c>
      <c r="AM2690" s="27">
        <f t="shared" si="133"/>
        <v>4.2999999999999972</v>
      </c>
      <c r="AN2690" s="27">
        <f t="shared" si="134"/>
        <v>9.7700000000000031</v>
      </c>
      <c r="AO2690" s="24"/>
      <c r="AP2690" s="24"/>
      <c r="AQ2690" s="24"/>
      <c r="AR2690" s="24"/>
      <c r="AS2690" s="109">
        <f t="shared" si="131"/>
        <v>7.6512455516014155E-2</v>
      </c>
      <c r="AT2690" s="110"/>
      <c r="AU2690" s="109">
        <f t="shared" si="135"/>
        <v>-0.17384341637010681</v>
      </c>
      <c r="AV2690" s="109">
        <f t="shared" si="136"/>
        <v>-0.10587188612099652</v>
      </c>
      <c r="AW2690" s="24"/>
      <c r="AX2690" s="112">
        <f t="shared" si="130"/>
        <v>66.456500000000005</v>
      </c>
    </row>
    <row r="2691" spans="1:50" s="1" customFormat="1">
      <c r="A2691" s="1">
        <v>8506</v>
      </c>
      <c r="B2691" s="12">
        <v>42472</v>
      </c>
      <c r="C2691" s="8">
        <v>59.5</v>
      </c>
      <c r="D2691" s="8">
        <v>63.4</v>
      </c>
      <c r="E2691" s="26">
        <v>53.25</v>
      </c>
      <c r="F2691" s="8">
        <v>48.52</v>
      </c>
      <c r="G2691" s="8">
        <v>0.3</v>
      </c>
      <c r="H2691" s="8">
        <v>0.05</v>
      </c>
      <c r="I2691" s="8">
        <v>0.2</v>
      </c>
      <c r="J2691" s="24">
        <v>0.35</v>
      </c>
      <c r="K2691" s="24">
        <v>1.05</v>
      </c>
      <c r="L2691" s="24">
        <v>60.25</v>
      </c>
      <c r="M2691" s="10">
        <v>0.1825</v>
      </c>
      <c r="N2691" s="8">
        <v>86</v>
      </c>
      <c r="O2691" s="24">
        <v>85.5</v>
      </c>
      <c r="P2691" s="24">
        <v>92.25</v>
      </c>
      <c r="Q2691" s="24">
        <f>+IFERROR(VLOOKUP(B2691,China!$M:$N,2),"")</f>
        <v>18</v>
      </c>
      <c r="R2691" s="24">
        <f>+IFERROR(VLOOKUP(B2691,China!$P:$Q,2),"")</f>
        <v>412.5</v>
      </c>
      <c r="S2691" s="24">
        <f>+IFERROR(VLOOKUP(B2691,China!$S:$T,2),"")</f>
        <v>360</v>
      </c>
      <c r="T2691" s="10">
        <v>257.5</v>
      </c>
      <c r="U2691" s="8">
        <f>+IFERROR(VLOOKUP(B2691,'Black Sea'!A:C,3,0),"")</f>
        <v>352</v>
      </c>
      <c r="V2691" s="9">
        <f>+IFERROR(VLOOKUP(B2691,'Black Sea'!A:D,4,0),"")</f>
        <v>397.5</v>
      </c>
      <c r="W2691" s="10">
        <v>134.5</v>
      </c>
      <c r="X2691" s="8">
        <v>82.89</v>
      </c>
      <c r="Y2691" s="8">
        <v>230</v>
      </c>
      <c r="Z2691" s="9">
        <v>30.5</v>
      </c>
      <c r="AA2691" s="10">
        <v>79.55</v>
      </c>
      <c r="AB2691" s="9">
        <v>90.5</v>
      </c>
      <c r="AC2691" s="11">
        <v>196</v>
      </c>
      <c r="AD2691" s="10">
        <v>437.5</v>
      </c>
      <c r="AE2691" s="9">
        <v>421.39</v>
      </c>
      <c r="AF2691" s="10" t="s">
        <v>259</v>
      </c>
      <c r="AG2691" s="8" t="s">
        <v>259</v>
      </c>
      <c r="AH2691" s="9" t="s">
        <v>259</v>
      </c>
      <c r="AI2691" s="24"/>
      <c r="AJ2691" s="24"/>
      <c r="AK2691" s="24"/>
      <c r="AL2691" s="24">
        <f t="shared" si="132"/>
        <v>14.879999999999995</v>
      </c>
      <c r="AM2691" s="27">
        <f t="shared" si="133"/>
        <v>3.8999999999999986</v>
      </c>
      <c r="AN2691" s="27">
        <f t="shared" si="134"/>
        <v>10.979999999999997</v>
      </c>
      <c r="AO2691" s="24"/>
      <c r="AP2691" s="24"/>
      <c r="AQ2691" s="24"/>
      <c r="AR2691" s="24"/>
      <c r="AS2691" s="109">
        <f t="shared" si="131"/>
        <v>6.5546218487394947E-2</v>
      </c>
      <c r="AT2691" s="110"/>
      <c r="AU2691" s="109">
        <f t="shared" si="135"/>
        <v>-0.18453781512605039</v>
      </c>
      <c r="AV2691" s="109">
        <f t="shared" si="136"/>
        <v>-0.10504201680672265</v>
      </c>
      <c r="AW2691" s="24"/>
      <c r="AX2691" s="112">
        <f t="shared" si="130"/>
        <v>70.358750000000001</v>
      </c>
    </row>
    <row r="2692" spans="1:50" s="1" customFormat="1">
      <c r="A2692" s="1">
        <v>8507</v>
      </c>
      <c r="B2692" s="12">
        <v>42473</v>
      </c>
      <c r="C2692" s="8">
        <v>60</v>
      </c>
      <c r="D2692" s="8">
        <v>64.400000000000006</v>
      </c>
      <c r="E2692" s="26">
        <v>53.75</v>
      </c>
      <c r="F2692" s="8">
        <v>49.62</v>
      </c>
      <c r="G2692" s="8">
        <v>0.3</v>
      </c>
      <c r="H2692" s="8">
        <v>0.05</v>
      </c>
      <c r="I2692" s="8">
        <v>0.2</v>
      </c>
      <c r="J2692" s="24">
        <v>0.35</v>
      </c>
      <c r="K2692" s="24">
        <v>1.05</v>
      </c>
      <c r="L2692" s="24">
        <v>61.95</v>
      </c>
      <c r="M2692" s="10">
        <v>0.1825</v>
      </c>
      <c r="N2692" s="8">
        <v>86</v>
      </c>
      <c r="O2692" s="24">
        <v>85.5</v>
      </c>
      <c r="P2692" s="24">
        <v>92.25</v>
      </c>
      <c r="Q2692" s="24">
        <f>+IFERROR(VLOOKUP(B2692,China!$M:$N,2),"")</f>
        <v>18</v>
      </c>
      <c r="R2692" s="24">
        <f>+IFERROR(VLOOKUP(B2692,China!$P:$Q,2),"")</f>
        <v>412.5</v>
      </c>
      <c r="S2692" s="24">
        <f>+IFERROR(VLOOKUP(B2692,China!$S:$T,2),"")</f>
        <v>371</v>
      </c>
      <c r="T2692" s="10">
        <v>257.5</v>
      </c>
      <c r="U2692" s="8">
        <f>+IFERROR(VLOOKUP(B2692,'Black Sea'!A:C,3,0),"")</f>
        <v>362</v>
      </c>
      <c r="V2692" s="9">
        <f>+IFERROR(VLOOKUP(B2692,'Black Sea'!A:D,4,0),"")</f>
        <v>397.5</v>
      </c>
      <c r="W2692" s="10">
        <v>136.5</v>
      </c>
      <c r="X2692" s="8">
        <v>82.89</v>
      </c>
      <c r="Y2692" s="8">
        <v>230</v>
      </c>
      <c r="Z2692" s="9">
        <v>30.5</v>
      </c>
      <c r="AA2692" s="10">
        <v>79.5</v>
      </c>
      <c r="AB2692" s="9">
        <v>90.5</v>
      </c>
      <c r="AC2692" s="11">
        <v>196.5</v>
      </c>
      <c r="AD2692" s="10">
        <v>453</v>
      </c>
      <c r="AE2692" s="9">
        <v>417.51</v>
      </c>
      <c r="AF2692" s="10" t="s">
        <v>259</v>
      </c>
      <c r="AG2692" s="8" t="s">
        <v>259</v>
      </c>
      <c r="AH2692" s="9" t="s">
        <v>259</v>
      </c>
      <c r="AI2692" s="24"/>
      <c r="AJ2692" s="24"/>
      <c r="AK2692" s="24"/>
      <c r="AL2692" s="24">
        <f t="shared" si="132"/>
        <v>14.780000000000008</v>
      </c>
      <c r="AM2692" s="27">
        <f t="shared" si="133"/>
        <v>4.4000000000000057</v>
      </c>
      <c r="AN2692" s="27">
        <f t="shared" si="134"/>
        <v>10.380000000000003</v>
      </c>
      <c r="AO2692" s="24"/>
      <c r="AP2692" s="24"/>
      <c r="AQ2692" s="24"/>
      <c r="AR2692" s="24"/>
      <c r="AS2692" s="109">
        <f t="shared" si="131"/>
        <v>7.3333333333333472E-2</v>
      </c>
      <c r="AT2692" s="110"/>
      <c r="AU2692" s="109">
        <f t="shared" si="135"/>
        <v>-0.17300000000000004</v>
      </c>
      <c r="AV2692" s="109">
        <f t="shared" si="136"/>
        <v>-0.10416666666666663</v>
      </c>
      <c r="AW2692" s="24"/>
      <c r="AX2692" s="112">
        <f t="shared" si="130"/>
        <v>70.95</v>
      </c>
    </row>
    <row r="2693" spans="1:50" s="1" customFormat="1">
      <c r="A2693" s="4">
        <v>8508</v>
      </c>
      <c r="B2693" s="12">
        <v>42474</v>
      </c>
      <c r="C2693" s="8">
        <v>58.75</v>
      </c>
      <c r="D2693" s="8">
        <v>63.4</v>
      </c>
      <c r="E2693" s="26">
        <v>52.25</v>
      </c>
      <c r="F2693" s="8">
        <v>48.61</v>
      </c>
      <c r="G2693" s="8">
        <v>0.3</v>
      </c>
      <c r="H2693" s="8">
        <v>0.05</v>
      </c>
      <c r="I2693" s="8">
        <v>0.2</v>
      </c>
      <c r="J2693" s="24">
        <v>0.35</v>
      </c>
      <c r="K2693" s="24">
        <v>1.05</v>
      </c>
      <c r="L2693" s="24">
        <v>60.45</v>
      </c>
      <c r="M2693" s="10">
        <v>0.1825</v>
      </c>
      <c r="N2693" s="8">
        <v>85.5</v>
      </c>
      <c r="O2693" s="24">
        <v>86</v>
      </c>
      <c r="P2693" s="24">
        <v>93.5</v>
      </c>
      <c r="Q2693" s="24">
        <f>+IFERROR(VLOOKUP(B2693,China!$M:$N,2),"")</f>
        <v>18</v>
      </c>
      <c r="R2693" s="24">
        <f>+IFERROR(VLOOKUP(B2693,China!$P:$Q,2),"")</f>
        <v>424</v>
      </c>
      <c r="S2693" s="24">
        <f>+IFERROR(VLOOKUP(B2693,China!$S:$T,2),"")</f>
        <v>382.5</v>
      </c>
      <c r="T2693" s="10">
        <v>257.5</v>
      </c>
      <c r="U2693" s="8">
        <f>+IFERROR(VLOOKUP(B2693,'Black Sea'!A:C,3,0),"")</f>
        <v>372</v>
      </c>
      <c r="V2693" s="9">
        <f>+IFERROR(VLOOKUP(B2693,'Black Sea'!A:D,4,0),"")</f>
        <v>397.5</v>
      </c>
      <c r="W2693" s="10">
        <v>136.5</v>
      </c>
      <c r="X2693" s="8">
        <v>82.89</v>
      </c>
      <c r="Y2693" s="8">
        <v>230</v>
      </c>
      <c r="Z2693" s="9">
        <v>30.5</v>
      </c>
      <c r="AA2693" s="10">
        <v>79.849999999999994</v>
      </c>
      <c r="AB2693" s="9">
        <v>91</v>
      </c>
      <c r="AC2693" s="11">
        <v>195.5</v>
      </c>
      <c r="AD2693" s="10">
        <v>450</v>
      </c>
      <c r="AE2693" s="9">
        <v>416.44</v>
      </c>
      <c r="AF2693" s="10" t="s">
        <v>259</v>
      </c>
      <c r="AG2693" s="8" t="s">
        <v>259</v>
      </c>
      <c r="AH2693" s="9" t="s">
        <v>259</v>
      </c>
      <c r="AI2693" s="24"/>
      <c r="AJ2693" s="24"/>
      <c r="AK2693" s="24"/>
      <c r="AL2693" s="24">
        <f t="shared" si="132"/>
        <v>14.79</v>
      </c>
      <c r="AM2693" s="27">
        <f t="shared" si="133"/>
        <v>4.6499999999999986</v>
      </c>
      <c r="AN2693" s="27">
        <f t="shared" si="134"/>
        <v>10.14</v>
      </c>
      <c r="AO2693" s="24"/>
      <c r="AP2693" s="24"/>
      <c r="AQ2693" s="24"/>
      <c r="AR2693" s="24"/>
      <c r="AS2693" s="109">
        <f t="shared" si="131"/>
        <v>7.914893617021268E-2</v>
      </c>
      <c r="AT2693" s="110"/>
      <c r="AU2693" s="109">
        <f t="shared" si="135"/>
        <v>-0.17259574468085104</v>
      </c>
      <c r="AV2693" s="109">
        <f t="shared" si="136"/>
        <v>-0.11063829787234047</v>
      </c>
      <c r="AW2693" s="24"/>
      <c r="AX2693" s="112">
        <f t="shared" si="130"/>
        <v>69.471875000000011</v>
      </c>
    </row>
    <row r="2694" spans="1:50" s="1" customFormat="1">
      <c r="A2694" s="1">
        <v>8509</v>
      </c>
      <c r="B2694" s="12">
        <v>42475</v>
      </c>
      <c r="C2694" s="8">
        <v>58.3</v>
      </c>
      <c r="D2694" s="8">
        <v>62.95</v>
      </c>
      <c r="E2694" s="26">
        <v>51.8</v>
      </c>
      <c r="F2694" s="8">
        <v>48.35</v>
      </c>
      <c r="G2694" s="8">
        <v>0.3</v>
      </c>
      <c r="H2694" s="8">
        <v>0.05</v>
      </c>
      <c r="I2694" s="8">
        <v>0.2</v>
      </c>
      <c r="J2694" s="24">
        <v>0.35</v>
      </c>
      <c r="K2694" s="24">
        <v>1.05</v>
      </c>
      <c r="L2694" s="24">
        <v>59.15</v>
      </c>
      <c r="M2694" s="10">
        <v>0.1825</v>
      </c>
      <c r="N2694" s="8">
        <v>85.5</v>
      </c>
      <c r="O2694" s="24">
        <v>87.5</v>
      </c>
      <c r="P2694" s="24">
        <v>94.25</v>
      </c>
      <c r="Q2694" s="24">
        <f>+IFERROR(VLOOKUP(B2694,China!$M:$N,2),"")</f>
        <v>18</v>
      </c>
      <c r="R2694" s="24">
        <f>+IFERROR(VLOOKUP(B2694,China!$P:$Q,2),"")</f>
        <v>424</v>
      </c>
      <c r="S2694" s="24">
        <f>+IFERROR(VLOOKUP(B2694,China!$S:$T,2),"")</f>
        <v>382.5</v>
      </c>
      <c r="T2694" s="10">
        <v>257.5</v>
      </c>
      <c r="U2694" s="8">
        <f>+IFERROR(VLOOKUP(B2694,'Black Sea'!A:C,3,0),"")</f>
        <v>372</v>
      </c>
      <c r="V2694" s="9">
        <f>+IFERROR(VLOOKUP(B2694,'Black Sea'!A:D,4,0),"")</f>
        <v>397.5</v>
      </c>
      <c r="W2694" s="10">
        <v>136.5</v>
      </c>
      <c r="X2694" s="8">
        <v>82.89</v>
      </c>
      <c r="Y2694" s="8">
        <v>230</v>
      </c>
      <c r="Z2694" s="9">
        <v>30.5</v>
      </c>
      <c r="AA2694" s="10">
        <v>81.3</v>
      </c>
      <c r="AB2694" s="9">
        <v>94.25</v>
      </c>
      <c r="AC2694" s="11">
        <v>192.5</v>
      </c>
      <c r="AD2694" s="10">
        <v>450</v>
      </c>
      <c r="AE2694" s="9">
        <v>417.69</v>
      </c>
      <c r="AF2694" s="10" t="s">
        <v>259</v>
      </c>
      <c r="AG2694" s="8" t="s">
        <v>259</v>
      </c>
      <c r="AH2694" s="9" t="s">
        <v>259</v>
      </c>
      <c r="AI2694" s="24"/>
      <c r="AJ2694" s="24"/>
      <c r="AK2694" s="24"/>
      <c r="AL2694" s="24">
        <f t="shared" si="132"/>
        <v>14.600000000000001</v>
      </c>
      <c r="AM2694" s="27">
        <f t="shared" si="133"/>
        <v>4.6500000000000057</v>
      </c>
      <c r="AN2694" s="27">
        <f t="shared" si="134"/>
        <v>9.9499999999999957</v>
      </c>
      <c r="AO2694" s="24"/>
      <c r="AP2694" s="24"/>
      <c r="AQ2694" s="24"/>
      <c r="AR2694" s="24"/>
      <c r="AS2694" s="109">
        <f t="shared" si="131"/>
        <v>7.9759862778730817E-2</v>
      </c>
      <c r="AT2694" s="110"/>
      <c r="AU2694" s="109">
        <f t="shared" si="135"/>
        <v>-0.17066895368782153</v>
      </c>
      <c r="AV2694" s="109">
        <f t="shared" si="136"/>
        <v>-0.11149228130360211</v>
      </c>
      <c r="AW2694" s="24"/>
      <c r="AX2694" s="112">
        <f t="shared" si="130"/>
        <v>68.939750000000004</v>
      </c>
    </row>
    <row r="2695" spans="1:50" s="1" customFormat="1">
      <c r="A2695" s="1">
        <v>8512</v>
      </c>
      <c r="B2695" s="12">
        <v>42478</v>
      </c>
      <c r="C2695" s="8">
        <v>60.55</v>
      </c>
      <c r="D2695" s="8">
        <v>65.349999999999994</v>
      </c>
      <c r="E2695" s="26">
        <v>54.05</v>
      </c>
      <c r="F2695" s="8">
        <v>50.95</v>
      </c>
      <c r="G2695" s="8">
        <v>0.3</v>
      </c>
      <c r="H2695" s="8">
        <v>0.05</v>
      </c>
      <c r="I2695" s="8">
        <v>0.2</v>
      </c>
      <c r="J2695" s="24">
        <v>0.35</v>
      </c>
      <c r="K2695" s="24">
        <v>1.05</v>
      </c>
      <c r="L2695" s="24">
        <v>61.65</v>
      </c>
      <c r="M2695" s="10">
        <v>0.20749999999999999</v>
      </c>
      <c r="N2695" s="8">
        <v>90.5</v>
      </c>
      <c r="O2695" s="24">
        <v>87.5</v>
      </c>
      <c r="P2695" s="24">
        <v>94.25</v>
      </c>
      <c r="Q2695" s="24">
        <f>+IFERROR(VLOOKUP(B2695,China!$M:$N,2),"")</f>
        <v>21</v>
      </c>
      <c r="R2695" s="24">
        <f>+IFERROR(VLOOKUP(B2695,China!$P:$Q,2),"")</f>
        <v>427.5</v>
      </c>
      <c r="S2695" s="24">
        <f>+IFERROR(VLOOKUP(B2695,China!$S:$T,2),"")</f>
        <v>389</v>
      </c>
      <c r="T2695" s="10">
        <v>282.5</v>
      </c>
      <c r="U2695" s="8">
        <f>+IFERROR(VLOOKUP(B2695,'Black Sea'!A:C,3,0),"")</f>
        <v>380</v>
      </c>
      <c r="V2695" s="9">
        <f>+IFERROR(VLOOKUP(B2695,'Black Sea'!A:D,4,0),"")</f>
        <v>397.5</v>
      </c>
      <c r="W2695" s="10">
        <v>137.5</v>
      </c>
      <c r="X2695" s="8">
        <v>82.89</v>
      </c>
      <c r="Y2695" s="8">
        <v>230</v>
      </c>
      <c r="Z2695" s="9">
        <v>30.5</v>
      </c>
      <c r="AA2695" s="10">
        <v>81.349999999999994</v>
      </c>
      <c r="AB2695" s="9">
        <v>94.25</v>
      </c>
      <c r="AC2695" s="11">
        <v>181.5</v>
      </c>
      <c r="AD2695" s="10">
        <v>460</v>
      </c>
      <c r="AE2695" s="9">
        <v>418.8</v>
      </c>
      <c r="AF2695" s="10" t="s">
        <v>259</v>
      </c>
      <c r="AG2695" s="8" t="s">
        <v>259</v>
      </c>
      <c r="AH2695" s="9" t="s">
        <v>259</v>
      </c>
      <c r="AI2695" s="24"/>
      <c r="AJ2695" s="24"/>
      <c r="AK2695" s="24"/>
      <c r="AL2695" s="24">
        <f t="shared" si="132"/>
        <v>14.399999999999991</v>
      </c>
      <c r="AM2695" s="27">
        <f t="shared" si="133"/>
        <v>4.7999999999999972</v>
      </c>
      <c r="AN2695" s="27">
        <f t="shared" si="134"/>
        <v>9.5999999999999943</v>
      </c>
      <c r="AO2695" s="24"/>
      <c r="AP2695" s="24"/>
      <c r="AQ2695" s="24"/>
      <c r="AR2695" s="24"/>
      <c r="AS2695" s="109">
        <f t="shared" si="131"/>
        <v>7.9273327828241147E-2</v>
      </c>
      <c r="AT2695" s="110"/>
      <c r="AU2695" s="109">
        <f t="shared" si="135"/>
        <v>-0.15854665565648218</v>
      </c>
      <c r="AV2695" s="109">
        <f t="shared" si="136"/>
        <v>-0.10734929810074323</v>
      </c>
      <c r="AW2695" s="24"/>
      <c r="AX2695" s="112">
        <f t="shared" si="130"/>
        <v>73.114125000000001</v>
      </c>
    </row>
    <row r="2696" spans="1:50" s="1" customFormat="1">
      <c r="A2696" s="1">
        <v>8513</v>
      </c>
      <c r="B2696" s="12">
        <v>42479</v>
      </c>
      <c r="C2696" s="8">
        <v>62.6</v>
      </c>
      <c r="D2696" s="8">
        <v>67.400000000000006</v>
      </c>
      <c r="E2696" s="26">
        <v>56.1</v>
      </c>
      <c r="F2696" s="8">
        <v>52.23</v>
      </c>
      <c r="G2696" s="8">
        <v>0.3</v>
      </c>
      <c r="H2696" s="8">
        <v>0.05</v>
      </c>
      <c r="I2696" s="8">
        <v>0.2</v>
      </c>
      <c r="J2696" s="24">
        <v>0.35</v>
      </c>
      <c r="K2696" s="24">
        <v>1.2</v>
      </c>
      <c r="L2696" s="24">
        <v>63.75</v>
      </c>
      <c r="M2696" s="10">
        <v>0.20749999999999999</v>
      </c>
      <c r="N2696" s="8">
        <v>90.5</v>
      </c>
      <c r="O2696" s="24">
        <v>88</v>
      </c>
      <c r="P2696" s="24">
        <v>96</v>
      </c>
      <c r="Q2696" s="24">
        <f>+IFERROR(VLOOKUP(B2696,China!$M:$N,2),"")</f>
        <v>21</v>
      </c>
      <c r="R2696" s="24">
        <f>+IFERROR(VLOOKUP(B2696,China!$P:$Q,2),"")</f>
        <v>435</v>
      </c>
      <c r="S2696" s="24">
        <f>+IFERROR(VLOOKUP(B2696,China!$S:$T,2),"")</f>
        <v>397.5</v>
      </c>
      <c r="T2696" s="10">
        <v>282.5</v>
      </c>
      <c r="U2696" s="8">
        <f>+IFERROR(VLOOKUP(B2696,'Black Sea'!A:C,3,0),"")</f>
        <v>391</v>
      </c>
      <c r="V2696" s="9">
        <f>+IFERROR(VLOOKUP(B2696,'Black Sea'!A:D,4,0),"")</f>
        <v>397.5</v>
      </c>
      <c r="W2696" s="10">
        <v>137</v>
      </c>
      <c r="X2696" s="8">
        <v>82.89</v>
      </c>
      <c r="Y2696" s="8">
        <v>230</v>
      </c>
      <c r="Z2696" s="9">
        <v>30.5</v>
      </c>
      <c r="AA2696" s="10">
        <v>81.599999999999994</v>
      </c>
      <c r="AB2696" s="9">
        <v>95</v>
      </c>
      <c r="AC2696" s="11">
        <v>191.5</v>
      </c>
      <c r="AD2696" s="10">
        <v>477</v>
      </c>
      <c r="AE2696" s="9">
        <v>426.68</v>
      </c>
      <c r="AF2696" s="10" t="s">
        <v>259</v>
      </c>
      <c r="AG2696" s="8" t="s">
        <v>259</v>
      </c>
      <c r="AH2696" s="9" t="s">
        <v>259</v>
      </c>
      <c r="AI2696" s="24"/>
      <c r="AJ2696" s="24"/>
      <c r="AK2696" s="24"/>
      <c r="AL2696" s="24">
        <f t="shared" si="132"/>
        <v>15.170000000000009</v>
      </c>
      <c r="AM2696" s="27">
        <f t="shared" si="133"/>
        <v>4.8000000000000043</v>
      </c>
      <c r="AN2696" s="27">
        <f t="shared" si="134"/>
        <v>10.370000000000005</v>
      </c>
      <c r="AO2696" s="24"/>
      <c r="AP2696" s="24"/>
      <c r="AQ2696" s="24"/>
      <c r="AR2696" s="24"/>
      <c r="AS2696" s="109">
        <f t="shared" si="131"/>
        <v>7.667731629392982E-2</v>
      </c>
      <c r="AT2696" s="110"/>
      <c r="AU2696" s="109">
        <f t="shared" si="135"/>
        <v>-0.16565495207667735</v>
      </c>
      <c r="AV2696" s="109">
        <f t="shared" si="136"/>
        <v>-0.10383386581469645</v>
      </c>
      <c r="AW2696" s="24"/>
      <c r="AX2696" s="112">
        <f t="shared" si="130"/>
        <v>75.589500000000001</v>
      </c>
    </row>
    <row r="2697" spans="1:50" s="1" customFormat="1">
      <c r="A2697" s="4">
        <v>8514</v>
      </c>
      <c r="B2697" s="12">
        <v>42480</v>
      </c>
      <c r="C2697" s="8">
        <v>65.349999999999994</v>
      </c>
      <c r="D2697" s="8">
        <v>70.05</v>
      </c>
      <c r="E2697" s="26">
        <v>57.3</v>
      </c>
      <c r="F2697" s="8">
        <v>55.43</v>
      </c>
      <c r="G2697" s="8">
        <v>0.3</v>
      </c>
      <c r="H2697" s="8">
        <v>0.05</v>
      </c>
      <c r="I2697" s="8">
        <v>0.2</v>
      </c>
      <c r="J2697" s="24">
        <v>0.35</v>
      </c>
      <c r="K2697" s="24">
        <v>1.2</v>
      </c>
      <c r="L2697" s="24">
        <v>66.349999999999994</v>
      </c>
      <c r="M2697" s="10">
        <v>0.20749999999999999</v>
      </c>
      <c r="N2697" s="8">
        <v>90.5</v>
      </c>
      <c r="O2697" s="24">
        <v>89.5</v>
      </c>
      <c r="P2697" s="24">
        <v>96.25</v>
      </c>
      <c r="Q2697" s="24">
        <f>+IFERROR(VLOOKUP(B2697,China!$M:$N,2),"")</f>
        <v>21</v>
      </c>
      <c r="R2697" s="24">
        <f>+IFERROR(VLOOKUP(B2697,China!$P:$Q,2),"")</f>
        <v>452.5</v>
      </c>
      <c r="S2697" s="24">
        <f>+IFERROR(VLOOKUP(B2697,China!$S:$T,2),"")</f>
        <v>416</v>
      </c>
      <c r="T2697" s="10">
        <v>282.5</v>
      </c>
      <c r="U2697" s="8">
        <f>+IFERROR(VLOOKUP(B2697,'Black Sea'!A:C,3,0),"")</f>
        <v>399</v>
      </c>
      <c r="V2697" s="9">
        <f>+IFERROR(VLOOKUP(B2697,'Black Sea'!A:D,4,0),"")</f>
        <v>397.5</v>
      </c>
      <c r="W2697" s="10">
        <v>134.5</v>
      </c>
      <c r="X2697" s="8">
        <v>82.89</v>
      </c>
      <c r="Y2697" s="8">
        <v>230</v>
      </c>
      <c r="Z2697" s="9">
        <v>30.5</v>
      </c>
      <c r="AA2697" s="10">
        <v>83.1</v>
      </c>
      <c r="AB2697" s="9">
        <v>95.25</v>
      </c>
      <c r="AC2697" s="11">
        <v>191</v>
      </c>
      <c r="AD2697" s="10">
        <v>478</v>
      </c>
      <c r="AE2697" s="9">
        <v>424.84</v>
      </c>
      <c r="AF2697" s="10" t="s">
        <v>259</v>
      </c>
      <c r="AG2697" s="8" t="s">
        <v>259</v>
      </c>
      <c r="AH2697" s="9" t="s">
        <v>259</v>
      </c>
      <c r="AI2697" s="24"/>
      <c r="AJ2697" s="24"/>
      <c r="AK2697" s="24"/>
      <c r="AL2697" s="24">
        <f t="shared" si="132"/>
        <v>14.619999999999997</v>
      </c>
      <c r="AM2697" s="27">
        <f t="shared" si="133"/>
        <v>4.7000000000000028</v>
      </c>
      <c r="AN2697" s="27">
        <f t="shared" si="134"/>
        <v>9.9199999999999946</v>
      </c>
      <c r="AO2697" s="24"/>
      <c r="AP2697" s="24"/>
      <c r="AQ2697" s="24"/>
      <c r="AR2697" s="24"/>
      <c r="AS2697" s="109">
        <f t="shared" si="131"/>
        <v>7.1920428462127095E-2</v>
      </c>
      <c r="AT2697" s="110"/>
      <c r="AU2697" s="109">
        <f t="shared" si="135"/>
        <v>-0.15179801071155308</v>
      </c>
      <c r="AV2697" s="109">
        <f t="shared" si="136"/>
        <v>-0.12318286151491964</v>
      </c>
      <c r="AW2697" s="24"/>
      <c r="AX2697" s="112">
        <f t="shared" si="130"/>
        <v>78.910124999999994</v>
      </c>
    </row>
    <row r="2698" spans="1:50" s="1" customFormat="1">
      <c r="A2698" s="1">
        <v>8515</v>
      </c>
      <c r="B2698" s="12">
        <v>42481</v>
      </c>
      <c r="C2698" s="8">
        <v>65.349999999999994</v>
      </c>
      <c r="D2698" s="8">
        <v>71.7</v>
      </c>
      <c r="E2698" s="26">
        <v>62.45</v>
      </c>
      <c r="F2698" s="8">
        <v>57.7</v>
      </c>
      <c r="G2698" s="8">
        <v>0.3</v>
      </c>
      <c r="H2698" s="8">
        <v>0.05</v>
      </c>
      <c r="I2698" s="8">
        <v>0.2</v>
      </c>
      <c r="J2698" s="24">
        <v>0.35</v>
      </c>
      <c r="K2698" s="24">
        <v>1.3</v>
      </c>
      <c r="L2698" s="24">
        <v>71.349999999999994</v>
      </c>
      <c r="M2698" s="10">
        <v>0.20749999999999999</v>
      </c>
      <c r="N2698" s="8">
        <v>90.5</v>
      </c>
      <c r="O2698" s="24">
        <v>89.75</v>
      </c>
      <c r="P2698" s="24">
        <v>96.5</v>
      </c>
      <c r="Q2698" s="24">
        <f>+IFERROR(VLOOKUP(B2698,China!$M:$N,2),"")</f>
        <v>21</v>
      </c>
      <c r="R2698" s="24">
        <f>+IFERROR(VLOOKUP(B2698,China!$P:$Q,2),"")</f>
        <v>472.5</v>
      </c>
      <c r="S2698" s="24">
        <f>+IFERROR(VLOOKUP(B2698,China!$S:$T,2),"")</f>
        <v>435.5</v>
      </c>
      <c r="T2698" s="10">
        <v>282.5</v>
      </c>
      <c r="U2698" s="8">
        <f>+IFERROR(VLOOKUP(B2698,'Black Sea'!A:C,3,0),"")</f>
        <v>400</v>
      </c>
      <c r="V2698" s="9">
        <f>+IFERROR(VLOOKUP(B2698,'Black Sea'!A:D,4,0),"")</f>
        <v>397.5</v>
      </c>
      <c r="W2698" s="10">
        <v>135.5</v>
      </c>
      <c r="X2698" s="8">
        <v>82.89</v>
      </c>
      <c r="Y2698" s="8">
        <v>230</v>
      </c>
      <c r="Z2698" s="9">
        <v>30.5</v>
      </c>
      <c r="AA2698" s="10">
        <v>83.4</v>
      </c>
      <c r="AB2698" s="9">
        <v>95.5</v>
      </c>
      <c r="AC2698" s="11">
        <v>204</v>
      </c>
      <c r="AD2698" s="10">
        <v>478</v>
      </c>
      <c r="AE2698" s="9">
        <v>423.56</v>
      </c>
      <c r="AF2698" s="10" t="s">
        <v>259</v>
      </c>
      <c r="AG2698" s="8" t="s">
        <v>259</v>
      </c>
      <c r="AH2698" s="9" t="s">
        <v>259</v>
      </c>
      <c r="AI2698" s="24"/>
      <c r="AJ2698" s="24"/>
      <c r="AK2698" s="24"/>
      <c r="AL2698" s="24">
        <f t="shared" si="132"/>
        <v>14</v>
      </c>
      <c r="AM2698" s="27">
        <f t="shared" si="133"/>
        <v>6.3500000000000085</v>
      </c>
      <c r="AN2698" s="27">
        <f t="shared" si="134"/>
        <v>7.6499999999999915</v>
      </c>
      <c r="AO2698" s="24"/>
      <c r="AP2698" s="24"/>
      <c r="AQ2698" s="24"/>
      <c r="AR2698" s="24"/>
      <c r="AS2698" s="109">
        <f t="shared" si="131"/>
        <v>9.7169089517980201E-2</v>
      </c>
      <c r="AT2698" s="110"/>
      <c r="AU2698" s="109">
        <f t="shared" si="135"/>
        <v>-0.11706197398622786</v>
      </c>
      <c r="AV2698" s="109">
        <f t="shared" si="136"/>
        <v>-4.4376434583014435E-2</v>
      </c>
      <c r="AW2698" s="24"/>
      <c r="AX2698" s="112">
        <f t="shared" si="130"/>
        <v>78.910124999999994</v>
      </c>
    </row>
    <row r="2699" spans="1:50" s="1" customFormat="1">
      <c r="A2699" s="1">
        <v>8516</v>
      </c>
      <c r="B2699" s="12">
        <v>42482</v>
      </c>
      <c r="C2699" s="8">
        <v>65.849999999999994</v>
      </c>
      <c r="D2699" s="8">
        <v>70.55</v>
      </c>
      <c r="E2699" s="26">
        <v>57.8</v>
      </c>
      <c r="F2699" s="8">
        <v>55.44</v>
      </c>
      <c r="G2699" s="8">
        <v>0.3</v>
      </c>
      <c r="H2699" s="8">
        <v>0.05</v>
      </c>
      <c r="I2699" s="8">
        <v>0.2</v>
      </c>
      <c r="J2699" s="24">
        <v>0.35</v>
      </c>
      <c r="K2699" s="24">
        <v>1.2</v>
      </c>
      <c r="L2699" s="24">
        <v>67.55</v>
      </c>
      <c r="M2699" s="10">
        <v>0.20749999999999999</v>
      </c>
      <c r="N2699" s="8">
        <v>90.5</v>
      </c>
      <c r="O2699" s="24">
        <v>91</v>
      </c>
      <c r="P2699" s="24">
        <v>97.75</v>
      </c>
      <c r="Q2699" s="24">
        <f>+IFERROR(VLOOKUP(B2699,China!$M:$N,2),"")</f>
        <v>21</v>
      </c>
      <c r="R2699" s="24">
        <f>+IFERROR(VLOOKUP(B2699,China!$P:$Q,2),"")</f>
        <v>464.5</v>
      </c>
      <c r="S2699" s="24">
        <f>+IFERROR(VLOOKUP(B2699,China!$S:$T,2),"")</f>
        <v>432</v>
      </c>
      <c r="T2699" s="10">
        <v>282.5</v>
      </c>
      <c r="U2699" s="8">
        <f>+IFERROR(VLOOKUP(B2699,'Black Sea'!A:C,3,0),"")</f>
        <v>405</v>
      </c>
      <c r="V2699" s="9">
        <f>+IFERROR(VLOOKUP(B2699,'Black Sea'!A:D,4,0),"")</f>
        <v>397.5</v>
      </c>
      <c r="W2699" s="10">
        <v>136</v>
      </c>
      <c r="X2699" s="8">
        <v>82.89</v>
      </c>
      <c r="Y2699" s="8">
        <v>230</v>
      </c>
      <c r="Z2699" s="9">
        <v>30.5</v>
      </c>
      <c r="AA2699" s="10">
        <v>84.65</v>
      </c>
      <c r="AB2699" s="9">
        <v>96.75</v>
      </c>
      <c r="AC2699" s="11">
        <v>202</v>
      </c>
      <c r="AD2699" s="10">
        <v>478</v>
      </c>
      <c r="AE2699" s="9">
        <v>421.58</v>
      </c>
      <c r="AF2699" s="10" t="s">
        <v>259</v>
      </c>
      <c r="AG2699" s="8" t="s">
        <v>259</v>
      </c>
      <c r="AH2699" s="9" t="s">
        <v>259</v>
      </c>
      <c r="AI2699" s="24"/>
      <c r="AJ2699" s="24"/>
      <c r="AK2699" s="24"/>
      <c r="AL2699" s="24">
        <f t="shared" si="132"/>
        <v>15.11</v>
      </c>
      <c r="AM2699" s="27">
        <f t="shared" si="133"/>
        <v>4.7000000000000028</v>
      </c>
      <c r="AN2699" s="27">
        <f t="shared" si="134"/>
        <v>10.409999999999997</v>
      </c>
      <c r="AO2699" s="24"/>
      <c r="AP2699" s="24"/>
      <c r="AQ2699" s="24"/>
      <c r="AR2699" s="24"/>
      <c r="AS2699" s="109">
        <f t="shared" si="131"/>
        <v>7.1374335611237738E-2</v>
      </c>
      <c r="AT2699" s="110"/>
      <c r="AU2699" s="109">
        <f t="shared" si="135"/>
        <v>-0.15808656036446467</v>
      </c>
      <c r="AV2699" s="109">
        <f t="shared" si="136"/>
        <v>-0.12224753227031127</v>
      </c>
      <c r="AW2699" s="24"/>
      <c r="AX2699" s="112">
        <f t="shared" ref="AX2699:AX2762" si="137">+C2699*(1+M2699)</f>
        <v>79.513874999999999</v>
      </c>
    </row>
    <row r="2700" spans="1:50" s="1" customFormat="1">
      <c r="A2700" s="1">
        <v>8519</v>
      </c>
      <c r="B2700" s="12">
        <v>42485</v>
      </c>
      <c r="C2700" s="8">
        <v>65.599999999999994</v>
      </c>
      <c r="D2700" s="8">
        <v>70.3</v>
      </c>
      <c r="E2700" s="26">
        <v>57.05</v>
      </c>
      <c r="F2700" s="8">
        <v>54.53</v>
      </c>
      <c r="G2700" s="8">
        <v>0.3</v>
      </c>
      <c r="H2700" s="8">
        <v>0.05</v>
      </c>
      <c r="I2700" s="8">
        <v>0.2</v>
      </c>
      <c r="J2700" s="24">
        <v>0.35</v>
      </c>
      <c r="K2700" s="24">
        <v>1.2</v>
      </c>
      <c r="L2700" s="24">
        <v>66.849999999999994</v>
      </c>
      <c r="M2700" s="10">
        <v>0.20799999999999999</v>
      </c>
      <c r="N2700" s="8">
        <v>90</v>
      </c>
      <c r="O2700" s="24">
        <v>93.25</v>
      </c>
      <c r="P2700" s="24">
        <v>98.5</v>
      </c>
      <c r="Q2700" s="24">
        <f>+IFERROR(VLOOKUP(B2700,China!$M:$N,2),"")</f>
        <v>21</v>
      </c>
      <c r="R2700" s="24">
        <f>+IFERROR(VLOOKUP(B2700,China!$P:$Q,2),"")</f>
        <v>464.5</v>
      </c>
      <c r="S2700" s="24">
        <f>+IFERROR(VLOOKUP(B2700,China!$S:$T,2),"")</f>
        <v>430</v>
      </c>
      <c r="T2700" s="10">
        <v>287.5</v>
      </c>
      <c r="U2700" s="8">
        <f>+IFERROR(VLOOKUP(B2700,'Black Sea'!A:C,3,0),"")</f>
        <v>420</v>
      </c>
      <c r="V2700" s="9">
        <f>+IFERROR(VLOOKUP(B2700,'Black Sea'!A:D,4,0),"")</f>
        <v>397.5</v>
      </c>
      <c r="W2700" s="10">
        <v>134.5</v>
      </c>
      <c r="X2700" s="8">
        <v>82.89</v>
      </c>
      <c r="Y2700" s="8">
        <v>230</v>
      </c>
      <c r="Z2700" s="9">
        <v>30.5</v>
      </c>
      <c r="AA2700" s="10">
        <v>86.75</v>
      </c>
      <c r="AB2700" s="9">
        <v>98</v>
      </c>
      <c r="AC2700" s="11">
        <v>202.5</v>
      </c>
      <c r="AD2700" s="10">
        <v>485</v>
      </c>
      <c r="AE2700" s="9">
        <v>439.76</v>
      </c>
      <c r="AF2700" s="10" t="s">
        <v>259</v>
      </c>
      <c r="AG2700" s="8" t="s">
        <v>259</v>
      </c>
      <c r="AH2700" s="9" t="s">
        <v>259</v>
      </c>
      <c r="AI2700" s="24"/>
      <c r="AJ2700" s="24"/>
      <c r="AK2700" s="24"/>
      <c r="AL2700" s="24">
        <f t="shared" si="132"/>
        <v>15.769999999999996</v>
      </c>
      <c r="AM2700" s="27">
        <f t="shared" si="133"/>
        <v>4.7000000000000028</v>
      </c>
      <c r="AN2700" s="27">
        <f t="shared" si="134"/>
        <v>11.069999999999993</v>
      </c>
      <c r="AO2700" s="24"/>
      <c r="AP2700" s="24"/>
      <c r="AQ2700" s="24"/>
      <c r="AR2700" s="24"/>
      <c r="AS2700" s="109">
        <f t="shared" si="131"/>
        <v>7.1646341463414753E-2</v>
      </c>
      <c r="AT2700" s="110"/>
      <c r="AU2700" s="109">
        <f t="shared" si="135"/>
        <v>-0.16874999999999996</v>
      </c>
      <c r="AV2700" s="109">
        <f t="shared" si="136"/>
        <v>-0.13033536585365846</v>
      </c>
      <c r="AW2700" s="24"/>
      <c r="AX2700" s="112">
        <f t="shared" si="137"/>
        <v>79.244799999999984</v>
      </c>
    </row>
    <row r="2701" spans="1:50" s="1" customFormat="1">
      <c r="A2701" s="4">
        <v>8520</v>
      </c>
      <c r="B2701" s="12">
        <v>42486</v>
      </c>
      <c r="C2701" s="8">
        <v>61.65</v>
      </c>
      <c r="D2701" s="8">
        <v>66.45</v>
      </c>
      <c r="E2701" s="26">
        <v>53.1</v>
      </c>
      <c r="F2701" s="8">
        <v>52.18</v>
      </c>
      <c r="G2701" s="8">
        <v>0.3</v>
      </c>
      <c r="H2701" s="8">
        <v>0.05</v>
      </c>
      <c r="I2701" s="8">
        <v>0.2</v>
      </c>
      <c r="J2701" s="24">
        <v>0.35</v>
      </c>
      <c r="K2701" s="24">
        <v>1.1499999999999999</v>
      </c>
      <c r="L2701" s="24">
        <v>63.85</v>
      </c>
      <c r="M2701" s="10">
        <v>0.20799999999999999</v>
      </c>
      <c r="N2701" s="8">
        <v>90</v>
      </c>
      <c r="O2701" s="24">
        <v>93.5</v>
      </c>
      <c r="P2701" s="24">
        <v>99.25</v>
      </c>
      <c r="Q2701" s="24">
        <f>+IFERROR(VLOOKUP(B2701,China!$M:$N,2),"")</f>
        <v>21</v>
      </c>
      <c r="R2701" s="24">
        <f>+IFERROR(VLOOKUP(B2701,China!$P:$Q,2),"")</f>
        <v>449.5</v>
      </c>
      <c r="S2701" s="24">
        <f>+IFERROR(VLOOKUP(B2701,China!$S:$T,2),"")</f>
        <v>425.5</v>
      </c>
      <c r="T2701" s="10">
        <v>287.5</v>
      </c>
      <c r="U2701" s="8">
        <f>+IFERROR(VLOOKUP(B2701,'Black Sea'!A:C,3,0),"")</f>
        <v>425</v>
      </c>
      <c r="V2701" s="9">
        <f>+IFERROR(VLOOKUP(B2701,'Black Sea'!A:D,4,0),"")</f>
        <v>397.5</v>
      </c>
      <c r="W2701" s="10">
        <v>134.5</v>
      </c>
      <c r="X2701" s="8">
        <v>82.89</v>
      </c>
      <c r="Y2701" s="8">
        <v>230</v>
      </c>
      <c r="Z2701" s="9">
        <v>30.5</v>
      </c>
      <c r="AA2701" s="10">
        <v>86.9</v>
      </c>
      <c r="AB2701" s="9">
        <v>100</v>
      </c>
      <c r="AC2701" s="11">
        <v>202</v>
      </c>
      <c r="AD2701" s="10">
        <v>490</v>
      </c>
      <c r="AE2701" s="9">
        <v>441.13</v>
      </c>
      <c r="AF2701" s="10" t="s">
        <v>259</v>
      </c>
      <c r="AG2701" s="8" t="s">
        <v>259</v>
      </c>
      <c r="AH2701" s="9" t="s">
        <v>259</v>
      </c>
      <c r="AI2701" s="24"/>
      <c r="AJ2701" s="24"/>
      <c r="AK2701" s="24"/>
      <c r="AL2701" s="24">
        <f t="shared" si="132"/>
        <v>14.270000000000003</v>
      </c>
      <c r="AM2701" s="27">
        <f t="shared" si="133"/>
        <v>4.8000000000000043</v>
      </c>
      <c r="AN2701" s="27">
        <f t="shared" si="134"/>
        <v>9.4699999999999989</v>
      </c>
      <c r="AO2701" s="24"/>
      <c r="AP2701" s="24"/>
      <c r="AQ2701" s="24"/>
      <c r="AR2701" s="24"/>
      <c r="AS2701" s="109">
        <f t="shared" si="131"/>
        <v>7.7858880778588935E-2</v>
      </c>
      <c r="AT2701" s="110"/>
      <c r="AU2701" s="109">
        <f t="shared" si="135"/>
        <v>-0.15360908353609082</v>
      </c>
      <c r="AV2701" s="109">
        <f t="shared" si="136"/>
        <v>-0.13868613138686126</v>
      </c>
      <c r="AW2701" s="24"/>
      <c r="AX2701" s="112">
        <f t="shared" si="137"/>
        <v>74.473199999999991</v>
      </c>
    </row>
    <row r="2702" spans="1:50" s="1" customFormat="1">
      <c r="A2702" s="1">
        <v>8521</v>
      </c>
      <c r="B2702" s="12">
        <v>42487</v>
      </c>
      <c r="C2702" s="8">
        <v>61</v>
      </c>
      <c r="D2702" s="8">
        <v>65.8</v>
      </c>
      <c r="E2702" s="26">
        <v>52.45</v>
      </c>
      <c r="F2702" s="8">
        <v>50.92</v>
      </c>
      <c r="G2702" s="8">
        <v>0.3</v>
      </c>
      <c r="H2702" s="8">
        <v>0.05</v>
      </c>
      <c r="I2702" s="8">
        <v>0.2</v>
      </c>
      <c r="J2702" s="24">
        <v>0.35</v>
      </c>
      <c r="K2702" s="24">
        <v>1.1499999999999999</v>
      </c>
      <c r="L2702" s="24">
        <v>62.35</v>
      </c>
      <c r="M2702" s="10">
        <v>0.20799999999999999</v>
      </c>
      <c r="N2702" s="8">
        <v>90</v>
      </c>
      <c r="O2702" s="24">
        <v>93.5</v>
      </c>
      <c r="P2702" s="24">
        <v>99.25</v>
      </c>
      <c r="Q2702" s="24">
        <f>+IFERROR(VLOOKUP(B2702,China!$M:$N,2),"")</f>
        <v>21</v>
      </c>
      <c r="R2702" s="24">
        <f>+IFERROR(VLOOKUP(B2702,China!$P:$Q,2),"")</f>
        <v>434.5</v>
      </c>
      <c r="S2702" s="24">
        <f>+IFERROR(VLOOKUP(B2702,China!$S:$T,2),"")</f>
        <v>411.5</v>
      </c>
      <c r="T2702" s="10">
        <v>287.5</v>
      </c>
      <c r="U2702" s="8">
        <f>+IFERROR(VLOOKUP(B2702,'Black Sea'!A:C,3,0),"")</f>
        <v>425</v>
      </c>
      <c r="V2702" s="9">
        <f>+IFERROR(VLOOKUP(B2702,'Black Sea'!A:D,4,0),"")</f>
        <v>397.5</v>
      </c>
      <c r="W2702" s="10">
        <v>135.5</v>
      </c>
      <c r="X2702" s="8">
        <v>82.89</v>
      </c>
      <c r="Y2702" s="8">
        <v>230</v>
      </c>
      <c r="Z2702" s="9">
        <v>30.5</v>
      </c>
      <c r="AA2702" s="10">
        <v>87</v>
      </c>
      <c r="AB2702" s="9">
        <v>99.75</v>
      </c>
      <c r="AC2702" s="11">
        <v>212.5</v>
      </c>
      <c r="AD2702" s="10">
        <v>490</v>
      </c>
      <c r="AE2702" s="9">
        <v>452.68</v>
      </c>
      <c r="AF2702" s="10" t="s">
        <v>259</v>
      </c>
      <c r="AG2702" s="8" t="s">
        <v>259</v>
      </c>
      <c r="AH2702" s="9" t="s">
        <v>259</v>
      </c>
      <c r="AI2702" s="24"/>
      <c r="AJ2702" s="24"/>
      <c r="AK2702" s="24"/>
      <c r="AL2702" s="24">
        <f t="shared" si="132"/>
        <v>14.879999999999995</v>
      </c>
      <c r="AM2702" s="27">
        <f t="shared" si="133"/>
        <v>4.7999999999999972</v>
      </c>
      <c r="AN2702" s="27">
        <f t="shared" si="134"/>
        <v>10.079999999999998</v>
      </c>
      <c r="AO2702" s="24"/>
      <c r="AP2702" s="24"/>
      <c r="AQ2702" s="24"/>
      <c r="AR2702" s="24"/>
      <c r="AS2702" s="109">
        <f t="shared" si="131"/>
        <v>7.8688524590163844E-2</v>
      </c>
      <c r="AT2702" s="110"/>
      <c r="AU2702" s="109">
        <f t="shared" si="135"/>
        <v>-0.16524590163934427</v>
      </c>
      <c r="AV2702" s="109">
        <f t="shared" si="136"/>
        <v>-0.14016393442622943</v>
      </c>
      <c r="AW2702" s="24"/>
      <c r="AX2702" s="112">
        <f t="shared" si="137"/>
        <v>73.688000000000002</v>
      </c>
    </row>
    <row r="2703" spans="1:50" s="1" customFormat="1">
      <c r="A2703" s="1">
        <v>8522</v>
      </c>
      <c r="B2703" s="12">
        <v>42488</v>
      </c>
      <c r="C2703" s="8">
        <v>63.5</v>
      </c>
      <c r="D2703" s="8">
        <v>69.8</v>
      </c>
      <c r="E2703" s="26">
        <v>54.95</v>
      </c>
      <c r="F2703" s="8">
        <v>52.22</v>
      </c>
      <c r="G2703" s="8">
        <v>0.3</v>
      </c>
      <c r="H2703" s="8">
        <v>0.05</v>
      </c>
      <c r="I2703" s="8">
        <v>0.15</v>
      </c>
      <c r="J2703" s="24">
        <v>0.35</v>
      </c>
      <c r="K2703" s="24">
        <v>1.1499999999999999</v>
      </c>
      <c r="L2703" s="24">
        <v>65.099999999999994</v>
      </c>
      <c r="M2703" s="10">
        <v>0.20799999999999999</v>
      </c>
      <c r="N2703" s="8">
        <v>90</v>
      </c>
      <c r="O2703" s="24">
        <v>93.5</v>
      </c>
      <c r="P2703" s="24">
        <v>99</v>
      </c>
      <c r="Q2703" s="24">
        <f>+IFERROR(VLOOKUP(B2703,China!$M:$N,2),"")</f>
        <v>21</v>
      </c>
      <c r="R2703" s="24">
        <f>+IFERROR(VLOOKUP(B2703,China!$P:$Q,2),"")</f>
        <v>434.5</v>
      </c>
      <c r="S2703" s="24">
        <f>+IFERROR(VLOOKUP(B2703,China!$S:$T,2),"")</f>
        <v>412.5</v>
      </c>
      <c r="T2703" s="10">
        <v>287.5</v>
      </c>
      <c r="U2703" s="8">
        <f>+IFERROR(VLOOKUP(B2703,'Black Sea'!A:C,3,0),"")</f>
        <v>425</v>
      </c>
      <c r="V2703" s="9">
        <f>+IFERROR(VLOOKUP(B2703,'Black Sea'!A:D,4,0),"")</f>
        <v>397.5</v>
      </c>
      <c r="W2703" s="10">
        <v>136.5</v>
      </c>
      <c r="X2703" s="8">
        <v>82.89</v>
      </c>
      <c r="Y2703" s="8">
        <v>230</v>
      </c>
      <c r="Z2703" s="9">
        <v>30.5</v>
      </c>
      <c r="AA2703" s="10">
        <v>87</v>
      </c>
      <c r="AB2703" s="9">
        <v>99.5</v>
      </c>
      <c r="AC2703" s="11">
        <v>217.5</v>
      </c>
      <c r="AD2703" s="10">
        <v>490</v>
      </c>
      <c r="AE2703" s="9">
        <v>452.76</v>
      </c>
      <c r="AF2703" s="10" t="s">
        <v>259</v>
      </c>
      <c r="AG2703" s="8" t="s">
        <v>259</v>
      </c>
      <c r="AH2703" s="9" t="s">
        <v>259</v>
      </c>
      <c r="AI2703" s="24"/>
      <c r="AJ2703" s="24"/>
      <c r="AK2703" s="24"/>
      <c r="AL2703" s="24">
        <f t="shared" si="132"/>
        <v>17.579999999999998</v>
      </c>
      <c r="AM2703" s="27">
        <f t="shared" si="133"/>
        <v>6.2999999999999972</v>
      </c>
      <c r="AN2703" s="27">
        <f t="shared" si="134"/>
        <v>11.280000000000001</v>
      </c>
      <c r="AO2703" s="24"/>
      <c r="AP2703" s="24"/>
      <c r="AQ2703" s="24"/>
      <c r="AR2703" s="24"/>
      <c r="AS2703" s="109">
        <f t="shared" si="131"/>
        <v>9.9212598425196807E-2</v>
      </c>
      <c r="AT2703" s="110"/>
      <c r="AU2703" s="109">
        <f t="shared" si="135"/>
        <v>-0.17763779527559054</v>
      </c>
      <c r="AV2703" s="109">
        <f t="shared" si="136"/>
        <v>-0.13464566929133859</v>
      </c>
      <c r="AW2703" s="24"/>
      <c r="AX2703" s="112">
        <f t="shared" si="137"/>
        <v>76.707999999999998</v>
      </c>
    </row>
    <row r="2704" spans="1:50" s="1" customFormat="1">
      <c r="A2704" s="4">
        <v>8523</v>
      </c>
      <c r="B2704" s="12">
        <v>42489</v>
      </c>
      <c r="C2704" s="8">
        <v>65.849999999999994</v>
      </c>
      <c r="D2704" s="8">
        <v>72.8</v>
      </c>
      <c r="E2704" s="26">
        <v>56.15</v>
      </c>
      <c r="F2704" s="8">
        <v>54</v>
      </c>
      <c r="G2704" s="8">
        <v>0.3</v>
      </c>
      <c r="H2704" s="8">
        <v>0.05</v>
      </c>
      <c r="I2704" s="8">
        <v>0.15</v>
      </c>
      <c r="J2704" s="24">
        <v>0.35</v>
      </c>
      <c r="K2704" s="24">
        <v>1.1499999999999999</v>
      </c>
      <c r="L2704" s="24">
        <v>67.099999999999994</v>
      </c>
      <c r="M2704" s="10">
        <v>0.20799999999999999</v>
      </c>
      <c r="N2704" s="8">
        <v>90.5</v>
      </c>
      <c r="O2704" s="24">
        <v>93.5</v>
      </c>
      <c r="P2704" s="24">
        <v>99</v>
      </c>
      <c r="Q2704" s="24">
        <f>+IFERROR(VLOOKUP(B2704,China!$M:$N,2),"")</f>
        <v>21</v>
      </c>
      <c r="R2704" s="24">
        <f>+IFERROR(VLOOKUP(B2704,China!$P:$Q,2),"")</f>
        <v>434.5</v>
      </c>
      <c r="S2704" s="24">
        <f>+IFERROR(VLOOKUP(B2704,China!$S:$T,2),"")</f>
        <v>413</v>
      </c>
      <c r="T2704" s="10">
        <v>287.5</v>
      </c>
      <c r="U2704" s="8">
        <f>+IFERROR(VLOOKUP(B2704,'Black Sea'!A:C,3,0),"")</f>
        <v>422.5</v>
      </c>
      <c r="V2704" s="9">
        <f>+IFERROR(VLOOKUP(B2704,'Black Sea'!A:D,4,0),"")</f>
        <v>397.5</v>
      </c>
      <c r="W2704" s="10">
        <v>136.5</v>
      </c>
      <c r="X2704" s="8">
        <v>82.89</v>
      </c>
      <c r="Y2704" s="8">
        <v>230</v>
      </c>
      <c r="Z2704" s="9">
        <v>30.5</v>
      </c>
      <c r="AA2704" s="10">
        <v>87.1</v>
      </c>
      <c r="AB2704" s="9">
        <v>99.5</v>
      </c>
      <c r="AC2704" s="11">
        <v>226.5</v>
      </c>
      <c r="AD2704" s="10">
        <v>493</v>
      </c>
      <c r="AE2704" s="9">
        <v>458.08</v>
      </c>
      <c r="AF2704" s="10" t="s">
        <v>259</v>
      </c>
      <c r="AG2704" s="8" t="s">
        <v>259</v>
      </c>
      <c r="AH2704" s="9" t="s">
        <v>259</v>
      </c>
      <c r="AI2704" s="24"/>
      <c r="AJ2704" s="24"/>
      <c r="AK2704" s="24"/>
      <c r="AL2704" s="24">
        <f t="shared" si="132"/>
        <v>18.799999999999997</v>
      </c>
      <c r="AM2704" s="27">
        <f t="shared" si="133"/>
        <v>6.9500000000000028</v>
      </c>
      <c r="AN2704" s="27">
        <f t="shared" si="134"/>
        <v>11.849999999999994</v>
      </c>
      <c r="AO2704" s="24"/>
      <c r="AP2704" s="24"/>
      <c r="AQ2704" s="24"/>
      <c r="AR2704" s="24"/>
      <c r="AS2704" s="109">
        <f t="shared" si="131"/>
        <v>0.10554290053151116</v>
      </c>
      <c r="AT2704" s="110"/>
      <c r="AU2704" s="109">
        <f t="shared" si="135"/>
        <v>-0.17995444191343957</v>
      </c>
      <c r="AV2704" s="109">
        <f t="shared" si="136"/>
        <v>-0.1473044798785117</v>
      </c>
      <c r="AW2704" s="24"/>
      <c r="AX2704" s="112">
        <f t="shared" si="137"/>
        <v>79.54679999999999</v>
      </c>
    </row>
    <row r="2705" spans="1:50" s="1" customFormat="1">
      <c r="A2705" s="4">
        <v>8526</v>
      </c>
      <c r="B2705" s="12">
        <v>42492</v>
      </c>
      <c r="C2705" s="8">
        <v>65.849999999999994</v>
      </c>
      <c r="D2705" s="8">
        <v>72.8</v>
      </c>
      <c r="E2705" s="123">
        <v>56.15</v>
      </c>
      <c r="F2705" s="8">
        <v>54</v>
      </c>
      <c r="G2705" s="123">
        <v>0.3</v>
      </c>
      <c r="H2705" s="123">
        <v>0.05</v>
      </c>
      <c r="I2705" s="123">
        <v>0.15</v>
      </c>
      <c r="J2705" s="123">
        <v>0.35</v>
      </c>
      <c r="K2705" s="123">
        <v>1.1499999999999999</v>
      </c>
      <c r="L2705" s="123">
        <v>67.099999999999994</v>
      </c>
      <c r="M2705" s="10">
        <v>0.21299999999999999</v>
      </c>
      <c r="N2705" s="8">
        <v>90</v>
      </c>
      <c r="O2705" s="24">
        <v>93.5</v>
      </c>
      <c r="P2705" s="24">
        <v>99</v>
      </c>
      <c r="Q2705" s="24">
        <f>+IFERROR(VLOOKUP(B2705,China!$M:$N,2),"")</f>
        <v>21</v>
      </c>
      <c r="R2705" s="24">
        <f>+IFERROR(VLOOKUP(B2705,China!$P:$Q,2),"")</f>
        <v>434.5</v>
      </c>
      <c r="S2705" s="24">
        <f>+IFERROR(VLOOKUP(B2705,China!$S:$T,2),"")</f>
        <v>413</v>
      </c>
      <c r="T2705" s="10">
        <v>295</v>
      </c>
      <c r="U2705" s="8">
        <f>+IFERROR(VLOOKUP(B2705,'Black Sea'!A:C,3,0),"")</f>
        <v>422.5</v>
      </c>
      <c r="V2705" s="9">
        <f>+IFERROR(VLOOKUP(B2705,'Black Sea'!A:D,4,0),"")</f>
        <v>387.5</v>
      </c>
      <c r="W2705" s="10">
        <v>137.5</v>
      </c>
      <c r="X2705" s="8">
        <v>85.13</v>
      </c>
      <c r="Y2705" s="8">
        <v>285</v>
      </c>
      <c r="Z2705" s="9">
        <v>30.5</v>
      </c>
      <c r="AA2705" s="10">
        <v>87.1</v>
      </c>
      <c r="AB2705" s="9">
        <v>99.5</v>
      </c>
      <c r="AC2705" s="11" t="s">
        <v>259</v>
      </c>
      <c r="AD2705" s="10">
        <v>493</v>
      </c>
      <c r="AE2705" s="9">
        <v>458.08</v>
      </c>
      <c r="AF2705" s="10" t="s">
        <v>259</v>
      </c>
      <c r="AG2705" s="8" t="s">
        <v>259</v>
      </c>
      <c r="AH2705" s="9" t="s">
        <v>259</v>
      </c>
      <c r="AI2705" s="24"/>
      <c r="AJ2705" s="24"/>
      <c r="AK2705" s="24"/>
      <c r="AL2705" s="24">
        <f t="shared" si="132"/>
        <v>18.799999999999997</v>
      </c>
      <c r="AM2705" s="27">
        <f t="shared" si="133"/>
        <v>6.9500000000000028</v>
      </c>
      <c r="AN2705" s="27">
        <f t="shared" si="134"/>
        <v>11.849999999999994</v>
      </c>
      <c r="AO2705" s="24"/>
      <c r="AP2705" s="24"/>
      <c r="AQ2705" s="24"/>
      <c r="AR2705" s="24"/>
      <c r="AS2705" s="109">
        <f t="shared" si="131"/>
        <v>0.10554290053151116</v>
      </c>
      <c r="AT2705" s="110"/>
      <c r="AU2705" s="109">
        <f t="shared" si="135"/>
        <v>-0.17995444191343957</v>
      </c>
      <c r="AV2705" s="109">
        <f>+AV2704</f>
        <v>-0.1473044798785117</v>
      </c>
      <c r="AW2705" s="24"/>
      <c r="AX2705" s="112">
        <f t="shared" si="137"/>
        <v>79.876049999999992</v>
      </c>
    </row>
    <row r="2706" spans="1:50" s="1" customFormat="1">
      <c r="A2706" s="1">
        <v>8527</v>
      </c>
      <c r="B2706" s="12">
        <v>42493</v>
      </c>
      <c r="C2706" s="8">
        <v>63.85</v>
      </c>
      <c r="D2706" s="8">
        <v>70.8</v>
      </c>
      <c r="E2706" s="26">
        <v>54.15</v>
      </c>
      <c r="F2706" s="8">
        <v>51.45</v>
      </c>
      <c r="G2706" s="8">
        <v>0.3</v>
      </c>
      <c r="H2706" s="8">
        <v>0.05</v>
      </c>
      <c r="I2706" s="8">
        <v>0.15</v>
      </c>
      <c r="J2706" s="24">
        <v>0.35</v>
      </c>
      <c r="K2706" s="24">
        <v>1.1499999999999999</v>
      </c>
      <c r="L2706" s="24">
        <v>65.099999999999994</v>
      </c>
      <c r="M2706" s="10">
        <v>0.21299999999999999</v>
      </c>
      <c r="N2706" s="8">
        <v>90.5</v>
      </c>
      <c r="O2706" s="24">
        <v>93.5</v>
      </c>
      <c r="P2706" s="24">
        <v>98.25</v>
      </c>
      <c r="Q2706" s="24">
        <f>+IFERROR(VLOOKUP(B2706,China!$M:$N,2),"")</f>
        <v>21</v>
      </c>
      <c r="R2706" s="24">
        <f>+IFERROR(VLOOKUP(B2706,China!$P:$Q,2),"")</f>
        <v>434</v>
      </c>
      <c r="S2706" s="24">
        <f>+IFERROR(VLOOKUP(B2706,China!$S:$T,2),"")</f>
        <v>411</v>
      </c>
      <c r="T2706" s="10">
        <v>295</v>
      </c>
      <c r="U2706" s="8">
        <f>+IFERROR(VLOOKUP(B2706,'Black Sea'!A:C,3,0),"")</f>
        <v>422.5</v>
      </c>
      <c r="V2706" s="9">
        <f>+IFERROR(VLOOKUP(B2706,'Black Sea'!A:D,4,0),"")</f>
        <v>387.5</v>
      </c>
      <c r="W2706" s="10">
        <v>139</v>
      </c>
      <c r="X2706" s="8">
        <v>85.13</v>
      </c>
      <c r="Y2706" s="8">
        <v>285</v>
      </c>
      <c r="Z2706" s="9">
        <v>30.5</v>
      </c>
      <c r="AA2706" s="10">
        <v>87.1</v>
      </c>
      <c r="AB2706" s="9">
        <v>98.75</v>
      </c>
      <c r="AC2706" s="11">
        <v>213.5</v>
      </c>
      <c r="AD2706" s="10">
        <v>493</v>
      </c>
      <c r="AE2706" s="9">
        <v>460.52</v>
      </c>
      <c r="AF2706" s="10" t="s">
        <v>259</v>
      </c>
      <c r="AG2706" s="8" t="s">
        <v>259</v>
      </c>
      <c r="AH2706" s="9" t="s">
        <v>259</v>
      </c>
      <c r="AI2706" s="24"/>
      <c r="AJ2706" s="24"/>
      <c r="AK2706" s="24"/>
      <c r="AL2706" s="24">
        <f t="shared" si="132"/>
        <v>19.349999999999994</v>
      </c>
      <c r="AM2706" s="27">
        <f t="shared" si="133"/>
        <v>6.9499999999999957</v>
      </c>
      <c r="AN2706" s="27">
        <f t="shared" si="134"/>
        <v>12.399999999999999</v>
      </c>
      <c r="AO2706" s="24"/>
      <c r="AP2706" s="24"/>
      <c r="AQ2706" s="24"/>
      <c r="AR2706" s="24"/>
      <c r="AS2706" s="109">
        <f t="shared" si="131"/>
        <v>0.10884886452623332</v>
      </c>
      <c r="AT2706" s="110"/>
      <c r="AU2706" s="109">
        <f t="shared" si="135"/>
        <v>-0.19420516836335155</v>
      </c>
      <c r="AV2706" s="109">
        <f t="shared" si="136"/>
        <v>-0.1519185591229445</v>
      </c>
      <c r="AW2706" s="24"/>
      <c r="AX2706" s="112">
        <f t="shared" si="137"/>
        <v>77.450050000000005</v>
      </c>
    </row>
    <row r="2707" spans="1:50" s="1" customFormat="1">
      <c r="A2707" s="1">
        <v>8528</v>
      </c>
      <c r="B2707" s="12">
        <v>42494</v>
      </c>
      <c r="C2707" s="8">
        <v>61.5</v>
      </c>
      <c r="D2707" s="8">
        <v>68.2</v>
      </c>
      <c r="E2707" s="26">
        <v>51.8</v>
      </c>
      <c r="F2707" s="8">
        <v>49.58</v>
      </c>
      <c r="G2707" s="8">
        <v>0.3</v>
      </c>
      <c r="H2707" s="8">
        <v>0.05</v>
      </c>
      <c r="I2707" s="8">
        <v>0.15</v>
      </c>
      <c r="J2707" s="24">
        <v>0.35</v>
      </c>
      <c r="K2707" s="24">
        <v>1.1499999999999999</v>
      </c>
      <c r="L2707" s="24">
        <v>62.1</v>
      </c>
      <c r="M2707" s="10">
        <v>0.21299999999999999</v>
      </c>
      <c r="N2707" s="8">
        <v>90</v>
      </c>
      <c r="O2707" s="24">
        <v>92.5</v>
      </c>
      <c r="P2707" s="24">
        <v>97.75</v>
      </c>
      <c r="Q2707" s="24">
        <f>+IFERROR(VLOOKUP(B2707,China!$M:$N,2),"")</f>
        <v>21</v>
      </c>
      <c r="R2707" s="24">
        <f>+IFERROR(VLOOKUP(B2707,China!$P:$Q,2),"")</f>
        <v>426</v>
      </c>
      <c r="S2707" s="24">
        <f>+IFERROR(VLOOKUP(B2707,China!$S:$T,2),"")</f>
        <v>406.5</v>
      </c>
      <c r="T2707" s="10">
        <v>295</v>
      </c>
      <c r="U2707" s="8">
        <f>+IFERROR(VLOOKUP(B2707,'Black Sea'!A:C,3,0),"")</f>
        <v>417.5</v>
      </c>
      <c r="V2707" s="9">
        <f>+IFERROR(VLOOKUP(B2707,'Black Sea'!A:D,4,0),"")</f>
        <v>387.5</v>
      </c>
      <c r="W2707" s="10">
        <v>135.5</v>
      </c>
      <c r="X2707" s="8">
        <v>85.13</v>
      </c>
      <c r="Y2707" s="8">
        <v>285</v>
      </c>
      <c r="Z2707" s="9">
        <v>30.5</v>
      </c>
      <c r="AA2707" s="10">
        <v>86.4</v>
      </c>
      <c r="AB2707" s="9">
        <v>98.25</v>
      </c>
      <c r="AC2707" s="11">
        <v>215.5</v>
      </c>
      <c r="AD2707" s="10">
        <v>505</v>
      </c>
      <c r="AE2707" s="9">
        <v>465.75</v>
      </c>
      <c r="AF2707" s="10" t="s">
        <v>259</v>
      </c>
      <c r="AG2707" s="8" t="s">
        <v>259</v>
      </c>
      <c r="AH2707" s="9" t="s">
        <v>259</v>
      </c>
      <c r="AI2707" s="24"/>
      <c r="AJ2707" s="24"/>
      <c r="AK2707" s="24"/>
      <c r="AL2707" s="24">
        <f t="shared" si="132"/>
        <v>18.620000000000005</v>
      </c>
      <c r="AM2707" s="27">
        <f t="shared" si="133"/>
        <v>6.7000000000000028</v>
      </c>
      <c r="AN2707" s="27">
        <f t="shared" si="134"/>
        <v>11.920000000000002</v>
      </c>
      <c r="AO2707" s="24"/>
      <c r="AP2707" s="24"/>
      <c r="AQ2707" s="24"/>
      <c r="AR2707" s="24"/>
      <c r="AS2707" s="109">
        <f t="shared" si="131"/>
        <v>0.10894308943089426</v>
      </c>
      <c r="AT2707" s="110"/>
      <c r="AU2707" s="109">
        <f t="shared" si="135"/>
        <v>-0.19382113821138214</v>
      </c>
      <c r="AV2707" s="109">
        <f t="shared" si="136"/>
        <v>-0.15772357723577235</v>
      </c>
      <c r="AW2707" s="24"/>
      <c r="AX2707" s="112">
        <f t="shared" si="137"/>
        <v>74.599500000000006</v>
      </c>
    </row>
    <row r="2708" spans="1:50" s="1" customFormat="1">
      <c r="A2708" s="4">
        <v>8529</v>
      </c>
      <c r="B2708" s="12">
        <v>42495</v>
      </c>
      <c r="C2708" s="8">
        <v>60.2</v>
      </c>
      <c r="D2708" s="8">
        <v>66.900000000000006</v>
      </c>
      <c r="E2708" s="26">
        <v>50.5</v>
      </c>
      <c r="F2708" s="8">
        <v>49.21</v>
      </c>
      <c r="G2708" s="8">
        <v>0.3</v>
      </c>
      <c r="H2708" s="8">
        <v>0.05</v>
      </c>
      <c r="I2708" s="8">
        <v>0.15</v>
      </c>
      <c r="J2708" s="24">
        <v>0.35</v>
      </c>
      <c r="K2708" s="24">
        <v>1.1499999999999999</v>
      </c>
      <c r="L2708" s="24">
        <v>61.3</v>
      </c>
      <c r="M2708" s="10">
        <v>0.21299999999999999</v>
      </c>
      <c r="N2708" s="8">
        <v>90</v>
      </c>
      <c r="O2708" s="24">
        <v>92.5</v>
      </c>
      <c r="P2708" s="24">
        <v>97.75</v>
      </c>
      <c r="Q2708" s="24">
        <f>+IFERROR(VLOOKUP(B2708,China!$M:$N,2),"")</f>
        <v>21</v>
      </c>
      <c r="R2708" s="24">
        <f>+IFERROR(VLOOKUP(B2708,China!$P:$Q,2),"")</f>
        <v>416</v>
      </c>
      <c r="S2708" s="24">
        <f>+IFERROR(VLOOKUP(B2708,China!$S:$T,2),"")</f>
        <v>392</v>
      </c>
      <c r="T2708" s="10">
        <v>295</v>
      </c>
      <c r="U2708" s="8">
        <f>+IFERROR(VLOOKUP(B2708,'Black Sea'!A:C,3,0),"")</f>
        <v>417.5</v>
      </c>
      <c r="V2708" s="9">
        <f>+IFERROR(VLOOKUP(B2708,'Black Sea'!A:D,4,0),"")</f>
        <v>387.5</v>
      </c>
      <c r="W2708" s="10">
        <v>134.5</v>
      </c>
      <c r="X2708" s="8">
        <v>85.13</v>
      </c>
      <c r="Y2708" s="8">
        <v>285</v>
      </c>
      <c r="Z2708" s="9">
        <v>30.5</v>
      </c>
      <c r="AA2708" s="10">
        <v>86.4</v>
      </c>
      <c r="AB2708" s="9">
        <v>97.75</v>
      </c>
      <c r="AC2708" s="11">
        <v>215.5</v>
      </c>
      <c r="AD2708" s="10">
        <v>505</v>
      </c>
      <c r="AE2708" s="9">
        <v>467.69</v>
      </c>
      <c r="AF2708" s="10" t="s">
        <v>259</v>
      </c>
      <c r="AG2708" s="8" t="s">
        <v>259</v>
      </c>
      <c r="AH2708" s="9" t="s">
        <v>259</v>
      </c>
      <c r="AI2708" s="24"/>
      <c r="AJ2708" s="24"/>
      <c r="AK2708" s="24"/>
      <c r="AL2708" s="24">
        <f t="shared" si="132"/>
        <v>17.690000000000005</v>
      </c>
      <c r="AM2708" s="27">
        <f t="shared" si="133"/>
        <v>6.7000000000000028</v>
      </c>
      <c r="AN2708" s="27">
        <f t="shared" si="134"/>
        <v>10.990000000000002</v>
      </c>
      <c r="AO2708" s="24"/>
      <c r="AP2708" s="24"/>
      <c r="AQ2708" s="24"/>
      <c r="AR2708" s="24"/>
      <c r="AS2708" s="109">
        <f t="shared" si="131"/>
        <v>0.11129568106312293</v>
      </c>
      <c r="AT2708" s="110"/>
      <c r="AU2708" s="109">
        <f t="shared" si="135"/>
        <v>-0.18255813953488376</v>
      </c>
      <c r="AV2708" s="109">
        <f t="shared" si="136"/>
        <v>-0.16112956810631229</v>
      </c>
      <c r="AW2708" s="24"/>
      <c r="AX2708" s="112">
        <f t="shared" si="137"/>
        <v>73.022600000000011</v>
      </c>
    </row>
    <row r="2709" spans="1:50" s="1" customFormat="1">
      <c r="A2709" s="1">
        <v>8530</v>
      </c>
      <c r="B2709" s="12">
        <v>42496</v>
      </c>
      <c r="C2709" s="8">
        <v>58.35</v>
      </c>
      <c r="D2709" s="8">
        <v>64.900000000000006</v>
      </c>
      <c r="E2709" s="26">
        <v>50.8</v>
      </c>
      <c r="F2709" s="8">
        <v>47.1</v>
      </c>
      <c r="G2709" s="8">
        <v>0.3</v>
      </c>
      <c r="H2709" s="8">
        <v>0.05</v>
      </c>
      <c r="I2709" s="8">
        <v>0.15</v>
      </c>
      <c r="J2709" s="24">
        <v>0.35</v>
      </c>
      <c r="K2709" s="24">
        <v>1.1000000000000001</v>
      </c>
      <c r="L2709" s="24">
        <v>60.3</v>
      </c>
      <c r="M2709" s="10">
        <v>0.21299999999999999</v>
      </c>
      <c r="N2709" s="8">
        <v>90</v>
      </c>
      <c r="O2709" s="24">
        <v>92.5</v>
      </c>
      <c r="P2709" s="24">
        <v>98.25</v>
      </c>
      <c r="Q2709" s="24">
        <f>+IFERROR(VLOOKUP(B2709,China!$M:$N,2),"")</f>
        <v>21</v>
      </c>
      <c r="R2709" s="24">
        <f>+IFERROR(VLOOKUP(B2709,China!$P:$Q,2),"")</f>
        <v>416</v>
      </c>
      <c r="S2709" s="24">
        <f>+IFERROR(VLOOKUP(B2709,China!$S:$T,2),"")</f>
        <v>391.5</v>
      </c>
      <c r="T2709" s="10">
        <v>295</v>
      </c>
      <c r="U2709" s="8">
        <f>+IFERROR(VLOOKUP(B2709,'Black Sea'!A:C,3,0),"")</f>
        <v>417.5</v>
      </c>
      <c r="V2709" s="9">
        <f>+IFERROR(VLOOKUP(B2709,'Black Sea'!A:D,4,0),"")</f>
        <v>387.5</v>
      </c>
      <c r="W2709" s="10">
        <v>136.5</v>
      </c>
      <c r="X2709" s="8">
        <v>85.13</v>
      </c>
      <c r="Y2709" s="8">
        <v>285</v>
      </c>
      <c r="Z2709" s="9">
        <v>30.5</v>
      </c>
      <c r="AA2709" s="10">
        <v>86.45</v>
      </c>
      <c r="AB2709" s="9">
        <v>97.5</v>
      </c>
      <c r="AC2709" s="11">
        <v>212.5</v>
      </c>
      <c r="AD2709" s="10">
        <v>504</v>
      </c>
      <c r="AE2709" s="9">
        <v>468.26</v>
      </c>
      <c r="AF2709" s="10" t="s">
        <v>259</v>
      </c>
      <c r="AG2709" s="8" t="s">
        <v>259</v>
      </c>
      <c r="AH2709" s="9" t="s">
        <v>259</v>
      </c>
      <c r="AI2709" s="24"/>
      <c r="AJ2709" s="24"/>
      <c r="AK2709" s="24"/>
      <c r="AL2709" s="24">
        <f t="shared" si="132"/>
        <v>17.800000000000004</v>
      </c>
      <c r="AM2709" s="27">
        <f t="shared" si="133"/>
        <v>6.5500000000000043</v>
      </c>
      <c r="AN2709" s="27">
        <f t="shared" si="134"/>
        <v>11.25</v>
      </c>
      <c r="AO2709" s="24"/>
      <c r="AP2709" s="24"/>
      <c r="AQ2709" s="24"/>
      <c r="AR2709" s="24"/>
      <c r="AS2709" s="109">
        <f t="shared" si="131"/>
        <v>0.11225364181662378</v>
      </c>
      <c r="AT2709" s="110"/>
      <c r="AU2709" s="109">
        <f t="shared" si="135"/>
        <v>-0.19280205655526994</v>
      </c>
      <c r="AV2709" s="109">
        <f t="shared" si="136"/>
        <v>-0.12939160239931458</v>
      </c>
      <c r="AW2709" s="24"/>
      <c r="AX2709" s="112">
        <f t="shared" si="137"/>
        <v>70.77855000000001</v>
      </c>
    </row>
    <row r="2710" spans="1:50" s="1" customFormat="1">
      <c r="A2710" s="1">
        <v>8533</v>
      </c>
      <c r="B2710" s="12">
        <v>42499</v>
      </c>
      <c r="C2710" s="8">
        <v>54.85</v>
      </c>
      <c r="D2710" s="8">
        <v>61.4</v>
      </c>
      <c r="E2710" s="26">
        <v>47.3</v>
      </c>
      <c r="F2710" s="8">
        <v>44.08</v>
      </c>
      <c r="G2710" s="8">
        <v>0.3</v>
      </c>
      <c r="H2710" s="8">
        <v>0.05</v>
      </c>
      <c r="I2710" s="8">
        <v>0.15</v>
      </c>
      <c r="J2710" s="24">
        <v>0.35</v>
      </c>
      <c r="K2710" s="24">
        <v>1.1000000000000001</v>
      </c>
      <c r="L2710" s="24">
        <v>56.75</v>
      </c>
      <c r="M2710" s="10">
        <v>0.20500000000000002</v>
      </c>
      <c r="N2710" s="8">
        <v>84</v>
      </c>
      <c r="O2710" s="24">
        <v>92.5</v>
      </c>
      <c r="P2710" s="24">
        <v>100</v>
      </c>
      <c r="Q2710" s="24">
        <f>+IFERROR(VLOOKUP(B2710,China!$M:$N,2),"")</f>
        <v>21</v>
      </c>
      <c r="R2710" s="24">
        <f>+IFERROR(VLOOKUP(B2710,China!$P:$Q,2),"")</f>
        <v>407.5</v>
      </c>
      <c r="S2710" s="24">
        <f>+IFERROR(VLOOKUP(B2710,China!$S:$T,2),"")</f>
        <v>369</v>
      </c>
      <c r="T2710" s="10">
        <v>285</v>
      </c>
      <c r="U2710" s="8">
        <f>+IFERROR(VLOOKUP(B2710,'Black Sea'!A:C,3,0),"")</f>
        <v>410</v>
      </c>
      <c r="V2710" s="9">
        <f>+IFERROR(VLOOKUP(B2710,'Black Sea'!A:D,4,0),"")</f>
        <v>387.5</v>
      </c>
      <c r="W2710" s="10">
        <v>135</v>
      </c>
      <c r="X2710" s="8">
        <v>85.13</v>
      </c>
      <c r="Y2710" s="8">
        <v>285</v>
      </c>
      <c r="Z2710" s="9">
        <v>30.5</v>
      </c>
      <c r="AA2710" s="10">
        <v>86.45</v>
      </c>
      <c r="AB2710" s="9">
        <v>95</v>
      </c>
      <c r="AC2710" s="11">
        <v>218.5</v>
      </c>
      <c r="AD2710" s="10">
        <v>507.5</v>
      </c>
      <c r="AE2710" s="9">
        <v>473.22</v>
      </c>
      <c r="AF2710" s="10" t="s">
        <v>259</v>
      </c>
      <c r="AG2710" s="8" t="s">
        <v>259</v>
      </c>
      <c r="AH2710" s="9" t="s">
        <v>259</v>
      </c>
      <c r="AI2710" s="24"/>
      <c r="AJ2710" s="24"/>
      <c r="AK2710" s="24"/>
      <c r="AL2710" s="24">
        <f t="shared" si="132"/>
        <v>17.32</v>
      </c>
      <c r="AM2710" s="27">
        <f t="shared" si="133"/>
        <v>6.5499999999999972</v>
      </c>
      <c r="AN2710" s="27">
        <f t="shared" si="134"/>
        <v>10.770000000000003</v>
      </c>
      <c r="AO2710" s="24"/>
      <c r="AP2710" s="24"/>
      <c r="AQ2710" s="24"/>
      <c r="AR2710" s="24"/>
      <c r="AS2710" s="109">
        <f t="shared" si="131"/>
        <v>0.11941659070191424</v>
      </c>
      <c r="AT2710" s="110"/>
      <c r="AU2710" s="109">
        <f t="shared" si="135"/>
        <v>-0.1963536918869645</v>
      </c>
      <c r="AV2710" s="109">
        <f t="shared" si="136"/>
        <v>-0.13764813126709219</v>
      </c>
      <c r="AW2710" s="24"/>
      <c r="AX2710" s="112">
        <f t="shared" si="137"/>
        <v>66.094250000000002</v>
      </c>
    </row>
    <row r="2711" spans="1:50" s="1" customFormat="1">
      <c r="A2711" s="1">
        <v>8534</v>
      </c>
      <c r="B2711" s="12">
        <v>42500</v>
      </c>
      <c r="C2711" s="8">
        <v>56.1</v>
      </c>
      <c r="D2711" s="8">
        <v>62.65</v>
      </c>
      <c r="E2711" s="26">
        <v>48.55</v>
      </c>
      <c r="F2711" s="8">
        <v>46.53</v>
      </c>
      <c r="G2711" s="8">
        <v>0.3</v>
      </c>
      <c r="H2711" s="8">
        <v>0.05</v>
      </c>
      <c r="I2711" s="8">
        <v>0.15</v>
      </c>
      <c r="J2711" s="24">
        <v>0.35</v>
      </c>
      <c r="K2711" s="24">
        <v>1.1000000000000001</v>
      </c>
      <c r="L2711" s="24">
        <v>56.75</v>
      </c>
      <c r="M2711" s="10">
        <v>0.20500000000000002</v>
      </c>
      <c r="N2711" s="8">
        <v>83.5</v>
      </c>
      <c r="O2711" s="24">
        <v>92.5</v>
      </c>
      <c r="P2711" s="24">
        <v>100.25</v>
      </c>
      <c r="Q2711" s="24">
        <f>+IFERROR(VLOOKUP(B2711,China!$M:$N,2),"")</f>
        <v>21</v>
      </c>
      <c r="R2711" s="24">
        <f>+IFERROR(VLOOKUP(B2711,China!$P:$Q,2),"")</f>
        <v>396</v>
      </c>
      <c r="S2711" s="24">
        <f>+IFERROR(VLOOKUP(B2711,China!$S:$T,2),"")</f>
        <v>369</v>
      </c>
      <c r="T2711" s="10">
        <v>285</v>
      </c>
      <c r="U2711" s="8">
        <f>+IFERROR(VLOOKUP(B2711,'Black Sea'!A:C,3,0),"")</f>
        <v>400</v>
      </c>
      <c r="V2711" s="9">
        <f>+IFERROR(VLOOKUP(B2711,'Black Sea'!A:D,4,0),"")</f>
        <v>387.5</v>
      </c>
      <c r="W2711" s="10">
        <v>137</v>
      </c>
      <c r="X2711" s="8">
        <v>85.13</v>
      </c>
      <c r="Y2711" s="8">
        <v>285</v>
      </c>
      <c r="Z2711" s="9">
        <v>30.5</v>
      </c>
      <c r="AA2711" s="10">
        <v>86.45</v>
      </c>
      <c r="AB2711" s="9">
        <v>94.5</v>
      </c>
      <c r="AC2711" s="11">
        <v>209.5</v>
      </c>
      <c r="AD2711" s="10">
        <v>495</v>
      </c>
      <c r="AE2711" s="9">
        <v>478.34</v>
      </c>
      <c r="AF2711" s="10" t="s">
        <v>259</v>
      </c>
      <c r="AG2711" s="8" t="s">
        <v>259</v>
      </c>
      <c r="AH2711" s="9" t="s">
        <v>259</v>
      </c>
      <c r="AI2711" s="24"/>
      <c r="AJ2711" s="24"/>
      <c r="AK2711" s="24"/>
      <c r="AL2711" s="24">
        <f t="shared" si="132"/>
        <v>16.119999999999997</v>
      </c>
      <c r="AM2711" s="27">
        <f t="shared" si="133"/>
        <v>6.5499999999999972</v>
      </c>
      <c r="AN2711" s="27">
        <f t="shared" si="134"/>
        <v>9.57</v>
      </c>
      <c r="AO2711" s="24"/>
      <c r="AP2711" s="24"/>
      <c r="AQ2711" s="24"/>
      <c r="AR2711" s="24"/>
      <c r="AS2711" s="109">
        <f t="shared" si="131"/>
        <v>0.11675579322638141</v>
      </c>
      <c r="AT2711" s="110"/>
      <c r="AU2711" s="109">
        <f t="shared" si="135"/>
        <v>-0.1705882352941176</v>
      </c>
      <c r="AV2711" s="109">
        <f t="shared" si="136"/>
        <v>-0.13458110516934052</v>
      </c>
      <c r="AW2711" s="24"/>
      <c r="AX2711" s="112">
        <f t="shared" si="137"/>
        <v>67.600500000000011</v>
      </c>
    </row>
    <row r="2712" spans="1:50" s="1" customFormat="1">
      <c r="A2712" s="4">
        <v>8535</v>
      </c>
      <c r="B2712" s="12">
        <v>42501</v>
      </c>
      <c r="C2712" s="8">
        <v>56.25</v>
      </c>
      <c r="D2712" s="8">
        <v>62.65</v>
      </c>
      <c r="E2712" s="26">
        <v>48.85</v>
      </c>
      <c r="F2712" s="8">
        <v>46.18</v>
      </c>
      <c r="G2712" s="8">
        <v>0.3</v>
      </c>
      <c r="H2712" s="8">
        <v>0.05</v>
      </c>
      <c r="I2712" s="8">
        <v>0.15</v>
      </c>
      <c r="J2712" s="24">
        <v>0.35</v>
      </c>
      <c r="K2712" s="24">
        <v>1.1000000000000001</v>
      </c>
      <c r="L2712" s="24">
        <v>57.15</v>
      </c>
      <c r="M2712" s="10">
        <v>0.20500000000000002</v>
      </c>
      <c r="N2712" s="8">
        <v>83.5</v>
      </c>
      <c r="O2712" s="24">
        <v>93.25</v>
      </c>
      <c r="P2712" s="24">
        <v>100.25</v>
      </c>
      <c r="Q2712" s="24">
        <f>+IFERROR(VLOOKUP(B2712,China!$M:$N,2),"")</f>
        <v>21</v>
      </c>
      <c r="R2712" s="24">
        <f>+IFERROR(VLOOKUP(B2712,China!$P:$Q,2),"")</f>
        <v>396</v>
      </c>
      <c r="S2712" s="24">
        <f>+IFERROR(VLOOKUP(B2712,China!$S:$T,2),"")</f>
        <v>356.5</v>
      </c>
      <c r="T2712" s="10">
        <v>285</v>
      </c>
      <c r="U2712" s="8">
        <f>+IFERROR(VLOOKUP(B2712,'Black Sea'!A:C,3,0),"")</f>
        <v>400</v>
      </c>
      <c r="V2712" s="9">
        <f>+IFERROR(VLOOKUP(B2712,'Black Sea'!A:D,4,0),"")</f>
        <v>387.5</v>
      </c>
      <c r="W2712" s="10">
        <v>137.5</v>
      </c>
      <c r="X2712" s="8">
        <v>85.13</v>
      </c>
      <c r="Y2712" s="8">
        <v>285</v>
      </c>
      <c r="Z2712" s="9">
        <v>30.5</v>
      </c>
      <c r="AA2712" s="10">
        <v>87.15</v>
      </c>
      <c r="AB2712" s="9">
        <v>94.25</v>
      </c>
      <c r="AC2712" s="11">
        <v>215.5</v>
      </c>
      <c r="AD2712" s="10">
        <v>493</v>
      </c>
      <c r="AE2712" s="9">
        <v>480.56</v>
      </c>
      <c r="AF2712" s="10" t="s">
        <v>259</v>
      </c>
      <c r="AG2712" s="8" t="s">
        <v>259</v>
      </c>
      <c r="AH2712" s="9" t="s">
        <v>259</v>
      </c>
      <c r="AI2712" s="24"/>
      <c r="AJ2712" s="24"/>
      <c r="AK2712" s="24"/>
      <c r="AL2712" s="24">
        <f t="shared" si="132"/>
        <v>16.47</v>
      </c>
      <c r="AM2712" s="27">
        <f t="shared" si="133"/>
        <v>6.3999999999999986</v>
      </c>
      <c r="AN2712" s="27">
        <f t="shared" si="134"/>
        <v>10.07</v>
      </c>
      <c r="AO2712" s="24"/>
      <c r="AP2712" s="24"/>
      <c r="AQ2712" s="24"/>
      <c r="AR2712" s="24"/>
      <c r="AS2712" s="109">
        <f t="shared" si="131"/>
        <v>0.11377777777777776</v>
      </c>
      <c r="AT2712" s="110"/>
      <c r="AU2712" s="109">
        <f t="shared" si="135"/>
        <v>-0.17902222222222219</v>
      </c>
      <c r="AV2712" s="109">
        <f t="shared" si="136"/>
        <v>-0.13155555555555554</v>
      </c>
      <c r="AW2712" s="24"/>
      <c r="AX2712" s="112">
        <f t="shared" si="137"/>
        <v>67.78125</v>
      </c>
    </row>
    <row r="2713" spans="1:50" s="1" customFormat="1">
      <c r="A2713" s="1">
        <v>8536</v>
      </c>
      <c r="B2713" s="12">
        <v>42502</v>
      </c>
      <c r="C2713" s="8">
        <v>55.45</v>
      </c>
      <c r="D2713" s="8">
        <v>61.45</v>
      </c>
      <c r="E2713" s="26">
        <v>48.25</v>
      </c>
      <c r="F2713" s="8">
        <v>45.81</v>
      </c>
      <c r="G2713" s="8">
        <v>0.3</v>
      </c>
      <c r="H2713" s="8">
        <v>0.05</v>
      </c>
      <c r="I2713" s="8">
        <v>0.15</v>
      </c>
      <c r="J2713" s="24">
        <v>0.35</v>
      </c>
      <c r="K2713" s="24">
        <v>1</v>
      </c>
      <c r="L2713" s="24">
        <v>56.55</v>
      </c>
      <c r="M2713" s="10">
        <v>0.20500000000000002</v>
      </c>
      <c r="N2713" s="8">
        <v>84</v>
      </c>
      <c r="O2713" s="24">
        <v>93.5</v>
      </c>
      <c r="P2713" s="24">
        <v>100.25</v>
      </c>
      <c r="Q2713" s="24">
        <f>+IFERROR(VLOOKUP(B2713,China!$M:$N,2),"")</f>
        <v>21</v>
      </c>
      <c r="R2713" s="24">
        <f>+IFERROR(VLOOKUP(B2713,China!$P:$Q,2),"")</f>
        <v>388.5</v>
      </c>
      <c r="S2713" s="24">
        <f>+IFERROR(VLOOKUP(B2713,China!$S:$T,2),"")</f>
        <v>356</v>
      </c>
      <c r="T2713" s="10">
        <v>285</v>
      </c>
      <c r="U2713" s="8">
        <f>+IFERROR(VLOOKUP(B2713,'Black Sea'!A:C,3,0),"")</f>
        <v>395</v>
      </c>
      <c r="V2713" s="9">
        <f>+IFERROR(VLOOKUP(B2713,'Black Sea'!A:D,4,0),"")</f>
        <v>387.5</v>
      </c>
      <c r="W2713" s="10">
        <v>138.5</v>
      </c>
      <c r="X2713" s="8">
        <v>85.13</v>
      </c>
      <c r="Y2713" s="8">
        <v>285</v>
      </c>
      <c r="Z2713" s="9">
        <v>30.5</v>
      </c>
      <c r="AA2713" s="10">
        <v>87.35</v>
      </c>
      <c r="AB2713" s="9">
        <v>92.5</v>
      </c>
      <c r="AC2713" s="11">
        <v>229.5</v>
      </c>
      <c r="AD2713" s="10">
        <v>488</v>
      </c>
      <c r="AE2713" s="9">
        <v>489.94</v>
      </c>
      <c r="AF2713" s="10" t="s">
        <v>259</v>
      </c>
      <c r="AG2713" s="8" t="s">
        <v>259</v>
      </c>
      <c r="AH2713" s="9" t="s">
        <v>259</v>
      </c>
      <c r="AI2713" s="24"/>
      <c r="AJ2713" s="24"/>
      <c r="AK2713" s="24"/>
      <c r="AL2713" s="24">
        <f t="shared" si="132"/>
        <v>15.64</v>
      </c>
      <c r="AM2713" s="27">
        <f t="shared" si="133"/>
        <v>6</v>
      </c>
      <c r="AN2713" s="27">
        <f t="shared" si="134"/>
        <v>9.64</v>
      </c>
      <c r="AO2713" s="24"/>
      <c r="AP2713" s="24"/>
      <c r="AQ2713" s="24"/>
      <c r="AR2713" s="24"/>
      <c r="AS2713" s="109">
        <f t="shared" si="131"/>
        <v>0.10820559062218216</v>
      </c>
      <c r="AT2713" s="110"/>
      <c r="AU2713" s="109">
        <f t="shared" si="135"/>
        <v>-0.17385031559963937</v>
      </c>
      <c r="AV2713" s="109">
        <f t="shared" si="136"/>
        <v>-0.12984670874661863</v>
      </c>
      <c r="AW2713" s="24"/>
      <c r="AX2713" s="112">
        <f t="shared" si="137"/>
        <v>66.817250000000001</v>
      </c>
    </row>
    <row r="2714" spans="1:50" s="1" customFormat="1">
      <c r="A2714" s="1">
        <v>8537</v>
      </c>
      <c r="B2714" s="12">
        <v>42503</v>
      </c>
      <c r="C2714" s="8">
        <v>53.45</v>
      </c>
      <c r="D2714" s="8">
        <v>58.45</v>
      </c>
      <c r="E2714" s="26">
        <v>46.45</v>
      </c>
      <c r="F2714" s="8">
        <v>43.44</v>
      </c>
      <c r="G2714" s="8">
        <v>0.3</v>
      </c>
      <c r="H2714" s="8">
        <v>0.05</v>
      </c>
      <c r="I2714" s="8">
        <v>0.15</v>
      </c>
      <c r="J2714" s="24">
        <v>0.35</v>
      </c>
      <c r="K2714" s="24">
        <v>1</v>
      </c>
      <c r="L2714" s="24">
        <v>54.55</v>
      </c>
      <c r="M2714" s="10">
        <v>0.20500000000000002</v>
      </c>
      <c r="N2714" s="8">
        <v>83.5</v>
      </c>
      <c r="O2714" s="24">
        <v>93.25</v>
      </c>
      <c r="P2714" s="24">
        <v>98</v>
      </c>
      <c r="Q2714" s="24">
        <f>+IFERROR(VLOOKUP(B2714,China!$M:$N,2),"")</f>
        <v>21</v>
      </c>
      <c r="R2714" s="24">
        <f>+IFERROR(VLOOKUP(B2714,China!$P:$Q,2),"")</f>
        <v>382.5</v>
      </c>
      <c r="S2714" s="24">
        <f>+IFERROR(VLOOKUP(B2714,China!$S:$T,2),"")</f>
        <v>351</v>
      </c>
      <c r="T2714" s="10">
        <v>285</v>
      </c>
      <c r="U2714" s="8">
        <f>+IFERROR(VLOOKUP(B2714,'Black Sea'!A:C,3,0),"")</f>
        <v>390</v>
      </c>
      <c r="V2714" s="9">
        <f>+IFERROR(VLOOKUP(B2714,'Black Sea'!A:D,4,0),"")</f>
        <v>387.5</v>
      </c>
      <c r="W2714" s="10">
        <v>138.5</v>
      </c>
      <c r="X2714" s="8">
        <v>85.13</v>
      </c>
      <c r="Y2714" s="8">
        <v>285</v>
      </c>
      <c r="Z2714" s="9">
        <v>30.5</v>
      </c>
      <c r="AA2714" s="10">
        <v>86.75</v>
      </c>
      <c r="AB2714" s="9">
        <v>91.5</v>
      </c>
      <c r="AC2714" s="11">
        <v>225.5</v>
      </c>
      <c r="AD2714" s="10">
        <v>488</v>
      </c>
      <c r="AE2714" s="9">
        <v>485.43</v>
      </c>
      <c r="AF2714" s="10" t="s">
        <v>259</v>
      </c>
      <c r="AG2714" s="8" t="s">
        <v>259</v>
      </c>
      <c r="AH2714" s="9" t="s">
        <v>259</v>
      </c>
      <c r="AI2714" s="24"/>
      <c r="AJ2714" s="24"/>
      <c r="AK2714" s="24"/>
      <c r="AL2714" s="24">
        <f t="shared" si="132"/>
        <v>15.010000000000005</v>
      </c>
      <c r="AM2714" s="27">
        <f t="shared" si="133"/>
        <v>5</v>
      </c>
      <c r="AN2714" s="27">
        <f t="shared" si="134"/>
        <v>10.010000000000005</v>
      </c>
      <c r="AO2714" s="24"/>
      <c r="AP2714" s="24"/>
      <c r="AQ2714" s="24"/>
      <c r="AR2714" s="24"/>
      <c r="AS2714" s="109">
        <f t="shared" si="131"/>
        <v>9.3545369504209441E-2</v>
      </c>
      <c r="AT2714" s="110"/>
      <c r="AU2714" s="109">
        <f t="shared" si="135"/>
        <v>-0.18727782974742757</v>
      </c>
      <c r="AV2714" s="109">
        <f t="shared" si="136"/>
        <v>-0.1309635173058934</v>
      </c>
      <c r="AW2714" s="24"/>
      <c r="AX2714" s="112">
        <f t="shared" si="137"/>
        <v>64.407250000000005</v>
      </c>
    </row>
    <row r="2715" spans="1:50" s="1" customFormat="1">
      <c r="A2715" s="1">
        <v>8540</v>
      </c>
      <c r="B2715" s="12">
        <v>42506</v>
      </c>
      <c r="C2715" s="8">
        <v>54.4</v>
      </c>
      <c r="D2715" s="8">
        <v>58.9</v>
      </c>
      <c r="E2715" s="26">
        <v>47.4</v>
      </c>
      <c r="F2715" s="8">
        <v>42.21</v>
      </c>
      <c r="G2715" s="8">
        <v>0.3</v>
      </c>
      <c r="H2715" s="8">
        <v>0.05</v>
      </c>
      <c r="I2715" s="8">
        <v>0.15</v>
      </c>
      <c r="J2715" s="24">
        <v>0.35</v>
      </c>
      <c r="K2715" s="24">
        <v>1</v>
      </c>
      <c r="L2715" s="24">
        <v>55.35</v>
      </c>
      <c r="M2715" s="10">
        <v>0.2165</v>
      </c>
      <c r="N2715" s="8">
        <v>83.5</v>
      </c>
      <c r="O2715" s="24">
        <v>93</v>
      </c>
      <c r="P2715" s="24">
        <v>98</v>
      </c>
      <c r="Q2715" s="24">
        <f>+IFERROR(VLOOKUP(B2715,China!$M:$N,2),"")</f>
        <v>22</v>
      </c>
      <c r="R2715" s="24">
        <f>+IFERROR(VLOOKUP(B2715,China!$P:$Q,2),"")</f>
        <v>377.5</v>
      </c>
      <c r="S2715" s="24">
        <f>+IFERROR(VLOOKUP(B2715,China!$S:$T,2),"")</f>
        <v>345</v>
      </c>
      <c r="T2715" s="10">
        <v>282.5</v>
      </c>
      <c r="U2715" s="8">
        <f>+IFERROR(VLOOKUP(B2715,'Black Sea'!A:C,3,0),"")</f>
        <v>390</v>
      </c>
      <c r="V2715" s="9">
        <f>+IFERROR(VLOOKUP(B2715,'Black Sea'!A:D,4,0),"")</f>
        <v>387.5</v>
      </c>
      <c r="W2715" s="10">
        <v>137.5</v>
      </c>
      <c r="X2715" s="8">
        <v>85.13</v>
      </c>
      <c r="Y2715" s="8">
        <v>285</v>
      </c>
      <c r="Z2715" s="9">
        <v>30.5</v>
      </c>
      <c r="AA2715" s="10">
        <v>86.4</v>
      </c>
      <c r="AB2715" s="9">
        <v>91.5</v>
      </c>
      <c r="AC2715" s="11">
        <v>232.5</v>
      </c>
      <c r="AD2715" s="10">
        <v>480</v>
      </c>
      <c r="AE2715" s="9">
        <v>487.19</v>
      </c>
      <c r="AF2715" s="10" t="s">
        <v>259</v>
      </c>
      <c r="AG2715" s="8" t="s">
        <v>259</v>
      </c>
      <c r="AH2715" s="9" t="s">
        <v>259</v>
      </c>
      <c r="AI2715" s="24"/>
      <c r="AJ2715" s="24"/>
      <c r="AK2715" s="24"/>
      <c r="AL2715" s="24">
        <f t="shared" si="132"/>
        <v>16.689999999999998</v>
      </c>
      <c r="AM2715" s="27">
        <f t="shared" si="133"/>
        <v>4.5</v>
      </c>
      <c r="AN2715" s="27">
        <f t="shared" si="134"/>
        <v>12.189999999999998</v>
      </c>
      <c r="AO2715" s="24"/>
      <c r="AP2715" s="24"/>
      <c r="AQ2715" s="24"/>
      <c r="AR2715" s="24"/>
      <c r="AS2715" s="109">
        <f t="shared" si="131"/>
        <v>8.2720588235294157E-2</v>
      </c>
      <c r="AT2715" s="110"/>
      <c r="AU2715" s="109">
        <f t="shared" si="135"/>
        <v>-0.2240808823529411</v>
      </c>
      <c r="AV2715" s="109">
        <f t="shared" si="136"/>
        <v>-0.12867647058823528</v>
      </c>
      <c r="AW2715" s="24"/>
      <c r="AX2715" s="112">
        <f t="shared" si="137"/>
        <v>66.177599999999998</v>
      </c>
    </row>
    <row r="2716" spans="1:50" s="1" customFormat="1">
      <c r="A2716" s="4">
        <v>8541</v>
      </c>
      <c r="B2716" s="12">
        <v>42507</v>
      </c>
      <c r="C2716" s="8">
        <v>57.45</v>
      </c>
      <c r="D2716" s="8">
        <v>61.95</v>
      </c>
      <c r="E2716" s="26">
        <v>49.45</v>
      </c>
      <c r="F2716" s="8">
        <v>44.95</v>
      </c>
      <c r="G2716" s="8">
        <v>0.3</v>
      </c>
      <c r="H2716" s="8">
        <v>0.05</v>
      </c>
      <c r="I2716" s="8">
        <v>0.15</v>
      </c>
      <c r="J2716" s="24">
        <v>0.35</v>
      </c>
      <c r="K2716" s="24">
        <v>1</v>
      </c>
      <c r="L2716" s="24">
        <v>58.35</v>
      </c>
      <c r="M2716" s="10">
        <v>0.2165</v>
      </c>
      <c r="N2716" s="8">
        <v>83.5</v>
      </c>
      <c r="O2716" s="24">
        <v>93</v>
      </c>
      <c r="P2716" s="24">
        <v>98</v>
      </c>
      <c r="Q2716" s="24">
        <f>+IFERROR(VLOOKUP(B2716,China!$M:$N,2),"")</f>
        <v>22</v>
      </c>
      <c r="R2716" s="24">
        <f>+IFERROR(VLOOKUP(B2716,China!$P:$Q,2),"")</f>
        <v>372.5</v>
      </c>
      <c r="S2716" s="24">
        <f>+IFERROR(VLOOKUP(B2716,China!$S:$T,2),"")</f>
        <v>345</v>
      </c>
      <c r="T2716" s="10">
        <v>282.5</v>
      </c>
      <c r="U2716" s="8">
        <f>+IFERROR(VLOOKUP(B2716,'Black Sea'!A:C,3,0),"")</f>
        <v>370</v>
      </c>
      <c r="V2716" s="9">
        <f>+IFERROR(VLOOKUP(B2716,'Black Sea'!A:D,4,0),"")</f>
        <v>387.5</v>
      </c>
      <c r="W2716" s="10">
        <v>136</v>
      </c>
      <c r="X2716" s="8">
        <v>85.13</v>
      </c>
      <c r="Y2716" s="8">
        <v>285</v>
      </c>
      <c r="Z2716" s="9">
        <v>30.5</v>
      </c>
      <c r="AA2716" s="10">
        <v>86.35</v>
      </c>
      <c r="AB2716" s="9">
        <v>90</v>
      </c>
      <c r="AC2716" s="11">
        <v>230.5</v>
      </c>
      <c r="AD2716" s="10">
        <v>470</v>
      </c>
      <c r="AE2716" s="9">
        <v>493.2</v>
      </c>
      <c r="AF2716" s="10" t="s">
        <v>259</v>
      </c>
      <c r="AG2716" s="8" t="s">
        <v>259</v>
      </c>
      <c r="AH2716" s="9" t="s">
        <v>259</v>
      </c>
      <c r="AI2716" s="24"/>
      <c r="AJ2716" s="24"/>
      <c r="AK2716" s="24"/>
      <c r="AL2716" s="24">
        <f t="shared" si="132"/>
        <v>17</v>
      </c>
      <c r="AM2716" s="27">
        <f t="shared" si="133"/>
        <v>4.5</v>
      </c>
      <c r="AN2716" s="27">
        <f t="shared" si="134"/>
        <v>12.5</v>
      </c>
      <c r="AO2716" s="24"/>
      <c r="AP2716" s="24"/>
      <c r="AQ2716" s="24"/>
      <c r="AR2716" s="24"/>
      <c r="AS2716" s="109">
        <f t="shared" si="131"/>
        <v>7.8328981723237545E-2</v>
      </c>
      <c r="AT2716" s="110"/>
      <c r="AU2716" s="109">
        <f t="shared" si="135"/>
        <v>-0.21758050478677105</v>
      </c>
      <c r="AV2716" s="109">
        <f t="shared" si="136"/>
        <v>-0.1392515230635335</v>
      </c>
      <c r="AW2716" s="24"/>
      <c r="AX2716" s="112">
        <f t="shared" si="137"/>
        <v>69.887924999999996</v>
      </c>
    </row>
    <row r="2717" spans="1:50" s="1" customFormat="1">
      <c r="A2717" s="1">
        <v>8542</v>
      </c>
      <c r="B2717" s="12">
        <v>42508</v>
      </c>
      <c r="C2717" s="8">
        <v>57</v>
      </c>
      <c r="D2717" s="8">
        <v>61.5</v>
      </c>
      <c r="E2717" s="26">
        <v>49</v>
      </c>
      <c r="F2717" s="8">
        <v>44.82</v>
      </c>
      <c r="G2717" s="8">
        <v>0.3</v>
      </c>
      <c r="H2717" s="8">
        <v>0.05</v>
      </c>
      <c r="I2717" s="8">
        <v>0.15</v>
      </c>
      <c r="J2717" s="24">
        <v>0.35</v>
      </c>
      <c r="K2717" s="24">
        <v>1</v>
      </c>
      <c r="L2717" s="24">
        <v>57.85</v>
      </c>
      <c r="M2717" s="10">
        <v>0.2165</v>
      </c>
      <c r="N2717" s="8">
        <v>83.5</v>
      </c>
      <c r="O2717" s="24">
        <v>92.25</v>
      </c>
      <c r="P2717" s="24">
        <v>97.25</v>
      </c>
      <c r="Q2717" s="24">
        <f>+IFERROR(VLOOKUP(B2717,China!$M:$N,2),"")</f>
        <v>22</v>
      </c>
      <c r="R2717" s="24">
        <f>+IFERROR(VLOOKUP(B2717,China!$P:$Q,2),"")</f>
        <v>372.5</v>
      </c>
      <c r="S2717" s="24">
        <f>+IFERROR(VLOOKUP(B2717,China!$S:$T,2),"")</f>
        <v>345</v>
      </c>
      <c r="T2717" s="10">
        <v>282.5</v>
      </c>
      <c r="U2717" s="8">
        <f>+IFERROR(VLOOKUP(B2717,'Black Sea'!A:C,3,0),"")</f>
        <v>365</v>
      </c>
      <c r="V2717" s="9">
        <f>+IFERROR(VLOOKUP(B2717,'Black Sea'!A:D,4,0),"")</f>
        <v>387.5</v>
      </c>
      <c r="W2717" s="10">
        <v>137.5</v>
      </c>
      <c r="X2717" s="8">
        <v>85.13</v>
      </c>
      <c r="Y2717" s="8">
        <v>285</v>
      </c>
      <c r="Z2717" s="9">
        <v>30.5</v>
      </c>
      <c r="AA2717" s="10">
        <v>85.6</v>
      </c>
      <c r="AB2717" s="9">
        <v>89.75</v>
      </c>
      <c r="AC2717" s="11">
        <v>227</v>
      </c>
      <c r="AD2717" s="10">
        <v>467.5</v>
      </c>
      <c r="AE2717" s="9">
        <v>490.77</v>
      </c>
      <c r="AF2717" s="10" t="s">
        <v>259</v>
      </c>
      <c r="AG2717" s="8" t="s">
        <v>259</v>
      </c>
      <c r="AH2717" s="9" t="s">
        <v>259</v>
      </c>
      <c r="AI2717" s="24"/>
      <c r="AJ2717" s="24"/>
      <c r="AK2717" s="24"/>
      <c r="AL2717" s="24">
        <f t="shared" si="132"/>
        <v>16.68</v>
      </c>
      <c r="AM2717" s="27">
        <f t="shared" si="133"/>
        <v>4.5</v>
      </c>
      <c r="AN2717" s="27">
        <f t="shared" si="134"/>
        <v>12.18</v>
      </c>
      <c r="AO2717" s="24"/>
      <c r="AP2717" s="24"/>
      <c r="AQ2717" s="24"/>
      <c r="AR2717" s="24"/>
      <c r="AS2717" s="109">
        <f t="shared" si="131"/>
        <v>7.8947368421052655E-2</v>
      </c>
      <c r="AT2717" s="110"/>
      <c r="AU2717" s="109">
        <f t="shared" si="135"/>
        <v>-0.21368421052631581</v>
      </c>
      <c r="AV2717" s="109">
        <f t="shared" si="136"/>
        <v>-0.14035087719298245</v>
      </c>
      <c r="AW2717" s="24"/>
      <c r="AX2717" s="112">
        <f t="shared" si="137"/>
        <v>69.340499999999992</v>
      </c>
    </row>
    <row r="2718" spans="1:50" s="1" customFormat="1">
      <c r="A2718" s="1">
        <v>8543</v>
      </c>
      <c r="B2718" s="12">
        <v>42509</v>
      </c>
      <c r="C2718" s="8">
        <v>55</v>
      </c>
      <c r="D2718" s="8">
        <v>59.5</v>
      </c>
      <c r="E2718" s="26">
        <v>47</v>
      </c>
      <c r="F2718" s="8">
        <v>42.53</v>
      </c>
      <c r="G2718" s="8">
        <v>0.3</v>
      </c>
      <c r="H2718" s="8">
        <v>0.05</v>
      </c>
      <c r="I2718" s="8">
        <v>0.15</v>
      </c>
      <c r="J2718" s="24">
        <v>0.35</v>
      </c>
      <c r="K2718" s="24">
        <v>1</v>
      </c>
      <c r="L2718" s="24">
        <v>55.85</v>
      </c>
      <c r="M2718" s="10">
        <v>0.2165</v>
      </c>
      <c r="N2718" s="8">
        <v>83.5</v>
      </c>
      <c r="O2718" s="24">
        <v>92.25</v>
      </c>
      <c r="P2718" s="24">
        <v>97.25</v>
      </c>
      <c r="Q2718" s="24">
        <f>+IFERROR(VLOOKUP(B2718,China!$M:$N,2),"")</f>
        <v>22</v>
      </c>
      <c r="R2718" s="24">
        <f>+IFERROR(VLOOKUP(B2718,China!$P:$Q,2),"")</f>
        <v>367.5</v>
      </c>
      <c r="S2718" s="24">
        <f>+IFERROR(VLOOKUP(B2718,China!$S:$T,2),"")</f>
        <v>342.5</v>
      </c>
      <c r="T2718" s="10">
        <v>282.5</v>
      </c>
      <c r="U2718" s="8">
        <f>+IFERROR(VLOOKUP(B2718,'Black Sea'!A:C,3,0),"")</f>
        <v>360</v>
      </c>
      <c r="V2718" s="9">
        <f>+IFERROR(VLOOKUP(B2718,'Black Sea'!A:D,4,0),"")</f>
        <v>387.5</v>
      </c>
      <c r="W2718" s="10">
        <v>135.5</v>
      </c>
      <c r="X2718" s="8">
        <v>85.13</v>
      </c>
      <c r="Y2718" s="8">
        <v>285</v>
      </c>
      <c r="Z2718" s="9">
        <v>30.5</v>
      </c>
      <c r="AA2718" s="10">
        <v>85.7</v>
      </c>
      <c r="AB2718" s="9">
        <v>89.25</v>
      </c>
      <c r="AC2718" s="11">
        <v>224</v>
      </c>
      <c r="AD2718" s="10">
        <v>467.5</v>
      </c>
      <c r="AE2718" s="9">
        <v>487.37</v>
      </c>
      <c r="AF2718" s="10" t="s">
        <v>259</v>
      </c>
      <c r="AG2718" s="8" t="s">
        <v>259</v>
      </c>
      <c r="AH2718" s="9" t="s">
        <v>259</v>
      </c>
      <c r="AI2718" s="24"/>
      <c r="AJ2718" s="24"/>
      <c r="AK2718" s="24"/>
      <c r="AL2718" s="24">
        <f t="shared" si="132"/>
        <v>16.97</v>
      </c>
      <c r="AM2718" s="27">
        <f t="shared" si="133"/>
        <v>4.5</v>
      </c>
      <c r="AN2718" s="27">
        <f t="shared" si="134"/>
        <v>12.469999999999999</v>
      </c>
      <c r="AO2718" s="24"/>
      <c r="AP2718" s="24"/>
      <c r="AQ2718" s="24"/>
      <c r="AR2718" s="24"/>
      <c r="AS2718" s="109">
        <f t="shared" si="131"/>
        <v>8.181818181818179E-2</v>
      </c>
      <c r="AT2718" s="110"/>
      <c r="AU2718" s="109">
        <f t="shared" si="135"/>
        <v>-0.22672727272727267</v>
      </c>
      <c r="AV2718" s="109">
        <f t="shared" si="136"/>
        <v>-0.1454545454545455</v>
      </c>
      <c r="AW2718" s="24"/>
      <c r="AX2718" s="112">
        <f t="shared" si="137"/>
        <v>66.907499999999999</v>
      </c>
    </row>
    <row r="2719" spans="1:50" s="1" customFormat="1">
      <c r="A2719" s="4">
        <v>8544</v>
      </c>
      <c r="B2719" s="12">
        <v>42510</v>
      </c>
      <c r="C2719" s="8">
        <v>54.25</v>
      </c>
      <c r="D2719" s="8">
        <v>58.75</v>
      </c>
      <c r="E2719" s="26">
        <v>46.25</v>
      </c>
      <c r="F2719" s="8">
        <v>43.18</v>
      </c>
      <c r="G2719" s="8">
        <v>0.3</v>
      </c>
      <c r="H2719" s="8">
        <v>0.05</v>
      </c>
      <c r="I2719" s="8">
        <v>0.15</v>
      </c>
      <c r="J2719" s="24">
        <v>0.35</v>
      </c>
      <c r="K2719" s="24">
        <v>1</v>
      </c>
      <c r="L2719" s="24">
        <v>56.55</v>
      </c>
      <c r="M2719" s="10">
        <v>0.2165</v>
      </c>
      <c r="N2719" s="8">
        <v>83</v>
      </c>
      <c r="O2719" s="24">
        <v>92</v>
      </c>
      <c r="P2719" s="24">
        <v>96.5</v>
      </c>
      <c r="Q2719" s="24">
        <f>+IFERROR(VLOOKUP(B2719,China!$M:$N,2),"")</f>
        <v>22</v>
      </c>
      <c r="R2719" s="24">
        <f>+IFERROR(VLOOKUP(B2719,China!$P:$Q,2),"")</f>
        <v>367.5</v>
      </c>
      <c r="S2719" s="24">
        <f>+IFERROR(VLOOKUP(B2719,China!$S:$T,2),"")</f>
        <v>341.5</v>
      </c>
      <c r="T2719" s="10">
        <v>282.5</v>
      </c>
      <c r="U2719" s="8">
        <f>+IFERROR(VLOOKUP(B2719,'Black Sea'!A:C,3,0),"")</f>
        <v>360</v>
      </c>
      <c r="V2719" s="9">
        <f>+IFERROR(VLOOKUP(B2719,'Black Sea'!A:D,4,0),"")</f>
        <v>387.5</v>
      </c>
      <c r="W2719" s="10">
        <v>133.5</v>
      </c>
      <c r="X2719" s="8">
        <v>85.13</v>
      </c>
      <c r="Y2719" s="8">
        <v>285</v>
      </c>
      <c r="Z2719" s="9">
        <v>30.5</v>
      </c>
      <c r="AA2719" s="10">
        <v>85.5</v>
      </c>
      <c r="AB2719" s="9">
        <v>88</v>
      </c>
      <c r="AC2719" s="11">
        <v>233.5</v>
      </c>
      <c r="AD2719" s="10">
        <v>465</v>
      </c>
      <c r="AE2719" s="9">
        <v>487.64</v>
      </c>
      <c r="AF2719" s="10" t="s">
        <v>259</v>
      </c>
      <c r="AG2719" s="8" t="s">
        <v>259</v>
      </c>
      <c r="AH2719" s="9" t="s">
        <v>259</v>
      </c>
      <c r="AI2719" s="24"/>
      <c r="AJ2719" s="24"/>
      <c r="AK2719" s="24"/>
      <c r="AL2719" s="24">
        <f t="shared" si="132"/>
        <v>15.57</v>
      </c>
      <c r="AM2719" s="27">
        <f t="shared" si="133"/>
        <v>4.5</v>
      </c>
      <c r="AN2719" s="27">
        <f t="shared" si="134"/>
        <v>11.07</v>
      </c>
      <c r="AO2719" s="24"/>
      <c r="AP2719" s="24"/>
      <c r="AQ2719" s="24"/>
      <c r="AR2719" s="24"/>
      <c r="AS2719" s="109">
        <f t="shared" si="131"/>
        <v>8.2949308755760454E-2</v>
      </c>
      <c r="AT2719" s="110"/>
      <c r="AU2719" s="109">
        <f t="shared" si="135"/>
        <v>-0.20405529953917056</v>
      </c>
      <c r="AV2719" s="109">
        <f t="shared" si="136"/>
        <v>-0.14746543778801846</v>
      </c>
      <c r="AW2719" s="24"/>
      <c r="AX2719" s="112">
        <f t="shared" si="137"/>
        <v>65.995125000000002</v>
      </c>
    </row>
    <row r="2720" spans="1:50" s="1" customFormat="1">
      <c r="A2720" s="4">
        <v>8547</v>
      </c>
      <c r="B2720" s="12">
        <v>42513</v>
      </c>
      <c r="C2720" s="8">
        <v>52.1</v>
      </c>
      <c r="D2720" s="8">
        <v>56.6</v>
      </c>
      <c r="E2720" s="26">
        <v>44.1</v>
      </c>
      <c r="F2720" s="8">
        <v>40.83</v>
      </c>
      <c r="G2720" s="8">
        <v>0.3</v>
      </c>
      <c r="H2720" s="8">
        <v>0.05</v>
      </c>
      <c r="I2720" s="8">
        <v>0.15</v>
      </c>
      <c r="J2720" s="24">
        <v>0.35</v>
      </c>
      <c r="K2720" s="24">
        <v>1</v>
      </c>
      <c r="L2720" s="24">
        <v>53.55</v>
      </c>
      <c r="M2720" s="10">
        <v>0.19500000000000001</v>
      </c>
      <c r="N2720" s="8">
        <v>77</v>
      </c>
      <c r="O2720" s="24">
        <v>91</v>
      </c>
      <c r="P2720" s="24">
        <v>95.75</v>
      </c>
      <c r="Q2720" s="24">
        <f>+IFERROR(VLOOKUP(B2720,China!$M:$N,2),"")</f>
        <v>22</v>
      </c>
      <c r="R2720" s="24">
        <f>+IFERROR(VLOOKUP(B2720,China!$P:$Q,2),"")</f>
        <v>360</v>
      </c>
      <c r="S2720" s="24">
        <f>+IFERROR(VLOOKUP(B2720,China!$S:$T,2),"")</f>
        <v>321</v>
      </c>
      <c r="T2720" s="10">
        <v>275</v>
      </c>
      <c r="U2720" s="8">
        <f>+IFERROR(VLOOKUP(B2720,'Black Sea'!A:C,3,0),"")</f>
        <v>357</v>
      </c>
      <c r="V2720" s="9">
        <f>+IFERROR(VLOOKUP(B2720,'Black Sea'!A:D,4,0),"")</f>
        <v>387.5</v>
      </c>
      <c r="W2720" s="10">
        <v>135.5</v>
      </c>
      <c r="X2720" s="8">
        <v>85.13</v>
      </c>
      <c r="Y2720" s="8">
        <v>285</v>
      </c>
      <c r="Z2720" s="9">
        <v>30.5</v>
      </c>
      <c r="AA2720" s="10">
        <v>84.5</v>
      </c>
      <c r="AB2720" s="9">
        <v>85.5</v>
      </c>
      <c r="AC2720" s="11">
        <v>228.5</v>
      </c>
      <c r="AD2720" s="10">
        <v>460</v>
      </c>
      <c r="AE2720" s="9">
        <v>487.33</v>
      </c>
      <c r="AF2720" s="10" t="s">
        <v>259</v>
      </c>
      <c r="AG2720" s="8" t="s">
        <v>259</v>
      </c>
      <c r="AH2720" s="9" t="s">
        <v>259</v>
      </c>
      <c r="AI2720" s="24"/>
      <c r="AJ2720" s="24"/>
      <c r="AK2720" s="24"/>
      <c r="AL2720" s="24">
        <f t="shared" si="132"/>
        <v>15.770000000000003</v>
      </c>
      <c r="AM2720" s="27">
        <f t="shared" si="133"/>
        <v>4.5</v>
      </c>
      <c r="AN2720" s="27">
        <f t="shared" si="134"/>
        <v>11.270000000000003</v>
      </c>
      <c r="AO2720" s="24"/>
      <c r="AP2720" s="24"/>
      <c r="AQ2720" s="24"/>
      <c r="AR2720" s="24"/>
      <c r="AS2720" s="109">
        <f t="shared" si="131"/>
        <v>8.6372360844529705E-2</v>
      </c>
      <c r="AT2720" s="110"/>
      <c r="AU2720" s="109">
        <f t="shared" si="135"/>
        <v>-0.21631477927063347</v>
      </c>
      <c r="AV2720" s="109">
        <f t="shared" si="136"/>
        <v>-0.15355086372360849</v>
      </c>
      <c r="AW2720" s="24"/>
      <c r="AX2720" s="112">
        <f t="shared" si="137"/>
        <v>62.259500000000003</v>
      </c>
    </row>
    <row r="2721" spans="1:50" s="1" customFormat="1">
      <c r="A2721" s="1">
        <v>8548</v>
      </c>
      <c r="B2721" s="12">
        <v>42514</v>
      </c>
      <c r="C2721" s="8">
        <v>51.65</v>
      </c>
      <c r="D2721" s="8">
        <v>55.6</v>
      </c>
      <c r="E2721" s="26">
        <v>43.1</v>
      </c>
      <c r="F2721" s="8">
        <v>40.700000000000003</v>
      </c>
      <c r="G2721" s="8">
        <v>0.3</v>
      </c>
      <c r="H2721" s="8">
        <v>0.05</v>
      </c>
      <c r="I2721" s="8">
        <v>0.15</v>
      </c>
      <c r="J2721" s="24">
        <v>0.35</v>
      </c>
      <c r="K2721" s="24">
        <v>0.95</v>
      </c>
      <c r="L2721" s="24">
        <v>53.55</v>
      </c>
      <c r="M2721" s="10">
        <v>0.19500000000000001</v>
      </c>
      <c r="N2721" s="8">
        <v>77</v>
      </c>
      <c r="O2721" s="24">
        <v>90.5</v>
      </c>
      <c r="P2721" s="24">
        <v>93.5</v>
      </c>
      <c r="Q2721" s="24">
        <f>+IFERROR(VLOOKUP(B2721,China!$M:$N,2),"")</f>
        <v>22</v>
      </c>
      <c r="R2721" s="24">
        <f>+IFERROR(VLOOKUP(B2721,China!$P:$Q,2),"")</f>
        <v>352.5</v>
      </c>
      <c r="S2721" s="24">
        <f>+IFERROR(VLOOKUP(B2721,China!$S:$T,2),"")</f>
        <v>316.5</v>
      </c>
      <c r="T2721" s="10">
        <v>275</v>
      </c>
      <c r="U2721" s="8">
        <f>+IFERROR(VLOOKUP(B2721,'Black Sea'!A:C,3,0),"")</f>
        <v>350</v>
      </c>
      <c r="V2721" s="9">
        <f>+IFERROR(VLOOKUP(B2721,'Black Sea'!A:D,4,0),"")</f>
        <v>387.5</v>
      </c>
      <c r="W2721" s="10">
        <v>135.5</v>
      </c>
      <c r="X2721" s="8">
        <v>85.13</v>
      </c>
      <c r="Y2721" s="8">
        <v>285</v>
      </c>
      <c r="Z2721" s="9">
        <v>30.5</v>
      </c>
      <c r="AA2721" s="10">
        <v>83.9</v>
      </c>
      <c r="AB2721" s="9">
        <v>85.5</v>
      </c>
      <c r="AC2721" s="11">
        <v>223.5</v>
      </c>
      <c r="AD2721" s="10">
        <v>450</v>
      </c>
      <c r="AE2721" s="9">
        <v>485.33</v>
      </c>
      <c r="AF2721" s="10" t="s">
        <v>259</v>
      </c>
      <c r="AG2721" s="8" t="s">
        <v>259</v>
      </c>
      <c r="AH2721" s="9" t="s">
        <v>259</v>
      </c>
      <c r="AI2721" s="24"/>
      <c r="AJ2721" s="24"/>
      <c r="AK2721" s="24"/>
      <c r="AL2721" s="24">
        <f t="shared" si="132"/>
        <v>14.899999999999999</v>
      </c>
      <c r="AM2721" s="27">
        <f t="shared" si="133"/>
        <v>3.9500000000000028</v>
      </c>
      <c r="AN2721" s="27">
        <f t="shared" si="134"/>
        <v>10.949999999999996</v>
      </c>
      <c r="AO2721" s="24"/>
      <c r="AP2721" s="24"/>
      <c r="AQ2721" s="24"/>
      <c r="AR2721" s="24"/>
      <c r="AS2721" s="109">
        <f t="shared" si="131"/>
        <v>7.647628267182971E-2</v>
      </c>
      <c r="AT2721" s="110"/>
      <c r="AU2721" s="109">
        <f t="shared" si="135"/>
        <v>-0.21200387221684402</v>
      </c>
      <c r="AV2721" s="109">
        <f t="shared" si="136"/>
        <v>-0.16553727008712482</v>
      </c>
      <c r="AW2721" s="24"/>
      <c r="AX2721" s="112">
        <f t="shared" si="137"/>
        <v>61.72175</v>
      </c>
    </row>
    <row r="2722" spans="1:50" s="1" customFormat="1">
      <c r="A2722" s="1">
        <v>8549</v>
      </c>
      <c r="B2722" s="12">
        <v>42515</v>
      </c>
      <c r="C2722" s="8">
        <v>50.5</v>
      </c>
      <c r="D2722" s="8">
        <v>54.2</v>
      </c>
      <c r="E2722" s="26">
        <v>41.95</v>
      </c>
      <c r="F2722" s="8">
        <v>37.840000000000003</v>
      </c>
      <c r="G2722" s="8">
        <v>0.3</v>
      </c>
      <c r="H2722" s="8">
        <v>0.05</v>
      </c>
      <c r="I2722" s="8">
        <v>0.15</v>
      </c>
      <c r="J2722" s="24">
        <v>0.35</v>
      </c>
      <c r="K2722" s="24">
        <v>0.95</v>
      </c>
      <c r="L2722" s="24">
        <v>51.55</v>
      </c>
      <c r="M2722" s="10">
        <v>0.19500000000000001</v>
      </c>
      <c r="N2722" s="8">
        <v>77</v>
      </c>
      <c r="O2722" s="24">
        <v>90.5</v>
      </c>
      <c r="P2722" s="24">
        <v>93.5</v>
      </c>
      <c r="Q2722" s="24">
        <f>+IFERROR(VLOOKUP(B2722,China!$M:$N,2),"")</f>
        <v>22</v>
      </c>
      <c r="R2722" s="24">
        <f>+IFERROR(VLOOKUP(B2722,China!$P:$Q,2),"")</f>
        <v>347.5</v>
      </c>
      <c r="S2722" s="24">
        <f>+IFERROR(VLOOKUP(B2722,China!$S:$T,2),"")</f>
        <v>314</v>
      </c>
      <c r="T2722" s="10">
        <v>275</v>
      </c>
      <c r="U2722" s="8">
        <f>+IFERROR(VLOOKUP(B2722,'Black Sea'!A:C,3,0),"")</f>
        <v>345</v>
      </c>
      <c r="V2722" s="9">
        <f>+IFERROR(VLOOKUP(B2722,'Black Sea'!A:D,4,0),"")</f>
        <v>387.5</v>
      </c>
      <c r="W2722" s="10">
        <v>135.5</v>
      </c>
      <c r="X2722" s="8">
        <v>85.13</v>
      </c>
      <c r="Y2722" s="8">
        <v>285</v>
      </c>
      <c r="Z2722" s="9">
        <v>30.5</v>
      </c>
      <c r="AA2722" s="10">
        <v>83.95</v>
      </c>
      <c r="AB2722" s="9">
        <v>85.5</v>
      </c>
      <c r="AC2722" s="11">
        <v>227.5</v>
      </c>
      <c r="AD2722" s="10">
        <v>445</v>
      </c>
      <c r="AE2722" s="9">
        <v>491.08</v>
      </c>
      <c r="AF2722" s="10" t="s">
        <v>259</v>
      </c>
      <c r="AG2722" s="8" t="s">
        <v>259</v>
      </c>
      <c r="AH2722" s="9" t="s">
        <v>259</v>
      </c>
      <c r="AI2722" s="24"/>
      <c r="AJ2722" s="24"/>
      <c r="AK2722" s="24"/>
      <c r="AL2722" s="24">
        <f t="shared" si="132"/>
        <v>16.36</v>
      </c>
      <c r="AM2722" s="27">
        <f t="shared" si="133"/>
        <v>3.7000000000000028</v>
      </c>
      <c r="AN2722" s="27">
        <f t="shared" si="134"/>
        <v>12.659999999999997</v>
      </c>
      <c r="AO2722" s="24"/>
      <c r="AP2722" s="24"/>
      <c r="AQ2722" s="24"/>
      <c r="AR2722" s="24"/>
      <c r="AS2722" s="109">
        <f t="shared" si="131"/>
        <v>7.3267326732673332E-2</v>
      </c>
      <c r="AT2722" s="110"/>
      <c r="AU2722" s="109">
        <f t="shared" si="135"/>
        <v>-0.25069306930693058</v>
      </c>
      <c r="AV2722" s="109">
        <f t="shared" si="136"/>
        <v>-0.16930693069306924</v>
      </c>
      <c r="AW2722" s="24"/>
      <c r="AX2722" s="112">
        <f t="shared" si="137"/>
        <v>60.347500000000004</v>
      </c>
    </row>
    <row r="2723" spans="1:50" s="1" customFormat="1">
      <c r="A2723" s="4">
        <v>8550</v>
      </c>
      <c r="B2723" s="12">
        <v>42516</v>
      </c>
      <c r="C2723" s="8">
        <v>50</v>
      </c>
      <c r="D2723" s="8">
        <v>53.7</v>
      </c>
      <c r="E2723" s="26">
        <v>42.15</v>
      </c>
      <c r="F2723" s="8">
        <v>38.07</v>
      </c>
      <c r="G2723" s="8">
        <v>0.3</v>
      </c>
      <c r="H2723" s="8">
        <v>0.05</v>
      </c>
      <c r="I2723" s="8">
        <v>0.15</v>
      </c>
      <c r="J2723" s="24">
        <v>0.35</v>
      </c>
      <c r="K2723" s="24">
        <v>0.95</v>
      </c>
      <c r="L2723" s="24">
        <v>51.3</v>
      </c>
      <c r="M2723" s="10">
        <v>0.19500000000000001</v>
      </c>
      <c r="N2723" s="8">
        <v>77</v>
      </c>
      <c r="O2723" s="24">
        <v>89.5</v>
      </c>
      <c r="P2723" s="24">
        <v>92.75</v>
      </c>
      <c r="Q2723" s="24">
        <f>+IFERROR(VLOOKUP(B2723,China!$M:$N,2),"")</f>
        <v>22</v>
      </c>
      <c r="R2723" s="24">
        <f>+IFERROR(VLOOKUP(B2723,China!$P:$Q,2),"")</f>
        <v>347.5</v>
      </c>
      <c r="S2723" s="24">
        <f>+IFERROR(VLOOKUP(B2723,China!$S:$T,2),"")</f>
        <v>314</v>
      </c>
      <c r="T2723" s="10">
        <v>275</v>
      </c>
      <c r="U2723" s="8">
        <f>+IFERROR(VLOOKUP(B2723,'Black Sea'!A:C,3,0),"")</f>
        <v>340</v>
      </c>
      <c r="V2723" s="9">
        <f>+IFERROR(VLOOKUP(B2723,'Black Sea'!A:D,4,0),"")</f>
        <v>387.5</v>
      </c>
      <c r="W2723" s="10">
        <v>134.5</v>
      </c>
      <c r="X2723" s="8">
        <v>85.13</v>
      </c>
      <c r="Y2723" s="8">
        <v>285</v>
      </c>
      <c r="Z2723" s="9">
        <v>30.5</v>
      </c>
      <c r="AA2723" s="10">
        <v>83</v>
      </c>
      <c r="AB2723" s="9">
        <v>85</v>
      </c>
      <c r="AC2723" s="11">
        <v>232.5</v>
      </c>
      <c r="AD2723" s="10">
        <v>445</v>
      </c>
      <c r="AE2723" s="9">
        <v>492.14</v>
      </c>
      <c r="AF2723" s="10" t="s">
        <v>259</v>
      </c>
      <c r="AG2723" s="8" t="s">
        <v>259</v>
      </c>
      <c r="AH2723" s="9" t="s">
        <v>259</v>
      </c>
      <c r="AI2723" s="24"/>
      <c r="AJ2723" s="24"/>
      <c r="AK2723" s="24"/>
      <c r="AL2723" s="24">
        <f t="shared" si="132"/>
        <v>15.630000000000003</v>
      </c>
      <c r="AM2723" s="27">
        <f t="shared" si="133"/>
        <v>3.7000000000000028</v>
      </c>
      <c r="AN2723" s="27">
        <f t="shared" si="134"/>
        <v>11.93</v>
      </c>
      <c r="AO2723" s="24"/>
      <c r="AP2723" s="24"/>
      <c r="AQ2723" s="24"/>
      <c r="AR2723" s="24"/>
      <c r="AS2723" s="109">
        <f t="shared" si="131"/>
        <v>7.4000000000000066E-2</v>
      </c>
      <c r="AT2723" s="110"/>
      <c r="AU2723" s="109">
        <f t="shared" si="135"/>
        <v>-0.23860000000000003</v>
      </c>
      <c r="AV2723" s="109">
        <f t="shared" si="136"/>
        <v>-0.15700000000000003</v>
      </c>
      <c r="AW2723" s="24"/>
      <c r="AX2723" s="112">
        <f t="shared" si="137"/>
        <v>59.75</v>
      </c>
    </row>
    <row r="2724" spans="1:50" s="1" customFormat="1">
      <c r="A2724" s="1">
        <v>8551</v>
      </c>
      <c r="B2724" s="12">
        <v>42517</v>
      </c>
      <c r="C2724" s="8">
        <v>51.8</v>
      </c>
      <c r="D2724" s="8">
        <v>55.5</v>
      </c>
      <c r="E2724" s="26">
        <v>43.95</v>
      </c>
      <c r="F2724" s="8">
        <v>38.08</v>
      </c>
      <c r="G2724" s="8">
        <v>0.3</v>
      </c>
      <c r="H2724" s="8">
        <v>0.05</v>
      </c>
      <c r="I2724" s="8">
        <v>0.15</v>
      </c>
      <c r="J2724" s="24">
        <v>0.35</v>
      </c>
      <c r="K2724" s="24">
        <v>0.95</v>
      </c>
      <c r="L2724" s="24">
        <v>52.8</v>
      </c>
      <c r="M2724" s="10">
        <v>0.19500000000000001</v>
      </c>
      <c r="N2724" s="8">
        <v>77</v>
      </c>
      <c r="O2724" s="24">
        <v>88.75</v>
      </c>
      <c r="P2724" s="24">
        <v>90.5</v>
      </c>
      <c r="Q2724" s="24">
        <f>+IFERROR(VLOOKUP(B2724,China!$M:$N,2),"")</f>
        <v>22</v>
      </c>
      <c r="R2724" s="24">
        <f>+IFERROR(VLOOKUP(B2724,China!$P:$Q,2),"")</f>
        <v>346</v>
      </c>
      <c r="S2724" s="24">
        <f>+IFERROR(VLOOKUP(B2724,China!$S:$T,2),"")</f>
        <v>314</v>
      </c>
      <c r="T2724" s="10">
        <v>275</v>
      </c>
      <c r="U2724" s="8">
        <f>+IFERROR(VLOOKUP(B2724,'Black Sea'!A:C,3,0),"")</f>
        <v>337</v>
      </c>
      <c r="V2724" s="9">
        <f>+IFERROR(VLOOKUP(B2724,'Black Sea'!A:D,4,0),"")</f>
        <v>387.5</v>
      </c>
      <c r="W2724" s="10">
        <v>134</v>
      </c>
      <c r="X2724" s="8">
        <v>85.13</v>
      </c>
      <c r="Y2724" s="8">
        <v>285</v>
      </c>
      <c r="Z2724" s="9">
        <v>30.5</v>
      </c>
      <c r="AA2724" s="10">
        <v>82.25</v>
      </c>
      <c r="AB2724" s="9">
        <v>84</v>
      </c>
      <c r="AC2724" s="11">
        <v>228.5</v>
      </c>
      <c r="AD2724" s="10">
        <v>445</v>
      </c>
      <c r="AE2724" s="9">
        <v>489.85</v>
      </c>
      <c r="AF2724" s="10" t="s">
        <v>259</v>
      </c>
      <c r="AG2724" s="8" t="s">
        <v>259</v>
      </c>
      <c r="AH2724" s="9" t="s">
        <v>259</v>
      </c>
      <c r="AI2724" s="24"/>
      <c r="AJ2724" s="24"/>
      <c r="AK2724" s="24"/>
      <c r="AL2724" s="24">
        <f t="shared" si="132"/>
        <v>17.420000000000002</v>
      </c>
      <c r="AM2724" s="27">
        <f t="shared" si="133"/>
        <v>3.7000000000000028</v>
      </c>
      <c r="AN2724" s="27">
        <f t="shared" si="134"/>
        <v>13.719999999999999</v>
      </c>
      <c r="AO2724" s="24"/>
      <c r="AP2724" s="24"/>
      <c r="AQ2724" s="24"/>
      <c r="AR2724" s="24"/>
      <c r="AS2724" s="109">
        <f t="shared" si="131"/>
        <v>7.1428571428571397E-2</v>
      </c>
      <c r="AT2724" s="110"/>
      <c r="AU2724" s="109">
        <f t="shared" si="135"/>
        <v>-0.26486486486486482</v>
      </c>
      <c r="AV2724" s="109">
        <f t="shared" si="136"/>
        <v>-0.15154440154440141</v>
      </c>
      <c r="AW2724" s="24"/>
      <c r="AX2724" s="112">
        <f t="shared" si="137"/>
        <v>61.901000000000003</v>
      </c>
    </row>
    <row r="2725" spans="1:50" s="1" customFormat="1">
      <c r="A2725" s="1">
        <v>8554</v>
      </c>
      <c r="B2725" s="12">
        <v>42520</v>
      </c>
      <c r="C2725" s="8">
        <v>51.8</v>
      </c>
      <c r="D2725" s="8">
        <v>55.5</v>
      </c>
      <c r="E2725" s="26">
        <v>42.35</v>
      </c>
      <c r="F2725" s="8">
        <v>37.840000000000003</v>
      </c>
      <c r="G2725" s="8">
        <v>0.3</v>
      </c>
      <c r="H2725" s="8">
        <v>0.05</v>
      </c>
      <c r="I2725" s="8">
        <v>0.15</v>
      </c>
      <c r="J2725" s="24">
        <v>0.35</v>
      </c>
      <c r="K2725" s="24">
        <v>0.95</v>
      </c>
      <c r="L2725" s="24">
        <v>52.8</v>
      </c>
      <c r="M2725" s="10">
        <v>0.161</v>
      </c>
      <c r="N2725" s="8">
        <v>73.5</v>
      </c>
      <c r="O2725" s="122">
        <v>88.75</v>
      </c>
      <c r="P2725" s="122">
        <v>90.5</v>
      </c>
      <c r="Q2725" s="24">
        <f>+IFERROR(VLOOKUP(B2725,China!$M:$N,2),"")</f>
        <v>22</v>
      </c>
      <c r="R2725" s="24">
        <f>+IFERROR(VLOOKUP(B2725,China!$P:$Q,2),"")</f>
        <v>346</v>
      </c>
      <c r="S2725" s="24">
        <f>+IFERROR(VLOOKUP(B2725,China!$S:$T,2),"")</f>
        <v>314</v>
      </c>
      <c r="T2725" s="10">
        <v>260</v>
      </c>
      <c r="U2725" s="8">
        <f>+IFERROR(VLOOKUP(B2725,'Black Sea'!A:C,3,0),"")</f>
        <v>337</v>
      </c>
      <c r="V2725" s="9">
        <f>+IFERROR(VLOOKUP(B2725,'Black Sea'!A:D,4,0),"")</f>
        <v>387.5</v>
      </c>
      <c r="W2725" s="10">
        <v>133</v>
      </c>
      <c r="X2725" s="8">
        <v>85.13</v>
      </c>
      <c r="Y2725" s="8">
        <v>285</v>
      </c>
      <c r="Z2725" s="9">
        <v>30.5</v>
      </c>
      <c r="AA2725" s="10" t="s">
        <v>259</v>
      </c>
      <c r="AB2725" s="9" t="s">
        <v>259</v>
      </c>
      <c r="AC2725" s="11">
        <v>228.5</v>
      </c>
      <c r="AD2725" s="10" t="e">
        <v>#N/A</v>
      </c>
      <c r="AE2725" s="9" t="e">
        <v>#N/A</v>
      </c>
      <c r="AF2725" s="10" t="s">
        <v>259</v>
      </c>
      <c r="AG2725" s="8" t="s">
        <v>259</v>
      </c>
      <c r="AH2725" s="9" t="s">
        <v>259</v>
      </c>
      <c r="AI2725" s="24"/>
      <c r="AJ2725" s="24"/>
      <c r="AK2725" s="24"/>
      <c r="AL2725" s="24">
        <f t="shared" si="132"/>
        <v>17.659999999999997</v>
      </c>
      <c r="AM2725" s="27">
        <f t="shared" si="133"/>
        <v>3.7000000000000028</v>
      </c>
      <c r="AN2725" s="27">
        <f t="shared" si="134"/>
        <v>13.959999999999994</v>
      </c>
      <c r="AO2725" s="24"/>
      <c r="AP2725" s="24"/>
      <c r="AQ2725" s="24"/>
      <c r="AR2725" s="24"/>
      <c r="AS2725" s="109">
        <f t="shared" si="131"/>
        <v>7.1428571428571397E-2</v>
      </c>
      <c r="AT2725" s="110"/>
      <c r="AU2725" s="109">
        <f t="shared" si="135"/>
        <v>-0.26949806949806943</v>
      </c>
      <c r="AV2725" s="109">
        <f t="shared" si="136"/>
        <v>-0.18243243243243235</v>
      </c>
      <c r="AW2725" s="24"/>
      <c r="AX2725" s="112">
        <f t="shared" si="137"/>
        <v>60.139800000000001</v>
      </c>
    </row>
    <row r="2726" spans="1:50" s="1" customFormat="1">
      <c r="A2726" s="1">
        <v>8555</v>
      </c>
      <c r="B2726" s="12">
        <v>42521</v>
      </c>
      <c r="C2726" s="8">
        <v>49.9</v>
      </c>
      <c r="D2726" s="8">
        <v>53.6</v>
      </c>
      <c r="E2726" s="26">
        <v>41.6</v>
      </c>
      <c r="F2726" s="8">
        <v>37.92</v>
      </c>
      <c r="G2726" s="8">
        <v>0.3</v>
      </c>
      <c r="H2726" s="8">
        <v>0.05</v>
      </c>
      <c r="I2726" s="8">
        <v>0.15</v>
      </c>
      <c r="J2726" s="24">
        <v>0.35</v>
      </c>
      <c r="K2726" s="24">
        <v>0.95</v>
      </c>
      <c r="L2726" s="24">
        <v>51.3</v>
      </c>
      <c r="M2726" s="10">
        <v>0.161</v>
      </c>
      <c r="N2726" s="8">
        <v>72.5</v>
      </c>
      <c r="O2726" s="24">
        <v>89.5</v>
      </c>
      <c r="P2726" s="24">
        <v>91.75</v>
      </c>
      <c r="Q2726" s="24">
        <f>+IFERROR(VLOOKUP(B2726,China!$M:$N,2),"")</f>
        <v>22</v>
      </c>
      <c r="R2726" s="24">
        <f>+IFERROR(VLOOKUP(B2726,China!$P:$Q,2),"")</f>
        <v>341.5</v>
      </c>
      <c r="S2726" s="24">
        <f>+IFERROR(VLOOKUP(B2726,China!$S:$T,2),"")</f>
        <v>300.5</v>
      </c>
      <c r="T2726" s="10">
        <v>260</v>
      </c>
      <c r="U2726" s="8">
        <f>+IFERROR(VLOOKUP(B2726,'Black Sea'!A:C,3,0),"")</f>
        <v>330</v>
      </c>
      <c r="V2726" s="9">
        <f>+IFERROR(VLOOKUP(B2726,'Black Sea'!A:D,4,0),"")</f>
        <v>387.5</v>
      </c>
      <c r="W2726" s="10">
        <v>133.5</v>
      </c>
      <c r="X2726" s="8">
        <v>85.13</v>
      </c>
      <c r="Y2726" s="8">
        <v>285</v>
      </c>
      <c r="Z2726" s="9">
        <v>30.5</v>
      </c>
      <c r="AA2726" s="10">
        <v>83.1</v>
      </c>
      <c r="AB2726" s="9">
        <v>85.35</v>
      </c>
      <c r="AC2726" s="11">
        <v>231.5</v>
      </c>
      <c r="AD2726" s="10">
        <v>438</v>
      </c>
      <c r="AE2726" s="9">
        <v>489.68</v>
      </c>
      <c r="AF2726" s="10">
        <v>250</v>
      </c>
      <c r="AG2726" s="8">
        <v>554</v>
      </c>
      <c r="AH2726" s="9">
        <v>360.67019400352729</v>
      </c>
      <c r="AI2726" s="24"/>
      <c r="AJ2726" s="24"/>
      <c r="AK2726" s="24"/>
      <c r="AL2726" s="24">
        <f t="shared" si="132"/>
        <v>15.68</v>
      </c>
      <c r="AM2726" s="27">
        <f t="shared" si="133"/>
        <v>3.7000000000000028</v>
      </c>
      <c r="AN2726" s="27">
        <f t="shared" si="134"/>
        <v>11.979999999999997</v>
      </c>
      <c r="AO2726" s="24"/>
      <c r="AP2726" s="24"/>
      <c r="AQ2726" s="24"/>
      <c r="AR2726" s="24"/>
      <c r="AS2726" s="109">
        <f t="shared" si="131"/>
        <v>7.4148296593186336E-2</v>
      </c>
      <c r="AT2726" s="110"/>
      <c r="AU2726" s="109">
        <f t="shared" si="135"/>
        <v>-0.24008016032064128</v>
      </c>
      <c r="AV2726" s="109">
        <f t="shared" si="136"/>
        <v>-0.16633266533066127</v>
      </c>
      <c r="AW2726" s="24"/>
      <c r="AX2726" s="112">
        <f t="shared" si="137"/>
        <v>57.933900000000001</v>
      </c>
    </row>
    <row r="2727" spans="1:50" s="1" customFormat="1">
      <c r="A2727" s="4">
        <v>8556</v>
      </c>
      <c r="B2727" s="12">
        <v>42522</v>
      </c>
      <c r="C2727" s="8">
        <v>49.5</v>
      </c>
      <c r="D2727" s="8">
        <v>53.2</v>
      </c>
      <c r="E2727" s="26">
        <v>42.15</v>
      </c>
      <c r="F2727" s="8">
        <v>37.17</v>
      </c>
      <c r="G2727" s="8">
        <v>0.3</v>
      </c>
      <c r="H2727" s="8">
        <v>0.05</v>
      </c>
      <c r="I2727" s="8">
        <v>0.15</v>
      </c>
      <c r="J2727" s="24">
        <v>0.35</v>
      </c>
      <c r="K2727" s="24">
        <v>0.9</v>
      </c>
      <c r="L2727" s="24">
        <v>51.15</v>
      </c>
      <c r="M2727" s="10">
        <v>0.161</v>
      </c>
      <c r="N2727" s="8">
        <v>72.5</v>
      </c>
      <c r="O2727" s="24">
        <v>89.75</v>
      </c>
      <c r="P2727" s="24">
        <v>93.5</v>
      </c>
      <c r="Q2727" s="24">
        <f>+IFERROR(VLOOKUP(B2727,China!$M:$N,2),"")</f>
        <v>22</v>
      </c>
      <c r="R2727" s="24">
        <f>+IFERROR(VLOOKUP(B2727,China!$P:$Q,2),"")</f>
        <v>338.5</v>
      </c>
      <c r="S2727" s="24">
        <f>+IFERROR(VLOOKUP(B2727,China!$S:$T,2),"")</f>
        <v>300.5</v>
      </c>
      <c r="T2727" s="10">
        <v>260</v>
      </c>
      <c r="U2727" s="8">
        <f>+IFERROR(VLOOKUP(B2727,'Black Sea'!A:C,3,0),"")</f>
        <v>315</v>
      </c>
      <c r="V2727" s="9">
        <f>+IFERROR(VLOOKUP(B2727,'Black Sea'!A:D,4,0),"")</f>
        <v>355</v>
      </c>
      <c r="W2727" s="10">
        <v>134.5</v>
      </c>
      <c r="X2727" s="8">
        <v>79.739999999999995</v>
      </c>
      <c r="Y2727" s="8">
        <v>285</v>
      </c>
      <c r="Z2727" s="9">
        <v>30.5</v>
      </c>
      <c r="AA2727" s="10">
        <v>83.4</v>
      </c>
      <c r="AB2727" s="9">
        <v>87.15</v>
      </c>
      <c r="AC2727" s="11">
        <v>226.5</v>
      </c>
      <c r="AD2727" s="10">
        <v>432.5</v>
      </c>
      <c r="AE2727" s="9">
        <v>491.61</v>
      </c>
      <c r="AF2727" s="10" t="s">
        <v>259</v>
      </c>
      <c r="AG2727" s="8" t="s">
        <v>259</v>
      </c>
      <c r="AH2727" s="9" t="s">
        <v>259</v>
      </c>
      <c r="AI2727" s="24"/>
      <c r="AJ2727" s="24"/>
      <c r="AK2727" s="24"/>
      <c r="AL2727" s="24">
        <f t="shared" si="132"/>
        <v>16.03</v>
      </c>
      <c r="AM2727" s="27">
        <f t="shared" si="133"/>
        <v>3.7000000000000028</v>
      </c>
      <c r="AN2727" s="27">
        <f t="shared" si="134"/>
        <v>12.329999999999998</v>
      </c>
      <c r="AO2727" s="24"/>
      <c r="AP2727" s="24"/>
      <c r="AQ2727" s="24"/>
      <c r="AR2727" s="24"/>
      <c r="AS2727" s="109">
        <f t="shared" si="131"/>
        <v>7.4747474747474785E-2</v>
      </c>
      <c r="AT2727" s="110"/>
      <c r="AU2727" s="109">
        <f t="shared" si="135"/>
        <v>-0.24909090909090903</v>
      </c>
      <c r="AV2727" s="109">
        <f t="shared" si="136"/>
        <v>-0.14848484848484855</v>
      </c>
      <c r="AW2727" s="24"/>
      <c r="AX2727" s="112">
        <f t="shared" si="137"/>
        <v>57.469500000000004</v>
      </c>
    </row>
    <row r="2728" spans="1:50" s="1" customFormat="1">
      <c r="A2728" s="1">
        <v>8557</v>
      </c>
      <c r="B2728" s="12">
        <v>42523</v>
      </c>
      <c r="C2728" s="8">
        <v>49.3</v>
      </c>
      <c r="D2728" s="8">
        <v>53.2</v>
      </c>
      <c r="E2728" s="26">
        <v>42.15</v>
      </c>
      <c r="F2728" s="8">
        <v>37.130000000000003</v>
      </c>
      <c r="G2728" s="8">
        <v>0.3</v>
      </c>
      <c r="H2728" s="8">
        <v>0.05</v>
      </c>
      <c r="I2728" s="8">
        <v>0.15</v>
      </c>
      <c r="J2728" s="24">
        <v>0.35</v>
      </c>
      <c r="K2728" s="24">
        <v>0.9</v>
      </c>
      <c r="L2728" s="24">
        <v>50.65</v>
      </c>
      <c r="M2728" s="10">
        <v>0.161</v>
      </c>
      <c r="N2728" s="8">
        <v>72.5</v>
      </c>
      <c r="O2728" s="24">
        <v>90</v>
      </c>
      <c r="P2728" s="24">
        <v>96</v>
      </c>
      <c r="Q2728" s="24">
        <f>+IFERROR(VLOOKUP(B2728,China!$M:$N,2),"")</f>
        <v>22</v>
      </c>
      <c r="R2728" s="24">
        <f>+IFERROR(VLOOKUP(B2728,China!$P:$Q,2),"")</f>
        <v>336.5</v>
      </c>
      <c r="S2728" s="24">
        <f>+IFERROR(VLOOKUP(B2728,China!$S:$T,2),"")</f>
        <v>299</v>
      </c>
      <c r="T2728" s="10">
        <v>260</v>
      </c>
      <c r="U2728" s="8">
        <f>+IFERROR(VLOOKUP(B2728,'Black Sea'!A:C,3,0),"")</f>
        <v>312.5</v>
      </c>
      <c r="V2728" s="9">
        <f>+IFERROR(VLOOKUP(B2728,'Black Sea'!A:D,4,0),"")</f>
        <v>355</v>
      </c>
      <c r="W2728" s="10">
        <v>133.5</v>
      </c>
      <c r="X2728" s="8">
        <v>79.739999999999995</v>
      </c>
      <c r="Y2728" s="8">
        <v>285</v>
      </c>
      <c r="Z2728" s="9">
        <v>30.5</v>
      </c>
      <c r="AA2728" s="10">
        <v>83.65</v>
      </c>
      <c r="AB2728" s="9">
        <v>88.75</v>
      </c>
      <c r="AC2728" s="11">
        <v>230.5</v>
      </c>
      <c r="AD2728" s="10">
        <v>427.5</v>
      </c>
      <c r="AE2728" s="9">
        <v>490.91</v>
      </c>
      <c r="AF2728" s="10" t="s">
        <v>259</v>
      </c>
      <c r="AG2728" s="8" t="s">
        <v>259</v>
      </c>
      <c r="AH2728" s="9" t="s">
        <v>259</v>
      </c>
      <c r="AI2728" s="24"/>
      <c r="AJ2728" s="24"/>
      <c r="AK2728" s="24"/>
      <c r="AL2728" s="24">
        <f t="shared" si="132"/>
        <v>16.07</v>
      </c>
      <c r="AM2728" s="27">
        <f t="shared" si="133"/>
        <v>3.9000000000000057</v>
      </c>
      <c r="AN2728" s="27">
        <f t="shared" si="134"/>
        <v>12.169999999999995</v>
      </c>
      <c r="AO2728" s="24"/>
      <c r="AP2728" s="24"/>
      <c r="AQ2728" s="24"/>
      <c r="AR2728" s="24"/>
      <c r="AS2728" s="109">
        <f t="shared" si="131"/>
        <v>7.9107505070993955E-2</v>
      </c>
      <c r="AT2728" s="110"/>
      <c r="AU2728" s="109">
        <f t="shared" si="135"/>
        <v>-0.24685598377281937</v>
      </c>
      <c r="AV2728" s="109">
        <f t="shared" si="136"/>
        <v>-0.14503042596348881</v>
      </c>
      <c r="AW2728" s="24"/>
      <c r="AX2728" s="112">
        <f t="shared" si="137"/>
        <v>57.237299999999998</v>
      </c>
    </row>
    <row r="2729" spans="1:50" s="1" customFormat="1">
      <c r="A2729" s="1">
        <v>8558</v>
      </c>
      <c r="B2729" s="12">
        <v>42524</v>
      </c>
      <c r="C2729" s="8">
        <v>50.7</v>
      </c>
      <c r="D2729" s="8">
        <v>54.7</v>
      </c>
      <c r="E2729" s="26">
        <v>43.55</v>
      </c>
      <c r="F2729" s="8">
        <v>38.020000000000003</v>
      </c>
      <c r="G2729" s="8">
        <v>0.3</v>
      </c>
      <c r="H2729" s="8">
        <v>0.05</v>
      </c>
      <c r="I2729" s="8">
        <v>0.15</v>
      </c>
      <c r="J2729" s="24">
        <v>0.35</v>
      </c>
      <c r="K2729" s="24">
        <v>0.9</v>
      </c>
      <c r="L2729" s="24">
        <v>50.95</v>
      </c>
      <c r="M2729" s="10">
        <v>0.161</v>
      </c>
      <c r="N2729" s="8">
        <v>72.5</v>
      </c>
      <c r="O2729" s="24">
        <v>90.75</v>
      </c>
      <c r="P2729" s="24">
        <v>95.25</v>
      </c>
      <c r="Q2729" s="24">
        <f>+IFERROR(VLOOKUP(B2729,China!$M:$N,2),"")</f>
        <v>22</v>
      </c>
      <c r="R2729" s="24">
        <f>+IFERROR(VLOOKUP(B2729,China!$P:$Q,2),"")</f>
        <v>332.5</v>
      </c>
      <c r="S2729" s="24">
        <f>+IFERROR(VLOOKUP(B2729,China!$S:$T,2),"")</f>
        <v>299</v>
      </c>
      <c r="T2729" s="10">
        <v>260</v>
      </c>
      <c r="U2729" s="8">
        <f>+IFERROR(VLOOKUP(B2729,'Black Sea'!A:C,3,0),"")</f>
        <v>312.5</v>
      </c>
      <c r="V2729" s="9">
        <f>+IFERROR(VLOOKUP(B2729,'Black Sea'!A:D,4,0),"")</f>
        <v>355</v>
      </c>
      <c r="W2729" s="10">
        <v>133.5</v>
      </c>
      <c r="X2729" s="8">
        <v>79.739999999999995</v>
      </c>
      <c r="Y2729" s="8">
        <v>285</v>
      </c>
      <c r="Z2729" s="9">
        <v>30.5</v>
      </c>
      <c r="AA2729" s="10">
        <v>84.45</v>
      </c>
      <c r="AB2729" s="9">
        <v>89</v>
      </c>
      <c r="AC2729" s="11">
        <v>233.5</v>
      </c>
      <c r="AD2729" s="10">
        <v>415</v>
      </c>
      <c r="AE2729" s="9">
        <v>498.78</v>
      </c>
      <c r="AF2729" s="10" t="s">
        <v>259</v>
      </c>
      <c r="AG2729" s="8" t="s">
        <v>259</v>
      </c>
      <c r="AH2729" s="9" t="s">
        <v>259</v>
      </c>
      <c r="AI2729" s="24"/>
      <c r="AJ2729" s="24"/>
      <c r="AK2729" s="24"/>
      <c r="AL2729" s="24">
        <f t="shared" si="132"/>
        <v>16.68</v>
      </c>
      <c r="AM2729" s="27">
        <f t="shared" si="133"/>
        <v>4</v>
      </c>
      <c r="AN2729" s="27">
        <f t="shared" si="134"/>
        <v>12.68</v>
      </c>
      <c r="AO2729" s="24"/>
      <c r="AP2729" s="24"/>
      <c r="AQ2729" s="24"/>
      <c r="AR2729" s="24"/>
      <c r="AS2729" s="109">
        <f t="shared" si="131"/>
        <v>7.8895463510848085E-2</v>
      </c>
      <c r="AT2729" s="110"/>
      <c r="AU2729" s="109">
        <f t="shared" si="135"/>
        <v>-0.25009861932938859</v>
      </c>
      <c r="AV2729" s="109">
        <f t="shared" si="136"/>
        <v>-0.14102564102564108</v>
      </c>
      <c r="AW2729" s="24"/>
      <c r="AX2729" s="112">
        <f t="shared" si="137"/>
        <v>58.862700000000004</v>
      </c>
    </row>
    <row r="2730" spans="1:50" s="1" customFormat="1">
      <c r="A2730" s="1">
        <v>8561</v>
      </c>
      <c r="B2730" s="12">
        <v>42527</v>
      </c>
      <c r="C2730" s="8">
        <v>51.7</v>
      </c>
      <c r="D2730" s="8">
        <v>55.7</v>
      </c>
      <c r="E2730" s="26">
        <v>43.55</v>
      </c>
      <c r="F2730" s="8">
        <v>40.770000000000003</v>
      </c>
      <c r="G2730" s="8">
        <v>0.3</v>
      </c>
      <c r="H2730" s="8">
        <v>0.05</v>
      </c>
      <c r="I2730" s="8">
        <v>0.15</v>
      </c>
      <c r="J2730" s="24">
        <v>0.35</v>
      </c>
      <c r="K2730" s="24">
        <v>0.9</v>
      </c>
      <c r="L2730" s="24">
        <v>52.45</v>
      </c>
      <c r="M2730" s="10">
        <v>0.154</v>
      </c>
      <c r="N2730" s="8">
        <v>72.5</v>
      </c>
      <c r="O2730" s="24">
        <v>90.75</v>
      </c>
      <c r="P2730" s="24">
        <v>95.5</v>
      </c>
      <c r="Q2730" s="24">
        <f>+IFERROR(VLOOKUP(B2730,China!$M:$N,2),"")</f>
        <v>22</v>
      </c>
      <c r="R2730" s="24">
        <f>+IFERROR(VLOOKUP(B2730,China!$P:$Q,2),"")</f>
        <v>332.5</v>
      </c>
      <c r="S2730" s="24">
        <f>+IFERROR(VLOOKUP(B2730,China!$S:$T,2),"")</f>
        <v>299</v>
      </c>
      <c r="T2730" s="10">
        <v>240</v>
      </c>
      <c r="U2730" s="8">
        <f>+IFERROR(VLOOKUP(B2730,'Black Sea'!A:C,3,0),"")</f>
        <v>312.5</v>
      </c>
      <c r="V2730" s="9">
        <f>+IFERROR(VLOOKUP(B2730,'Black Sea'!A:D,4,0),"")</f>
        <v>355</v>
      </c>
      <c r="W2730" s="10">
        <v>134</v>
      </c>
      <c r="X2730" s="8">
        <v>79.739999999999995</v>
      </c>
      <c r="Y2730" s="8">
        <v>285</v>
      </c>
      <c r="Z2730" s="9">
        <v>30.5</v>
      </c>
      <c r="AA2730" s="10">
        <v>84.35</v>
      </c>
      <c r="AB2730" s="9">
        <v>89.25</v>
      </c>
      <c r="AC2730" s="11">
        <v>233</v>
      </c>
      <c r="AD2730" s="10">
        <v>407</v>
      </c>
      <c r="AE2730" s="9">
        <v>499.97</v>
      </c>
      <c r="AF2730" s="10" t="s">
        <v>259</v>
      </c>
      <c r="AG2730" s="8" t="s">
        <v>259</v>
      </c>
      <c r="AH2730" s="9" t="s">
        <v>259</v>
      </c>
      <c r="AI2730" s="24"/>
      <c r="AJ2730" s="24"/>
      <c r="AK2730" s="24"/>
      <c r="AL2730" s="24">
        <f t="shared" si="132"/>
        <v>14.93</v>
      </c>
      <c r="AM2730" s="27">
        <f t="shared" si="133"/>
        <v>4</v>
      </c>
      <c r="AN2730" s="27">
        <f t="shared" si="134"/>
        <v>10.93</v>
      </c>
      <c r="AO2730" s="24"/>
      <c r="AP2730" s="24"/>
      <c r="AQ2730" s="24"/>
      <c r="AR2730" s="24"/>
      <c r="AS2730" s="109">
        <f t="shared" si="131"/>
        <v>7.7369439071566681E-2</v>
      </c>
      <c r="AT2730" s="110"/>
      <c r="AU2730" s="109">
        <f t="shared" si="135"/>
        <v>-0.21141199226305607</v>
      </c>
      <c r="AV2730" s="109">
        <f t="shared" si="136"/>
        <v>-0.15764023210831735</v>
      </c>
      <c r="AW2730" s="24"/>
      <c r="AX2730" s="112">
        <f t="shared" si="137"/>
        <v>59.661799999999999</v>
      </c>
    </row>
    <row r="2731" spans="1:50" s="1" customFormat="1">
      <c r="A2731" s="4">
        <v>8562</v>
      </c>
      <c r="B2731" s="12">
        <v>42528</v>
      </c>
      <c r="C2731" s="8">
        <v>53.15</v>
      </c>
      <c r="D2731" s="8">
        <v>57.15</v>
      </c>
      <c r="E2731" s="26">
        <v>45</v>
      </c>
      <c r="F2731" s="8">
        <v>42.01</v>
      </c>
      <c r="G2731" s="8">
        <v>0.3</v>
      </c>
      <c r="H2731" s="8">
        <v>0.05</v>
      </c>
      <c r="I2731" s="8">
        <v>0.15</v>
      </c>
      <c r="J2731" s="24">
        <v>0.35</v>
      </c>
      <c r="K2731" s="24">
        <v>0.95</v>
      </c>
      <c r="L2731" s="24">
        <v>54.25</v>
      </c>
      <c r="M2731" s="10">
        <v>0.154</v>
      </c>
      <c r="N2731" s="8">
        <v>73.5</v>
      </c>
      <c r="O2731" s="24">
        <v>90.75</v>
      </c>
      <c r="P2731" s="24">
        <v>95.5</v>
      </c>
      <c r="Q2731" s="24">
        <f>+IFERROR(VLOOKUP(B2731,China!$M:$N,2),"")</f>
        <v>22</v>
      </c>
      <c r="R2731" s="24">
        <f>+IFERROR(VLOOKUP(B2731,China!$P:$Q,2),"")</f>
        <v>329.5</v>
      </c>
      <c r="S2731" s="24">
        <f>+IFERROR(VLOOKUP(B2731,China!$S:$T,2),"")</f>
        <v>301</v>
      </c>
      <c r="T2731" s="10">
        <v>240</v>
      </c>
      <c r="U2731" s="8">
        <f>+IFERROR(VLOOKUP(B2731,'Black Sea'!A:C,3,0),"")</f>
        <v>312.5</v>
      </c>
      <c r="V2731" s="9">
        <f>+IFERROR(VLOOKUP(B2731,'Black Sea'!A:D,4,0),"")</f>
        <v>355</v>
      </c>
      <c r="W2731" s="10">
        <v>136.5</v>
      </c>
      <c r="X2731" s="8">
        <v>79.739999999999995</v>
      </c>
      <c r="Y2731" s="8">
        <v>285</v>
      </c>
      <c r="Z2731" s="9">
        <v>30.5</v>
      </c>
      <c r="AA2731" s="10">
        <v>84.35</v>
      </c>
      <c r="AB2731" s="9">
        <v>89.25</v>
      </c>
      <c r="AC2731" s="11">
        <v>236.5</v>
      </c>
      <c r="AD2731" s="10">
        <v>404</v>
      </c>
      <c r="AE2731" s="9">
        <v>499.27</v>
      </c>
      <c r="AF2731" s="10" t="s">
        <v>259</v>
      </c>
      <c r="AG2731" s="8" t="s">
        <v>259</v>
      </c>
      <c r="AH2731" s="9" t="s">
        <v>259</v>
      </c>
      <c r="AI2731" s="24"/>
      <c r="AJ2731" s="24"/>
      <c r="AK2731" s="24"/>
      <c r="AL2731" s="24">
        <f t="shared" si="132"/>
        <v>15.14</v>
      </c>
      <c r="AM2731" s="27">
        <f t="shared" si="133"/>
        <v>4</v>
      </c>
      <c r="AN2731" s="27">
        <f t="shared" si="134"/>
        <v>11.14</v>
      </c>
      <c r="AO2731" s="24"/>
      <c r="AP2731" s="24"/>
      <c r="AQ2731" s="24"/>
      <c r="AR2731" s="24"/>
      <c r="AS2731" s="109">
        <f t="shared" si="131"/>
        <v>7.5258701787394244E-2</v>
      </c>
      <c r="AT2731" s="110"/>
      <c r="AU2731" s="109">
        <f t="shared" si="135"/>
        <v>-0.20959548447789278</v>
      </c>
      <c r="AV2731" s="109">
        <f t="shared" si="136"/>
        <v>-0.15333960489181564</v>
      </c>
      <c r="AW2731" s="24"/>
      <c r="AX2731" s="112">
        <f t="shared" si="137"/>
        <v>61.335099999999997</v>
      </c>
    </row>
    <row r="2732" spans="1:50" s="1" customFormat="1">
      <c r="A2732" s="1">
        <v>8563</v>
      </c>
      <c r="B2732" s="12">
        <v>42529</v>
      </c>
      <c r="C2732" s="8">
        <v>52.5</v>
      </c>
      <c r="D2732" s="8">
        <v>56.5</v>
      </c>
      <c r="E2732" s="26">
        <v>44.35</v>
      </c>
      <c r="F2732" s="8">
        <v>41.47</v>
      </c>
      <c r="G2732" s="8">
        <v>0.3</v>
      </c>
      <c r="H2732" s="8">
        <v>0.05</v>
      </c>
      <c r="I2732" s="8">
        <v>0.15</v>
      </c>
      <c r="J2732" s="24">
        <v>0.35</v>
      </c>
      <c r="K2732" s="24">
        <v>0.95</v>
      </c>
      <c r="L2732" s="24">
        <v>54.25</v>
      </c>
      <c r="M2732" s="10">
        <v>0.154</v>
      </c>
      <c r="N2732" s="8">
        <v>73.5</v>
      </c>
      <c r="O2732" s="24">
        <v>91</v>
      </c>
      <c r="P2732" s="24">
        <v>95.75</v>
      </c>
      <c r="Q2732" s="24">
        <f>+IFERROR(VLOOKUP(B2732,China!$M:$N,2),"")</f>
        <v>22</v>
      </c>
      <c r="R2732" s="24">
        <f>+IFERROR(VLOOKUP(B2732,China!$P:$Q,2),"")</f>
        <v>336</v>
      </c>
      <c r="S2732" s="24">
        <f>+IFERROR(VLOOKUP(B2732,China!$S:$T,2),"")</f>
        <v>304</v>
      </c>
      <c r="T2732" s="10">
        <v>240</v>
      </c>
      <c r="U2732" s="8">
        <f>+IFERROR(VLOOKUP(B2732,'Black Sea'!A:C,3,0),"")</f>
        <v>310</v>
      </c>
      <c r="V2732" s="9">
        <f>+IFERROR(VLOOKUP(B2732,'Black Sea'!A:D,4,0),"")</f>
        <v>355</v>
      </c>
      <c r="W2732" s="10">
        <v>137</v>
      </c>
      <c r="X2732" s="8">
        <v>79.739999999999995</v>
      </c>
      <c r="Y2732" s="8">
        <v>285</v>
      </c>
      <c r="Z2732" s="9">
        <v>30.5</v>
      </c>
      <c r="AA2732" s="10">
        <v>84.8</v>
      </c>
      <c r="AB2732" s="9">
        <v>89.5</v>
      </c>
      <c r="AC2732" s="11">
        <v>245.5</v>
      </c>
      <c r="AD2732" s="10">
        <v>401</v>
      </c>
      <c r="AE2732" s="9">
        <v>501.56</v>
      </c>
      <c r="AF2732" s="10" t="s">
        <v>259</v>
      </c>
      <c r="AG2732" s="8" t="s">
        <v>259</v>
      </c>
      <c r="AH2732" s="9" t="s">
        <v>259</v>
      </c>
      <c r="AI2732" s="24"/>
      <c r="AJ2732" s="24"/>
      <c r="AK2732" s="24"/>
      <c r="AL2732" s="24">
        <f t="shared" si="132"/>
        <v>15.030000000000001</v>
      </c>
      <c r="AM2732" s="27">
        <f t="shared" si="133"/>
        <v>4</v>
      </c>
      <c r="AN2732" s="27">
        <f t="shared" si="134"/>
        <v>11.030000000000001</v>
      </c>
      <c r="AO2732" s="24"/>
      <c r="AP2732" s="24"/>
      <c r="AQ2732" s="24"/>
      <c r="AR2732" s="24"/>
      <c r="AS2732" s="109">
        <f t="shared" si="131"/>
        <v>7.6190476190476142E-2</v>
      </c>
      <c r="AT2732" s="110"/>
      <c r="AU2732" s="109">
        <f t="shared" si="135"/>
        <v>-0.21009523809523811</v>
      </c>
      <c r="AV2732" s="109">
        <f t="shared" si="136"/>
        <v>-0.15523809523809518</v>
      </c>
      <c r="AW2732" s="24"/>
      <c r="AX2732" s="112">
        <f t="shared" si="137"/>
        <v>60.584999999999994</v>
      </c>
    </row>
    <row r="2733" spans="1:50" s="1" customFormat="1">
      <c r="A2733" s="1">
        <v>8564</v>
      </c>
      <c r="B2733" s="12">
        <v>42530</v>
      </c>
      <c r="C2733" s="8">
        <v>52.5</v>
      </c>
      <c r="D2733" s="8">
        <v>56.7</v>
      </c>
      <c r="E2733" s="26">
        <v>44.35</v>
      </c>
      <c r="F2733" s="8">
        <v>41.47</v>
      </c>
      <c r="G2733" s="8">
        <v>0.3</v>
      </c>
      <c r="H2733" s="8">
        <v>0.05</v>
      </c>
      <c r="I2733" s="8">
        <v>0.15</v>
      </c>
      <c r="J2733" s="24">
        <v>0.35</v>
      </c>
      <c r="K2733" s="24">
        <v>0.95</v>
      </c>
      <c r="L2733" s="24">
        <v>54</v>
      </c>
      <c r="M2733" s="10">
        <v>0.154</v>
      </c>
      <c r="N2733" s="8">
        <v>73.5</v>
      </c>
      <c r="O2733" s="24">
        <v>91</v>
      </c>
      <c r="P2733" s="24">
        <v>96.25</v>
      </c>
      <c r="Q2733" s="24">
        <f>+IFERROR(VLOOKUP(B2733,China!$M:$N,2),"")</f>
        <v>22</v>
      </c>
      <c r="R2733" s="24">
        <f>+IFERROR(VLOOKUP(B2733,China!$P:$Q,2),"")</f>
        <v>336</v>
      </c>
      <c r="S2733" s="24">
        <f>+IFERROR(VLOOKUP(B2733,China!$S:$T,2),"")</f>
        <v>304</v>
      </c>
      <c r="T2733" s="10">
        <v>240</v>
      </c>
      <c r="U2733" s="8">
        <f>+IFERROR(VLOOKUP(B2733,'Black Sea'!A:C,3,0),"")</f>
        <v>305</v>
      </c>
      <c r="V2733" s="9">
        <f>+IFERROR(VLOOKUP(B2733,'Black Sea'!A:D,4,0),"")</f>
        <v>355</v>
      </c>
      <c r="W2733" s="10">
        <v>141</v>
      </c>
      <c r="X2733" s="8">
        <v>79.739999999999995</v>
      </c>
      <c r="Y2733" s="8">
        <v>285</v>
      </c>
      <c r="Z2733" s="9">
        <v>30.5</v>
      </c>
      <c r="AA2733" s="10">
        <v>84.6</v>
      </c>
      <c r="AB2733" s="9">
        <v>90</v>
      </c>
      <c r="AC2733" s="11">
        <v>252.5</v>
      </c>
      <c r="AD2733" s="10">
        <v>394</v>
      </c>
      <c r="AE2733" s="9">
        <v>498.48</v>
      </c>
      <c r="AF2733" s="10" t="s">
        <v>259</v>
      </c>
      <c r="AG2733" s="8" t="s">
        <v>259</v>
      </c>
      <c r="AH2733" s="9" t="s">
        <v>259</v>
      </c>
      <c r="AI2733" s="24"/>
      <c r="AJ2733" s="24"/>
      <c r="AK2733" s="24"/>
      <c r="AL2733" s="24">
        <f t="shared" si="132"/>
        <v>15.230000000000004</v>
      </c>
      <c r="AM2733" s="27">
        <f t="shared" si="133"/>
        <v>4.2000000000000028</v>
      </c>
      <c r="AN2733" s="27">
        <f t="shared" si="134"/>
        <v>11.030000000000001</v>
      </c>
      <c r="AO2733" s="24"/>
      <c r="AP2733" s="24"/>
      <c r="AQ2733" s="24"/>
      <c r="AR2733" s="24"/>
      <c r="AS2733" s="109">
        <f t="shared" si="131"/>
        <v>8.0000000000000071E-2</v>
      </c>
      <c r="AT2733" s="110"/>
      <c r="AU2733" s="109">
        <f t="shared" si="135"/>
        <v>-0.21009523809523811</v>
      </c>
      <c r="AV2733" s="109">
        <f t="shared" si="136"/>
        <v>-0.15523809523809518</v>
      </c>
      <c r="AW2733" s="24"/>
      <c r="AX2733" s="112">
        <f t="shared" si="137"/>
        <v>60.584999999999994</v>
      </c>
    </row>
    <row r="2734" spans="1:50" s="1" customFormat="1">
      <c r="A2734" s="4">
        <v>8565</v>
      </c>
      <c r="B2734" s="12">
        <v>42531</v>
      </c>
      <c r="C2734" s="8">
        <v>52.5</v>
      </c>
      <c r="D2734" s="8">
        <v>56.7</v>
      </c>
      <c r="E2734" s="26">
        <v>44.35</v>
      </c>
      <c r="F2734" s="8">
        <v>41.47</v>
      </c>
      <c r="G2734" s="8">
        <v>0.3</v>
      </c>
      <c r="H2734" s="8">
        <v>0.05</v>
      </c>
      <c r="I2734" s="8">
        <v>0.15</v>
      </c>
      <c r="J2734" s="24">
        <v>0.35</v>
      </c>
      <c r="K2734" s="24">
        <v>0.95</v>
      </c>
      <c r="L2734" s="24">
        <v>54</v>
      </c>
      <c r="M2734" s="10">
        <v>0.154</v>
      </c>
      <c r="N2734" s="8">
        <v>73.5</v>
      </c>
      <c r="O2734" s="24">
        <v>91</v>
      </c>
      <c r="P2734" s="24">
        <v>96.25</v>
      </c>
      <c r="Q2734" s="24">
        <f>+IFERROR(VLOOKUP(B2734,China!$M:$N,2),"")</f>
        <v>22</v>
      </c>
      <c r="R2734" s="24">
        <f>+IFERROR(VLOOKUP(B2734,China!$P:$Q,2),"")</f>
        <v>336</v>
      </c>
      <c r="S2734" s="24">
        <f>+IFERROR(VLOOKUP(B2734,China!$S:$T,2),"")</f>
        <v>304</v>
      </c>
      <c r="T2734" s="10">
        <v>240</v>
      </c>
      <c r="U2734" s="8">
        <f>+IFERROR(VLOOKUP(B2734,'Black Sea'!A:C,3,0),"")</f>
        <v>305</v>
      </c>
      <c r="V2734" s="9">
        <f>+IFERROR(VLOOKUP(B2734,'Black Sea'!A:D,4,0),"")</f>
        <v>355</v>
      </c>
      <c r="W2734" s="10">
        <v>142</v>
      </c>
      <c r="X2734" s="8">
        <v>79.739999999999995</v>
      </c>
      <c r="Y2734" s="8">
        <v>285</v>
      </c>
      <c r="Z2734" s="9">
        <v>30.5</v>
      </c>
      <c r="AA2734" s="10">
        <v>84.7</v>
      </c>
      <c r="AB2734" s="9">
        <v>90</v>
      </c>
      <c r="AC2734" s="11">
        <v>248</v>
      </c>
      <c r="AD2734" s="10">
        <v>394</v>
      </c>
      <c r="AE2734" s="9">
        <v>496.63</v>
      </c>
      <c r="AF2734" s="10" t="s">
        <v>259</v>
      </c>
      <c r="AG2734" s="8" t="s">
        <v>259</v>
      </c>
      <c r="AH2734" s="9" t="s">
        <v>259</v>
      </c>
      <c r="AI2734" s="24"/>
      <c r="AJ2734" s="24"/>
      <c r="AK2734" s="24"/>
      <c r="AL2734" s="24">
        <f t="shared" si="132"/>
        <v>15.230000000000004</v>
      </c>
      <c r="AM2734" s="27">
        <f t="shared" si="133"/>
        <v>4.2000000000000028</v>
      </c>
      <c r="AN2734" s="27">
        <f t="shared" si="134"/>
        <v>11.030000000000001</v>
      </c>
      <c r="AO2734" s="24"/>
      <c r="AP2734" s="24"/>
      <c r="AQ2734" s="24"/>
      <c r="AR2734" s="24"/>
      <c r="AS2734" s="109">
        <f t="shared" si="131"/>
        <v>8.0000000000000071E-2</v>
      </c>
      <c r="AT2734" s="110"/>
      <c r="AU2734" s="109">
        <f t="shared" si="135"/>
        <v>-0.21009523809523811</v>
      </c>
      <c r="AV2734" s="109">
        <f t="shared" si="136"/>
        <v>-0.15523809523809518</v>
      </c>
      <c r="AW2734" s="24"/>
      <c r="AX2734" s="112">
        <f t="shared" si="137"/>
        <v>60.584999999999994</v>
      </c>
    </row>
    <row r="2735" spans="1:50" s="1" customFormat="1">
      <c r="A2735" s="4">
        <v>8568</v>
      </c>
      <c r="B2735" s="12">
        <v>42534</v>
      </c>
      <c r="C2735" s="8">
        <v>52.7</v>
      </c>
      <c r="D2735" s="8">
        <v>56.9</v>
      </c>
      <c r="E2735" s="26">
        <v>44.55</v>
      </c>
      <c r="F2735" s="8">
        <v>41.57</v>
      </c>
      <c r="G2735" s="8">
        <v>0.3</v>
      </c>
      <c r="H2735" s="8">
        <v>0.05</v>
      </c>
      <c r="I2735" s="8">
        <v>0.15</v>
      </c>
      <c r="J2735" s="24">
        <v>0.35</v>
      </c>
      <c r="K2735" s="24">
        <v>0.95</v>
      </c>
      <c r="L2735" s="24">
        <v>53.6</v>
      </c>
      <c r="M2735" s="10">
        <v>0.16</v>
      </c>
      <c r="N2735" s="8">
        <v>73.5</v>
      </c>
      <c r="O2735" s="24">
        <v>91.5</v>
      </c>
      <c r="P2735" s="24">
        <v>98</v>
      </c>
      <c r="Q2735" s="24">
        <f>+IFERROR(VLOOKUP(B2735,China!$M:$N,2),"")</f>
        <v>22</v>
      </c>
      <c r="R2735" s="24">
        <f>+IFERROR(VLOOKUP(B2735,China!$P:$Q,2),"")</f>
        <v>339</v>
      </c>
      <c r="S2735" s="24">
        <f>+IFERROR(VLOOKUP(B2735,China!$S:$T,2),"")</f>
        <v>304</v>
      </c>
      <c r="T2735" s="10">
        <v>237.5</v>
      </c>
      <c r="U2735" s="8">
        <f>+IFERROR(VLOOKUP(B2735,'Black Sea'!A:C,3,0),"")</f>
        <v>310</v>
      </c>
      <c r="V2735" s="9">
        <f>+IFERROR(VLOOKUP(B2735,'Black Sea'!A:D,4,0),"")</f>
        <v>355</v>
      </c>
      <c r="W2735" s="10">
        <v>140</v>
      </c>
      <c r="X2735" s="8">
        <v>79.739999999999995</v>
      </c>
      <c r="Y2735" s="8">
        <v>285</v>
      </c>
      <c r="Z2735" s="9">
        <v>30.5</v>
      </c>
      <c r="AA2735" s="10">
        <v>85.2</v>
      </c>
      <c r="AB2735" s="9">
        <v>91.75</v>
      </c>
      <c r="AC2735" s="11">
        <v>241</v>
      </c>
      <c r="AD2735" s="10">
        <v>394</v>
      </c>
      <c r="AE2735" s="9">
        <v>496.98</v>
      </c>
      <c r="AF2735" s="10" t="s">
        <v>259</v>
      </c>
      <c r="AG2735" s="8" t="s">
        <v>259</v>
      </c>
      <c r="AH2735" s="9" t="s">
        <v>259</v>
      </c>
      <c r="AI2735" s="24"/>
      <c r="AJ2735" s="24"/>
      <c r="AK2735" s="24"/>
      <c r="AL2735" s="24">
        <f t="shared" si="132"/>
        <v>15.329999999999998</v>
      </c>
      <c r="AM2735" s="27">
        <f t="shared" si="133"/>
        <v>4.1999999999999957</v>
      </c>
      <c r="AN2735" s="27">
        <f t="shared" si="134"/>
        <v>11.130000000000003</v>
      </c>
      <c r="AO2735" s="24"/>
      <c r="AP2735" s="24"/>
      <c r="AQ2735" s="24"/>
      <c r="AR2735" s="24"/>
      <c r="AS2735" s="109">
        <f t="shared" si="131"/>
        <v>7.9696394686906924E-2</v>
      </c>
      <c r="AT2735" s="110"/>
      <c r="AU2735" s="109">
        <f t="shared" si="135"/>
        <v>-0.21119544592030359</v>
      </c>
      <c r="AV2735" s="109">
        <f t="shared" si="136"/>
        <v>-0.15464895635673637</v>
      </c>
      <c r="AW2735" s="24"/>
      <c r="AX2735" s="112">
        <f t="shared" si="137"/>
        <v>61.131999999999998</v>
      </c>
    </row>
    <row r="2736" spans="1:50" s="1" customFormat="1">
      <c r="A2736" s="1">
        <v>8569</v>
      </c>
      <c r="B2736" s="12">
        <v>42535</v>
      </c>
      <c r="C2736" s="8">
        <v>50.95</v>
      </c>
      <c r="D2736" s="8">
        <v>55.15</v>
      </c>
      <c r="E2736" s="26">
        <v>42.25</v>
      </c>
      <c r="F2736" s="8">
        <v>40.56</v>
      </c>
      <c r="G2736" s="8">
        <v>0.3</v>
      </c>
      <c r="H2736" s="8">
        <v>0.05</v>
      </c>
      <c r="I2736" s="8">
        <v>0.15</v>
      </c>
      <c r="J2736" s="24">
        <v>0.35</v>
      </c>
      <c r="K2736" s="24">
        <v>0.95</v>
      </c>
      <c r="L2736" s="24">
        <v>52.1</v>
      </c>
      <c r="M2736" s="10">
        <v>0.16</v>
      </c>
      <c r="N2736" s="8">
        <v>72.5</v>
      </c>
      <c r="O2736" s="24">
        <v>91.5</v>
      </c>
      <c r="P2736" s="24">
        <v>98</v>
      </c>
      <c r="Q2736" s="24">
        <f>+IFERROR(VLOOKUP(B2736,China!$M:$N,2),"")</f>
        <v>22</v>
      </c>
      <c r="R2736" s="24">
        <f>+IFERROR(VLOOKUP(B2736,China!$P:$Q,2),"")</f>
        <v>337.5</v>
      </c>
      <c r="S2736" s="24">
        <f>+IFERROR(VLOOKUP(B2736,China!$S:$T,2),"")</f>
        <v>304</v>
      </c>
      <c r="T2736" s="10">
        <v>237.5</v>
      </c>
      <c r="U2736" s="8">
        <f>+IFERROR(VLOOKUP(B2736,'Black Sea'!A:C,3,0),"")</f>
        <v>310</v>
      </c>
      <c r="V2736" s="9">
        <f>+IFERROR(VLOOKUP(B2736,'Black Sea'!A:D,4,0),"")</f>
        <v>355</v>
      </c>
      <c r="W2736" s="10">
        <v>139.5</v>
      </c>
      <c r="X2736" s="8">
        <v>79.739999999999995</v>
      </c>
      <c r="Y2736" s="8">
        <v>285</v>
      </c>
      <c r="Z2736" s="9">
        <v>30.5</v>
      </c>
      <c r="AA2736" s="10">
        <v>85.25</v>
      </c>
      <c r="AB2736" s="9">
        <v>91.75</v>
      </c>
      <c r="AC2736" s="11">
        <v>236</v>
      </c>
      <c r="AD2736" s="10">
        <v>397.5</v>
      </c>
      <c r="AE2736" s="9">
        <v>492.98</v>
      </c>
      <c r="AF2736" s="10" t="s">
        <v>259</v>
      </c>
      <c r="AG2736" s="8" t="s">
        <v>259</v>
      </c>
      <c r="AH2736" s="9" t="s">
        <v>259</v>
      </c>
      <c r="AI2736" s="24"/>
      <c r="AJ2736" s="24"/>
      <c r="AK2736" s="24"/>
      <c r="AL2736" s="24">
        <f t="shared" si="132"/>
        <v>14.589999999999996</v>
      </c>
      <c r="AM2736" s="27">
        <f t="shared" si="133"/>
        <v>4.1999999999999957</v>
      </c>
      <c r="AN2736" s="27">
        <f t="shared" si="134"/>
        <v>10.39</v>
      </c>
      <c r="AO2736" s="24"/>
      <c r="AP2736" s="24"/>
      <c r="AQ2736" s="24"/>
      <c r="AR2736" s="24"/>
      <c r="AS2736" s="109">
        <f t="shared" si="131"/>
        <v>8.2433758586849759E-2</v>
      </c>
      <c r="AT2736" s="110"/>
      <c r="AU2736" s="109">
        <f t="shared" si="135"/>
        <v>-0.20392541707556433</v>
      </c>
      <c r="AV2736" s="109">
        <f t="shared" si="136"/>
        <v>-0.17075564278704614</v>
      </c>
      <c r="AW2736" s="24"/>
      <c r="AX2736" s="112">
        <f t="shared" si="137"/>
        <v>59.101999999999997</v>
      </c>
    </row>
    <row r="2737" spans="1:50" s="1" customFormat="1">
      <c r="A2737" s="1">
        <v>8570</v>
      </c>
      <c r="B2737" s="12">
        <v>42536</v>
      </c>
      <c r="C2737" s="8">
        <v>50.95</v>
      </c>
      <c r="D2737" s="8">
        <v>54.5</v>
      </c>
      <c r="E2737" s="26">
        <v>42.25</v>
      </c>
      <c r="F2737" s="8">
        <v>40.11</v>
      </c>
      <c r="G2737" s="8">
        <v>0.3</v>
      </c>
      <c r="H2737" s="8">
        <v>0.05</v>
      </c>
      <c r="I2737" s="8">
        <v>0.15</v>
      </c>
      <c r="J2737" s="24">
        <v>0.35</v>
      </c>
      <c r="K2737" s="24">
        <v>0.95</v>
      </c>
      <c r="L2737" s="24">
        <v>52</v>
      </c>
      <c r="M2737" s="10">
        <v>0.16</v>
      </c>
      <c r="N2737" s="8">
        <v>72.5</v>
      </c>
      <c r="O2737" s="24">
        <v>91.25</v>
      </c>
      <c r="P2737" s="24">
        <v>97.75</v>
      </c>
      <c r="Q2737" s="24">
        <f>+IFERROR(VLOOKUP(B2737,China!$M:$N,2),"")</f>
        <v>22</v>
      </c>
      <c r="R2737" s="24">
        <f>+IFERROR(VLOOKUP(B2737,China!$P:$Q,2),"")</f>
        <v>332.5</v>
      </c>
      <c r="S2737" s="24">
        <f>+IFERROR(VLOOKUP(B2737,China!$S:$T,2),"")</f>
        <v>302</v>
      </c>
      <c r="T2737" s="10">
        <v>237.5</v>
      </c>
      <c r="U2737" s="8">
        <f>+IFERROR(VLOOKUP(B2737,'Black Sea'!A:C,3,0),"")</f>
        <v>310</v>
      </c>
      <c r="V2737" s="9">
        <f>+IFERROR(VLOOKUP(B2737,'Black Sea'!A:D,4,0),"")</f>
        <v>355</v>
      </c>
      <c r="W2737" s="10">
        <v>137</v>
      </c>
      <c r="X2737" s="8">
        <v>79.739999999999995</v>
      </c>
      <c r="Y2737" s="8">
        <v>285</v>
      </c>
      <c r="Z2737" s="9">
        <v>30.5</v>
      </c>
      <c r="AA2737" s="10">
        <v>85</v>
      </c>
      <c r="AB2737" s="9">
        <v>91.5</v>
      </c>
      <c r="AC2737" s="11">
        <v>233.5</v>
      </c>
      <c r="AD2737" s="10">
        <v>397.5</v>
      </c>
      <c r="AE2737" s="9">
        <v>494.91</v>
      </c>
      <c r="AF2737" s="10" t="s">
        <v>259</v>
      </c>
      <c r="AG2737" s="8" t="s">
        <v>259</v>
      </c>
      <c r="AH2737" s="9" t="s">
        <v>259</v>
      </c>
      <c r="AI2737" s="24"/>
      <c r="AJ2737" s="24"/>
      <c r="AK2737" s="24"/>
      <c r="AL2737" s="24">
        <f t="shared" si="132"/>
        <v>14.39</v>
      </c>
      <c r="AM2737" s="27">
        <f t="shared" si="133"/>
        <v>3.5499999999999972</v>
      </c>
      <c r="AN2737" s="27">
        <f t="shared" si="134"/>
        <v>10.840000000000003</v>
      </c>
      <c r="AO2737" s="24"/>
      <c r="AP2737" s="24"/>
      <c r="AQ2737" s="24"/>
      <c r="AR2737" s="24"/>
      <c r="AS2737" s="109">
        <f t="shared" si="131"/>
        <v>6.9676153091265958E-2</v>
      </c>
      <c r="AT2737" s="110"/>
      <c r="AU2737" s="109">
        <f t="shared" si="135"/>
        <v>-0.21275760549558398</v>
      </c>
      <c r="AV2737" s="109">
        <f t="shared" si="136"/>
        <v>-0.17075564278704614</v>
      </c>
      <c r="AW2737" s="24"/>
      <c r="AX2737" s="112">
        <f t="shared" si="137"/>
        <v>59.101999999999997</v>
      </c>
    </row>
    <row r="2738" spans="1:50" s="1" customFormat="1">
      <c r="A2738" s="4">
        <v>8571</v>
      </c>
      <c r="B2738" s="12">
        <v>42537</v>
      </c>
      <c r="C2738" s="8">
        <v>51</v>
      </c>
      <c r="D2738" s="8">
        <v>54.55</v>
      </c>
      <c r="E2738" s="26">
        <v>42.3</v>
      </c>
      <c r="F2738" s="8">
        <v>40.729999999999997</v>
      </c>
      <c r="G2738" s="8">
        <v>0.3</v>
      </c>
      <c r="H2738" s="8">
        <v>0.05</v>
      </c>
      <c r="I2738" s="8">
        <v>0.15</v>
      </c>
      <c r="J2738" s="24">
        <v>0.35</v>
      </c>
      <c r="K2738" s="24">
        <v>0.95</v>
      </c>
      <c r="L2738" s="24">
        <v>52</v>
      </c>
      <c r="M2738" s="10">
        <v>0.16</v>
      </c>
      <c r="N2738" s="8">
        <v>72.5</v>
      </c>
      <c r="O2738" s="24">
        <v>91.5</v>
      </c>
      <c r="P2738" s="24">
        <v>96.5</v>
      </c>
      <c r="Q2738" s="24">
        <f>+IFERROR(VLOOKUP(B2738,China!$M:$N,2),"")</f>
        <v>22</v>
      </c>
      <c r="R2738" s="24">
        <f>+IFERROR(VLOOKUP(B2738,China!$P:$Q,2),"")</f>
        <v>332.5</v>
      </c>
      <c r="S2738" s="24">
        <f>+IFERROR(VLOOKUP(B2738,China!$S:$T,2),"")</f>
        <v>302</v>
      </c>
      <c r="T2738" s="10">
        <v>237.5</v>
      </c>
      <c r="U2738" s="8">
        <f>+IFERROR(VLOOKUP(B2738,'Black Sea'!A:C,3,0),"")</f>
        <v>310</v>
      </c>
      <c r="V2738" s="9">
        <f>+IFERROR(VLOOKUP(B2738,'Black Sea'!A:D,4,0),"")</f>
        <v>355</v>
      </c>
      <c r="W2738" s="10">
        <v>138.5</v>
      </c>
      <c r="X2738" s="8">
        <v>79.739999999999995</v>
      </c>
      <c r="Y2738" s="8">
        <v>285</v>
      </c>
      <c r="Z2738" s="9">
        <v>30.5</v>
      </c>
      <c r="AA2738" s="10">
        <v>85.3</v>
      </c>
      <c r="AB2738" s="9">
        <v>91.5</v>
      </c>
      <c r="AC2738" s="11">
        <v>229.5</v>
      </c>
      <c r="AD2738" s="10">
        <v>400</v>
      </c>
      <c r="AE2738" s="9">
        <v>487.68</v>
      </c>
      <c r="AF2738" s="10" t="s">
        <v>259</v>
      </c>
      <c r="AG2738" s="8" t="s">
        <v>259</v>
      </c>
      <c r="AH2738" s="9" t="s">
        <v>259</v>
      </c>
      <c r="AI2738" s="24"/>
      <c r="AJ2738" s="24"/>
      <c r="AK2738" s="24"/>
      <c r="AL2738" s="24">
        <f t="shared" si="132"/>
        <v>13.82</v>
      </c>
      <c r="AM2738" s="27">
        <f t="shared" si="133"/>
        <v>3.5499999999999972</v>
      </c>
      <c r="AN2738" s="27">
        <f t="shared" si="134"/>
        <v>10.270000000000003</v>
      </c>
      <c r="AO2738" s="24"/>
      <c r="AP2738" s="24"/>
      <c r="AQ2738" s="24"/>
      <c r="AR2738" s="24"/>
      <c r="AS2738" s="109">
        <f t="shared" si="131"/>
        <v>6.9607843137254877E-2</v>
      </c>
      <c r="AT2738" s="110"/>
      <c r="AU2738" s="109">
        <f t="shared" si="135"/>
        <v>-0.20137254901960788</v>
      </c>
      <c r="AV2738" s="109">
        <f t="shared" si="136"/>
        <v>-0.17058823529411771</v>
      </c>
      <c r="AW2738" s="24"/>
      <c r="AX2738" s="112">
        <f t="shared" si="137"/>
        <v>59.16</v>
      </c>
    </row>
    <row r="2739" spans="1:50" s="1" customFormat="1">
      <c r="A2739" s="1">
        <v>8572</v>
      </c>
      <c r="B2739" s="12">
        <v>42538</v>
      </c>
      <c r="C2739" s="8">
        <v>51.55</v>
      </c>
      <c r="D2739" s="8">
        <v>55.1</v>
      </c>
      <c r="E2739" s="26">
        <v>42.5</v>
      </c>
      <c r="F2739" s="8">
        <v>41.04</v>
      </c>
      <c r="G2739" s="8">
        <v>0.3</v>
      </c>
      <c r="H2739" s="8">
        <v>0.05</v>
      </c>
      <c r="I2739" s="8">
        <v>0.15</v>
      </c>
      <c r="J2739" s="24">
        <v>0.35</v>
      </c>
      <c r="K2739" s="24">
        <v>0.95</v>
      </c>
      <c r="L2739" s="24">
        <v>52.5</v>
      </c>
      <c r="M2739" s="10">
        <v>0.16</v>
      </c>
      <c r="N2739" s="8">
        <v>72.5</v>
      </c>
      <c r="O2739" s="24">
        <v>91.5</v>
      </c>
      <c r="P2739" s="24">
        <v>96</v>
      </c>
      <c r="Q2739" s="24">
        <f>+IFERROR(VLOOKUP(B2739,China!$M:$N,2),"")</f>
        <v>22</v>
      </c>
      <c r="R2739" s="24">
        <f>+IFERROR(VLOOKUP(B2739,China!$P:$Q,2),"")</f>
        <v>332.5</v>
      </c>
      <c r="S2739" s="24">
        <f>+IFERROR(VLOOKUP(B2739,China!$S:$T,2),"")</f>
        <v>302</v>
      </c>
      <c r="T2739" s="10">
        <v>237.5</v>
      </c>
      <c r="U2739" s="8">
        <f>+IFERROR(VLOOKUP(B2739,'Black Sea'!A:C,3,0),"")</f>
        <v>310</v>
      </c>
      <c r="V2739" s="9">
        <f>+IFERROR(VLOOKUP(B2739,'Black Sea'!A:D,4,0),"")</f>
        <v>355</v>
      </c>
      <c r="W2739" s="10">
        <v>137.5</v>
      </c>
      <c r="X2739" s="8">
        <v>79.739999999999995</v>
      </c>
      <c r="Y2739" s="8">
        <v>285</v>
      </c>
      <c r="Z2739" s="9">
        <v>30.5</v>
      </c>
      <c r="AA2739" s="10">
        <v>85.3</v>
      </c>
      <c r="AB2739" s="9">
        <v>90.75</v>
      </c>
      <c r="AC2739" s="11">
        <v>229</v>
      </c>
      <c r="AD2739" s="10">
        <v>400</v>
      </c>
      <c r="AE2739" s="9">
        <v>492.23</v>
      </c>
      <c r="AF2739" s="10" t="s">
        <v>259</v>
      </c>
      <c r="AG2739" s="8" t="s">
        <v>259</v>
      </c>
      <c r="AH2739" s="9" t="s">
        <v>259</v>
      </c>
      <c r="AI2739" s="24"/>
      <c r="AJ2739" s="24"/>
      <c r="AK2739" s="24"/>
      <c r="AL2739" s="24">
        <f t="shared" si="132"/>
        <v>14.060000000000002</v>
      </c>
      <c r="AM2739" s="27">
        <f t="shared" si="133"/>
        <v>3.5500000000000043</v>
      </c>
      <c r="AN2739" s="27">
        <f t="shared" si="134"/>
        <v>10.509999999999998</v>
      </c>
      <c r="AO2739" s="24"/>
      <c r="AP2739" s="24"/>
      <c r="AQ2739" s="24"/>
      <c r="AR2739" s="24"/>
      <c r="AS2739" s="109">
        <f t="shared" ref="AS2739:AS2802" si="138">D2739/C2739-1</f>
        <v>6.8865179437439528E-2</v>
      </c>
      <c r="AT2739" s="110"/>
      <c r="AU2739" s="109">
        <f t="shared" si="135"/>
        <v>-0.2038797284190107</v>
      </c>
      <c r="AV2739" s="109">
        <f t="shared" si="136"/>
        <v>-0.17555771096023276</v>
      </c>
      <c r="AW2739" s="24"/>
      <c r="AX2739" s="112">
        <f t="shared" si="137"/>
        <v>59.797999999999995</v>
      </c>
    </row>
    <row r="2740" spans="1:50" s="1" customFormat="1">
      <c r="A2740" s="1">
        <v>8575</v>
      </c>
      <c r="B2740" s="12">
        <v>42541</v>
      </c>
      <c r="C2740" s="8">
        <v>51</v>
      </c>
      <c r="D2740" s="8">
        <v>54.8</v>
      </c>
      <c r="E2740" s="26">
        <v>42.5</v>
      </c>
      <c r="F2740" s="8">
        <v>40.369999999999997</v>
      </c>
      <c r="G2740" s="8">
        <v>0.3</v>
      </c>
      <c r="H2740" s="8">
        <v>0.05</v>
      </c>
      <c r="I2740" s="8">
        <v>0.15</v>
      </c>
      <c r="J2740" s="24">
        <v>0.35</v>
      </c>
      <c r="K2740" s="24">
        <v>0.95</v>
      </c>
      <c r="L2740" s="24">
        <v>52.5</v>
      </c>
      <c r="M2740" s="10">
        <v>0.16500000000000001</v>
      </c>
      <c r="N2740" s="8">
        <v>72.5</v>
      </c>
      <c r="O2740" s="24">
        <v>91.5</v>
      </c>
      <c r="P2740" s="24">
        <v>96</v>
      </c>
      <c r="Q2740" s="24">
        <f>+IFERROR(VLOOKUP(B2740,China!$M:$N,2),"")</f>
        <v>22</v>
      </c>
      <c r="R2740" s="24">
        <f>+IFERROR(VLOOKUP(B2740,China!$P:$Q,2),"")</f>
        <v>330.5</v>
      </c>
      <c r="S2740" s="24">
        <f>+IFERROR(VLOOKUP(B2740,China!$S:$T,2),"")</f>
        <v>296.5</v>
      </c>
      <c r="T2740" s="10">
        <v>237.5</v>
      </c>
      <c r="U2740" s="8">
        <f>+IFERROR(VLOOKUP(B2740,'Black Sea'!A:C,3,0),"")</f>
        <v>310</v>
      </c>
      <c r="V2740" s="9">
        <f>+IFERROR(VLOOKUP(B2740,'Black Sea'!A:D,4,0),"")</f>
        <v>355</v>
      </c>
      <c r="W2740" s="10">
        <v>150</v>
      </c>
      <c r="X2740" s="8">
        <v>79.739999999999995</v>
      </c>
      <c r="Y2740" s="8">
        <v>285</v>
      </c>
      <c r="Z2740" s="9">
        <v>30.5</v>
      </c>
      <c r="AA2740" s="10">
        <v>85.2</v>
      </c>
      <c r="AB2740" s="9">
        <v>90.5</v>
      </c>
      <c r="AC2740" s="11">
        <v>244.5</v>
      </c>
      <c r="AD2740" s="10">
        <v>397.5</v>
      </c>
      <c r="AE2740" s="9">
        <v>495.21</v>
      </c>
      <c r="AF2740" s="10" t="s">
        <v>259</v>
      </c>
      <c r="AG2740" s="8" t="s">
        <v>259</v>
      </c>
      <c r="AH2740" s="9" t="s">
        <v>259</v>
      </c>
      <c r="AI2740" s="24"/>
      <c r="AJ2740" s="24"/>
      <c r="AK2740" s="24"/>
      <c r="AL2740" s="24">
        <f t="shared" si="132"/>
        <v>14.43</v>
      </c>
      <c r="AM2740" s="27">
        <f t="shared" si="133"/>
        <v>3.7999999999999972</v>
      </c>
      <c r="AN2740" s="27">
        <f t="shared" si="134"/>
        <v>10.630000000000003</v>
      </c>
      <c r="AO2740" s="24"/>
      <c r="AP2740" s="24"/>
      <c r="AQ2740" s="24"/>
      <c r="AR2740" s="24"/>
      <c r="AS2740" s="109">
        <f t="shared" si="138"/>
        <v>7.4509803921568585E-2</v>
      </c>
      <c r="AT2740" s="110"/>
      <c r="AU2740" s="109">
        <f t="shared" si="135"/>
        <v>-0.20843137254901967</v>
      </c>
      <c r="AV2740" s="109">
        <f t="shared" si="136"/>
        <v>-0.16666666666666663</v>
      </c>
      <c r="AW2740" s="24"/>
      <c r="AX2740" s="112">
        <f t="shared" si="137"/>
        <v>59.414999999999999</v>
      </c>
    </row>
    <row r="2741" spans="1:50" s="1" customFormat="1">
      <c r="A2741" s="1">
        <v>8576</v>
      </c>
      <c r="B2741" s="12">
        <v>42542</v>
      </c>
      <c r="C2741" s="8">
        <v>51</v>
      </c>
      <c r="D2741" s="8">
        <v>54.5</v>
      </c>
      <c r="E2741" s="26">
        <v>42.5</v>
      </c>
      <c r="F2741" s="8">
        <v>40.159999999999997</v>
      </c>
      <c r="G2741" s="8">
        <v>0.3</v>
      </c>
      <c r="H2741" s="8">
        <v>0.05</v>
      </c>
      <c r="I2741" s="8">
        <v>0.15</v>
      </c>
      <c r="J2741" s="24">
        <v>0.35</v>
      </c>
      <c r="K2741" s="24">
        <v>0.95</v>
      </c>
      <c r="L2741" s="24">
        <v>52.4</v>
      </c>
      <c r="M2741" s="10">
        <v>0.16500000000000001</v>
      </c>
      <c r="N2741" s="8">
        <v>72.5</v>
      </c>
      <c r="O2741" s="24">
        <v>91.5</v>
      </c>
      <c r="P2741" s="24">
        <v>95.75</v>
      </c>
      <c r="Q2741" s="24">
        <f>+IFERROR(VLOOKUP(B2741,China!$M:$N,2),"")</f>
        <v>22</v>
      </c>
      <c r="R2741" s="24">
        <f>+IFERROR(VLOOKUP(B2741,China!$P:$Q,2),"")</f>
        <v>327.5</v>
      </c>
      <c r="S2741" s="24">
        <f>+IFERROR(VLOOKUP(B2741,China!$S:$T,2),"")</f>
        <v>295</v>
      </c>
      <c r="T2741" s="10">
        <v>237.5</v>
      </c>
      <c r="U2741" s="8">
        <f>+IFERROR(VLOOKUP(B2741,'Black Sea'!A:C,3,0),"")</f>
        <v>310</v>
      </c>
      <c r="V2741" s="9">
        <f>+IFERROR(VLOOKUP(B2741,'Black Sea'!A:D,4,0),"")</f>
        <v>355</v>
      </c>
      <c r="W2741" s="10">
        <v>154</v>
      </c>
      <c r="X2741" s="8">
        <v>79.739999999999995</v>
      </c>
      <c r="Y2741" s="8">
        <v>285</v>
      </c>
      <c r="Z2741" s="9">
        <v>30.5</v>
      </c>
      <c r="AA2741" s="10">
        <v>85.2</v>
      </c>
      <c r="AB2741" s="9">
        <v>90.5</v>
      </c>
      <c r="AC2741" s="11">
        <v>244.5</v>
      </c>
      <c r="AD2741" s="10">
        <v>395</v>
      </c>
      <c r="AE2741" s="9">
        <v>486.76</v>
      </c>
      <c r="AF2741" s="10" t="s">
        <v>259</v>
      </c>
      <c r="AG2741" s="8" t="s">
        <v>259</v>
      </c>
      <c r="AH2741" s="9" t="s">
        <v>259</v>
      </c>
      <c r="AI2741" s="24"/>
      <c r="AJ2741" s="24"/>
      <c r="AK2741" s="24"/>
      <c r="AL2741" s="24">
        <f t="shared" si="132"/>
        <v>14.340000000000003</v>
      </c>
      <c r="AM2741" s="27">
        <f t="shared" si="133"/>
        <v>3.5</v>
      </c>
      <c r="AN2741" s="27">
        <f t="shared" si="134"/>
        <v>10.840000000000003</v>
      </c>
      <c r="AO2741" s="24"/>
      <c r="AP2741" s="24"/>
      <c r="AQ2741" s="24"/>
      <c r="AR2741" s="24"/>
      <c r="AS2741" s="109">
        <f t="shared" si="138"/>
        <v>6.8627450980392135E-2</v>
      </c>
      <c r="AT2741" s="110"/>
      <c r="AU2741" s="109">
        <f t="shared" si="135"/>
        <v>-0.21254901960784323</v>
      </c>
      <c r="AV2741" s="109">
        <f t="shared" si="136"/>
        <v>-0.16666666666666663</v>
      </c>
      <c r="AW2741" s="24"/>
      <c r="AX2741" s="112">
        <f t="shared" si="137"/>
        <v>59.414999999999999</v>
      </c>
    </row>
    <row r="2742" spans="1:50" s="1" customFormat="1">
      <c r="A2742" s="4">
        <v>8577</v>
      </c>
      <c r="B2742" s="12">
        <v>42543</v>
      </c>
      <c r="C2742" s="8">
        <v>52.9</v>
      </c>
      <c r="D2742" s="8">
        <v>56.1</v>
      </c>
      <c r="E2742" s="26">
        <v>44.2</v>
      </c>
      <c r="F2742" s="8">
        <v>40.76</v>
      </c>
      <c r="G2742" s="8">
        <v>0.3</v>
      </c>
      <c r="H2742" s="8">
        <v>0.05</v>
      </c>
      <c r="I2742" s="8">
        <v>0.15</v>
      </c>
      <c r="J2742" s="24">
        <v>0.35</v>
      </c>
      <c r="K2742" s="24">
        <v>0.95</v>
      </c>
      <c r="L2742" s="24">
        <v>53.65</v>
      </c>
      <c r="M2742" s="10">
        <v>0.16500000000000001</v>
      </c>
      <c r="N2742" s="8">
        <v>72.5</v>
      </c>
      <c r="O2742" s="24">
        <v>91.5</v>
      </c>
      <c r="P2742" s="24">
        <v>96</v>
      </c>
      <c r="Q2742" s="24">
        <f>+IFERROR(VLOOKUP(B2742,China!$M:$N,2),"")</f>
        <v>22</v>
      </c>
      <c r="R2742" s="24">
        <f>+IFERROR(VLOOKUP(B2742,China!$P:$Q,2),"")</f>
        <v>325</v>
      </c>
      <c r="S2742" s="24">
        <f>+IFERROR(VLOOKUP(B2742,China!$S:$T,2),"")</f>
        <v>295</v>
      </c>
      <c r="T2742" s="10">
        <v>237.5</v>
      </c>
      <c r="U2742" s="8">
        <f>+IFERROR(VLOOKUP(B2742,'Black Sea'!A:C,3,0),"")</f>
        <v>315</v>
      </c>
      <c r="V2742" s="9">
        <f>+IFERROR(VLOOKUP(B2742,'Black Sea'!A:D,4,0),"")</f>
        <v>355</v>
      </c>
      <c r="W2742" s="10">
        <v>154</v>
      </c>
      <c r="X2742" s="8">
        <v>79.739999999999995</v>
      </c>
      <c r="Y2742" s="8">
        <v>285</v>
      </c>
      <c r="Z2742" s="9">
        <v>30.5</v>
      </c>
      <c r="AA2742" s="10">
        <v>85.1</v>
      </c>
      <c r="AB2742" s="9">
        <v>91.25</v>
      </c>
      <c r="AC2742" s="11">
        <v>251</v>
      </c>
      <c r="AD2742" s="10">
        <v>395</v>
      </c>
      <c r="AE2742" s="9">
        <v>490.85</v>
      </c>
      <c r="AF2742" s="10" t="s">
        <v>259</v>
      </c>
      <c r="AG2742" s="8" t="s">
        <v>259</v>
      </c>
      <c r="AH2742" s="9" t="s">
        <v>259</v>
      </c>
      <c r="AI2742" s="24"/>
      <c r="AJ2742" s="24"/>
      <c r="AK2742" s="24"/>
      <c r="AL2742" s="24">
        <f t="shared" si="132"/>
        <v>15.340000000000003</v>
      </c>
      <c r="AM2742" s="27">
        <f t="shared" si="133"/>
        <v>3.2000000000000028</v>
      </c>
      <c r="AN2742" s="27">
        <f t="shared" si="134"/>
        <v>12.14</v>
      </c>
      <c r="AO2742" s="24"/>
      <c r="AP2742" s="24"/>
      <c r="AQ2742" s="24"/>
      <c r="AR2742" s="24"/>
      <c r="AS2742" s="109">
        <f t="shared" si="138"/>
        <v>6.0491493383743045E-2</v>
      </c>
      <c r="AT2742" s="110"/>
      <c r="AU2742" s="109">
        <f t="shared" si="135"/>
        <v>-0.22948960302457466</v>
      </c>
      <c r="AV2742" s="109">
        <f t="shared" si="136"/>
        <v>-0.16446124763705094</v>
      </c>
      <c r="AW2742" s="24"/>
      <c r="AX2742" s="112">
        <f t="shared" si="137"/>
        <v>61.628500000000003</v>
      </c>
    </row>
    <row r="2743" spans="1:50" s="1" customFormat="1">
      <c r="A2743" s="1">
        <v>8578</v>
      </c>
      <c r="B2743" s="12">
        <v>42544</v>
      </c>
      <c r="C2743" s="8">
        <v>52.5</v>
      </c>
      <c r="D2743" s="8">
        <v>55.7</v>
      </c>
      <c r="E2743" s="26">
        <v>43.8</v>
      </c>
      <c r="F2743" s="8">
        <v>41.05</v>
      </c>
      <c r="G2743" s="8">
        <v>0.3</v>
      </c>
      <c r="H2743" s="8">
        <v>0.05</v>
      </c>
      <c r="I2743" s="8">
        <v>0.15</v>
      </c>
      <c r="J2743" s="24">
        <v>0.35</v>
      </c>
      <c r="K2743" s="24">
        <v>0.95</v>
      </c>
      <c r="L2743" s="24">
        <v>53.65</v>
      </c>
      <c r="M2743" s="10">
        <v>0.16500000000000001</v>
      </c>
      <c r="N2743" s="8">
        <v>72.5</v>
      </c>
      <c r="O2743" s="24">
        <v>91.75</v>
      </c>
      <c r="P2743" s="24">
        <v>96.5</v>
      </c>
      <c r="Q2743" s="24">
        <f>+IFERROR(VLOOKUP(B2743,China!$M:$N,2),"")</f>
        <v>22</v>
      </c>
      <c r="R2743" s="24">
        <f>+IFERROR(VLOOKUP(B2743,China!$P:$Q,2),"")</f>
        <v>325</v>
      </c>
      <c r="S2743" s="24">
        <f>+IFERROR(VLOOKUP(B2743,China!$S:$T,2),"")</f>
        <v>295</v>
      </c>
      <c r="T2743" s="10">
        <v>237.5</v>
      </c>
      <c r="U2743" s="8">
        <f>+IFERROR(VLOOKUP(B2743,'Black Sea'!A:C,3,0),"")</f>
        <v>305</v>
      </c>
      <c r="V2743" s="9">
        <f>+IFERROR(VLOOKUP(B2743,'Black Sea'!A:D,4,0),"")</f>
        <v>355</v>
      </c>
      <c r="W2743" s="10">
        <v>153</v>
      </c>
      <c r="X2743" s="8">
        <v>79.739999999999995</v>
      </c>
      <c r="Y2743" s="8">
        <v>285</v>
      </c>
      <c r="Z2743" s="9">
        <v>30.5</v>
      </c>
      <c r="AA2743" s="10">
        <v>85.3</v>
      </c>
      <c r="AB2743" s="9">
        <v>91.5</v>
      </c>
      <c r="AC2743" s="11">
        <v>247</v>
      </c>
      <c r="AD2743" s="10">
        <v>390</v>
      </c>
      <c r="AE2743" s="9">
        <v>494.2</v>
      </c>
      <c r="AF2743" s="10" t="s">
        <v>259</v>
      </c>
      <c r="AG2743" s="8" t="s">
        <v>259</v>
      </c>
      <c r="AH2743" s="9" t="s">
        <v>259</v>
      </c>
      <c r="AI2743" s="24"/>
      <c r="AJ2743" s="24"/>
      <c r="AK2743" s="24"/>
      <c r="AL2743" s="24">
        <f t="shared" ref="AL2743:AL2806" si="139">D2743-F2743</f>
        <v>14.650000000000006</v>
      </c>
      <c r="AM2743" s="27">
        <f t="shared" ref="AM2743:AM2806" si="140">+D2743-C2743</f>
        <v>3.2000000000000028</v>
      </c>
      <c r="AN2743" s="27">
        <f t="shared" ref="AN2743:AN2806" si="141">+C2743-F2743</f>
        <v>11.450000000000003</v>
      </c>
      <c r="AO2743" s="24"/>
      <c r="AP2743" s="24"/>
      <c r="AQ2743" s="24"/>
      <c r="AR2743" s="24"/>
      <c r="AS2743" s="109">
        <f t="shared" si="138"/>
        <v>6.0952380952381091E-2</v>
      </c>
      <c r="AT2743" s="110"/>
      <c r="AU2743" s="109">
        <f t="shared" ref="AU2743:AU2806" si="142">F2743/C2743-1</f>
        <v>-0.21809523809523812</v>
      </c>
      <c r="AV2743" s="109">
        <f t="shared" si="136"/>
        <v>-0.16571428571428581</v>
      </c>
      <c r="AW2743" s="24"/>
      <c r="AX2743" s="112">
        <f t="shared" si="137"/>
        <v>61.162500000000001</v>
      </c>
    </row>
    <row r="2744" spans="1:50" s="1" customFormat="1">
      <c r="A2744" s="1">
        <v>8579</v>
      </c>
      <c r="B2744" s="12">
        <v>42545</v>
      </c>
      <c r="C2744" s="8">
        <v>52</v>
      </c>
      <c r="D2744" s="8">
        <v>55.2</v>
      </c>
      <c r="E2744" s="26">
        <v>43.3</v>
      </c>
      <c r="F2744" s="8">
        <v>40.83</v>
      </c>
      <c r="G2744" s="8">
        <v>0.3</v>
      </c>
      <c r="H2744" s="8">
        <v>0.05</v>
      </c>
      <c r="I2744" s="8">
        <v>0.15</v>
      </c>
      <c r="J2744" s="24">
        <v>0.35</v>
      </c>
      <c r="K2744" s="24">
        <v>0.95</v>
      </c>
      <c r="L2744" s="24">
        <v>52.95</v>
      </c>
      <c r="M2744" s="10">
        <v>0.16500000000000001</v>
      </c>
      <c r="N2744" s="8">
        <v>72.5</v>
      </c>
      <c r="O2744" s="24">
        <v>92</v>
      </c>
      <c r="P2744" s="24">
        <v>96.5</v>
      </c>
      <c r="Q2744" s="24">
        <f>+IFERROR(VLOOKUP(B2744,China!$M:$N,2),"")</f>
        <v>22</v>
      </c>
      <c r="R2744" s="24">
        <f>+IFERROR(VLOOKUP(B2744,China!$P:$Q,2),"")</f>
        <v>325</v>
      </c>
      <c r="S2744" s="24">
        <f>+IFERROR(VLOOKUP(B2744,China!$S:$T,2),"")</f>
        <v>295</v>
      </c>
      <c r="T2744" s="10">
        <v>237.5</v>
      </c>
      <c r="U2744" s="8">
        <f>+IFERROR(VLOOKUP(B2744,'Black Sea'!A:C,3,0),"")</f>
        <v>305</v>
      </c>
      <c r="V2744" s="9">
        <f>+IFERROR(VLOOKUP(B2744,'Black Sea'!A:D,4,0),"")</f>
        <v>355</v>
      </c>
      <c r="W2744" s="10">
        <v>155</v>
      </c>
      <c r="X2744" s="8">
        <v>79.739999999999995</v>
      </c>
      <c r="Y2744" s="8">
        <v>285</v>
      </c>
      <c r="Z2744" s="9">
        <v>30.5</v>
      </c>
      <c r="AA2744" s="10">
        <v>85.55</v>
      </c>
      <c r="AB2744" s="9">
        <v>91.5</v>
      </c>
      <c r="AC2744" s="11">
        <v>243</v>
      </c>
      <c r="AD2744" s="10">
        <v>387.5</v>
      </c>
      <c r="AE2744" s="9">
        <v>478.29</v>
      </c>
      <c r="AF2744" s="10" t="s">
        <v>259</v>
      </c>
      <c r="AG2744" s="8" t="s">
        <v>259</v>
      </c>
      <c r="AH2744" s="9" t="s">
        <v>259</v>
      </c>
      <c r="AI2744" s="24"/>
      <c r="AJ2744" s="24"/>
      <c r="AK2744" s="24"/>
      <c r="AL2744" s="24">
        <f t="shared" si="139"/>
        <v>14.370000000000005</v>
      </c>
      <c r="AM2744" s="27">
        <f t="shared" si="140"/>
        <v>3.2000000000000028</v>
      </c>
      <c r="AN2744" s="27">
        <f t="shared" si="141"/>
        <v>11.170000000000002</v>
      </c>
      <c r="AO2744" s="24"/>
      <c r="AP2744" s="24"/>
      <c r="AQ2744" s="24"/>
      <c r="AR2744" s="24"/>
      <c r="AS2744" s="109">
        <f t="shared" si="138"/>
        <v>6.1538461538461542E-2</v>
      </c>
      <c r="AT2744" s="110"/>
      <c r="AU2744" s="109">
        <f t="shared" si="142"/>
        <v>-0.21480769230769237</v>
      </c>
      <c r="AV2744" s="109">
        <f t="shared" si="136"/>
        <v>-0.16730769230769238</v>
      </c>
      <c r="AW2744" s="24"/>
      <c r="AX2744" s="112">
        <f t="shared" si="137"/>
        <v>60.58</v>
      </c>
    </row>
    <row r="2745" spans="1:50" s="1" customFormat="1">
      <c r="A2745" s="1">
        <v>8582</v>
      </c>
      <c r="B2745" s="12">
        <v>42548</v>
      </c>
      <c r="C2745" s="8">
        <v>53.65</v>
      </c>
      <c r="D2745" s="8">
        <v>56.85</v>
      </c>
      <c r="E2745" s="26">
        <v>44.95</v>
      </c>
      <c r="F2745" s="8">
        <v>42.74</v>
      </c>
      <c r="G2745" s="8">
        <v>0.3</v>
      </c>
      <c r="H2745" s="8">
        <v>0.05</v>
      </c>
      <c r="I2745" s="8">
        <v>0.15</v>
      </c>
      <c r="J2745" s="24">
        <v>0.35</v>
      </c>
      <c r="K2745" s="24">
        <v>0.95</v>
      </c>
      <c r="L2745" s="24">
        <v>54.95</v>
      </c>
      <c r="M2745" s="10">
        <v>0.16550000000000001</v>
      </c>
      <c r="N2745" s="8">
        <v>77</v>
      </c>
      <c r="O2745" s="24">
        <v>92.5</v>
      </c>
      <c r="P2745" s="24">
        <v>96.5</v>
      </c>
      <c r="Q2745" s="24">
        <f>+IFERROR(VLOOKUP(B2745,China!$M:$N,2),"")</f>
        <v>22</v>
      </c>
      <c r="R2745" s="24">
        <f>+IFERROR(VLOOKUP(B2745,China!$P:$Q,2),"")</f>
        <v>325</v>
      </c>
      <c r="S2745" s="24">
        <f>+IFERROR(VLOOKUP(B2745,China!$S:$T,2),"")</f>
        <v>295</v>
      </c>
      <c r="T2745" s="10">
        <v>232.5</v>
      </c>
      <c r="U2745" s="8">
        <f>+IFERROR(VLOOKUP(B2745,'Black Sea'!A:C,3,0),"")</f>
        <v>315</v>
      </c>
      <c r="V2745" s="9">
        <f>+IFERROR(VLOOKUP(B2745,'Black Sea'!A:D,4,0),"")</f>
        <v>355</v>
      </c>
      <c r="W2745" s="10">
        <v>151</v>
      </c>
      <c r="X2745" s="8">
        <v>79.739999999999995</v>
      </c>
      <c r="Y2745" s="8">
        <v>285</v>
      </c>
      <c r="Z2745" s="9">
        <v>30.5</v>
      </c>
      <c r="AA2745" s="10">
        <v>85.95</v>
      </c>
      <c r="AB2745" s="9">
        <v>91.5</v>
      </c>
      <c r="AC2745" s="11">
        <v>243</v>
      </c>
      <c r="AD2745" s="10">
        <v>387.5</v>
      </c>
      <c r="AE2745" s="9">
        <v>472.57</v>
      </c>
      <c r="AF2745" s="10" t="s">
        <v>259</v>
      </c>
      <c r="AG2745" s="8" t="s">
        <v>259</v>
      </c>
      <c r="AH2745" s="9" t="s">
        <v>259</v>
      </c>
      <c r="AI2745" s="24"/>
      <c r="AJ2745" s="24"/>
      <c r="AK2745" s="24"/>
      <c r="AL2745" s="24">
        <f t="shared" si="139"/>
        <v>14.11</v>
      </c>
      <c r="AM2745" s="27">
        <f t="shared" si="140"/>
        <v>3.2000000000000028</v>
      </c>
      <c r="AN2745" s="27">
        <f t="shared" si="141"/>
        <v>10.909999999999997</v>
      </c>
      <c r="AO2745" s="24"/>
      <c r="AP2745" s="24"/>
      <c r="AQ2745" s="24"/>
      <c r="AR2745" s="24"/>
      <c r="AS2745" s="109">
        <f t="shared" si="138"/>
        <v>5.964585274930112E-2</v>
      </c>
      <c r="AT2745" s="110"/>
      <c r="AU2745" s="109">
        <f t="shared" si="142"/>
        <v>-0.20335507921714813</v>
      </c>
      <c r="AV2745" s="109">
        <f t="shared" si="136"/>
        <v>-0.16216216216216206</v>
      </c>
      <c r="AW2745" s="24"/>
      <c r="AX2745" s="112">
        <f t="shared" si="137"/>
        <v>62.529074999999999</v>
      </c>
    </row>
    <row r="2746" spans="1:50" s="1" customFormat="1">
      <c r="A2746" s="4">
        <v>8583</v>
      </c>
      <c r="B2746" s="12">
        <v>42549</v>
      </c>
      <c r="C2746" s="8">
        <v>53.65</v>
      </c>
      <c r="D2746" s="8">
        <v>56.85</v>
      </c>
      <c r="E2746" s="26">
        <v>44.95</v>
      </c>
      <c r="F2746" s="8">
        <v>42.76</v>
      </c>
      <c r="G2746" s="8">
        <v>0.3</v>
      </c>
      <c r="H2746" s="8">
        <v>0.05</v>
      </c>
      <c r="I2746" s="8">
        <v>0.15</v>
      </c>
      <c r="J2746" s="24">
        <v>0.35</v>
      </c>
      <c r="K2746" s="24">
        <v>0.95</v>
      </c>
      <c r="L2746" s="24">
        <v>55.45</v>
      </c>
      <c r="M2746" s="10">
        <v>0.16550000000000001</v>
      </c>
      <c r="N2746" s="8">
        <v>76.5</v>
      </c>
      <c r="O2746" s="24">
        <v>93</v>
      </c>
      <c r="P2746" s="24">
        <v>96.5</v>
      </c>
      <c r="Q2746" s="24">
        <f>+IFERROR(VLOOKUP(B2746,China!$M:$N,2),"")</f>
        <v>22</v>
      </c>
      <c r="R2746" s="24">
        <f>+IFERROR(VLOOKUP(B2746,China!$P:$Q,2),"")</f>
        <v>337.5</v>
      </c>
      <c r="S2746" s="24">
        <f>+IFERROR(VLOOKUP(B2746,China!$S:$T,2),"")</f>
        <v>298</v>
      </c>
      <c r="T2746" s="10">
        <v>232.5</v>
      </c>
      <c r="U2746" s="8">
        <f>+IFERROR(VLOOKUP(B2746,'Black Sea'!A:C,3,0),"")</f>
        <v>310</v>
      </c>
      <c r="V2746" s="9">
        <f>+IFERROR(VLOOKUP(B2746,'Black Sea'!A:D,4,0),"")</f>
        <v>355</v>
      </c>
      <c r="W2746" s="10">
        <v>153</v>
      </c>
      <c r="X2746" s="8">
        <v>79.739999999999995</v>
      </c>
      <c r="Y2746" s="8">
        <v>285</v>
      </c>
      <c r="Z2746" s="9">
        <v>30.5</v>
      </c>
      <c r="AA2746" s="10">
        <v>86.4</v>
      </c>
      <c r="AB2746" s="9">
        <v>91.5</v>
      </c>
      <c r="AC2746" s="11">
        <v>244</v>
      </c>
      <c r="AD2746" s="10">
        <v>385</v>
      </c>
      <c r="AE2746" s="9">
        <v>475.11</v>
      </c>
      <c r="AF2746" s="10" t="s">
        <v>259</v>
      </c>
      <c r="AG2746" s="8" t="s">
        <v>259</v>
      </c>
      <c r="AH2746" s="9" t="s">
        <v>259</v>
      </c>
      <c r="AI2746" s="24"/>
      <c r="AJ2746" s="24"/>
      <c r="AK2746" s="24"/>
      <c r="AL2746" s="24">
        <f t="shared" si="139"/>
        <v>14.090000000000003</v>
      </c>
      <c r="AM2746" s="27">
        <f t="shared" si="140"/>
        <v>3.2000000000000028</v>
      </c>
      <c r="AN2746" s="27">
        <f t="shared" si="141"/>
        <v>10.89</v>
      </c>
      <c r="AO2746" s="24"/>
      <c r="AP2746" s="24"/>
      <c r="AQ2746" s="24"/>
      <c r="AR2746" s="24"/>
      <c r="AS2746" s="109">
        <f t="shared" si="138"/>
        <v>5.964585274930112E-2</v>
      </c>
      <c r="AT2746" s="110"/>
      <c r="AU2746" s="109">
        <f t="shared" si="142"/>
        <v>-0.20298229263746503</v>
      </c>
      <c r="AV2746" s="109">
        <f t="shared" si="136"/>
        <v>-0.16216216216216206</v>
      </c>
      <c r="AW2746" s="24"/>
      <c r="AX2746" s="112">
        <f t="shared" si="137"/>
        <v>62.529074999999999</v>
      </c>
    </row>
    <row r="2747" spans="1:50" s="1" customFormat="1">
      <c r="A2747" s="1">
        <v>8584</v>
      </c>
      <c r="B2747" s="12">
        <v>42550</v>
      </c>
      <c r="C2747" s="8">
        <v>54.15</v>
      </c>
      <c r="D2747" s="8">
        <v>57.35</v>
      </c>
      <c r="E2747" s="26">
        <v>45.45</v>
      </c>
      <c r="F2747" s="8">
        <v>42.65</v>
      </c>
      <c r="G2747" s="8">
        <v>0.3</v>
      </c>
      <c r="H2747" s="8">
        <v>0.05</v>
      </c>
      <c r="I2747" s="8">
        <v>0.15</v>
      </c>
      <c r="J2747" s="24">
        <v>0.35</v>
      </c>
      <c r="K2747" s="24">
        <v>0.95</v>
      </c>
      <c r="L2747" s="24">
        <v>55.05</v>
      </c>
      <c r="M2747" s="10">
        <v>0.16550000000000001</v>
      </c>
      <c r="N2747" s="8">
        <v>76.5</v>
      </c>
      <c r="O2747" s="24">
        <v>93</v>
      </c>
      <c r="P2747" s="24">
        <v>96.5</v>
      </c>
      <c r="Q2747" s="24">
        <f>+IFERROR(VLOOKUP(B2747,China!$M:$N,2),"")</f>
        <v>22</v>
      </c>
      <c r="R2747" s="24">
        <f>+IFERROR(VLOOKUP(B2747,China!$P:$Q,2),"")</f>
        <v>342.5</v>
      </c>
      <c r="S2747" s="24">
        <f>+IFERROR(VLOOKUP(B2747,China!$S:$T,2),"")</f>
        <v>298</v>
      </c>
      <c r="T2747" s="10">
        <v>232.5</v>
      </c>
      <c r="U2747" s="8">
        <f>+IFERROR(VLOOKUP(B2747,'Black Sea'!A:C,3,0),"")</f>
        <v>313</v>
      </c>
      <c r="V2747" s="9">
        <f>+IFERROR(VLOOKUP(B2747,'Black Sea'!A:D,4,0),"")</f>
        <v>355</v>
      </c>
      <c r="W2747" s="10">
        <v>155</v>
      </c>
      <c r="X2747" s="8">
        <v>79.739999999999995</v>
      </c>
      <c r="Y2747" s="8">
        <v>285</v>
      </c>
      <c r="Z2747" s="9">
        <v>30.5</v>
      </c>
      <c r="AA2747" s="10">
        <v>86.3</v>
      </c>
      <c r="AB2747" s="9">
        <v>91.5</v>
      </c>
      <c r="AC2747" s="11">
        <v>257.5</v>
      </c>
      <c r="AD2747" s="10">
        <v>385</v>
      </c>
      <c r="AE2747" s="9">
        <v>472.26</v>
      </c>
      <c r="AF2747" s="10" t="s">
        <v>259</v>
      </c>
      <c r="AG2747" s="8" t="s">
        <v>259</v>
      </c>
      <c r="AH2747" s="9" t="s">
        <v>259</v>
      </c>
      <c r="AI2747" s="24"/>
      <c r="AJ2747" s="24"/>
      <c r="AK2747" s="24"/>
      <c r="AL2747" s="24">
        <f t="shared" si="139"/>
        <v>14.700000000000003</v>
      </c>
      <c r="AM2747" s="27">
        <f t="shared" si="140"/>
        <v>3.2000000000000028</v>
      </c>
      <c r="AN2747" s="27">
        <f t="shared" si="141"/>
        <v>11.5</v>
      </c>
      <c r="AO2747" s="24"/>
      <c r="AP2747" s="24"/>
      <c r="AQ2747" s="24"/>
      <c r="AR2747" s="24"/>
      <c r="AS2747" s="109">
        <f t="shared" si="138"/>
        <v>5.9095106186519031E-2</v>
      </c>
      <c r="AT2747" s="110"/>
      <c r="AU2747" s="109">
        <f t="shared" si="142"/>
        <v>-0.21237303785780237</v>
      </c>
      <c r="AV2747" s="109">
        <f t="shared" si="136"/>
        <v>-0.16066481994459825</v>
      </c>
      <c r="AW2747" s="24"/>
      <c r="AX2747" s="112">
        <f t="shared" si="137"/>
        <v>63.111824999999996</v>
      </c>
    </row>
    <row r="2748" spans="1:50" s="1" customFormat="1">
      <c r="A2748" s="1">
        <v>8585</v>
      </c>
      <c r="B2748" s="12">
        <v>42551</v>
      </c>
      <c r="C2748" s="8">
        <v>55</v>
      </c>
      <c r="D2748" s="8">
        <v>58.2</v>
      </c>
      <c r="E2748" s="26">
        <v>46.3</v>
      </c>
      <c r="F2748" s="8">
        <v>43.13</v>
      </c>
      <c r="G2748" s="8">
        <v>0.3</v>
      </c>
      <c r="H2748" s="8">
        <v>0.05</v>
      </c>
      <c r="I2748" s="8">
        <v>0.15</v>
      </c>
      <c r="J2748" s="24">
        <v>0.35</v>
      </c>
      <c r="K2748" s="24">
        <v>1</v>
      </c>
      <c r="L2748" s="24">
        <v>55.75</v>
      </c>
      <c r="M2748" s="10">
        <v>0.16550000000000001</v>
      </c>
      <c r="N2748" s="8">
        <v>76.5</v>
      </c>
      <c r="O2748" s="24">
        <v>93</v>
      </c>
      <c r="P2748" s="24">
        <v>96.5</v>
      </c>
      <c r="Q2748" s="24">
        <f>+IFERROR(VLOOKUP(B2748,China!$M:$N,2),"")</f>
        <v>22</v>
      </c>
      <c r="R2748" s="24">
        <f>+IFERROR(VLOOKUP(B2748,China!$P:$Q,2),"")</f>
        <v>342.5</v>
      </c>
      <c r="S2748" s="24">
        <f>+IFERROR(VLOOKUP(B2748,China!$S:$T,2),"")</f>
        <v>303.5</v>
      </c>
      <c r="T2748" s="10">
        <v>232.5</v>
      </c>
      <c r="U2748" s="8">
        <f>+IFERROR(VLOOKUP(B2748,'Black Sea'!A:C,3,0),"")</f>
        <v>313</v>
      </c>
      <c r="V2748" s="9">
        <f>+IFERROR(VLOOKUP(B2748,'Black Sea'!A:D,4,0),"")</f>
        <v>355</v>
      </c>
      <c r="W2748" s="10">
        <v>159</v>
      </c>
      <c r="X2748" s="8">
        <v>79.739999999999995</v>
      </c>
      <c r="Y2748" s="8">
        <v>285</v>
      </c>
      <c r="Z2748" s="9">
        <v>30.5</v>
      </c>
      <c r="AA2748" s="10">
        <v>86.15</v>
      </c>
      <c r="AB2748" s="9">
        <v>91.5</v>
      </c>
      <c r="AC2748" s="11">
        <v>265.5</v>
      </c>
      <c r="AD2748" s="10">
        <v>382.5</v>
      </c>
      <c r="AE2748" s="9">
        <v>466.45</v>
      </c>
      <c r="AF2748" s="10">
        <v>230</v>
      </c>
      <c r="AG2748" s="8">
        <v>575</v>
      </c>
      <c r="AH2748" s="9">
        <v>403.81834215167544</v>
      </c>
      <c r="AI2748" s="24"/>
      <c r="AJ2748" s="24"/>
      <c r="AK2748" s="24"/>
      <c r="AL2748" s="24">
        <f t="shared" si="139"/>
        <v>15.07</v>
      </c>
      <c r="AM2748" s="27">
        <f t="shared" si="140"/>
        <v>3.2000000000000028</v>
      </c>
      <c r="AN2748" s="27">
        <f t="shared" si="141"/>
        <v>11.869999999999997</v>
      </c>
      <c r="AO2748" s="24"/>
      <c r="AP2748" s="24"/>
      <c r="AQ2748" s="24"/>
      <c r="AR2748" s="24"/>
      <c r="AS2748" s="109">
        <f t="shared" si="138"/>
        <v>5.8181818181818334E-2</v>
      </c>
      <c r="AT2748" s="110"/>
      <c r="AU2748" s="109">
        <f t="shared" si="142"/>
        <v>-0.2158181818181818</v>
      </c>
      <c r="AV2748" s="109">
        <f t="shared" si="136"/>
        <v>-0.1581818181818182</v>
      </c>
      <c r="AW2748" s="24"/>
      <c r="AX2748" s="112">
        <f t="shared" si="137"/>
        <v>64.102499999999992</v>
      </c>
    </row>
    <row r="2749" spans="1:50" s="1" customFormat="1">
      <c r="A2749" s="4">
        <v>8586</v>
      </c>
      <c r="B2749" s="12">
        <v>42552</v>
      </c>
      <c r="C2749" s="8">
        <v>54.65</v>
      </c>
      <c r="D2749" s="8">
        <v>57.85</v>
      </c>
      <c r="E2749" s="26">
        <v>45.85</v>
      </c>
      <c r="F2749" s="8">
        <v>42.18</v>
      </c>
      <c r="G2749" s="8">
        <v>0.3</v>
      </c>
      <c r="H2749" s="8">
        <v>0.05</v>
      </c>
      <c r="I2749" s="8">
        <v>0.15</v>
      </c>
      <c r="J2749" s="24">
        <v>0.35</v>
      </c>
      <c r="K2749" s="24">
        <v>1</v>
      </c>
      <c r="L2749" s="24">
        <v>55.75</v>
      </c>
      <c r="M2749" s="10">
        <v>0.16550000000000001</v>
      </c>
      <c r="N2749" s="8">
        <v>76.5</v>
      </c>
      <c r="O2749" s="24">
        <v>93</v>
      </c>
      <c r="P2749" s="24">
        <v>97.25</v>
      </c>
      <c r="Q2749" s="24">
        <f>+IFERROR(VLOOKUP(B2749,China!$M:$N,2),"")</f>
        <v>22</v>
      </c>
      <c r="R2749" s="24">
        <f>+IFERROR(VLOOKUP(B2749,China!$P:$Q,2),"")</f>
        <v>347.5</v>
      </c>
      <c r="S2749" s="24">
        <f>+IFERROR(VLOOKUP(B2749,China!$S:$T,2),"")</f>
        <v>306.5</v>
      </c>
      <c r="T2749" s="10">
        <v>232.5</v>
      </c>
      <c r="U2749" s="8">
        <f>+IFERROR(VLOOKUP(B2749,'Black Sea'!A:C,3,0),"")</f>
        <v>313</v>
      </c>
      <c r="V2749" s="9">
        <f>+IFERROR(VLOOKUP(B2749,'Black Sea'!A:D,4,0),"")</f>
        <v>355</v>
      </c>
      <c r="W2749" s="10">
        <v>161</v>
      </c>
      <c r="X2749" s="8">
        <v>75.38</v>
      </c>
      <c r="Y2749" s="8">
        <v>245</v>
      </c>
      <c r="Z2749" s="9">
        <v>30.5</v>
      </c>
      <c r="AA2749" s="10">
        <v>86</v>
      </c>
      <c r="AB2749" s="9">
        <v>92</v>
      </c>
      <c r="AC2749" s="11">
        <v>254.5</v>
      </c>
      <c r="AD2749" s="10">
        <v>382.5</v>
      </c>
      <c r="AE2749" s="9">
        <v>468.05</v>
      </c>
      <c r="AF2749" s="10" t="s">
        <v>259</v>
      </c>
      <c r="AG2749" s="8" t="s">
        <v>259</v>
      </c>
      <c r="AH2749" s="9" t="s">
        <v>259</v>
      </c>
      <c r="AI2749" s="24"/>
      <c r="AJ2749" s="24"/>
      <c r="AK2749" s="24"/>
      <c r="AL2749" s="24">
        <f t="shared" si="139"/>
        <v>15.670000000000002</v>
      </c>
      <c r="AM2749" s="27">
        <f t="shared" si="140"/>
        <v>3.2000000000000028</v>
      </c>
      <c r="AN2749" s="27">
        <f t="shared" si="141"/>
        <v>12.469999999999999</v>
      </c>
      <c r="AO2749" s="24"/>
      <c r="AP2749" s="24"/>
      <c r="AQ2749" s="24"/>
      <c r="AR2749" s="24"/>
      <c r="AS2749" s="109">
        <f t="shared" si="138"/>
        <v>5.855443732845389E-2</v>
      </c>
      <c r="AT2749" s="110"/>
      <c r="AU2749" s="109">
        <f t="shared" si="142"/>
        <v>-0.22817932296431842</v>
      </c>
      <c r="AV2749" s="109">
        <f t="shared" si="136"/>
        <v>-0.16102470265324786</v>
      </c>
      <c r="AW2749" s="24"/>
      <c r="AX2749" s="112">
        <f t="shared" si="137"/>
        <v>63.694575</v>
      </c>
    </row>
    <row r="2750" spans="1:50" s="1" customFormat="1">
      <c r="A2750" s="4">
        <v>8589</v>
      </c>
      <c r="B2750" s="12">
        <v>42555</v>
      </c>
      <c r="C2750" s="8">
        <v>56.25</v>
      </c>
      <c r="D2750" s="8">
        <v>59.45</v>
      </c>
      <c r="E2750" s="26">
        <v>47.45</v>
      </c>
      <c r="F2750" s="8">
        <v>44.68</v>
      </c>
      <c r="G2750" s="8">
        <v>0.3</v>
      </c>
      <c r="H2750" s="8">
        <v>0.05</v>
      </c>
      <c r="I2750" s="8">
        <v>0.15</v>
      </c>
      <c r="J2750" s="24">
        <v>0.35</v>
      </c>
      <c r="K2750" s="24">
        <v>1</v>
      </c>
      <c r="L2750" s="24">
        <v>57.25</v>
      </c>
      <c r="M2750" s="10">
        <v>0.16550000000000001</v>
      </c>
      <c r="N2750" s="8">
        <v>76.5</v>
      </c>
      <c r="O2750" s="24">
        <v>93</v>
      </c>
      <c r="P2750" s="24">
        <v>97.25</v>
      </c>
      <c r="Q2750" s="24">
        <f>+IFERROR(VLOOKUP(B2750,China!$M:$N,2),"")</f>
        <v>24</v>
      </c>
      <c r="R2750" s="24">
        <f>+IFERROR(VLOOKUP(B2750,China!$P:$Q,2),"")</f>
        <v>352.5</v>
      </c>
      <c r="S2750" s="24">
        <f>+IFERROR(VLOOKUP(B2750,China!$S:$T,2),"")</f>
        <v>311.5</v>
      </c>
      <c r="T2750" s="10">
        <v>232.5</v>
      </c>
      <c r="U2750" s="8">
        <f>+IFERROR(VLOOKUP(B2750,'Black Sea'!A:C,3,0),"")</f>
        <v>315</v>
      </c>
      <c r="V2750" s="9">
        <f>+IFERROR(VLOOKUP(B2750,'Black Sea'!A:D,4,0),"")</f>
        <v>355</v>
      </c>
      <c r="W2750" s="10">
        <v>161.5</v>
      </c>
      <c r="X2750" s="8">
        <v>75.38</v>
      </c>
      <c r="Y2750" s="8">
        <v>245</v>
      </c>
      <c r="Z2750" s="9">
        <v>30.5</v>
      </c>
      <c r="AA2750" s="10">
        <v>85.6</v>
      </c>
      <c r="AB2750" s="9">
        <v>92.5</v>
      </c>
      <c r="AC2750" s="11">
        <v>255</v>
      </c>
      <c r="AD2750" s="10">
        <v>382.5</v>
      </c>
      <c r="AE2750" s="9">
        <v>468.05</v>
      </c>
      <c r="AF2750" s="10" t="s">
        <v>259</v>
      </c>
      <c r="AG2750" s="8" t="s">
        <v>259</v>
      </c>
      <c r="AH2750" s="9" t="s">
        <v>259</v>
      </c>
      <c r="AI2750" s="24"/>
      <c r="AJ2750" s="24"/>
      <c r="AK2750" s="24"/>
      <c r="AL2750" s="24">
        <f t="shared" si="139"/>
        <v>14.770000000000003</v>
      </c>
      <c r="AM2750" s="27">
        <f t="shared" si="140"/>
        <v>3.2000000000000028</v>
      </c>
      <c r="AN2750" s="27">
        <f t="shared" si="141"/>
        <v>11.57</v>
      </c>
      <c r="AO2750" s="24"/>
      <c r="AP2750" s="24"/>
      <c r="AQ2750" s="24"/>
      <c r="AR2750" s="24"/>
      <c r="AS2750" s="109">
        <f t="shared" si="138"/>
        <v>5.6888888888888989E-2</v>
      </c>
      <c r="AT2750" s="110"/>
      <c r="AU2750" s="109">
        <f t="shared" si="142"/>
        <v>-0.20568888888888892</v>
      </c>
      <c r="AV2750" s="109">
        <f t="shared" si="136"/>
        <v>-0.15644444444444439</v>
      </c>
      <c r="AW2750" s="24"/>
      <c r="AX2750" s="112">
        <f t="shared" si="137"/>
        <v>65.559375000000003</v>
      </c>
    </row>
    <row r="2751" spans="1:50" s="1" customFormat="1">
      <c r="A2751" s="1">
        <v>8590</v>
      </c>
      <c r="B2751" s="12">
        <v>42556</v>
      </c>
      <c r="C2751" s="8">
        <v>56.25</v>
      </c>
      <c r="D2751" s="8">
        <v>59.45</v>
      </c>
      <c r="E2751" s="26">
        <v>46.95</v>
      </c>
      <c r="F2751" s="8">
        <v>44.29</v>
      </c>
      <c r="G2751" s="8">
        <v>0.3</v>
      </c>
      <c r="H2751" s="8">
        <v>0.05</v>
      </c>
      <c r="I2751" s="8">
        <v>0.15</v>
      </c>
      <c r="J2751" s="24">
        <v>0.35</v>
      </c>
      <c r="K2751" s="24">
        <v>1</v>
      </c>
      <c r="L2751" s="24">
        <v>56.9</v>
      </c>
      <c r="M2751" s="10">
        <v>0.16550000000000001</v>
      </c>
      <c r="N2751" s="8">
        <v>76.5</v>
      </c>
      <c r="O2751" s="24">
        <v>93</v>
      </c>
      <c r="P2751" s="24">
        <v>97.25</v>
      </c>
      <c r="Q2751" s="24">
        <f>+IFERROR(VLOOKUP(B2751,China!$M:$N,2),"")</f>
        <v>24</v>
      </c>
      <c r="R2751" s="24">
        <f>+IFERROR(VLOOKUP(B2751,China!$P:$Q,2),"")</f>
        <v>352.5</v>
      </c>
      <c r="S2751" s="24">
        <f>+IFERROR(VLOOKUP(B2751,China!$S:$T,2),"")</f>
        <v>311.5</v>
      </c>
      <c r="T2751" s="10">
        <v>232.5</v>
      </c>
      <c r="U2751" s="8">
        <f>+IFERROR(VLOOKUP(B2751,'Black Sea'!A:C,3,0),"")</f>
        <v>315</v>
      </c>
      <c r="V2751" s="9">
        <f>+IFERROR(VLOOKUP(B2751,'Black Sea'!A:D,4,0),"")</f>
        <v>355</v>
      </c>
      <c r="W2751" s="10">
        <v>160</v>
      </c>
      <c r="X2751" s="8">
        <v>75.38</v>
      </c>
      <c r="Y2751" s="8">
        <v>245</v>
      </c>
      <c r="Z2751" s="9">
        <v>30.5</v>
      </c>
      <c r="AA2751" s="10">
        <v>85.5</v>
      </c>
      <c r="AB2751" s="9">
        <v>92.75</v>
      </c>
      <c r="AC2751" s="11">
        <v>248</v>
      </c>
      <c r="AD2751" s="10">
        <v>382.5</v>
      </c>
      <c r="AE2751" s="9">
        <v>463.34</v>
      </c>
      <c r="AF2751" s="10" t="s">
        <v>259</v>
      </c>
      <c r="AG2751" s="8" t="s">
        <v>259</v>
      </c>
      <c r="AH2751" s="9" t="s">
        <v>259</v>
      </c>
      <c r="AI2751" s="24"/>
      <c r="AJ2751" s="24"/>
      <c r="AK2751" s="24"/>
      <c r="AL2751" s="24">
        <f t="shared" si="139"/>
        <v>15.160000000000004</v>
      </c>
      <c r="AM2751" s="27">
        <f t="shared" si="140"/>
        <v>3.2000000000000028</v>
      </c>
      <c r="AN2751" s="27">
        <f t="shared" si="141"/>
        <v>11.96</v>
      </c>
      <c r="AO2751" s="24"/>
      <c r="AP2751" s="24"/>
      <c r="AQ2751" s="24"/>
      <c r="AR2751" s="24"/>
      <c r="AS2751" s="109">
        <f t="shared" si="138"/>
        <v>5.6888888888888989E-2</v>
      </c>
      <c r="AT2751" s="110"/>
      <c r="AU2751" s="109">
        <f t="shared" si="142"/>
        <v>-0.21262222222222227</v>
      </c>
      <c r="AV2751" s="109">
        <f t="shared" ref="AV2751:AV2814" si="143">E2751/C2751-1</f>
        <v>-0.16533333333333333</v>
      </c>
      <c r="AW2751" s="24"/>
      <c r="AX2751" s="112">
        <f t="shared" si="137"/>
        <v>65.559375000000003</v>
      </c>
    </row>
    <row r="2752" spans="1:50" s="1" customFormat="1">
      <c r="A2752" s="1">
        <v>8591</v>
      </c>
      <c r="B2752" s="12">
        <v>42557</v>
      </c>
      <c r="C2752" s="8">
        <v>56.25</v>
      </c>
      <c r="D2752" s="8">
        <v>59.45</v>
      </c>
      <c r="E2752" s="26" t="s">
        <v>259</v>
      </c>
      <c r="F2752" s="8">
        <v>44.29</v>
      </c>
      <c r="G2752" s="8" t="s">
        <v>259</v>
      </c>
      <c r="H2752" s="8" t="s">
        <v>259</v>
      </c>
      <c r="I2752" s="8" t="s">
        <v>259</v>
      </c>
      <c r="J2752" s="24" t="s">
        <v>259</v>
      </c>
      <c r="K2752" s="24" t="s">
        <v>259</v>
      </c>
      <c r="L2752" s="24">
        <v>56.7</v>
      </c>
      <c r="M2752" s="10">
        <v>0.16550000000000001</v>
      </c>
      <c r="N2752" s="8">
        <v>76.5</v>
      </c>
      <c r="O2752" s="24">
        <v>93</v>
      </c>
      <c r="P2752" s="24">
        <v>97.25</v>
      </c>
      <c r="Q2752" s="24">
        <f>+IFERROR(VLOOKUP(B2752,China!$M:$N,2),"")</f>
        <v>24</v>
      </c>
      <c r="R2752" s="24">
        <f>+IFERROR(VLOOKUP(B2752,China!$P:$Q,2),"")</f>
        <v>352.5</v>
      </c>
      <c r="S2752" s="24">
        <f>+IFERROR(VLOOKUP(B2752,China!$S:$T,2),"")</f>
        <v>311.5</v>
      </c>
      <c r="T2752" s="10">
        <v>232.5</v>
      </c>
      <c r="U2752" s="8">
        <f>+IFERROR(VLOOKUP(B2752,'Black Sea'!A:C,3,0),"")</f>
        <v>315</v>
      </c>
      <c r="V2752" s="9">
        <f>+IFERROR(VLOOKUP(B2752,'Black Sea'!A:D,4,0),"")</f>
        <v>355</v>
      </c>
      <c r="W2752" s="10">
        <v>158</v>
      </c>
      <c r="X2752" s="8">
        <v>75.38</v>
      </c>
      <c r="Y2752" s="8">
        <v>245</v>
      </c>
      <c r="Z2752" s="9">
        <v>30.5</v>
      </c>
      <c r="AA2752" s="10">
        <v>85.5</v>
      </c>
      <c r="AB2752" s="9">
        <v>92.75</v>
      </c>
      <c r="AC2752" s="11" t="s">
        <v>259</v>
      </c>
      <c r="AD2752" s="10">
        <v>382.5</v>
      </c>
      <c r="AE2752" s="9">
        <v>462.26</v>
      </c>
      <c r="AF2752" s="10" t="s">
        <v>259</v>
      </c>
      <c r="AG2752" s="8" t="s">
        <v>259</v>
      </c>
      <c r="AH2752" s="9" t="s">
        <v>259</v>
      </c>
      <c r="AI2752" s="24"/>
      <c r="AJ2752" s="24"/>
      <c r="AK2752" s="24"/>
      <c r="AL2752" s="24">
        <f t="shared" si="139"/>
        <v>15.160000000000004</v>
      </c>
      <c r="AM2752" s="27">
        <f t="shared" si="140"/>
        <v>3.2000000000000028</v>
      </c>
      <c r="AN2752" s="27">
        <f t="shared" si="141"/>
        <v>11.96</v>
      </c>
      <c r="AO2752" s="24"/>
      <c r="AP2752" s="24"/>
      <c r="AQ2752" s="24"/>
      <c r="AR2752" s="24"/>
      <c r="AS2752" s="109">
        <f t="shared" si="138"/>
        <v>5.6888888888888989E-2</v>
      </c>
      <c r="AT2752" s="110"/>
      <c r="AU2752" s="109">
        <f t="shared" si="142"/>
        <v>-0.21262222222222227</v>
      </c>
      <c r="AV2752" s="109">
        <f>+AV2751</f>
        <v>-0.16533333333333333</v>
      </c>
      <c r="AW2752" s="24"/>
      <c r="AX2752" s="112">
        <f t="shared" si="137"/>
        <v>65.559375000000003</v>
      </c>
    </row>
    <row r="2753" spans="1:50" s="1" customFormat="1">
      <c r="A2753" s="4">
        <v>8592</v>
      </c>
      <c r="B2753" s="12">
        <v>42558</v>
      </c>
      <c r="C2753" s="8">
        <v>55.3</v>
      </c>
      <c r="D2753" s="8">
        <v>58.5</v>
      </c>
      <c r="E2753" s="26">
        <v>46</v>
      </c>
      <c r="F2753" s="8">
        <v>43.55</v>
      </c>
      <c r="G2753" s="8">
        <v>0.3</v>
      </c>
      <c r="H2753" s="8">
        <v>0.05</v>
      </c>
      <c r="I2753" s="8">
        <v>0.15</v>
      </c>
      <c r="J2753" s="24">
        <v>0.35</v>
      </c>
      <c r="K2753" s="24">
        <v>1</v>
      </c>
      <c r="L2753" s="24">
        <v>55.7</v>
      </c>
      <c r="M2753" s="10">
        <v>0.16550000000000001</v>
      </c>
      <c r="N2753" s="8">
        <v>76.5</v>
      </c>
      <c r="O2753" s="24">
        <v>93.5</v>
      </c>
      <c r="P2753" s="24">
        <v>97.75</v>
      </c>
      <c r="Q2753" s="24">
        <f>+IFERROR(VLOOKUP(B2753,China!$M:$N,2),"")</f>
        <v>24</v>
      </c>
      <c r="R2753" s="24">
        <f>+IFERROR(VLOOKUP(B2753,China!$P:$Q,2),"")</f>
        <v>354.5</v>
      </c>
      <c r="S2753" s="24">
        <f>+IFERROR(VLOOKUP(B2753,China!$S:$T,2),"")</f>
        <v>311.5</v>
      </c>
      <c r="T2753" s="10">
        <v>232.5</v>
      </c>
      <c r="U2753" s="8">
        <f>+IFERROR(VLOOKUP(B2753,'Black Sea'!A:C,3,0),"")</f>
        <v>315</v>
      </c>
      <c r="V2753" s="9">
        <f>+IFERROR(VLOOKUP(B2753,'Black Sea'!A:D,4,0),"")</f>
        <v>355</v>
      </c>
      <c r="W2753" s="10">
        <v>156</v>
      </c>
      <c r="X2753" s="8">
        <v>75.38</v>
      </c>
      <c r="Y2753" s="8">
        <v>245</v>
      </c>
      <c r="Z2753" s="9">
        <v>30.5</v>
      </c>
      <c r="AA2753" s="10">
        <v>85.95</v>
      </c>
      <c r="AB2753" s="9">
        <v>93.5</v>
      </c>
      <c r="AC2753" s="11">
        <v>255</v>
      </c>
      <c r="AD2753" s="10">
        <v>382.5</v>
      </c>
      <c r="AE2753" s="9">
        <v>462.05</v>
      </c>
      <c r="AF2753" s="10" t="s">
        <v>259</v>
      </c>
      <c r="AG2753" s="8" t="s">
        <v>259</v>
      </c>
      <c r="AH2753" s="9" t="s">
        <v>259</v>
      </c>
      <c r="AI2753" s="24"/>
      <c r="AJ2753" s="24"/>
      <c r="AK2753" s="24"/>
      <c r="AL2753" s="24">
        <f t="shared" si="139"/>
        <v>14.950000000000003</v>
      </c>
      <c r="AM2753" s="27">
        <f t="shared" si="140"/>
        <v>3.2000000000000028</v>
      </c>
      <c r="AN2753" s="27">
        <f t="shared" si="141"/>
        <v>11.75</v>
      </c>
      <c r="AO2753" s="24"/>
      <c r="AP2753" s="24"/>
      <c r="AQ2753" s="24"/>
      <c r="AR2753" s="24"/>
      <c r="AS2753" s="109">
        <f t="shared" si="138"/>
        <v>5.7866184448462921E-2</v>
      </c>
      <c r="AT2753" s="110"/>
      <c r="AU2753" s="109">
        <f t="shared" si="142"/>
        <v>-0.21247739602169979</v>
      </c>
      <c r="AV2753" s="109">
        <f t="shared" si="143"/>
        <v>-0.16817359855334535</v>
      </c>
      <c r="AW2753" s="24"/>
      <c r="AX2753" s="112">
        <f t="shared" si="137"/>
        <v>64.452149999999989</v>
      </c>
    </row>
    <row r="2754" spans="1:50" s="1" customFormat="1">
      <c r="A2754" s="1">
        <v>8593</v>
      </c>
      <c r="B2754" s="12">
        <v>42559</v>
      </c>
      <c r="C2754" s="8">
        <v>55.05</v>
      </c>
      <c r="D2754" s="8">
        <v>58.25</v>
      </c>
      <c r="E2754" s="26">
        <v>45.75</v>
      </c>
      <c r="F2754" s="8">
        <v>44.11</v>
      </c>
      <c r="G2754" s="8">
        <v>0.3</v>
      </c>
      <c r="H2754" s="8">
        <v>0.05</v>
      </c>
      <c r="I2754" s="8">
        <v>0.15</v>
      </c>
      <c r="J2754" s="24">
        <v>0.35</v>
      </c>
      <c r="K2754" s="24">
        <v>1</v>
      </c>
      <c r="L2754" s="24">
        <v>55.7</v>
      </c>
      <c r="M2754" s="10">
        <v>0.16550000000000001</v>
      </c>
      <c r="N2754" s="8">
        <v>76.5</v>
      </c>
      <c r="O2754" s="24">
        <v>94.5</v>
      </c>
      <c r="P2754" s="24">
        <v>98</v>
      </c>
      <c r="Q2754" s="24">
        <f>+IFERROR(VLOOKUP(B2754,China!$M:$N,2),"")</f>
        <v>24</v>
      </c>
      <c r="R2754" s="24">
        <f>+IFERROR(VLOOKUP(B2754,China!$P:$Q,2),"")</f>
        <v>357.5</v>
      </c>
      <c r="S2754" s="24">
        <f>+IFERROR(VLOOKUP(B2754,China!$S:$T,2),"")</f>
        <v>311.5</v>
      </c>
      <c r="T2754" s="10">
        <v>232.5</v>
      </c>
      <c r="U2754" s="8">
        <f>+IFERROR(VLOOKUP(B2754,'Black Sea'!A:C,3,0),"")</f>
        <v>315</v>
      </c>
      <c r="V2754" s="9">
        <f>+IFERROR(VLOOKUP(B2754,'Black Sea'!A:D,4,0),"")</f>
        <v>355</v>
      </c>
      <c r="W2754" s="10">
        <v>156</v>
      </c>
      <c r="X2754" s="8">
        <v>75.38</v>
      </c>
      <c r="Y2754" s="8">
        <v>245</v>
      </c>
      <c r="Z2754" s="9">
        <v>30.5</v>
      </c>
      <c r="AA2754" s="10">
        <v>86.95</v>
      </c>
      <c r="AB2754" s="9">
        <v>94.5</v>
      </c>
      <c r="AC2754" s="11">
        <v>246.5</v>
      </c>
      <c r="AD2754" s="10">
        <v>378.5</v>
      </c>
      <c r="AE2754" s="9">
        <v>460.96</v>
      </c>
      <c r="AF2754" s="10" t="s">
        <v>259</v>
      </c>
      <c r="AG2754" s="8" t="s">
        <v>259</v>
      </c>
      <c r="AH2754" s="9" t="s">
        <v>259</v>
      </c>
      <c r="AI2754" s="24"/>
      <c r="AJ2754" s="24"/>
      <c r="AK2754" s="24"/>
      <c r="AL2754" s="24">
        <f t="shared" si="139"/>
        <v>14.14</v>
      </c>
      <c r="AM2754" s="27">
        <f t="shared" si="140"/>
        <v>3.2000000000000028</v>
      </c>
      <c r="AN2754" s="27">
        <f t="shared" si="141"/>
        <v>10.939999999999998</v>
      </c>
      <c r="AO2754" s="24"/>
      <c r="AP2754" s="24"/>
      <c r="AQ2754" s="24"/>
      <c r="AR2754" s="24"/>
      <c r="AS2754" s="109">
        <f t="shared" si="138"/>
        <v>5.812897366030878E-2</v>
      </c>
      <c r="AT2754" s="110"/>
      <c r="AU2754" s="109">
        <f t="shared" si="142"/>
        <v>-0.19872842870118068</v>
      </c>
      <c r="AV2754" s="109">
        <f t="shared" si="143"/>
        <v>-0.16893732970027242</v>
      </c>
      <c r="AW2754" s="24"/>
      <c r="AX2754" s="112">
        <f t="shared" si="137"/>
        <v>64.160775000000001</v>
      </c>
    </row>
    <row r="2755" spans="1:50" s="1" customFormat="1">
      <c r="A2755" s="1">
        <v>8596</v>
      </c>
      <c r="B2755" s="12">
        <v>42562</v>
      </c>
      <c r="C2755" s="8">
        <v>56.4</v>
      </c>
      <c r="D2755" s="8">
        <v>60.45</v>
      </c>
      <c r="E2755" s="26">
        <v>47.1</v>
      </c>
      <c r="F2755" s="8">
        <v>44.05</v>
      </c>
      <c r="G2755" s="8">
        <v>0.3</v>
      </c>
      <c r="H2755" s="8">
        <v>0.05</v>
      </c>
      <c r="I2755" s="8">
        <v>0.15</v>
      </c>
      <c r="J2755" s="24">
        <v>0.35</v>
      </c>
      <c r="K2755" s="24">
        <v>1</v>
      </c>
      <c r="L2755" s="24">
        <v>57.2</v>
      </c>
      <c r="M2755" s="10">
        <v>0.17299999999999999</v>
      </c>
      <c r="N2755" s="8">
        <v>78.5</v>
      </c>
      <c r="O2755" s="24">
        <v>94.75</v>
      </c>
      <c r="P2755" s="24">
        <v>98.75</v>
      </c>
      <c r="Q2755" s="24">
        <f>+IFERROR(VLOOKUP(B2755,China!$M:$N,2),"")</f>
        <v>24</v>
      </c>
      <c r="R2755" s="24">
        <f>+IFERROR(VLOOKUP(B2755,China!$P:$Q,2),"")</f>
        <v>358.5</v>
      </c>
      <c r="S2755" s="24">
        <f>+IFERROR(VLOOKUP(B2755,China!$S:$T,2),"")</f>
        <v>312.5</v>
      </c>
      <c r="T2755" s="10">
        <v>230</v>
      </c>
      <c r="U2755" s="8">
        <f>+IFERROR(VLOOKUP(B2755,'Black Sea'!A:C,3,0),"")</f>
        <v>312.5</v>
      </c>
      <c r="V2755" s="9">
        <f>+IFERROR(VLOOKUP(B2755,'Black Sea'!A:D,4,0),"")</f>
        <v>355</v>
      </c>
      <c r="W2755" s="10">
        <v>156</v>
      </c>
      <c r="X2755" s="8">
        <v>75.38</v>
      </c>
      <c r="Y2755" s="8">
        <v>245</v>
      </c>
      <c r="Z2755" s="9">
        <v>30.5</v>
      </c>
      <c r="AA2755" s="10">
        <v>87.15</v>
      </c>
      <c r="AB2755" s="9">
        <v>94.5</v>
      </c>
      <c r="AC2755" s="11">
        <v>245.5</v>
      </c>
      <c r="AD2755" s="10">
        <v>380</v>
      </c>
      <c r="AE2755" s="9">
        <v>461.05</v>
      </c>
      <c r="AF2755" s="10" t="s">
        <v>259</v>
      </c>
      <c r="AG2755" s="8" t="s">
        <v>259</v>
      </c>
      <c r="AH2755" s="9" t="s">
        <v>259</v>
      </c>
      <c r="AI2755" s="24"/>
      <c r="AJ2755" s="24"/>
      <c r="AK2755" s="24"/>
      <c r="AL2755" s="24">
        <f t="shared" si="139"/>
        <v>16.400000000000006</v>
      </c>
      <c r="AM2755" s="27">
        <f t="shared" si="140"/>
        <v>4.0500000000000043</v>
      </c>
      <c r="AN2755" s="27">
        <f t="shared" si="141"/>
        <v>12.350000000000001</v>
      </c>
      <c r="AO2755" s="24"/>
      <c r="AP2755" s="24"/>
      <c r="AQ2755" s="24"/>
      <c r="AR2755" s="24"/>
      <c r="AS2755" s="109">
        <f t="shared" si="138"/>
        <v>7.1808510638297962E-2</v>
      </c>
      <c r="AT2755" s="110"/>
      <c r="AU2755" s="109">
        <f t="shared" si="142"/>
        <v>-0.21897163120567376</v>
      </c>
      <c r="AV2755" s="109">
        <f t="shared" si="143"/>
        <v>-0.16489361702127658</v>
      </c>
      <c r="AW2755" s="24"/>
      <c r="AX2755" s="112">
        <f t="shared" si="137"/>
        <v>66.157200000000003</v>
      </c>
    </row>
    <row r="2756" spans="1:50" s="1" customFormat="1">
      <c r="A2756" s="1">
        <v>8597</v>
      </c>
      <c r="B2756" s="12">
        <v>42563</v>
      </c>
      <c r="C2756" s="8">
        <v>58.7</v>
      </c>
      <c r="D2756" s="8">
        <v>63</v>
      </c>
      <c r="E2756" s="26">
        <v>48.85</v>
      </c>
      <c r="F2756" s="8">
        <v>45.98</v>
      </c>
      <c r="G2756" s="8">
        <v>0.3</v>
      </c>
      <c r="H2756" s="8">
        <v>0.05</v>
      </c>
      <c r="I2756" s="8">
        <v>0.15</v>
      </c>
      <c r="J2756" s="24">
        <v>0.35</v>
      </c>
      <c r="K2756" s="24">
        <v>1.05</v>
      </c>
      <c r="L2756" s="24">
        <v>59.7</v>
      </c>
      <c r="M2756" s="10">
        <v>0.17299999999999999</v>
      </c>
      <c r="N2756" s="8">
        <v>78.5</v>
      </c>
      <c r="O2756" s="24">
        <v>95.5</v>
      </c>
      <c r="P2756" s="24">
        <v>98.75</v>
      </c>
      <c r="Q2756" s="24">
        <f>+IFERROR(VLOOKUP(B2756,China!$M:$N,2),"")</f>
        <v>24</v>
      </c>
      <c r="R2756" s="24">
        <f>+IFERROR(VLOOKUP(B2756,China!$P:$Q,2),"")</f>
        <v>362.5</v>
      </c>
      <c r="S2756" s="24">
        <f>+IFERROR(VLOOKUP(B2756,China!$S:$T,2),"")</f>
        <v>319</v>
      </c>
      <c r="T2756" s="10">
        <v>230</v>
      </c>
      <c r="U2756" s="8">
        <f>+IFERROR(VLOOKUP(B2756,'Black Sea'!A:C,3,0),"")</f>
        <v>312.5</v>
      </c>
      <c r="V2756" s="9">
        <f>+IFERROR(VLOOKUP(B2756,'Black Sea'!A:D,4,0),"")</f>
        <v>355</v>
      </c>
      <c r="W2756" s="10">
        <v>157</v>
      </c>
      <c r="X2756" s="8">
        <v>75.38</v>
      </c>
      <c r="Y2756" s="8">
        <v>245</v>
      </c>
      <c r="Z2756" s="9">
        <v>30.5</v>
      </c>
      <c r="AA2756" s="10">
        <v>87.7</v>
      </c>
      <c r="AB2756" s="9">
        <v>94.5</v>
      </c>
      <c r="AC2756" s="11">
        <v>247.5</v>
      </c>
      <c r="AD2756" s="10">
        <v>380</v>
      </c>
      <c r="AE2756" s="9">
        <v>462.05</v>
      </c>
      <c r="AF2756" s="10" t="s">
        <v>259</v>
      </c>
      <c r="AG2756" s="8" t="s">
        <v>259</v>
      </c>
      <c r="AH2756" s="9" t="s">
        <v>259</v>
      </c>
      <c r="AI2756" s="24"/>
      <c r="AJ2756" s="24"/>
      <c r="AK2756" s="24"/>
      <c r="AL2756" s="24">
        <f t="shared" si="139"/>
        <v>17.020000000000003</v>
      </c>
      <c r="AM2756" s="27">
        <f t="shared" si="140"/>
        <v>4.2999999999999972</v>
      </c>
      <c r="AN2756" s="27">
        <f t="shared" si="141"/>
        <v>12.720000000000006</v>
      </c>
      <c r="AO2756" s="24"/>
      <c r="AP2756" s="24"/>
      <c r="AQ2756" s="24"/>
      <c r="AR2756" s="24"/>
      <c r="AS2756" s="109">
        <f t="shared" si="138"/>
        <v>7.3253833049403694E-2</v>
      </c>
      <c r="AT2756" s="110"/>
      <c r="AU2756" s="109">
        <f t="shared" si="142"/>
        <v>-0.21669505962521307</v>
      </c>
      <c r="AV2756" s="109">
        <f t="shared" si="143"/>
        <v>-0.16780238500851785</v>
      </c>
      <c r="AW2756" s="24"/>
      <c r="AX2756" s="112">
        <f t="shared" si="137"/>
        <v>68.855100000000007</v>
      </c>
    </row>
    <row r="2757" spans="1:50" s="1" customFormat="1">
      <c r="A2757" s="4">
        <v>8598</v>
      </c>
      <c r="B2757" s="12">
        <v>42564</v>
      </c>
      <c r="C2757" s="8">
        <v>59.8</v>
      </c>
      <c r="D2757" s="8">
        <v>64.099999999999994</v>
      </c>
      <c r="E2757" s="26">
        <v>49.95</v>
      </c>
      <c r="F2757" s="8">
        <v>46.07</v>
      </c>
      <c r="G2757" s="8">
        <v>0.3</v>
      </c>
      <c r="H2757" s="8">
        <v>0.05</v>
      </c>
      <c r="I2757" s="8">
        <v>0.15</v>
      </c>
      <c r="J2757" s="24">
        <v>0.35</v>
      </c>
      <c r="K2757" s="24">
        <v>1.05</v>
      </c>
      <c r="L2757" s="24">
        <v>60.8</v>
      </c>
      <c r="M2757" s="10">
        <v>0.17299999999999999</v>
      </c>
      <c r="N2757" s="8">
        <v>78.5</v>
      </c>
      <c r="O2757" s="24">
        <v>95.75</v>
      </c>
      <c r="P2757" s="24">
        <v>100.5</v>
      </c>
      <c r="Q2757" s="24">
        <f>+IFERROR(VLOOKUP(B2757,China!$M:$N,2),"")</f>
        <v>24</v>
      </c>
      <c r="R2757" s="24">
        <f>+IFERROR(VLOOKUP(B2757,China!$P:$Q,2),"")</f>
        <v>369</v>
      </c>
      <c r="S2757" s="24">
        <f>+IFERROR(VLOOKUP(B2757,China!$S:$T,2),"")</f>
        <v>322.5</v>
      </c>
      <c r="T2757" s="10">
        <v>230</v>
      </c>
      <c r="U2757" s="8">
        <f>+IFERROR(VLOOKUP(B2757,'Black Sea'!A:C,3,0),"")</f>
        <v>320</v>
      </c>
      <c r="V2757" s="9">
        <f>+IFERROR(VLOOKUP(B2757,'Black Sea'!A:D,4,0),"")</f>
        <v>355</v>
      </c>
      <c r="W2757" s="10">
        <v>158</v>
      </c>
      <c r="X2757" s="8">
        <v>75.38</v>
      </c>
      <c r="Y2757" s="8">
        <v>245</v>
      </c>
      <c r="Z2757" s="9">
        <v>30.5</v>
      </c>
      <c r="AA2757" s="10">
        <v>87.9</v>
      </c>
      <c r="AB2757" s="9">
        <v>94.5</v>
      </c>
      <c r="AC2757" s="11">
        <v>247.5</v>
      </c>
      <c r="AD2757" s="10">
        <v>377.5</v>
      </c>
      <c r="AE2757" s="9">
        <v>463.59</v>
      </c>
      <c r="AF2757" s="10" t="s">
        <v>259</v>
      </c>
      <c r="AG2757" s="8" t="s">
        <v>259</v>
      </c>
      <c r="AH2757" s="9" t="s">
        <v>259</v>
      </c>
      <c r="AI2757" s="24"/>
      <c r="AJ2757" s="24"/>
      <c r="AK2757" s="24"/>
      <c r="AL2757" s="24">
        <f t="shared" si="139"/>
        <v>18.029999999999994</v>
      </c>
      <c r="AM2757" s="27">
        <f t="shared" si="140"/>
        <v>4.2999999999999972</v>
      </c>
      <c r="AN2757" s="27">
        <f t="shared" si="141"/>
        <v>13.729999999999997</v>
      </c>
      <c r="AO2757" s="24"/>
      <c r="AP2757" s="24"/>
      <c r="AQ2757" s="24"/>
      <c r="AR2757" s="24"/>
      <c r="AS2757" s="109">
        <f t="shared" si="138"/>
        <v>7.190635451505023E-2</v>
      </c>
      <c r="AT2757" s="110"/>
      <c r="AU2757" s="109">
        <f t="shared" si="142"/>
        <v>-0.22959866220735781</v>
      </c>
      <c r="AV2757" s="109">
        <f t="shared" si="143"/>
        <v>-0.1647157190635451</v>
      </c>
      <c r="AW2757" s="24"/>
      <c r="AX2757" s="112">
        <f t="shared" si="137"/>
        <v>70.145399999999995</v>
      </c>
    </row>
    <row r="2758" spans="1:50" s="1" customFormat="1">
      <c r="A2758" s="1">
        <v>8599</v>
      </c>
      <c r="B2758" s="12">
        <v>42565</v>
      </c>
      <c r="C2758" s="8">
        <v>59.05</v>
      </c>
      <c r="D2758" s="8">
        <v>63.35</v>
      </c>
      <c r="E2758" s="26">
        <v>49.2</v>
      </c>
      <c r="F2758" s="8">
        <v>45.97</v>
      </c>
      <c r="G2758" s="8">
        <v>0.3</v>
      </c>
      <c r="H2758" s="8">
        <v>0.05</v>
      </c>
      <c r="I2758" s="8">
        <v>0.15</v>
      </c>
      <c r="J2758" s="24">
        <v>0.35</v>
      </c>
      <c r="K2758" s="24">
        <v>1.05</v>
      </c>
      <c r="L2758" s="24">
        <v>60.5</v>
      </c>
      <c r="M2758" s="10">
        <v>0.17299999999999999</v>
      </c>
      <c r="N2758" s="8">
        <v>78.5</v>
      </c>
      <c r="O2758" s="24">
        <v>95.75</v>
      </c>
      <c r="P2758" s="24">
        <v>101.25</v>
      </c>
      <c r="Q2758" s="24">
        <f>+IFERROR(VLOOKUP(B2758,China!$M:$N,2),"")</f>
        <v>24</v>
      </c>
      <c r="R2758" s="24">
        <f>+IFERROR(VLOOKUP(B2758,China!$P:$Q,2),"")</f>
        <v>369</v>
      </c>
      <c r="S2758" s="24">
        <f>+IFERROR(VLOOKUP(B2758,China!$S:$T,2),"")</f>
        <v>322.5</v>
      </c>
      <c r="T2758" s="10">
        <v>230</v>
      </c>
      <c r="U2758" s="8">
        <f>+IFERROR(VLOOKUP(B2758,'Black Sea'!A:C,3,0),"")</f>
        <v>322.5</v>
      </c>
      <c r="V2758" s="9">
        <f>+IFERROR(VLOOKUP(B2758,'Black Sea'!A:D,4,0),"")</f>
        <v>355</v>
      </c>
      <c r="W2758" s="10">
        <v>158</v>
      </c>
      <c r="X2758" s="8">
        <v>75.38</v>
      </c>
      <c r="Y2758" s="8">
        <v>245</v>
      </c>
      <c r="Z2758" s="9">
        <v>30.5</v>
      </c>
      <c r="AA2758" s="10">
        <v>87.9</v>
      </c>
      <c r="AB2758" s="9">
        <v>94.75</v>
      </c>
      <c r="AC2758" s="11">
        <v>244.5</v>
      </c>
      <c r="AD2758" s="10">
        <v>380</v>
      </c>
      <c r="AE2758" s="9">
        <v>463.93</v>
      </c>
      <c r="AF2758" s="10" t="s">
        <v>259</v>
      </c>
      <c r="AG2758" s="8" t="s">
        <v>259</v>
      </c>
      <c r="AH2758" s="9" t="s">
        <v>259</v>
      </c>
      <c r="AI2758" s="24"/>
      <c r="AJ2758" s="24"/>
      <c r="AK2758" s="24"/>
      <c r="AL2758" s="24">
        <f t="shared" si="139"/>
        <v>17.380000000000003</v>
      </c>
      <c r="AM2758" s="27">
        <f t="shared" si="140"/>
        <v>4.3000000000000043</v>
      </c>
      <c r="AN2758" s="27">
        <f t="shared" si="141"/>
        <v>13.079999999999998</v>
      </c>
      <c r="AO2758" s="24"/>
      <c r="AP2758" s="24"/>
      <c r="AQ2758" s="24"/>
      <c r="AR2758" s="24"/>
      <c r="AS2758" s="109">
        <f t="shared" si="138"/>
        <v>7.2819644369178649E-2</v>
      </c>
      <c r="AT2758" s="110"/>
      <c r="AU2758" s="109">
        <f t="shared" si="142"/>
        <v>-0.22150719729043178</v>
      </c>
      <c r="AV2758" s="109">
        <f t="shared" si="143"/>
        <v>-0.16680779000846735</v>
      </c>
      <c r="AW2758" s="24"/>
      <c r="AX2758" s="112">
        <f t="shared" si="137"/>
        <v>69.265649999999994</v>
      </c>
    </row>
    <row r="2759" spans="1:50" s="1" customFormat="1">
      <c r="A2759" s="1">
        <v>8600</v>
      </c>
      <c r="B2759" s="12">
        <v>42566</v>
      </c>
      <c r="C2759" s="8">
        <v>58.95</v>
      </c>
      <c r="D2759" s="8">
        <v>63.25</v>
      </c>
      <c r="E2759" s="26">
        <v>49.1</v>
      </c>
      <c r="F2759" s="8">
        <v>45.91</v>
      </c>
      <c r="G2759" s="8">
        <v>0.3</v>
      </c>
      <c r="H2759" s="8">
        <v>0.05</v>
      </c>
      <c r="I2759" s="8">
        <v>0.15</v>
      </c>
      <c r="J2759" s="24">
        <v>0.35</v>
      </c>
      <c r="K2759" s="24">
        <v>1.05</v>
      </c>
      <c r="L2759" s="24">
        <v>60.5</v>
      </c>
      <c r="M2759" s="10">
        <v>0.17299999999999999</v>
      </c>
      <c r="N2759" s="8">
        <v>78.5</v>
      </c>
      <c r="O2759" s="24">
        <v>95.75</v>
      </c>
      <c r="P2759" s="24">
        <v>102.5</v>
      </c>
      <c r="Q2759" s="24">
        <f>+IFERROR(VLOOKUP(B2759,China!$M:$N,2),"")</f>
        <v>24</v>
      </c>
      <c r="R2759" s="24">
        <f>+IFERROR(VLOOKUP(B2759,China!$P:$Q,2),"")</f>
        <v>370.5</v>
      </c>
      <c r="S2759" s="24">
        <f>+IFERROR(VLOOKUP(B2759,China!$S:$T,2),"")</f>
        <v>322.5</v>
      </c>
      <c r="T2759" s="10">
        <v>230</v>
      </c>
      <c r="U2759" s="8">
        <f>+IFERROR(VLOOKUP(B2759,'Black Sea'!A:C,3,0),"")</f>
        <v>320</v>
      </c>
      <c r="V2759" s="9">
        <f>+IFERROR(VLOOKUP(B2759,'Black Sea'!A:D,4,0),"")</f>
        <v>355</v>
      </c>
      <c r="W2759" s="10">
        <v>161</v>
      </c>
      <c r="X2759" s="8">
        <v>75.38</v>
      </c>
      <c r="Y2759" s="8">
        <v>245</v>
      </c>
      <c r="Z2759" s="9">
        <v>30.5</v>
      </c>
      <c r="AA2759" s="10">
        <v>87.9</v>
      </c>
      <c r="AB2759" s="9">
        <v>96.5</v>
      </c>
      <c r="AC2759" s="11">
        <v>244.5</v>
      </c>
      <c r="AD2759" s="10">
        <v>380</v>
      </c>
      <c r="AE2759" s="9">
        <v>463.93</v>
      </c>
      <c r="AF2759" s="10" t="s">
        <v>259</v>
      </c>
      <c r="AG2759" s="8" t="s">
        <v>259</v>
      </c>
      <c r="AH2759" s="9" t="s">
        <v>259</v>
      </c>
      <c r="AI2759" s="24"/>
      <c r="AJ2759" s="24"/>
      <c r="AK2759" s="24"/>
      <c r="AL2759" s="24">
        <f t="shared" si="139"/>
        <v>17.340000000000003</v>
      </c>
      <c r="AM2759" s="27">
        <f t="shared" si="140"/>
        <v>4.2999999999999972</v>
      </c>
      <c r="AN2759" s="27">
        <f t="shared" si="141"/>
        <v>13.040000000000006</v>
      </c>
      <c r="AO2759" s="24"/>
      <c r="AP2759" s="24"/>
      <c r="AQ2759" s="24"/>
      <c r="AR2759" s="24"/>
      <c r="AS2759" s="109">
        <f t="shared" si="138"/>
        <v>7.2943172179813276E-2</v>
      </c>
      <c r="AT2759" s="110"/>
      <c r="AU2759" s="109">
        <f t="shared" si="142"/>
        <v>-0.22120441051738771</v>
      </c>
      <c r="AV2759" s="109">
        <f t="shared" si="143"/>
        <v>-0.16709075487701441</v>
      </c>
      <c r="AW2759" s="24"/>
      <c r="AX2759" s="112">
        <f t="shared" si="137"/>
        <v>69.148350000000008</v>
      </c>
    </row>
    <row r="2760" spans="1:50" s="1" customFormat="1">
      <c r="A2760" s="1">
        <v>8603</v>
      </c>
      <c r="B2760" s="12">
        <v>42569</v>
      </c>
      <c r="C2760" s="8">
        <v>57.15</v>
      </c>
      <c r="D2760" s="8">
        <v>61.45</v>
      </c>
      <c r="E2760" s="26">
        <v>47.3</v>
      </c>
      <c r="F2760" s="8">
        <v>45.1</v>
      </c>
      <c r="G2760" s="8">
        <v>0.3</v>
      </c>
      <c r="H2760" s="8">
        <v>0.05</v>
      </c>
      <c r="I2760" s="8">
        <v>0.15</v>
      </c>
      <c r="J2760" s="24">
        <v>0.35</v>
      </c>
      <c r="K2760" s="24">
        <v>1.05</v>
      </c>
      <c r="L2760" s="24">
        <v>58.7</v>
      </c>
      <c r="M2760" s="10">
        <v>0.17449999999999999</v>
      </c>
      <c r="N2760" s="8">
        <v>78.5</v>
      </c>
      <c r="O2760" s="24">
        <v>96.25</v>
      </c>
      <c r="P2760" s="24">
        <v>103.25</v>
      </c>
      <c r="Q2760" s="24">
        <f>+IFERROR(VLOOKUP(B2760,China!$M:$N,2),"")</f>
        <v>26</v>
      </c>
      <c r="R2760" s="24">
        <f>+IFERROR(VLOOKUP(B2760,China!$P:$Q,2),"")</f>
        <v>370.5</v>
      </c>
      <c r="S2760" s="24">
        <f>+IFERROR(VLOOKUP(B2760,China!$S:$T,2),"")</f>
        <v>322.5</v>
      </c>
      <c r="T2760" s="10">
        <v>230</v>
      </c>
      <c r="U2760" s="8">
        <f>+IFERROR(VLOOKUP(B2760,'Black Sea'!A:C,3,0),"")</f>
        <v>320</v>
      </c>
      <c r="V2760" s="9">
        <f>+IFERROR(VLOOKUP(B2760,'Black Sea'!A:D,4,0),"")</f>
        <v>355</v>
      </c>
      <c r="W2760" s="10">
        <v>156.5</v>
      </c>
      <c r="X2760" s="8">
        <v>75.38</v>
      </c>
      <c r="Y2760" s="8">
        <v>245</v>
      </c>
      <c r="Z2760" s="9">
        <v>30.5</v>
      </c>
      <c r="AA2760" s="10">
        <v>88.25</v>
      </c>
      <c r="AB2760" s="9">
        <v>96.5</v>
      </c>
      <c r="AC2760" s="11">
        <v>247.5</v>
      </c>
      <c r="AD2760" s="10">
        <v>380</v>
      </c>
      <c r="AE2760" s="9">
        <v>459.32</v>
      </c>
      <c r="AF2760" s="10" t="s">
        <v>259</v>
      </c>
      <c r="AG2760" s="8" t="s">
        <v>259</v>
      </c>
      <c r="AH2760" s="9" t="s">
        <v>259</v>
      </c>
      <c r="AI2760" s="24"/>
      <c r="AJ2760" s="24"/>
      <c r="AK2760" s="24"/>
      <c r="AL2760" s="24">
        <f t="shared" si="139"/>
        <v>16.350000000000001</v>
      </c>
      <c r="AM2760" s="27">
        <f t="shared" si="140"/>
        <v>4.3000000000000043</v>
      </c>
      <c r="AN2760" s="27">
        <f t="shared" si="141"/>
        <v>12.049999999999997</v>
      </c>
      <c r="AO2760" s="24"/>
      <c r="AP2760" s="24"/>
      <c r="AQ2760" s="24"/>
      <c r="AR2760" s="24"/>
      <c r="AS2760" s="109">
        <f t="shared" si="138"/>
        <v>7.5240594925634285E-2</v>
      </c>
      <c r="AT2760" s="110"/>
      <c r="AU2760" s="109">
        <f t="shared" si="142"/>
        <v>-0.21084864391950997</v>
      </c>
      <c r="AV2760" s="109">
        <f t="shared" si="143"/>
        <v>-0.17235345581802275</v>
      </c>
      <c r="AW2760" s="24"/>
      <c r="AX2760" s="112">
        <f t="shared" si="137"/>
        <v>67.122675000000001</v>
      </c>
    </row>
    <row r="2761" spans="1:50" s="1" customFormat="1">
      <c r="A2761" s="4">
        <v>8604</v>
      </c>
      <c r="B2761" s="12">
        <v>42570</v>
      </c>
      <c r="C2761" s="8">
        <v>56.2</v>
      </c>
      <c r="D2761" s="8">
        <v>60.45</v>
      </c>
      <c r="E2761" s="26">
        <v>46.35</v>
      </c>
      <c r="F2761" s="8">
        <v>44.2</v>
      </c>
      <c r="G2761" s="8">
        <v>0.3</v>
      </c>
      <c r="H2761" s="8">
        <v>0.05</v>
      </c>
      <c r="I2761" s="8">
        <v>0.15</v>
      </c>
      <c r="J2761" s="24">
        <v>0.35</v>
      </c>
      <c r="K2761" s="24">
        <v>1</v>
      </c>
      <c r="L2761" s="24">
        <v>57.6</v>
      </c>
      <c r="M2761" s="10">
        <v>0.17449999999999999</v>
      </c>
      <c r="N2761" s="8">
        <v>78.5</v>
      </c>
      <c r="O2761" s="24">
        <v>96.25</v>
      </c>
      <c r="P2761" s="24">
        <v>103.25</v>
      </c>
      <c r="Q2761" s="24">
        <f>+IFERROR(VLOOKUP(B2761,China!$M:$N,2),"")</f>
        <v>26</v>
      </c>
      <c r="R2761" s="24">
        <f>+IFERROR(VLOOKUP(B2761,China!$P:$Q,2),"")</f>
        <v>362.5</v>
      </c>
      <c r="S2761" s="24">
        <f>+IFERROR(VLOOKUP(B2761,China!$S:$T,2),"")</f>
        <v>318.5</v>
      </c>
      <c r="T2761" s="10">
        <v>230</v>
      </c>
      <c r="U2761" s="8">
        <f>+IFERROR(VLOOKUP(B2761,'Black Sea'!A:C,3,0),"")</f>
        <v>320</v>
      </c>
      <c r="V2761" s="9">
        <f>+IFERROR(VLOOKUP(B2761,'Black Sea'!A:D,4,0),"")</f>
        <v>355</v>
      </c>
      <c r="W2761" s="10">
        <v>157</v>
      </c>
      <c r="X2761" s="8">
        <v>75.38</v>
      </c>
      <c r="Y2761" s="8">
        <v>245</v>
      </c>
      <c r="Z2761" s="9">
        <v>30.5</v>
      </c>
      <c r="AA2761" s="10">
        <v>88.3</v>
      </c>
      <c r="AB2761" s="9">
        <v>96.5</v>
      </c>
      <c r="AC2761" s="11">
        <v>242</v>
      </c>
      <c r="AD2761" s="10">
        <v>380</v>
      </c>
      <c r="AE2761" s="9">
        <v>456.79</v>
      </c>
      <c r="AF2761" s="10" t="s">
        <v>259</v>
      </c>
      <c r="AG2761" s="8" t="s">
        <v>259</v>
      </c>
      <c r="AH2761" s="9" t="s">
        <v>259</v>
      </c>
      <c r="AI2761" s="24"/>
      <c r="AJ2761" s="24"/>
      <c r="AK2761" s="24"/>
      <c r="AL2761" s="24">
        <f t="shared" si="139"/>
        <v>16.25</v>
      </c>
      <c r="AM2761" s="27">
        <f t="shared" si="140"/>
        <v>4.25</v>
      </c>
      <c r="AN2761" s="27">
        <f t="shared" si="141"/>
        <v>12</v>
      </c>
      <c r="AO2761" s="24"/>
      <c r="AP2761" s="24"/>
      <c r="AQ2761" s="24"/>
      <c r="AR2761" s="24"/>
      <c r="AS2761" s="109">
        <f t="shared" si="138"/>
        <v>7.562277580071175E-2</v>
      </c>
      <c r="AT2761" s="110"/>
      <c r="AU2761" s="109">
        <f t="shared" si="142"/>
        <v>-0.21352313167259784</v>
      </c>
      <c r="AV2761" s="109">
        <f t="shared" si="143"/>
        <v>-0.17526690391459077</v>
      </c>
      <c r="AW2761" s="24"/>
      <c r="AX2761" s="112">
        <f t="shared" si="137"/>
        <v>66.006900000000016</v>
      </c>
    </row>
    <row r="2762" spans="1:50" s="1" customFormat="1">
      <c r="A2762" s="1">
        <v>8605</v>
      </c>
      <c r="B2762" s="12">
        <v>42571</v>
      </c>
      <c r="C2762" s="8">
        <v>56.2</v>
      </c>
      <c r="D2762" s="8">
        <v>60.45</v>
      </c>
      <c r="E2762" s="26">
        <v>46.35</v>
      </c>
      <c r="F2762" s="8">
        <v>43.7</v>
      </c>
      <c r="G2762" s="8">
        <v>0.3</v>
      </c>
      <c r="H2762" s="8">
        <v>0.05</v>
      </c>
      <c r="I2762" s="8">
        <v>0.15</v>
      </c>
      <c r="J2762" s="24">
        <v>0.35</v>
      </c>
      <c r="K2762" s="24">
        <v>1</v>
      </c>
      <c r="L2762" s="24">
        <v>57.6</v>
      </c>
      <c r="M2762" s="10">
        <v>0.17449999999999999</v>
      </c>
      <c r="N2762" s="8">
        <v>78.5</v>
      </c>
      <c r="O2762" s="24">
        <v>96.5</v>
      </c>
      <c r="P2762" s="24">
        <v>103.25</v>
      </c>
      <c r="Q2762" s="24">
        <f>+IFERROR(VLOOKUP(B2762,China!$M:$N,2),"")</f>
        <v>26</v>
      </c>
      <c r="R2762" s="24">
        <f>+IFERROR(VLOOKUP(B2762,China!$P:$Q,2),"")</f>
        <v>362.5</v>
      </c>
      <c r="S2762" s="24">
        <f>+IFERROR(VLOOKUP(B2762,China!$S:$T,2),"")</f>
        <v>317.5</v>
      </c>
      <c r="T2762" s="10">
        <v>230</v>
      </c>
      <c r="U2762" s="8">
        <f>+IFERROR(VLOOKUP(B2762,'Black Sea'!A:C,3,0),"")</f>
        <v>320</v>
      </c>
      <c r="V2762" s="9">
        <f>+IFERROR(VLOOKUP(B2762,'Black Sea'!A:D,4,0),"")</f>
        <v>355</v>
      </c>
      <c r="W2762" s="10">
        <v>156</v>
      </c>
      <c r="X2762" s="8">
        <v>75.38</v>
      </c>
      <c r="Y2762" s="8">
        <v>245</v>
      </c>
      <c r="Z2762" s="9">
        <v>30.5</v>
      </c>
      <c r="AA2762" s="10">
        <v>88.45</v>
      </c>
      <c r="AB2762" s="9">
        <v>96.5</v>
      </c>
      <c r="AC2762" s="11">
        <v>238</v>
      </c>
      <c r="AD2762" s="10">
        <v>382.5</v>
      </c>
      <c r="AE2762" s="9">
        <v>456.83</v>
      </c>
      <c r="AF2762" s="10" t="s">
        <v>259</v>
      </c>
      <c r="AG2762" s="8" t="s">
        <v>259</v>
      </c>
      <c r="AH2762" s="9" t="s">
        <v>259</v>
      </c>
      <c r="AI2762" s="24"/>
      <c r="AJ2762" s="24"/>
      <c r="AK2762" s="24"/>
      <c r="AL2762" s="24">
        <f t="shared" si="139"/>
        <v>16.75</v>
      </c>
      <c r="AM2762" s="27">
        <f t="shared" si="140"/>
        <v>4.25</v>
      </c>
      <c r="AN2762" s="27">
        <f t="shared" si="141"/>
        <v>12.5</v>
      </c>
      <c r="AO2762" s="24"/>
      <c r="AP2762" s="24"/>
      <c r="AQ2762" s="24"/>
      <c r="AR2762" s="24"/>
      <c r="AS2762" s="109">
        <f t="shared" si="138"/>
        <v>7.562277580071175E-2</v>
      </c>
      <c r="AT2762" s="110"/>
      <c r="AU2762" s="109">
        <f t="shared" si="142"/>
        <v>-0.22241992882562278</v>
      </c>
      <c r="AV2762" s="109">
        <f t="shared" si="143"/>
        <v>-0.17526690391459077</v>
      </c>
      <c r="AW2762" s="24"/>
      <c r="AX2762" s="112">
        <f t="shared" si="137"/>
        <v>66.006900000000016</v>
      </c>
    </row>
    <row r="2763" spans="1:50" s="1" customFormat="1">
      <c r="A2763" s="1">
        <v>8606</v>
      </c>
      <c r="B2763" s="12">
        <v>42572</v>
      </c>
      <c r="C2763" s="8">
        <v>57.5</v>
      </c>
      <c r="D2763" s="8">
        <v>61.75</v>
      </c>
      <c r="E2763" s="26">
        <v>47.65</v>
      </c>
      <c r="F2763" s="8">
        <v>44.62</v>
      </c>
      <c r="G2763" s="8">
        <v>0.3</v>
      </c>
      <c r="H2763" s="8">
        <v>0.05</v>
      </c>
      <c r="I2763" s="8">
        <v>0.15</v>
      </c>
      <c r="J2763" s="24">
        <v>0.35</v>
      </c>
      <c r="K2763" s="24">
        <v>1</v>
      </c>
      <c r="L2763" s="24">
        <v>59.6</v>
      </c>
      <c r="M2763" s="10">
        <v>0.17449999999999999</v>
      </c>
      <c r="N2763" s="8">
        <v>78.5</v>
      </c>
      <c r="O2763" s="24">
        <v>96.5</v>
      </c>
      <c r="P2763" s="24">
        <v>103.25</v>
      </c>
      <c r="Q2763" s="24">
        <f>+IFERROR(VLOOKUP(B2763,China!$M:$N,2),"")</f>
        <v>26</v>
      </c>
      <c r="R2763" s="24">
        <f>+IFERROR(VLOOKUP(B2763,China!$P:$Q,2),"")</f>
        <v>364.5</v>
      </c>
      <c r="S2763" s="24">
        <f>+IFERROR(VLOOKUP(B2763,China!$S:$T,2),"")</f>
        <v>317.5</v>
      </c>
      <c r="T2763" s="10">
        <v>230</v>
      </c>
      <c r="U2763" s="8">
        <f>+IFERROR(VLOOKUP(B2763,'Black Sea'!A:C,3,0),"")</f>
        <v>320</v>
      </c>
      <c r="V2763" s="9">
        <f>+IFERROR(VLOOKUP(B2763,'Black Sea'!A:D,4,0),"")</f>
        <v>355</v>
      </c>
      <c r="W2763" s="10">
        <v>157</v>
      </c>
      <c r="X2763" s="8">
        <v>75.38</v>
      </c>
      <c r="Y2763" s="8">
        <v>245</v>
      </c>
      <c r="Z2763" s="9">
        <v>30.5</v>
      </c>
      <c r="AA2763" s="10">
        <v>88.5</v>
      </c>
      <c r="AB2763" s="9">
        <v>96.5</v>
      </c>
      <c r="AC2763" s="11">
        <v>239.5</v>
      </c>
      <c r="AD2763" s="10">
        <v>375</v>
      </c>
      <c r="AE2763" s="9">
        <v>459.42</v>
      </c>
      <c r="AF2763" s="10" t="s">
        <v>259</v>
      </c>
      <c r="AG2763" s="8" t="s">
        <v>259</v>
      </c>
      <c r="AH2763" s="9" t="s">
        <v>259</v>
      </c>
      <c r="AI2763" s="24"/>
      <c r="AJ2763" s="24"/>
      <c r="AK2763" s="24"/>
      <c r="AL2763" s="24">
        <f t="shared" si="139"/>
        <v>17.130000000000003</v>
      </c>
      <c r="AM2763" s="27">
        <f t="shared" si="140"/>
        <v>4.25</v>
      </c>
      <c r="AN2763" s="27">
        <f t="shared" si="141"/>
        <v>12.880000000000003</v>
      </c>
      <c r="AO2763" s="24"/>
      <c r="AP2763" s="24"/>
      <c r="AQ2763" s="24"/>
      <c r="AR2763" s="24"/>
      <c r="AS2763" s="109">
        <f t="shared" si="138"/>
        <v>7.3913043478260887E-2</v>
      </c>
      <c r="AT2763" s="110"/>
      <c r="AU2763" s="109">
        <f t="shared" si="142"/>
        <v>-0.22400000000000009</v>
      </c>
      <c r="AV2763" s="109">
        <f t="shared" si="143"/>
        <v>-0.17130434782608694</v>
      </c>
      <c r="AW2763" s="24"/>
      <c r="AX2763" s="112">
        <f t="shared" ref="AX2763:AX2826" si="144">+C2763*(1+M2763)</f>
        <v>67.533750000000012</v>
      </c>
    </row>
    <row r="2764" spans="1:50" s="1" customFormat="1">
      <c r="A2764" s="4">
        <v>8607</v>
      </c>
      <c r="B2764" s="12">
        <v>42573</v>
      </c>
      <c r="C2764" s="8">
        <v>56.65</v>
      </c>
      <c r="D2764" s="8">
        <v>60.9</v>
      </c>
      <c r="E2764" s="26">
        <v>46.8</v>
      </c>
      <c r="F2764" s="8">
        <v>44.25</v>
      </c>
      <c r="G2764" s="8">
        <v>0.3</v>
      </c>
      <c r="H2764" s="8">
        <v>0.05</v>
      </c>
      <c r="I2764" s="8">
        <v>0.15</v>
      </c>
      <c r="J2764" s="24">
        <v>0.35</v>
      </c>
      <c r="K2764" s="24">
        <v>1</v>
      </c>
      <c r="L2764" s="24">
        <v>58</v>
      </c>
      <c r="M2764" s="10">
        <v>0.17449999999999999</v>
      </c>
      <c r="N2764" s="8">
        <v>78.5</v>
      </c>
      <c r="O2764" s="24">
        <v>96.75</v>
      </c>
      <c r="P2764" s="24">
        <v>103.25</v>
      </c>
      <c r="Q2764" s="24">
        <f>+IFERROR(VLOOKUP(B2764,China!$M:$N,2),"")</f>
        <v>26</v>
      </c>
      <c r="R2764" s="24">
        <f>+IFERROR(VLOOKUP(B2764,China!$P:$Q,2),"")</f>
        <v>364.5</v>
      </c>
      <c r="S2764" s="24">
        <f>+IFERROR(VLOOKUP(B2764,China!$S:$T,2),"")</f>
        <v>320</v>
      </c>
      <c r="T2764" s="10">
        <v>230</v>
      </c>
      <c r="U2764" s="8">
        <f>+IFERROR(VLOOKUP(B2764,'Black Sea'!A:C,3,0),"")</f>
        <v>320</v>
      </c>
      <c r="V2764" s="9">
        <f>+IFERROR(VLOOKUP(B2764,'Black Sea'!A:D,4,0),"")</f>
        <v>355</v>
      </c>
      <c r="W2764" s="10">
        <v>157</v>
      </c>
      <c r="X2764" s="8">
        <v>75.38</v>
      </c>
      <c r="Y2764" s="8">
        <v>245</v>
      </c>
      <c r="Z2764" s="9">
        <v>30.5</v>
      </c>
      <c r="AA2764" s="10">
        <v>88.85</v>
      </c>
      <c r="AB2764" s="9">
        <v>96.75</v>
      </c>
      <c r="AC2764" s="11">
        <v>232.5</v>
      </c>
      <c r="AD2764" s="10">
        <v>375</v>
      </c>
      <c r="AE2764" s="9">
        <v>458.21</v>
      </c>
      <c r="AF2764" s="10" t="s">
        <v>259</v>
      </c>
      <c r="AG2764" s="8" t="s">
        <v>259</v>
      </c>
      <c r="AH2764" s="9" t="s">
        <v>259</v>
      </c>
      <c r="AI2764" s="24"/>
      <c r="AJ2764" s="24"/>
      <c r="AK2764" s="24"/>
      <c r="AL2764" s="24">
        <f t="shared" si="139"/>
        <v>16.649999999999999</v>
      </c>
      <c r="AM2764" s="27">
        <f t="shared" si="140"/>
        <v>4.25</v>
      </c>
      <c r="AN2764" s="27">
        <f t="shared" si="141"/>
        <v>12.399999999999999</v>
      </c>
      <c r="AO2764" s="24"/>
      <c r="AP2764" s="24"/>
      <c r="AQ2764" s="24"/>
      <c r="AR2764" s="24"/>
      <c r="AS2764" s="109">
        <f t="shared" si="138"/>
        <v>7.5022065313327557E-2</v>
      </c>
      <c r="AT2764" s="110"/>
      <c r="AU2764" s="109">
        <f t="shared" si="142"/>
        <v>-0.21888790820829651</v>
      </c>
      <c r="AV2764" s="109">
        <f t="shared" si="143"/>
        <v>-0.17387466902030013</v>
      </c>
      <c r="AW2764" s="24"/>
      <c r="AX2764" s="112">
        <f t="shared" si="144"/>
        <v>66.535425000000004</v>
      </c>
    </row>
    <row r="2765" spans="1:50" s="1" customFormat="1">
      <c r="A2765" s="4">
        <v>8610</v>
      </c>
      <c r="B2765" s="12">
        <v>42576</v>
      </c>
      <c r="C2765" s="8">
        <v>56.8</v>
      </c>
      <c r="D2765" s="8">
        <v>62.9</v>
      </c>
      <c r="E2765" s="26">
        <v>46.8</v>
      </c>
      <c r="F2765" s="8">
        <v>44.53</v>
      </c>
      <c r="G2765" s="8">
        <v>0.3</v>
      </c>
      <c r="H2765" s="8">
        <v>0.05</v>
      </c>
      <c r="I2765" s="8">
        <v>0.15</v>
      </c>
      <c r="J2765" s="24">
        <v>0.35</v>
      </c>
      <c r="K2765" s="24">
        <v>1</v>
      </c>
      <c r="L2765" s="24">
        <v>59</v>
      </c>
      <c r="M2765" s="10">
        <v>0.185</v>
      </c>
      <c r="N2765" s="8">
        <v>81.5</v>
      </c>
      <c r="O2765" s="24">
        <v>96.75</v>
      </c>
      <c r="P2765" s="24">
        <v>103.25</v>
      </c>
      <c r="Q2765" s="24">
        <f>+IFERROR(VLOOKUP(B2765,China!$M:$N,2),"")</f>
        <v>28</v>
      </c>
      <c r="R2765" s="24">
        <f>+IFERROR(VLOOKUP(B2765,China!$P:$Q,2),"")</f>
        <v>362.5</v>
      </c>
      <c r="S2765" s="24">
        <f>+IFERROR(VLOOKUP(B2765,China!$S:$T,2),"")</f>
        <v>320</v>
      </c>
      <c r="T2765" s="10">
        <v>232.5</v>
      </c>
      <c r="U2765" s="8">
        <f>+IFERROR(VLOOKUP(B2765,'Black Sea'!A:C,3,0),"")</f>
        <v>320</v>
      </c>
      <c r="V2765" s="9">
        <f>+IFERROR(VLOOKUP(B2765,'Black Sea'!A:D,4,0),"")</f>
        <v>355</v>
      </c>
      <c r="W2765" s="10">
        <v>155.5</v>
      </c>
      <c r="X2765" s="8">
        <v>75.38</v>
      </c>
      <c r="Y2765" s="8">
        <v>245</v>
      </c>
      <c r="Z2765" s="9">
        <v>30.5</v>
      </c>
      <c r="AA2765" s="10">
        <v>88.95</v>
      </c>
      <c r="AB2765" s="9">
        <v>96.75</v>
      </c>
      <c r="AC2765" s="11">
        <v>232</v>
      </c>
      <c r="AD2765" s="10">
        <v>375</v>
      </c>
      <c r="AE2765" s="9">
        <v>458.25</v>
      </c>
      <c r="AF2765" s="10" t="s">
        <v>259</v>
      </c>
      <c r="AG2765" s="8" t="s">
        <v>259</v>
      </c>
      <c r="AH2765" s="9" t="s">
        <v>259</v>
      </c>
      <c r="AI2765" s="24"/>
      <c r="AJ2765" s="24"/>
      <c r="AK2765" s="24"/>
      <c r="AL2765" s="24">
        <f t="shared" si="139"/>
        <v>18.369999999999997</v>
      </c>
      <c r="AM2765" s="27">
        <f t="shared" si="140"/>
        <v>6.1000000000000014</v>
      </c>
      <c r="AN2765" s="27">
        <f t="shared" si="141"/>
        <v>12.269999999999996</v>
      </c>
      <c r="AO2765" s="24"/>
      <c r="AP2765" s="24"/>
      <c r="AQ2765" s="24"/>
      <c r="AR2765" s="24"/>
      <c r="AS2765" s="109">
        <f t="shared" si="138"/>
        <v>0.10739436619718323</v>
      </c>
      <c r="AT2765" s="110"/>
      <c r="AU2765" s="109">
        <f t="shared" si="142"/>
        <v>-0.21602112676056329</v>
      </c>
      <c r="AV2765" s="109">
        <f t="shared" si="143"/>
        <v>-0.176056338028169</v>
      </c>
      <c r="AW2765" s="24"/>
      <c r="AX2765" s="112">
        <f t="shared" si="144"/>
        <v>67.307999999999993</v>
      </c>
    </row>
    <row r="2766" spans="1:50" s="1" customFormat="1">
      <c r="A2766" s="1">
        <v>8611</v>
      </c>
      <c r="B2766" s="12">
        <v>42577</v>
      </c>
      <c r="C2766" s="8">
        <v>57.65</v>
      </c>
      <c r="D2766" s="8">
        <v>64.849999999999994</v>
      </c>
      <c r="E2766" s="26">
        <v>47.65</v>
      </c>
      <c r="F2766" s="8">
        <v>46.06</v>
      </c>
      <c r="G2766" s="8">
        <v>0.3</v>
      </c>
      <c r="H2766" s="8">
        <v>0.05</v>
      </c>
      <c r="I2766" s="8">
        <v>0.15</v>
      </c>
      <c r="J2766" s="24">
        <v>0.35</v>
      </c>
      <c r="K2766" s="24">
        <v>1</v>
      </c>
      <c r="L2766" s="24">
        <v>59.5</v>
      </c>
      <c r="M2766" s="10">
        <v>0.185</v>
      </c>
      <c r="N2766" s="8">
        <v>81.5</v>
      </c>
      <c r="O2766" s="24">
        <v>98.25</v>
      </c>
      <c r="P2766" s="24">
        <v>103.5</v>
      </c>
      <c r="Q2766" s="24">
        <f>+IFERROR(VLOOKUP(B2766,China!$M:$N,2),"")</f>
        <v>28</v>
      </c>
      <c r="R2766" s="24">
        <f>+IFERROR(VLOOKUP(B2766,China!$P:$Q,2),"")</f>
        <v>362.5</v>
      </c>
      <c r="S2766" s="24">
        <f>+IFERROR(VLOOKUP(B2766,China!$S:$T,2),"")</f>
        <v>320</v>
      </c>
      <c r="T2766" s="10">
        <v>232.5</v>
      </c>
      <c r="U2766" s="8">
        <f>+IFERROR(VLOOKUP(B2766,'Black Sea'!A:C,3,0),"")</f>
        <v>320</v>
      </c>
      <c r="V2766" s="9">
        <f>+IFERROR(VLOOKUP(B2766,'Black Sea'!A:D,4,0),"")</f>
        <v>355</v>
      </c>
      <c r="W2766" s="10">
        <v>156.5</v>
      </c>
      <c r="X2766" s="8">
        <v>75.38</v>
      </c>
      <c r="Y2766" s="8">
        <v>245</v>
      </c>
      <c r="Z2766" s="9">
        <v>30.5</v>
      </c>
      <c r="AA2766" s="10">
        <v>90.55</v>
      </c>
      <c r="AB2766" s="9">
        <v>99.25</v>
      </c>
      <c r="AC2766" s="11">
        <v>225.5</v>
      </c>
      <c r="AD2766" s="10">
        <v>377.5</v>
      </c>
      <c r="AE2766" s="9">
        <v>458.5</v>
      </c>
      <c r="AF2766" s="10" t="s">
        <v>259</v>
      </c>
      <c r="AG2766" s="8" t="s">
        <v>259</v>
      </c>
      <c r="AH2766" s="9" t="s">
        <v>259</v>
      </c>
      <c r="AI2766" s="24"/>
      <c r="AJ2766" s="24"/>
      <c r="AK2766" s="24"/>
      <c r="AL2766" s="24">
        <f t="shared" si="139"/>
        <v>18.789999999999992</v>
      </c>
      <c r="AM2766" s="27">
        <f t="shared" si="140"/>
        <v>7.1999999999999957</v>
      </c>
      <c r="AN2766" s="27">
        <f t="shared" si="141"/>
        <v>11.589999999999996</v>
      </c>
      <c r="AO2766" s="24"/>
      <c r="AP2766" s="24"/>
      <c r="AQ2766" s="24"/>
      <c r="AR2766" s="24"/>
      <c r="AS2766" s="109">
        <f t="shared" si="138"/>
        <v>0.12489158716392024</v>
      </c>
      <c r="AT2766" s="110"/>
      <c r="AU2766" s="109">
        <f t="shared" si="142"/>
        <v>-0.20104076322636599</v>
      </c>
      <c r="AV2766" s="109">
        <f t="shared" si="143"/>
        <v>-0.17346053772766701</v>
      </c>
      <c r="AW2766" s="24"/>
      <c r="AX2766" s="112">
        <f t="shared" si="144"/>
        <v>68.315250000000006</v>
      </c>
    </row>
    <row r="2767" spans="1:50" s="1" customFormat="1">
      <c r="A2767" s="1">
        <v>8612</v>
      </c>
      <c r="B2767" s="12">
        <v>42578</v>
      </c>
      <c r="C2767" s="8">
        <v>59.2</v>
      </c>
      <c r="D2767" s="8">
        <v>66.400000000000006</v>
      </c>
      <c r="E2767" s="26">
        <v>48.15</v>
      </c>
      <c r="F2767" s="8">
        <v>46.87</v>
      </c>
      <c r="G2767" s="8">
        <v>0.3</v>
      </c>
      <c r="H2767" s="8">
        <v>0.05</v>
      </c>
      <c r="I2767" s="8">
        <v>0.15</v>
      </c>
      <c r="J2767" s="24">
        <v>0.35</v>
      </c>
      <c r="K2767" s="24">
        <v>1.05</v>
      </c>
      <c r="L2767" s="24">
        <v>60.5</v>
      </c>
      <c r="M2767" s="10">
        <v>0.185</v>
      </c>
      <c r="N2767" s="8">
        <v>81.5</v>
      </c>
      <c r="O2767" s="24">
        <v>99.25</v>
      </c>
      <c r="P2767" s="24">
        <v>103.75</v>
      </c>
      <c r="Q2767" s="24">
        <f>+IFERROR(VLOOKUP(B2767,China!$M:$N,2),"")</f>
        <v>28</v>
      </c>
      <c r="R2767" s="24">
        <f>+IFERROR(VLOOKUP(B2767,China!$P:$Q,2),"")</f>
        <v>363.5</v>
      </c>
      <c r="S2767" s="24">
        <f>+IFERROR(VLOOKUP(B2767,China!$S:$T,2),"")</f>
        <v>320</v>
      </c>
      <c r="T2767" s="10">
        <v>232.5</v>
      </c>
      <c r="U2767" s="8">
        <f>+IFERROR(VLOOKUP(B2767,'Black Sea'!A:C,3,0),"")</f>
        <v>320</v>
      </c>
      <c r="V2767" s="9">
        <f>+IFERROR(VLOOKUP(B2767,'Black Sea'!A:D,4,0),"")</f>
        <v>355</v>
      </c>
      <c r="W2767" s="10">
        <v>155.5</v>
      </c>
      <c r="X2767" s="8">
        <v>75.38</v>
      </c>
      <c r="Y2767" s="8">
        <v>245</v>
      </c>
      <c r="Z2767" s="9">
        <v>30.5</v>
      </c>
      <c r="AA2767" s="10">
        <v>91.75</v>
      </c>
      <c r="AB2767" s="9">
        <v>100.5</v>
      </c>
      <c r="AC2767" s="11">
        <v>226.5</v>
      </c>
      <c r="AD2767" s="10">
        <v>377.5</v>
      </c>
      <c r="AE2767" s="9">
        <v>459.08</v>
      </c>
      <c r="AF2767" s="10" t="s">
        <v>259</v>
      </c>
      <c r="AG2767" s="8" t="s">
        <v>259</v>
      </c>
      <c r="AH2767" s="9" t="s">
        <v>259</v>
      </c>
      <c r="AI2767" s="24"/>
      <c r="AJ2767" s="24"/>
      <c r="AK2767" s="24"/>
      <c r="AL2767" s="24">
        <f t="shared" si="139"/>
        <v>19.530000000000008</v>
      </c>
      <c r="AM2767" s="27">
        <f t="shared" si="140"/>
        <v>7.2000000000000028</v>
      </c>
      <c r="AN2767" s="27">
        <f t="shared" si="141"/>
        <v>12.330000000000005</v>
      </c>
      <c r="AO2767" s="24"/>
      <c r="AP2767" s="24"/>
      <c r="AQ2767" s="24"/>
      <c r="AR2767" s="24"/>
      <c r="AS2767" s="109">
        <f t="shared" si="138"/>
        <v>0.12162162162162171</v>
      </c>
      <c r="AT2767" s="110"/>
      <c r="AU2767" s="109">
        <f t="shared" si="142"/>
        <v>-0.20827702702702711</v>
      </c>
      <c r="AV2767" s="109">
        <f t="shared" si="143"/>
        <v>-0.18665540540540548</v>
      </c>
      <c r="AW2767" s="24"/>
      <c r="AX2767" s="112">
        <f t="shared" si="144"/>
        <v>70.152000000000001</v>
      </c>
    </row>
    <row r="2768" spans="1:50" s="1" customFormat="1">
      <c r="A2768" s="4">
        <v>8613</v>
      </c>
      <c r="B2768" s="12">
        <v>42579</v>
      </c>
      <c r="C2768" s="8">
        <v>60.55</v>
      </c>
      <c r="D2768" s="8">
        <v>67.75</v>
      </c>
      <c r="E2768" s="26">
        <v>49.5</v>
      </c>
      <c r="F2768" s="8">
        <v>48.19</v>
      </c>
      <c r="G2768" s="8">
        <v>0.3</v>
      </c>
      <c r="H2768" s="8">
        <v>0.05</v>
      </c>
      <c r="I2768" s="8">
        <v>0.15</v>
      </c>
      <c r="J2768" s="24">
        <v>0.35</v>
      </c>
      <c r="K2768" s="24">
        <v>1.05</v>
      </c>
      <c r="L2768" s="24">
        <v>62</v>
      </c>
      <c r="M2768" s="10">
        <v>0.185</v>
      </c>
      <c r="N2768" s="8">
        <v>81.5</v>
      </c>
      <c r="O2768" s="24">
        <v>99.25</v>
      </c>
      <c r="P2768" s="24">
        <v>105.25</v>
      </c>
      <c r="Q2768" s="24">
        <f>+IFERROR(VLOOKUP(B2768,China!$M:$N,2),"")</f>
        <v>28</v>
      </c>
      <c r="R2768" s="24">
        <f>+IFERROR(VLOOKUP(B2768,China!$P:$Q,2),"")</f>
        <v>364.5</v>
      </c>
      <c r="S2768" s="24">
        <f>+IFERROR(VLOOKUP(B2768,China!$S:$T,2),"")</f>
        <v>325</v>
      </c>
      <c r="T2768" s="10">
        <v>232.5</v>
      </c>
      <c r="U2768" s="8">
        <f>+IFERROR(VLOOKUP(B2768,'Black Sea'!A:C,3,0),"")</f>
        <v>317.5</v>
      </c>
      <c r="V2768" s="9">
        <f>+IFERROR(VLOOKUP(B2768,'Black Sea'!A:D,4,0),"")</f>
        <v>355</v>
      </c>
      <c r="W2768" s="10">
        <v>155.5</v>
      </c>
      <c r="X2768" s="8">
        <v>75.38</v>
      </c>
      <c r="Y2768" s="8">
        <v>245</v>
      </c>
      <c r="Z2768" s="9">
        <v>30.5</v>
      </c>
      <c r="AA2768" s="10">
        <v>91.95</v>
      </c>
      <c r="AB2768" s="9">
        <v>102.25</v>
      </c>
      <c r="AC2768" s="11">
        <v>222.5</v>
      </c>
      <c r="AD2768" s="10">
        <v>377.5</v>
      </c>
      <c r="AE2768" s="9">
        <v>463.01</v>
      </c>
      <c r="AF2768" s="10" t="s">
        <v>259</v>
      </c>
      <c r="AG2768" s="8" t="s">
        <v>259</v>
      </c>
      <c r="AH2768" s="9" t="s">
        <v>259</v>
      </c>
      <c r="AI2768" s="24"/>
      <c r="AJ2768" s="24"/>
      <c r="AK2768" s="24"/>
      <c r="AL2768" s="24">
        <f t="shared" si="139"/>
        <v>19.560000000000002</v>
      </c>
      <c r="AM2768" s="27">
        <f t="shared" si="140"/>
        <v>7.2000000000000028</v>
      </c>
      <c r="AN2768" s="27">
        <f t="shared" si="141"/>
        <v>12.36</v>
      </c>
      <c r="AO2768" s="24"/>
      <c r="AP2768" s="24"/>
      <c r="AQ2768" s="24"/>
      <c r="AR2768" s="24"/>
      <c r="AS2768" s="109">
        <f t="shared" si="138"/>
        <v>0.11890999174236172</v>
      </c>
      <c r="AT2768" s="110"/>
      <c r="AU2768" s="109">
        <f t="shared" si="142"/>
        <v>-0.20412881915772085</v>
      </c>
      <c r="AV2768" s="109">
        <f t="shared" si="143"/>
        <v>-0.18249380677126337</v>
      </c>
      <c r="AW2768" s="24"/>
      <c r="AX2768" s="112">
        <f t="shared" si="144"/>
        <v>71.751750000000001</v>
      </c>
    </row>
    <row r="2769" spans="1:50" s="1" customFormat="1">
      <c r="A2769" s="1">
        <v>8614</v>
      </c>
      <c r="B2769" s="12">
        <v>42580</v>
      </c>
      <c r="C2769" s="8">
        <v>60</v>
      </c>
      <c r="D2769" s="8">
        <v>67.2</v>
      </c>
      <c r="E2769" s="26">
        <v>48.95</v>
      </c>
      <c r="F2769" s="8">
        <v>47.2</v>
      </c>
      <c r="G2769" s="8">
        <v>0.3</v>
      </c>
      <c r="H2769" s="8">
        <v>0.05</v>
      </c>
      <c r="I2769" s="8">
        <v>0.15</v>
      </c>
      <c r="J2769" s="24">
        <v>0.35</v>
      </c>
      <c r="K2769" s="24">
        <v>1.05</v>
      </c>
      <c r="L2769" s="24">
        <v>61.5</v>
      </c>
      <c r="M2769" s="10">
        <v>0.185</v>
      </c>
      <c r="N2769" s="8">
        <v>82</v>
      </c>
      <c r="O2769" s="24">
        <v>99.25</v>
      </c>
      <c r="P2769" s="24">
        <v>105.75</v>
      </c>
      <c r="Q2769" s="24">
        <f>+IFERROR(VLOOKUP(B2769,China!$M:$N,2),"")</f>
        <v>28</v>
      </c>
      <c r="R2769" s="24">
        <f>+IFERROR(VLOOKUP(B2769,China!$P:$Q,2),"")</f>
        <v>364.5</v>
      </c>
      <c r="S2769" s="24">
        <f>+IFERROR(VLOOKUP(B2769,China!$S:$T,2),"")</f>
        <v>326.5</v>
      </c>
      <c r="T2769" s="10">
        <v>232.5</v>
      </c>
      <c r="U2769" s="8">
        <f>+IFERROR(VLOOKUP(B2769,'Black Sea'!A:C,3,0),"")</f>
        <v>317.5</v>
      </c>
      <c r="V2769" s="9">
        <f>+IFERROR(VLOOKUP(B2769,'Black Sea'!A:D,4,0),"")</f>
        <v>355</v>
      </c>
      <c r="W2769" s="10">
        <v>156</v>
      </c>
      <c r="X2769" s="8">
        <v>75.38</v>
      </c>
      <c r="Y2769" s="8">
        <v>245</v>
      </c>
      <c r="Z2769" s="9">
        <v>30.5</v>
      </c>
      <c r="AA2769" s="10">
        <v>92.05</v>
      </c>
      <c r="AB2769" s="9">
        <v>102.5</v>
      </c>
      <c r="AC2769" s="11">
        <v>217.5</v>
      </c>
      <c r="AD2769" s="10">
        <v>385</v>
      </c>
      <c r="AE2769" s="9">
        <v>466.56</v>
      </c>
      <c r="AF2769" s="10" t="s">
        <v>259</v>
      </c>
      <c r="AG2769" s="8" t="s">
        <v>259</v>
      </c>
      <c r="AH2769" s="9" t="s">
        <v>259</v>
      </c>
      <c r="AI2769" s="24"/>
      <c r="AJ2769" s="24"/>
      <c r="AK2769" s="24"/>
      <c r="AL2769" s="24">
        <f t="shared" si="139"/>
        <v>20</v>
      </c>
      <c r="AM2769" s="27">
        <f t="shared" si="140"/>
        <v>7.2000000000000028</v>
      </c>
      <c r="AN2769" s="27">
        <f t="shared" si="141"/>
        <v>12.799999999999997</v>
      </c>
      <c r="AO2769" s="24"/>
      <c r="AP2769" s="24"/>
      <c r="AQ2769" s="24"/>
      <c r="AR2769" s="24"/>
      <c r="AS2769" s="109">
        <f t="shared" si="138"/>
        <v>0.12000000000000011</v>
      </c>
      <c r="AT2769" s="110"/>
      <c r="AU2769" s="109">
        <f t="shared" si="142"/>
        <v>-0.21333333333333326</v>
      </c>
      <c r="AV2769" s="109">
        <f t="shared" si="143"/>
        <v>-0.18416666666666659</v>
      </c>
      <c r="AW2769" s="24"/>
      <c r="AX2769" s="112">
        <f t="shared" si="144"/>
        <v>71.100000000000009</v>
      </c>
    </row>
    <row r="2770" spans="1:50" s="1" customFormat="1">
      <c r="A2770" s="1">
        <v>8617</v>
      </c>
      <c r="B2770" s="12">
        <v>42583</v>
      </c>
      <c r="C2770" s="8">
        <v>61</v>
      </c>
      <c r="D2770" s="8">
        <v>69.05</v>
      </c>
      <c r="E2770" s="26">
        <v>49.95</v>
      </c>
      <c r="F2770" s="8">
        <v>48.45</v>
      </c>
      <c r="G2770" s="8">
        <v>0.3</v>
      </c>
      <c r="H2770" s="8">
        <v>0.05</v>
      </c>
      <c r="I2770" s="8">
        <v>0.15</v>
      </c>
      <c r="J2770" s="24">
        <v>0.35</v>
      </c>
      <c r="K2770" s="24">
        <v>1.05</v>
      </c>
      <c r="L2770" s="24">
        <v>63.2</v>
      </c>
      <c r="M2770" s="10">
        <v>0.191</v>
      </c>
      <c r="N2770" s="8">
        <v>83.5</v>
      </c>
      <c r="O2770" s="24">
        <v>99.25</v>
      </c>
      <c r="P2770" s="24">
        <v>106.25</v>
      </c>
      <c r="Q2770" s="24">
        <f>+IFERROR(VLOOKUP(B2770,China!$M:$N,2),"")</f>
        <v>29</v>
      </c>
      <c r="R2770" s="24">
        <f>+IFERROR(VLOOKUP(B2770,China!$P:$Q,2),"")</f>
        <v>364.5</v>
      </c>
      <c r="S2770" s="24">
        <f>+IFERROR(VLOOKUP(B2770,China!$S:$T,2),"")</f>
        <v>327.5</v>
      </c>
      <c r="T2770" s="10">
        <v>235</v>
      </c>
      <c r="U2770" s="8">
        <f>+IFERROR(VLOOKUP(B2770,'Black Sea'!A:C,3,0),"")</f>
        <v>318</v>
      </c>
      <c r="V2770" s="9">
        <f>+IFERROR(VLOOKUP(B2770,'Black Sea'!A:D,4,0),"")</f>
        <v>337.5</v>
      </c>
      <c r="W2770" s="10">
        <v>155</v>
      </c>
      <c r="X2770" s="8">
        <v>82.95</v>
      </c>
      <c r="Y2770" s="8">
        <v>245</v>
      </c>
      <c r="Z2770" s="9">
        <v>32.5</v>
      </c>
      <c r="AA2770" s="10">
        <v>92.05</v>
      </c>
      <c r="AB2770" s="9">
        <v>102.5</v>
      </c>
      <c r="AC2770" s="11">
        <v>220.5</v>
      </c>
      <c r="AD2770" s="10">
        <v>385</v>
      </c>
      <c r="AE2770" s="9">
        <v>463.8</v>
      </c>
      <c r="AF2770" s="10" t="s">
        <v>259</v>
      </c>
      <c r="AG2770" s="8" t="s">
        <v>259</v>
      </c>
      <c r="AH2770" s="9" t="s">
        <v>259</v>
      </c>
      <c r="AI2770" s="24"/>
      <c r="AJ2770" s="24"/>
      <c r="AK2770" s="24"/>
      <c r="AL2770" s="24">
        <f t="shared" si="139"/>
        <v>20.599999999999994</v>
      </c>
      <c r="AM2770" s="27">
        <f t="shared" si="140"/>
        <v>8.0499999999999972</v>
      </c>
      <c r="AN2770" s="27">
        <f t="shared" si="141"/>
        <v>12.549999999999997</v>
      </c>
      <c r="AO2770" s="24"/>
      <c r="AP2770" s="24"/>
      <c r="AQ2770" s="24"/>
      <c r="AR2770" s="24"/>
      <c r="AS2770" s="109">
        <f t="shared" si="138"/>
        <v>0.13196721311475401</v>
      </c>
      <c r="AT2770" s="110"/>
      <c r="AU2770" s="109">
        <f t="shared" si="142"/>
        <v>-0.20573770491803278</v>
      </c>
      <c r="AV2770" s="109">
        <f t="shared" si="143"/>
        <v>-0.18114754098360653</v>
      </c>
      <c r="AW2770" s="24"/>
      <c r="AX2770" s="112">
        <f t="shared" si="144"/>
        <v>72.65100000000001</v>
      </c>
    </row>
    <row r="2771" spans="1:50" s="1" customFormat="1">
      <c r="A2771" s="1">
        <v>8618</v>
      </c>
      <c r="B2771" s="12">
        <v>42584</v>
      </c>
      <c r="C2771" s="8">
        <v>61.25</v>
      </c>
      <c r="D2771" s="8">
        <v>69.3</v>
      </c>
      <c r="E2771" s="26">
        <v>49.95</v>
      </c>
      <c r="F2771" s="8">
        <v>48.62</v>
      </c>
      <c r="G2771" s="8">
        <v>0.3</v>
      </c>
      <c r="H2771" s="8">
        <v>0.05</v>
      </c>
      <c r="I2771" s="8">
        <v>0.15</v>
      </c>
      <c r="J2771" s="24">
        <v>0.35</v>
      </c>
      <c r="K2771" s="24">
        <v>1.05</v>
      </c>
      <c r="L2771" s="24">
        <v>63.45</v>
      </c>
      <c r="M2771" s="10">
        <v>0.191</v>
      </c>
      <c r="N2771" s="8">
        <v>83.5</v>
      </c>
      <c r="O2771" s="24">
        <v>99.25</v>
      </c>
      <c r="P2771" s="24">
        <v>106.25</v>
      </c>
      <c r="Q2771" s="24">
        <f>+IFERROR(VLOOKUP(B2771,China!$M:$N,2),"")</f>
        <v>29</v>
      </c>
      <c r="R2771" s="24">
        <f>+IFERROR(VLOOKUP(B2771,China!$P:$Q,2),"")</f>
        <v>365.5</v>
      </c>
      <c r="S2771" s="24">
        <f>+IFERROR(VLOOKUP(B2771,China!$S:$T,2),"")</f>
        <v>327.5</v>
      </c>
      <c r="T2771" s="10">
        <v>235</v>
      </c>
      <c r="U2771" s="8">
        <f>+IFERROR(VLOOKUP(B2771,'Black Sea'!A:C,3,0),"")</f>
        <v>320</v>
      </c>
      <c r="V2771" s="9">
        <f>+IFERROR(VLOOKUP(B2771,'Black Sea'!A:D,4,0),"")</f>
        <v>337.5</v>
      </c>
      <c r="W2771" s="10">
        <v>156.5</v>
      </c>
      <c r="X2771" s="8">
        <v>82.95</v>
      </c>
      <c r="Y2771" s="8">
        <v>245</v>
      </c>
      <c r="Z2771" s="9">
        <v>32.5</v>
      </c>
      <c r="AA2771" s="10">
        <v>92.15</v>
      </c>
      <c r="AB2771" s="9">
        <v>102.5</v>
      </c>
      <c r="AC2771" s="11">
        <v>212.5</v>
      </c>
      <c r="AD2771" s="10">
        <v>385</v>
      </c>
      <c r="AE2771" s="9">
        <v>465.88</v>
      </c>
      <c r="AF2771" s="10" t="s">
        <v>259</v>
      </c>
      <c r="AG2771" s="8" t="s">
        <v>259</v>
      </c>
      <c r="AH2771" s="9" t="s">
        <v>259</v>
      </c>
      <c r="AI2771" s="24"/>
      <c r="AJ2771" s="24"/>
      <c r="AK2771" s="24"/>
      <c r="AL2771" s="24">
        <f t="shared" si="139"/>
        <v>20.68</v>
      </c>
      <c r="AM2771" s="27">
        <f t="shared" si="140"/>
        <v>8.0499999999999972</v>
      </c>
      <c r="AN2771" s="27">
        <f t="shared" si="141"/>
        <v>12.630000000000003</v>
      </c>
      <c r="AO2771" s="24"/>
      <c r="AP2771" s="24"/>
      <c r="AQ2771" s="24"/>
      <c r="AR2771" s="24"/>
      <c r="AS2771" s="109">
        <f t="shared" si="138"/>
        <v>0.13142857142857145</v>
      </c>
      <c r="AT2771" s="110"/>
      <c r="AU2771" s="109">
        <f t="shared" si="142"/>
        <v>-0.20620408163265314</v>
      </c>
      <c r="AV2771" s="109">
        <f t="shared" si="143"/>
        <v>-0.18448979591836734</v>
      </c>
      <c r="AW2771" s="24"/>
      <c r="AX2771" s="112">
        <f t="shared" si="144"/>
        <v>72.948750000000004</v>
      </c>
    </row>
    <row r="2772" spans="1:50" s="1" customFormat="1">
      <c r="A2772" s="4">
        <v>8619</v>
      </c>
      <c r="B2772" s="12">
        <v>42585</v>
      </c>
      <c r="C2772" s="8">
        <v>61</v>
      </c>
      <c r="D2772" s="8">
        <v>69.05</v>
      </c>
      <c r="E2772" s="26">
        <v>49.7</v>
      </c>
      <c r="F2772" s="8">
        <v>47.92</v>
      </c>
      <c r="G2772" s="8">
        <v>0.3</v>
      </c>
      <c r="H2772" s="8">
        <v>0.05</v>
      </c>
      <c r="I2772" s="8">
        <v>0.15</v>
      </c>
      <c r="J2772" s="24">
        <v>0.35</v>
      </c>
      <c r="K2772" s="24">
        <v>1.05</v>
      </c>
      <c r="L2772" s="24">
        <v>62.95</v>
      </c>
      <c r="M2772" s="10">
        <v>0.191</v>
      </c>
      <c r="N2772" s="8">
        <v>83.5</v>
      </c>
      <c r="O2772" s="24">
        <v>100</v>
      </c>
      <c r="P2772" s="24">
        <v>106.5</v>
      </c>
      <c r="Q2772" s="24">
        <f>+IFERROR(VLOOKUP(B2772,China!$M:$N,2),"")</f>
        <v>29</v>
      </c>
      <c r="R2772" s="24">
        <f>+IFERROR(VLOOKUP(B2772,China!$P:$Q,2),"")</f>
        <v>365.5</v>
      </c>
      <c r="S2772" s="24">
        <f>+IFERROR(VLOOKUP(B2772,China!$S:$T,2),"")</f>
        <v>328</v>
      </c>
      <c r="T2772" s="10">
        <v>235</v>
      </c>
      <c r="U2772" s="8">
        <f>+IFERROR(VLOOKUP(B2772,'Black Sea'!A:C,3,0),"")</f>
        <v>320</v>
      </c>
      <c r="V2772" s="9">
        <f>+IFERROR(VLOOKUP(B2772,'Black Sea'!A:D,4,0),"")</f>
        <v>337.5</v>
      </c>
      <c r="W2772" s="10">
        <v>156</v>
      </c>
      <c r="X2772" s="8">
        <v>82.95</v>
      </c>
      <c r="Y2772" s="8">
        <v>245</v>
      </c>
      <c r="Z2772" s="9">
        <v>32.5</v>
      </c>
      <c r="AA2772" s="10">
        <v>93</v>
      </c>
      <c r="AB2772" s="9">
        <v>102.5</v>
      </c>
      <c r="AC2772" s="11">
        <v>209.5</v>
      </c>
      <c r="AD2772" s="10">
        <v>385</v>
      </c>
      <c r="AE2772" s="9">
        <v>463.8</v>
      </c>
      <c r="AF2772" s="10" t="s">
        <v>259</v>
      </c>
      <c r="AG2772" s="8" t="s">
        <v>259</v>
      </c>
      <c r="AH2772" s="9" t="s">
        <v>259</v>
      </c>
      <c r="AI2772" s="24"/>
      <c r="AJ2772" s="24"/>
      <c r="AK2772" s="24"/>
      <c r="AL2772" s="24">
        <f t="shared" si="139"/>
        <v>21.129999999999995</v>
      </c>
      <c r="AM2772" s="27">
        <f t="shared" si="140"/>
        <v>8.0499999999999972</v>
      </c>
      <c r="AN2772" s="27">
        <f t="shared" si="141"/>
        <v>13.079999999999998</v>
      </c>
      <c r="AO2772" s="24"/>
      <c r="AP2772" s="24"/>
      <c r="AQ2772" s="24"/>
      <c r="AR2772" s="24"/>
      <c r="AS2772" s="109">
        <f t="shared" si="138"/>
        <v>0.13196721311475401</v>
      </c>
      <c r="AT2772" s="110"/>
      <c r="AU2772" s="109">
        <f t="shared" si="142"/>
        <v>-0.21442622950819668</v>
      </c>
      <c r="AV2772" s="109">
        <f t="shared" si="143"/>
        <v>-0.18524590163934418</v>
      </c>
      <c r="AW2772" s="24"/>
      <c r="AX2772" s="112">
        <f t="shared" si="144"/>
        <v>72.65100000000001</v>
      </c>
    </row>
    <row r="2773" spans="1:50" s="1" customFormat="1">
      <c r="A2773" s="1">
        <v>8620</v>
      </c>
      <c r="B2773" s="12">
        <v>42586</v>
      </c>
      <c r="C2773" s="8">
        <v>59.7</v>
      </c>
      <c r="D2773" s="8">
        <v>67.75</v>
      </c>
      <c r="E2773" s="26">
        <v>48.2</v>
      </c>
      <c r="F2773" s="8">
        <v>47.07</v>
      </c>
      <c r="G2773" s="8">
        <v>0.3</v>
      </c>
      <c r="H2773" s="8">
        <v>0.05</v>
      </c>
      <c r="I2773" s="8">
        <v>0.15</v>
      </c>
      <c r="J2773" s="24">
        <v>0.35</v>
      </c>
      <c r="K2773" s="24">
        <v>1.05</v>
      </c>
      <c r="L2773" s="24">
        <v>61.7</v>
      </c>
      <c r="M2773" s="10">
        <v>0.191</v>
      </c>
      <c r="N2773" s="8">
        <v>83.5</v>
      </c>
      <c r="O2773" s="24">
        <v>102.75</v>
      </c>
      <c r="P2773" s="24">
        <v>107.5</v>
      </c>
      <c r="Q2773" s="24">
        <f>+IFERROR(VLOOKUP(B2773,China!$M:$N,2),"")</f>
        <v>29</v>
      </c>
      <c r="R2773" s="24">
        <f>+IFERROR(VLOOKUP(B2773,China!$P:$Q,2),"")</f>
        <v>365.5</v>
      </c>
      <c r="S2773" s="24">
        <f>+IFERROR(VLOOKUP(B2773,China!$S:$T,2),"")</f>
        <v>331</v>
      </c>
      <c r="T2773" s="10">
        <v>235</v>
      </c>
      <c r="U2773" s="8">
        <f>+IFERROR(VLOOKUP(B2773,'Black Sea'!A:C,3,0),"")</f>
        <v>320</v>
      </c>
      <c r="V2773" s="9">
        <f>+IFERROR(VLOOKUP(B2773,'Black Sea'!A:D,4,0),"")</f>
        <v>337.5</v>
      </c>
      <c r="W2773" s="10">
        <v>156</v>
      </c>
      <c r="X2773" s="8">
        <v>82.95</v>
      </c>
      <c r="Y2773" s="8">
        <v>245</v>
      </c>
      <c r="Z2773" s="9">
        <v>32.5</v>
      </c>
      <c r="AA2773" s="10">
        <v>95.75</v>
      </c>
      <c r="AB2773" s="9">
        <v>103.5</v>
      </c>
      <c r="AC2773" s="11">
        <v>218.5</v>
      </c>
      <c r="AD2773" s="10">
        <v>385</v>
      </c>
      <c r="AE2773" s="9">
        <v>462.1</v>
      </c>
      <c r="AF2773" s="10" t="s">
        <v>259</v>
      </c>
      <c r="AG2773" s="8" t="s">
        <v>259</v>
      </c>
      <c r="AH2773" s="9" t="s">
        <v>259</v>
      </c>
      <c r="AI2773" s="24"/>
      <c r="AJ2773" s="24"/>
      <c r="AK2773" s="24"/>
      <c r="AL2773" s="24">
        <f t="shared" si="139"/>
        <v>20.68</v>
      </c>
      <c r="AM2773" s="27">
        <f t="shared" si="140"/>
        <v>8.0499999999999972</v>
      </c>
      <c r="AN2773" s="27">
        <f t="shared" si="141"/>
        <v>12.630000000000003</v>
      </c>
      <c r="AO2773" s="24"/>
      <c r="AP2773" s="24"/>
      <c r="AQ2773" s="24"/>
      <c r="AR2773" s="24"/>
      <c r="AS2773" s="109">
        <f t="shared" si="138"/>
        <v>0.13484087102177544</v>
      </c>
      <c r="AT2773" s="110"/>
      <c r="AU2773" s="109">
        <f t="shared" si="142"/>
        <v>-0.21155778894472366</v>
      </c>
      <c r="AV2773" s="109">
        <f t="shared" si="143"/>
        <v>-0.19262981574539362</v>
      </c>
      <c r="AW2773" s="24"/>
      <c r="AX2773" s="112">
        <f t="shared" si="144"/>
        <v>71.102700000000013</v>
      </c>
    </row>
    <row r="2774" spans="1:50" s="1" customFormat="1">
      <c r="A2774" s="1">
        <v>8621</v>
      </c>
      <c r="B2774" s="12">
        <v>42587</v>
      </c>
      <c r="C2774" s="8">
        <v>61.65</v>
      </c>
      <c r="D2774" s="8">
        <v>69.7</v>
      </c>
      <c r="E2774" s="26">
        <v>50.15</v>
      </c>
      <c r="F2774" s="8">
        <v>48.43</v>
      </c>
      <c r="G2774" s="8">
        <v>0.3</v>
      </c>
      <c r="H2774" s="8">
        <v>0.1</v>
      </c>
      <c r="I2774" s="8">
        <v>0.2</v>
      </c>
      <c r="J2774" s="24">
        <v>0.35</v>
      </c>
      <c r="K2774" s="24">
        <v>1.05</v>
      </c>
      <c r="L2774" s="24">
        <v>63.2</v>
      </c>
      <c r="M2774" s="10">
        <v>0.191</v>
      </c>
      <c r="N2774" s="8">
        <v>83.5</v>
      </c>
      <c r="O2774" s="24">
        <v>103.25</v>
      </c>
      <c r="P2774" s="24">
        <v>109.5</v>
      </c>
      <c r="Q2774" s="24">
        <f>+IFERROR(VLOOKUP(B2774,China!$M:$N,2),"")</f>
        <v>29</v>
      </c>
      <c r="R2774" s="24">
        <f>+IFERROR(VLOOKUP(B2774,China!$P:$Q,2),"")</f>
        <v>369</v>
      </c>
      <c r="S2774" s="24">
        <f>+IFERROR(VLOOKUP(B2774,China!$S:$T,2),"")</f>
        <v>335</v>
      </c>
      <c r="T2774" s="10">
        <v>235</v>
      </c>
      <c r="U2774" s="8">
        <f>+IFERROR(VLOOKUP(B2774,'Black Sea'!A:C,3,0),"")</f>
        <v>320</v>
      </c>
      <c r="V2774" s="9">
        <f>+IFERROR(VLOOKUP(B2774,'Black Sea'!A:D,4,0),"")</f>
        <v>337.5</v>
      </c>
      <c r="W2774" s="10">
        <v>158</v>
      </c>
      <c r="X2774" s="8">
        <v>82.95</v>
      </c>
      <c r="Y2774" s="8">
        <v>245</v>
      </c>
      <c r="Z2774" s="9">
        <v>32.5</v>
      </c>
      <c r="AA2774" s="10">
        <v>96.3</v>
      </c>
      <c r="AB2774" s="9">
        <v>106.5</v>
      </c>
      <c r="AC2774" s="11">
        <v>222.5</v>
      </c>
      <c r="AD2774" s="10">
        <v>385</v>
      </c>
      <c r="AE2774" s="9">
        <v>459.9</v>
      </c>
      <c r="AF2774" s="10" t="s">
        <v>259</v>
      </c>
      <c r="AG2774" s="8" t="s">
        <v>259</v>
      </c>
      <c r="AH2774" s="9" t="s">
        <v>259</v>
      </c>
      <c r="AI2774" s="24"/>
      <c r="AJ2774" s="24"/>
      <c r="AK2774" s="24"/>
      <c r="AL2774" s="24">
        <f t="shared" si="139"/>
        <v>21.270000000000003</v>
      </c>
      <c r="AM2774" s="27">
        <f t="shared" si="140"/>
        <v>8.0500000000000043</v>
      </c>
      <c r="AN2774" s="27">
        <f t="shared" si="141"/>
        <v>13.219999999999999</v>
      </c>
      <c r="AO2774" s="24"/>
      <c r="AP2774" s="24"/>
      <c r="AQ2774" s="24"/>
      <c r="AR2774" s="24"/>
      <c r="AS2774" s="109">
        <f t="shared" si="138"/>
        <v>0.13057583130575834</v>
      </c>
      <c r="AT2774" s="110"/>
      <c r="AU2774" s="109">
        <f t="shared" si="142"/>
        <v>-0.21443633414436336</v>
      </c>
      <c r="AV2774" s="109">
        <f t="shared" si="143"/>
        <v>-0.18653690186536898</v>
      </c>
      <c r="AW2774" s="24"/>
      <c r="AX2774" s="112">
        <f t="shared" si="144"/>
        <v>73.425150000000002</v>
      </c>
    </row>
    <row r="2775" spans="1:50" s="1" customFormat="1">
      <c r="A2775" s="1">
        <v>8624</v>
      </c>
      <c r="B2775" s="12">
        <v>42590</v>
      </c>
      <c r="C2775" s="8">
        <v>62.5</v>
      </c>
      <c r="D2775" s="8">
        <v>70.55</v>
      </c>
      <c r="E2775" s="26">
        <v>51</v>
      </c>
      <c r="F2775" s="8">
        <v>48.95</v>
      </c>
      <c r="G2775" s="8">
        <v>0.3</v>
      </c>
      <c r="H2775" s="8">
        <v>0.1</v>
      </c>
      <c r="I2775" s="8">
        <v>0.2</v>
      </c>
      <c r="J2775" s="24">
        <v>0.35</v>
      </c>
      <c r="K2775" s="24">
        <v>1.1000000000000001</v>
      </c>
      <c r="L2775" s="24">
        <v>63.95</v>
      </c>
      <c r="M2775" s="10">
        <v>0.193</v>
      </c>
      <c r="N2775" s="8">
        <v>88</v>
      </c>
      <c r="O2775" s="24">
        <v>103.5</v>
      </c>
      <c r="P2775" s="24">
        <v>109.75</v>
      </c>
      <c r="Q2775" s="24">
        <f>+IFERROR(VLOOKUP(B2775,China!$M:$N,2),"")</f>
        <v>31</v>
      </c>
      <c r="R2775" s="24">
        <f>+IFERROR(VLOOKUP(B2775,China!$P:$Q,2),"")</f>
        <v>372.5</v>
      </c>
      <c r="S2775" s="24">
        <f>+IFERROR(VLOOKUP(B2775,China!$S:$T,2),"")</f>
        <v>336</v>
      </c>
      <c r="T2775" s="10">
        <v>235</v>
      </c>
      <c r="U2775" s="8">
        <f>+IFERROR(VLOOKUP(B2775,'Black Sea'!A:C,3,0),"")</f>
        <v>317.5</v>
      </c>
      <c r="V2775" s="9">
        <f>+IFERROR(VLOOKUP(B2775,'Black Sea'!A:D,4,0),"")</f>
        <v>337.5</v>
      </c>
      <c r="W2775" s="10">
        <v>160.5</v>
      </c>
      <c r="X2775" s="8">
        <v>82.95</v>
      </c>
      <c r="Y2775" s="8">
        <v>245</v>
      </c>
      <c r="Z2775" s="9">
        <v>32.5</v>
      </c>
      <c r="AA2775" s="10">
        <v>96.5</v>
      </c>
      <c r="AB2775" s="9">
        <v>106.5</v>
      </c>
      <c r="AC2775" s="11">
        <v>225.5</v>
      </c>
      <c r="AD2775" s="10">
        <v>385</v>
      </c>
      <c r="AE2775" s="9">
        <v>459.78</v>
      </c>
      <c r="AF2775" s="10" t="s">
        <v>259</v>
      </c>
      <c r="AG2775" s="8" t="s">
        <v>259</v>
      </c>
      <c r="AH2775" s="9" t="s">
        <v>259</v>
      </c>
      <c r="AI2775" s="24"/>
      <c r="AJ2775" s="24"/>
      <c r="AK2775" s="24"/>
      <c r="AL2775" s="24">
        <f t="shared" si="139"/>
        <v>21.599999999999994</v>
      </c>
      <c r="AM2775" s="27">
        <f t="shared" si="140"/>
        <v>8.0499999999999972</v>
      </c>
      <c r="AN2775" s="27">
        <f t="shared" si="141"/>
        <v>13.549999999999997</v>
      </c>
      <c r="AO2775" s="24"/>
      <c r="AP2775" s="24"/>
      <c r="AQ2775" s="24"/>
      <c r="AR2775" s="24"/>
      <c r="AS2775" s="109">
        <f t="shared" si="138"/>
        <v>0.12880000000000003</v>
      </c>
      <c r="AT2775" s="110"/>
      <c r="AU2775" s="109">
        <f t="shared" si="142"/>
        <v>-0.21679999999999999</v>
      </c>
      <c r="AV2775" s="109">
        <f t="shared" si="143"/>
        <v>-0.18400000000000005</v>
      </c>
      <c r="AW2775" s="24"/>
      <c r="AX2775" s="112">
        <f t="shared" si="144"/>
        <v>74.5625</v>
      </c>
    </row>
    <row r="2776" spans="1:50" s="1" customFormat="1">
      <c r="A2776" s="4">
        <v>8625</v>
      </c>
      <c r="B2776" s="12">
        <v>42591</v>
      </c>
      <c r="C2776" s="8">
        <v>62.5</v>
      </c>
      <c r="D2776" s="8">
        <v>70.55</v>
      </c>
      <c r="E2776" s="26" t="s">
        <v>259</v>
      </c>
      <c r="F2776" s="8">
        <v>48.95</v>
      </c>
      <c r="G2776" s="8" t="s">
        <v>259</v>
      </c>
      <c r="H2776" s="8" t="s">
        <v>259</v>
      </c>
      <c r="I2776" s="8" t="s">
        <v>259</v>
      </c>
      <c r="J2776" s="24" t="s">
        <v>259</v>
      </c>
      <c r="K2776" s="24" t="s">
        <v>259</v>
      </c>
      <c r="L2776" s="24">
        <v>63.95</v>
      </c>
      <c r="M2776" s="10">
        <v>0.193</v>
      </c>
      <c r="N2776" s="8">
        <v>88</v>
      </c>
      <c r="O2776" s="24">
        <v>103.5</v>
      </c>
      <c r="P2776" s="24">
        <v>109.75</v>
      </c>
      <c r="Q2776" s="24">
        <f>+IFERROR(VLOOKUP(B2776,China!$M:$N,2),"")</f>
        <v>31</v>
      </c>
      <c r="R2776" s="24">
        <f>+IFERROR(VLOOKUP(B2776,China!$P:$Q,2),"")</f>
        <v>377.5</v>
      </c>
      <c r="S2776" s="24">
        <f>+IFERROR(VLOOKUP(B2776,China!$S:$T,2),"")</f>
        <v>341</v>
      </c>
      <c r="T2776" s="10">
        <v>235</v>
      </c>
      <c r="U2776" s="8">
        <f>+IFERROR(VLOOKUP(B2776,'Black Sea'!A:C,3,0),"")</f>
        <v>320</v>
      </c>
      <c r="V2776" s="9">
        <f>+IFERROR(VLOOKUP(B2776,'Black Sea'!A:D,4,0),"")</f>
        <v>337.5</v>
      </c>
      <c r="W2776" s="10">
        <v>160.5</v>
      </c>
      <c r="X2776" s="8">
        <v>82.95</v>
      </c>
      <c r="Y2776" s="8">
        <v>245</v>
      </c>
      <c r="Z2776" s="9">
        <v>32.5</v>
      </c>
      <c r="AA2776" s="10">
        <v>96.5</v>
      </c>
      <c r="AB2776" s="9">
        <v>106.5</v>
      </c>
      <c r="AC2776" s="11" t="s">
        <v>259</v>
      </c>
      <c r="AD2776" s="10">
        <v>385</v>
      </c>
      <c r="AE2776" s="9">
        <v>461.15</v>
      </c>
      <c r="AF2776" s="10" t="s">
        <v>259</v>
      </c>
      <c r="AG2776" s="8" t="s">
        <v>259</v>
      </c>
      <c r="AH2776" s="9" t="s">
        <v>259</v>
      </c>
      <c r="AI2776" s="24"/>
      <c r="AJ2776" s="24"/>
      <c r="AK2776" s="24"/>
      <c r="AL2776" s="24">
        <f t="shared" si="139"/>
        <v>21.599999999999994</v>
      </c>
      <c r="AM2776" s="27">
        <f t="shared" si="140"/>
        <v>8.0499999999999972</v>
      </c>
      <c r="AN2776" s="27">
        <f t="shared" si="141"/>
        <v>13.549999999999997</v>
      </c>
      <c r="AO2776" s="24"/>
      <c r="AP2776" s="24"/>
      <c r="AQ2776" s="24"/>
      <c r="AR2776" s="24"/>
      <c r="AS2776" s="109">
        <f t="shared" si="138"/>
        <v>0.12880000000000003</v>
      </c>
      <c r="AT2776" s="110"/>
      <c r="AU2776" s="109">
        <f t="shared" si="142"/>
        <v>-0.21679999999999999</v>
      </c>
      <c r="AV2776" s="109">
        <f>+AV2775</f>
        <v>-0.18400000000000005</v>
      </c>
      <c r="AW2776" s="24"/>
      <c r="AX2776" s="112">
        <f t="shared" si="144"/>
        <v>74.5625</v>
      </c>
    </row>
    <row r="2777" spans="1:50" s="1" customFormat="1">
      <c r="A2777" s="1">
        <v>8626</v>
      </c>
      <c r="B2777" s="12">
        <v>42592</v>
      </c>
      <c r="C2777" s="8">
        <v>60.9</v>
      </c>
      <c r="D2777" s="8">
        <v>68.95</v>
      </c>
      <c r="E2777" s="26">
        <v>49.4</v>
      </c>
      <c r="F2777" s="8">
        <v>48.47</v>
      </c>
      <c r="G2777" s="8">
        <v>0.3</v>
      </c>
      <c r="H2777" s="8">
        <v>0.1</v>
      </c>
      <c r="I2777" s="8">
        <v>0.2</v>
      </c>
      <c r="J2777" s="24">
        <v>0.35</v>
      </c>
      <c r="K2777" s="24">
        <v>1.1000000000000001</v>
      </c>
      <c r="L2777" s="24">
        <v>62.95</v>
      </c>
      <c r="M2777" s="10">
        <v>0.193</v>
      </c>
      <c r="N2777" s="8">
        <v>88</v>
      </c>
      <c r="O2777" s="24">
        <v>104</v>
      </c>
      <c r="P2777" s="24">
        <v>110.25</v>
      </c>
      <c r="Q2777" s="24">
        <f>+IFERROR(VLOOKUP(B2777,China!$M:$N,2),"")</f>
        <v>31</v>
      </c>
      <c r="R2777" s="24">
        <f>+IFERROR(VLOOKUP(B2777,China!$P:$Q,2),"")</f>
        <v>377.5</v>
      </c>
      <c r="S2777" s="24">
        <f>+IFERROR(VLOOKUP(B2777,China!$S:$T,2),"")</f>
        <v>341</v>
      </c>
      <c r="T2777" s="10">
        <v>235</v>
      </c>
      <c r="U2777" s="8">
        <f>+IFERROR(VLOOKUP(B2777,'Black Sea'!A:C,3,0),"")</f>
        <v>320</v>
      </c>
      <c r="V2777" s="9">
        <f>+IFERROR(VLOOKUP(B2777,'Black Sea'!A:D,4,0),"")</f>
        <v>337.5</v>
      </c>
      <c r="W2777" s="10">
        <v>161.5</v>
      </c>
      <c r="X2777" s="8">
        <v>82.95</v>
      </c>
      <c r="Y2777" s="8">
        <v>245</v>
      </c>
      <c r="Z2777" s="9">
        <v>32.5</v>
      </c>
      <c r="AA2777" s="10">
        <v>97</v>
      </c>
      <c r="AB2777" s="9">
        <v>106.75</v>
      </c>
      <c r="AC2777" s="11">
        <v>224.5</v>
      </c>
      <c r="AD2777" s="10">
        <v>385</v>
      </c>
      <c r="AE2777" s="9">
        <v>466.31</v>
      </c>
      <c r="AF2777" s="10" t="s">
        <v>259</v>
      </c>
      <c r="AG2777" s="8" t="s">
        <v>259</v>
      </c>
      <c r="AH2777" s="9" t="s">
        <v>259</v>
      </c>
      <c r="AI2777" s="24"/>
      <c r="AJ2777" s="24"/>
      <c r="AK2777" s="24"/>
      <c r="AL2777" s="24">
        <f t="shared" si="139"/>
        <v>20.480000000000004</v>
      </c>
      <c r="AM2777" s="27">
        <f t="shared" si="140"/>
        <v>8.0500000000000043</v>
      </c>
      <c r="AN2777" s="27">
        <f t="shared" si="141"/>
        <v>12.43</v>
      </c>
      <c r="AO2777" s="24"/>
      <c r="AP2777" s="24"/>
      <c r="AQ2777" s="24"/>
      <c r="AR2777" s="24"/>
      <c r="AS2777" s="109">
        <f t="shared" si="138"/>
        <v>0.13218390804597702</v>
      </c>
      <c r="AT2777" s="110"/>
      <c r="AU2777" s="109">
        <f t="shared" si="142"/>
        <v>-0.20410509031198687</v>
      </c>
      <c r="AV2777" s="109">
        <f t="shared" si="143"/>
        <v>-0.18883415435139572</v>
      </c>
      <c r="AW2777" s="24"/>
      <c r="AX2777" s="112">
        <f t="shared" si="144"/>
        <v>72.653700000000001</v>
      </c>
    </row>
    <row r="2778" spans="1:50" s="1" customFormat="1">
      <c r="A2778" s="1">
        <v>8627</v>
      </c>
      <c r="B2778" s="12">
        <v>42593</v>
      </c>
      <c r="C2778" s="8">
        <v>59.95</v>
      </c>
      <c r="D2778" s="8">
        <v>68</v>
      </c>
      <c r="E2778" s="26">
        <v>48.45</v>
      </c>
      <c r="F2778" s="8">
        <v>48</v>
      </c>
      <c r="G2778" s="8">
        <v>0.3</v>
      </c>
      <c r="H2778" s="8">
        <v>0.1</v>
      </c>
      <c r="I2778" s="8">
        <v>0.2</v>
      </c>
      <c r="J2778" s="24">
        <v>0.35</v>
      </c>
      <c r="K2778" s="24">
        <v>1.1000000000000001</v>
      </c>
      <c r="L2778" s="24">
        <v>62.2</v>
      </c>
      <c r="M2778" s="10">
        <v>0.193</v>
      </c>
      <c r="N2778" s="8">
        <v>88</v>
      </c>
      <c r="O2778" s="24">
        <v>104.75</v>
      </c>
      <c r="P2778" s="24">
        <v>111</v>
      </c>
      <c r="Q2778" s="24">
        <f>+IFERROR(VLOOKUP(B2778,China!$M:$N,2),"")</f>
        <v>31</v>
      </c>
      <c r="R2778" s="24">
        <f>+IFERROR(VLOOKUP(B2778,China!$P:$Q,2),"")</f>
        <v>377.5</v>
      </c>
      <c r="S2778" s="24">
        <f>+IFERROR(VLOOKUP(B2778,China!$S:$T,2),"")</f>
        <v>341</v>
      </c>
      <c r="T2778" s="10">
        <v>235</v>
      </c>
      <c r="U2778" s="8">
        <f>+IFERROR(VLOOKUP(B2778,'Black Sea'!A:C,3,0),"")</f>
        <v>320</v>
      </c>
      <c r="V2778" s="9">
        <f>+IFERROR(VLOOKUP(B2778,'Black Sea'!A:D,4,0),"")</f>
        <v>337.5</v>
      </c>
      <c r="W2778" s="10">
        <v>163.5</v>
      </c>
      <c r="X2778" s="8">
        <v>82.95</v>
      </c>
      <c r="Y2778" s="8">
        <v>245</v>
      </c>
      <c r="Z2778" s="9">
        <v>32.5</v>
      </c>
      <c r="AA2778" s="10">
        <v>97.6</v>
      </c>
      <c r="AB2778" s="9">
        <v>107.25</v>
      </c>
      <c r="AC2778" s="11">
        <v>219.5</v>
      </c>
      <c r="AD2778" s="10">
        <v>385</v>
      </c>
      <c r="AE2778" s="9">
        <v>466.47</v>
      </c>
      <c r="AF2778" s="10" t="s">
        <v>259</v>
      </c>
      <c r="AG2778" s="8" t="s">
        <v>259</v>
      </c>
      <c r="AH2778" s="9" t="s">
        <v>259</v>
      </c>
      <c r="AI2778" s="24"/>
      <c r="AJ2778" s="24"/>
      <c r="AK2778" s="24"/>
      <c r="AL2778" s="24">
        <f t="shared" si="139"/>
        <v>20</v>
      </c>
      <c r="AM2778" s="27">
        <f t="shared" si="140"/>
        <v>8.0499999999999972</v>
      </c>
      <c r="AN2778" s="27">
        <f t="shared" si="141"/>
        <v>11.950000000000003</v>
      </c>
      <c r="AO2778" s="24"/>
      <c r="AP2778" s="24"/>
      <c r="AQ2778" s="24"/>
      <c r="AR2778" s="24"/>
      <c r="AS2778" s="109">
        <f t="shared" si="138"/>
        <v>0.13427856547122596</v>
      </c>
      <c r="AT2778" s="110"/>
      <c r="AU2778" s="109">
        <f t="shared" si="142"/>
        <v>-0.19933277731442878</v>
      </c>
      <c r="AV2778" s="109">
        <f t="shared" si="143"/>
        <v>-0.19182652210175144</v>
      </c>
      <c r="AW2778" s="24"/>
      <c r="AX2778" s="112">
        <f t="shared" si="144"/>
        <v>71.520350000000008</v>
      </c>
    </row>
    <row r="2779" spans="1:50" s="1" customFormat="1">
      <c r="A2779" s="4">
        <v>8628</v>
      </c>
      <c r="B2779" s="12">
        <v>42594</v>
      </c>
      <c r="C2779" s="8">
        <v>61.1</v>
      </c>
      <c r="D2779" s="8">
        <v>70.2</v>
      </c>
      <c r="E2779" s="26">
        <v>51.25</v>
      </c>
      <c r="F2779" s="8">
        <v>48.06</v>
      </c>
      <c r="G2779" s="8">
        <v>0.3</v>
      </c>
      <c r="H2779" s="8">
        <v>0.1</v>
      </c>
      <c r="I2779" s="8">
        <v>0.2</v>
      </c>
      <c r="J2779" s="24">
        <v>0.35</v>
      </c>
      <c r="K2779" s="24">
        <v>1.1000000000000001</v>
      </c>
      <c r="L2779" s="24">
        <v>62.8</v>
      </c>
      <c r="M2779" s="10">
        <v>0.193</v>
      </c>
      <c r="N2779" s="8">
        <v>88</v>
      </c>
      <c r="O2779" s="24">
        <v>106</v>
      </c>
      <c r="P2779" s="24">
        <v>114.25</v>
      </c>
      <c r="Q2779" s="24">
        <f>+IFERROR(VLOOKUP(B2779,China!$M:$N,2),"")</f>
        <v>31</v>
      </c>
      <c r="R2779" s="24">
        <f>+IFERROR(VLOOKUP(B2779,China!$P:$Q,2),"")</f>
        <v>377.5</v>
      </c>
      <c r="S2779" s="24">
        <f>+IFERROR(VLOOKUP(B2779,China!$S:$T,2),"")</f>
        <v>342.5</v>
      </c>
      <c r="T2779" s="10">
        <v>235</v>
      </c>
      <c r="U2779" s="8">
        <f>+IFERROR(VLOOKUP(B2779,'Black Sea'!A:C,3,0),"")</f>
        <v>320</v>
      </c>
      <c r="V2779" s="9">
        <f>+IFERROR(VLOOKUP(B2779,'Black Sea'!A:D,4,0),"")</f>
        <v>337.5</v>
      </c>
      <c r="W2779" s="10">
        <v>161.5</v>
      </c>
      <c r="X2779" s="8">
        <v>82.95</v>
      </c>
      <c r="Y2779" s="8">
        <v>245</v>
      </c>
      <c r="Z2779" s="9">
        <v>32.5</v>
      </c>
      <c r="AA2779" s="10">
        <v>98.75</v>
      </c>
      <c r="AB2779" s="9">
        <v>108.25</v>
      </c>
      <c r="AC2779" s="11">
        <v>231.5</v>
      </c>
      <c r="AD2779" s="10">
        <v>382.5</v>
      </c>
      <c r="AE2779" s="9">
        <v>466.72</v>
      </c>
      <c r="AF2779" s="10" t="s">
        <v>259</v>
      </c>
      <c r="AG2779" s="8" t="s">
        <v>259</v>
      </c>
      <c r="AH2779" s="9" t="s">
        <v>259</v>
      </c>
      <c r="AI2779" s="24"/>
      <c r="AJ2779" s="24"/>
      <c r="AK2779" s="24"/>
      <c r="AL2779" s="24">
        <f t="shared" si="139"/>
        <v>22.14</v>
      </c>
      <c r="AM2779" s="27">
        <f t="shared" si="140"/>
        <v>9.1000000000000014</v>
      </c>
      <c r="AN2779" s="27">
        <f t="shared" si="141"/>
        <v>13.04</v>
      </c>
      <c r="AO2779" s="24"/>
      <c r="AP2779" s="24"/>
      <c r="AQ2779" s="24"/>
      <c r="AR2779" s="24"/>
      <c r="AS2779" s="109">
        <f t="shared" si="138"/>
        <v>0.14893617021276606</v>
      </c>
      <c r="AT2779" s="110"/>
      <c r="AU2779" s="109">
        <f t="shared" si="142"/>
        <v>-0.21342062193126021</v>
      </c>
      <c r="AV2779" s="109">
        <f t="shared" si="143"/>
        <v>-0.16121112929623571</v>
      </c>
      <c r="AW2779" s="24"/>
      <c r="AX2779" s="112">
        <f t="shared" si="144"/>
        <v>72.892300000000006</v>
      </c>
    </row>
    <row r="2780" spans="1:50" s="1" customFormat="1">
      <c r="A2780" s="4">
        <v>8631</v>
      </c>
      <c r="B2780" s="12">
        <v>42597</v>
      </c>
      <c r="C2780" s="8">
        <v>60.5</v>
      </c>
      <c r="D2780" s="8">
        <v>69.5</v>
      </c>
      <c r="E2780" s="26">
        <v>50.65</v>
      </c>
      <c r="F2780" s="8">
        <v>47.43</v>
      </c>
      <c r="G2780" s="8">
        <v>0.3</v>
      </c>
      <c r="H2780" s="8">
        <v>0.15</v>
      </c>
      <c r="I2780" s="8">
        <v>0.25</v>
      </c>
      <c r="J2780" s="24">
        <v>0.35</v>
      </c>
      <c r="K2780" s="24">
        <v>1.1000000000000001</v>
      </c>
      <c r="L2780" s="24">
        <v>62.2</v>
      </c>
      <c r="M2780" s="10">
        <v>0.1915</v>
      </c>
      <c r="N2780" s="8">
        <v>90.5</v>
      </c>
      <c r="O2780" s="24">
        <v>106.5</v>
      </c>
      <c r="P2780" s="24">
        <v>114.5</v>
      </c>
      <c r="Q2780" s="24">
        <f>+IFERROR(VLOOKUP(B2780,China!$M:$N,2),"")</f>
        <v>31</v>
      </c>
      <c r="R2780" s="24">
        <f>+IFERROR(VLOOKUP(B2780,China!$P:$Q,2),"")</f>
        <v>380</v>
      </c>
      <c r="S2780" s="24">
        <f>+IFERROR(VLOOKUP(B2780,China!$S:$T,2),"")</f>
        <v>342.5</v>
      </c>
      <c r="T2780" s="10">
        <v>235</v>
      </c>
      <c r="U2780" s="8">
        <f>+IFERROR(VLOOKUP(B2780,'Black Sea'!A:C,3,0),"")</f>
        <v>320</v>
      </c>
      <c r="V2780" s="9">
        <f>+IFERROR(VLOOKUP(B2780,'Black Sea'!A:D,4,0),"")</f>
        <v>337.5</v>
      </c>
      <c r="W2780" s="10">
        <v>161.5</v>
      </c>
      <c r="X2780" s="8">
        <v>82.95</v>
      </c>
      <c r="Y2780" s="8">
        <v>245</v>
      </c>
      <c r="Z2780" s="9">
        <v>32.5</v>
      </c>
      <c r="AA2780" s="10">
        <v>99.25</v>
      </c>
      <c r="AB2780" s="9">
        <v>108.5</v>
      </c>
      <c r="AC2780" s="11">
        <v>239.5</v>
      </c>
      <c r="AD2780" s="10">
        <v>382.5</v>
      </c>
      <c r="AE2780" s="9">
        <v>467.35</v>
      </c>
      <c r="AF2780" s="10" t="s">
        <v>259</v>
      </c>
      <c r="AG2780" s="8" t="s">
        <v>259</v>
      </c>
      <c r="AH2780" s="9" t="s">
        <v>259</v>
      </c>
      <c r="AI2780" s="24"/>
      <c r="AJ2780" s="24"/>
      <c r="AK2780" s="24"/>
      <c r="AL2780" s="24">
        <f t="shared" si="139"/>
        <v>22.07</v>
      </c>
      <c r="AM2780" s="27">
        <f t="shared" si="140"/>
        <v>9</v>
      </c>
      <c r="AN2780" s="27">
        <f t="shared" si="141"/>
        <v>13.07</v>
      </c>
      <c r="AO2780" s="24"/>
      <c r="AP2780" s="24"/>
      <c r="AQ2780" s="24"/>
      <c r="AR2780" s="24"/>
      <c r="AS2780" s="109">
        <f t="shared" si="138"/>
        <v>0.14876033057851235</v>
      </c>
      <c r="AT2780" s="110"/>
      <c r="AU2780" s="109">
        <f t="shared" si="142"/>
        <v>-0.21603305785123972</v>
      </c>
      <c r="AV2780" s="109">
        <f t="shared" si="143"/>
        <v>-0.16280991735537187</v>
      </c>
      <c r="AW2780" s="24"/>
      <c r="AX2780" s="112">
        <f t="shared" si="144"/>
        <v>72.085750000000004</v>
      </c>
    </row>
    <row r="2781" spans="1:50" s="1" customFormat="1">
      <c r="A2781" s="1">
        <v>8632</v>
      </c>
      <c r="B2781" s="12">
        <v>42598</v>
      </c>
      <c r="C2781" s="8">
        <v>62.15</v>
      </c>
      <c r="D2781" s="8">
        <v>71.25</v>
      </c>
      <c r="E2781" s="26">
        <v>52.3</v>
      </c>
      <c r="F2781" s="8">
        <v>48.49</v>
      </c>
      <c r="G2781" s="8">
        <v>0.3</v>
      </c>
      <c r="H2781" s="8">
        <v>0.15</v>
      </c>
      <c r="I2781" s="8">
        <v>0.25</v>
      </c>
      <c r="J2781" s="24">
        <v>0.35</v>
      </c>
      <c r="K2781" s="24">
        <v>1.1000000000000001</v>
      </c>
      <c r="L2781" s="24">
        <v>63.45</v>
      </c>
      <c r="M2781" s="10">
        <v>0.1915</v>
      </c>
      <c r="N2781" s="8">
        <v>90.5</v>
      </c>
      <c r="O2781" s="24">
        <v>108</v>
      </c>
      <c r="P2781" s="24">
        <v>121</v>
      </c>
      <c r="Q2781" s="24">
        <f>+IFERROR(VLOOKUP(B2781,China!$M:$N,2),"")</f>
        <v>31</v>
      </c>
      <c r="R2781" s="24">
        <f>+IFERROR(VLOOKUP(B2781,China!$P:$Q,2),"")</f>
        <v>381.5</v>
      </c>
      <c r="S2781" s="24">
        <f>+IFERROR(VLOOKUP(B2781,China!$S:$T,2),"")</f>
        <v>346</v>
      </c>
      <c r="T2781" s="10">
        <v>235</v>
      </c>
      <c r="U2781" s="8">
        <f>+IFERROR(VLOOKUP(B2781,'Black Sea'!A:C,3,0),"")</f>
        <v>320</v>
      </c>
      <c r="V2781" s="9">
        <f>+IFERROR(VLOOKUP(B2781,'Black Sea'!A:D,4,0),"")</f>
        <v>337.5</v>
      </c>
      <c r="W2781" s="10">
        <v>160.5</v>
      </c>
      <c r="X2781" s="8">
        <v>82.95</v>
      </c>
      <c r="Y2781" s="8">
        <v>245</v>
      </c>
      <c r="Z2781" s="9">
        <v>32.5</v>
      </c>
      <c r="AA2781" s="10">
        <v>100.7</v>
      </c>
      <c r="AB2781" s="9">
        <v>111.5</v>
      </c>
      <c r="AC2781" s="11">
        <v>248.5</v>
      </c>
      <c r="AD2781" s="10">
        <v>382.5</v>
      </c>
      <c r="AE2781" s="9">
        <v>473.63</v>
      </c>
      <c r="AF2781" s="10" t="s">
        <v>259</v>
      </c>
      <c r="AG2781" s="8" t="s">
        <v>259</v>
      </c>
      <c r="AH2781" s="9" t="s">
        <v>259</v>
      </c>
      <c r="AI2781" s="24"/>
      <c r="AJ2781" s="24"/>
      <c r="AK2781" s="24"/>
      <c r="AL2781" s="24">
        <f t="shared" si="139"/>
        <v>22.759999999999998</v>
      </c>
      <c r="AM2781" s="27">
        <f t="shared" si="140"/>
        <v>9.1000000000000014</v>
      </c>
      <c r="AN2781" s="27">
        <f t="shared" si="141"/>
        <v>13.659999999999997</v>
      </c>
      <c r="AO2781" s="24"/>
      <c r="AP2781" s="24"/>
      <c r="AQ2781" s="24"/>
      <c r="AR2781" s="24"/>
      <c r="AS2781" s="109">
        <f t="shared" si="138"/>
        <v>0.14641995172968625</v>
      </c>
      <c r="AT2781" s="110"/>
      <c r="AU2781" s="109">
        <f t="shared" si="142"/>
        <v>-0.21979082864038613</v>
      </c>
      <c r="AV2781" s="109">
        <f t="shared" si="143"/>
        <v>-0.15848753016894612</v>
      </c>
      <c r="AW2781" s="24"/>
      <c r="AX2781" s="112">
        <f t="shared" si="144"/>
        <v>74.051725000000005</v>
      </c>
    </row>
    <row r="2782" spans="1:50" s="1" customFormat="1">
      <c r="A2782" s="1">
        <v>8633</v>
      </c>
      <c r="B2782" s="12">
        <v>42599</v>
      </c>
      <c r="C2782" s="8">
        <v>61</v>
      </c>
      <c r="D2782" s="8">
        <v>70.099999999999994</v>
      </c>
      <c r="E2782" s="26">
        <v>51.15</v>
      </c>
      <c r="F2782" s="8">
        <v>47.83</v>
      </c>
      <c r="G2782" s="8">
        <v>0.3</v>
      </c>
      <c r="H2782" s="8">
        <v>0.15</v>
      </c>
      <c r="I2782" s="8">
        <v>0.25</v>
      </c>
      <c r="J2782" s="24">
        <v>0.35</v>
      </c>
      <c r="K2782" s="24">
        <v>1.1000000000000001</v>
      </c>
      <c r="L2782" s="24">
        <v>62.7</v>
      </c>
      <c r="M2782" s="10">
        <v>0.1915</v>
      </c>
      <c r="N2782" s="8">
        <v>90.5</v>
      </c>
      <c r="O2782" s="24">
        <v>108.25</v>
      </c>
      <c r="P2782" s="24">
        <v>121.5</v>
      </c>
      <c r="Q2782" s="24">
        <f>+IFERROR(VLOOKUP(B2782,China!$M:$N,2),"")</f>
        <v>31</v>
      </c>
      <c r="R2782" s="24">
        <f>+IFERROR(VLOOKUP(B2782,China!$P:$Q,2),"")</f>
        <v>382.5</v>
      </c>
      <c r="S2782" s="24">
        <f>+IFERROR(VLOOKUP(B2782,China!$S:$T,2),"")</f>
        <v>349</v>
      </c>
      <c r="T2782" s="10">
        <v>235</v>
      </c>
      <c r="U2782" s="8">
        <f>+IFERROR(VLOOKUP(B2782,'Black Sea'!A:C,3,0),"")</f>
        <v>318</v>
      </c>
      <c r="V2782" s="9">
        <f>+IFERROR(VLOOKUP(B2782,'Black Sea'!A:D,4,0),"")</f>
        <v>337.5</v>
      </c>
      <c r="W2782" s="10">
        <v>161</v>
      </c>
      <c r="X2782" s="8">
        <v>82.95</v>
      </c>
      <c r="Y2782" s="8">
        <v>245</v>
      </c>
      <c r="Z2782" s="9">
        <v>32.5</v>
      </c>
      <c r="AA2782" s="10">
        <v>100.9</v>
      </c>
      <c r="AB2782" s="9">
        <v>114.25</v>
      </c>
      <c r="AC2782" s="11">
        <v>253.5</v>
      </c>
      <c r="AD2782" s="10">
        <v>382.5</v>
      </c>
      <c r="AE2782" s="9">
        <v>473.38</v>
      </c>
      <c r="AF2782" s="10" t="s">
        <v>259</v>
      </c>
      <c r="AG2782" s="8" t="s">
        <v>259</v>
      </c>
      <c r="AH2782" s="9" t="s">
        <v>259</v>
      </c>
      <c r="AI2782" s="24"/>
      <c r="AJ2782" s="24"/>
      <c r="AK2782" s="24"/>
      <c r="AL2782" s="24">
        <f t="shared" si="139"/>
        <v>22.269999999999996</v>
      </c>
      <c r="AM2782" s="27">
        <f t="shared" si="140"/>
        <v>9.0999999999999943</v>
      </c>
      <c r="AN2782" s="27">
        <f t="shared" si="141"/>
        <v>13.170000000000002</v>
      </c>
      <c r="AO2782" s="24"/>
      <c r="AP2782" s="24"/>
      <c r="AQ2782" s="24"/>
      <c r="AR2782" s="24"/>
      <c r="AS2782" s="109">
        <f t="shared" si="138"/>
        <v>0.14918032786885238</v>
      </c>
      <c r="AT2782" s="110"/>
      <c r="AU2782" s="109">
        <f t="shared" si="142"/>
        <v>-0.21590163934426232</v>
      </c>
      <c r="AV2782" s="109">
        <f t="shared" si="143"/>
        <v>-0.16147540983606556</v>
      </c>
      <c r="AW2782" s="24"/>
      <c r="AX2782" s="112">
        <f t="shared" si="144"/>
        <v>72.6815</v>
      </c>
    </row>
    <row r="2783" spans="1:50" s="1" customFormat="1">
      <c r="A2783" s="4">
        <v>8634</v>
      </c>
      <c r="B2783" s="12">
        <v>42600</v>
      </c>
      <c r="C2783" s="8">
        <v>61.4</v>
      </c>
      <c r="D2783" s="8">
        <v>70.5</v>
      </c>
      <c r="E2783" s="26">
        <v>51.55</v>
      </c>
      <c r="F2783" s="8">
        <v>48.68</v>
      </c>
      <c r="G2783" s="8">
        <v>0.3</v>
      </c>
      <c r="H2783" s="8">
        <v>0.2</v>
      </c>
      <c r="I2783" s="8">
        <v>0.3</v>
      </c>
      <c r="J2783" s="24">
        <v>0.35</v>
      </c>
      <c r="K2783" s="24">
        <v>1.1000000000000001</v>
      </c>
      <c r="L2783" s="24">
        <v>63.2</v>
      </c>
      <c r="M2783" s="10">
        <v>0.1915</v>
      </c>
      <c r="N2783" s="8">
        <v>90.5</v>
      </c>
      <c r="O2783" s="24">
        <v>111.25</v>
      </c>
      <c r="P2783" s="24">
        <v>125.5</v>
      </c>
      <c r="Q2783" s="24">
        <f>+IFERROR(VLOOKUP(B2783,China!$M:$N,2),"")</f>
        <v>31</v>
      </c>
      <c r="R2783" s="24">
        <f>+IFERROR(VLOOKUP(B2783,China!$P:$Q,2),"")</f>
        <v>382.5</v>
      </c>
      <c r="S2783" s="24">
        <f>+IFERROR(VLOOKUP(B2783,China!$S:$T,2),"")</f>
        <v>349</v>
      </c>
      <c r="T2783" s="10">
        <v>235</v>
      </c>
      <c r="U2783" s="8">
        <f>+IFERROR(VLOOKUP(B2783,'Black Sea'!A:C,3,0),"")</f>
        <v>318</v>
      </c>
      <c r="V2783" s="9">
        <f>+IFERROR(VLOOKUP(B2783,'Black Sea'!A:D,4,0),"")</f>
        <v>337.5</v>
      </c>
      <c r="W2783" s="10">
        <v>158.5</v>
      </c>
      <c r="X2783" s="8">
        <v>82.95</v>
      </c>
      <c r="Y2783" s="8">
        <v>245</v>
      </c>
      <c r="Z2783" s="9">
        <v>32.5</v>
      </c>
      <c r="AA2783" s="10">
        <v>103.9</v>
      </c>
      <c r="AB2783" s="9">
        <v>117.25</v>
      </c>
      <c r="AC2783" s="11">
        <v>260.5</v>
      </c>
      <c r="AD2783" s="10">
        <v>377.5</v>
      </c>
      <c r="AE2783" s="9">
        <v>473.59</v>
      </c>
      <c r="AF2783" s="10" t="s">
        <v>259</v>
      </c>
      <c r="AG2783" s="8" t="s">
        <v>259</v>
      </c>
      <c r="AH2783" s="9" t="s">
        <v>259</v>
      </c>
      <c r="AI2783" s="24"/>
      <c r="AJ2783" s="24"/>
      <c r="AK2783" s="24"/>
      <c r="AL2783" s="24">
        <f t="shared" si="139"/>
        <v>21.82</v>
      </c>
      <c r="AM2783" s="27">
        <f t="shared" si="140"/>
        <v>9.1000000000000014</v>
      </c>
      <c r="AN2783" s="27">
        <f t="shared" si="141"/>
        <v>12.719999999999999</v>
      </c>
      <c r="AO2783" s="24"/>
      <c r="AP2783" s="24"/>
      <c r="AQ2783" s="24"/>
      <c r="AR2783" s="24"/>
      <c r="AS2783" s="109">
        <f t="shared" si="138"/>
        <v>0.14820846905537466</v>
      </c>
      <c r="AT2783" s="110"/>
      <c r="AU2783" s="109">
        <f t="shared" si="142"/>
        <v>-0.20716612377850163</v>
      </c>
      <c r="AV2783" s="109">
        <f t="shared" si="143"/>
        <v>-0.16042345276872971</v>
      </c>
      <c r="AW2783" s="24"/>
      <c r="AX2783" s="112">
        <f t="shared" si="144"/>
        <v>73.158100000000005</v>
      </c>
    </row>
    <row r="2784" spans="1:50" s="1" customFormat="1">
      <c r="A2784" s="1">
        <v>8635</v>
      </c>
      <c r="B2784" s="12">
        <v>42601</v>
      </c>
      <c r="C2784" s="8">
        <v>61.65</v>
      </c>
      <c r="D2784" s="8">
        <v>71.150000000000006</v>
      </c>
      <c r="E2784" s="26">
        <v>52.35</v>
      </c>
      <c r="F2784" s="8">
        <v>48.36</v>
      </c>
      <c r="G2784" s="8">
        <v>0.3</v>
      </c>
      <c r="H2784" s="8">
        <v>0.2</v>
      </c>
      <c r="I2784" s="8">
        <v>0.3</v>
      </c>
      <c r="J2784" s="24">
        <v>0.35</v>
      </c>
      <c r="K2784" s="24">
        <v>1.1000000000000001</v>
      </c>
      <c r="L2784" s="24">
        <v>63.45</v>
      </c>
      <c r="M2784" s="10">
        <v>0.1915</v>
      </c>
      <c r="N2784" s="8">
        <v>90.5</v>
      </c>
      <c r="O2784" s="24">
        <v>113.75</v>
      </c>
      <c r="P2784" s="24">
        <v>125.5</v>
      </c>
      <c r="Q2784" s="24">
        <f>+IFERROR(VLOOKUP(B2784,China!$M:$N,2),"")</f>
        <v>31</v>
      </c>
      <c r="R2784" s="24">
        <f>+IFERROR(VLOOKUP(B2784,China!$P:$Q,2),"")</f>
        <v>382.5</v>
      </c>
      <c r="S2784" s="24">
        <f>+IFERROR(VLOOKUP(B2784,China!$S:$T,2),"")</f>
        <v>349</v>
      </c>
      <c r="T2784" s="10">
        <v>235</v>
      </c>
      <c r="U2784" s="8">
        <f>+IFERROR(VLOOKUP(B2784,'Black Sea'!A:C,3,0),"")</f>
        <v>318</v>
      </c>
      <c r="V2784" s="9">
        <f>+IFERROR(VLOOKUP(B2784,'Black Sea'!A:D,4,0),"")</f>
        <v>337.5</v>
      </c>
      <c r="W2784" s="10">
        <v>158</v>
      </c>
      <c r="X2784" s="8">
        <v>82.95</v>
      </c>
      <c r="Y2784" s="8">
        <v>245</v>
      </c>
      <c r="Z2784" s="9">
        <v>32.5</v>
      </c>
      <c r="AA2784" s="10">
        <v>106.3</v>
      </c>
      <c r="AB2784" s="9">
        <v>117.25</v>
      </c>
      <c r="AC2784" s="11">
        <v>265.5</v>
      </c>
      <c r="AD2784" s="10">
        <v>377.5</v>
      </c>
      <c r="AE2784" s="9">
        <v>475.48</v>
      </c>
      <c r="AF2784" s="10" t="s">
        <v>259</v>
      </c>
      <c r="AG2784" s="8" t="s">
        <v>259</v>
      </c>
      <c r="AH2784" s="9" t="s">
        <v>259</v>
      </c>
      <c r="AI2784" s="24"/>
      <c r="AJ2784" s="24"/>
      <c r="AK2784" s="24"/>
      <c r="AL2784" s="24">
        <f t="shared" si="139"/>
        <v>22.790000000000006</v>
      </c>
      <c r="AM2784" s="27">
        <f t="shared" si="140"/>
        <v>9.5000000000000071</v>
      </c>
      <c r="AN2784" s="27">
        <f t="shared" si="141"/>
        <v>13.29</v>
      </c>
      <c r="AO2784" s="24"/>
      <c r="AP2784" s="24"/>
      <c r="AQ2784" s="24"/>
      <c r="AR2784" s="24"/>
      <c r="AS2784" s="109">
        <f t="shared" si="138"/>
        <v>0.1540957015409572</v>
      </c>
      <c r="AT2784" s="110"/>
      <c r="AU2784" s="109">
        <f t="shared" si="142"/>
        <v>-0.21557177615571776</v>
      </c>
      <c r="AV2784" s="109">
        <f t="shared" si="143"/>
        <v>-0.15085158150851574</v>
      </c>
      <c r="AW2784" s="24"/>
      <c r="AX2784" s="112">
        <f t="shared" si="144"/>
        <v>73.455974999999995</v>
      </c>
    </row>
    <row r="2785" spans="1:50" s="1" customFormat="1">
      <c r="A2785" s="1">
        <v>8638</v>
      </c>
      <c r="B2785" s="12">
        <v>42604</v>
      </c>
      <c r="C2785" s="8">
        <v>61.65</v>
      </c>
      <c r="D2785" s="8">
        <v>71.25</v>
      </c>
      <c r="E2785" s="26">
        <v>52.35</v>
      </c>
      <c r="F2785" s="8">
        <v>48.36</v>
      </c>
      <c r="G2785" s="8">
        <v>0.3</v>
      </c>
      <c r="H2785" s="8">
        <v>0.2</v>
      </c>
      <c r="I2785" s="8">
        <v>0.3</v>
      </c>
      <c r="J2785" s="24">
        <v>0.35</v>
      </c>
      <c r="K2785" s="24">
        <v>1.1000000000000001</v>
      </c>
      <c r="L2785" s="24">
        <v>63.45</v>
      </c>
      <c r="M2785" s="10">
        <v>0.192</v>
      </c>
      <c r="N2785" s="8">
        <v>92.5</v>
      </c>
      <c r="O2785" s="24">
        <v>114</v>
      </c>
      <c r="P2785" s="24">
        <v>125.5</v>
      </c>
      <c r="Q2785" s="24">
        <f>+IFERROR(VLOOKUP(B2785,China!$M:$N,2),"")</f>
        <v>32</v>
      </c>
      <c r="R2785" s="24">
        <f>+IFERROR(VLOOKUP(B2785,China!$P:$Q,2),"")</f>
        <v>385</v>
      </c>
      <c r="S2785" s="24">
        <f>+IFERROR(VLOOKUP(B2785,China!$S:$T,2),"")</f>
        <v>351</v>
      </c>
      <c r="T2785" s="10">
        <v>240</v>
      </c>
      <c r="U2785" s="8">
        <f>+IFERROR(VLOOKUP(B2785,'Black Sea'!A:C,3,0),"")</f>
        <v>318</v>
      </c>
      <c r="V2785" s="9">
        <f>+IFERROR(VLOOKUP(B2785,'Black Sea'!A:D,4,0),"")</f>
        <v>337.5</v>
      </c>
      <c r="W2785" s="10">
        <v>157.5</v>
      </c>
      <c r="X2785" s="8">
        <v>82.95</v>
      </c>
      <c r="Y2785" s="8">
        <v>245</v>
      </c>
      <c r="Z2785" s="9">
        <v>32.5</v>
      </c>
      <c r="AA2785" s="10">
        <v>106.5</v>
      </c>
      <c r="AB2785" s="9">
        <v>117.25</v>
      </c>
      <c r="AC2785" s="11">
        <v>263.75</v>
      </c>
      <c r="AD2785" s="10">
        <v>377.5</v>
      </c>
      <c r="AE2785" s="9">
        <v>481.36</v>
      </c>
      <c r="AF2785" s="10" t="s">
        <v>259</v>
      </c>
      <c r="AG2785" s="8" t="s">
        <v>259</v>
      </c>
      <c r="AH2785" s="9" t="s">
        <v>259</v>
      </c>
      <c r="AI2785" s="24"/>
      <c r="AJ2785" s="24"/>
      <c r="AK2785" s="24"/>
      <c r="AL2785" s="24">
        <f t="shared" si="139"/>
        <v>22.89</v>
      </c>
      <c r="AM2785" s="27">
        <f t="shared" si="140"/>
        <v>9.6000000000000014</v>
      </c>
      <c r="AN2785" s="27">
        <f t="shared" si="141"/>
        <v>13.29</v>
      </c>
      <c r="AO2785" s="24"/>
      <c r="AP2785" s="24"/>
      <c r="AQ2785" s="24"/>
      <c r="AR2785" s="24"/>
      <c r="AS2785" s="109">
        <f t="shared" si="138"/>
        <v>0.15571776155717765</v>
      </c>
      <c r="AT2785" s="110"/>
      <c r="AU2785" s="109">
        <f t="shared" si="142"/>
        <v>-0.21557177615571776</v>
      </c>
      <c r="AV2785" s="109">
        <f t="shared" si="143"/>
        <v>-0.15085158150851574</v>
      </c>
      <c r="AW2785" s="24"/>
      <c r="AX2785" s="112">
        <f t="shared" si="144"/>
        <v>73.486799999999988</v>
      </c>
    </row>
    <row r="2786" spans="1:50" s="1" customFormat="1">
      <c r="A2786" s="1">
        <v>8639</v>
      </c>
      <c r="B2786" s="12">
        <v>42605</v>
      </c>
      <c r="C2786" s="8">
        <v>62.5</v>
      </c>
      <c r="D2786" s="8">
        <v>71.3</v>
      </c>
      <c r="E2786" s="26">
        <v>53.2</v>
      </c>
      <c r="F2786" s="8">
        <v>48.95</v>
      </c>
      <c r="G2786" s="8">
        <v>0.3</v>
      </c>
      <c r="H2786" s="8">
        <v>0.2</v>
      </c>
      <c r="I2786" s="8">
        <v>0.3</v>
      </c>
      <c r="J2786" s="24">
        <v>0.35</v>
      </c>
      <c r="K2786" s="24">
        <v>1.1000000000000001</v>
      </c>
      <c r="L2786" s="24">
        <v>63.9</v>
      </c>
      <c r="M2786" s="10">
        <v>0.192</v>
      </c>
      <c r="N2786" s="8">
        <v>92.5</v>
      </c>
      <c r="O2786" s="24">
        <v>120.25</v>
      </c>
      <c r="P2786" s="24">
        <v>127.5</v>
      </c>
      <c r="Q2786" s="24">
        <f>+IFERROR(VLOOKUP(B2786,China!$M:$N,2),"")</f>
        <v>32</v>
      </c>
      <c r="R2786" s="24">
        <f>+IFERROR(VLOOKUP(B2786,China!$P:$Q,2),"")</f>
        <v>390</v>
      </c>
      <c r="S2786" s="24">
        <f>+IFERROR(VLOOKUP(B2786,China!$S:$T,2),"")</f>
        <v>351</v>
      </c>
      <c r="T2786" s="10">
        <v>240</v>
      </c>
      <c r="U2786" s="8">
        <f>+IFERROR(VLOOKUP(B2786,'Black Sea'!A:C,3,0),"")</f>
        <v>318</v>
      </c>
      <c r="V2786" s="9">
        <f>+IFERROR(VLOOKUP(B2786,'Black Sea'!A:D,4,0),"")</f>
        <v>337.5</v>
      </c>
      <c r="W2786" s="10">
        <v>158.5</v>
      </c>
      <c r="X2786" s="8">
        <v>82.95</v>
      </c>
      <c r="Y2786" s="8">
        <v>245</v>
      </c>
      <c r="Z2786" s="9">
        <v>32.5</v>
      </c>
      <c r="AA2786" s="10">
        <v>112.95</v>
      </c>
      <c r="AB2786" s="9">
        <v>119.25</v>
      </c>
      <c r="AC2786" s="11">
        <v>253.5</v>
      </c>
      <c r="AD2786" s="10">
        <v>377.5</v>
      </c>
      <c r="AE2786" s="9">
        <v>480.5</v>
      </c>
      <c r="AF2786" s="10" t="s">
        <v>259</v>
      </c>
      <c r="AG2786" s="8" t="s">
        <v>259</v>
      </c>
      <c r="AH2786" s="9" t="s">
        <v>259</v>
      </c>
      <c r="AI2786" s="24"/>
      <c r="AJ2786" s="24"/>
      <c r="AK2786" s="24"/>
      <c r="AL2786" s="24">
        <f t="shared" si="139"/>
        <v>22.349999999999994</v>
      </c>
      <c r="AM2786" s="27">
        <f t="shared" si="140"/>
        <v>8.7999999999999972</v>
      </c>
      <c r="AN2786" s="27">
        <f t="shared" si="141"/>
        <v>13.549999999999997</v>
      </c>
      <c r="AO2786" s="24"/>
      <c r="AP2786" s="24"/>
      <c r="AQ2786" s="24"/>
      <c r="AR2786" s="24"/>
      <c r="AS2786" s="109">
        <f t="shared" si="138"/>
        <v>0.14080000000000004</v>
      </c>
      <c r="AT2786" s="110"/>
      <c r="AU2786" s="109">
        <f t="shared" si="142"/>
        <v>-0.21679999999999999</v>
      </c>
      <c r="AV2786" s="109">
        <f t="shared" si="143"/>
        <v>-0.14879999999999993</v>
      </c>
      <c r="AW2786" s="24"/>
      <c r="AX2786" s="112">
        <f t="shared" si="144"/>
        <v>74.5</v>
      </c>
    </row>
    <row r="2787" spans="1:50" s="1" customFormat="1">
      <c r="A2787" s="4">
        <v>8640</v>
      </c>
      <c r="B2787" s="12">
        <v>42606</v>
      </c>
      <c r="C2787" s="8">
        <v>62.3</v>
      </c>
      <c r="D2787" s="8">
        <v>71.099999999999994</v>
      </c>
      <c r="E2787" s="26">
        <v>53</v>
      </c>
      <c r="F2787" s="8">
        <v>48.96</v>
      </c>
      <c r="G2787" s="8">
        <v>0.3</v>
      </c>
      <c r="H2787" s="8">
        <v>0.2</v>
      </c>
      <c r="I2787" s="8">
        <v>0.3</v>
      </c>
      <c r="J2787" s="24">
        <v>0.35</v>
      </c>
      <c r="K2787" s="24">
        <v>1.1000000000000001</v>
      </c>
      <c r="L2787" s="24">
        <v>63.7</v>
      </c>
      <c r="M2787" s="10">
        <v>0.192</v>
      </c>
      <c r="N2787" s="8">
        <v>92.5</v>
      </c>
      <c r="O2787" s="24">
        <v>122.75</v>
      </c>
      <c r="P2787" s="24">
        <v>130</v>
      </c>
      <c r="Q2787" s="24">
        <f>+IFERROR(VLOOKUP(B2787,China!$M:$N,2),"")</f>
        <v>32</v>
      </c>
      <c r="R2787" s="24">
        <f>+IFERROR(VLOOKUP(B2787,China!$P:$Q,2),"")</f>
        <v>390</v>
      </c>
      <c r="S2787" s="24">
        <f>+IFERROR(VLOOKUP(B2787,China!$S:$T,2),"")</f>
        <v>352.5</v>
      </c>
      <c r="T2787" s="10">
        <v>240</v>
      </c>
      <c r="U2787" s="8">
        <f>+IFERROR(VLOOKUP(B2787,'Black Sea'!A:C,3,0),"")</f>
        <v>320</v>
      </c>
      <c r="V2787" s="9">
        <f>+IFERROR(VLOOKUP(B2787,'Black Sea'!A:D,4,0),"")</f>
        <v>337.5</v>
      </c>
      <c r="W2787" s="10">
        <v>160</v>
      </c>
      <c r="X2787" s="8">
        <v>82.95</v>
      </c>
      <c r="Y2787" s="8">
        <v>245</v>
      </c>
      <c r="Z2787" s="9">
        <v>32.5</v>
      </c>
      <c r="AA2787" s="10">
        <v>115.6</v>
      </c>
      <c r="AB2787" s="9">
        <v>122.75</v>
      </c>
      <c r="AC2787" s="11">
        <v>255</v>
      </c>
      <c r="AD2787" s="10">
        <v>377.5</v>
      </c>
      <c r="AE2787" s="9">
        <v>481.91</v>
      </c>
      <c r="AF2787" s="10" t="s">
        <v>259</v>
      </c>
      <c r="AG2787" s="8" t="s">
        <v>259</v>
      </c>
      <c r="AH2787" s="9" t="s">
        <v>259</v>
      </c>
      <c r="AI2787" s="24"/>
      <c r="AJ2787" s="24"/>
      <c r="AK2787" s="24"/>
      <c r="AL2787" s="24">
        <f t="shared" si="139"/>
        <v>22.139999999999993</v>
      </c>
      <c r="AM2787" s="27">
        <f t="shared" si="140"/>
        <v>8.7999999999999972</v>
      </c>
      <c r="AN2787" s="27">
        <f t="shared" si="141"/>
        <v>13.339999999999996</v>
      </c>
      <c r="AO2787" s="24"/>
      <c r="AP2787" s="24"/>
      <c r="AQ2787" s="24"/>
      <c r="AR2787" s="24"/>
      <c r="AS2787" s="109">
        <f t="shared" si="138"/>
        <v>0.14125200642054581</v>
      </c>
      <c r="AT2787" s="110"/>
      <c r="AU2787" s="109">
        <f t="shared" si="142"/>
        <v>-0.21412520064205454</v>
      </c>
      <c r="AV2787" s="109">
        <f t="shared" si="143"/>
        <v>-0.1492776886035313</v>
      </c>
      <c r="AW2787" s="24"/>
      <c r="AX2787" s="112">
        <f t="shared" si="144"/>
        <v>74.261599999999987</v>
      </c>
    </row>
    <row r="2788" spans="1:50" s="1" customFormat="1">
      <c r="A2788" s="1">
        <v>8641</v>
      </c>
      <c r="B2788" s="12">
        <v>42607</v>
      </c>
      <c r="C2788" s="8">
        <v>60.95</v>
      </c>
      <c r="D2788" s="8">
        <v>69.75</v>
      </c>
      <c r="E2788" s="26">
        <v>51.65</v>
      </c>
      <c r="F2788" s="8">
        <v>48.61</v>
      </c>
      <c r="G2788" s="8">
        <v>0.3</v>
      </c>
      <c r="H2788" s="8">
        <v>0.2</v>
      </c>
      <c r="I2788" s="8">
        <v>0.3</v>
      </c>
      <c r="J2788" s="24">
        <v>0.35</v>
      </c>
      <c r="K2788" s="24">
        <v>1.1000000000000001</v>
      </c>
      <c r="L2788" s="24">
        <v>62.7</v>
      </c>
      <c r="M2788" s="10">
        <v>0.192</v>
      </c>
      <c r="N2788" s="8">
        <v>92.5</v>
      </c>
      <c r="O2788" s="24">
        <v>125.25</v>
      </c>
      <c r="P2788" s="24">
        <v>133.5</v>
      </c>
      <c r="Q2788" s="24">
        <f>+IFERROR(VLOOKUP(B2788,China!$M:$N,2),"")</f>
        <v>32</v>
      </c>
      <c r="R2788" s="24">
        <f>+IFERROR(VLOOKUP(B2788,China!$P:$Q,2),"")</f>
        <v>394</v>
      </c>
      <c r="S2788" s="24">
        <f>+IFERROR(VLOOKUP(B2788,China!$S:$T,2),"")</f>
        <v>352.5</v>
      </c>
      <c r="T2788" s="10">
        <v>240</v>
      </c>
      <c r="U2788" s="8">
        <f>+IFERROR(VLOOKUP(B2788,'Black Sea'!A:C,3,0),"")</f>
        <v>320</v>
      </c>
      <c r="V2788" s="9">
        <f>+IFERROR(VLOOKUP(B2788,'Black Sea'!A:D,4,0),"")</f>
        <v>337.5</v>
      </c>
      <c r="W2788" s="10">
        <v>157.5</v>
      </c>
      <c r="X2788" s="8">
        <v>82.95</v>
      </c>
      <c r="Y2788" s="8">
        <v>245</v>
      </c>
      <c r="Z2788" s="9">
        <v>32.5</v>
      </c>
      <c r="AA2788" s="10">
        <v>118</v>
      </c>
      <c r="AB2788" s="9">
        <v>127.25</v>
      </c>
      <c r="AC2788" s="11">
        <v>255</v>
      </c>
      <c r="AD2788" s="10">
        <v>379</v>
      </c>
      <c r="AE2788" s="9">
        <v>481.71</v>
      </c>
      <c r="AF2788" s="10" t="s">
        <v>259</v>
      </c>
      <c r="AG2788" s="8" t="s">
        <v>259</v>
      </c>
      <c r="AH2788" s="9" t="s">
        <v>259</v>
      </c>
      <c r="AI2788" s="24"/>
      <c r="AJ2788" s="24"/>
      <c r="AK2788" s="24"/>
      <c r="AL2788" s="24">
        <f t="shared" si="139"/>
        <v>21.14</v>
      </c>
      <c r="AM2788" s="27">
        <f t="shared" si="140"/>
        <v>8.7999999999999972</v>
      </c>
      <c r="AN2788" s="27">
        <f t="shared" si="141"/>
        <v>12.340000000000003</v>
      </c>
      <c r="AO2788" s="24"/>
      <c r="AP2788" s="24"/>
      <c r="AQ2788" s="24"/>
      <c r="AR2788" s="24"/>
      <c r="AS2788" s="109">
        <f t="shared" si="138"/>
        <v>0.14438063986874483</v>
      </c>
      <c r="AT2788" s="110"/>
      <c r="AU2788" s="109">
        <f t="shared" si="142"/>
        <v>-0.20246103363412637</v>
      </c>
      <c r="AV2788" s="109">
        <f t="shared" si="143"/>
        <v>-0.15258408531583267</v>
      </c>
      <c r="AW2788" s="24"/>
      <c r="AX2788" s="112">
        <f t="shared" si="144"/>
        <v>72.6524</v>
      </c>
    </row>
    <row r="2789" spans="1:50" s="1" customFormat="1">
      <c r="A2789" s="1">
        <v>8642</v>
      </c>
      <c r="B2789" s="12">
        <v>42608</v>
      </c>
      <c r="C2789" s="8">
        <v>60.15</v>
      </c>
      <c r="D2789" s="8">
        <v>68.95</v>
      </c>
      <c r="E2789" s="26">
        <v>50.85</v>
      </c>
      <c r="F2789" s="8">
        <v>48.32</v>
      </c>
      <c r="G2789" s="8">
        <v>0.3</v>
      </c>
      <c r="H2789" s="8">
        <v>0.2</v>
      </c>
      <c r="I2789" s="8">
        <v>0.3</v>
      </c>
      <c r="J2789" s="24">
        <v>0.35</v>
      </c>
      <c r="K2789" s="24">
        <v>1.1000000000000001</v>
      </c>
      <c r="L2789" s="24">
        <v>61.5</v>
      </c>
      <c r="M2789" s="10">
        <v>0.192</v>
      </c>
      <c r="N2789" s="8">
        <v>92.5</v>
      </c>
      <c r="O2789" s="24">
        <v>126.5</v>
      </c>
      <c r="P2789" s="24">
        <v>137.25</v>
      </c>
      <c r="Q2789" s="24">
        <f>+IFERROR(VLOOKUP(B2789,China!$M:$N,2),"")</f>
        <v>32</v>
      </c>
      <c r="R2789" s="24">
        <f>+IFERROR(VLOOKUP(B2789,China!$P:$Q,2),"")</f>
        <v>394</v>
      </c>
      <c r="S2789" s="24">
        <f>+IFERROR(VLOOKUP(B2789,China!$S:$T,2),"")</f>
        <v>352.5</v>
      </c>
      <c r="T2789" s="10">
        <v>240</v>
      </c>
      <c r="U2789" s="8">
        <f>+IFERROR(VLOOKUP(B2789,'Black Sea'!A:C,3,0),"")</f>
        <v>322</v>
      </c>
      <c r="V2789" s="9">
        <f>+IFERROR(VLOOKUP(B2789,'Black Sea'!A:D,4,0),"")</f>
        <v>337.5</v>
      </c>
      <c r="W2789" s="10">
        <v>158.5</v>
      </c>
      <c r="X2789" s="8">
        <v>82.95</v>
      </c>
      <c r="Y2789" s="8">
        <v>245</v>
      </c>
      <c r="Z2789" s="9">
        <v>32.5</v>
      </c>
      <c r="AA2789" s="10">
        <v>119.25</v>
      </c>
      <c r="AB2789" s="9">
        <v>131</v>
      </c>
      <c r="AC2789" s="11">
        <v>260</v>
      </c>
      <c r="AD2789" s="10">
        <v>379</v>
      </c>
      <c r="AE2789" s="9">
        <v>482.65</v>
      </c>
      <c r="AF2789" s="10" t="s">
        <v>259</v>
      </c>
      <c r="AG2789" s="8" t="s">
        <v>259</v>
      </c>
      <c r="AH2789" s="9" t="s">
        <v>259</v>
      </c>
      <c r="AI2789" s="24"/>
      <c r="AJ2789" s="24"/>
      <c r="AK2789" s="24"/>
      <c r="AL2789" s="24">
        <f t="shared" si="139"/>
        <v>20.630000000000003</v>
      </c>
      <c r="AM2789" s="27">
        <f t="shared" si="140"/>
        <v>8.8000000000000043</v>
      </c>
      <c r="AN2789" s="27">
        <f t="shared" si="141"/>
        <v>11.829999999999998</v>
      </c>
      <c r="AO2789" s="24"/>
      <c r="AP2789" s="24"/>
      <c r="AQ2789" s="24"/>
      <c r="AR2789" s="24"/>
      <c r="AS2789" s="109">
        <f t="shared" si="138"/>
        <v>0.14630091438071502</v>
      </c>
      <c r="AT2789" s="110"/>
      <c r="AU2789" s="109">
        <f t="shared" si="142"/>
        <v>-0.19667497921862009</v>
      </c>
      <c r="AV2789" s="109">
        <f t="shared" si="143"/>
        <v>-0.15461346633416451</v>
      </c>
      <c r="AW2789" s="24"/>
      <c r="AX2789" s="112">
        <f t="shared" si="144"/>
        <v>71.698799999999991</v>
      </c>
    </row>
    <row r="2790" spans="1:50" s="1" customFormat="1">
      <c r="A2790" s="1">
        <v>8645</v>
      </c>
      <c r="B2790" s="12">
        <v>42611</v>
      </c>
      <c r="C2790" s="8">
        <v>60.05</v>
      </c>
      <c r="D2790" s="8">
        <v>68.849999999999994</v>
      </c>
      <c r="E2790" s="26">
        <v>50.75</v>
      </c>
      <c r="F2790" s="8">
        <v>47.15</v>
      </c>
      <c r="G2790" s="8">
        <v>0.3</v>
      </c>
      <c r="H2790" s="8">
        <v>0.2</v>
      </c>
      <c r="I2790" s="8">
        <v>0.3</v>
      </c>
      <c r="J2790" s="24">
        <v>0.35</v>
      </c>
      <c r="K2790" s="24">
        <v>1.1000000000000001</v>
      </c>
      <c r="L2790" s="24">
        <v>61.5</v>
      </c>
      <c r="M2790" s="10">
        <v>0.191</v>
      </c>
      <c r="N2790" s="8">
        <v>93.5</v>
      </c>
      <c r="O2790" s="24">
        <v>130</v>
      </c>
      <c r="P2790" s="24">
        <v>138.75</v>
      </c>
      <c r="Q2790" s="24">
        <f>+IFERROR(VLOOKUP(B2790,China!$M:$N,2),"")</f>
        <v>34</v>
      </c>
      <c r="R2790" s="24">
        <f>+IFERROR(VLOOKUP(B2790,China!$P:$Q,2),"")</f>
        <v>396</v>
      </c>
      <c r="S2790" s="24">
        <f>+IFERROR(VLOOKUP(B2790,China!$S:$T,2),"")</f>
        <v>352.5</v>
      </c>
      <c r="T2790" s="10">
        <v>246</v>
      </c>
      <c r="U2790" s="8">
        <f>+IFERROR(VLOOKUP(B2790,'Black Sea'!A:C,3,0),"")</f>
        <v>322</v>
      </c>
      <c r="V2790" s="9">
        <f>+IFERROR(VLOOKUP(B2790,'Black Sea'!A:D,4,0),"")</f>
        <v>337.5</v>
      </c>
      <c r="W2790" s="10">
        <v>161</v>
      </c>
      <c r="X2790" s="8">
        <v>82.95</v>
      </c>
      <c r="Y2790" s="8">
        <v>245</v>
      </c>
      <c r="Z2790" s="9">
        <v>32.5</v>
      </c>
      <c r="AA2790" s="10">
        <v>122.8</v>
      </c>
      <c r="AB2790" s="9">
        <v>132.5</v>
      </c>
      <c r="AC2790" s="11">
        <v>258.5</v>
      </c>
      <c r="AD2790" s="10">
        <v>379</v>
      </c>
      <c r="AE2790" s="9">
        <v>482.65</v>
      </c>
      <c r="AF2790" s="10" t="s">
        <v>259</v>
      </c>
      <c r="AG2790" s="8" t="s">
        <v>259</v>
      </c>
      <c r="AH2790" s="9" t="s">
        <v>259</v>
      </c>
      <c r="AI2790" s="24"/>
      <c r="AJ2790" s="24"/>
      <c r="AK2790" s="24"/>
      <c r="AL2790" s="24">
        <f t="shared" si="139"/>
        <v>21.699999999999996</v>
      </c>
      <c r="AM2790" s="27">
        <f t="shared" si="140"/>
        <v>8.7999999999999972</v>
      </c>
      <c r="AN2790" s="27">
        <f t="shared" si="141"/>
        <v>12.899999999999999</v>
      </c>
      <c r="AO2790" s="24"/>
      <c r="AP2790" s="24"/>
      <c r="AQ2790" s="24"/>
      <c r="AR2790" s="24"/>
      <c r="AS2790" s="109">
        <f t="shared" si="138"/>
        <v>0.14654454621149049</v>
      </c>
      <c r="AT2790" s="110"/>
      <c r="AU2790" s="109">
        <f t="shared" si="142"/>
        <v>-0.21482098251457116</v>
      </c>
      <c r="AV2790" s="109">
        <f t="shared" si="143"/>
        <v>-0.15487094088259779</v>
      </c>
      <c r="AW2790" s="24"/>
      <c r="AX2790" s="112">
        <f t="shared" si="144"/>
        <v>71.519549999999995</v>
      </c>
    </row>
    <row r="2791" spans="1:50" s="1" customFormat="1">
      <c r="A2791" s="4">
        <v>8646</v>
      </c>
      <c r="B2791" s="12">
        <v>42612</v>
      </c>
      <c r="C2791" s="8">
        <v>60</v>
      </c>
      <c r="D2791" s="8">
        <v>68.8</v>
      </c>
      <c r="E2791" s="26">
        <v>50.75</v>
      </c>
      <c r="F2791" s="8">
        <v>46.47</v>
      </c>
      <c r="G2791" s="8">
        <v>0.3</v>
      </c>
      <c r="H2791" s="8">
        <v>0.2</v>
      </c>
      <c r="I2791" s="8">
        <v>0.3</v>
      </c>
      <c r="J2791" s="24">
        <v>0.35</v>
      </c>
      <c r="K2791" s="24">
        <v>1.05</v>
      </c>
      <c r="L2791" s="24">
        <v>61.9</v>
      </c>
      <c r="M2791" s="10">
        <v>0.191</v>
      </c>
      <c r="N2791" s="8">
        <v>93.5</v>
      </c>
      <c r="O2791" s="24">
        <v>136.25</v>
      </c>
      <c r="P2791" s="24">
        <v>145.75</v>
      </c>
      <c r="Q2791" s="24">
        <f>+IFERROR(VLOOKUP(B2791,China!$M:$N,2),"")</f>
        <v>34</v>
      </c>
      <c r="R2791" s="24">
        <f>+IFERROR(VLOOKUP(B2791,China!$P:$Q,2),"")</f>
        <v>396</v>
      </c>
      <c r="S2791" s="24">
        <f>+IFERROR(VLOOKUP(B2791,China!$S:$T,2),"")</f>
        <v>352.5</v>
      </c>
      <c r="T2791" s="10">
        <v>246</v>
      </c>
      <c r="U2791" s="8">
        <f>+IFERROR(VLOOKUP(B2791,'Black Sea'!A:C,3,0),"")</f>
        <v>322</v>
      </c>
      <c r="V2791" s="9">
        <f>+IFERROR(VLOOKUP(B2791,'Black Sea'!A:D,4,0),"")</f>
        <v>337.5</v>
      </c>
      <c r="W2791" s="10">
        <v>158</v>
      </c>
      <c r="X2791" s="8">
        <v>82.95</v>
      </c>
      <c r="Y2791" s="8">
        <v>245</v>
      </c>
      <c r="Z2791" s="9">
        <v>32.5</v>
      </c>
      <c r="AA2791" s="10">
        <v>129.15</v>
      </c>
      <c r="AB2791" s="9">
        <v>139.5</v>
      </c>
      <c r="AC2791" s="11">
        <v>262</v>
      </c>
      <c r="AD2791" s="10">
        <v>379</v>
      </c>
      <c r="AE2791" s="9">
        <v>480.31</v>
      </c>
      <c r="AF2791" s="10" t="s">
        <v>259</v>
      </c>
      <c r="AG2791" s="8" t="s">
        <v>259</v>
      </c>
      <c r="AH2791" s="9" t="s">
        <v>259</v>
      </c>
      <c r="AI2791" s="24"/>
      <c r="AJ2791" s="24"/>
      <c r="AK2791" s="24"/>
      <c r="AL2791" s="24">
        <f t="shared" si="139"/>
        <v>22.33</v>
      </c>
      <c r="AM2791" s="27">
        <f t="shared" si="140"/>
        <v>8.7999999999999972</v>
      </c>
      <c r="AN2791" s="27">
        <f t="shared" si="141"/>
        <v>13.530000000000001</v>
      </c>
      <c r="AO2791" s="24"/>
      <c r="AP2791" s="24"/>
      <c r="AQ2791" s="24"/>
      <c r="AR2791" s="24"/>
      <c r="AS2791" s="109">
        <f t="shared" si="138"/>
        <v>0.14666666666666672</v>
      </c>
      <c r="AT2791" s="110"/>
      <c r="AU2791" s="109">
        <f t="shared" si="142"/>
        <v>-0.22550000000000003</v>
      </c>
      <c r="AV2791" s="109">
        <f t="shared" si="143"/>
        <v>-0.15416666666666667</v>
      </c>
      <c r="AW2791" s="24"/>
      <c r="AX2791" s="112">
        <f t="shared" si="144"/>
        <v>71.460000000000008</v>
      </c>
    </row>
    <row r="2792" spans="1:50" s="1" customFormat="1">
      <c r="A2792" s="1">
        <v>8647</v>
      </c>
      <c r="B2792" s="12">
        <v>42613</v>
      </c>
      <c r="C2792" s="8">
        <v>59</v>
      </c>
      <c r="D2792" s="8">
        <v>67.8</v>
      </c>
      <c r="E2792" s="26">
        <v>49.75</v>
      </c>
      <c r="F2792" s="8">
        <v>46.49</v>
      </c>
      <c r="G2792" s="8">
        <v>0.3</v>
      </c>
      <c r="H2792" s="8">
        <v>0.25</v>
      </c>
      <c r="I2792" s="8">
        <v>0.35</v>
      </c>
      <c r="J2792" s="24">
        <v>0.35</v>
      </c>
      <c r="K2792" s="24">
        <v>1.05</v>
      </c>
      <c r="L2792" s="24">
        <v>60.5</v>
      </c>
      <c r="M2792" s="10">
        <v>0.191</v>
      </c>
      <c r="N2792" s="8">
        <v>93.5</v>
      </c>
      <c r="O2792" s="24">
        <v>136.25</v>
      </c>
      <c r="P2792" s="24">
        <v>146.25</v>
      </c>
      <c r="Q2792" s="24">
        <f>+IFERROR(VLOOKUP(B2792,China!$M:$N,2),"")</f>
        <v>34</v>
      </c>
      <c r="R2792" s="24">
        <f>+IFERROR(VLOOKUP(B2792,China!$P:$Q,2),"")</f>
        <v>392.5</v>
      </c>
      <c r="S2792" s="24">
        <f>+IFERROR(VLOOKUP(B2792,China!$S:$T,2),"")</f>
        <v>352.5</v>
      </c>
      <c r="T2792" s="10">
        <v>246</v>
      </c>
      <c r="U2792" s="8">
        <f>+IFERROR(VLOOKUP(B2792,'Black Sea'!A:C,3,0),"")</f>
        <v>325</v>
      </c>
      <c r="V2792" s="9">
        <f>+IFERROR(VLOOKUP(B2792,'Black Sea'!A:D,4,0),"")</f>
        <v>337.5</v>
      </c>
      <c r="W2792" s="10">
        <v>161.5</v>
      </c>
      <c r="X2792" s="8">
        <v>82.95</v>
      </c>
      <c r="Y2792" s="8">
        <v>245</v>
      </c>
      <c r="Z2792" s="9">
        <v>32.5</v>
      </c>
      <c r="AA2792" s="10">
        <v>129.19999999999999</v>
      </c>
      <c r="AB2792" s="9">
        <v>140.5</v>
      </c>
      <c r="AC2792" s="11">
        <v>257.5</v>
      </c>
      <c r="AD2792" s="10">
        <v>377.5</v>
      </c>
      <c r="AE2792" s="9">
        <v>480.22</v>
      </c>
      <c r="AF2792" s="10">
        <v>220</v>
      </c>
      <c r="AG2792" s="8">
        <v>549</v>
      </c>
      <c r="AH2792" s="9">
        <v>385.15873015873012</v>
      </c>
      <c r="AI2792" s="24"/>
      <c r="AJ2792" s="24"/>
      <c r="AK2792" s="24"/>
      <c r="AL2792" s="24">
        <f t="shared" si="139"/>
        <v>21.309999999999995</v>
      </c>
      <c r="AM2792" s="27">
        <f t="shared" si="140"/>
        <v>8.7999999999999972</v>
      </c>
      <c r="AN2792" s="27">
        <f t="shared" si="141"/>
        <v>12.509999999999998</v>
      </c>
      <c r="AO2792" s="24"/>
      <c r="AP2792" s="24"/>
      <c r="AQ2792" s="24"/>
      <c r="AR2792" s="24"/>
      <c r="AS2792" s="109">
        <f t="shared" si="138"/>
        <v>0.14915254237288122</v>
      </c>
      <c r="AT2792" s="110"/>
      <c r="AU2792" s="109">
        <f t="shared" si="142"/>
        <v>-0.21203389830508468</v>
      </c>
      <c r="AV2792" s="109">
        <f t="shared" si="143"/>
        <v>-0.15677966101694918</v>
      </c>
      <c r="AW2792" s="24"/>
      <c r="AX2792" s="112">
        <f t="shared" si="144"/>
        <v>70.269000000000005</v>
      </c>
    </row>
    <row r="2793" spans="1:50" s="1" customFormat="1">
      <c r="A2793" s="1">
        <v>8648</v>
      </c>
      <c r="B2793" s="12">
        <v>42614</v>
      </c>
      <c r="C2793" s="8">
        <v>60.15</v>
      </c>
      <c r="D2793" s="8">
        <v>68.95</v>
      </c>
      <c r="E2793" s="26">
        <v>50.9</v>
      </c>
      <c r="F2793" s="8">
        <v>46.05</v>
      </c>
      <c r="G2793" s="8">
        <v>0.3</v>
      </c>
      <c r="H2793" s="8">
        <v>0.25</v>
      </c>
      <c r="I2793" s="8">
        <v>0.35</v>
      </c>
      <c r="J2793" s="24">
        <v>0.35</v>
      </c>
      <c r="K2793" s="24">
        <v>1.05</v>
      </c>
      <c r="L2793" s="24">
        <v>61.2</v>
      </c>
      <c r="M2793" s="10">
        <v>0.191</v>
      </c>
      <c r="N2793" s="8">
        <v>93.5</v>
      </c>
      <c r="O2793" s="24">
        <v>137</v>
      </c>
      <c r="P2793" s="24">
        <v>147</v>
      </c>
      <c r="Q2793" s="24">
        <f>+IFERROR(VLOOKUP(B2793,China!$M:$N,2),"")</f>
        <v>34</v>
      </c>
      <c r="R2793" s="24">
        <f>+IFERROR(VLOOKUP(B2793,China!$P:$Q,2),"")</f>
        <v>392.5</v>
      </c>
      <c r="S2793" s="24">
        <f>+IFERROR(VLOOKUP(B2793,China!$S:$T,2),"")</f>
        <v>352.5</v>
      </c>
      <c r="T2793" s="10">
        <v>246</v>
      </c>
      <c r="U2793" s="8">
        <f>+IFERROR(VLOOKUP(B2793,'Black Sea'!A:C,3,0),"")</f>
        <v>325</v>
      </c>
      <c r="V2793" s="9">
        <f>+IFERROR(VLOOKUP(B2793,'Black Sea'!A:D,4,0),"")</f>
        <v>345</v>
      </c>
      <c r="W2793" s="10">
        <v>161</v>
      </c>
      <c r="X2793" s="8">
        <v>86.69</v>
      </c>
      <c r="Y2793" s="8">
        <v>245</v>
      </c>
      <c r="Z2793" s="9">
        <v>32.5</v>
      </c>
      <c r="AA2793" s="10">
        <v>129.94999999999999</v>
      </c>
      <c r="AB2793" s="9">
        <v>141</v>
      </c>
      <c r="AC2793" s="11">
        <v>249.5</v>
      </c>
      <c r="AD2793" s="10">
        <v>377.5</v>
      </c>
      <c r="AE2793" s="9">
        <v>478.68</v>
      </c>
      <c r="AF2793" s="10" t="s">
        <v>259</v>
      </c>
      <c r="AG2793" s="8" t="s">
        <v>259</v>
      </c>
      <c r="AH2793" s="9" t="s">
        <v>259</v>
      </c>
      <c r="AI2793" s="24"/>
      <c r="AJ2793" s="24"/>
      <c r="AK2793" s="24"/>
      <c r="AL2793" s="24">
        <f t="shared" si="139"/>
        <v>22.900000000000006</v>
      </c>
      <c r="AM2793" s="27">
        <f t="shared" si="140"/>
        <v>8.8000000000000043</v>
      </c>
      <c r="AN2793" s="27">
        <f t="shared" si="141"/>
        <v>14.100000000000001</v>
      </c>
      <c r="AO2793" s="24"/>
      <c r="AP2793" s="24"/>
      <c r="AQ2793" s="24"/>
      <c r="AR2793" s="24"/>
      <c r="AS2793" s="109">
        <f t="shared" si="138"/>
        <v>0.14630091438071502</v>
      </c>
      <c r="AT2793" s="110"/>
      <c r="AU2793" s="109">
        <f t="shared" si="142"/>
        <v>-0.23441396508728185</v>
      </c>
      <c r="AV2793" s="109">
        <f t="shared" si="143"/>
        <v>-0.15378221113881962</v>
      </c>
      <c r="AW2793" s="24"/>
      <c r="AX2793" s="112">
        <f t="shared" si="144"/>
        <v>71.638649999999998</v>
      </c>
    </row>
    <row r="2794" spans="1:50" s="1" customFormat="1">
      <c r="A2794" s="4">
        <v>8649</v>
      </c>
      <c r="B2794" s="12">
        <v>42615</v>
      </c>
      <c r="C2794" s="8">
        <v>60.15</v>
      </c>
      <c r="D2794" s="8">
        <v>68.95</v>
      </c>
      <c r="E2794" s="26">
        <v>50.9</v>
      </c>
      <c r="F2794" s="8">
        <v>46.99</v>
      </c>
      <c r="G2794" s="8">
        <v>0.3</v>
      </c>
      <c r="H2794" s="8">
        <v>0.25</v>
      </c>
      <c r="I2794" s="8">
        <v>0.35</v>
      </c>
      <c r="J2794" s="24">
        <v>0.35</v>
      </c>
      <c r="K2794" s="24">
        <v>1.05</v>
      </c>
      <c r="L2794" s="24">
        <v>61.7</v>
      </c>
      <c r="M2794" s="10">
        <v>0.191</v>
      </c>
      <c r="N2794" s="8">
        <v>93.5</v>
      </c>
      <c r="O2794" s="24">
        <v>139</v>
      </c>
      <c r="P2794" s="24">
        <v>147</v>
      </c>
      <c r="Q2794" s="24">
        <f>+IFERROR(VLOOKUP(B2794,China!$M:$N,2),"")</f>
        <v>34</v>
      </c>
      <c r="R2794" s="24">
        <f>+IFERROR(VLOOKUP(B2794,China!$P:$Q,2),"")</f>
        <v>392.5</v>
      </c>
      <c r="S2794" s="24">
        <f>+IFERROR(VLOOKUP(B2794,China!$S:$T,2),"")</f>
        <v>353</v>
      </c>
      <c r="T2794" s="10">
        <v>246</v>
      </c>
      <c r="U2794" s="8">
        <f>+IFERROR(VLOOKUP(B2794,'Black Sea'!A:C,3,0),"")</f>
        <v>325</v>
      </c>
      <c r="V2794" s="9">
        <f>+IFERROR(VLOOKUP(B2794,'Black Sea'!A:D,4,0),"")</f>
        <v>345</v>
      </c>
      <c r="W2794" s="10">
        <v>161</v>
      </c>
      <c r="X2794" s="8">
        <v>86.69</v>
      </c>
      <c r="Y2794" s="8">
        <v>245</v>
      </c>
      <c r="Z2794" s="9">
        <v>32.5</v>
      </c>
      <c r="AA2794" s="10">
        <v>132</v>
      </c>
      <c r="AB2794" s="9">
        <v>141.25</v>
      </c>
      <c r="AC2794" s="11">
        <v>244.5</v>
      </c>
      <c r="AD2794" s="10">
        <v>377.5</v>
      </c>
      <c r="AE2794" s="9">
        <v>484.85</v>
      </c>
      <c r="AF2794" s="10" t="s">
        <v>259</v>
      </c>
      <c r="AG2794" s="8" t="s">
        <v>259</v>
      </c>
      <c r="AH2794" s="9" t="s">
        <v>259</v>
      </c>
      <c r="AI2794" s="24"/>
      <c r="AJ2794" s="24"/>
      <c r="AK2794" s="24"/>
      <c r="AL2794" s="24">
        <f t="shared" si="139"/>
        <v>21.96</v>
      </c>
      <c r="AM2794" s="27">
        <f t="shared" si="140"/>
        <v>8.8000000000000043</v>
      </c>
      <c r="AN2794" s="27">
        <f t="shared" si="141"/>
        <v>13.159999999999997</v>
      </c>
      <c r="AO2794" s="24"/>
      <c r="AP2794" s="24"/>
      <c r="AQ2794" s="24"/>
      <c r="AR2794" s="24"/>
      <c r="AS2794" s="109">
        <f t="shared" si="138"/>
        <v>0.14630091438071502</v>
      </c>
      <c r="AT2794" s="110"/>
      <c r="AU2794" s="109">
        <f t="shared" si="142"/>
        <v>-0.21878636741479629</v>
      </c>
      <c r="AV2794" s="109">
        <f t="shared" si="143"/>
        <v>-0.15378221113881962</v>
      </c>
      <c r="AW2794" s="24"/>
      <c r="AX2794" s="112">
        <f t="shared" si="144"/>
        <v>71.638649999999998</v>
      </c>
    </row>
    <row r="2795" spans="1:50" s="1" customFormat="1">
      <c r="A2795" s="4">
        <v>8652</v>
      </c>
      <c r="B2795" s="12">
        <v>42618</v>
      </c>
      <c r="C2795" s="8">
        <v>59.5</v>
      </c>
      <c r="D2795" s="8">
        <v>68.3</v>
      </c>
      <c r="E2795" s="26">
        <v>50.25</v>
      </c>
      <c r="F2795" s="8">
        <v>47</v>
      </c>
      <c r="G2795" s="8">
        <v>0.3</v>
      </c>
      <c r="H2795" s="8">
        <v>0.25</v>
      </c>
      <c r="I2795" s="8">
        <v>0.35</v>
      </c>
      <c r="J2795" s="24">
        <v>0.35</v>
      </c>
      <c r="K2795" s="24">
        <v>1.05</v>
      </c>
      <c r="L2795" s="24">
        <v>61.6</v>
      </c>
      <c r="M2795" s="10">
        <v>0.187</v>
      </c>
      <c r="N2795" s="8">
        <v>93.5</v>
      </c>
      <c r="O2795" s="24">
        <v>150</v>
      </c>
      <c r="P2795" s="24">
        <v>163</v>
      </c>
      <c r="Q2795" s="24">
        <f>+IFERROR(VLOOKUP(B2795,China!$M:$N,2),"")</f>
        <v>34</v>
      </c>
      <c r="R2795" s="24">
        <f>+IFERROR(VLOOKUP(B2795,China!$P:$Q,2),"")</f>
        <v>392.5</v>
      </c>
      <c r="S2795" s="24">
        <f>+IFERROR(VLOOKUP(B2795,China!$S:$T,2),"")</f>
        <v>353</v>
      </c>
      <c r="T2795" s="10">
        <v>240</v>
      </c>
      <c r="U2795" s="8">
        <f>+IFERROR(VLOOKUP(B2795,'Black Sea'!A:C,3,0),"")</f>
        <v>325</v>
      </c>
      <c r="V2795" s="9">
        <f>+IFERROR(VLOOKUP(B2795,'Black Sea'!A:D,4,0),"")</f>
        <v>345</v>
      </c>
      <c r="W2795" s="10">
        <v>159</v>
      </c>
      <c r="X2795" s="8">
        <v>86.69</v>
      </c>
      <c r="Y2795" s="8">
        <v>245</v>
      </c>
      <c r="Z2795" s="9">
        <v>32.5</v>
      </c>
      <c r="AA2795" s="10">
        <v>143</v>
      </c>
      <c r="AB2795" s="9">
        <v>157</v>
      </c>
      <c r="AC2795" s="11">
        <v>261.5</v>
      </c>
      <c r="AD2795" s="10">
        <v>377.5</v>
      </c>
      <c r="AE2795" s="9">
        <v>486.9</v>
      </c>
      <c r="AF2795" s="10" t="s">
        <v>259</v>
      </c>
      <c r="AG2795" s="8" t="s">
        <v>259</v>
      </c>
      <c r="AH2795" s="9" t="s">
        <v>259</v>
      </c>
      <c r="AI2795" s="24"/>
      <c r="AJ2795" s="24"/>
      <c r="AK2795" s="24"/>
      <c r="AL2795" s="24">
        <f t="shared" si="139"/>
        <v>21.299999999999997</v>
      </c>
      <c r="AM2795" s="27">
        <f t="shared" si="140"/>
        <v>8.7999999999999972</v>
      </c>
      <c r="AN2795" s="27">
        <f t="shared" si="141"/>
        <v>12.5</v>
      </c>
      <c r="AO2795" s="24"/>
      <c r="AP2795" s="24"/>
      <c r="AQ2795" s="24"/>
      <c r="AR2795" s="24"/>
      <c r="AS2795" s="109">
        <f t="shared" si="138"/>
        <v>0.14789915966386546</v>
      </c>
      <c r="AT2795" s="110"/>
      <c r="AU2795" s="109">
        <f t="shared" si="142"/>
        <v>-0.21008403361344541</v>
      </c>
      <c r="AV2795" s="109">
        <f t="shared" si="143"/>
        <v>-0.15546218487394958</v>
      </c>
      <c r="AW2795" s="24"/>
      <c r="AX2795" s="112">
        <f t="shared" si="144"/>
        <v>70.626500000000007</v>
      </c>
    </row>
    <row r="2796" spans="1:50" s="1" customFormat="1">
      <c r="A2796" s="1">
        <v>8653</v>
      </c>
      <c r="B2796" s="12">
        <v>42619</v>
      </c>
      <c r="C2796" s="8">
        <v>59.9</v>
      </c>
      <c r="D2796" s="8">
        <v>68.7</v>
      </c>
      <c r="E2796" s="26">
        <v>50.65</v>
      </c>
      <c r="F2796" s="8">
        <v>46.82</v>
      </c>
      <c r="G2796" s="8">
        <v>0.3</v>
      </c>
      <c r="H2796" s="8">
        <v>0.25</v>
      </c>
      <c r="I2796" s="8">
        <v>0.35</v>
      </c>
      <c r="J2796" s="24">
        <v>0.35</v>
      </c>
      <c r="K2796" s="24">
        <v>1.05</v>
      </c>
      <c r="L2796" s="24">
        <v>61.35</v>
      </c>
      <c r="M2796" s="10">
        <v>0.187</v>
      </c>
      <c r="N2796" s="8">
        <v>93.5</v>
      </c>
      <c r="O2796" s="24">
        <v>152.5</v>
      </c>
      <c r="P2796" s="24">
        <v>165.25</v>
      </c>
      <c r="Q2796" s="24">
        <f>+IFERROR(VLOOKUP(B2796,China!$M:$N,2),"")</f>
        <v>34</v>
      </c>
      <c r="R2796" s="24">
        <f>+IFERROR(VLOOKUP(B2796,China!$P:$Q,2),"")</f>
        <v>392</v>
      </c>
      <c r="S2796" s="24">
        <f>+IFERROR(VLOOKUP(B2796,China!$S:$T,2),"")</f>
        <v>353</v>
      </c>
      <c r="T2796" s="10">
        <v>240</v>
      </c>
      <c r="U2796" s="8">
        <f>+IFERROR(VLOOKUP(B2796,'Black Sea'!A:C,3,0),"")</f>
        <v>325</v>
      </c>
      <c r="V2796" s="9">
        <f>+IFERROR(VLOOKUP(B2796,'Black Sea'!A:D,4,0),"")</f>
        <v>345</v>
      </c>
      <c r="W2796" s="10">
        <v>160</v>
      </c>
      <c r="X2796" s="8">
        <v>86.69</v>
      </c>
      <c r="Y2796" s="8">
        <v>245</v>
      </c>
      <c r="Z2796" s="9">
        <v>32.5</v>
      </c>
      <c r="AA2796" s="10">
        <v>145.5</v>
      </c>
      <c r="AB2796" s="9">
        <v>159</v>
      </c>
      <c r="AC2796" s="11">
        <v>255</v>
      </c>
      <c r="AD2796" s="10">
        <v>375</v>
      </c>
      <c r="AE2796" s="9">
        <v>485.29</v>
      </c>
      <c r="AF2796" s="10" t="s">
        <v>259</v>
      </c>
      <c r="AG2796" s="8" t="s">
        <v>259</v>
      </c>
      <c r="AH2796" s="9" t="s">
        <v>259</v>
      </c>
      <c r="AI2796" s="24"/>
      <c r="AJ2796" s="24"/>
      <c r="AK2796" s="24"/>
      <c r="AL2796" s="24">
        <f t="shared" si="139"/>
        <v>21.880000000000003</v>
      </c>
      <c r="AM2796" s="27">
        <f t="shared" si="140"/>
        <v>8.8000000000000043</v>
      </c>
      <c r="AN2796" s="27">
        <f t="shared" si="141"/>
        <v>13.079999999999998</v>
      </c>
      <c r="AO2796" s="24"/>
      <c r="AP2796" s="24"/>
      <c r="AQ2796" s="24"/>
      <c r="AR2796" s="24"/>
      <c r="AS2796" s="109">
        <f t="shared" si="138"/>
        <v>0.14691151919866452</v>
      </c>
      <c r="AT2796" s="110"/>
      <c r="AU2796" s="109">
        <f t="shared" si="142"/>
        <v>-0.21836393989983305</v>
      </c>
      <c r="AV2796" s="109">
        <f t="shared" si="143"/>
        <v>-0.15442404006677801</v>
      </c>
      <c r="AW2796" s="24"/>
      <c r="AX2796" s="112">
        <f t="shared" si="144"/>
        <v>71.101299999999995</v>
      </c>
    </row>
    <row r="2797" spans="1:50" s="1" customFormat="1">
      <c r="A2797" s="1">
        <v>8654</v>
      </c>
      <c r="B2797" s="12">
        <v>42620</v>
      </c>
      <c r="C2797" s="8">
        <v>59.15</v>
      </c>
      <c r="D2797" s="8">
        <v>67.95</v>
      </c>
      <c r="E2797" s="26">
        <v>49.9</v>
      </c>
      <c r="F2797" s="8">
        <v>46.06</v>
      </c>
      <c r="G2797" s="8">
        <v>0.3</v>
      </c>
      <c r="H2797" s="8">
        <v>0.25</v>
      </c>
      <c r="I2797" s="8">
        <v>0.35</v>
      </c>
      <c r="J2797" s="24">
        <v>0.35</v>
      </c>
      <c r="K2797" s="24">
        <v>1.05</v>
      </c>
      <c r="L2797" s="24">
        <v>60.85</v>
      </c>
      <c r="M2797" s="10">
        <v>0.187</v>
      </c>
      <c r="N2797" s="8">
        <v>93.5</v>
      </c>
      <c r="O2797" s="24">
        <v>156.5</v>
      </c>
      <c r="P2797" s="24">
        <v>166.5</v>
      </c>
      <c r="Q2797" s="24">
        <f>+IFERROR(VLOOKUP(B2797,China!$M:$N,2),"")</f>
        <v>34</v>
      </c>
      <c r="R2797" s="24">
        <f>+IFERROR(VLOOKUP(B2797,China!$P:$Q,2),"")</f>
        <v>387.5</v>
      </c>
      <c r="S2797" s="24">
        <f>+IFERROR(VLOOKUP(B2797,China!$S:$T,2),"")</f>
        <v>351</v>
      </c>
      <c r="T2797" s="10">
        <v>240</v>
      </c>
      <c r="U2797" s="8">
        <f>+IFERROR(VLOOKUP(B2797,'Black Sea'!A:C,3,0),"")</f>
        <v>322</v>
      </c>
      <c r="V2797" s="9">
        <f>+IFERROR(VLOOKUP(B2797,'Black Sea'!A:D,4,0),"")</f>
        <v>345</v>
      </c>
      <c r="W2797" s="10">
        <v>159</v>
      </c>
      <c r="X2797" s="8">
        <v>86.69</v>
      </c>
      <c r="Y2797" s="8">
        <v>245</v>
      </c>
      <c r="Z2797" s="9">
        <v>32.5</v>
      </c>
      <c r="AA2797" s="10">
        <v>149.4</v>
      </c>
      <c r="AB2797" s="9">
        <v>160</v>
      </c>
      <c r="AC2797" s="11">
        <v>255</v>
      </c>
      <c r="AD2797" s="10">
        <v>375</v>
      </c>
      <c r="AE2797" s="9">
        <v>491</v>
      </c>
      <c r="AF2797" s="10" t="s">
        <v>259</v>
      </c>
      <c r="AG2797" s="8" t="s">
        <v>259</v>
      </c>
      <c r="AH2797" s="9" t="s">
        <v>259</v>
      </c>
      <c r="AI2797" s="24"/>
      <c r="AJ2797" s="24"/>
      <c r="AK2797" s="24"/>
      <c r="AL2797" s="24">
        <f t="shared" si="139"/>
        <v>21.89</v>
      </c>
      <c r="AM2797" s="27">
        <f t="shared" si="140"/>
        <v>8.8000000000000043</v>
      </c>
      <c r="AN2797" s="27">
        <f t="shared" si="141"/>
        <v>13.089999999999996</v>
      </c>
      <c r="AO2797" s="24"/>
      <c r="AP2797" s="24"/>
      <c r="AQ2797" s="24"/>
      <c r="AR2797" s="24"/>
      <c r="AS2797" s="109">
        <f t="shared" si="138"/>
        <v>0.14877430262045643</v>
      </c>
      <c r="AT2797" s="110"/>
      <c r="AU2797" s="109">
        <f t="shared" si="142"/>
        <v>-0.22130177514792893</v>
      </c>
      <c r="AV2797" s="109">
        <f t="shared" si="143"/>
        <v>-0.15638207945900251</v>
      </c>
      <c r="AW2797" s="24"/>
      <c r="AX2797" s="112">
        <f t="shared" si="144"/>
        <v>70.21105</v>
      </c>
    </row>
    <row r="2798" spans="1:50" s="1" customFormat="1">
      <c r="A2798" s="4">
        <v>8655</v>
      </c>
      <c r="B2798" s="12">
        <v>42621</v>
      </c>
      <c r="C2798" s="8">
        <v>58.45</v>
      </c>
      <c r="D2798" s="8">
        <v>67.25</v>
      </c>
      <c r="E2798" s="26">
        <v>49.2</v>
      </c>
      <c r="F2798" s="8">
        <v>45.11</v>
      </c>
      <c r="G2798" s="8">
        <v>0.3</v>
      </c>
      <c r="H2798" s="8">
        <v>0.25</v>
      </c>
      <c r="I2798" s="8">
        <v>0.35</v>
      </c>
      <c r="J2798" s="24">
        <v>0.35</v>
      </c>
      <c r="K2798" s="24">
        <v>1</v>
      </c>
      <c r="L2798" s="24">
        <v>60.25</v>
      </c>
      <c r="M2798" s="10">
        <v>0.187</v>
      </c>
      <c r="N2798" s="8">
        <v>94</v>
      </c>
      <c r="O2798" s="24">
        <v>167</v>
      </c>
      <c r="P2798" s="24">
        <v>175</v>
      </c>
      <c r="Q2798" s="24">
        <f>+IFERROR(VLOOKUP(B2798,China!$M:$N,2),"")</f>
        <v>34</v>
      </c>
      <c r="R2798" s="24">
        <f>+IFERROR(VLOOKUP(B2798,China!$P:$Q,2),"")</f>
        <v>381</v>
      </c>
      <c r="S2798" s="24">
        <f>+IFERROR(VLOOKUP(B2798,China!$S:$T,2),"")</f>
        <v>349</v>
      </c>
      <c r="T2798" s="10">
        <v>240</v>
      </c>
      <c r="U2798" s="8">
        <f>+IFERROR(VLOOKUP(B2798,'Black Sea'!A:C,3,0),"")</f>
        <v>322</v>
      </c>
      <c r="V2798" s="9">
        <f>+IFERROR(VLOOKUP(B2798,'Black Sea'!A:D,4,0),"")</f>
        <v>345</v>
      </c>
      <c r="W2798" s="10">
        <v>162.5</v>
      </c>
      <c r="X2798" s="8">
        <v>86.69</v>
      </c>
      <c r="Y2798" s="8">
        <v>245</v>
      </c>
      <c r="Z2798" s="9">
        <v>32.5</v>
      </c>
      <c r="AA2798" s="10">
        <v>159.85</v>
      </c>
      <c r="AB2798" s="9">
        <v>176.5</v>
      </c>
      <c r="AC2798" s="11">
        <v>260</v>
      </c>
      <c r="AD2798" s="10">
        <v>375</v>
      </c>
      <c r="AE2798" s="9">
        <v>494.43</v>
      </c>
      <c r="AF2798" s="10" t="s">
        <v>259</v>
      </c>
      <c r="AG2798" s="8" t="s">
        <v>259</v>
      </c>
      <c r="AH2798" s="9" t="s">
        <v>259</v>
      </c>
      <c r="AI2798" s="24"/>
      <c r="AJ2798" s="24"/>
      <c r="AK2798" s="24"/>
      <c r="AL2798" s="24">
        <f t="shared" si="139"/>
        <v>22.14</v>
      </c>
      <c r="AM2798" s="27">
        <f t="shared" si="140"/>
        <v>8.7999999999999972</v>
      </c>
      <c r="AN2798" s="27">
        <f t="shared" si="141"/>
        <v>13.340000000000003</v>
      </c>
      <c r="AO2798" s="24"/>
      <c r="AP2798" s="24"/>
      <c r="AQ2798" s="24"/>
      <c r="AR2798" s="24"/>
      <c r="AS2798" s="109">
        <f t="shared" si="138"/>
        <v>0.1505560307955518</v>
      </c>
      <c r="AT2798" s="110"/>
      <c r="AU2798" s="109">
        <f t="shared" si="142"/>
        <v>-0.22822925577416597</v>
      </c>
      <c r="AV2798" s="109">
        <f t="shared" si="143"/>
        <v>-0.15825491873396069</v>
      </c>
      <c r="AW2798" s="24"/>
      <c r="AX2798" s="112">
        <f t="shared" si="144"/>
        <v>69.38015</v>
      </c>
    </row>
    <row r="2799" spans="1:50" s="1" customFormat="1">
      <c r="A2799" s="1">
        <v>8656</v>
      </c>
      <c r="B2799" s="12">
        <v>42622</v>
      </c>
      <c r="C2799" s="8">
        <v>58.35</v>
      </c>
      <c r="D2799" s="8">
        <v>67.150000000000006</v>
      </c>
      <c r="E2799" s="26">
        <v>49.1</v>
      </c>
      <c r="F2799" s="8">
        <v>45.52</v>
      </c>
      <c r="G2799" s="8">
        <v>0.3</v>
      </c>
      <c r="H2799" s="8">
        <v>0.25</v>
      </c>
      <c r="I2799" s="8">
        <v>0.35</v>
      </c>
      <c r="J2799" s="24">
        <v>0.35</v>
      </c>
      <c r="K2799" s="24">
        <v>1</v>
      </c>
      <c r="L2799" s="24">
        <v>59.95</v>
      </c>
      <c r="M2799" s="10">
        <v>0.187</v>
      </c>
      <c r="N2799" s="8">
        <v>94</v>
      </c>
      <c r="O2799" s="24">
        <v>169</v>
      </c>
      <c r="P2799" s="24">
        <v>177</v>
      </c>
      <c r="Q2799" s="24">
        <f>+IFERROR(VLOOKUP(B2799,China!$M:$N,2),"")</f>
        <v>34</v>
      </c>
      <c r="R2799" s="24">
        <f>+IFERROR(VLOOKUP(B2799,China!$P:$Q,2),"")</f>
        <v>379</v>
      </c>
      <c r="S2799" s="24">
        <f>+IFERROR(VLOOKUP(B2799,China!$S:$T,2),"")</f>
        <v>344.5</v>
      </c>
      <c r="T2799" s="10">
        <v>240</v>
      </c>
      <c r="U2799" s="8">
        <f>+IFERROR(VLOOKUP(B2799,'Black Sea'!A:C,3,0),"")</f>
        <v>320</v>
      </c>
      <c r="V2799" s="9">
        <f>+IFERROR(VLOOKUP(B2799,'Black Sea'!A:D,4,0),"")</f>
        <v>345</v>
      </c>
      <c r="W2799" s="10">
        <v>163.5</v>
      </c>
      <c r="X2799" s="8">
        <v>86.69</v>
      </c>
      <c r="Y2799" s="8">
        <v>245</v>
      </c>
      <c r="Z2799" s="9">
        <v>32.5</v>
      </c>
      <c r="AA2799" s="10">
        <v>161.75</v>
      </c>
      <c r="AB2799" s="9">
        <v>185</v>
      </c>
      <c r="AC2799" s="11">
        <v>264</v>
      </c>
      <c r="AD2799" s="10">
        <v>375</v>
      </c>
      <c r="AE2799" s="9">
        <v>497.02</v>
      </c>
      <c r="AF2799" s="10" t="s">
        <v>259</v>
      </c>
      <c r="AG2799" s="8" t="s">
        <v>259</v>
      </c>
      <c r="AH2799" s="9" t="s">
        <v>259</v>
      </c>
      <c r="AI2799" s="24"/>
      <c r="AJ2799" s="24"/>
      <c r="AK2799" s="24"/>
      <c r="AL2799" s="24">
        <f t="shared" si="139"/>
        <v>21.630000000000003</v>
      </c>
      <c r="AM2799" s="27">
        <f t="shared" si="140"/>
        <v>8.8000000000000043</v>
      </c>
      <c r="AN2799" s="27">
        <f t="shared" si="141"/>
        <v>12.829999999999998</v>
      </c>
      <c r="AO2799" s="24"/>
      <c r="AP2799" s="24"/>
      <c r="AQ2799" s="24"/>
      <c r="AR2799" s="24"/>
      <c r="AS2799" s="109">
        <f t="shared" si="138"/>
        <v>0.15081405312767782</v>
      </c>
      <c r="AT2799" s="110"/>
      <c r="AU2799" s="109">
        <f t="shared" si="142"/>
        <v>-0.21988003427592118</v>
      </c>
      <c r="AV2799" s="109">
        <f t="shared" si="143"/>
        <v>-0.15852613538988858</v>
      </c>
      <c r="AW2799" s="24"/>
      <c r="AX2799" s="112">
        <f t="shared" si="144"/>
        <v>69.261450000000011</v>
      </c>
    </row>
    <row r="2800" spans="1:50" s="1" customFormat="1">
      <c r="A2800" s="1">
        <v>8659</v>
      </c>
      <c r="B2800" s="12">
        <v>42625</v>
      </c>
      <c r="C2800" s="8">
        <v>58.35</v>
      </c>
      <c r="D2800" s="8">
        <v>67.150000000000006</v>
      </c>
      <c r="E2800" s="26" t="s">
        <v>259</v>
      </c>
      <c r="F2800" s="8">
        <v>45.52</v>
      </c>
      <c r="G2800" s="8" t="s">
        <v>259</v>
      </c>
      <c r="H2800" s="8" t="s">
        <v>259</v>
      </c>
      <c r="I2800" s="8" t="s">
        <v>259</v>
      </c>
      <c r="J2800" s="24" t="s">
        <v>259</v>
      </c>
      <c r="K2800" s="24" t="s">
        <v>259</v>
      </c>
      <c r="L2800" s="24">
        <v>59.45</v>
      </c>
      <c r="M2800" s="10">
        <v>0.186</v>
      </c>
      <c r="N2800" s="8">
        <v>93.5</v>
      </c>
      <c r="O2800" s="24">
        <v>169</v>
      </c>
      <c r="P2800" s="24">
        <v>177</v>
      </c>
      <c r="Q2800" s="24">
        <f>+IFERROR(VLOOKUP(B2800,China!$M:$N,2),"")</f>
        <v>32</v>
      </c>
      <c r="R2800" s="24">
        <f>+IFERROR(VLOOKUP(B2800,China!$P:$Q,2),"")</f>
        <v>377</v>
      </c>
      <c r="S2800" s="24">
        <f>+IFERROR(VLOOKUP(B2800,China!$S:$T,2),"")</f>
        <v>342</v>
      </c>
      <c r="T2800" s="10">
        <v>240</v>
      </c>
      <c r="U2800" s="8">
        <f>+IFERROR(VLOOKUP(B2800,'Black Sea'!A:C,3,0),"")</f>
        <v>320</v>
      </c>
      <c r="V2800" s="9">
        <f>+IFERROR(VLOOKUP(B2800,'Black Sea'!A:D,4,0),"")</f>
        <v>345</v>
      </c>
      <c r="W2800" s="10">
        <v>160</v>
      </c>
      <c r="X2800" s="8">
        <v>86.69</v>
      </c>
      <c r="Y2800" s="8">
        <v>245</v>
      </c>
      <c r="Z2800" s="9">
        <v>32.5</v>
      </c>
      <c r="AA2800" s="10">
        <v>161.75</v>
      </c>
      <c r="AB2800" s="9">
        <v>185</v>
      </c>
      <c r="AC2800" s="11" t="s">
        <v>259</v>
      </c>
      <c r="AD2800" s="10">
        <v>375</v>
      </c>
      <c r="AE2800" s="9">
        <v>501.43</v>
      </c>
      <c r="AF2800" s="10" t="s">
        <v>259</v>
      </c>
      <c r="AG2800" s="8" t="s">
        <v>259</v>
      </c>
      <c r="AH2800" s="9" t="s">
        <v>259</v>
      </c>
      <c r="AI2800" s="24"/>
      <c r="AJ2800" s="24"/>
      <c r="AK2800" s="24"/>
      <c r="AL2800" s="24">
        <f t="shared" si="139"/>
        <v>21.630000000000003</v>
      </c>
      <c r="AM2800" s="27">
        <f t="shared" si="140"/>
        <v>8.8000000000000043</v>
      </c>
      <c r="AN2800" s="27">
        <f t="shared" si="141"/>
        <v>12.829999999999998</v>
      </c>
      <c r="AO2800" s="24"/>
      <c r="AP2800" s="24"/>
      <c r="AQ2800" s="24"/>
      <c r="AR2800" s="24"/>
      <c r="AS2800" s="109">
        <f t="shared" si="138"/>
        <v>0.15081405312767782</v>
      </c>
      <c r="AT2800" s="110"/>
      <c r="AU2800" s="109">
        <f t="shared" si="142"/>
        <v>-0.21988003427592118</v>
      </c>
      <c r="AV2800" s="109">
        <f>+AV2799</f>
        <v>-0.15852613538988858</v>
      </c>
      <c r="AW2800" s="24"/>
      <c r="AX2800" s="112">
        <f t="shared" si="144"/>
        <v>69.203099999999992</v>
      </c>
    </row>
    <row r="2801" spans="1:50" s="1" customFormat="1">
      <c r="A2801" s="1">
        <v>8660</v>
      </c>
      <c r="B2801" s="12">
        <v>42626</v>
      </c>
      <c r="C2801" s="8">
        <v>56.5</v>
      </c>
      <c r="D2801" s="8">
        <v>65.3</v>
      </c>
      <c r="E2801" s="26">
        <v>47.35</v>
      </c>
      <c r="F2801" s="8">
        <v>44.66</v>
      </c>
      <c r="G2801" s="8">
        <v>0.3</v>
      </c>
      <c r="H2801" s="8">
        <v>0.25</v>
      </c>
      <c r="I2801" s="8">
        <v>0.35</v>
      </c>
      <c r="J2801" s="24">
        <v>0.35</v>
      </c>
      <c r="K2801" s="24">
        <v>1</v>
      </c>
      <c r="L2801" s="24">
        <v>58.25</v>
      </c>
      <c r="M2801" s="10">
        <v>0.186</v>
      </c>
      <c r="N2801" s="8">
        <v>93.5</v>
      </c>
      <c r="O2801" s="24">
        <v>175</v>
      </c>
      <c r="P2801" s="24">
        <v>184</v>
      </c>
      <c r="Q2801" s="24">
        <f>+IFERROR(VLOOKUP(B2801,China!$M:$N,2),"")</f>
        <v>32</v>
      </c>
      <c r="R2801" s="24">
        <f>+IFERROR(VLOOKUP(B2801,China!$P:$Q,2),"")</f>
        <v>377</v>
      </c>
      <c r="S2801" s="24">
        <f>+IFERROR(VLOOKUP(B2801,China!$S:$T,2),"")</f>
        <v>337</v>
      </c>
      <c r="T2801" s="10">
        <v>240</v>
      </c>
      <c r="U2801" s="8">
        <f>+IFERROR(VLOOKUP(B2801,'Black Sea'!A:C,3,0),"")</f>
        <v>320</v>
      </c>
      <c r="V2801" s="9">
        <f>+IFERROR(VLOOKUP(B2801,'Black Sea'!A:D,4,0),"")</f>
        <v>345</v>
      </c>
      <c r="W2801" s="10">
        <v>158</v>
      </c>
      <c r="X2801" s="8">
        <v>86.69</v>
      </c>
      <c r="Y2801" s="8">
        <v>245</v>
      </c>
      <c r="Z2801" s="9">
        <v>32.5</v>
      </c>
      <c r="AA2801" s="10">
        <v>167.65</v>
      </c>
      <c r="AB2801" s="9">
        <v>203</v>
      </c>
      <c r="AC2801" s="11">
        <v>252.5</v>
      </c>
      <c r="AD2801" s="10">
        <v>375</v>
      </c>
      <c r="AE2801" s="9">
        <v>499.56</v>
      </c>
      <c r="AF2801" s="10" t="s">
        <v>259</v>
      </c>
      <c r="AG2801" s="8" t="s">
        <v>259</v>
      </c>
      <c r="AH2801" s="9" t="s">
        <v>259</v>
      </c>
      <c r="AI2801" s="24"/>
      <c r="AJ2801" s="24"/>
      <c r="AK2801" s="24"/>
      <c r="AL2801" s="24">
        <f t="shared" si="139"/>
        <v>20.64</v>
      </c>
      <c r="AM2801" s="27">
        <f t="shared" si="140"/>
        <v>8.7999999999999972</v>
      </c>
      <c r="AN2801" s="27">
        <f t="shared" si="141"/>
        <v>11.840000000000003</v>
      </c>
      <c r="AO2801" s="24"/>
      <c r="AP2801" s="24"/>
      <c r="AQ2801" s="24"/>
      <c r="AR2801" s="24"/>
      <c r="AS2801" s="109">
        <f t="shared" si="138"/>
        <v>0.15575221238938042</v>
      </c>
      <c r="AT2801" s="110"/>
      <c r="AU2801" s="109">
        <f t="shared" si="142"/>
        <v>-0.20955752212389389</v>
      </c>
      <c r="AV2801" s="109">
        <f t="shared" si="143"/>
        <v>-0.16194690265486722</v>
      </c>
      <c r="AW2801" s="24"/>
      <c r="AX2801" s="112">
        <f t="shared" si="144"/>
        <v>67.009</v>
      </c>
    </row>
    <row r="2802" spans="1:50" s="1" customFormat="1">
      <c r="A2802" s="4">
        <v>8661</v>
      </c>
      <c r="B2802" s="12">
        <v>42627</v>
      </c>
      <c r="C2802" s="8">
        <v>56.3</v>
      </c>
      <c r="D2802" s="8">
        <v>64.900000000000006</v>
      </c>
      <c r="E2802" s="26">
        <v>47.45</v>
      </c>
      <c r="F2802" s="8">
        <v>44.69</v>
      </c>
      <c r="G2802" s="8">
        <v>0.3</v>
      </c>
      <c r="H2802" s="8">
        <v>0.25</v>
      </c>
      <c r="I2802" s="8">
        <v>0.35</v>
      </c>
      <c r="J2802" s="24">
        <v>0.35</v>
      </c>
      <c r="K2802" s="24">
        <v>1</v>
      </c>
      <c r="L2802" s="24">
        <v>58.25</v>
      </c>
      <c r="M2802" s="10">
        <v>0.186</v>
      </c>
      <c r="N2802" s="8">
        <v>93.5</v>
      </c>
      <c r="O2802" s="24">
        <v>177</v>
      </c>
      <c r="P2802" s="24">
        <v>185.5</v>
      </c>
      <c r="Q2802" s="24">
        <f>+IFERROR(VLOOKUP(B2802,China!$M:$N,2),"")</f>
        <v>32</v>
      </c>
      <c r="R2802" s="24">
        <f>+IFERROR(VLOOKUP(B2802,China!$P:$Q,2),"")</f>
        <v>375</v>
      </c>
      <c r="S2802" s="24">
        <f>+IFERROR(VLOOKUP(B2802,China!$S:$T,2),"")</f>
        <v>336</v>
      </c>
      <c r="T2802" s="10">
        <v>240</v>
      </c>
      <c r="U2802" s="8">
        <f>+IFERROR(VLOOKUP(B2802,'Black Sea'!A:C,3,0),"")</f>
        <v>317.5</v>
      </c>
      <c r="V2802" s="9">
        <f>+IFERROR(VLOOKUP(B2802,'Black Sea'!A:D,4,0),"")</f>
        <v>345</v>
      </c>
      <c r="W2802" s="10">
        <v>159</v>
      </c>
      <c r="X2802" s="8">
        <v>86.69</v>
      </c>
      <c r="Y2802" s="8">
        <v>245</v>
      </c>
      <c r="Z2802" s="9">
        <v>32.5</v>
      </c>
      <c r="AA2802" s="10">
        <v>169.6</v>
      </c>
      <c r="AB2802" s="9">
        <v>208</v>
      </c>
      <c r="AC2802" s="11">
        <v>254</v>
      </c>
      <c r="AD2802" s="10">
        <v>375</v>
      </c>
      <c r="AE2802" s="9">
        <v>500.49</v>
      </c>
      <c r="AF2802" s="10" t="s">
        <v>259</v>
      </c>
      <c r="AG2802" s="8" t="s">
        <v>259</v>
      </c>
      <c r="AH2802" s="9" t="s">
        <v>259</v>
      </c>
      <c r="AI2802" s="24"/>
      <c r="AJ2802" s="24"/>
      <c r="AK2802" s="24"/>
      <c r="AL2802" s="24">
        <f t="shared" si="139"/>
        <v>20.210000000000008</v>
      </c>
      <c r="AM2802" s="27">
        <f t="shared" si="140"/>
        <v>8.6000000000000085</v>
      </c>
      <c r="AN2802" s="27">
        <f t="shared" si="141"/>
        <v>11.61</v>
      </c>
      <c r="AO2802" s="24"/>
      <c r="AP2802" s="24"/>
      <c r="AQ2802" s="24"/>
      <c r="AR2802" s="24"/>
      <c r="AS2802" s="109">
        <f t="shared" si="138"/>
        <v>0.15275310834813505</v>
      </c>
      <c r="AT2802" s="110"/>
      <c r="AU2802" s="109">
        <f t="shared" si="142"/>
        <v>-0.20621669626998229</v>
      </c>
      <c r="AV2802" s="109">
        <f t="shared" si="143"/>
        <v>-0.15719360568383645</v>
      </c>
      <c r="AW2802" s="24"/>
      <c r="AX2802" s="112">
        <f t="shared" si="144"/>
        <v>66.771799999999999</v>
      </c>
    </row>
    <row r="2803" spans="1:50" s="1" customFormat="1">
      <c r="A2803" s="1">
        <v>8662</v>
      </c>
      <c r="B2803" s="12">
        <v>42628</v>
      </c>
      <c r="C2803" s="8">
        <v>56.3</v>
      </c>
      <c r="D2803" s="8">
        <v>64.900000000000006</v>
      </c>
      <c r="E2803" s="26">
        <v>47.45</v>
      </c>
      <c r="F2803" s="8">
        <v>44.69</v>
      </c>
      <c r="G2803" s="8">
        <v>0.3</v>
      </c>
      <c r="H2803" s="8">
        <v>0.25</v>
      </c>
      <c r="I2803" s="8">
        <v>0.35</v>
      </c>
      <c r="J2803" s="24">
        <v>0.35</v>
      </c>
      <c r="K2803" s="24">
        <v>1</v>
      </c>
      <c r="L2803" s="24" t="s">
        <v>259</v>
      </c>
      <c r="M2803" s="10">
        <v>0.186</v>
      </c>
      <c r="N2803" s="8">
        <v>93.5</v>
      </c>
      <c r="O2803" s="24">
        <v>180</v>
      </c>
      <c r="P2803" s="24">
        <v>185.5</v>
      </c>
      <c r="Q2803" s="24">
        <f>+IFERROR(VLOOKUP(B2803,China!$M:$N,2),"")</f>
        <v>32</v>
      </c>
      <c r="R2803" s="24">
        <f>+IFERROR(VLOOKUP(B2803,China!$P:$Q,2),"")</f>
        <v>375</v>
      </c>
      <c r="S2803" s="24">
        <f>+IFERROR(VLOOKUP(B2803,China!$S:$T,2),"")</f>
        <v>336</v>
      </c>
      <c r="T2803" s="10">
        <v>240</v>
      </c>
      <c r="U2803" s="8">
        <f>+IFERROR(VLOOKUP(B2803,'Black Sea'!A:C,3,0),"")</f>
        <v>317.5</v>
      </c>
      <c r="V2803" s="9">
        <f>+IFERROR(VLOOKUP(B2803,'Black Sea'!A:D,4,0),"")</f>
        <v>345</v>
      </c>
      <c r="W2803" s="10">
        <v>157</v>
      </c>
      <c r="X2803" s="8">
        <v>86.69</v>
      </c>
      <c r="Y2803" s="8">
        <v>245</v>
      </c>
      <c r="Z2803" s="9">
        <v>32.5</v>
      </c>
      <c r="AA2803" s="10">
        <v>172.6</v>
      </c>
      <c r="AB2803" s="9">
        <v>209</v>
      </c>
      <c r="AC2803" s="11">
        <v>248.5</v>
      </c>
      <c r="AD2803" s="10">
        <v>375</v>
      </c>
      <c r="AE2803" s="9">
        <v>496.4</v>
      </c>
      <c r="AF2803" s="10" t="s">
        <v>259</v>
      </c>
      <c r="AG2803" s="8" t="s">
        <v>259</v>
      </c>
      <c r="AH2803" s="9" t="s">
        <v>259</v>
      </c>
      <c r="AI2803" s="24"/>
      <c r="AJ2803" s="24"/>
      <c r="AK2803" s="24"/>
      <c r="AL2803" s="24">
        <f t="shared" si="139"/>
        <v>20.210000000000008</v>
      </c>
      <c r="AM2803" s="27">
        <f t="shared" si="140"/>
        <v>8.6000000000000085</v>
      </c>
      <c r="AN2803" s="27">
        <f t="shared" si="141"/>
        <v>11.61</v>
      </c>
      <c r="AO2803" s="24"/>
      <c r="AP2803" s="24"/>
      <c r="AQ2803" s="24"/>
      <c r="AR2803" s="24"/>
      <c r="AS2803" s="109">
        <f t="shared" ref="AS2803:AS2866" si="145">D2803/C2803-1</f>
        <v>0.15275310834813505</v>
      </c>
      <c r="AT2803" s="110"/>
      <c r="AU2803" s="109">
        <f t="shared" si="142"/>
        <v>-0.20621669626998229</v>
      </c>
      <c r="AV2803" s="109">
        <f t="shared" si="143"/>
        <v>-0.15719360568383645</v>
      </c>
      <c r="AW2803" s="24"/>
      <c r="AX2803" s="112">
        <f t="shared" si="144"/>
        <v>66.771799999999999</v>
      </c>
    </row>
    <row r="2804" spans="1:50" s="1" customFormat="1">
      <c r="A2804" s="1">
        <v>8663</v>
      </c>
      <c r="B2804" s="12">
        <v>42629</v>
      </c>
      <c r="C2804" s="8">
        <v>56.3</v>
      </c>
      <c r="D2804" s="8">
        <v>64.900000000000006</v>
      </c>
      <c r="E2804" s="26">
        <v>47.45</v>
      </c>
      <c r="F2804" s="8">
        <v>44.69</v>
      </c>
      <c r="G2804" s="8">
        <v>0.3</v>
      </c>
      <c r="H2804" s="8">
        <v>0.25</v>
      </c>
      <c r="I2804" s="8">
        <v>0.35</v>
      </c>
      <c r="J2804" s="24">
        <v>0.35</v>
      </c>
      <c r="K2804" s="24">
        <v>1</v>
      </c>
      <c r="L2804" s="24">
        <v>58.25</v>
      </c>
      <c r="M2804" s="10">
        <v>0.186</v>
      </c>
      <c r="N2804" s="8">
        <v>93.5</v>
      </c>
      <c r="O2804" s="24">
        <v>180</v>
      </c>
      <c r="P2804" s="24">
        <v>187</v>
      </c>
      <c r="Q2804" s="24">
        <f>+IFERROR(VLOOKUP(B2804,China!$M:$N,2),"")</f>
        <v>32</v>
      </c>
      <c r="R2804" s="24">
        <f>+IFERROR(VLOOKUP(B2804,China!$P:$Q,2),"")</f>
        <v>375</v>
      </c>
      <c r="S2804" s="24">
        <f>+IFERROR(VLOOKUP(B2804,China!$S:$T,2),"")</f>
        <v>336</v>
      </c>
      <c r="T2804" s="10">
        <v>240</v>
      </c>
      <c r="U2804" s="8">
        <f>+IFERROR(VLOOKUP(B2804,'Black Sea'!A:C,3,0),"")</f>
        <v>317.5</v>
      </c>
      <c r="V2804" s="9">
        <f>+IFERROR(VLOOKUP(B2804,'Black Sea'!A:D,4,0),"")</f>
        <v>345</v>
      </c>
      <c r="W2804" s="10">
        <v>156</v>
      </c>
      <c r="X2804" s="8">
        <v>86.69</v>
      </c>
      <c r="Y2804" s="8">
        <v>245</v>
      </c>
      <c r="Z2804" s="9">
        <v>32.5</v>
      </c>
      <c r="AA2804" s="10">
        <v>172.6</v>
      </c>
      <c r="AB2804" s="9">
        <v>212</v>
      </c>
      <c r="AC2804" s="11">
        <v>251.5</v>
      </c>
      <c r="AD2804" s="10">
        <v>375</v>
      </c>
      <c r="AE2804" s="9">
        <v>497.99</v>
      </c>
      <c r="AF2804" s="10" t="s">
        <v>259</v>
      </c>
      <c r="AG2804" s="8" t="s">
        <v>259</v>
      </c>
      <c r="AH2804" s="9" t="s">
        <v>259</v>
      </c>
      <c r="AI2804" s="24"/>
      <c r="AJ2804" s="24"/>
      <c r="AK2804" s="24"/>
      <c r="AL2804" s="24">
        <f t="shared" si="139"/>
        <v>20.210000000000008</v>
      </c>
      <c r="AM2804" s="27">
        <f t="shared" si="140"/>
        <v>8.6000000000000085</v>
      </c>
      <c r="AN2804" s="27">
        <f t="shared" si="141"/>
        <v>11.61</v>
      </c>
      <c r="AO2804" s="24"/>
      <c r="AP2804" s="24"/>
      <c r="AQ2804" s="24"/>
      <c r="AR2804" s="24"/>
      <c r="AS2804" s="109">
        <f t="shared" si="145"/>
        <v>0.15275310834813505</v>
      </c>
      <c r="AT2804" s="110"/>
      <c r="AU2804" s="109">
        <f t="shared" si="142"/>
        <v>-0.20621669626998229</v>
      </c>
      <c r="AV2804" s="109">
        <f t="shared" si="143"/>
        <v>-0.15719360568383645</v>
      </c>
      <c r="AW2804" s="24"/>
      <c r="AX2804" s="112">
        <f t="shared" si="144"/>
        <v>66.771799999999999</v>
      </c>
    </row>
    <row r="2805" spans="1:50" s="1" customFormat="1">
      <c r="A2805" s="1">
        <v>8666</v>
      </c>
      <c r="B2805" s="12">
        <v>42632</v>
      </c>
      <c r="C2805" s="8">
        <v>55.95</v>
      </c>
      <c r="D2805" s="8">
        <v>63.95</v>
      </c>
      <c r="E2805" s="26">
        <v>47.95</v>
      </c>
      <c r="F2805" s="8">
        <v>44.07</v>
      </c>
      <c r="G2805" s="8">
        <v>0.3</v>
      </c>
      <c r="H2805" s="8">
        <v>0.25</v>
      </c>
      <c r="I2805" s="8">
        <v>0.35</v>
      </c>
      <c r="J2805" s="24">
        <v>0.35</v>
      </c>
      <c r="K2805" s="24">
        <v>1</v>
      </c>
      <c r="L2805" s="24">
        <v>57.85</v>
      </c>
      <c r="M2805" s="10">
        <v>0.186</v>
      </c>
      <c r="N2805" s="8">
        <v>92</v>
      </c>
      <c r="O2805" s="24">
        <v>183.5</v>
      </c>
      <c r="P2805" s="24">
        <v>188.5</v>
      </c>
      <c r="Q2805" s="24">
        <f>+IFERROR(VLOOKUP(B2805,China!$M:$N,2),"")</f>
        <v>30</v>
      </c>
      <c r="R2805" s="24">
        <f>+IFERROR(VLOOKUP(B2805,China!$P:$Q,2),"")</f>
        <v>374</v>
      </c>
      <c r="S2805" s="24">
        <f>+IFERROR(VLOOKUP(B2805,China!$S:$T,2),"")</f>
        <v>333</v>
      </c>
      <c r="T2805" s="10">
        <v>240</v>
      </c>
      <c r="U2805" s="8">
        <f>+IFERROR(VLOOKUP(B2805,'Black Sea'!A:C,3,0),"")</f>
        <v>317.5</v>
      </c>
      <c r="V2805" s="9">
        <f>+IFERROR(VLOOKUP(B2805,'Black Sea'!A:D,4,0),"")</f>
        <v>345</v>
      </c>
      <c r="W2805" s="10">
        <v>158</v>
      </c>
      <c r="X2805" s="8">
        <v>86.69</v>
      </c>
      <c r="Y2805" s="8">
        <v>245</v>
      </c>
      <c r="Z2805" s="9">
        <v>32.5</v>
      </c>
      <c r="AA2805" s="10">
        <v>176</v>
      </c>
      <c r="AB2805" s="9">
        <v>212.5</v>
      </c>
      <c r="AC2805" s="11">
        <v>254.5</v>
      </c>
      <c r="AD2805" s="10">
        <v>372.5</v>
      </c>
      <c r="AE2805" s="9">
        <v>496.75</v>
      </c>
      <c r="AF2805" s="10" t="s">
        <v>259</v>
      </c>
      <c r="AG2805" s="8" t="s">
        <v>259</v>
      </c>
      <c r="AH2805" s="9" t="s">
        <v>259</v>
      </c>
      <c r="AI2805" s="24"/>
      <c r="AJ2805" s="24"/>
      <c r="AK2805" s="24"/>
      <c r="AL2805" s="24">
        <f t="shared" si="139"/>
        <v>19.880000000000003</v>
      </c>
      <c r="AM2805" s="27">
        <f t="shared" si="140"/>
        <v>8</v>
      </c>
      <c r="AN2805" s="27">
        <f t="shared" si="141"/>
        <v>11.880000000000003</v>
      </c>
      <c r="AO2805" s="24"/>
      <c r="AP2805" s="24"/>
      <c r="AQ2805" s="24"/>
      <c r="AR2805" s="24"/>
      <c r="AS2805" s="109">
        <f t="shared" si="145"/>
        <v>0.14298480786416445</v>
      </c>
      <c r="AT2805" s="110"/>
      <c r="AU2805" s="109">
        <f t="shared" si="142"/>
        <v>-0.21233243967828419</v>
      </c>
      <c r="AV2805" s="109">
        <f t="shared" si="143"/>
        <v>-0.14298480786416445</v>
      </c>
      <c r="AW2805" s="24"/>
      <c r="AX2805" s="112">
        <f t="shared" si="144"/>
        <v>66.356700000000004</v>
      </c>
    </row>
    <row r="2806" spans="1:50" s="1" customFormat="1">
      <c r="A2806" s="4">
        <v>8667</v>
      </c>
      <c r="B2806" s="12">
        <v>42633</v>
      </c>
      <c r="C2806" s="8">
        <v>55.1</v>
      </c>
      <c r="D2806" s="8">
        <v>63.1</v>
      </c>
      <c r="E2806" s="26">
        <v>47.1</v>
      </c>
      <c r="F2806" s="8">
        <v>44.18</v>
      </c>
      <c r="G2806" s="8">
        <v>0.3</v>
      </c>
      <c r="H2806" s="8">
        <v>0.25</v>
      </c>
      <c r="I2806" s="8">
        <v>0.35</v>
      </c>
      <c r="J2806" s="24">
        <v>0.35</v>
      </c>
      <c r="K2806" s="24">
        <v>1</v>
      </c>
      <c r="L2806" s="24">
        <v>58.05</v>
      </c>
      <c r="M2806" s="10">
        <v>0.186</v>
      </c>
      <c r="N2806" s="8">
        <v>92</v>
      </c>
      <c r="O2806" s="24">
        <v>186</v>
      </c>
      <c r="P2806" s="24">
        <v>191</v>
      </c>
      <c r="Q2806" s="24">
        <f>+IFERROR(VLOOKUP(B2806,China!$M:$N,2),"")</f>
        <v>30</v>
      </c>
      <c r="R2806" s="24">
        <f>+IFERROR(VLOOKUP(B2806,China!$P:$Q,2),"")</f>
        <v>374</v>
      </c>
      <c r="S2806" s="24">
        <f>+IFERROR(VLOOKUP(B2806,China!$S:$T,2),"")</f>
        <v>333</v>
      </c>
      <c r="T2806" s="10">
        <v>240</v>
      </c>
      <c r="U2806" s="8">
        <f>+IFERROR(VLOOKUP(B2806,'Black Sea'!A:C,3,0),"")</f>
        <v>317.5</v>
      </c>
      <c r="V2806" s="9">
        <f>+IFERROR(VLOOKUP(B2806,'Black Sea'!A:D,4,0),"")</f>
        <v>345</v>
      </c>
      <c r="W2806" s="10">
        <v>159</v>
      </c>
      <c r="X2806" s="8">
        <v>86.69</v>
      </c>
      <c r="Y2806" s="8">
        <v>245</v>
      </c>
      <c r="Z2806" s="9">
        <v>32.5</v>
      </c>
      <c r="AA2806" s="10">
        <v>178.45</v>
      </c>
      <c r="AB2806" s="9">
        <v>212.5</v>
      </c>
      <c r="AC2806" s="11">
        <v>254.5</v>
      </c>
      <c r="AD2806" s="10">
        <v>372.5</v>
      </c>
      <c r="AE2806" s="9">
        <v>491.26</v>
      </c>
      <c r="AF2806" s="10" t="s">
        <v>259</v>
      </c>
      <c r="AG2806" s="8" t="s">
        <v>259</v>
      </c>
      <c r="AH2806" s="9" t="s">
        <v>259</v>
      </c>
      <c r="AI2806" s="24"/>
      <c r="AJ2806" s="24"/>
      <c r="AK2806" s="24"/>
      <c r="AL2806" s="24">
        <f t="shared" si="139"/>
        <v>18.920000000000002</v>
      </c>
      <c r="AM2806" s="27">
        <f t="shared" si="140"/>
        <v>8</v>
      </c>
      <c r="AN2806" s="27">
        <f t="shared" si="141"/>
        <v>10.920000000000002</v>
      </c>
      <c r="AO2806" s="24"/>
      <c r="AP2806" s="24"/>
      <c r="AQ2806" s="24"/>
      <c r="AR2806" s="24"/>
      <c r="AS2806" s="109">
        <f t="shared" si="145"/>
        <v>0.14519056261343022</v>
      </c>
      <c r="AT2806" s="110"/>
      <c r="AU2806" s="109">
        <f t="shared" si="142"/>
        <v>-0.19818511796733218</v>
      </c>
      <c r="AV2806" s="109">
        <f t="shared" si="143"/>
        <v>-0.14519056261343011</v>
      </c>
      <c r="AW2806" s="24"/>
      <c r="AX2806" s="112">
        <f t="shared" si="144"/>
        <v>65.348600000000005</v>
      </c>
    </row>
    <row r="2807" spans="1:50" s="1" customFormat="1">
      <c r="A2807" s="1">
        <v>8668</v>
      </c>
      <c r="B2807" s="12">
        <v>42634</v>
      </c>
      <c r="C2807" s="8">
        <v>55.6</v>
      </c>
      <c r="D2807" s="8">
        <v>63.6</v>
      </c>
      <c r="E2807" s="26">
        <v>47.6</v>
      </c>
      <c r="F2807" s="8">
        <v>44.21</v>
      </c>
      <c r="G2807" s="8">
        <v>0.3</v>
      </c>
      <c r="H2807" s="8">
        <v>0.25</v>
      </c>
      <c r="I2807" s="8">
        <v>0.35</v>
      </c>
      <c r="J2807" s="24">
        <v>0.35</v>
      </c>
      <c r="K2807" s="24">
        <v>1</v>
      </c>
      <c r="L2807" s="24">
        <v>58.05</v>
      </c>
      <c r="M2807" s="10">
        <v>0.186</v>
      </c>
      <c r="N2807" s="8">
        <v>92</v>
      </c>
      <c r="O2807" s="24">
        <v>186.5</v>
      </c>
      <c r="P2807" s="24">
        <v>198.5</v>
      </c>
      <c r="Q2807" s="24">
        <f>+IFERROR(VLOOKUP(B2807,China!$M:$N,2),"")</f>
        <v>30</v>
      </c>
      <c r="R2807" s="24">
        <f>+IFERROR(VLOOKUP(B2807,China!$P:$Q,2),"")</f>
        <v>370</v>
      </c>
      <c r="S2807" s="24">
        <f>+IFERROR(VLOOKUP(B2807,China!$S:$T,2),"")</f>
        <v>333</v>
      </c>
      <c r="T2807" s="10">
        <v>240</v>
      </c>
      <c r="U2807" s="8">
        <f>+IFERROR(VLOOKUP(B2807,'Black Sea'!A:C,3,0),"")</f>
        <v>317.5</v>
      </c>
      <c r="V2807" s="9">
        <f>+IFERROR(VLOOKUP(B2807,'Black Sea'!A:D,4,0),"")</f>
        <v>345</v>
      </c>
      <c r="W2807" s="10">
        <v>159.5</v>
      </c>
      <c r="X2807" s="8">
        <v>86.69</v>
      </c>
      <c r="Y2807" s="8">
        <v>245</v>
      </c>
      <c r="Z2807" s="9">
        <v>32.5</v>
      </c>
      <c r="AA2807" s="10">
        <v>178.9</v>
      </c>
      <c r="AB2807" s="9">
        <v>212.5</v>
      </c>
      <c r="AC2807" s="11">
        <v>259</v>
      </c>
      <c r="AD2807" s="10">
        <v>375</v>
      </c>
      <c r="AE2807" s="9">
        <v>492.1</v>
      </c>
      <c r="AF2807" s="10" t="s">
        <v>259</v>
      </c>
      <c r="AG2807" s="8" t="s">
        <v>259</v>
      </c>
      <c r="AH2807" s="9" t="s">
        <v>259</v>
      </c>
      <c r="AI2807" s="24"/>
      <c r="AJ2807" s="24"/>
      <c r="AK2807" s="24"/>
      <c r="AL2807" s="24">
        <f t="shared" ref="AL2807:AL2870" si="146">D2807-F2807</f>
        <v>19.39</v>
      </c>
      <c r="AM2807" s="27">
        <f t="shared" ref="AM2807:AM2870" si="147">+D2807-C2807</f>
        <v>8</v>
      </c>
      <c r="AN2807" s="27">
        <f t="shared" ref="AN2807:AN2870" si="148">+C2807-F2807</f>
        <v>11.39</v>
      </c>
      <c r="AO2807" s="24"/>
      <c r="AP2807" s="24"/>
      <c r="AQ2807" s="24"/>
      <c r="AR2807" s="24"/>
      <c r="AS2807" s="109">
        <f t="shared" si="145"/>
        <v>0.14388489208633093</v>
      </c>
      <c r="AT2807" s="110"/>
      <c r="AU2807" s="109">
        <f t="shared" ref="AU2807:AU2870" si="149">F2807/C2807-1</f>
        <v>-0.20485611510791368</v>
      </c>
      <c r="AV2807" s="109">
        <f t="shared" si="143"/>
        <v>-0.14388489208633093</v>
      </c>
      <c r="AW2807" s="24"/>
      <c r="AX2807" s="112">
        <f t="shared" si="144"/>
        <v>65.941599999999994</v>
      </c>
    </row>
    <row r="2808" spans="1:50" s="1" customFormat="1">
      <c r="A2808" s="1">
        <v>8669</v>
      </c>
      <c r="B2808" s="12">
        <v>42635</v>
      </c>
      <c r="C2808" s="8">
        <v>56.55</v>
      </c>
      <c r="D2808" s="8">
        <v>63.35</v>
      </c>
      <c r="E2808" s="26">
        <v>48.55</v>
      </c>
      <c r="F2808" s="8">
        <v>44.25</v>
      </c>
      <c r="G2808" s="8">
        <v>0.3</v>
      </c>
      <c r="H2808" s="8">
        <v>0.35</v>
      </c>
      <c r="I2808" s="8">
        <v>0.5</v>
      </c>
      <c r="J2808" s="24">
        <v>0.35</v>
      </c>
      <c r="K2808" s="24">
        <v>1</v>
      </c>
      <c r="L2808" s="24">
        <v>58.65</v>
      </c>
      <c r="M2808" s="10">
        <v>0.186</v>
      </c>
      <c r="N2808" s="8">
        <v>92</v>
      </c>
      <c r="O2808" s="24">
        <v>187.5</v>
      </c>
      <c r="P2808" s="24">
        <v>207</v>
      </c>
      <c r="Q2808" s="24">
        <f>+IFERROR(VLOOKUP(B2808,China!$M:$N,2),"")</f>
        <v>30</v>
      </c>
      <c r="R2808" s="24">
        <f>+IFERROR(VLOOKUP(B2808,China!$P:$Q,2),"")</f>
        <v>370</v>
      </c>
      <c r="S2808" s="24">
        <f>+IFERROR(VLOOKUP(B2808,China!$S:$T,2),"")</f>
        <v>330</v>
      </c>
      <c r="T2808" s="10">
        <v>240</v>
      </c>
      <c r="U2808" s="8">
        <f>+IFERROR(VLOOKUP(B2808,'Black Sea'!A:C,3,0),"")</f>
        <v>317.5</v>
      </c>
      <c r="V2808" s="9">
        <f>+IFERROR(VLOOKUP(B2808,'Black Sea'!A:D,4,0),"")</f>
        <v>345</v>
      </c>
      <c r="W2808" s="10">
        <v>160.5</v>
      </c>
      <c r="X2808" s="8">
        <v>86.69</v>
      </c>
      <c r="Y2808" s="8">
        <v>245</v>
      </c>
      <c r="Z2808" s="9">
        <v>32.5</v>
      </c>
      <c r="AA2808" s="10">
        <v>179.75</v>
      </c>
      <c r="AB2808" s="9">
        <v>212.5</v>
      </c>
      <c r="AC2808" s="11">
        <v>260.5</v>
      </c>
      <c r="AD2808" s="10">
        <v>375</v>
      </c>
      <c r="AE2808" s="9">
        <v>490.6</v>
      </c>
      <c r="AF2808" s="10" t="s">
        <v>259</v>
      </c>
      <c r="AG2808" s="8" t="s">
        <v>259</v>
      </c>
      <c r="AH2808" s="9" t="s">
        <v>259</v>
      </c>
      <c r="AI2808" s="24"/>
      <c r="AJ2808" s="24"/>
      <c r="AK2808" s="24"/>
      <c r="AL2808" s="24">
        <f t="shared" si="146"/>
        <v>19.100000000000001</v>
      </c>
      <c r="AM2808" s="27">
        <f t="shared" si="147"/>
        <v>6.8000000000000043</v>
      </c>
      <c r="AN2808" s="27">
        <f t="shared" si="148"/>
        <v>12.299999999999997</v>
      </c>
      <c r="AO2808" s="24"/>
      <c r="AP2808" s="24"/>
      <c r="AQ2808" s="24"/>
      <c r="AR2808" s="24"/>
      <c r="AS2808" s="109">
        <f t="shared" si="145"/>
        <v>0.12024756852343077</v>
      </c>
      <c r="AT2808" s="110"/>
      <c r="AU2808" s="109">
        <f t="shared" si="149"/>
        <v>-0.21750663129973469</v>
      </c>
      <c r="AV2808" s="109">
        <f t="shared" si="143"/>
        <v>-0.14146772767462423</v>
      </c>
      <c r="AW2808" s="24"/>
      <c r="AX2808" s="112">
        <f t="shared" si="144"/>
        <v>67.068299999999994</v>
      </c>
    </row>
    <row r="2809" spans="1:50" s="1" customFormat="1">
      <c r="A2809" s="4">
        <v>8670</v>
      </c>
      <c r="B2809" s="12">
        <v>42636</v>
      </c>
      <c r="C2809" s="8">
        <v>56.5</v>
      </c>
      <c r="D2809" s="8">
        <v>63.3</v>
      </c>
      <c r="E2809" s="26">
        <v>48.3</v>
      </c>
      <c r="F2809" s="8">
        <v>44.25</v>
      </c>
      <c r="G2809" s="8">
        <v>0.3</v>
      </c>
      <c r="H2809" s="8">
        <v>0.4</v>
      </c>
      <c r="I2809" s="8">
        <v>0.55000000000000004</v>
      </c>
      <c r="J2809" s="24">
        <v>0.35</v>
      </c>
      <c r="K2809" s="24">
        <v>1</v>
      </c>
      <c r="L2809" s="24">
        <v>58.65</v>
      </c>
      <c r="M2809" s="10">
        <v>0.186</v>
      </c>
      <c r="N2809" s="8">
        <v>92</v>
      </c>
      <c r="O2809" s="24">
        <v>187.5</v>
      </c>
      <c r="P2809" s="24">
        <v>208</v>
      </c>
      <c r="Q2809" s="24">
        <f>+IFERROR(VLOOKUP(B2809,China!$M:$N,2),"")</f>
        <v>30</v>
      </c>
      <c r="R2809" s="24">
        <f>+IFERROR(VLOOKUP(B2809,China!$P:$Q,2),"")</f>
        <v>370</v>
      </c>
      <c r="S2809" s="24">
        <f>+IFERROR(VLOOKUP(B2809,China!$S:$T,2),"")</f>
        <v>330</v>
      </c>
      <c r="T2809" s="10">
        <v>240</v>
      </c>
      <c r="U2809" s="8">
        <f>+IFERROR(VLOOKUP(B2809,'Black Sea'!A:C,3,0),"")</f>
        <v>317.5</v>
      </c>
      <c r="V2809" s="9">
        <f>+IFERROR(VLOOKUP(B2809,'Black Sea'!A:D,4,0),"")</f>
        <v>345</v>
      </c>
      <c r="W2809" s="10">
        <v>162.5</v>
      </c>
      <c r="X2809" s="8">
        <v>86.69</v>
      </c>
      <c r="Y2809" s="8">
        <v>245</v>
      </c>
      <c r="Z2809" s="9">
        <v>32.5</v>
      </c>
      <c r="AA2809" s="10">
        <v>179.6</v>
      </c>
      <c r="AB2809" s="9">
        <v>211.75</v>
      </c>
      <c r="AC2809" s="11">
        <v>260.5</v>
      </c>
      <c r="AD2809" s="10">
        <v>375</v>
      </c>
      <c r="AE2809" s="9">
        <v>494.47</v>
      </c>
      <c r="AF2809" s="10" t="s">
        <v>259</v>
      </c>
      <c r="AG2809" s="8" t="s">
        <v>259</v>
      </c>
      <c r="AH2809" s="9" t="s">
        <v>259</v>
      </c>
      <c r="AI2809" s="24"/>
      <c r="AJ2809" s="24"/>
      <c r="AK2809" s="24"/>
      <c r="AL2809" s="24">
        <f t="shared" si="146"/>
        <v>19.049999999999997</v>
      </c>
      <c r="AM2809" s="27">
        <f t="shared" si="147"/>
        <v>6.7999999999999972</v>
      </c>
      <c r="AN2809" s="27">
        <f t="shared" si="148"/>
        <v>12.25</v>
      </c>
      <c r="AO2809" s="24"/>
      <c r="AP2809" s="24"/>
      <c r="AQ2809" s="24"/>
      <c r="AR2809" s="24"/>
      <c r="AS2809" s="109">
        <f t="shared" si="145"/>
        <v>0.12035398230088501</v>
      </c>
      <c r="AT2809" s="110"/>
      <c r="AU2809" s="109">
        <f t="shared" si="149"/>
        <v>-0.2168141592920354</v>
      </c>
      <c r="AV2809" s="109">
        <f t="shared" si="143"/>
        <v>-0.14513274336283188</v>
      </c>
      <c r="AW2809" s="24"/>
      <c r="AX2809" s="112">
        <f t="shared" si="144"/>
        <v>67.009</v>
      </c>
    </row>
    <row r="2810" spans="1:50" s="1" customFormat="1">
      <c r="A2810" s="4">
        <v>8673</v>
      </c>
      <c r="B2810" s="12">
        <v>42639</v>
      </c>
      <c r="C2810" s="8">
        <v>56.9</v>
      </c>
      <c r="D2810" s="8">
        <v>63.7</v>
      </c>
      <c r="E2810" s="26">
        <v>48.7</v>
      </c>
      <c r="F2810" s="8">
        <v>45.38</v>
      </c>
      <c r="G2810" s="8">
        <v>0.3</v>
      </c>
      <c r="H2810" s="8">
        <v>0.4</v>
      </c>
      <c r="I2810" s="8">
        <v>0.55000000000000004</v>
      </c>
      <c r="J2810" s="24">
        <v>0.35</v>
      </c>
      <c r="K2810" s="24">
        <v>1</v>
      </c>
      <c r="L2810" s="24">
        <v>58.55</v>
      </c>
      <c r="M2810" s="10">
        <v>0.16439999999999999</v>
      </c>
      <c r="N2810" s="8">
        <v>92</v>
      </c>
      <c r="O2810" s="24">
        <v>187.5</v>
      </c>
      <c r="P2810" s="24">
        <v>208</v>
      </c>
      <c r="Q2810" s="24">
        <f>+IFERROR(VLOOKUP(B2810,China!$M:$N,2),"")</f>
        <v>30</v>
      </c>
      <c r="R2810" s="24">
        <f>+IFERROR(VLOOKUP(B2810,China!$P:$Q,2),"")</f>
        <v>370</v>
      </c>
      <c r="S2810" s="24">
        <f>+IFERROR(VLOOKUP(B2810,China!$S:$T,2),"")</f>
        <v>330</v>
      </c>
      <c r="T2810" s="10">
        <v>227.5</v>
      </c>
      <c r="U2810" s="8">
        <f>+IFERROR(VLOOKUP(B2810,'Black Sea'!A:C,3,0),"")</f>
        <v>315</v>
      </c>
      <c r="V2810" s="9">
        <f>+IFERROR(VLOOKUP(B2810,'Black Sea'!A:D,4,0),"")</f>
        <v>345</v>
      </c>
      <c r="W2810" s="10">
        <v>156</v>
      </c>
      <c r="X2810" s="8">
        <v>86.69</v>
      </c>
      <c r="Y2810" s="8">
        <v>245</v>
      </c>
      <c r="Z2810" s="9">
        <v>32.5</v>
      </c>
      <c r="AA2810" s="10">
        <v>179.6</v>
      </c>
      <c r="AB2810" s="9">
        <v>211.75</v>
      </c>
      <c r="AC2810" s="11">
        <v>255</v>
      </c>
      <c r="AD2810" s="10">
        <v>372.5</v>
      </c>
      <c r="AE2810" s="9">
        <v>499.02</v>
      </c>
      <c r="AF2810" s="10" t="s">
        <v>259</v>
      </c>
      <c r="AG2810" s="8" t="s">
        <v>259</v>
      </c>
      <c r="AH2810" s="9" t="s">
        <v>259</v>
      </c>
      <c r="AI2810" s="24"/>
      <c r="AJ2810" s="24"/>
      <c r="AK2810" s="24"/>
      <c r="AL2810" s="24">
        <f t="shared" si="146"/>
        <v>18.32</v>
      </c>
      <c r="AM2810" s="27">
        <f t="shared" si="147"/>
        <v>6.8000000000000043</v>
      </c>
      <c r="AN2810" s="27">
        <f t="shared" si="148"/>
        <v>11.519999999999996</v>
      </c>
      <c r="AO2810" s="24"/>
      <c r="AP2810" s="24"/>
      <c r="AQ2810" s="24"/>
      <c r="AR2810" s="24"/>
      <c r="AS2810" s="109">
        <f t="shared" si="145"/>
        <v>0.11950790861159932</v>
      </c>
      <c r="AT2810" s="110"/>
      <c r="AU2810" s="109">
        <f t="shared" si="149"/>
        <v>-0.20246045694200343</v>
      </c>
      <c r="AV2810" s="109">
        <f t="shared" si="143"/>
        <v>-0.14411247803163441</v>
      </c>
      <c r="AW2810" s="24"/>
      <c r="AX2810" s="112">
        <f t="shared" si="144"/>
        <v>66.254360000000005</v>
      </c>
    </row>
    <row r="2811" spans="1:50" s="1" customFormat="1">
      <c r="A2811" s="1">
        <v>8674</v>
      </c>
      <c r="B2811" s="12">
        <v>42640</v>
      </c>
      <c r="C2811" s="8">
        <v>55.85</v>
      </c>
      <c r="D2811" s="8">
        <v>62.55</v>
      </c>
      <c r="E2811" s="26">
        <v>47.65</v>
      </c>
      <c r="F2811" s="8">
        <v>45.28</v>
      </c>
      <c r="G2811" s="8">
        <v>0.3</v>
      </c>
      <c r="H2811" s="8">
        <v>0.45</v>
      </c>
      <c r="I2811" s="8">
        <v>0.65</v>
      </c>
      <c r="J2811" s="24">
        <v>0.35</v>
      </c>
      <c r="K2811" s="24">
        <v>1</v>
      </c>
      <c r="L2811" s="24">
        <v>58.35</v>
      </c>
      <c r="M2811" s="10">
        <v>0.16439999999999999</v>
      </c>
      <c r="N2811" s="8">
        <v>92</v>
      </c>
      <c r="O2811" s="24">
        <v>190.5</v>
      </c>
      <c r="P2811" s="24">
        <v>208</v>
      </c>
      <c r="Q2811" s="24">
        <f>+IFERROR(VLOOKUP(B2811,China!$M:$N,2),"")</f>
        <v>30</v>
      </c>
      <c r="R2811" s="24">
        <f>+IFERROR(VLOOKUP(B2811,China!$P:$Q,2),"")</f>
        <v>370</v>
      </c>
      <c r="S2811" s="24">
        <f>+IFERROR(VLOOKUP(B2811,China!$S:$T,2),"")</f>
        <v>330</v>
      </c>
      <c r="T2811" s="10">
        <v>227.5</v>
      </c>
      <c r="U2811" s="8">
        <f>+IFERROR(VLOOKUP(B2811,'Black Sea'!A:C,3,0),"")</f>
        <v>315</v>
      </c>
      <c r="V2811" s="9">
        <f>+IFERROR(VLOOKUP(B2811,'Black Sea'!A:D,4,0),"")</f>
        <v>345</v>
      </c>
      <c r="W2811" s="10">
        <v>154</v>
      </c>
      <c r="X2811" s="8">
        <v>86.69</v>
      </c>
      <c r="Y2811" s="8">
        <v>245</v>
      </c>
      <c r="Z2811" s="9">
        <v>32.5</v>
      </c>
      <c r="AA2811" s="10">
        <v>182.6</v>
      </c>
      <c r="AB2811" s="9">
        <v>211.75</v>
      </c>
      <c r="AC2811" s="11">
        <v>257</v>
      </c>
      <c r="AD2811" s="10">
        <v>372.5</v>
      </c>
      <c r="AE2811" s="9">
        <v>501.16</v>
      </c>
      <c r="AF2811" s="10" t="s">
        <v>259</v>
      </c>
      <c r="AG2811" s="8" t="s">
        <v>259</v>
      </c>
      <c r="AH2811" s="9" t="s">
        <v>259</v>
      </c>
      <c r="AI2811" s="24"/>
      <c r="AJ2811" s="24"/>
      <c r="AK2811" s="24"/>
      <c r="AL2811" s="24">
        <f t="shared" si="146"/>
        <v>17.269999999999996</v>
      </c>
      <c r="AM2811" s="27">
        <f t="shared" si="147"/>
        <v>6.6999999999999957</v>
      </c>
      <c r="AN2811" s="27">
        <f t="shared" si="148"/>
        <v>10.57</v>
      </c>
      <c r="AO2811" s="24"/>
      <c r="AP2811" s="24"/>
      <c r="AQ2811" s="24"/>
      <c r="AR2811" s="24"/>
      <c r="AS2811" s="109">
        <f t="shared" si="145"/>
        <v>0.11996418979409129</v>
      </c>
      <c r="AT2811" s="110"/>
      <c r="AU2811" s="109">
        <f t="shared" si="149"/>
        <v>-0.18925693822739476</v>
      </c>
      <c r="AV2811" s="109">
        <f t="shared" si="143"/>
        <v>-0.14682184422560429</v>
      </c>
      <c r="AW2811" s="24"/>
      <c r="AX2811" s="112">
        <f t="shared" si="144"/>
        <v>65.031740000000013</v>
      </c>
    </row>
    <row r="2812" spans="1:50" s="1" customFormat="1">
      <c r="A2812" s="1">
        <v>8675</v>
      </c>
      <c r="B2812" s="12">
        <v>42641</v>
      </c>
      <c r="C2812" s="8">
        <v>55.85</v>
      </c>
      <c r="D2812" s="8">
        <v>62.45</v>
      </c>
      <c r="E2812" s="26">
        <v>47.85</v>
      </c>
      <c r="F2812" s="8">
        <v>44.3</v>
      </c>
      <c r="G2812" s="8">
        <v>0.3</v>
      </c>
      <c r="H2812" s="8">
        <v>0.5</v>
      </c>
      <c r="I2812" s="8">
        <v>0.7</v>
      </c>
      <c r="J2812" s="24">
        <v>0.35</v>
      </c>
      <c r="K2812" s="24">
        <v>1</v>
      </c>
      <c r="L2812" s="24">
        <v>58.35</v>
      </c>
      <c r="M2812" s="10">
        <v>0.16439999999999999</v>
      </c>
      <c r="N2812" s="8">
        <v>92</v>
      </c>
      <c r="O2812" s="24">
        <v>195</v>
      </c>
      <c r="P2812" s="24">
        <v>208</v>
      </c>
      <c r="Q2812" s="24">
        <f>+IFERROR(VLOOKUP(B2812,China!$M:$N,2),"")</f>
        <v>30</v>
      </c>
      <c r="R2812" s="24">
        <f>+IFERROR(VLOOKUP(B2812,China!$P:$Q,2),"")</f>
        <v>367.5</v>
      </c>
      <c r="S2812" s="24">
        <f>+IFERROR(VLOOKUP(B2812,China!$S:$T,2),"")</f>
        <v>329</v>
      </c>
      <c r="T2812" s="10">
        <v>227.5</v>
      </c>
      <c r="U2812" s="8">
        <f>+IFERROR(VLOOKUP(B2812,'Black Sea'!A:C,3,0),"")</f>
        <v>315</v>
      </c>
      <c r="V2812" s="9">
        <f>+IFERROR(VLOOKUP(B2812,'Black Sea'!A:D,4,0),"")</f>
        <v>345</v>
      </c>
      <c r="W2812" s="10">
        <v>155</v>
      </c>
      <c r="X2812" s="8">
        <v>86.69</v>
      </c>
      <c r="Y2812" s="8">
        <v>245</v>
      </c>
      <c r="Z2812" s="9">
        <v>32.5</v>
      </c>
      <c r="AA2812" s="10">
        <v>187.15</v>
      </c>
      <c r="AB2812" s="9">
        <v>211.75</v>
      </c>
      <c r="AC2812" s="11">
        <v>252</v>
      </c>
      <c r="AD2812" s="10">
        <v>372.5</v>
      </c>
      <c r="AE2812" s="9">
        <v>499.29</v>
      </c>
      <c r="AF2812" s="10" t="s">
        <v>259</v>
      </c>
      <c r="AG2812" s="8" t="s">
        <v>259</v>
      </c>
      <c r="AH2812" s="9" t="s">
        <v>259</v>
      </c>
      <c r="AI2812" s="24"/>
      <c r="AJ2812" s="24"/>
      <c r="AK2812" s="24"/>
      <c r="AL2812" s="24">
        <f t="shared" si="146"/>
        <v>18.150000000000006</v>
      </c>
      <c r="AM2812" s="27">
        <f t="shared" si="147"/>
        <v>6.6000000000000014</v>
      </c>
      <c r="AN2812" s="27">
        <f t="shared" si="148"/>
        <v>11.550000000000004</v>
      </c>
      <c r="AO2812" s="24"/>
      <c r="AP2812" s="24"/>
      <c r="AQ2812" s="24"/>
      <c r="AR2812" s="24"/>
      <c r="AS2812" s="109">
        <f t="shared" si="145"/>
        <v>0.1181736794986572</v>
      </c>
      <c r="AT2812" s="110"/>
      <c r="AU2812" s="109">
        <f t="shared" si="149"/>
        <v>-0.20680393912265005</v>
      </c>
      <c r="AV2812" s="109">
        <f t="shared" si="143"/>
        <v>-0.14324082363473589</v>
      </c>
      <c r="AW2812" s="24"/>
      <c r="AX2812" s="112">
        <f t="shared" si="144"/>
        <v>65.031740000000013</v>
      </c>
    </row>
    <row r="2813" spans="1:50" s="1" customFormat="1">
      <c r="A2813" s="4">
        <v>8676</v>
      </c>
      <c r="B2813" s="12">
        <v>42642</v>
      </c>
      <c r="C2813" s="8">
        <v>55.9</v>
      </c>
      <c r="D2813" s="8">
        <v>63.6</v>
      </c>
      <c r="E2813" s="26">
        <v>49</v>
      </c>
      <c r="F2813" s="8">
        <v>44.71</v>
      </c>
      <c r="G2813" s="8">
        <v>0.3</v>
      </c>
      <c r="H2813" s="8">
        <v>0.5</v>
      </c>
      <c r="I2813" s="8">
        <v>0.7</v>
      </c>
      <c r="J2813" s="24">
        <v>0.35</v>
      </c>
      <c r="K2813" s="24">
        <v>1</v>
      </c>
      <c r="L2813" s="24">
        <v>58.45</v>
      </c>
      <c r="M2813" s="10">
        <v>0.16439999999999999</v>
      </c>
      <c r="N2813" s="8">
        <v>92</v>
      </c>
      <c r="O2813" s="24">
        <v>195</v>
      </c>
      <c r="P2813" s="24">
        <v>211</v>
      </c>
      <c r="Q2813" s="24">
        <f>+IFERROR(VLOOKUP(B2813,China!$M:$N,2),"")</f>
        <v>30</v>
      </c>
      <c r="R2813" s="24">
        <f>+IFERROR(VLOOKUP(B2813,China!$P:$Q,2),"")</f>
        <v>367.5</v>
      </c>
      <c r="S2813" s="24">
        <f>+IFERROR(VLOOKUP(B2813,China!$S:$T,2),"")</f>
        <v>329</v>
      </c>
      <c r="T2813" s="10">
        <v>227.5</v>
      </c>
      <c r="U2813" s="8">
        <f>+IFERROR(VLOOKUP(B2813,'Black Sea'!A:C,3,0),"")</f>
        <v>315</v>
      </c>
      <c r="V2813" s="9">
        <f>+IFERROR(VLOOKUP(B2813,'Black Sea'!A:D,4,0),"")</f>
        <v>345</v>
      </c>
      <c r="W2813" s="10">
        <v>154</v>
      </c>
      <c r="X2813" s="8">
        <v>86.69</v>
      </c>
      <c r="Y2813" s="8">
        <v>245</v>
      </c>
      <c r="Z2813" s="9">
        <v>32.5</v>
      </c>
      <c r="AA2813" s="10">
        <v>187.1</v>
      </c>
      <c r="AB2813" s="9">
        <v>212.5</v>
      </c>
      <c r="AC2813" s="11">
        <v>262.5</v>
      </c>
      <c r="AD2813" s="10">
        <v>368</v>
      </c>
      <c r="AE2813" s="9">
        <v>499.51</v>
      </c>
      <c r="AF2813" s="10" t="s">
        <v>259</v>
      </c>
      <c r="AG2813" s="8" t="s">
        <v>259</v>
      </c>
      <c r="AH2813" s="9" t="s">
        <v>259</v>
      </c>
      <c r="AI2813" s="24"/>
      <c r="AJ2813" s="24"/>
      <c r="AK2813" s="24"/>
      <c r="AL2813" s="24">
        <f t="shared" si="146"/>
        <v>18.89</v>
      </c>
      <c r="AM2813" s="27">
        <f t="shared" si="147"/>
        <v>7.7000000000000028</v>
      </c>
      <c r="AN2813" s="27">
        <f t="shared" si="148"/>
        <v>11.189999999999998</v>
      </c>
      <c r="AO2813" s="24"/>
      <c r="AP2813" s="24"/>
      <c r="AQ2813" s="24"/>
      <c r="AR2813" s="24"/>
      <c r="AS2813" s="109">
        <f t="shared" si="145"/>
        <v>0.13774597495527741</v>
      </c>
      <c r="AT2813" s="110"/>
      <c r="AU2813" s="109">
        <f t="shared" si="149"/>
        <v>-0.20017889087656526</v>
      </c>
      <c r="AV2813" s="109">
        <f t="shared" si="143"/>
        <v>-0.1234347048300537</v>
      </c>
      <c r="AW2813" s="24"/>
      <c r="AX2813" s="112">
        <f t="shared" si="144"/>
        <v>65.089960000000005</v>
      </c>
    </row>
    <row r="2814" spans="1:50" s="1" customFormat="1">
      <c r="A2814" s="1">
        <v>8677</v>
      </c>
      <c r="B2814" s="12">
        <v>42643</v>
      </c>
      <c r="C2814" s="8">
        <v>55.95</v>
      </c>
      <c r="D2814" s="8">
        <v>63.65</v>
      </c>
      <c r="E2814" s="26">
        <v>49.05</v>
      </c>
      <c r="F2814" s="8">
        <v>44.65</v>
      </c>
      <c r="G2814" s="8">
        <v>0.3</v>
      </c>
      <c r="H2814" s="8">
        <v>0.5</v>
      </c>
      <c r="I2814" s="8">
        <v>0.7</v>
      </c>
      <c r="J2814" s="24">
        <v>0.35</v>
      </c>
      <c r="K2814" s="24">
        <v>1</v>
      </c>
      <c r="L2814" s="24">
        <v>57.2</v>
      </c>
      <c r="M2814" s="10">
        <v>0.16439999999999999</v>
      </c>
      <c r="N2814" s="8">
        <v>92</v>
      </c>
      <c r="O2814" s="24">
        <v>195.5</v>
      </c>
      <c r="P2814" s="24">
        <v>215</v>
      </c>
      <c r="Q2814" s="24">
        <f>+IFERROR(VLOOKUP(B2814,China!$M:$N,2),"")</f>
        <v>30</v>
      </c>
      <c r="R2814" s="24">
        <f>+IFERROR(VLOOKUP(B2814,China!$P:$Q,2),"")</f>
        <v>367.5</v>
      </c>
      <c r="S2814" s="24">
        <f>+IFERROR(VLOOKUP(B2814,China!$S:$T,2),"")</f>
        <v>328</v>
      </c>
      <c r="T2814" s="10">
        <v>227.5</v>
      </c>
      <c r="U2814" s="8">
        <f>+IFERROR(VLOOKUP(B2814,'Black Sea'!A:C,3,0),"")</f>
        <v>314</v>
      </c>
      <c r="V2814" s="9">
        <f>+IFERROR(VLOOKUP(B2814,'Black Sea'!A:D,4,0),"")</f>
        <v>345</v>
      </c>
      <c r="W2814" s="10">
        <v>154.5</v>
      </c>
      <c r="X2814" s="8">
        <v>86.69</v>
      </c>
      <c r="Y2814" s="8">
        <v>245</v>
      </c>
      <c r="Z2814" s="9">
        <v>32.5</v>
      </c>
      <c r="AA2814" s="10">
        <v>187.8</v>
      </c>
      <c r="AB2814" s="9">
        <v>213</v>
      </c>
      <c r="AC2814" s="11">
        <v>262</v>
      </c>
      <c r="AD2814" s="10">
        <v>370</v>
      </c>
      <c r="AE2814" s="9">
        <v>504.95</v>
      </c>
      <c r="AF2814" s="10">
        <v>200</v>
      </c>
      <c r="AG2814" s="8">
        <v>549</v>
      </c>
      <c r="AH2814" s="9">
        <v>405.15873015873012</v>
      </c>
      <c r="AI2814" s="24"/>
      <c r="AJ2814" s="24"/>
      <c r="AK2814" s="24"/>
      <c r="AL2814" s="24">
        <f t="shared" si="146"/>
        <v>19</v>
      </c>
      <c r="AM2814" s="27">
        <f t="shared" si="147"/>
        <v>7.6999999999999957</v>
      </c>
      <c r="AN2814" s="27">
        <f t="shared" si="148"/>
        <v>11.300000000000004</v>
      </c>
      <c r="AO2814" s="24"/>
      <c r="AP2814" s="24"/>
      <c r="AQ2814" s="24"/>
      <c r="AR2814" s="24"/>
      <c r="AS2814" s="109">
        <f t="shared" si="145"/>
        <v>0.13762287756925828</v>
      </c>
      <c r="AT2814" s="110"/>
      <c r="AU2814" s="109">
        <f t="shared" si="149"/>
        <v>-0.20196604110813232</v>
      </c>
      <c r="AV2814" s="109">
        <f t="shared" si="143"/>
        <v>-0.12332439678284191</v>
      </c>
      <c r="AW2814" s="24"/>
      <c r="AX2814" s="112">
        <f t="shared" si="144"/>
        <v>65.148180000000011</v>
      </c>
    </row>
    <row r="2815" spans="1:50" s="1" customFormat="1">
      <c r="A2815" s="1">
        <v>8680</v>
      </c>
      <c r="B2815" s="12">
        <v>42646</v>
      </c>
      <c r="C2815" s="8">
        <v>55.35</v>
      </c>
      <c r="D2815" s="8">
        <v>63.05</v>
      </c>
      <c r="E2815" s="26">
        <v>48.75</v>
      </c>
      <c r="F2815" s="8">
        <v>44.65</v>
      </c>
      <c r="G2815" s="8">
        <v>0.3</v>
      </c>
      <c r="H2815" s="8">
        <v>0.5</v>
      </c>
      <c r="I2815" s="8">
        <v>0.7</v>
      </c>
      <c r="J2815" s="24">
        <v>0.35</v>
      </c>
      <c r="K2815" s="24">
        <v>1</v>
      </c>
      <c r="L2815" s="24">
        <v>57.2</v>
      </c>
      <c r="M2815" s="10">
        <v>0.1585</v>
      </c>
      <c r="N2815" s="8">
        <v>92</v>
      </c>
      <c r="O2815" s="24">
        <v>195.5</v>
      </c>
      <c r="P2815" s="24">
        <v>215</v>
      </c>
      <c r="Q2815" s="24">
        <f>+IFERROR(VLOOKUP(B2815,China!$M:$N,2),"")</f>
        <v>30</v>
      </c>
      <c r="R2815" s="24">
        <f>+IFERROR(VLOOKUP(B2815,China!$P:$Q,2),"")</f>
        <v>367.5</v>
      </c>
      <c r="S2815" s="24">
        <f>+IFERROR(VLOOKUP(B2815,China!$S:$T,2),"")</f>
        <v>328</v>
      </c>
      <c r="T2815" s="10">
        <v>232.5</v>
      </c>
      <c r="U2815" s="8">
        <f>+IFERROR(VLOOKUP(B2815,'Black Sea'!A:C,3,0),"")</f>
        <v>314</v>
      </c>
      <c r="V2815" s="9">
        <f>+IFERROR(VLOOKUP(B2815,'Black Sea'!A:D,4,0),"")</f>
        <v>345</v>
      </c>
      <c r="W2815" s="10">
        <v>154</v>
      </c>
      <c r="X2815" s="8">
        <v>82.44</v>
      </c>
      <c r="Y2815" s="8">
        <v>235</v>
      </c>
      <c r="Z2815" s="9">
        <v>35</v>
      </c>
      <c r="AA2815" s="10">
        <v>187.8</v>
      </c>
      <c r="AB2815" s="9">
        <v>213</v>
      </c>
      <c r="AC2815" s="11">
        <v>271.5</v>
      </c>
      <c r="AD2815" s="10">
        <v>370</v>
      </c>
      <c r="AE2815" s="9">
        <v>502.24</v>
      </c>
      <c r="AF2815" s="10" t="s">
        <v>259</v>
      </c>
      <c r="AG2815" s="8" t="s">
        <v>259</v>
      </c>
      <c r="AH2815" s="9" t="s">
        <v>259</v>
      </c>
      <c r="AI2815" s="24"/>
      <c r="AJ2815" s="24"/>
      <c r="AK2815" s="24"/>
      <c r="AL2815" s="24">
        <f t="shared" si="146"/>
        <v>18.399999999999999</v>
      </c>
      <c r="AM2815" s="27">
        <f t="shared" si="147"/>
        <v>7.6999999999999957</v>
      </c>
      <c r="AN2815" s="27">
        <f t="shared" si="148"/>
        <v>10.700000000000003</v>
      </c>
      <c r="AO2815" s="24"/>
      <c r="AP2815" s="24"/>
      <c r="AQ2815" s="24"/>
      <c r="AR2815" s="24"/>
      <c r="AS2815" s="109">
        <f t="shared" si="145"/>
        <v>0.13911472448057816</v>
      </c>
      <c r="AT2815" s="110"/>
      <c r="AU2815" s="109">
        <f t="shared" si="149"/>
        <v>-0.19331526648599828</v>
      </c>
      <c r="AV2815" s="109">
        <f t="shared" ref="AV2815:AV2878" si="150">E2815/C2815-1</f>
        <v>-0.1192411924119241</v>
      </c>
      <c r="AW2815" s="24"/>
      <c r="AX2815" s="112">
        <f t="shared" si="144"/>
        <v>64.122975000000011</v>
      </c>
    </row>
    <row r="2816" spans="1:50" s="1" customFormat="1">
      <c r="A2816" s="1">
        <v>8681</v>
      </c>
      <c r="B2816" s="12">
        <v>42647</v>
      </c>
      <c r="C2816" s="8">
        <v>54.85</v>
      </c>
      <c r="D2816" s="8">
        <v>62.55</v>
      </c>
      <c r="E2816" s="26">
        <v>48.25</v>
      </c>
      <c r="F2816" s="8">
        <v>44.65</v>
      </c>
      <c r="G2816" s="8">
        <v>0.3</v>
      </c>
      <c r="H2816" s="8">
        <v>0.5</v>
      </c>
      <c r="I2816" s="8">
        <v>0.7</v>
      </c>
      <c r="J2816" s="24">
        <v>0.35</v>
      </c>
      <c r="K2816" s="24">
        <v>0.95</v>
      </c>
      <c r="L2816" s="24">
        <v>56.95</v>
      </c>
      <c r="M2816" s="10">
        <v>0.1585</v>
      </c>
      <c r="N2816" s="8">
        <v>92</v>
      </c>
      <c r="O2816" s="24">
        <v>195.5</v>
      </c>
      <c r="P2816" s="24">
        <v>215</v>
      </c>
      <c r="Q2816" s="24">
        <f>+IFERROR(VLOOKUP(B2816,China!$M:$N,2),"")</f>
        <v>30</v>
      </c>
      <c r="R2816" s="24">
        <f>+IFERROR(VLOOKUP(B2816,China!$P:$Q,2),"")</f>
        <v>367.5</v>
      </c>
      <c r="S2816" s="24">
        <f>+IFERROR(VLOOKUP(B2816,China!$S:$T,2),"")</f>
        <v>328</v>
      </c>
      <c r="T2816" s="10">
        <v>232.5</v>
      </c>
      <c r="U2816" s="8">
        <f>+IFERROR(VLOOKUP(B2816,'Black Sea'!A:C,3,0),"")</f>
        <v>313</v>
      </c>
      <c r="V2816" s="9">
        <f>+IFERROR(VLOOKUP(B2816,'Black Sea'!A:D,4,0),"")</f>
        <v>345</v>
      </c>
      <c r="W2816" s="10">
        <v>154</v>
      </c>
      <c r="X2816" s="8">
        <v>82.44</v>
      </c>
      <c r="Y2816" s="8">
        <v>235</v>
      </c>
      <c r="Z2816" s="9">
        <v>35</v>
      </c>
      <c r="AA2816" s="10">
        <v>187.75</v>
      </c>
      <c r="AB2816" s="9">
        <v>213</v>
      </c>
      <c r="AC2816" s="11">
        <v>264.5</v>
      </c>
      <c r="AD2816" s="10">
        <v>367</v>
      </c>
      <c r="AE2816" s="9">
        <v>505.62</v>
      </c>
      <c r="AF2816" s="10" t="s">
        <v>259</v>
      </c>
      <c r="AG2816" s="8" t="s">
        <v>259</v>
      </c>
      <c r="AH2816" s="9" t="s">
        <v>259</v>
      </c>
      <c r="AI2816" s="24"/>
      <c r="AJ2816" s="24"/>
      <c r="AK2816" s="24"/>
      <c r="AL2816" s="24">
        <f t="shared" si="146"/>
        <v>17.899999999999999</v>
      </c>
      <c r="AM2816" s="27">
        <f t="shared" si="147"/>
        <v>7.6999999999999957</v>
      </c>
      <c r="AN2816" s="27">
        <f t="shared" si="148"/>
        <v>10.200000000000003</v>
      </c>
      <c r="AO2816" s="24"/>
      <c r="AP2816" s="24"/>
      <c r="AQ2816" s="24"/>
      <c r="AR2816" s="24"/>
      <c r="AS2816" s="109">
        <f t="shared" si="145"/>
        <v>0.14038286235186859</v>
      </c>
      <c r="AT2816" s="110"/>
      <c r="AU2816" s="109">
        <f t="shared" si="149"/>
        <v>-0.18596171376481319</v>
      </c>
      <c r="AV2816" s="109">
        <f t="shared" si="150"/>
        <v>-0.12032816773017319</v>
      </c>
      <c r="AW2816" s="24"/>
      <c r="AX2816" s="112">
        <f t="shared" si="144"/>
        <v>63.543725000000009</v>
      </c>
    </row>
    <row r="2817" spans="1:50" s="1" customFormat="1">
      <c r="A2817" s="4">
        <v>8682</v>
      </c>
      <c r="B2817" s="12">
        <v>42648</v>
      </c>
      <c r="C2817" s="8">
        <v>54.85</v>
      </c>
      <c r="D2817" s="8">
        <v>62.55</v>
      </c>
      <c r="E2817" s="26">
        <v>48.25</v>
      </c>
      <c r="F2817" s="8">
        <v>44.65</v>
      </c>
      <c r="G2817" s="8">
        <v>0.3</v>
      </c>
      <c r="H2817" s="8">
        <v>0.5</v>
      </c>
      <c r="I2817" s="8">
        <v>0.7</v>
      </c>
      <c r="J2817" s="24">
        <v>0.35</v>
      </c>
      <c r="K2817" s="24">
        <v>0.95</v>
      </c>
      <c r="L2817" s="24">
        <v>56.95</v>
      </c>
      <c r="M2817" s="10">
        <v>0.1585</v>
      </c>
      <c r="N2817" s="8">
        <v>92</v>
      </c>
      <c r="O2817" s="24">
        <v>195.5</v>
      </c>
      <c r="P2817" s="24">
        <v>215</v>
      </c>
      <c r="Q2817" s="24">
        <f>+IFERROR(VLOOKUP(B2817,China!$M:$N,2),"")</f>
        <v>30</v>
      </c>
      <c r="R2817" s="24">
        <f>+IFERROR(VLOOKUP(B2817,China!$P:$Q,2),"")</f>
        <v>367.5</v>
      </c>
      <c r="S2817" s="24">
        <f>+IFERROR(VLOOKUP(B2817,China!$S:$T,2),"")</f>
        <v>328</v>
      </c>
      <c r="T2817" s="10">
        <v>232.5</v>
      </c>
      <c r="U2817" s="8">
        <f>+IFERROR(VLOOKUP(B2817,'Black Sea'!A:C,3,0),"")</f>
        <v>313</v>
      </c>
      <c r="V2817" s="9">
        <f>+IFERROR(VLOOKUP(B2817,'Black Sea'!A:D,4,0),"")</f>
        <v>345</v>
      </c>
      <c r="W2817" s="10">
        <v>156</v>
      </c>
      <c r="X2817" s="8">
        <v>82.44</v>
      </c>
      <c r="Y2817" s="8">
        <v>235</v>
      </c>
      <c r="Z2817" s="9">
        <v>35</v>
      </c>
      <c r="AA2817" s="10">
        <v>187.75</v>
      </c>
      <c r="AB2817" s="9">
        <v>213</v>
      </c>
      <c r="AC2817" s="11">
        <v>274.5</v>
      </c>
      <c r="AD2817" s="10">
        <v>367</v>
      </c>
      <c r="AE2817" s="9">
        <v>504.41</v>
      </c>
      <c r="AF2817" s="10" t="s">
        <v>259</v>
      </c>
      <c r="AG2817" s="8" t="s">
        <v>259</v>
      </c>
      <c r="AH2817" s="9" t="s">
        <v>259</v>
      </c>
      <c r="AI2817" s="24"/>
      <c r="AJ2817" s="24"/>
      <c r="AK2817" s="24"/>
      <c r="AL2817" s="24">
        <f t="shared" si="146"/>
        <v>17.899999999999999</v>
      </c>
      <c r="AM2817" s="27">
        <f t="shared" si="147"/>
        <v>7.6999999999999957</v>
      </c>
      <c r="AN2817" s="27">
        <f t="shared" si="148"/>
        <v>10.200000000000003</v>
      </c>
      <c r="AO2817" s="24"/>
      <c r="AP2817" s="24"/>
      <c r="AQ2817" s="24"/>
      <c r="AR2817" s="24"/>
      <c r="AS2817" s="109">
        <f t="shared" si="145"/>
        <v>0.14038286235186859</v>
      </c>
      <c r="AT2817" s="110"/>
      <c r="AU2817" s="109">
        <f t="shared" si="149"/>
        <v>-0.18596171376481319</v>
      </c>
      <c r="AV2817" s="109">
        <f t="shared" si="150"/>
        <v>-0.12032816773017319</v>
      </c>
      <c r="AW2817" s="24"/>
      <c r="AX2817" s="112">
        <f t="shared" si="144"/>
        <v>63.543725000000009</v>
      </c>
    </row>
    <row r="2818" spans="1:50" s="1" customFormat="1">
      <c r="A2818" s="1">
        <v>8683</v>
      </c>
      <c r="B2818" s="12">
        <v>42649</v>
      </c>
      <c r="C2818" s="8">
        <v>54.85</v>
      </c>
      <c r="D2818" s="8">
        <v>62.55</v>
      </c>
      <c r="E2818" s="26">
        <v>48.25</v>
      </c>
      <c r="F2818" s="8">
        <v>44.65</v>
      </c>
      <c r="G2818" s="8">
        <v>0.3</v>
      </c>
      <c r="H2818" s="8">
        <v>0.5</v>
      </c>
      <c r="I2818" s="8">
        <v>0.7</v>
      </c>
      <c r="J2818" s="24">
        <v>0.35</v>
      </c>
      <c r="K2818" s="24">
        <v>0.95</v>
      </c>
      <c r="L2818" s="24">
        <v>56.95</v>
      </c>
      <c r="M2818" s="10">
        <v>0.1585</v>
      </c>
      <c r="N2818" s="8">
        <v>92</v>
      </c>
      <c r="O2818" s="24">
        <v>195.5</v>
      </c>
      <c r="P2818" s="24">
        <v>215</v>
      </c>
      <c r="Q2818" s="24">
        <f>+IFERROR(VLOOKUP(B2818,China!$M:$N,2),"")</f>
        <v>30</v>
      </c>
      <c r="R2818" s="24">
        <f>+IFERROR(VLOOKUP(B2818,China!$P:$Q,2),"")</f>
        <v>367.5</v>
      </c>
      <c r="S2818" s="24">
        <f>+IFERROR(VLOOKUP(B2818,China!$S:$T,2),"")</f>
        <v>328</v>
      </c>
      <c r="T2818" s="10">
        <v>232.5</v>
      </c>
      <c r="U2818" s="8">
        <f>+IFERROR(VLOOKUP(B2818,'Black Sea'!A:C,3,0),"")</f>
        <v>313</v>
      </c>
      <c r="V2818" s="9">
        <f>+IFERROR(VLOOKUP(B2818,'Black Sea'!A:D,4,0),"")</f>
        <v>345</v>
      </c>
      <c r="W2818" s="10">
        <v>154</v>
      </c>
      <c r="X2818" s="8">
        <v>82.44</v>
      </c>
      <c r="Y2818" s="8">
        <v>235</v>
      </c>
      <c r="Z2818" s="9">
        <v>35</v>
      </c>
      <c r="AA2818" s="10">
        <v>187.75</v>
      </c>
      <c r="AB2818" s="9">
        <v>213</v>
      </c>
      <c r="AC2818" s="11">
        <v>276.5</v>
      </c>
      <c r="AD2818" s="10">
        <v>365</v>
      </c>
      <c r="AE2818" s="9">
        <v>502.74</v>
      </c>
      <c r="AF2818" s="10" t="s">
        <v>259</v>
      </c>
      <c r="AG2818" s="8" t="s">
        <v>259</v>
      </c>
      <c r="AH2818" s="9" t="s">
        <v>259</v>
      </c>
      <c r="AI2818" s="24"/>
      <c r="AJ2818" s="24"/>
      <c r="AK2818" s="24"/>
      <c r="AL2818" s="24">
        <f t="shared" si="146"/>
        <v>17.899999999999999</v>
      </c>
      <c r="AM2818" s="27">
        <f t="shared" si="147"/>
        <v>7.6999999999999957</v>
      </c>
      <c r="AN2818" s="27">
        <f t="shared" si="148"/>
        <v>10.200000000000003</v>
      </c>
      <c r="AO2818" s="24"/>
      <c r="AP2818" s="24"/>
      <c r="AQ2818" s="24"/>
      <c r="AR2818" s="24"/>
      <c r="AS2818" s="109">
        <f t="shared" si="145"/>
        <v>0.14038286235186859</v>
      </c>
      <c r="AT2818" s="110"/>
      <c r="AU2818" s="109">
        <f t="shared" si="149"/>
        <v>-0.18596171376481319</v>
      </c>
      <c r="AV2818" s="109">
        <f t="shared" si="150"/>
        <v>-0.12032816773017319</v>
      </c>
      <c r="AW2818" s="24"/>
      <c r="AX2818" s="112">
        <f t="shared" si="144"/>
        <v>63.543725000000009</v>
      </c>
    </row>
    <row r="2819" spans="1:50" s="1" customFormat="1">
      <c r="A2819" s="1">
        <v>8684</v>
      </c>
      <c r="B2819" s="12">
        <v>42650</v>
      </c>
      <c r="C2819" s="8">
        <v>54.85</v>
      </c>
      <c r="D2819" s="8">
        <v>62.55</v>
      </c>
      <c r="E2819" s="26">
        <v>48.25</v>
      </c>
      <c r="F2819" s="8">
        <v>44.65</v>
      </c>
      <c r="G2819" s="8">
        <v>0.3</v>
      </c>
      <c r="H2819" s="8">
        <v>0.5</v>
      </c>
      <c r="I2819" s="8">
        <v>0.7</v>
      </c>
      <c r="J2819" s="24">
        <v>0.35</v>
      </c>
      <c r="K2819" s="24">
        <v>0.95</v>
      </c>
      <c r="L2819" s="24">
        <v>56.95</v>
      </c>
      <c r="M2819" s="10">
        <v>0.1585</v>
      </c>
      <c r="N2819" s="8">
        <v>92</v>
      </c>
      <c r="O2819" s="24">
        <v>195.5</v>
      </c>
      <c r="P2819" s="24">
        <v>215</v>
      </c>
      <c r="Q2819" s="24">
        <f>+IFERROR(VLOOKUP(B2819,China!$M:$N,2),"")</f>
        <v>30</v>
      </c>
      <c r="R2819" s="24">
        <f>+IFERROR(VLOOKUP(B2819,China!$P:$Q,2),"")</f>
        <v>367.5</v>
      </c>
      <c r="S2819" s="24">
        <f>+IFERROR(VLOOKUP(B2819,China!$S:$T,2),"")</f>
        <v>328</v>
      </c>
      <c r="T2819" s="10">
        <v>232.5</v>
      </c>
      <c r="U2819" s="8">
        <f>+IFERROR(VLOOKUP(B2819,'Black Sea'!A:C,3,0),"")</f>
        <v>313</v>
      </c>
      <c r="V2819" s="9">
        <f>+IFERROR(VLOOKUP(B2819,'Black Sea'!A:D,4,0),"")</f>
        <v>345</v>
      </c>
      <c r="W2819" s="10">
        <v>154.5</v>
      </c>
      <c r="X2819" s="8">
        <v>82.44</v>
      </c>
      <c r="Y2819" s="8">
        <v>235</v>
      </c>
      <c r="Z2819" s="9">
        <v>35</v>
      </c>
      <c r="AA2819" s="10">
        <v>187.7</v>
      </c>
      <c r="AB2819" s="9">
        <v>213.5</v>
      </c>
      <c r="AC2819" s="11">
        <v>286</v>
      </c>
      <c r="AD2819" s="10">
        <v>365</v>
      </c>
      <c r="AE2819" s="9">
        <v>502.7</v>
      </c>
      <c r="AF2819" s="10" t="s">
        <v>259</v>
      </c>
      <c r="AG2819" s="8" t="s">
        <v>259</v>
      </c>
      <c r="AH2819" s="9" t="s">
        <v>259</v>
      </c>
      <c r="AI2819" s="24"/>
      <c r="AJ2819" s="24"/>
      <c r="AK2819" s="24"/>
      <c r="AL2819" s="24">
        <f t="shared" si="146"/>
        <v>17.899999999999999</v>
      </c>
      <c r="AM2819" s="27">
        <f t="shared" si="147"/>
        <v>7.6999999999999957</v>
      </c>
      <c r="AN2819" s="27">
        <f t="shared" si="148"/>
        <v>10.200000000000003</v>
      </c>
      <c r="AO2819" s="24"/>
      <c r="AP2819" s="24"/>
      <c r="AQ2819" s="24"/>
      <c r="AR2819" s="24"/>
      <c r="AS2819" s="109">
        <f t="shared" si="145"/>
        <v>0.14038286235186859</v>
      </c>
      <c r="AT2819" s="110"/>
      <c r="AU2819" s="109">
        <f t="shared" si="149"/>
        <v>-0.18596171376481319</v>
      </c>
      <c r="AV2819" s="109">
        <f t="shared" si="150"/>
        <v>-0.12032816773017319</v>
      </c>
      <c r="AW2819" s="24"/>
      <c r="AX2819" s="112">
        <f t="shared" si="144"/>
        <v>63.543725000000009</v>
      </c>
    </row>
    <row r="2820" spans="1:50" s="1" customFormat="1">
      <c r="A2820" s="1">
        <v>8687</v>
      </c>
      <c r="B2820" s="12">
        <v>42653</v>
      </c>
      <c r="C2820" s="8">
        <v>56.3</v>
      </c>
      <c r="D2820" s="8">
        <v>64.95</v>
      </c>
      <c r="E2820" s="26">
        <v>48.95</v>
      </c>
      <c r="F2820" s="8">
        <v>44.88</v>
      </c>
      <c r="G2820" s="8">
        <v>0.3</v>
      </c>
      <c r="H2820" s="8">
        <v>0.5</v>
      </c>
      <c r="I2820" s="8">
        <v>0.7</v>
      </c>
      <c r="J2820" s="24">
        <v>0.35</v>
      </c>
      <c r="K2820" s="24">
        <v>0.95</v>
      </c>
      <c r="L2820" s="24">
        <v>58.2</v>
      </c>
      <c r="M2820" s="10">
        <v>0.155</v>
      </c>
      <c r="N2820" s="8">
        <v>92</v>
      </c>
      <c r="O2820" s="24">
        <v>195.5</v>
      </c>
      <c r="P2820" s="24">
        <v>216</v>
      </c>
      <c r="Q2820" s="24">
        <f>+IFERROR(VLOOKUP(B2820,China!$M:$N,2),"")</f>
        <v>30</v>
      </c>
      <c r="R2820" s="24">
        <f>+IFERROR(VLOOKUP(B2820,China!$P:$Q,2),"")</f>
        <v>369</v>
      </c>
      <c r="S2820" s="24">
        <f>+IFERROR(VLOOKUP(B2820,China!$S:$T,2),"")</f>
        <v>328</v>
      </c>
      <c r="T2820" s="10">
        <v>237.5</v>
      </c>
      <c r="U2820" s="8">
        <f>+IFERROR(VLOOKUP(B2820,'Black Sea'!A:C,3,0),"")</f>
        <v>313</v>
      </c>
      <c r="V2820" s="9">
        <f>+IFERROR(VLOOKUP(B2820,'Black Sea'!A:D,4,0),"")</f>
        <v>345</v>
      </c>
      <c r="W2820" s="10">
        <v>154.5</v>
      </c>
      <c r="X2820" s="8">
        <v>82.44</v>
      </c>
      <c r="Y2820" s="8">
        <v>235</v>
      </c>
      <c r="Z2820" s="9">
        <v>35</v>
      </c>
      <c r="AA2820" s="10">
        <v>187.65</v>
      </c>
      <c r="AB2820" s="9">
        <v>218.5</v>
      </c>
      <c r="AC2820" s="11">
        <v>281.5</v>
      </c>
      <c r="AD2820" s="10">
        <v>362.5</v>
      </c>
      <c r="AE2820" s="9">
        <v>501.8</v>
      </c>
      <c r="AF2820" s="10" t="s">
        <v>259</v>
      </c>
      <c r="AG2820" s="8" t="s">
        <v>259</v>
      </c>
      <c r="AH2820" s="9" t="s">
        <v>259</v>
      </c>
      <c r="AI2820" s="24"/>
      <c r="AJ2820" s="24"/>
      <c r="AK2820" s="24"/>
      <c r="AL2820" s="24">
        <f t="shared" si="146"/>
        <v>20.07</v>
      </c>
      <c r="AM2820" s="27">
        <f t="shared" si="147"/>
        <v>8.6500000000000057</v>
      </c>
      <c r="AN2820" s="27">
        <f t="shared" si="148"/>
        <v>11.419999999999995</v>
      </c>
      <c r="AO2820" s="24"/>
      <c r="AP2820" s="24"/>
      <c r="AQ2820" s="24"/>
      <c r="AR2820" s="24"/>
      <c r="AS2820" s="109">
        <f t="shared" si="145"/>
        <v>0.15364120781527535</v>
      </c>
      <c r="AT2820" s="110"/>
      <c r="AU2820" s="109">
        <f t="shared" si="149"/>
        <v>-0.20284191829484899</v>
      </c>
      <c r="AV2820" s="109">
        <f t="shared" si="150"/>
        <v>-0.13055062166962694</v>
      </c>
      <c r="AW2820" s="24"/>
      <c r="AX2820" s="112">
        <f t="shared" si="144"/>
        <v>65.026499999999999</v>
      </c>
    </row>
    <row r="2821" spans="1:50" s="1" customFormat="1">
      <c r="A2821" s="4">
        <v>8688</v>
      </c>
      <c r="B2821" s="12">
        <v>42654</v>
      </c>
      <c r="C2821" s="8">
        <v>56.95</v>
      </c>
      <c r="D2821" s="8">
        <v>66.099999999999994</v>
      </c>
      <c r="E2821" s="26">
        <v>49.25</v>
      </c>
      <c r="F2821" s="8">
        <v>46.64</v>
      </c>
      <c r="G2821" s="8">
        <v>0.3</v>
      </c>
      <c r="H2821" s="8">
        <v>0.5</v>
      </c>
      <c r="I2821" s="8">
        <v>0.7</v>
      </c>
      <c r="J2821" s="24">
        <v>0.35</v>
      </c>
      <c r="K2821" s="24">
        <v>0.95</v>
      </c>
      <c r="L2821" s="24">
        <v>59</v>
      </c>
      <c r="M2821" s="10">
        <v>0.155</v>
      </c>
      <c r="N2821" s="8">
        <v>92</v>
      </c>
      <c r="O2821" s="24">
        <v>196.5</v>
      </c>
      <c r="P2821" s="24">
        <v>216</v>
      </c>
      <c r="Q2821" s="24">
        <f>+IFERROR(VLOOKUP(B2821,China!$M:$N,2),"")</f>
        <v>30</v>
      </c>
      <c r="R2821" s="24">
        <f>+IFERROR(VLOOKUP(B2821,China!$P:$Q,2),"")</f>
        <v>372</v>
      </c>
      <c r="S2821" s="24">
        <f>+IFERROR(VLOOKUP(B2821,China!$S:$T,2),"")</f>
        <v>328</v>
      </c>
      <c r="T2821" s="10">
        <v>237.5</v>
      </c>
      <c r="U2821" s="8">
        <f>+IFERROR(VLOOKUP(B2821,'Black Sea'!A:C,3,0),"")</f>
        <v>317.5</v>
      </c>
      <c r="V2821" s="9">
        <f>+IFERROR(VLOOKUP(B2821,'Black Sea'!A:D,4,0),"")</f>
        <v>345</v>
      </c>
      <c r="W2821" s="10">
        <v>154.5</v>
      </c>
      <c r="X2821" s="8">
        <v>82.44</v>
      </c>
      <c r="Y2821" s="8">
        <v>235</v>
      </c>
      <c r="Z2821" s="9">
        <v>35</v>
      </c>
      <c r="AA2821" s="10">
        <v>188.4</v>
      </c>
      <c r="AB2821" s="9">
        <v>218.5</v>
      </c>
      <c r="AC2821" s="11">
        <v>287.5</v>
      </c>
      <c r="AD2821" s="10">
        <v>365</v>
      </c>
      <c r="AE2821" s="9">
        <v>498.2</v>
      </c>
      <c r="AF2821" s="10" t="s">
        <v>259</v>
      </c>
      <c r="AG2821" s="8" t="s">
        <v>259</v>
      </c>
      <c r="AH2821" s="9" t="s">
        <v>259</v>
      </c>
      <c r="AI2821" s="24"/>
      <c r="AJ2821" s="24"/>
      <c r="AK2821" s="24"/>
      <c r="AL2821" s="24">
        <f t="shared" si="146"/>
        <v>19.459999999999994</v>
      </c>
      <c r="AM2821" s="27">
        <f t="shared" si="147"/>
        <v>9.1499999999999915</v>
      </c>
      <c r="AN2821" s="27">
        <f t="shared" si="148"/>
        <v>10.310000000000002</v>
      </c>
      <c r="AO2821" s="24"/>
      <c r="AP2821" s="24"/>
      <c r="AQ2821" s="24"/>
      <c r="AR2821" s="24"/>
      <c r="AS2821" s="109">
        <f t="shared" si="145"/>
        <v>0.16066725197541687</v>
      </c>
      <c r="AT2821" s="110"/>
      <c r="AU2821" s="109">
        <f t="shared" si="149"/>
        <v>-0.1810359964881475</v>
      </c>
      <c r="AV2821" s="109">
        <f t="shared" si="150"/>
        <v>-0.13520632133450394</v>
      </c>
      <c r="AW2821" s="24"/>
      <c r="AX2821" s="112">
        <f t="shared" si="144"/>
        <v>65.777250000000009</v>
      </c>
    </row>
    <row r="2822" spans="1:50" s="1" customFormat="1">
      <c r="A2822" s="1">
        <v>8689</v>
      </c>
      <c r="B2822" s="12">
        <v>42655</v>
      </c>
      <c r="C2822" s="8">
        <v>56.95</v>
      </c>
      <c r="D2822" s="8">
        <v>66.099999999999994</v>
      </c>
      <c r="E2822" s="26">
        <v>50.8</v>
      </c>
      <c r="F2822" s="8">
        <v>44.43</v>
      </c>
      <c r="G2822" s="8">
        <v>0.3</v>
      </c>
      <c r="H2822" s="8">
        <v>0.5</v>
      </c>
      <c r="I2822" s="8">
        <v>0.7</v>
      </c>
      <c r="J2822" s="24">
        <v>0.35</v>
      </c>
      <c r="K2822" s="24">
        <v>0.95</v>
      </c>
      <c r="L2822" s="24">
        <v>59.8</v>
      </c>
      <c r="M2822" s="10">
        <v>0.155</v>
      </c>
      <c r="N2822" s="8">
        <v>92</v>
      </c>
      <c r="O2822" s="24">
        <v>203</v>
      </c>
      <c r="P2822" s="24">
        <v>221</v>
      </c>
      <c r="Q2822" s="24">
        <f>+IFERROR(VLOOKUP(B2822,China!$M:$N,2),"")</f>
        <v>30</v>
      </c>
      <c r="R2822" s="24">
        <f>+IFERROR(VLOOKUP(B2822,China!$P:$Q,2),"")</f>
        <v>377.5</v>
      </c>
      <c r="S2822" s="24">
        <f>+IFERROR(VLOOKUP(B2822,China!$S:$T,2),"")</f>
        <v>329</v>
      </c>
      <c r="T2822" s="10">
        <v>237.5</v>
      </c>
      <c r="U2822" s="8">
        <f>+IFERROR(VLOOKUP(B2822,'Black Sea'!A:C,3,0),"")</f>
        <v>320</v>
      </c>
      <c r="V2822" s="9">
        <f>+IFERROR(VLOOKUP(B2822,'Black Sea'!A:D,4,0),"")</f>
        <v>345</v>
      </c>
      <c r="W2822" s="10">
        <v>154.5</v>
      </c>
      <c r="X2822" s="8">
        <v>82.44</v>
      </c>
      <c r="Y2822" s="8">
        <v>235</v>
      </c>
      <c r="Z2822" s="9">
        <v>35</v>
      </c>
      <c r="AA2822" s="10">
        <v>194.85</v>
      </c>
      <c r="AB2822" s="9">
        <v>224.5</v>
      </c>
      <c r="AC2822" s="11">
        <v>285.5</v>
      </c>
      <c r="AD2822" s="10">
        <v>366.5</v>
      </c>
      <c r="AE2822" s="9">
        <v>500.91</v>
      </c>
      <c r="AF2822" s="10" t="s">
        <v>259</v>
      </c>
      <c r="AG2822" s="8" t="s">
        <v>259</v>
      </c>
      <c r="AH2822" s="9" t="s">
        <v>259</v>
      </c>
      <c r="AI2822" s="24"/>
      <c r="AJ2822" s="24"/>
      <c r="AK2822" s="24"/>
      <c r="AL2822" s="24">
        <f t="shared" si="146"/>
        <v>21.669999999999995</v>
      </c>
      <c r="AM2822" s="27">
        <f t="shared" si="147"/>
        <v>9.1499999999999915</v>
      </c>
      <c r="AN2822" s="27">
        <f t="shared" si="148"/>
        <v>12.520000000000003</v>
      </c>
      <c r="AO2822" s="24"/>
      <c r="AP2822" s="24"/>
      <c r="AQ2822" s="24"/>
      <c r="AR2822" s="24"/>
      <c r="AS2822" s="109">
        <f t="shared" si="145"/>
        <v>0.16066725197541687</v>
      </c>
      <c r="AT2822" s="110"/>
      <c r="AU2822" s="109">
        <f t="shared" si="149"/>
        <v>-0.2198419666374013</v>
      </c>
      <c r="AV2822" s="109">
        <f t="shared" si="150"/>
        <v>-0.10798946444249347</v>
      </c>
      <c r="AW2822" s="24"/>
      <c r="AX2822" s="112">
        <f t="shared" si="144"/>
        <v>65.777250000000009</v>
      </c>
    </row>
    <row r="2823" spans="1:50" s="1" customFormat="1">
      <c r="A2823" s="1">
        <v>8690</v>
      </c>
      <c r="B2823" s="12">
        <v>42656</v>
      </c>
      <c r="C2823" s="8">
        <v>57</v>
      </c>
      <c r="D2823" s="8">
        <v>66.150000000000006</v>
      </c>
      <c r="E2823" s="26">
        <v>50.85</v>
      </c>
      <c r="F2823" s="8">
        <v>43.79</v>
      </c>
      <c r="G2823" s="8">
        <v>0.3</v>
      </c>
      <c r="H2823" s="8">
        <v>0.5</v>
      </c>
      <c r="I2823" s="8">
        <v>0.7</v>
      </c>
      <c r="J2823" s="24">
        <v>0.35</v>
      </c>
      <c r="K2823" s="24">
        <v>0.95</v>
      </c>
      <c r="L2823" s="24">
        <v>59.8</v>
      </c>
      <c r="M2823" s="10">
        <v>0.155</v>
      </c>
      <c r="N2823" s="8">
        <v>92</v>
      </c>
      <c r="O2823" s="24">
        <v>205</v>
      </c>
      <c r="P2823" s="24">
        <v>229</v>
      </c>
      <c r="Q2823" s="24">
        <f>+IFERROR(VLOOKUP(B2823,China!$M:$N,2),"")</f>
        <v>30</v>
      </c>
      <c r="R2823" s="24">
        <f>+IFERROR(VLOOKUP(B2823,China!$P:$Q,2),"")</f>
        <v>381.5</v>
      </c>
      <c r="S2823" s="24">
        <f>+IFERROR(VLOOKUP(B2823,China!$S:$T,2),"")</f>
        <v>329</v>
      </c>
      <c r="T2823" s="10">
        <v>237.5</v>
      </c>
      <c r="U2823" s="8">
        <f>+IFERROR(VLOOKUP(B2823,'Black Sea'!A:C,3,0),"")</f>
        <v>320</v>
      </c>
      <c r="V2823" s="9">
        <f>+IFERROR(VLOOKUP(B2823,'Black Sea'!A:D,4,0),"")</f>
        <v>345</v>
      </c>
      <c r="W2823" s="10">
        <v>156</v>
      </c>
      <c r="X2823" s="8">
        <v>82.44</v>
      </c>
      <c r="Y2823" s="8">
        <v>235</v>
      </c>
      <c r="Z2823" s="9">
        <v>35</v>
      </c>
      <c r="AA2823" s="10">
        <v>196.7</v>
      </c>
      <c r="AB2823" s="9">
        <v>231</v>
      </c>
      <c r="AC2823" s="11">
        <v>280.5</v>
      </c>
      <c r="AD2823" s="10">
        <v>366.5</v>
      </c>
      <c r="AE2823" s="9">
        <v>502.23</v>
      </c>
      <c r="AF2823" s="10" t="s">
        <v>259</v>
      </c>
      <c r="AG2823" s="8" t="s">
        <v>259</v>
      </c>
      <c r="AH2823" s="9" t="s">
        <v>259</v>
      </c>
      <c r="AI2823" s="24"/>
      <c r="AJ2823" s="24"/>
      <c r="AK2823" s="24"/>
      <c r="AL2823" s="24">
        <f t="shared" si="146"/>
        <v>22.360000000000007</v>
      </c>
      <c r="AM2823" s="27">
        <f t="shared" si="147"/>
        <v>9.1500000000000057</v>
      </c>
      <c r="AN2823" s="27">
        <f t="shared" si="148"/>
        <v>13.21</v>
      </c>
      <c r="AO2823" s="24"/>
      <c r="AP2823" s="24"/>
      <c r="AQ2823" s="24"/>
      <c r="AR2823" s="24"/>
      <c r="AS2823" s="109">
        <f t="shared" si="145"/>
        <v>0.16052631578947385</v>
      </c>
      <c r="AT2823" s="110"/>
      <c r="AU2823" s="109">
        <f t="shared" si="149"/>
        <v>-0.23175438596491227</v>
      </c>
      <c r="AV2823" s="109">
        <f t="shared" si="150"/>
        <v>-0.10789473684210527</v>
      </c>
      <c r="AW2823" s="24"/>
      <c r="AX2823" s="112">
        <f t="shared" si="144"/>
        <v>65.835000000000008</v>
      </c>
    </row>
    <row r="2824" spans="1:50" s="1" customFormat="1">
      <c r="B2824" s="12">
        <v>42657</v>
      </c>
      <c r="C2824" s="8">
        <v>57.55</v>
      </c>
      <c r="D2824" s="8">
        <v>67</v>
      </c>
      <c r="E2824" s="26">
        <v>51.4</v>
      </c>
      <c r="F2824" s="8">
        <v>43.92</v>
      </c>
      <c r="G2824" s="8">
        <v>0.3</v>
      </c>
      <c r="H2824" s="8">
        <v>0.5</v>
      </c>
      <c r="I2824" s="8">
        <v>0.7</v>
      </c>
      <c r="J2824" s="24">
        <v>0.35</v>
      </c>
      <c r="K2824" s="24">
        <v>1</v>
      </c>
      <c r="L2824" s="24">
        <v>60.3</v>
      </c>
      <c r="M2824" s="10">
        <v>0.155</v>
      </c>
      <c r="N2824" s="8">
        <v>91.41</v>
      </c>
      <c r="O2824" s="24">
        <v>209</v>
      </c>
      <c r="P2824" s="24">
        <v>230</v>
      </c>
      <c r="Q2824" s="24">
        <f>+IFERROR(VLOOKUP(B2824,China!$M:$N,2),"")</f>
        <v>30</v>
      </c>
      <c r="R2824" s="24">
        <f>+IFERROR(VLOOKUP(B2824,China!$P:$Q,2),"")</f>
        <v>381.5</v>
      </c>
      <c r="S2824" s="24">
        <f>+IFERROR(VLOOKUP(B2824,China!$S:$T,2),"")</f>
        <v>332</v>
      </c>
      <c r="T2824" s="10">
        <v>237.5</v>
      </c>
      <c r="U2824" s="8">
        <f>+IFERROR(VLOOKUP(B2824,'Black Sea'!A:C,3,0),"")</f>
        <v>320</v>
      </c>
      <c r="V2824" s="9">
        <f>+IFERROR(VLOOKUP(B2824,'Black Sea'!A:D,4,0),"")</f>
        <v>345</v>
      </c>
      <c r="W2824" s="10">
        <v>156</v>
      </c>
      <c r="X2824" s="8">
        <v>82.44</v>
      </c>
      <c r="Y2824" s="8">
        <v>235</v>
      </c>
      <c r="Z2824" s="9">
        <v>35</v>
      </c>
      <c r="AA2824" s="10">
        <v>200.5</v>
      </c>
      <c r="AB2824" s="9">
        <v>231.5</v>
      </c>
      <c r="AC2824" s="11">
        <v>286</v>
      </c>
      <c r="AD2824" s="10">
        <v>372.5</v>
      </c>
      <c r="AE2824" s="9">
        <v>500.14</v>
      </c>
      <c r="AF2824" s="10" t="s">
        <v>259</v>
      </c>
      <c r="AG2824" s="8" t="s">
        <v>259</v>
      </c>
      <c r="AH2824" s="9" t="s">
        <v>259</v>
      </c>
      <c r="AI2824" s="24"/>
      <c r="AJ2824" s="24"/>
      <c r="AK2824" s="24"/>
      <c r="AL2824" s="24">
        <f t="shared" si="146"/>
        <v>23.08</v>
      </c>
      <c r="AM2824" s="27">
        <f t="shared" si="147"/>
        <v>9.4500000000000028</v>
      </c>
      <c r="AN2824" s="27">
        <f t="shared" si="148"/>
        <v>13.629999999999995</v>
      </c>
      <c r="AO2824" s="24"/>
      <c r="AP2824" s="24"/>
      <c r="AQ2824" s="24"/>
      <c r="AR2824" s="24"/>
      <c r="AS2824" s="109">
        <f t="shared" si="145"/>
        <v>0.16420503909643802</v>
      </c>
      <c r="AT2824" s="110"/>
      <c r="AU2824" s="109">
        <f t="shared" si="149"/>
        <v>-0.23683753258036488</v>
      </c>
      <c r="AV2824" s="109">
        <f t="shared" si="150"/>
        <v>-0.10686359687228497</v>
      </c>
      <c r="AW2824" s="24"/>
      <c r="AX2824" s="112">
        <f t="shared" si="144"/>
        <v>66.470249999999993</v>
      </c>
    </row>
    <row r="2825" spans="1:50" s="1" customFormat="1">
      <c r="B2825" s="12">
        <v>42660</v>
      </c>
      <c r="C2825" s="8">
        <v>58.6</v>
      </c>
      <c r="D2825" s="8">
        <v>68.05</v>
      </c>
      <c r="E2825" s="26">
        <v>52.5</v>
      </c>
      <c r="F2825" s="8">
        <v>45.34</v>
      </c>
      <c r="G2825" s="8">
        <v>0.3</v>
      </c>
      <c r="H2825" s="8">
        <v>0.7</v>
      </c>
      <c r="I2825" s="8">
        <v>0.9</v>
      </c>
      <c r="J2825" s="24">
        <v>0.35</v>
      </c>
      <c r="K2825" s="24">
        <v>1</v>
      </c>
      <c r="L2825" s="24">
        <v>61.3</v>
      </c>
      <c r="M2825" s="10">
        <v>0.155</v>
      </c>
      <c r="N2825" s="8">
        <v>93</v>
      </c>
      <c r="O2825" s="24">
        <v>211</v>
      </c>
      <c r="P2825" s="24">
        <v>236.5</v>
      </c>
      <c r="Q2825" s="24">
        <f>+IFERROR(VLOOKUP(B2825,China!$M:$N,2),"")</f>
        <v>31</v>
      </c>
      <c r="R2825" s="24">
        <f>+IFERROR(VLOOKUP(B2825,China!$P:$Q,2),"")</f>
        <v>387.5</v>
      </c>
      <c r="S2825" s="24">
        <f>+IFERROR(VLOOKUP(B2825,China!$S:$T,2),"")</f>
        <v>335</v>
      </c>
      <c r="T2825" s="10">
        <v>243</v>
      </c>
      <c r="U2825" s="8">
        <f>+IFERROR(VLOOKUP(B2825,'Black Sea'!A:C,3,0),"")</f>
        <v>320</v>
      </c>
      <c r="V2825" s="9">
        <f>+IFERROR(VLOOKUP(B2825,'Black Sea'!A:D,4,0),"")</f>
        <v>345</v>
      </c>
      <c r="W2825" s="10">
        <v>157</v>
      </c>
      <c r="X2825" s="8">
        <v>82.44</v>
      </c>
      <c r="Y2825" s="8">
        <v>235</v>
      </c>
      <c r="Z2825" s="9">
        <v>35</v>
      </c>
      <c r="AA2825" s="10">
        <v>202.3</v>
      </c>
      <c r="AB2825" s="9">
        <v>234.5</v>
      </c>
      <c r="AC2825" s="11">
        <v>283</v>
      </c>
      <c r="AD2825" s="10">
        <v>375</v>
      </c>
      <c r="AE2825" s="9">
        <v>500.36</v>
      </c>
      <c r="AF2825" s="10" t="s">
        <v>259</v>
      </c>
      <c r="AG2825" s="8" t="s">
        <v>259</v>
      </c>
      <c r="AH2825" s="9" t="s">
        <v>259</v>
      </c>
      <c r="AI2825" s="24"/>
      <c r="AJ2825" s="24"/>
      <c r="AK2825" s="24"/>
      <c r="AL2825" s="24">
        <f t="shared" si="146"/>
        <v>22.709999999999994</v>
      </c>
      <c r="AM2825" s="27">
        <f t="shared" si="147"/>
        <v>9.4499999999999957</v>
      </c>
      <c r="AN2825" s="27">
        <f t="shared" si="148"/>
        <v>13.259999999999998</v>
      </c>
      <c r="AO2825" s="24"/>
      <c r="AP2825" s="24"/>
      <c r="AQ2825" s="24"/>
      <c r="AR2825" s="24"/>
      <c r="AS2825" s="109">
        <f t="shared" si="145"/>
        <v>0.1612627986348123</v>
      </c>
      <c r="AT2825" s="110"/>
      <c r="AU2825" s="109">
        <f t="shared" si="149"/>
        <v>-0.22627986348122864</v>
      </c>
      <c r="AV2825" s="109">
        <f t="shared" si="150"/>
        <v>-0.10409556313993173</v>
      </c>
      <c r="AW2825" s="24"/>
      <c r="AX2825" s="112">
        <f t="shared" si="144"/>
        <v>67.683000000000007</v>
      </c>
    </row>
    <row r="2826" spans="1:50" s="1" customFormat="1">
      <c r="B2826" s="12">
        <v>42661</v>
      </c>
      <c r="C2826" s="8">
        <v>58.7</v>
      </c>
      <c r="D2826" s="8">
        <v>68.25</v>
      </c>
      <c r="E2826" s="26">
        <v>52.6</v>
      </c>
      <c r="F2826" s="8">
        <v>45.14</v>
      </c>
      <c r="G2826" s="8">
        <v>0.3</v>
      </c>
      <c r="H2826" s="8">
        <v>0.7</v>
      </c>
      <c r="I2826" s="8">
        <v>0.9</v>
      </c>
      <c r="J2826" s="24">
        <v>0.35</v>
      </c>
      <c r="K2826" s="24">
        <v>1</v>
      </c>
      <c r="L2826" s="24">
        <v>61.3</v>
      </c>
      <c r="M2826" s="10">
        <v>0.155</v>
      </c>
      <c r="N2826" s="8">
        <v>93</v>
      </c>
      <c r="O2826" s="24">
        <v>212</v>
      </c>
      <c r="P2826" s="24">
        <v>237</v>
      </c>
      <c r="Q2826" s="24">
        <f>+IFERROR(VLOOKUP(B2826,China!$M:$N,2),"")</f>
        <v>31</v>
      </c>
      <c r="R2826" s="24">
        <f>+IFERROR(VLOOKUP(B2826,China!$P:$Q,2),"")</f>
        <v>389.5</v>
      </c>
      <c r="S2826" s="24">
        <f>+IFERROR(VLOOKUP(B2826,China!$S:$T,2),"")</f>
        <v>338</v>
      </c>
      <c r="T2826" s="10">
        <v>243</v>
      </c>
      <c r="U2826" s="8">
        <f>+IFERROR(VLOOKUP(B2826,'Black Sea'!A:C,3,0),"")</f>
        <v>320</v>
      </c>
      <c r="V2826" s="9">
        <f>+IFERROR(VLOOKUP(B2826,'Black Sea'!A:D,4,0),"")</f>
        <v>345</v>
      </c>
      <c r="W2826" s="10">
        <v>158</v>
      </c>
      <c r="X2826" s="8">
        <v>82.44</v>
      </c>
      <c r="Y2826" s="8">
        <v>235</v>
      </c>
      <c r="Z2826" s="9">
        <v>35</v>
      </c>
      <c r="AA2826" s="10">
        <v>203.3</v>
      </c>
      <c r="AB2826" s="9">
        <v>234.5</v>
      </c>
      <c r="AC2826" s="11">
        <v>284.5</v>
      </c>
      <c r="AD2826" s="10">
        <v>375</v>
      </c>
      <c r="AE2826" s="9">
        <v>499.82</v>
      </c>
      <c r="AF2826" s="10" t="s">
        <v>259</v>
      </c>
      <c r="AG2826" s="8" t="s">
        <v>259</v>
      </c>
      <c r="AH2826" s="9" t="s">
        <v>259</v>
      </c>
      <c r="AI2826" s="24"/>
      <c r="AJ2826" s="24"/>
      <c r="AK2826" s="24"/>
      <c r="AL2826" s="24">
        <f t="shared" si="146"/>
        <v>23.11</v>
      </c>
      <c r="AM2826" s="27">
        <f t="shared" si="147"/>
        <v>9.5499999999999972</v>
      </c>
      <c r="AN2826" s="27">
        <f t="shared" si="148"/>
        <v>13.560000000000002</v>
      </c>
      <c r="AO2826" s="24"/>
      <c r="AP2826" s="24"/>
      <c r="AQ2826" s="24"/>
      <c r="AR2826" s="24"/>
      <c r="AS2826" s="109">
        <f t="shared" si="145"/>
        <v>0.16269165247018735</v>
      </c>
      <c r="AT2826" s="110"/>
      <c r="AU2826" s="109">
        <f t="shared" si="149"/>
        <v>-0.23100511073253838</v>
      </c>
      <c r="AV2826" s="109">
        <f t="shared" si="150"/>
        <v>-0.10391822827938668</v>
      </c>
      <c r="AW2826" s="24"/>
      <c r="AX2826" s="112">
        <f t="shared" si="144"/>
        <v>67.798500000000004</v>
      </c>
    </row>
    <row r="2827" spans="1:50" s="1" customFormat="1">
      <c r="B2827" s="12">
        <v>42662</v>
      </c>
      <c r="C2827" s="8">
        <v>58.7</v>
      </c>
      <c r="D2827" s="8">
        <v>68.25</v>
      </c>
      <c r="E2827" s="26">
        <v>52.6</v>
      </c>
      <c r="F2827" s="8">
        <v>45.32</v>
      </c>
      <c r="G2827" s="8">
        <v>0.3</v>
      </c>
      <c r="H2827" s="8">
        <v>0.7</v>
      </c>
      <c r="I2827" s="8">
        <v>0.9</v>
      </c>
      <c r="J2827" s="24">
        <v>0.35</v>
      </c>
      <c r="K2827" s="24">
        <v>1</v>
      </c>
      <c r="L2827" s="24">
        <v>61.4</v>
      </c>
      <c r="M2827" s="10">
        <v>0.155</v>
      </c>
      <c r="N2827" s="8">
        <v>93</v>
      </c>
      <c r="O2827" s="24">
        <v>216</v>
      </c>
      <c r="P2827" s="24">
        <v>245</v>
      </c>
      <c r="Q2827" s="24">
        <f>+IFERROR(VLOOKUP(B2827,China!$M:$N,2),"")</f>
        <v>31</v>
      </c>
      <c r="R2827" s="24">
        <f>+IFERROR(VLOOKUP(B2827,China!$P:$Q,2),"")</f>
        <v>396</v>
      </c>
      <c r="S2827" s="24">
        <f>+IFERROR(VLOOKUP(B2827,China!$S:$T,2),"")</f>
        <v>343</v>
      </c>
      <c r="T2827" s="10">
        <v>243</v>
      </c>
      <c r="U2827" s="8">
        <f>+IFERROR(VLOOKUP(B2827,'Black Sea'!A:C,3,0),"")</f>
        <v>323.5</v>
      </c>
      <c r="V2827" s="9">
        <f>+IFERROR(VLOOKUP(B2827,'Black Sea'!A:D,4,0),"")</f>
        <v>345</v>
      </c>
      <c r="W2827" s="10">
        <v>157</v>
      </c>
      <c r="X2827" s="8">
        <v>82.44</v>
      </c>
      <c r="Y2827" s="8">
        <v>235</v>
      </c>
      <c r="Z2827" s="9">
        <v>35</v>
      </c>
      <c r="AA2827" s="10">
        <v>207.2</v>
      </c>
      <c r="AB2827" s="9">
        <v>240.5</v>
      </c>
      <c r="AC2827" s="11">
        <v>288</v>
      </c>
      <c r="AD2827" s="10">
        <v>375</v>
      </c>
      <c r="AE2827" s="9">
        <v>499.14</v>
      </c>
      <c r="AF2827" s="10" t="s">
        <v>259</v>
      </c>
      <c r="AG2827" s="8" t="s">
        <v>259</v>
      </c>
      <c r="AH2827" s="9" t="s">
        <v>259</v>
      </c>
      <c r="AI2827" s="24"/>
      <c r="AJ2827" s="24"/>
      <c r="AK2827" s="24"/>
      <c r="AL2827" s="24">
        <f t="shared" si="146"/>
        <v>22.93</v>
      </c>
      <c r="AM2827" s="27">
        <f t="shared" si="147"/>
        <v>9.5499999999999972</v>
      </c>
      <c r="AN2827" s="27">
        <f t="shared" si="148"/>
        <v>13.380000000000003</v>
      </c>
      <c r="AO2827" s="24"/>
      <c r="AP2827" s="24"/>
      <c r="AQ2827" s="24"/>
      <c r="AR2827" s="24"/>
      <c r="AS2827" s="109">
        <f t="shared" si="145"/>
        <v>0.16269165247018735</v>
      </c>
      <c r="AT2827" s="110"/>
      <c r="AU2827" s="109">
        <f t="shared" si="149"/>
        <v>-0.22793867120954003</v>
      </c>
      <c r="AV2827" s="109">
        <f t="shared" si="150"/>
        <v>-0.10391822827938668</v>
      </c>
      <c r="AW2827" s="24"/>
      <c r="AX2827" s="112">
        <f t="shared" ref="AX2827:AX2890" si="151">+C2827*(1+M2827)</f>
        <v>67.798500000000004</v>
      </c>
    </row>
    <row r="2828" spans="1:50" s="1" customFormat="1">
      <c r="B2828" s="12">
        <v>42663</v>
      </c>
      <c r="C2828" s="8">
        <v>59.15</v>
      </c>
      <c r="D2828" s="8">
        <v>68.900000000000006</v>
      </c>
      <c r="E2828" s="26">
        <v>52.65</v>
      </c>
      <c r="F2828" s="8">
        <v>45.44</v>
      </c>
      <c r="G2828" s="8">
        <v>0.3</v>
      </c>
      <c r="H2828" s="8">
        <v>0.75</v>
      </c>
      <c r="I2828" s="8">
        <v>0.95</v>
      </c>
      <c r="J2828" s="24">
        <v>0.35</v>
      </c>
      <c r="K2828" s="24">
        <v>1</v>
      </c>
      <c r="L2828" s="24">
        <v>61.8</v>
      </c>
      <c r="M2828" s="10">
        <v>0.155</v>
      </c>
      <c r="N2828" s="8">
        <v>93</v>
      </c>
      <c r="O2828" s="24">
        <v>217.25</v>
      </c>
      <c r="P2828" s="24">
        <v>248.5</v>
      </c>
      <c r="Q2828" s="24">
        <f>+IFERROR(VLOOKUP(B2828,China!$M:$N,2),"")</f>
        <v>31</v>
      </c>
      <c r="R2828" s="24">
        <f>+IFERROR(VLOOKUP(B2828,China!$P:$Q,2),"")</f>
        <v>397.5</v>
      </c>
      <c r="S2828" s="24">
        <f>+IFERROR(VLOOKUP(B2828,China!$S:$T,2),"")</f>
        <v>343</v>
      </c>
      <c r="T2828" s="10">
        <v>243</v>
      </c>
      <c r="U2828" s="8">
        <f>+IFERROR(VLOOKUP(B2828,'Black Sea'!A:C,3,0),"")</f>
        <v>334</v>
      </c>
      <c r="V2828" s="9">
        <f>+IFERROR(VLOOKUP(B2828,'Black Sea'!A:D,4,0),"")</f>
        <v>345</v>
      </c>
      <c r="W2828" s="10">
        <v>157</v>
      </c>
      <c r="X2828" s="8">
        <v>82.44</v>
      </c>
      <c r="Y2828" s="8">
        <v>235</v>
      </c>
      <c r="Z2828" s="9">
        <v>35</v>
      </c>
      <c r="AA2828" s="10">
        <v>208.45</v>
      </c>
      <c r="AB2828" s="9">
        <v>244.5</v>
      </c>
      <c r="AC2828" s="11">
        <v>288</v>
      </c>
      <c r="AD2828" s="10">
        <v>379</v>
      </c>
      <c r="AE2828" s="9">
        <v>497.32</v>
      </c>
      <c r="AF2828" s="10" t="s">
        <v>259</v>
      </c>
      <c r="AG2828" s="8" t="s">
        <v>259</v>
      </c>
      <c r="AH2828" s="9" t="s">
        <v>259</v>
      </c>
      <c r="AI2828" s="24"/>
      <c r="AJ2828" s="24"/>
      <c r="AK2828" s="24"/>
      <c r="AL2828" s="24">
        <f t="shared" si="146"/>
        <v>23.460000000000008</v>
      </c>
      <c r="AM2828" s="27">
        <f t="shared" si="147"/>
        <v>9.7500000000000071</v>
      </c>
      <c r="AN2828" s="27">
        <f t="shared" si="148"/>
        <v>13.71</v>
      </c>
      <c r="AO2828" s="24"/>
      <c r="AP2828" s="24"/>
      <c r="AQ2828" s="24"/>
      <c r="AR2828" s="24"/>
      <c r="AS2828" s="109">
        <f t="shared" si="145"/>
        <v>0.16483516483516492</v>
      </c>
      <c r="AT2828" s="110"/>
      <c r="AU2828" s="109">
        <f t="shared" si="149"/>
        <v>-0.23178360101437023</v>
      </c>
      <c r="AV2828" s="109">
        <f t="shared" si="150"/>
        <v>-0.10989010989010994</v>
      </c>
      <c r="AW2828" s="24"/>
      <c r="AX2828" s="112">
        <f t="shared" si="151"/>
        <v>68.318250000000006</v>
      </c>
    </row>
    <row r="2829" spans="1:50" s="1" customFormat="1">
      <c r="B2829" s="12">
        <v>42664</v>
      </c>
      <c r="C2829" s="8">
        <v>59</v>
      </c>
      <c r="D2829" s="8">
        <v>69</v>
      </c>
      <c r="E2829" s="26">
        <v>52</v>
      </c>
      <c r="F2829" s="8">
        <v>45.47</v>
      </c>
      <c r="G2829" s="8">
        <v>0.3</v>
      </c>
      <c r="H2829" s="8">
        <v>0.8</v>
      </c>
      <c r="I2829" s="8">
        <v>1</v>
      </c>
      <c r="J2829" s="24">
        <v>0.35</v>
      </c>
      <c r="K2829" s="24">
        <v>1</v>
      </c>
      <c r="L2829" s="24">
        <v>61.7</v>
      </c>
      <c r="M2829" s="10">
        <v>0.155</v>
      </c>
      <c r="N2829" s="8">
        <v>93</v>
      </c>
      <c r="O2829" s="24">
        <v>217.25</v>
      </c>
      <c r="P2829" s="24">
        <v>250.5</v>
      </c>
      <c r="Q2829" s="24">
        <f>+IFERROR(VLOOKUP(B2829,China!$M:$N,2),"")</f>
        <v>31</v>
      </c>
      <c r="R2829" s="24">
        <f>+IFERROR(VLOOKUP(B2829,China!$P:$Q,2),"")</f>
        <v>397.5</v>
      </c>
      <c r="S2829" s="24">
        <f>+IFERROR(VLOOKUP(B2829,China!$S:$T,2),"")</f>
        <v>341</v>
      </c>
      <c r="T2829" s="10">
        <v>243</v>
      </c>
      <c r="U2829" s="8">
        <f>+IFERROR(VLOOKUP(B2829,'Black Sea'!A:C,3,0),"")</f>
        <v>340</v>
      </c>
      <c r="V2829" s="9">
        <f>+IFERROR(VLOOKUP(B2829,'Black Sea'!A:D,4,0),"")</f>
        <v>345</v>
      </c>
      <c r="W2829" s="10">
        <v>159</v>
      </c>
      <c r="X2829" s="8">
        <v>82.44</v>
      </c>
      <c r="Y2829" s="8">
        <v>235</v>
      </c>
      <c r="Z2829" s="9">
        <v>35</v>
      </c>
      <c r="AA2829" s="10">
        <v>208.5</v>
      </c>
      <c r="AB2829" s="9">
        <v>246.5</v>
      </c>
      <c r="AC2829" s="11">
        <v>286.5</v>
      </c>
      <c r="AD2829" s="10">
        <v>380</v>
      </c>
      <c r="AE2829" s="9">
        <v>494.4</v>
      </c>
      <c r="AF2829" s="10" t="s">
        <v>259</v>
      </c>
      <c r="AG2829" s="8" t="s">
        <v>259</v>
      </c>
      <c r="AH2829" s="9" t="s">
        <v>259</v>
      </c>
      <c r="AI2829" s="24"/>
      <c r="AJ2829" s="24"/>
      <c r="AK2829" s="24"/>
      <c r="AL2829" s="24">
        <f t="shared" si="146"/>
        <v>23.53</v>
      </c>
      <c r="AM2829" s="27">
        <f t="shared" si="147"/>
        <v>10</v>
      </c>
      <c r="AN2829" s="27">
        <f t="shared" si="148"/>
        <v>13.530000000000001</v>
      </c>
      <c r="AO2829" s="24"/>
      <c r="AP2829" s="24"/>
      <c r="AQ2829" s="24"/>
      <c r="AR2829" s="24"/>
      <c r="AS2829" s="109">
        <f t="shared" si="145"/>
        <v>0.16949152542372881</v>
      </c>
      <c r="AT2829" s="110"/>
      <c r="AU2829" s="109">
        <f t="shared" si="149"/>
        <v>-0.22932203389830508</v>
      </c>
      <c r="AV2829" s="109">
        <f t="shared" si="150"/>
        <v>-0.11864406779661019</v>
      </c>
      <c r="AW2829" s="24"/>
      <c r="AX2829" s="112">
        <f t="shared" si="151"/>
        <v>68.144999999999996</v>
      </c>
    </row>
    <row r="2830" spans="1:50" s="1" customFormat="1">
      <c r="B2830" s="12">
        <v>42667</v>
      </c>
      <c r="C2830" s="8">
        <v>59.65</v>
      </c>
      <c r="D2830" s="8">
        <v>69.650000000000006</v>
      </c>
      <c r="E2830" s="26">
        <v>52.65</v>
      </c>
      <c r="F2830" s="8">
        <v>45.92</v>
      </c>
      <c r="G2830" s="8">
        <v>0.3</v>
      </c>
      <c r="H2830" s="8">
        <v>0.8</v>
      </c>
      <c r="I2830" s="8">
        <v>1</v>
      </c>
      <c r="J2830" s="24">
        <v>0.35</v>
      </c>
      <c r="K2830" s="24">
        <v>1</v>
      </c>
      <c r="L2830" s="24">
        <v>62.2</v>
      </c>
      <c r="M2830" s="10">
        <v>0.161</v>
      </c>
      <c r="N2830" s="8">
        <v>94</v>
      </c>
      <c r="O2830" s="24">
        <v>217.25</v>
      </c>
      <c r="P2830" s="24">
        <v>250.5</v>
      </c>
      <c r="Q2830" s="24">
        <f>+IFERROR(VLOOKUP(B2830,China!$M:$N,2),"")</f>
        <v>32</v>
      </c>
      <c r="R2830" s="24">
        <f>+IFERROR(VLOOKUP(B2830,China!$P:$Q,2),"")</f>
        <v>402.5</v>
      </c>
      <c r="S2830" s="24">
        <f>+IFERROR(VLOOKUP(B2830,China!$S:$T,2),"")</f>
        <v>342</v>
      </c>
      <c r="T2830" s="10">
        <v>262.5</v>
      </c>
      <c r="U2830" s="8">
        <f>+IFERROR(VLOOKUP(B2830,'Black Sea'!A:C,3,0),"")</f>
        <v>340</v>
      </c>
      <c r="V2830" s="9">
        <f>+IFERROR(VLOOKUP(B2830,'Black Sea'!A:D,4,0),"")</f>
        <v>345</v>
      </c>
      <c r="W2830" s="10">
        <v>152</v>
      </c>
      <c r="X2830" s="8">
        <v>82.44</v>
      </c>
      <c r="Y2830" s="8">
        <v>235</v>
      </c>
      <c r="Z2830" s="9">
        <v>35</v>
      </c>
      <c r="AA2830" s="10">
        <v>208.5</v>
      </c>
      <c r="AB2830" s="9">
        <v>250</v>
      </c>
      <c r="AC2830" s="11">
        <v>290.5</v>
      </c>
      <c r="AD2830" s="10">
        <v>385</v>
      </c>
      <c r="AE2830" s="9">
        <v>500.57</v>
      </c>
      <c r="AF2830" s="10" t="s">
        <v>259</v>
      </c>
      <c r="AG2830" s="8" t="s">
        <v>259</v>
      </c>
      <c r="AH2830" s="9" t="s">
        <v>259</v>
      </c>
      <c r="AI2830" s="24"/>
      <c r="AJ2830" s="24"/>
      <c r="AK2830" s="24"/>
      <c r="AL2830" s="24">
        <f t="shared" si="146"/>
        <v>23.730000000000004</v>
      </c>
      <c r="AM2830" s="27">
        <f t="shared" si="147"/>
        <v>10.000000000000007</v>
      </c>
      <c r="AN2830" s="27">
        <f t="shared" si="148"/>
        <v>13.729999999999997</v>
      </c>
      <c r="AO2830" s="24"/>
      <c r="AP2830" s="24"/>
      <c r="AQ2830" s="24"/>
      <c r="AR2830" s="24"/>
      <c r="AS2830" s="109">
        <f t="shared" si="145"/>
        <v>0.16764459346186089</v>
      </c>
      <c r="AT2830" s="110"/>
      <c r="AU2830" s="109">
        <f t="shared" si="149"/>
        <v>-0.23017602682313487</v>
      </c>
      <c r="AV2830" s="109">
        <f t="shared" si="150"/>
        <v>-0.11735121542330262</v>
      </c>
      <c r="AW2830" s="24"/>
      <c r="AX2830" s="112">
        <f t="shared" si="151"/>
        <v>69.253649999999993</v>
      </c>
    </row>
    <row r="2831" spans="1:50" s="1" customFormat="1">
      <c r="B2831" s="12">
        <v>42668</v>
      </c>
      <c r="C2831" s="8">
        <v>62.45</v>
      </c>
      <c r="D2831" s="8">
        <v>73.25</v>
      </c>
      <c r="E2831" s="26">
        <v>54.95</v>
      </c>
      <c r="F2831" s="8">
        <v>47.16</v>
      </c>
      <c r="G2831" s="8">
        <v>0.3</v>
      </c>
      <c r="H2831" s="8">
        <v>0.8</v>
      </c>
      <c r="I2831" s="8">
        <v>1</v>
      </c>
      <c r="J2831" s="24">
        <v>0.35</v>
      </c>
      <c r="K2831" s="24">
        <v>1.05</v>
      </c>
      <c r="L2831" s="24">
        <v>65</v>
      </c>
      <c r="M2831" s="10">
        <v>0.161</v>
      </c>
      <c r="N2831" s="8">
        <v>94</v>
      </c>
      <c r="O2831" s="24">
        <v>221.25</v>
      </c>
      <c r="P2831" s="24">
        <v>251</v>
      </c>
      <c r="Q2831" s="24">
        <f>+IFERROR(VLOOKUP(B2831,China!$M:$N,2),"")</f>
        <v>32</v>
      </c>
      <c r="R2831" s="24">
        <f>+IFERROR(VLOOKUP(B2831,China!$P:$Q,2),"")</f>
        <v>407.5</v>
      </c>
      <c r="S2831" s="24">
        <f>+IFERROR(VLOOKUP(B2831,China!$S:$T,2),"")</f>
        <v>345</v>
      </c>
      <c r="T2831" s="10">
        <v>262.5</v>
      </c>
      <c r="U2831" s="8">
        <f>+IFERROR(VLOOKUP(B2831,'Black Sea'!A:C,3,0),"")</f>
        <v>340</v>
      </c>
      <c r="V2831" s="9">
        <f>+IFERROR(VLOOKUP(B2831,'Black Sea'!A:D,4,0),"")</f>
        <v>345</v>
      </c>
      <c r="W2831" s="10">
        <v>153</v>
      </c>
      <c r="X2831" s="8">
        <v>82.44</v>
      </c>
      <c r="Y2831" s="8">
        <v>235</v>
      </c>
      <c r="Z2831" s="9">
        <v>35</v>
      </c>
      <c r="AA2831" s="10">
        <v>212.5</v>
      </c>
      <c r="AB2831" s="9">
        <v>250.5</v>
      </c>
      <c r="AC2831" s="11">
        <v>290.5</v>
      </c>
      <c r="AD2831" s="10">
        <v>388</v>
      </c>
      <c r="AE2831" s="9">
        <v>506.57</v>
      </c>
      <c r="AF2831" s="10" t="s">
        <v>259</v>
      </c>
      <c r="AG2831" s="8" t="s">
        <v>259</v>
      </c>
      <c r="AH2831" s="9" t="s">
        <v>259</v>
      </c>
      <c r="AI2831" s="24"/>
      <c r="AJ2831" s="24"/>
      <c r="AK2831" s="24"/>
      <c r="AL2831" s="24">
        <f t="shared" si="146"/>
        <v>26.090000000000003</v>
      </c>
      <c r="AM2831" s="27">
        <f t="shared" si="147"/>
        <v>10.799999999999997</v>
      </c>
      <c r="AN2831" s="27">
        <f t="shared" si="148"/>
        <v>15.290000000000006</v>
      </c>
      <c r="AO2831" s="24"/>
      <c r="AP2831" s="24"/>
      <c r="AQ2831" s="24"/>
      <c r="AR2831" s="24"/>
      <c r="AS2831" s="109">
        <f t="shared" si="145"/>
        <v>0.17293835068054442</v>
      </c>
      <c r="AT2831" s="110"/>
      <c r="AU2831" s="109">
        <f t="shared" si="149"/>
        <v>-0.2448358686949561</v>
      </c>
      <c r="AV2831" s="109">
        <f t="shared" si="150"/>
        <v>-0.12009607686148915</v>
      </c>
      <c r="AW2831" s="24"/>
      <c r="AX2831" s="112">
        <f t="shared" si="151"/>
        <v>72.504450000000006</v>
      </c>
    </row>
    <row r="2832" spans="1:50" s="1" customFormat="1">
      <c r="B2832" s="12">
        <v>42669</v>
      </c>
      <c r="C2832" s="8">
        <v>63.6</v>
      </c>
      <c r="D2832" s="8">
        <v>74.7</v>
      </c>
      <c r="E2832" s="26">
        <v>56.1</v>
      </c>
      <c r="F2832" s="8">
        <v>47.82</v>
      </c>
      <c r="G2832" s="8">
        <v>0.3</v>
      </c>
      <c r="H2832" s="8">
        <v>0.8</v>
      </c>
      <c r="I2832" s="8">
        <v>1</v>
      </c>
      <c r="J2832" s="24">
        <v>0.35</v>
      </c>
      <c r="K2832" s="24">
        <v>1.1000000000000001</v>
      </c>
      <c r="L2832" s="24">
        <v>66</v>
      </c>
      <c r="M2832" s="10">
        <v>0.161</v>
      </c>
      <c r="N2832" s="8">
        <v>94</v>
      </c>
      <c r="O2832" s="24">
        <v>225.25</v>
      </c>
      <c r="P2832" s="24">
        <v>252</v>
      </c>
      <c r="Q2832" s="24">
        <f>+IFERROR(VLOOKUP(B2832,China!$M:$N,2),"")</f>
        <v>32</v>
      </c>
      <c r="R2832" s="24">
        <f>+IFERROR(VLOOKUP(B2832,China!$P:$Q,2),"")</f>
        <v>407.5</v>
      </c>
      <c r="S2832" s="24">
        <f>+IFERROR(VLOOKUP(B2832,China!$S:$T,2),"")</f>
        <v>345</v>
      </c>
      <c r="T2832" s="10">
        <v>262.5</v>
      </c>
      <c r="U2832" s="8">
        <f>+IFERROR(VLOOKUP(B2832,'Black Sea'!A:C,3,0),"")</f>
        <v>342.5</v>
      </c>
      <c r="V2832" s="9">
        <f>+IFERROR(VLOOKUP(B2832,'Black Sea'!A:D,4,0),"")</f>
        <v>345</v>
      </c>
      <c r="W2832" s="10">
        <v>154</v>
      </c>
      <c r="X2832" s="8">
        <v>82.44</v>
      </c>
      <c r="Y2832" s="8">
        <v>235</v>
      </c>
      <c r="Z2832" s="9">
        <v>35</v>
      </c>
      <c r="AA2832" s="10">
        <v>216.55</v>
      </c>
      <c r="AB2832" s="9">
        <v>255</v>
      </c>
      <c r="AC2832" s="11">
        <v>285</v>
      </c>
      <c r="AD2832" s="10">
        <v>388</v>
      </c>
      <c r="AE2832" s="9">
        <v>507.59</v>
      </c>
      <c r="AF2832" s="10" t="s">
        <v>259</v>
      </c>
      <c r="AG2832" s="8" t="s">
        <v>259</v>
      </c>
      <c r="AH2832" s="9" t="s">
        <v>259</v>
      </c>
      <c r="AI2832" s="24"/>
      <c r="AJ2832" s="24"/>
      <c r="AK2832" s="24"/>
      <c r="AL2832" s="24">
        <f t="shared" si="146"/>
        <v>26.880000000000003</v>
      </c>
      <c r="AM2832" s="27">
        <f t="shared" si="147"/>
        <v>11.100000000000001</v>
      </c>
      <c r="AN2832" s="27">
        <f t="shared" si="148"/>
        <v>15.780000000000001</v>
      </c>
      <c r="AO2832" s="24"/>
      <c r="AP2832" s="24"/>
      <c r="AQ2832" s="24"/>
      <c r="AR2832" s="24"/>
      <c r="AS2832" s="109">
        <f t="shared" si="145"/>
        <v>0.17452830188679247</v>
      </c>
      <c r="AT2832" s="110"/>
      <c r="AU2832" s="109">
        <f t="shared" si="149"/>
        <v>-0.24811320754716981</v>
      </c>
      <c r="AV2832" s="109">
        <f t="shared" si="150"/>
        <v>-0.11792452830188682</v>
      </c>
      <c r="AW2832" s="24"/>
      <c r="AX2832" s="112">
        <f t="shared" si="151"/>
        <v>73.839600000000004</v>
      </c>
    </row>
    <row r="2833" spans="2:50" s="1" customFormat="1">
      <c r="B2833" s="12">
        <v>42670</v>
      </c>
      <c r="C2833" s="8">
        <v>63.1</v>
      </c>
      <c r="D2833" s="8">
        <v>74.2</v>
      </c>
      <c r="E2833" s="26">
        <v>55.6</v>
      </c>
      <c r="F2833" s="8">
        <v>47.28</v>
      </c>
      <c r="G2833" s="8">
        <v>0.3</v>
      </c>
      <c r="H2833" s="8">
        <v>0.9</v>
      </c>
      <c r="I2833" s="8">
        <v>1.1000000000000001</v>
      </c>
      <c r="J2833" s="24">
        <v>0.35</v>
      </c>
      <c r="K2833" s="24">
        <v>1.1000000000000001</v>
      </c>
      <c r="L2833" s="24">
        <v>66</v>
      </c>
      <c r="M2833" s="10">
        <v>0.161</v>
      </c>
      <c r="N2833" s="8">
        <v>94</v>
      </c>
      <c r="O2833" s="24">
        <v>228.75</v>
      </c>
      <c r="P2833" s="24">
        <v>252.5</v>
      </c>
      <c r="Q2833" s="24">
        <f>+IFERROR(VLOOKUP(B2833,China!$M:$N,2),"")</f>
        <v>32</v>
      </c>
      <c r="R2833" s="24">
        <f>+IFERROR(VLOOKUP(B2833,China!$P:$Q,2),"")</f>
        <v>407.5</v>
      </c>
      <c r="S2833" s="24">
        <f>+IFERROR(VLOOKUP(B2833,China!$S:$T,2),"")</f>
        <v>347</v>
      </c>
      <c r="T2833" s="10">
        <v>262.5</v>
      </c>
      <c r="U2833" s="8">
        <f>+IFERROR(VLOOKUP(B2833,'Black Sea'!A:C,3,0),"")</f>
        <v>347.5</v>
      </c>
      <c r="V2833" s="9">
        <f>+IFERROR(VLOOKUP(B2833,'Black Sea'!A:D,4,0),"")</f>
        <v>345</v>
      </c>
      <c r="W2833" s="10">
        <v>154</v>
      </c>
      <c r="X2833" s="8">
        <v>82.44</v>
      </c>
      <c r="Y2833" s="8">
        <v>235</v>
      </c>
      <c r="Z2833" s="9">
        <v>35</v>
      </c>
      <c r="AA2833" s="10">
        <v>220.05</v>
      </c>
      <c r="AB2833" s="9">
        <v>255.5</v>
      </c>
      <c r="AC2833" s="11">
        <v>284.5</v>
      </c>
      <c r="AD2833" s="10">
        <v>388</v>
      </c>
      <c r="AE2833" s="9">
        <v>507.59</v>
      </c>
      <c r="AF2833" s="10" t="s">
        <v>259</v>
      </c>
      <c r="AG2833" s="8" t="s">
        <v>259</v>
      </c>
      <c r="AH2833" s="9" t="s">
        <v>259</v>
      </c>
      <c r="AI2833" s="24"/>
      <c r="AJ2833" s="24"/>
      <c r="AK2833" s="24"/>
      <c r="AL2833" s="24">
        <f t="shared" si="146"/>
        <v>26.92</v>
      </c>
      <c r="AM2833" s="27">
        <f t="shared" si="147"/>
        <v>11.100000000000001</v>
      </c>
      <c r="AN2833" s="27">
        <f t="shared" si="148"/>
        <v>15.82</v>
      </c>
      <c r="AO2833" s="24"/>
      <c r="AP2833" s="24"/>
      <c r="AQ2833" s="24"/>
      <c r="AR2833" s="24"/>
      <c r="AS2833" s="109">
        <f t="shared" si="145"/>
        <v>0.17591125198098267</v>
      </c>
      <c r="AT2833" s="110"/>
      <c r="AU2833" s="109">
        <f t="shared" si="149"/>
        <v>-0.25071315372424718</v>
      </c>
      <c r="AV2833" s="109">
        <f t="shared" si="150"/>
        <v>-0.11885895404120439</v>
      </c>
      <c r="AW2833" s="24"/>
      <c r="AX2833" s="112">
        <f t="shared" si="151"/>
        <v>73.259100000000004</v>
      </c>
    </row>
    <row r="2834" spans="2:50" s="1" customFormat="1">
      <c r="B2834" s="12">
        <v>42671</v>
      </c>
      <c r="C2834" s="8">
        <v>64.150000000000006</v>
      </c>
      <c r="D2834" s="8">
        <v>75.349999999999994</v>
      </c>
      <c r="E2834" s="26">
        <v>56.55</v>
      </c>
      <c r="F2834" s="8">
        <v>48.23</v>
      </c>
      <c r="G2834" s="8">
        <v>0.3</v>
      </c>
      <c r="H2834" s="8">
        <v>0.95</v>
      </c>
      <c r="I2834" s="8">
        <v>1.1499999999999999</v>
      </c>
      <c r="J2834" s="24">
        <v>0.35</v>
      </c>
      <c r="K2834" s="24">
        <v>1.1000000000000001</v>
      </c>
      <c r="L2834" s="24">
        <v>66.599999999999994</v>
      </c>
      <c r="M2834" s="10">
        <v>0.161</v>
      </c>
      <c r="N2834" s="8">
        <v>94</v>
      </c>
      <c r="O2834" s="24">
        <v>229.25</v>
      </c>
      <c r="P2834" s="24">
        <v>254.5</v>
      </c>
      <c r="Q2834" s="24">
        <f>+IFERROR(VLOOKUP(B2834,China!$M:$N,2),"")</f>
        <v>32</v>
      </c>
      <c r="R2834" s="24">
        <f>+IFERROR(VLOOKUP(B2834,China!$P:$Q,2),"")</f>
        <v>409</v>
      </c>
      <c r="S2834" s="24">
        <f>+IFERROR(VLOOKUP(B2834,China!$S:$T,2),"")</f>
        <v>350</v>
      </c>
      <c r="T2834" s="10">
        <v>262.5</v>
      </c>
      <c r="U2834" s="8">
        <f>+IFERROR(VLOOKUP(B2834,'Black Sea'!A:C,3,0),"")</f>
        <v>350</v>
      </c>
      <c r="V2834" s="9">
        <f>+IFERROR(VLOOKUP(B2834,'Black Sea'!A:D,4,0),"")</f>
        <v>345</v>
      </c>
      <c r="W2834" s="10">
        <v>153</v>
      </c>
      <c r="X2834" s="8">
        <v>82.44</v>
      </c>
      <c r="Y2834" s="8">
        <v>235</v>
      </c>
      <c r="Z2834" s="9">
        <v>35</v>
      </c>
      <c r="AA2834" s="10">
        <v>220.35</v>
      </c>
      <c r="AB2834" s="9">
        <v>255</v>
      </c>
      <c r="AC2834" s="11">
        <v>283.5</v>
      </c>
      <c r="AD2834" s="10">
        <v>392.5</v>
      </c>
      <c r="AE2834" s="9">
        <v>508.38</v>
      </c>
      <c r="AF2834" s="10" t="s">
        <v>259</v>
      </c>
      <c r="AG2834" s="8" t="s">
        <v>259</v>
      </c>
      <c r="AH2834" s="9" t="s">
        <v>259</v>
      </c>
      <c r="AI2834" s="24"/>
      <c r="AJ2834" s="24"/>
      <c r="AK2834" s="24"/>
      <c r="AL2834" s="24">
        <f t="shared" si="146"/>
        <v>27.119999999999997</v>
      </c>
      <c r="AM2834" s="27">
        <f t="shared" si="147"/>
        <v>11.199999999999989</v>
      </c>
      <c r="AN2834" s="27">
        <f t="shared" si="148"/>
        <v>15.920000000000009</v>
      </c>
      <c r="AO2834" s="24"/>
      <c r="AP2834" s="24"/>
      <c r="AQ2834" s="24"/>
      <c r="AR2834" s="24"/>
      <c r="AS2834" s="109">
        <f t="shared" si="145"/>
        <v>0.17459080280592332</v>
      </c>
      <c r="AT2834" s="110"/>
      <c r="AU2834" s="109">
        <f t="shared" si="149"/>
        <v>-0.24816835541699156</v>
      </c>
      <c r="AV2834" s="109">
        <f t="shared" si="150"/>
        <v>-0.11847233047544825</v>
      </c>
      <c r="AW2834" s="24"/>
      <c r="AX2834" s="112">
        <f t="shared" si="151"/>
        <v>74.478150000000014</v>
      </c>
    </row>
    <row r="2835" spans="2:50" s="1" customFormat="1">
      <c r="B2835" s="12">
        <v>42674</v>
      </c>
      <c r="C2835" s="8">
        <v>64.7</v>
      </c>
      <c r="D2835" s="8">
        <v>75.900000000000006</v>
      </c>
      <c r="E2835" s="26">
        <v>57.1</v>
      </c>
      <c r="F2835" s="8">
        <v>48.76</v>
      </c>
      <c r="G2835" s="8">
        <v>0.3</v>
      </c>
      <c r="H2835" s="8">
        <v>1</v>
      </c>
      <c r="I2835" s="8">
        <v>1.2</v>
      </c>
      <c r="J2835" s="24">
        <v>0.35</v>
      </c>
      <c r="K2835" s="24">
        <v>1.1000000000000001</v>
      </c>
      <c r="L2835" s="24">
        <v>67.5</v>
      </c>
      <c r="M2835" s="10">
        <v>0.157</v>
      </c>
      <c r="N2835" s="8">
        <v>94</v>
      </c>
      <c r="O2835" s="24">
        <v>233</v>
      </c>
      <c r="P2835" s="24">
        <v>257.5</v>
      </c>
      <c r="Q2835" s="24">
        <f>+IFERROR(VLOOKUP(B2835,China!$M:$N,2),"")</f>
        <v>32</v>
      </c>
      <c r="R2835" s="24">
        <f>+IFERROR(VLOOKUP(B2835,China!$P:$Q,2),"")</f>
        <v>417.5</v>
      </c>
      <c r="S2835" s="24">
        <f>+IFERROR(VLOOKUP(B2835,China!$S:$T,2),"")</f>
        <v>352.5</v>
      </c>
      <c r="T2835" s="10">
        <v>275</v>
      </c>
      <c r="U2835" s="8">
        <f>+IFERROR(VLOOKUP(B2835,'Black Sea'!A:C,3,0),"")</f>
        <v>350</v>
      </c>
      <c r="V2835" s="9">
        <f>+IFERROR(VLOOKUP(B2835,'Black Sea'!A:D,4,0),"")</f>
        <v>345</v>
      </c>
      <c r="W2835" s="10">
        <v>150</v>
      </c>
      <c r="X2835" s="8">
        <v>82.44</v>
      </c>
      <c r="Y2835" s="8">
        <v>235</v>
      </c>
      <c r="Z2835" s="9">
        <v>35</v>
      </c>
      <c r="AA2835" s="10">
        <v>224.1</v>
      </c>
      <c r="AB2835" s="9">
        <v>260</v>
      </c>
      <c r="AC2835" s="11">
        <v>282.5</v>
      </c>
      <c r="AD2835" s="10">
        <v>395</v>
      </c>
      <c r="AE2835" s="9">
        <v>509.83</v>
      </c>
      <c r="AF2835" s="10">
        <v>180</v>
      </c>
      <c r="AG2835" s="8">
        <v>527</v>
      </c>
      <c r="AH2835" s="9">
        <v>400.90828924162258</v>
      </c>
      <c r="AI2835" s="24"/>
      <c r="AJ2835" s="24"/>
      <c r="AK2835" s="24"/>
      <c r="AL2835" s="24">
        <f t="shared" si="146"/>
        <v>27.140000000000008</v>
      </c>
      <c r="AM2835" s="27">
        <f t="shared" si="147"/>
        <v>11.200000000000003</v>
      </c>
      <c r="AN2835" s="27">
        <f t="shared" si="148"/>
        <v>15.940000000000005</v>
      </c>
      <c r="AO2835" s="24"/>
      <c r="AP2835" s="24"/>
      <c r="AQ2835" s="24"/>
      <c r="AR2835" s="24"/>
      <c r="AS2835" s="109">
        <f t="shared" si="145"/>
        <v>0.17310664605873272</v>
      </c>
      <c r="AT2835" s="110"/>
      <c r="AU2835" s="109">
        <f t="shared" si="149"/>
        <v>-0.24636785162287489</v>
      </c>
      <c r="AV2835" s="109">
        <f t="shared" si="150"/>
        <v>-0.11746522411128291</v>
      </c>
      <c r="AW2835" s="24"/>
      <c r="AX2835" s="112">
        <f t="shared" si="151"/>
        <v>74.857900000000001</v>
      </c>
    </row>
    <row r="2836" spans="2:50" s="1" customFormat="1">
      <c r="B2836" s="12">
        <v>42675</v>
      </c>
      <c r="C2836" s="8">
        <v>65.400000000000006</v>
      </c>
      <c r="D2836" s="8">
        <v>76.45</v>
      </c>
      <c r="E2836" s="26">
        <v>56.45</v>
      </c>
      <c r="F2836" s="8">
        <v>49.13</v>
      </c>
      <c r="G2836" s="8">
        <v>0.3</v>
      </c>
      <c r="H2836" s="8">
        <v>1</v>
      </c>
      <c r="I2836" s="8">
        <v>1.2</v>
      </c>
      <c r="J2836" s="24">
        <v>0.35</v>
      </c>
      <c r="K2836" s="24">
        <v>1.1000000000000001</v>
      </c>
      <c r="L2836" s="24">
        <v>68</v>
      </c>
      <c r="M2836" s="10">
        <v>0.157</v>
      </c>
      <c r="N2836" s="8">
        <v>95</v>
      </c>
      <c r="O2836" s="24">
        <v>241</v>
      </c>
      <c r="P2836" s="24">
        <v>265</v>
      </c>
      <c r="Q2836" s="24">
        <f>+IFERROR(VLOOKUP(B2836,China!$M:$N,2),"")</f>
        <v>32</v>
      </c>
      <c r="R2836" s="24">
        <f>+IFERROR(VLOOKUP(B2836,China!$P:$Q,2),"")</f>
        <v>419</v>
      </c>
      <c r="S2836" s="24">
        <f>+IFERROR(VLOOKUP(B2836,China!$S:$T,2),"")</f>
        <v>356</v>
      </c>
      <c r="T2836" s="10">
        <v>275</v>
      </c>
      <c r="U2836" s="8">
        <f>+IFERROR(VLOOKUP(B2836,'Black Sea'!A:C,3,0),"")</f>
        <v>352.5</v>
      </c>
      <c r="V2836" s="9">
        <f>+IFERROR(VLOOKUP(B2836,'Black Sea'!A:D,4,0),"")</f>
        <v>370.5</v>
      </c>
      <c r="W2836" s="10">
        <v>151</v>
      </c>
      <c r="X2836" s="8">
        <v>83.97</v>
      </c>
      <c r="Y2836" s="8">
        <v>235</v>
      </c>
      <c r="Z2836" s="9">
        <v>35</v>
      </c>
      <c r="AA2836" s="10">
        <v>232.2</v>
      </c>
      <c r="AB2836" s="9">
        <v>265.5</v>
      </c>
      <c r="AC2836" s="11">
        <v>276.5</v>
      </c>
      <c r="AD2836" s="10">
        <v>395</v>
      </c>
      <c r="AE2836" s="9">
        <v>513.91999999999996</v>
      </c>
      <c r="AF2836" s="10" t="s">
        <v>259</v>
      </c>
      <c r="AG2836" s="8" t="s">
        <v>259</v>
      </c>
      <c r="AH2836" s="9" t="s">
        <v>259</v>
      </c>
      <c r="AI2836" s="24"/>
      <c r="AJ2836" s="24"/>
      <c r="AK2836" s="24"/>
      <c r="AL2836" s="24">
        <f t="shared" si="146"/>
        <v>27.32</v>
      </c>
      <c r="AM2836" s="27">
        <f t="shared" si="147"/>
        <v>11.049999999999997</v>
      </c>
      <c r="AN2836" s="27">
        <f t="shared" si="148"/>
        <v>16.270000000000003</v>
      </c>
      <c r="AO2836" s="24"/>
      <c r="AP2836" s="24"/>
      <c r="AQ2836" s="24"/>
      <c r="AR2836" s="24"/>
      <c r="AS2836" s="109">
        <f t="shared" si="145"/>
        <v>0.16896024464831805</v>
      </c>
      <c r="AT2836" s="110"/>
      <c r="AU2836" s="109">
        <f t="shared" si="149"/>
        <v>-0.24877675840978597</v>
      </c>
      <c r="AV2836" s="109">
        <f t="shared" si="150"/>
        <v>-0.13685015290519886</v>
      </c>
      <c r="AW2836" s="24"/>
      <c r="AX2836" s="112">
        <f t="shared" si="151"/>
        <v>75.667800000000014</v>
      </c>
    </row>
    <row r="2837" spans="2:50" s="1" customFormat="1">
      <c r="B2837" s="12">
        <v>42676</v>
      </c>
      <c r="C2837" s="8">
        <v>65.400000000000006</v>
      </c>
      <c r="D2837" s="8">
        <v>76.45</v>
      </c>
      <c r="E2837" s="26">
        <v>56.45</v>
      </c>
      <c r="F2837" s="8">
        <v>48.67</v>
      </c>
      <c r="G2837" s="8">
        <v>0.3</v>
      </c>
      <c r="H2837" s="8">
        <v>1</v>
      </c>
      <c r="I2837" s="8">
        <v>1.2</v>
      </c>
      <c r="J2837" s="24">
        <v>0.35</v>
      </c>
      <c r="K2837" s="24">
        <v>1.1000000000000001</v>
      </c>
      <c r="L2837" s="24">
        <v>68</v>
      </c>
      <c r="M2837" s="10">
        <v>0.157</v>
      </c>
      <c r="N2837" s="8">
        <v>95</v>
      </c>
      <c r="O2837" s="24">
        <v>242</v>
      </c>
      <c r="P2837" s="24">
        <v>265</v>
      </c>
      <c r="Q2837" s="24">
        <f>+IFERROR(VLOOKUP(B2837,China!$M:$N,2),"")</f>
        <v>32</v>
      </c>
      <c r="R2837" s="24">
        <f>+IFERROR(VLOOKUP(B2837,China!$P:$Q,2),"")</f>
        <v>428</v>
      </c>
      <c r="S2837" s="24">
        <f>+IFERROR(VLOOKUP(B2837,China!$S:$T,2),"")</f>
        <v>362.5</v>
      </c>
      <c r="T2837" s="10">
        <v>275</v>
      </c>
      <c r="U2837" s="8">
        <f>+IFERROR(VLOOKUP(B2837,'Black Sea'!A:C,3,0),"")</f>
        <v>362.5</v>
      </c>
      <c r="V2837" s="9">
        <f>+IFERROR(VLOOKUP(B2837,'Black Sea'!A:D,4,0),"")</f>
        <v>370.5</v>
      </c>
      <c r="W2837" s="10">
        <v>150</v>
      </c>
      <c r="X2837" s="8">
        <v>83.97</v>
      </c>
      <c r="Y2837" s="8">
        <v>235</v>
      </c>
      <c r="Z2837" s="9">
        <v>35</v>
      </c>
      <c r="AA2837" s="10">
        <v>233.3</v>
      </c>
      <c r="AB2837" s="9">
        <v>265.5</v>
      </c>
      <c r="AC2837" s="11">
        <v>267</v>
      </c>
      <c r="AD2837" s="10">
        <v>405</v>
      </c>
      <c r="AE2837" s="9">
        <v>516.94000000000005</v>
      </c>
      <c r="AF2837" s="10" t="s">
        <v>259</v>
      </c>
      <c r="AG2837" s="8" t="s">
        <v>259</v>
      </c>
      <c r="AH2837" s="9" t="s">
        <v>259</v>
      </c>
      <c r="AI2837" s="24"/>
      <c r="AJ2837" s="24"/>
      <c r="AK2837" s="24"/>
      <c r="AL2837" s="24">
        <f t="shared" si="146"/>
        <v>27.78</v>
      </c>
      <c r="AM2837" s="27">
        <f t="shared" si="147"/>
        <v>11.049999999999997</v>
      </c>
      <c r="AN2837" s="27">
        <f t="shared" si="148"/>
        <v>16.730000000000004</v>
      </c>
      <c r="AO2837" s="24"/>
      <c r="AP2837" s="24"/>
      <c r="AQ2837" s="24"/>
      <c r="AR2837" s="24"/>
      <c r="AS2837" s="109">
        <f t="shared" si="145"/>
        <v>0.16896024464831805</v>
      </c>
      <c r="AT2837" s="110"/>
      <c r="AU2837" s="109">
        <f t="shared" si="149"/>
        <v>-0.25581039755351687</v>
      </c>
      <c r="AV2837" s="109">
        <f t="shared" si="150"/>
        <v>-0.13685015290519886</v>
      </c>
      <c r="AW2837" s="24"/>
      <c r="AX2837" s="112">
        <f t="shared" si="151"/>
        <v>75.667800000000014</v>
      </c>
    </row>
    <row r="2838" spans="2:50" s="1" customFormat="1">
      <c r="B2838" s="12">
        <v>42677</v>
      </c>
      <c r="C2838" s="8">
        <v>65.45</v>
      </c>
      <c r="D2838" s="8">
        <v>76.95</v>
      </c>
      <c r="E2838" s="26">
        <v>56.45</v>
      </c>
      <c r="F2838" s="8">
        <v>49.07</v>
      </c>
      <c r="G2838" s="8">
        <v>0.3</v>
      </c>
      <c r="H2838" s="8">
        <v>1</v>
      </c>
      <c r="I2838" s="8">
        <v>1.2</v>
      </c>
      <c r="J2838" s="24">
        <v>0.35</v>
      </c>
      <c r="K2838" s="24">
        <v>1.1000000000000001</v>
      </c>
      <c r="L2838" s="24">
        <v>68.099999999999994</v>
      </c>
      <c r="M2838" s="10">
        <v>0.157</v>
      </c>
      <c r="N2838" s="8">
        <v>95</v>
      </c>
      <c r="O2838" s="24">
        <v>250.5</v>
      </c>
      <c r="P2838" s="24">
        <v>278</v>
      </c>
      <c r="Q2838" s="24">
        <f>+IFERROR(VLOOKUP(B2838,China!$M:$N,2),"")</f>
        <v>32</v>
      </c>
      <c r="R2838" s="24">
        <f>+IFERROR(VLOOKUP(B2838,China!$P:$Q,2),"")</f>
        <v>432.5</v>
      </c>
      <c r="S2838" s="24">
        <f>+IFERROR(VLOOKUP(B2838,China!$S:$T,2),"")</f>
        <v>368</v>
      </c>
      <c r="T2838" s="10">
        <v>275</v>
      </c>
      <c r="U2838" s="8">
        <f>+IFERROR(VLOOKUP(B2838,'Black Sea'!A:C,3,0),"")</f>
        <v>365</v>
      </c>
      <c r="V2838" s="9">
        <f>+IFERROR(VLOOKUP(B2838,'Black Sea'!A:D,4,0),"")</f>
        <v>370.5</v>
      </c>
      <c r="W2838" s="10">
        <v>148</v>
      </c>
      <c r="X2838" s="8">
        <v>83.97</v>
      </c>
      <c r="Y2838" s="8">
        <v>235</v>
      </c>
      <c r="Z2838" s="9">
        <v>35</v>
      </c>
      <c r="AA2838" s="10">
        <v>241.9</v>
      </c>
      <c r="AB2838" s="9">
        <v>273.5</v>
      </c>
      <c r="AC2838" s="11">
        <v>269.5</v>
      </c>
      <c r="AD2838" s="10">
        <v>405</v>
      </c>
      <c r="AE2838" s="9">
        <v>515.91999999999996</v>
      </c>
      <c r="AF2838" s="10" t="s">
        <v>259</v>
      </c>
      <c r="AG2838" s="8" t="s">
        <v>259</v>
      </c>
      <c r="AH2838" s="9" t="s">
        <v>259</v>
      </c>
      <c r="AI2838" s="24"/>
      <c r="AJ2838" s="24"/>
      <c r="AK2838" s="24"/>
      <c r="AL2838" s="24">
        <f t="shared" si="146"/>
        <v>27.880000000000003</v>
      </c>
      <c r="AM2838" s="27">
        <f t="shared" si="147"/>
        <v>11.5</v>
      </c>
      <c r="AN2838" s="27">
        <f t="shared" si="148"/>
        <v>16.380000000000003</v>
      </c>
      <c r="AO2838" s="24"/>
      <c r="AP2838" s="24"/>
      <c r="AQ2838" s="24"/>
      <c r="AR2838" s="24"/>
      <c r="AS2838" s="109">
        <f t="shared" si="145"/>
        <v>0.17570664629488153</v>
      </c>
      <c r="AT2838" s="110"/>
      <c r="AU2838" s="109">
        <f t="shared" si="149"/>
        <v>-0.25026737967914436</v>
      </c>
      <c r="AV2838" s="109">
        <f t="shared" si="150"/>
        <v>-0.13750954927425518</v>
      </c>
      <c r="AW2838" s="24"/>
      <c r="AX2838" s="112">
        <f t="shared" si="151"/>
        <v>75.725650000000002</v>
      </c>
    </row>
    <row r="2839" spans="2:50" s="1" customFormat="1">
      <c r="B2839" s="2">
        <v>42678</v>
      </c>
      <c r="C2839" s="8">
        <v>65.55</v>
      </c>
      <c r="D2839" s="8">
        <v>77.05</v>
      </c>
      <c r="E2839" s="26">
        <v>56.45</v>
      </c>
      <c r="F2839" s="8">
        <v>48.7</v>
      </c>
      <c r="G2839" s="8">
        <v>0.35</v>
      </c>
      <c r="H2839" s="8">
        <v>1.5</v>
      </c>
      <c r="I2839" s="8">
        <v>1.8</v>
      </c>
      <c r="J2839" s="24">
        <v>0.35</v>
      </c>
      <c r="K2839" s="24">
        <v>1.2</v>
      </c>
      <c r="L2839" s="24">
        <v>68.099999999999994</v>
      </c>
      <c r="M2839" s="10">
        <v>0.157</v>
      </c>
      <c r="N2839" s="8">
        <v>95</v>
      </c>
      <c r="O2839" s="24">
        <v>251</v>
      </c>
      <c r="P2839" s="24">
        <v>278.5</v>
      </c>
      <c r="Q2839" s="24">
        <f>+IFERROR(VLOOKUP(B2839,China!$M:$N,2),"")</f>
        <v>32</v>
      </c>
      <c r="R2839" s="24">
        <f>+IFERROR(VLOOKUP(B2839,China!$P:$Q,2),"")</f>
        <v>437.5</v>
      </c>
      <c r="S2839" s="24">
        <f>+IFERROR(VLOOKUP(B2839,China!$S:$T,2),"")</f>
        <v>371</v>
      </c>
      <c r="T2839" s="10">
        <v>275</v>
      </c>
      <c r="U2839" s="8">
        <f>+IFERROR(VLOOKUP(B2839,'Black Sea'!A:C,3,0),"")</f>
        <v>365</v>
      </c>
      <c r="V2839" s="9">
        <f>+IFERROR(VLOOKUP(B2839,'Black Sea'!A:D,4,0),"")</f>
        <v>370.5</v>
      </c>
      <c r="W2839" s="10">
        <v>149</v>
      </c>
      <c r="X2839" s="8">
        <v>83.97</v>
      </c>
      <c r="Y2839" s="8">
        <v>235</v>
      </c>
      <c r="Z2839" s="9">
        <v>35</v>
      </c>
      <c r="AA2839" s="10">
        <v>242.75</v>
      </c>
      <c r="AB2839" s="9">
        <v>273.5</v>
      </c>
      <c r="AC2839" s="11">
        <v>273</v>
      </c>
      <c r="AD2839" s="10">
        <v>407.5</v>
      </c>
      <c r="AE2839" s="9">
        <v>517.27</v>
      </c>
      <c r="AF2839" s="10" t="s">
        <v>259</v>
      </c>
      <c r="AG2839" s="8" t="s">
        <v>259</v>
      </c>
      <c r="AH2839" s="9" t="s">
        <v>259</v>
      </c>
      <c r="AI2839" s="24"/>
      <c r="AJ2839" s="24"/>
      <c r="AK2839" s="24"/>
      <c r="AL2839" s="24">
        <f t="shared" si="146"/>
        <v>28.349999999999994</v>
      </c>
      <c r="AM2839" s="27">
        <f t="shared" si="147"/>
        <v>11.5</v>
      </c>
      <c r="AN2839" s="27">
        <f t="shared" si="148"/>
        <v>16.849999999999994</v>
      </c>
      <c r="AO2839" s="24"/>
      <c r="AP2839" s="24"/>
      <c r="AQ2839" s="24"/>
      <c r="AR2839" s="24"/>
      <c r="AS2839" s="109">
        <f t="shared" si="145"/>
        <v>0.17543859649122817</v>
      </c>
      <c r="AT2839" s="110"/>
      <c r="AU2839" s="109">
        <f t="shared" si="149"/>
        <v>-0.25705568268497325</v>
      </c>
      <c r="AV2839" s="109">
        <f t="shared" si="150"/>
        <v>-0.13882532418001514</v>
      </c>
      <c r="AW2839" s="24"/>
      <c r="AX2839" s="112">
        <f t="shared" si="151"/>
        <v>75.841350000000006</v>
      </c>
    </row>
    <row r="2840" spans="2:50" s="1" customFormat="1">
      <c r="B2840" s="2">
        <v>42681</v>
      </c>
      <c r="C2840" s="8">
        <v>67.8</v>
      </c>
      <c r="D2840" s="8">
        <v>79.3</v>
      </c>
      <c r="E2840" s="26">
        <v>58.45</v>
      </c>
      <c r="F2840" s="8">
        <v>50.31</v>
      </c>
      <c r="G2840" s="8">
        <v>0.35</v>
      </c>
      <c r="H2840" s="8">
        <v>1.6</v>
      </c>
      <c r="I2840" s="8">
        <v>2</v>
      </c>
      <c r="J2840" s="24">
        <v>0.35</v>
      </c>
      <c r="K2840" s="24">
        <v>1.25</v>
      </c>
      <c r="L2840" s="24">
        <v>70.099999999999994</v>
      </c>
      <c r="M2840" s="10">
        <v>0.157</v>
      </c>
      <c r="N2840" s="8">
        <v>97</v>
      </c>
      <c r="O2840" s="24">
        <v>256.5</v>
      </c>
      <c r="P2840" s="24">
        <v>289</v>
      </c>
      <c r="Q2840" s="24">
        <f>+IFERROR(VLOOKUP(B2840,China!$M:$N,2),"")</f>
        <v>32</v>
      </c>
      <c r="R2840" s="24">
        <f>+IFERROR(VLOOKUP(B2840,China!$P:$Q,2),"")</f>
        <v>447.5</v>
      </c>
      <c r="S2840" s="24">
        <f>+IFERROR(VLOOKUP(B2840,China!$S:$T,2),"")</f>
        <v>374</v>
      </c>
      <c r="T2840" s="10">
        <v>275</v>
      </c>
      <c r="U2840" s="8">
        <f>+IFERROR(VLOOKUP(B2840,'Black Sea'!A:C,3,0),"")</f>
        <v>365</v>
      </c>
      <c r="V2840" s="9">
        <f>+IFERROR(VLOOKUP(B2840,'Black Sea'!A:D,4,0),"")</f>
        <v>370.5</v>
      </c>
      <c r="W2840" s="10">
        <v>148</v>
      </c>
      <c r="X2840" s="8">
        <v>83.97</v>
      </c>
      <c r="Y2840" s="8">
        <v>235</v>
      </c>
      <c r="Z2840" s="9">
        <v>35</v>
      </c>
      <c r="AA2840" s="10">
        <v>248</v>
      </c>
      <c r="AB2840" s="9">
        <v>293.75</v>
      </c>
      <c r="AC2840" s="11">
        <v>272.5</v>
      </c>
      <c r="AD2840" s="10">
        <v>410</v>
      </c>
      <c r="AE2840" s="9">
        <v>513.36</v>
      </c>
      <c r="AF2840" s="10" t="s">
        <v>259</v>
      </c>
      <c r="AG2840" s="8" t="s">
        <v>259</v>
      </c>
      <c r="AH2840" s="9" t="s">
        <v>259</v>
      </c>
      <c r="AI2840" s="24"/>
      <c r="AJ2840" s="24"/>
      <c r="AK2840" s="24"/>
      <c r="AL2840" s="24">
        <f t="shared" si="146"/>
        <v>28.989999999999995</v>
      </c>
      <c r="AM2840" s="27">
        <f t="shared" si="147"/>
        <v>11.5</v>
      </c>
      <c r="AN2840" s="27">
        <f t="shared" si="148"/>
        <v>17.489999999999995</v>
      </c>
      <c r="AO2840" s="24"/>
      <c r="AP2840" s="24"/>
      <c r="AQ2840" s="24"/>
      <c r="AR2840" s="24"/>
      <c r="AS2840" s="109">
        <f t="shared" si="145"/>
        <v>0.1696165191740413</v>
      </c>
      <c r="AT2840" s="110"/>
      <c r="AU2840" s="109">
        <f t="shared" si="149"/>
        <v>-0.25796460176991143</v>
      </c>
      <c r="AV2840" s="109">
        <f t="shared" si="150"/>
        <v>-0.13790560471976399</v>
      </c>
      <c r="AW2840" s="24"/>
      <c r="AX2840" s="112">
        <f t="shared" si="151"/>
        <v>78.444599999999994</v>
      </c>
    </row>
    <row r="2841" spans="2:50" s="1" customFormat="1">
      <c r="B2841" s="2">
        <v>42682</v>
      </c>
      <c r="C2841" s="8">
        <v>68.650000000000006</v>
      </c>
      <c r="D2841" s="8">
        <v>80.150000000000006</v>
      </c>
      <c r="E2841" s="26">
        <v>59.3</v>
      </c>
      <c r="F2841" s="8">
        <v>50.93</v>
      </c>
      <c r="G2841" s="8">
        <v>0.35</v>
      </c>
      <c r="H2841" s="8">
        <v>1.6</v>
      </c>
      <c r="I2841" s="8">
        <v>2</v>
      </c>
      <c r="J2841" s="24">
        <v>0.35</v>
      </c>
      <c r="K2841" s="24">
        <v>1.25</v>
      </c>
      <c r="L2841" s="24">
        <v>71.099999999999994</v>
      </c>
      <c r="M2841" s="10">
        <v>0.157</v>
      </c>
      <c r="N2841" s="8">
        <v>97</v>
      </c>
      <c r="O2841" s="24">
        <v>264</v>
      </c>
      <c r="P2841" s="24">
        <v>292.5</v>
      </c>
      <c r="Q2841" s="24">
        <f>+IFERROR(VLOOKUP(B2841,China!$M:$N,2),"")</f>
        <v>32</v>
      </c>
      <c r="R2841" s="24">
        <f>+IFERROR(VLOOKUP(B2841,China!$P:$Q,2),"")</f>
        <v>452.5</v>
      </c>
      <c r="S2841" s="24">
        <f>+IFERROR(VLOOKUP(B2841,China!$S:$T,2),"")</f>
        <v>384</v>
      </c>
      <c r="T2841" s="10">
        <v>275</v>
      </c>
      <c r="U2841" s="8">
        <f>+IFERROR(VLOOKUP(B2841,'Black Sea'!A:C,3,0),"")</f>
        <v>375</v>
      </c>
      <c r="V2841" s="9">
        <f>+IFERROR(VLOOKUP(B2841,'Black Sea'!A:D,4,0),"")</f>
        <v>370.5</v>
      </c>
      <c r="W2841" s="10">
        <v>150</v>
      </c>
      <c r="X2841" s="8">
        <v>83.97</v>
      </c>
      <c r="Y2841" s="8">
        <v>235</v>
      </c>
      <c r="Z2841" s="9">
        <v>35</v>
      </c>
      <c r="AA2841" s="10">
        <v>255.6</v>
      </c>
      <c r="AB2841" s="9">
        <v>310</v>
      </c>
      <c r="AC2841" s="11">
        <v>273.5</v>
      </c>
      <c r="AD2841" s="10">
        <v>416</v>
      </c>
      <c r="AE2841" s="9">
        <v>513.73</v>
      </c>
      <c r="AF2841" s="10" t="s">
        <v>259</v>
      </c>
      <c r="AG2841" s="8" t="s">
        <v>259</v>
      </c>
      <c r="AH2841" s="9" t="s">
        <v>259</v>
      </c>
      <c r="AI2841" s="24"/>
      <c r="AJ2841" s="24"/>
      <c r="AK2841" s="24"/>
      <c r="AL2841" s="24">
        <f t="shared" si="146"/>
        <v>29.220000000000006</v>
      </c>
      <c r="AM2841" s="27">
        <f t="shared" si="147"/>
        <v>11.5</v>
      </c>
      <c r="AN2841" s="27">
        <f t="shared" si="148"/>
        <v>17.720000000000006</v>
      </c>
      <c r="AO2841" s="24"/>
      <c r="AP2841" s="24"/>
      <c r="AQ2841" s="24"/>
      <c r="AR2841" s="24"/>
      <c r="AS2841" s="109">
        <f t="shared" si="145"/>
        <v>0.16751638747268749</v>
      </c>
      <c r="AT2841" s="110"/>
      <c r="AU2841" s="109">
        <f t="shared" si="149"/>
        <v>-0.25812090313182823</v>
      </c>
      <c r="AV2841" s="109">
        <f t="shared" si="150"/>
        <v>-0.13619810633648954</v>
      </c>
      <c r="AW2841" s="24"/>
      <c r="AX2841" s="112">
        <f t="shared" si="151"/>
        <v>79.428050000000013</v>
      </c>
    </row>
    <row r="2842" spans="2:50" s="1" customFormat="1">
      <c r="B2842" s="2">
        <v>42683</v>
      </c>
      <c r="C2842" s="8">
        <v>71.849999999999994</v>
      </c>
      <c r="D2842" s="8">
        <v>83.35</v>
      </c>
      <c r="E2842" s="26">
        <v>61.75</v>
      </c>
      <c r="F2842" s="8">
        <v>52.62</v>
      </c>
      <c r="G2842" s="8">
        <v>0.35</v>
      </c>
      <c r="H2842" s="8">
        <v>1.6</v>
      </c>
      <c r="I2842" s="8">
        <v>2</v>
      </c>
      <c r="J2842" s="24">
        <v>0.35</v>
      </c>
      <c r="K2842" s="24">
        <v>1.3</v>
      </c>
      <c r="L2842" s="24">
        <v>74.099999999999994</v>
      </c>
      <c r="M2842" s="10">
        <v>0.157</v>
      </c>
      <c r="N2842" s="8">
        <v>97</v>
      </c>
      <c r="O2842" s="24">
        <v>269.5</v>
      </c>
      <c r="P2842" s="24">
        <v>306</v>
      </c>
      <c r="Q2842" s="24">
        <f>+IFERROR(VLOOKUP(B2842,China!$M:$N,2),"")</f>
        <v>32</v>
      </c>
      <c r="R2842" s="24">
        <f>+IFERROR(VLOOKUP(B2842,China!$P:$Q,2),"")</f>
        <v>457.5</v>
      </c>
      <c r="S2842" s="24">
        <f>+IFERROR(VLOOKUP(B2842,China!$S:$T,2),"")</f>
        <v>396</v>
      </c>
      <c r="T2842" s="10">
        <v>275</v>
      </c>
      <c r="U2842" s="8">
        <f>+IFERROR(VLOOKUP(B2842,'Black Sea'!A:C,3,0),"")</f>
        <v>380</v>
      </c>
      <c r="V2842" s="9">
        <f>+IFERROR(VLOOKUP(B2842,'Black Sea'!A:D,4,0),"")</f>
        <v>370.5</v>
      </c>
      <c r="W2842" s="10">
        <v>150</v>
      </c>
      <c r="X2842" s="8">
        <v>83.97</v>
      </c>
      <c r="Y2842" s="8">
        <v>235</v>
      </c>
      <c r="Z2842" s="9">
        <v>35</v>
      </c>
      <c r="AA2842" s="10">
        <v>261.05</v>
      </c>
      <c r="AB2842" s="9">
        <v>310</v>
      </c>
      <c r="AC2842" s="11">
        <v>268</v>
      </c>
      <c r="AD2842" s="10">
        <v>420</v>
      </c>
      <c r="AE2842" s="9">
        <v>514.23</v>
      </c>
      <c r="AF2842" s="10" t="s">
        <v>259</v>
      </c>
      <c r="AG2842" s="8" t="s">
        <v>259</v>
      </c>
      <c r="AH2842" s="9" t="s">
        <v>259</v>
      </c>
      <c r="AI2842" s="24"/>
      <c r="AJ2842" s="24"/>
      <c r="AK2842" s="24"/>
      <c r="AL2842" s="24">
        <f t="shared" si="146"/>
        <v>30.729999999999997</v>
      </c>
      <c r="AM2842" s="27">
        <f t="shared" si="147"/>
        <v>11.5</v>
      </c>
      <c r="AN2842" s="27">
        <f t="shared" si="148"/>
        <v>19.229999999999997</v>
      </c>
      <c r="AO2842" s="24"/>
      <c r="AP2842" s="24"/>
      <c r="AQ2842" s="24"/>
      <c r="AR2842" s="24"/>
      <c r="AS2842" s="109">
        <f t="shared" si="145"/>
        <v>0.16005567153792621</v>
      </c>
      <c r="AT2842" s="110"/>
      <c r="AU2842" s="109">
        <f t="shared" si="149"/>
        <v>-0.26764091858037575</v>
      </c>
      <c r="AV2842" s="109">
        <f t="shared" si="150"/>
        <v>-0.14057063326374386</v>
      </c>
      <c r="AW2842" s="24"/>
      <c r="AX2842" s="112">
        <f t="shared" si="151"/>
        <v>83.130449999999996</v>
      </c>
    </row>
    <row r="2843" spans="2:50" s="1" customFormat="1">
      <c r="B2843" s="2">
        <v>42684</v>
      </c>
      <c r="C2843" s="8">
        <v>74.650000000000006</v>
      </c>
      <c r="D2843" s="8">
        <v>86.15</v>
      </c>
      <c r="E2843" s="26">
        <v>64.55</v>
      </c>
      <c r="F2843" s="8">
        <v>54.72</v>
      </c>
      <c r="G2843" s="8">
        <v>0.35</v>
      </c>
      <c r="H2843" s="8">
        <v>1.6</v>
      </c>
      <c r="I2843" s="8">
        <v>2</v>
      </c>
      <c r="J2843" s="24">
        <v>0.35</v>
      </c>
      <c r="K2843" s="24">
        <v>1.3</v>
      </c>
      <c r="L2843" s="24">
        <v>77.099999999999994</v>
      </c>
      <c r="M2843" s="10">
        <v>0.157</v>
      </c>
      <c r="N2843" s="8">
        <v>97</v>
      </c>
      <c r="O2843" s="24">
        <v>272.5</v>
      </c>
      <c r="P2843" s="24">
        <v>306</v>
      </c>
      <c r="Q2843" s="24">
        <f>+IFERROR(VLOOKUP(B2843,China!$M:$N,2),"")</f>
        <v>32</v>
      </c>
      <c r="R2843" s="24">
        <f>+IFERROR(VLOOKUP(B2843,China!$P:$Q,2),"")</f>
        <v>457.5</v>
      </c>
      <c r="S2843" s="24">
        <f>+IFERROR(VLOOKUP(B2843,China!$S:$T,2),"")</f>
        <v>401</v>
      </c>
      <c r="T2843" s="10">
        <v>295</v>
      </c>
      <c r="U2843" s="8">
        <f>+IFERROR(VLOOKUP(B2843,'Black Sea'!A:C,3,0),"")</f>
        <v>385</v>
      </c>
      <c r="V2843" s="9">
        <f>+IFERROR(VLOOKUP(B2843,'Black Sea'!A:D,4,0),"")</f>
        <v>370.5</v>
      </c>
      <c r="W2843" s="10">
        <v>149</v>
      </c>
      <c r="X2843" s="8">
        <v>83.97</v>
      </c>
      <c r="Y2843" s="8">
        <v>235</v>
      </c>
      <c r="Z2843" s="9">
        <v>35</v>
      </c>
      <c r="AA2843" s="10">
        <v>264.10000000000002</v>
      </c>
      <c r="AB2843" s="9">
        <v>310</v>
      </c>
      <c r="AC2843" s="11">
        <v>272.5</v>
      </c>
      <c r="AD2843" s="10">
        <v>420</v>
      </c>
      <c r="AE2843" s="9">
        <v>521.80999999999995</v>
      </c>
      <c r="AF2843" s="10" t="s">
        <v>259</v>
      </c>
      <c r="AG2843" s="8" t="s">
        <v>259</v>
      </c>
      <c r="AH2843" s="9" t="s">
        <v>259</v>
      </c>
      <c r="AI2843" s="24"/>
      <c r="AJ2843" s="24"/>
      <c r="AK2843" s="24"/>
      <c r="AL2843" s="24">
        <f t="shared" si="146"/>
        <v>31.430000000000007</v>
      </c>
      <c r="AM2843" s="27">
        <f t="shared" si="147"/>
        <v>11.5</v>
      </c>
      <c r="AN2843" s="27">
        <f t="shared" si="148"/>
        <v>19.930000000000007</v>
      </c>
      <c r="AO2843" s="24"/>
      <c r="AP2843" s="24"/>
      <c r="AQ2843" s="24"/>
      <c r="AR2843" s="24"/>
      <c r="AS2843" s="109">
        <f t="shared" si="145"/>
        <v>0.15405224380442051</v>
      </c>
      <c r="AT2843" s="110"/>
      <c r="AU2843" s="109">
        <f t="shared" si="149"/>
        <v>-0.26697923643670474</v>
      </c>
      <c r="AV2843" s="109">
        <f t="shared" si="150"/>
        <v>-0.13529805760214342</v>
      </c>
      <c r="AW2843" s="24"/>
      <c r="AX2843" s="112">
        <f t="shared" si="151"/>
        <v>86.370050000000006</v>
      </c>
    </row>
    <row r="2844" spans="2:50" s="1" customFormat="1">
      <c r="B2844" s="2">
        <v>42685</v>
      </c>
      <c r="C2844" s="8">
        <v>80.400000000000006</v>
      </c>
      <c r="D2844" s="8">
        <v>91.9</v>
      </c>
      <c r="E2844" s="26">
        <v>70.3</v>
      </c>
      <c r="F2844" s="8">
        <v>57</v>
      </c>
      <c r="G2844" s="8">
        <v>0.35</v>
      </c>
      <c r="H2844" s="8">
        <v>1.6</v>
      </c>
      <c r="I2844" s="8">
        <v>2</v>
      </c>
      <c r="J2844" s="24">
        <v>0.35</v>
      </c>
      <c r="K2844" s="24">
        <v>1.45</v>
      </c>
      <c r="L2844" s="24">
        <v>82.9</v>
      </c>
      <c r="M2844" s="10">
        <v>0.157</v>
      </c>
      <c r="N2844" s="8">
        <v>96</v>
      </c>
      <c r="O2844" s="24">
        <v>278</v>
      </c>
      <c r="P2844" s="24">
        <v>305</v>
      </c>
      <c r="Q2844" s="24">
        <f>+IFERROR(VLOOKUP(B2844,China!$M:$N,2),"")</f>
        <v>32</v>
      </c>
      <c r="R2844" s="24">
        <f>+IFERROR(VLOOKUP(B2844,China!$P:$Q,2),"")</f>
        <v>457.5</v>
      </c>
      <c r="S2844" s="24">
        <f>+IFERROR(VLOOKUP(B2844,China!$S:$T,2),"")</f>
        <v>405</v>
      </c>
      <c r="T2844" s="10">
        <v>295</v>
      </c>
      <c r="U2844" s="8">
        <f>+IFERROR(VLOOKUP(B2844,'Black Sea'!A:C,3,0),"")</f>
        <v>385</v>
      </c>
      <c r="V2844" s="9">
        <f>+IFERROR(VLOOKUP(B2844,'Black Sea'!A:D,4,0),"")</f>
        <v>370.5</v>
      </c>
      <c r="W2844" s="10">
        <v>146</v>
      </c>
      <c r="X2844" s="8">
        <v>83.97</v>
      </c>
      <c r="Y2844" s="8">
        <v>235</v>
      </c>
      <c r="Z2844" s="9">
        <v>35</v>
      </c>
      <c r="AA2844" s="10">
        <v>269.5</v>
      </c>
      <c r="AB2844" s="9">
        <v>310</v>
      </c>
      <c r="AC2844" s="11">
        <v>266</v>
      </c>
      <c r="AD2844" s="10">
        <v>425</v>
      </c>
      <c r="AE2844" s="9">
        <v>520.61</v>
      </c>
      <c r="AF2844" s="10" t="s">
        <v>259</v>
      </c>
      <c r="AG2844" s="8" t="s">
        <v>259</v>
      </c>
      <c r="AH2844" s="9" t="s">
        <v>259</v>
      </c>
      <c r="AI2844" s="24"/>
      <c r="AJ2844" s="24"/>
      <c r="AK2844" s="24"/>
      <c r="AL2844" s="24">
        <f t="shared" si="146"/>
        <v>34.900000000000006</v>
      </c>
      <c r="AM2844" s="27">
        <f t="shared" si="147"/>
        <v>11.5</v>
      </c>
      <c r="AN2844" s="27">
        <f t="shared" si="148"/>
        <v>23.400000000000006</v>
      </c>
      <c r="AO2844" s="24"/>
      <c r="AP2844" s="24"/>
      <c r="AQ2844" s="24"/>
      <c r="AR2844" s="24"/>
      <c r="AS2844" s="109">
        <f t="shared" si="145"/>
        <v>0.14303482587064686</v>
      </c>
      <c r="AT2844" s="110"/>
      <c r="AU2844" s="109">
        <f t="shared" si="149"/>
        <v>-0.29104477611940305</v>
      </c>
      <c r="AV2844" s="109">
        <f t="shared" si="150"/>
        <v>-0.1256218905472638</v>
      </c>
      <c r="AW2844" s="24"/>
      <c r="AX2844" s="112">
        <f t="shared" si="151"/>
        <v>93.022800000000004</v>
      </c>
    </row>
    <row r="2845" spans="2:50" s="1" customFormat="1">
      <c r="B2845" s="2">
        <v>42688</v>
      </c>
      <c r="C2845" s="8">
        <v>79.349999999999994</v>
      </c>
      <c r="D2845" s="8">
        <v>90.85</v>
      </c>
      <c r="E2845" s="26">
        <v>67.05</v>
      </c>
      <c r="F2845" s="8">
        <v>56.07</v>
      </c>
      <c r="G2845" s="8">
        <v>0.35</v>
      </c>
      <c r="H2845" s="8">
        <v>1.6</v>
      </c>
      <c r="I2845" s="8">
        <v>2</v>
      </c>
      <c r="J2845" s="24">
        <v>0.35</v>
      </c>
      <c r="K2845" s="24">
        <v>1.45</v>
      </c>
      <c r="L2845" s="24">
        <v>82.6</v>
      </c>
      <c r="M2845" s="10">
        <v>0.15</v>
      </c>
      <c r="N2845" s="8">
        <v>99</v>
      </c>
      <c r="O2845" s="24">
        <v>278</v>
      </c>
      <c r="P2845" s="24">
        <v>305</v>
      </c>
      <c r="Q2845" s="24">
        <f>+IFERROR(VLOOKUP(B2845,China!$M:$N,2),"")</f>
        <v>32</v>
      </c>
      <c r="R2845" s="24">
        <f>+IFERROR(VLOOKUP(B2845,China!$P:$Q,2),"")</f>
        <v>457.5</v>
      </c>
      <c r="S2845" s="24">
        <f>+IFERROR(VLOOKUP(B2845,China!$S:$T,2),"")</f>
        <v>405</v>
      </c>
      <c r="T2845" s="10">
        <v>300</v>
      </c>
      <c r="U2845" s="8">
        <f>+IFERROR(VLOOKUP(B2845,'Black Sea'!A:C,3,0),"")</f>
        <v>385</v>
      </c>
      <c r="V2845" s="9">
        <f>+IFERROR(VLOOKUP(B2845,'Black Sea'!A:D,4,0),"")</f>
        <v>370.5</v>
      </c>
      <c r="W2845" s="10">
        <v>141</v>
      </c>
      <c r="X2845" s="8">
        <v>83.97</v>
      </c>
      <c r="Y2845" s="8">
        <v>235</v>
      </c>
      <c r="Z2845" s="9">
        <v>35</v>
      </c>
      <c r="AA2845" s="10">
        <v>269.3</v>
      </c>
      <c r="AB2845" s="9">
        <v>310</v>
      </c>
      <c r="AC2845" s="11">
        <v>264.5</v>
      </c>
      <c r="AD2845" s="10">
        <v>432</v>
      </c>
      <c r="AE2845" s="9">
        <v>514.55999999999995</v>
      </c>
      <c r="AF2845" s="10" t="s">
        <v>259</v>
      </c>
      <c r="AG2845" s="8" t="s">
        <v>259</v>
      </c>
      <c r="AH2845" s="9" t="s">
        <v>259</v>
      </c>
      <c r="AI2845" s="24"/>
      <c r="AJ2845" s="24"/>
      <c r="AK2845" s="24"/>
      <c r="AL2845" s="24">
        <f t="shared" si="146"/>
        <v>34.779999999999994</v>
      </c>
      <c r="AM2845" s="27">
        <f t="shared" si="147"/>
        <v>11.5</v>
      </c>
      <c r="AN2845" s="27">
        <f t="shared" si="148"/>
        <v>23.279999999999994</v>
      </c>
      <c r="AO2845" s="24"/>
      <c r="AP2845" s="24"/>
      <c r="AQ2845" s="24"/>
      <c r="AR2845" s="24"/>
      <c r="AS2845" s="109">
        <f t="shared" si="145"/>
        <v>0.14492753623188404</v>
      </c>
      <c r="AT2845" s="110"/>
      <c r="AU2845" s="109">
        <f t="shared" si="149"/>
        <v>-0.2933837429111531</v>
      </c>
      <c r="AV2845" s="109">
        <f t="shared" si="150"/>
        <v>-0.15500945179584114</v>
      </c>
      <c r="AW2845" s="24"/>
      <c r="AX2845" s="112">
        <f t="shared" si="151"/>
        <v>91.252499999999984</v>
      </c>
    </row>
    <row r="2846" spans="2:50" s="1" customFormat="1">
      <c r="B2846" s="2">
        <v>42689</v>
      </c>
      <c r="C2846" s="8">
        <v>73.05</v>
      </c>
      <c r="D2846" s="8">
        <v>84.55</v>
      </c>
      <c r="E2846" s="26">
        <v>60.75</v>
      </c>
      <c r="F2846" s="8">
        <v>53.29</v>
      </c>
      <c r="G2846" s="8">
        <v>0.35</v>
      </c>
      <c r="H2846" s="8">
        <v>1.5</v>
      </c>
      <c r="I2846" s="8">
        <v>1.9</v>
      </c>
      <c r="J2846" s="24">
        <v>0.35</v>
      </c>
      <c r="K2846" s="24">
        <v>1.2</v>
      </c>
      <c r="L2846" s="24">
        <v>75.599999999999994</v>
      </c>
      <c r="M2846" s="10">
        <v>0.15</v>
      </c>
      <c r="N2846" s="8">
        <v>99</v>
      </c>
      <c r="O2846" s="24">
        <v>279</v>
      </c>
      <c r="P2846" s="24">
        <v>305</v>
      </c>
      <c r="Q2846" s="24">
        <f>+IFERROR(VLOOKUP(B2846,China!$M:$N,2),"")</f>
        <v>32</v>
      </c>
      <c r="R2846" s="24">
        <f>+IFERROR(VLOOKUP(B2846,China!$P:$Q,2),"")</f>
        <v>452.5</v>
      </c>
      <c r="S2846" s="24">
        <f>+IFERROR(VLOOKUP(B2846,China!$S:$T,2),"")</f>
        <v>403.5</v>
      </c>
      <c r="T2846" s="10">
        <v>300</v>
      </c>
      <c r="U2846" s="8">
        <f>+IFERROR(VLOOKUP(B2846,'Black Sea'!A:C,3,0),"")</f>
        <v>390</v>
      </c>
      <c r="V2846" s="9">
        <f>+IFERROR(VLOOKUP(B2846,'Black Sea'!A:D,4,0),"")</f>
        <v>370.5</v>
      </c>
      <c r="W2846" s="10">
        <v>139</v>
      </c>
      <c r="X2846" s="8">
        <v>83.97</v>
      </c>
      <c r="Y2846" s="8">
        <v>235</v>
      </c>
      <c r="Z2846" s="9">
        <v>35</v>
      </c>
      <c r="AA2846" s="10">
        <v>270.3</v>
      </c>
      <c r="AB2846" s="9">
        <v>310</v>
      </c>
      <c r="AC2846" s="11">
        <v>264.5</v>
      </c>
      <c r="AD2846" s="10">
        <v>432</v>
      </c>
      <c r="AE2846" s="9">
        <v>515.41999999999996</v>
      </c>
      <c r="AF2846" s="10" t="s">
        <v>259</v>
      </c>
      <c r="AG2846" s="8" t="s">
        <v>259</v>
      </c>
      <c r="AH2846" s="9" t="s">
        <v>259</v>
      </c>
      <c r="AI2846" s="24"/>
      <c r="AJ2846" s="24"/>
      <c r="AK2846" s="24"/>
      <c r="AL2846" s="24">
        <f t="shared" si="146"/>
        <v>31.259999999999998</v>
      </c>
      <c r="AM2846" s="27">
        <f t="shared" si="147"/>
        <v>11.5</v>
      </c>
      <c r="AN2846" s="27">
        <f t="shared" si="148"/>
        <v>19.759999999999998</v>
      </c>
      <c r="AO2846" s="24"/>
      <c r="AP2846" s="24"/>
      <c r="AQ2846" s="24"/>
      <c r="AR2846" s="24"/>
      <c r="AS2846" s="109">
        <f t="shared" si="145"/>
        <v>0.1574264202600959</v>
      </c>
      <c r="AT2846" s="110"/>
      <c r="AU2846" s="109">
        <f t="shared" si="149"/>
        <v>-0.27049965776865159</v>
      </c>
      <c r="AV2846" s="109">
        <f t="shared" si="150"/>
        <v>-0.16837782340862417</v>
      </c>
      <c r="AW2846" s="24"/>
      <c r="AX2846" s="112">
        <f t="shared" si="151"/>
        <v>84.007499999999993</v>
      </c>
    </row>
    <row r="2847" spans="2:50" s="1" customFormat="1">
      <c r="B2847" s="2">
        <v>42690</v>
      </c>
      <c r="C2847" s="8">
        <v>72.8</v>
      </c>
      <c r="D2847" s="8">
        <v>84.3</v>
      </c>
      <c r="E2847" s="26">
        <v>60.5</v>
      </c>
      <c r="F2847" s="8">
        <v>52.91</v>
      </c>
      <c r="G2847" s="8">
        <v>0.35</v>
      </c>
      <c r="H2847" s="8">
        <v>1.5</v>
      </c>
      <c r="I2847" s="8">
        <v>1.9</v>
      </c>
      <c r="J2847" s="24">
        <v>0.35</v>
      </c>
      <c r="K2847" s="24">
        <v>1.2</v>
      </c>
      <c r="L2847" s="24">
        <v>75.400000000000006</v>
      </c>
      <c r="M2847" s="10">
        <v>0.15</v>
      </c>
      <c r="N2847" s="8">
        <v>98</v>
      </c>
      <c r="O2847" s="24">
        <v>279</v>
      </c>
      <c r="P2847" s="24">
        <v>305</v>
      </c>
      <c r="Q2847" s="24">
        <f>+IFERROR(VLOOKUP(B2847,China!$M:$N,2),"")</f>
        <v>32</v>
      </c>
      <c r="R2847" s="24">
        <f>+IFERROR(VLOOKUP(B2847,China!$P:$Q,2),"")</f>
        <v>442.5</v>
      </c>
      <c r="S2847" s="24">
        <f>+IFERROR(VLOOKUP(B2847,China!$S:$T,2),"")</f>
        <v>397.5</v>
      </c>
      <c r="T2847" s="10">
        <v>300</v>
      </c>
      <c r="U2847" s="8">
        <f>+IFERROR(VLOOKUP(B2847,'Black Sea'!A:C,3,0),"")</f>
        <v>390</v>
      </c>
      <c r="V2847" s="9">
        <f>+IFERROR(VLOOKUP(B2847,'Black Sea'!A:D,4,0),"")</f>
        <v>370.5</v>
      </c>
      <c r="W2847" s="10">
        <v>140</v>
      </c>
      <c r="X2847" s="8">
        <v>83.97</v>
      </c>
      <c r="Y2847" s="8">
        <v>235</v>
      </c>
      <c r="Z2847" s="9">
        <v>35</v>
      </c>
      <c r="AA2847" s="10">
        <v>270.14999999999998</v>
      </c>
      <c r="AB2847" s="9">
        <v>310</v>
      </c>
      <c r="AC2847" s="11">
        <v>271.5</v>
      </c>
      <c r="AD2847" s="10">
        <v>437.5</v>
      </c>
      <c r="AE2847" s="9">
        <v>518.03</v>
      </c>
      <c r="AF2847" s="10" t="s">
        <v>259</v>
      </c>
      <c r="AG2847" s="8" t="s">
        <v>259</v>
      </c>
      <c r="AH2847" s="9" t="s">
        <v>259</v>
      </c>
      <c r="AI2847" s="24"/>
      <c r="AJ2847" s="24"/>
      <c r="AK2847" s="24"/>
      <c r="AL2847" s="24">
        <f t="shared" si="146"/>
        <v>31.39</v>
      </c>
      <c r="AM2847" s="27">
        <f t="shared" si="147"/>
        <v>11.5</v>
      </c>
      <c r="AN2847" s="27">
        <f t="shared" si="148"/>
        <v>19.89</v>
      </c>
      <c r="AO2847" s="24"/>
      <c r="AP2847" s="24"/>
      <c r="AQ2847" s="24"/>
      <c r="AR2847" s="24"/>
      <c r="AS2847" s="109">
        <f t="shared" si="145"/>
        <v>0.15796703296703307</v>
      </c>
      <c r="AT2847" s="110"/>
      <c r="AU2847" s="109">
        <f t="shared" si="149"/>
        <v>-0.27321428571428574</v>
      </c>
      <c r="AV2847" s="109">
        <f t="shared" si="150"/>
        <v>-0.16895604395604391</v>
      </c>
      <c r="AW2847" s="24"/>
      <c r="AX2847" s="112">
        <f t="shared" si="151"/>
        <v>83.719999999999985</v>
      </c>
    </row>
    <row r="2848" spans="2:50" s="1" customFormat="1">
      <c r="B2848" s="2">
        <v>42691</v>
      </c>
      <c r="C2848" s="8">
        <v>73.349999999999994</v>
      </c>
      <c r="D2848" s="8">
        <v>84.85</v>
      </c>
      <c r="E2848" s="26">
        <v>61.05</v>
      </c>
      <c r="F2848" s="8">
        <v>53.96</v>
      </c>
      <c r="G2848" s="8">
        <v>0.35</v>
      </c>
      <c r="H2848" s="8">
        <v>1.5</v>
      </c>
      <c r="I2848" s="8">
        <v>1.9</v>
      </c>
      <c r="J2848" s="24">
        <v>0.35</v>
      </c>
      <c r="K2848" s="24">
        <v>1.2</v>
      </c>
      <c r="L2848" s="24">
        <v>75.900000000000006</v>
      </c>
      <c r="M2848" s="10">
        <v>0.15</v>
      </c>
      <c r="N2848" s="8">
        <v>98</v>
      </c>
      <c r="O2848" s="24">
        <v>279</v>
      </c>
      <c r="P2848" s="24">
        <v>305</v>
      </c>
      <c r="Q2848" s="24">
        <f>+IFERROR(VLOOKUP(B2848,China!$M:$N,2),"")</f>
        <v>32</v>
      </c>
      <c r="R2848" s="24">
        <f>+IFERROR(VLOOKUP(B2848,China!$P:$Q,2),"")</f>
        <v>442.5</v>
      </c>
      <c r="S2848" s="24">
        <f>+IFERROR(VLOOKUP(B2848,China!$S:$T,2),"")</f>
        <v>390</v>
      </c>
      <c r="T2848" s="10">
        <v>300</v>
      </c>
      <c r="U2848" s="8">
        <f>+IFERROR(VLOOKUP(B2848,'Black Sea'!A:C,3,0),"")</f>
        <v>385</v>
      </c>
      <c r="V2848" s="9">
        <f>+IFERROR(VLOOKUP(B2848,'Black Sea'!A:D,4,0),"")</f>
        <v>370.5</v>
      </c>
      <c r="W2848" s="10">
        <v>140</v>
      </c>
      <c r="X2848" s="8">
        <v>83.97</v>
      </c>
      <c r="Y2848" s="8">
        <v>235</v>
      </c>
      <c r="Z2848" s="9">
        <v>35</v>
      </c>
      <c r="AA2848" s="10">
        <v>270.05</v>
      </c>
      <c r="AB2848" s="9">
        <v>310</v>
      </c>
      <c r="AC2848" s="11">
        <v>274</v>
      </c>
      <c r="AD2848" s="10">
        <v>437.5</v>
      </c>
      <c r="AE2848" s="9">
        <v>517.01</v>
      </c>
      <c r="AF2848" s="10" t="s">
        <v>259</v>
      </c>
      <c r="AG2848" s="8" t="s">
        <v>259</v>
      </c>
      <c r="AH2848" s="9" t="s">
        <v>259</v>
      </c>
      <c r="AI2848" s="24"/>
      <c r="AJ2848" s="24"/>
      <c r="AK2848" s="24"/>
      <c r="AL2848" s="24">
        <f t="shared" si="146"/>
        <v>30.889999999999993</v>
      </c>
      <c r="AM2848" s="27">
        <f t="shared" si="147"/>
        <v>11.5</v>
      </c>
      <c r="AN2848" s="27">
        <f t="shared" si="148"/>
        <v>19.389999999999993</v>
      </c>
      <c r="AO2848" s="24"/>
      <c r="AP2848" s="24"/>
      <c r="AQ2848" s="24"/>
      <c r="AR2848" s="24"/>
      <c r="AS2848" s="109">
        <f t="shared" si="145"/>
        <v>0.15678254942058634</v>
      </c>
      <c r="AT2848" s="110"/>
      <c r="AU2848" s="109">
        <f t="shared" si="149"/>
        <v>-0.26434901158827528</v>
      </c>
      <c r="AV2848" s="109">
        <f t="shared" si="150"/>
        <v>-0.16768916155419222</v>
      </c>
      <c r="AW2848" s="24"/>
      <c r="AX2848" s="112">
        <f t="shared" si="151"/>
        <v>84.352499999999992</v>
      </c>
    </row>
    <row r="2849" spans="2:50" s="1" customFormat="1">
      <c r="B2849" s="2">
        <v>42692</v>
      </c>
      <c r="C2849" s="8">
        <v>72.7</v>
      </c>
      <c r="D2849" s="8">
        <v>84.2</v>
      </c>
      <c r="E2849" s="26">
        <v>60.4</v>
      </c>
      <c r="F2849" s="8">
        <v>52.72</v>
      </c>
      <c r="G2849" s="8">
        <v>0.35</v>
      </c>
      <c r="H2849" s="8">
        <v>1.5</v>
      </c>
      <c r="I2849" s="8">
        <v>1.9</v>
      </c>
      <c r="J2849" s="24">
        <v>0.35</v>
      </c>
      <c r="K2849" s="24">
        <v>1.2</v>
      </c>
      <c r="L2849" s="24">
        <v>75.099999999999994</v>
      </c>
      <c r="M2849" s="10">
        <v>0.15</v>
      </c>
      <c r="N2849" s="8">
        <v>98</v>
      </c>
      <c r="O2849" s="24">
        <v>279</v>
      </c>
      <c r="P2849" s="24">
        <v>305</v>
      </c>
      <c r="Q2849" s="24">
        <f>+IFERROR(VLOOKUP(B2849,China!$M:$N,2),"")</f>
        <v>32</v>
      </c>
      <c r="R2849" s="24">
        <f>+IFERROR(VLOOKUP(B2849,China!$P:$Q,2),"")</f>
        <v>442.5</v>
      </c>
      <c r="S2849" s="24">
        <f>+IFERROR(VLOOKUP(B2849,China!$S:$T,2),"")</f>
        <v>390</v>
      </c>
      <c r="T2849" s="10">
        <v>300</v>
      </c>
      <c r="U2849" s="8">
        <f>+IFERROR(VLOOKUP(B2849,'Black Sea'!A:C,3,0),"")</f>
        <v>390</v>
      </c>
      <c r="V2849" s="9">
        <f>+IFERROR(VLOOKUP(B2849,'Black Sea'!A:D,4,0),"")</f>
        <v>370.5</v>
      </c>
      <c r="W2849" s="10">
        <v>141</v>
      </c>
      <c r="X2849" s="8">
        <v>83.97</v>
      </c>
      <c r="Y2849" s="8">
        <v>235</v>
      </c>
      <c r="Z2849" s="9">
        <v>35</v>
      </c>
      <c r="AA2849" s="10">
        <v>270</v>
      </c>
      <c r="AB2849" s="9">
        <v>310</v>
      </c>
      <c r="AC2849" s="11">
        <v>271.5</v>
      </c>
      <c r="AD2849" s="10">
        <v>437.5</v>
      </c>
      <c r="AE2849" s="9">
        <v>513.32000000000005</v>
      </c>
      <c r="AF2849" s="10" t="s">
        <v>259</v>
      </c>
      <c r="AG2849" s="8" t="s">
        <v>259</v>
      </c>
      <c r="AH2849" s="9" t="s">
        <v>259</v>
      </c>
      <c r="AI2849" s="24"/>
      <c r="AJ2849" s="24"/>
      <c r="AK2849" s="24"/>
      <c r="AL2849" s="24">
        <f t="shared" si="146"/>
        <v>31.480000000000004</v>
      </c>
      <c r="AM2849" s="27">
        <f t="shared" si="147"/>
        <v>11.5</v>
      </c>
      <c r="AN2849" s="27">
        <f t="shared" si="148"/>
        <v>19.980000000000004</v>
      </c>
      <c r="AO2849" s="24"/>
      <c r="AP2849" s="24"/>
      <c r="AQ2849" s="24"/>
      <c r="AR2849" s="24"/>
      <c r="AS2849" s="109">
        <f t="shared" si="145"/>
        <v>0.1581843191196699</v>
      </c>
      <c r="AT2849" s="110"/>
      <c r="AU2849" s="109">
        <f t="shared" si="149"/>
        <v>-0.27482806052269604</v>
      </c>
      <c r="AV2849" s="109">
        <f t="shared" si="150"/>
        <v>-0.16918844566712521</v>
      </c>
      <c r="AW2849" s="24"/>
      <c r="AX2849" s="112">
        <f t="shared" si="151"/>
        <v>83.60499999999999</v>
      </c>
    </row>
    <row r="2850" spans="2:50" s="1" customFormat="1">
      <c r="B2850" s="2">
        <v>42695</v>
      </c>
      <c r="C2850" s="8">
        <v>71.2</v>
      </c>
      <c r="D2850" s="8">
        <v>82.2</v>
      </c>
      <c r="E2850" s="26">
        <v>63.650000000000006</v>
      </c>
      <c r="F2850" s="8">
        <v>52.07</v>
      </c>
      <c r="G2850" s="8">
        <v>0.35</v>
      </c>
      <c r="H2850" s="8">
        <v>1.5</v>
      </c>
      <c r="I2850" s="8">
        <v>1.9</v>
      </c>
      <c r="J2850" s="24">
        <v>0.35</v>
      </c>
      <c r="K2850" s="24">
        <v>1.2</v>
      </c>
      <c r="L2850" s="24">
        <v>73.099999999999994</v>
      </c>
      <c r="M2850" s="10">
        <v>0.12</v>
      </c>
      <c r="N2850" s="8">
        <v>98.5</v>
      </c>
      <c r="O2850" s="24">
        <v>279</v>
      </c>
      <c r="P2850" s="24">
        <v>305</v>
      </c>
      <c r="Q2850" s="24">
        <f>+IFERROR(VLOOKUP(B2850,China!$M:$N,2),"")</f>
        <v>30</v>
      </c>
      <c r="R2850" s="24">
        <f>+IFERROR(VLOOKUP(B2850,China!$P:$Q,2),"")</f>
        <v>442.5</v>
      </c>
      <c r="S2850" s="24">
        <f>+IFERROR(VLOOKUP(B2850,China!$S:$T,2),"")</f>
        <v>385</v>
      </c>
      <c r="T2850" s="10">
        <v>314</v>
      </c>
      <c r="U2850" s="8">
        <f>+IFERROR(VLOOKUP(B2850,'Black Sea'!A:C,3,0),"")</f>
        <v>387.5</v>
      </c>
      <c r="V2850" s="9">
        <f>+IFERROR(VLOOKUP(B2850,'Black Sea'!A:D,4,0),"")</f>
        <v>370.5</v>
      </c>
      <c r="W2850" s="10">
        <v>141.53</v>
      </c>
      <c r="X2850" s="8">
        <v>83.97</v>
      </c>
      <c r="Y2850" s="8">
        <v>235</v>
      </c>
      <c r="Z2850" s="9">
        <v>35</v>
      </c>
      <c r="AA2850" s="10">
        <v>270</v>
      </c>
      <c r="AB2850" s="9">
        <v>310</v>
      </c>
      <c r="AC2850" s="11">
        <v>283</v>
      </c>
      <c r="AD2850" s="10">
        <v>437.5</v>
      </c>
      <c r="AE2850" s="9">
        <v>525.39</v>
      </c>
      <c r="AF2850" s="10" t="s">
        <v>259</v>
      </c>
      <c r="AG2850" s="8" t="s">
        <v>259</v>
      </c>
      <c r="AH2850" s="9" t="s">
        <v>259</v>
      </c>
      <c r="AI2850" s="24"/>
      <c r="AJ2850" s="24"/>
      <c r="AK2850" s="24"/>
      <c r="AL2850" s="24">
        <f t="shared" si="146"/>
        <v>30.130000000000003</v>
      </c>
      <c r="AM2850" s="27">
        <f t="shared" si="147"/>
        <v>11</v>
      </c>
      <c r="AN2850" s="27">
        <f t="shared" si="148"/>
        <v>19.130000000000003</v>
      </c>
      <c r="AO2850" s="24"/>
      <c r="AP2850" s="24"/>
      <c r="AQ2850" s="24"/>
      <c r="AR2850" s="24"/>
      <c r="AS2850" s="109">
        <f t="shared" si="145"/>
        <v>0.15449438202247201</v>
      </c>
      <c r="AT2850" s="110"/>
      <c r="AU2850" s="109">
        <f t="shared" si="149"/>
        <v>-0.26867977528089892</v>
      </c>
      <c r="AV2850" s="109">
        <f t="shared" si="150"/>
        <v>-0.1060393258426966</v>
      </c>
      <c r="AW2850" s="24"/>
      <c r="AX2850" s="112">
        <f t="shared" si="151"/>
        <v>79.744000000000014</v>
      </c>
    </row>
    <row r="2851" spans="2:50" s="1" customFormat="1">
      <c r="B2851" s="2">
        <v>42696</v>
      </c>
      <c r="C2851" s="8">
        <v>75.349999999999994</v>
      </c>
      <c r="D2851" s="8">
        <v>86.35</v>
      </c>
      <c r="E2851" s="26">
        <v>67.8</v>
      </c>
      <c r="F2851" s="8">
        <v>55.23</v>
      </c>
      <c r="G2851" s="8">
        <v>0.35</v>
      </c>
      <c r="H2851" s="8">
        <v>1.5</v>
      </c>
      <c r="I2851" s="8">
        <v>1.9</v>
      </c>
      <c r="J2851" s="24">
        <v>0.35</v>
      </c>
      <c r="K2851" s="24">
        <v>1.3</v>
      </c>
      <c r="L2851" s="24">
        <v>78.099999999999994</v>
      </c>
      <c r="M2851" s="10">
        <v>0.12</v>
      </c>
      <c r="N2851" s="8">
        <v>98.5</v>
      </c>
      <c r="O2851" s="24">
        <v>278</v>
      </c>
      <c r="P2851" s="24">
        <v>305</v>
      </c>
      <c r="Q2851" s="24">
        <f>+IFERROR(VLOOKUP(B2851,China!$M:$N,2),"")</f>
        <v>30</v>
      </c>
      <c r="R2851" s="24">
        <f>+IFERROR(VLOOKUP(B2851,China!$P:$Q,2),"")</f>
        <v>452.5</v>
      </c>
      <c r="S2851" s="24">
        <f>+IFERROR(VLOOKUP(B2851,China!$S:$T,2),"")</f>
        <v>389</v>
      </c>
      <c r="T2851" s="10">
        <v>314</v>
      </c>
      <c r="U2851" s="8">
        <f>+IFERROR(VLOOKUP(B2851,'Black Sea'!A:C,3,0),"")</f>
        <v>387.5</v>
      </c>
      <c r="V2851" s="9">
        <f>+IFERROR(VLOOKUP(B2851,'Black Sea'!A:D,4,0),"")</f>
        <v>370.5</v>
      </c>
      <c r="W2851" s="10">
        <v>143</v>
      </c>
      <c r="X2851" s="8">
        <v>83.97</v>
      </c>
      <c r="Y2851" s="8">
        <v>235</v>
      </c>
      <c r="Z2851" s="9">
        <v>35</v>
      </c>
      <c r="AA2851" s="10">
        <v>269.10000000000002</v>
      </c>
      <c r="AB2851" s="9">
        <v>306.25</v>
      </c>
      <c r="AC2851" s="11">
        <v>293.5</v>
      </c>
      <c r="AD2851" s="10">
        <v>432.5</v>
      </c>
      <c r="AE2851" s="9">
        <v>535.96</v>
      </c>
      <c r="AF2851" s="10" t="s">
        <v>259</v>
      </c>
      <c r="AG2851" s="8" t="s">
        <v>259</v>
      </c>
      <c r="AH2851" s="9" t="s">
        <v>259</v>
      </c>
      <c r="AI2851" s="24"/>
      <c r="AJ2851" s="24"/>
      <c r="AK2851" s="24"/>
      <c r="AL2851" s="24">
        <f t="shared" si="146"/>
        <v>31.119999999999997</v>
      </c>
      <c r="AM2851" s="27">
        <f t="shared" si="147"/>
        <v>11</v>
      </c>
      <c r="AN2851" s="27">
        <f t="shared" si="148"/>
        <v>20.119999999999997</v>
      </c>
      <c r="AO2851" s="24"/>
      <c r="AP2851" s="24"/>
      <c r="AQ2851" s="24"/>
      <c r="AR2851" s="24"/>
      <c r="AS2851" s="109">
        <f t="shared" si="145"/>
        <v>0.14598540145985406</v>
      </c>
      <c r="AT2851" s="110"/>
      <c r="AU2851" s="109">
        <f t="shared" si="149"/>
        <v>-0.26702057067020568</v>
      </c>
      <c r="AV2851" s="109">
        <f t="shared" si="150"/>
        <v>-0.10019907100199066</v>
      </c>
      <c r="AW2851" s="24"/>
      <c r="AX2851" s="112">
        <f t="shared" si="151"/>
        <v>84.391999999999996</v>
      </c>
    </row>
    <row r="2852" spans="2:50" s="1" customFormat="1">
      <c r="B2852" s="2">
        <v>42697</v>
      </c>
      <c r="C2852" s="8">
        <v>76.099999999999994</v>
      </c>
      <c r="D2852" s="8">
        <v>90.3</v>
      </c>
      <c r="E2852" s="26">
        <v>68.55</v>
      </c>
      <c r="F2852" s="8">
        <v>55.89</v>
      </c>
      <c r="G2852" s="8">
        <v>0.3</v>
      </c>
      <c r="H2852" s="8">
        <v>1.5</v>
      </c>
      <c r="I2852" s="8">
        <v>1.9</v>
      </c>
      <c r="J2852" s="24">
        <v>0.35</v>
      </c>
      <c r="K2852" s="24">
        <v>1.3</v>
      </c>
      <c r="L2852" s="24">
        <v>78.7</v>
      </c>
      <c r="M2852" s="10">
        <v>0.12</v>
      </c>
      <c r="N2852" s="8">
        <v>98.5</v>
      </c>
      <c r="O2852" s="24">
        <v>282.5</v>
      </c>
      <c r="P2852" s="24">
        <v>306.5</v>
      </c>
      <c r="Q2852" s="24">
        <f>+IFERROR(VLOOKUP(B2852,China!$M:$N,2),"")</f>
        <v>30</v>
      </c>
      <c r="R2852" s="24">
        <f>+IFERROR(VLOOKUP(B2852,China!$P:$Q,2),"")</f>
        <v>457.5</v>
      </c>
      <c r="S2852" s="24">
        <f>+IFERROR(VLOOKUP(B2852,China!$S:$T,2),"")</f>
        <v>398</v>
      </c>
      <c r="T2852" s="10">
        <v>314</v>
      </c>
      <c r="U2852" s="8">
        <f>+IFERROR(VLOOKUP(B2852,'Black Sea'!A:C,3,0),"")</f>
        <v>387.5</v>
      </c>
      <c r="V2852" s="9">
        <f>+IFERROR(VLOOKUP(B2852,'Black Sea'!A:D,4,0),"")</f>
        <v>370.5</v>
      </c>
      <c r="W2852" s="10">
        <v>144</v>
      </c>
      <c r="X2852" s="8">
        <v>83.97</v>
      </c>
      <c r="Y2852" s="8">
        <v>235</v>
      </c>
      <c r="Z2852" s="9">
        <v>35</v>
      </c>
      <c r="AA2852" s="10">
        <v>273</v>
      </c>
      <c r="AB2852" s="9">
        <v>306.25</v>
      </c>
      <c r="AC2852" s="11">
        <v>293</v>
      </c>
      <c r="AD2852" s="10">
        <v>432.5</v>
      </c>
      <c r="AE2852" s="9">
        <v>532.72</v>
      </c>
      <c r="AF2852" s="10" t="s">
        <v>259</v>
      </c>
      <c r="AG2852" s="8" t="s">
        <v>259</v>
      </c>
      <c r="AH2852" s="9" t="s">
        <v>259</v>
      </c>
      <c r="AI2852" s="24"/>
      <c r="AJ2852" s="24"/>
      <c r="AK2852" s="24"/>
      <c r="AL2852" s="24">
        <f t="shared" si="146"/>
        <v>34.409999999999997</v>
      </c>
      <c r="AM2852" s="27">
        <f t="shared" si="147"/>
        <v>14.200000000000003</v>
      </c>
      <c r="AN2852" s="27">
        <f t="shared" si="148"/>
        <v>20.209999999999994</v>
      </c>
      <c r="AO2852" s="24"/>
      <c r="AP2852" s="24"/>
      <c r="AQ2852" s="24"/>
      <c r="AR2852" s="24"/>
      <c r="AS2852" s="109">
        <f t="shared" si="145"/>
        <v>0.18659658344283847</v>
      </c>
      <c r="AT2852" s="110"/>
      <c r="AU2852" s="109">
        <f t="shared" si="149"/>
        <v>-0.26557161629434944</v>
      </c>
      <c r="AV2852" s="109">
        <f t="shared" si="150"/>
        <v>-9.9211563731931629E-2</v>
      </c>
      <c r="AW2852" s="24"/>
      <c r="AX2852" s="112">
        <f t="shared" si="151"/>
        <v>85.231999999999999</v>
      </c>
    </row>
    <row r="2853" spans="2:50" s="1" customFormat="1">
      <c r="B2853" s="2">
        <v>42698</v>
      </c>
      <c r="C2853" s="8">
        <v>77.5</v>
      </c>
      <c r="D2853" s="8">
        <v>91.7</v>
      </c>
      <c r="E2853" s="26">
        <v>69.95</v>
      </c>
      <c r="F2853" s="8">
        <v>56.54</v>
      </c>
      <c r="G2853" s="8">
        <v>0.3</v>
      </c>
      <c r="H2853" s="8">
        <v>1.5</v>
      </c>
      <c r="I2853" s="8">
        <v>1.9</v>
      </c>
      <c r="J2853" s="24">
        <v>0.35</v>
      </c>
      <c r="K2853" s="24">
        <v>1.3</v>
      </c>
      <c r="L2853" s="24">
        <v>80.099999999999994</v>
      </c>
      <c r="M2853" s="10">
        <v>0.12</v>
      </c>
      <c r="N2853" s="8">
        <v>98.5</v>
      </c>
      <c r="O2853" s="24">
        <v>282</v>
      </c>
      <c r="P2853" s="24">
        <v>306.5</v>
      </c>
      <c r="Q2853" s="24">
        <f>+IFERROR(VLOOKUP(B2853,China!$M:$N,2),"")</f>
        <v>30</v>
      </c>
      <c r="R2853" s="24">
        <f>+IFERROR(VLOOKUP(B2853,China!$P:$Q,2),"")</f>
        <v>457.5</v>
      </c>
      <c r="S2853" s="24">
        <f>+IFERROR(VLOOKUP(B2853,China!$S:$T,2),"")</f>
        <v>401</v>
      </c>
      <c r="T2853" s="10">
        <v>314</v>
      </c>
      <c r="U2853" s="8">
        <f>+IFERROR(VLOOKUP(B2853,'Black Sea'!A:C,3,0),"")</f>
        <v>387.5</v>
      </c>
      <c r="V2853" s="9">
        <f>+IFERROR(VLOOKUP(B2853,'Black Sea'!A:D,4,0),"")</f>
        <v>370.5</v>
      </c>
      <c r="W2853" s="10">
        <v>142</v>
      </c>
      <c r="X2853" s="8">
        <v>83.97</v>
      </c>
      <c r="Y2853" s="8">
        <v>235</v>
      </c>
      <c r="Z2853" s="9">
        <v>35</v>
      </c>
      <c r="AA2853" s="10">
        <v>273</v>
      </c>
      <c r="AB2853" s="9">
        <v>306.25</v>
      </c>
      <c r="AC2853" s="11">
        <v>289</v>
      </c>
      <c r="AD2853" s="10">
        <v>432.5</v>
      </c>
      <c r="AE2853" s="9">
        <v>532.72</v>
      </c>
      <c r="AF2853" s="10" t="s">
        <v>259</v>
      </c>
      <c r="AG2853" s="8" t="s">
        <v>259</v>
      </c>
      <c r="AH2853" s="9" t="s">
        <v>259</v>
      </c>
      <c r="AI2853" s="24"/>
      <c r="AJ2853" s="24"/>
      <c r="AK2853" s="24"/>
      <c r="AL2853" s="24">
        <f t="shared" si="146"/>
        <v>35.160000000000004</v>
      </c>
      <c r="AM2853" s="27">
        <f t="shared" si="147"/>
        <v>14.200000000000003</v>
      </c>
      <c r="AN2853" s="27">
        <f t="shared" si="148"/>
        <v>20.96</v>
      </c>
      <c r="AO2853" s="24"/>
      <c r="AP2853" s="24"/>
      <c r="AQ2853" s="24"/>
      <c r="AR2853" s="24"/>
      <c r="AS2853" s="109">
        <f t="shared" si="145"/>
        <v>0.18322580645161302</v>
      </c>
      <c r="AT2853" s="110"/>
      <c r="AU2853" s="109">
        <f t="shared" si="149"/>
        <v>-0.27045161290322584</v>
      </c>
      <c r="AV2853" s="109">
        <f t="shared" si="150"/>
        <v>-9.7419354838709671E-2</v>
      </c>
      <c r="AW2853" s="24"/>
      <c r="AX2853" s="112">
        <f t="shared" si="151"/>
        <v>86.800000000000011</v>
      </c>
    </row>
    <row r="2854" spans="2:50" s="1" customFormat="1">
      <c r="B2854" s="2">
        <v>42699</v>
      </c>
      <c r="C2854" s="8">
        <v>80.349999999999994</v>
      </c>
      <c r="D2854" s="8">
        <v>93.45</v>
      </c>
      <c r="E2854" s="26">
        <v>72.8</v>
      </c>
      <c r="F2854" s="8">
        <v>59.11</v>
      </c>
      <c r="G2854" s="8">
        <v>0.3</v>
      </c>
      <c r="H2854" s="8">
        <v>1.5</v>
      </c>
      <c r="I2854" s="8">
        <v>1.9</v>
      </c>
      <c r="J2854" s="24">
        <v>0.35</v>
      </c>
      <c r="K2854" s="24">
        <v>1.4</v>
      </c>
      <c r="L2854" s="24">
        <v>82.9</v>
      </c>
      <c r="M2854" s="10">
        <v>0.12</v>
      </c>
      <c r="N2854" s="8">
        <v>98.5</v>
      </c>
      <c r="O2854" s="24">
        <v>282.5</v>
      </c>
      <c r="P2854" s="24">
        <v>306.5</v>
      </c>
      <c r="Q2854" s="24">
        <f>+IFERROR(VLOOKUP(B2854,China!$M:$N,2),"")</f>
        <v>30</v>
      </c>
      <c r="R2854" s="24">
        <f>+IFERROR(VLOOKUP(B2854,China!$P:$Q,2),"")</f>
        <v>458.5</v>
      </c>
      <c r="S2854" s="24">
        <f>+IFERROR(VLOOKUP(B2854,China!$S:$T,2),"")</f>
        <v>406</v>
      </c>
      <c r="T2854" s="10">
        <v>313.5</v>
      </c>
      <c r="U2854" s="8">
        <f>+IFERROR(VLOOKUP(B2854,'Black Sea'!A:C,3,0),"")</f>
        <v>387.5</v>
      </c>
      <c r="V2854" s="9">
        <f>+IFERROR(VLOOKUP(B2854,'Black Sea'!A:D,4,0),"")</f>
        <v>370.5</v>
      </c>
      <c r="W2854" s="10">
        <v>141</v>
      </c>
      <c r="X2854" s="8">
        <v>83.97</v>
      </c>
      <c r="Y2854" s="8">
        <v>235</v>
      </c>
      <c r="Z2854" s="9">
        <v>35</v>
      </c>
      <c r="AA2854" s="10">
        <v>273.55</v>
      </c>
      <c r="AB2854" s="9">
        <v>306.25</v>
      </c>
      <c r="AC2854" s="11">
        <v>293</v>
      </c>
      <c r="AD2854" s="10">
        <v>430</v>
      </c>
      <c r="AE2854" s="9">
        <v>535.29999999999995</v>
      </c>
      <c r="AF2854" s="10" t="s">
        <v>259</v>
      </c>
      <c r="AG2854" s="8" t="s">
        <v>259</v>
      </c>
      <c r="AH2854" s="9" t="s">
        <v>259</v>
      </c>
      <c r="AI2854" s="24"/>
      <c r="AJ2854" s="24"/>
      <c r="AK2854" s="24"/>
      <c r="AL2854" s="24">
        <f t="shared" si="146"/>
        <v>34.340000000000003</v>
      </c>
      <c r="AM2854" s="27">
        <f t="shared" si="147"/>
        <v>13.100000000000009</v>
      </c>
      <c r="AN2854" s="27">
        <f t="shared" si="148"/>
        <v>21.239999999999995</v>
      </c>
      <c r="AO2854" s="24"/>
      <c r="AP2854" s="24"/>
      <c r="AQ2854" s="24"/>
      <c r="AR2854" s="24"/>
      <c r="AS2854" s="109">
        <f t="shared" si="145"/>
        <v>0.1630367143746112</v>
      </c>
      <c r="AT2854" s="110"/>
      <c r="AU2854" s="109">
        <f t="shared" si="149"/>
        <v>-0.26434349719975103</v>
      </c>
      <c r="AV2854" s="109">
        <f t="shared" si="150"/>
        <v>-9.3963907902924637E-2</v>
      </c>
      <c r="AW2854" s="24"/>
      <c r="AX2854" s="112">
        <f t="shared" si="151"/>
        <v>89.992000000000004</v>
      </c>
    </row>
    <row r="2855" spans="2:50" s="1" customFormat="1">
      <c r="B2855" s="2">
        <v>42702</v>
      </c>
      <c r="C2855" s="8">
        <v>81.650000000000006</v>
      </c>
      <c r="D2855" s="8">
        <v>94.75</v>
      </c>
      <c r="E2855" s="26">
        <v>70.599999999999994</v>
      </c>
      <c r="F2855" s="8">
        <v>60.99</v>
      </c>
      <c r="G2855" s="8">
        <v>0.3</v>
      </c>
      <c r="H2855" s="8">
        <v>1.5</v>
      </c>
      <c r="I2855" s="8">
        <v>1.9</v>
      </c>
      <c r="J2855" s="24">
        <v>0.35</v>
      </c>
      <c r="K2855" s="24">
        <v>1.4</v>
      </c>
      <c r="L2855" s="24">
        <v>83.9</v>
      </c>
      <c r="M2855" s="10">
        <v>7.3999999999999996E-2</v>
      </c>
      <c r="N2855" s="8">
        <v>103.11</v>
      </c>
      <c r="O2855" s="24">
        <v>283</v>
      </c>
      <c r="P2855" s="24">
        <v>306.5</v>
      </c>
      <c r="Q2855" s="24">
        <f>+IFERROR(VLOOKUP(B2855,China!$M:$N,2),"")</f>
        <v>28</v>
      </c>
      <c r="R2855" s="24">
        <f>+IFERROR(VLOOKUP(B2855,China!$P:$Q,2),"")</f>
        <v>466.5</v>
      </c>
      <c r="S2855" s="24">
        <f>+IFERROR(VLOOKUP(B2855,China!$S:$T,2),"")</f>
        <v>413</v>
      </c>
      <c r="T2855" s="10">
        <v>307.5</v>
      </c>
      <c r="U2855" s="8">
        <f>+IFERROR(VLOOKUP(B2855,'Black Sea'!A:C,3,0),"")</f>
        <v>390</v>
      </c>
      <c r="V2855" s="9">
        <f>+IFERROR(VLOOKUP(B2855,'Black Sea'!A:D,4,0),"")</f>
        <v>370.5</v>
      </c>
      <c r="W2855" s="10">
        <v>140</v>
      </c>
      <c r="X2855" s="8">
        <v>83.97</v>
      </c>
      <c r="Y2855" s="8">
        <v>235</v>
      </c>
      <c r="Z2855" s="9">
        <v>35</v>
      </c>
      <c r="AA2855" s="10">
        <v>274.10000000000002</v>
      </c>
      <c r="AB2855" s="9">
        <v>306.25</v>
      </c>
      <c r="AC2855" s="11">
        <v>285.5</v>
      </c>
      <c r="AD2855" s="10">
        <v>430</v>
      </c>
      <c r="AE2855" s="9">
        <v>540.35</v>
      </c>
      <c r="AF2855" s="10" t="s">
        <v>259</v>
      </c>
      <c r="AG2855" s="8" t="s">
        <v>259</v>
      </c>
      <c r="AH2855" s="9" t="s">
        <v>259</v>
      </c>
      <c r="AI2855" s="24"/>
      <c r="AJ2855" s="24"/>
      <c r="AK2855" s="24"/>
      <c r="AL2855" s="24">
        <f t="shared" si="146"/>
        <v>33.76</v>
      </c>
      <c r="AM2855" s="27">
        <f t="shared" si="147"/>
        <v>13.099999999999994</v>
      </c>
      <c r="AN2855" s="27">
        <f t="shared" si="148"/>
        <v>20.660000000000004</v>
      </c>
      <c r="AO2855" s="24"/>
      <c r="AP2855" s="24"/>
      <c r="AQ2855" s="24"/>
      <c r="AR2855" s="24"/>
      <c r="AS2855" s="109">
        <f t="shared" si="145"/>
        <v>0.1604409063074097</v>
      </c>
      <c r="AT2855" s="110"/>
      <c r="AU2855" s="109">
        <f t="shared" si="149"/>
        <v>-0.25303123086344159</v>
      </c>
      <c r="AV2855" s="109">
        <f t="shared" si="150"/>
        <v>-0.1353337415799144</v>
      </c>
      <c r="AW2855" s="24"/>
      <c r="AX2855" s="112">
        <f t="shared" si="151"/>
        <v>87.692100000000011</v>
      </c>
    </row>
    <row r="2856" spans="2:50" s="1" customFormat="1">
      <c r="B2856" s="2">
        <v>42703</v>
      </c>
      <c r="C2856" s="8">
        <v>77.3</v>
      </c>
      <c r="D2856" s="8">
        <v>90.4</v>
      </c>
      <c r="E2856" s="26">
        <v>66.25</v>
      </c>
      <c r="F2856" s="8">
        <v>58.05</v>
      </c>
      <c r="G2856" s="8">
        <v>0.3</v>
      </c>
      <c r="H2856" s="8">
        <v>1.5</v>
      </c>
      <c r="I2856" s="8">
        <v>1.9</v>
      </c>
      <c r="J2856" s="24">
        <v>0.35</v>
      </c>
      <c r="K2856" s="24">
        <v>1.3</v>
      </c>
      <c r="L2856" s="24">
        <v>81.25</v>
      </c>
      <c r="M2856" s="10">
        <v>7.3999999999999996E-2</v>
      </c>
      <c r="N2856" s="8">
        <v>103.11</v>
      </c>
      <c r="O2856" s="24">
        <v>283</v>
      </c>
      <c r="P2856" s="24">
        <v>306</v>
      </c>
      <c r="Q2856" s="24">
        <f>+IFERROR(VLOOKUP(B2856,China!$M:$N,2),"")</f>
        <v>28</v>
      </c>
      <c r="R2856" s="24">
        <f>+IFERROR(VLOOKUP(B2856,China!$P:$Q,2),"")</f>
        <v>466.5</v>
      </c>
      <c r="S2856" s="24">
        <f>+IFERROR(VLOOKUP(B2856,China!$S:$T,2),"")</f>
        <v>413</v>
      </c>
      <c r="T2856" s="10">
        <v>307.5</v>
      </c>
      <c r="U2856" s="8">
        <f>+IFERROR(VLOOKUP(B2856,'Black Sea'!A:C,3,0),"")</f>
        <v>390</v>
      </c>
      <c r="V2856" s="9">
        <f>+IFERROR(VLOOKUP(B2856,'Black Sea'!A:D,4,0),"")</f>
        <v>370.5</v>
      </c>
      <c r="W2856" s="10">
        <v>141.5</v>
      </c>
      <c r="X2856" s="8">
        <v>83.97</v>
      </c>
      <c r="Y2856" s="8">
        <v>235</v>
      </c>
      <c r="Z2856" s="9">
        <v>35</v>
      </c>
      <c r="AA2856" s="10">
        <v>274.10000000000002</v>
      </c>
      <c r="AB2856" s="9">
        <v>306.25</v>
      </c>
      <c r="AC2856" s="11">
        <v>290</v>
      </c>
      <c r="AD2856" s="10">
        <v>430</v>
      </c>
      <c r="AE2856" s="9">
        <v>551.82000000000005</v>
      </c>
      <c r="AF2856" s="10" t="s">
        <v>259</v>
      </c>
      <c r="AG2856" s="8" t="s">
        <v>259</v>
      </c>
      <c r="AH2856" s="9" t="s">
        <v>259</v>
      </c>
      <c r="AI2856" s="24"/>
      <c r="AJ2856" s="24"/>
      <c r="AK2856" s="24"/>
      <c r="AL2856" s="24">
        <f t="shared" si="146"/>
        <v>32.350000000000009</v>
      </c>
      <c r="AM2856" s="27">
        <f t="shared" si="147"/>
        <v>13.100000000000009</v>
      </c>
      <c r="AN2856" s="27">
        <f t="shared" si="148"/>
        <v>19.25</v>
      </c>
      <c r="AO2856" s="24"/>
      <c r="AP2856" s="24"/>
      <c r="AQ2856" s="24"/>
      <c r="AR2856" s="24"/>
      <c r="AS2856" s="109">
        <f t="shared" si="145"/>
        <v>0.16946959896507119</v>
      </c>
      <c r="AT2856" s="110"/>
      <c r="AU2856" s="109">
        <f t="shared" si="149"/>
        <v>-0.24902975420439843</v>
      </c>
      <c r="AV2856" s="109">
        <f t="shared" si="150"/>
        <v>-0.14294954721862874</v>
      </c>
      <c r="AW2856" s="24"/>
      <c r="AX2856" s="112">
        <f t="shared" si="151"/>
        <v>83.020200000000003</v>
      </c>
    </row>
    <row r="2857" spans="2:50" s="1" customFormat="1">
      <c r="B2857" s="2">
        <v>42704</v>
      </c>
      <c r="C2857" s="8">
        <v>73</v>
      </c>
      <c r="D2857" s="8">
        <v>86.1</v>
      </c>
      <c r="E2857" s="26">
        <v>61.95</v>
      </c>
      <c r="F2857" s="8">
        <v>54.59</v>
      </c>
      <c r="G2857" s="8">
        <v>0.3</v>
      </c>
      <c r="H2857" s="8">
        <v>1.5</v>
      </c>
      <c r="I2857" s="8">
        <v>1.9</v>
      </c>
      <c r="J2857" s="24">
        <v>0.35</v>
      </c>
      <c r="K2857" s="24">
        <v>1.25</v>
      </c>
      <c r="L2857" s="24">
        <v>76.099999999999994</v>
      </c>
      <c r="M2857" s="10">
        <v>7.3999999999999996E-2</v>
      </c>
      <c r="N2857" s="8">
        <v>103.11</v>
      </c>
      <c r="O2857" s="24">
        <v>283</v>
      </c>
      <c r="P2857" s="24">
        <v>306</v>
      </c>
      <c r="Q2857" s="24">
        <f>+IFERROR(VLOOKUP(B2857,China!$M:$N,2),"")</f>
        <v>28</v>
      </c>
      <c r="R2857" s="24">
        <f>+IFERROR(VLOOKUP(B2857,China!$P:$Q,2),"")</f>
        <v>466.5</v>
      </c>
      <c r="S2857" s="24">
        <f>+IFERROR(VLOOKUP(B2857,China!$S:$T,2),"")</f>
        <v>413</v>
      </c>
      <c r="T2857" s="10">
        <v>307.5</v>
      </c>
      <c r="U2857" s="8">
        <f>+IFERROR(VLOOKUP(B2857,'Black Sea'!A:C,3,0),"")</f>
        <v>390</v>
      </c>
      <c r="V2857" s="9">
        <f>+IFERROR(VLOOKUP(B2857,'Black Sea'!A:D,4,0),"")</f>
        <v>370.5</v>
      </c>
      <c r="W2857" s="10">
        <v>141</v>
      </c>
      <c r="X2857" s="8">
        <v>83.97</v>
      </c>
      <c r="Y2857" s="8">
        <v>235</v>
      </c>
      <c r="Z2857" s="9">
        <v>35</v>
      </c>
      <c r="AA2857" s="10">
        <v>274.3</v>
      </c>
      <c r="AB2857" s="9">
        <v>305.25</v>
      </c>
      <c r="AC2857" s="11">
        <v>294</v>
      </c>
      <c r="AD2857" s="10">
        <v>430</v>
      </c>
      <c r="AE2857" s="9">
        <v>549.69000000000005</v>
      </c>
      <c r="AF2857" s="10">
        <v>205</v>
      </c>
      <c r="AG2857" s="8">
        <v>509</v>
      </c>
      <c r="AH2857" s="9">
        <v>356.06701940035271</v>
      </c>
      <c r="AI2857" s="24"/>
      <c r="AJ2857" s="24"/>
      <c r="AK2857" s="24"/>
      <c r="AL2857" s="24">
        <f t="shared" si="146"/>
        <v>31.509999999999991</v>
      </c>
      <c r="AM2857" s="27">
        <f t="shared" si="147"/>
        <v>13.099999999999994</v>
      </c>
      <c r="AN2857" s="27">
        <f t="shared" si="148"/>
        <v>18.409999999999997</v>
      </c>
      <c r="AO2857" s="24"/>
      <c r="AP2857" s="24"/>
      <c r="AQ2857" s="24"/>
      <c r="AR2857" s="24"/>
      <c r="AS2857" s="109">
        <f t="shared" si="145"/>
        <v>0.17945205479452042</v>
      </c>
      <c r="AT2857" s="110"/>
      <c r="AU2857" s="109">
        <f t="shared" si="149"/>
        <v>-0.25219178082191773</v>
      </c>
      <c r="AV2857" s="109">
        <f t="shared" si="150"/>
        <v>-0.15136986301369859</v>
      </c>
      <c r="AW2857" s="24"/>
      <c r="AX2857" s="112">
        <f t="shared" si="151"/>
        <v>78.402000000000001</v>
      </c>
    </row>
    <row r="2858" spans="2:50" s="1" customFormat="1">
      <c r="B2858" s="2">
        <v>42705</v>
      </c>
      <c r="C2858" s="8">
        <v>79.099999999999994</v>
      </c>
      <c r="D2858" s="8">
        <v>92.2</v>
      </c>
      <c r="E2858" s="26">
        <v>68.05</v>
      </c>
      <c r="F2858" s="8">
        <v>59.97</v>
      </c>
      <c r="G2858" s="8">
        <v>0.3</v>
      </c>
      <c r="H2858" s="8">
        <v>1.5</v>
      </c>
      <c r="I2858" s="8">
        <v>1.9</v>
      </c>
      <c r="J2858" s="24">
        <v>0.35</v>
      </c>
      <c r="K2858" s="24">
        <v>1.35</v>
      </c>
      <c r="L2858" s="24">
        <v>81.599999999999994</v>
      </c>
      <c r="M2858" s="10">
        <v>7.3999999999999996E-2</v>
      </c>
      <c r="N2858" s="8">
        <v>103.11</v>
      </c>
      <c r="O2858" s="24">
        <v>283</v>
      </c>
      <c r="P2858" s="24">
        <v>306</v>
      </c>
      <c r="Q2858" s="24">
        <f>+IFERROR(VLOOKUP(B2858,China!$M:$N,2),"")</f>
        <v>28</v>
      </c>
      <c r="R2858" s="24">
        <f>+IFERROR(VLOOKUP(B2858,China!$P:$Q,2),"")</f>
        <v>477.5</v>
      </c>
      <c r="S2858" s="24">
        <f>+IFERROR(VLOOKUP(B2858,China!$S:$T,2),"")</f>
        <v>415</v>
      </c>
      <c r="T2858" s="10">
        <v>307.5</v>
      </c>
      <c r="U2858" s="8">
        <f>+IFERROR(VLOOKUP(B2858,'Black Sea'!A:C,3,0),"")</f>
        <v>390</v>
      </c>
      <c r="V2858" s="9">
        <f>+IFERROR(VLOOKUP(B2858,'Black Sea'!A:D,4,0),"")</f>
        <v>412.5</v>
      </c>
      <c r="W2858" s="10">
        <v>141</v>
      </c>
      <c r="X2858" s="8">
        <v>99.16</v>
      </c>
      <c r="Y2858" s="8">
        <v>300</v>
      </c>
      <c r="Z2858" s="9">
        <v>36</v>
      </c>
      <c r="AA2858" s="10">
        <v>273.89999999999998</v>
      </c>
      <c r="AB2858" s="9">
        <v>301.5</v>
      </c>
      <c r="AC2858" s="11">
        <v>310</v>
      </c>
      <c r="AD2858" s="10">
        <v>427.5</v>
      </c>
      <c r="AE2858" s="9">
        <v>568.71</v>
      </c>
      <c r="AF2858" s="10" t="s">
        <v>259</v>
      </c>
      <c r="AG2858" s="8" t="s">
        <v>259</v>
      </c>
      <c r="AH2858" s="9" t="s">
        <v>259</v>
      </c>
      <c r="AI2858" s="24"/>
      <c r="AJ2858" s="24"/>
      <c r="AK2858" s="24"/>
      <c r="AL2858" s="24">
        <f t="shared" si="146"/>
        <v>32.230000000000004</v>
      </c>
      <c r="AM2858" s="27">
        <f t="shared" si="147"/>
        <v>13.100000000000009</v>
      </c>
      <c r="AN2858" s="27">
        <f t="shared" si="148"/>
        <v>19.129999999999995</v>
      </c>
      <c r="AO2858" s="24"/>
      <c r="AP2858" s="24"/>
      <c r="AQ2858" s="24"/>
      <c r="AR2858" s="24"/>
      <c r="AS2858" s="109">
        <f t="shared" si="145"/>
        <v>0.16561314791403303</v>
      </c>
      <c r="AT2858" s="110"/>
      <c r="AU2858" s="109">
        <f t="shared" si="149"/>
        <v>-0.2418457648546144</v>
      </c>
      <c r="AV2858" s="109">
        <f t="shared" si="150"/>
        <v>-0.13969658659924145</v>
      </c>
      <c r="AW2858" s="24"/>
      <c r="AX2858" s="112">
        <f t="shared" si="151"/>
        <v>84.953400000000002</v>
      </c>
    </row>
    <row r="2859" spans="2:50" s="1" customFormat="1">
      <c r="B2859" s="2">
        <v>42706</v>
      </c>
      <c r="C2859" s="8">
        <v>77.3</v>
      </c>
      <c r="D2859" s="8">
        <v>90.4</v>
      </c>
      <c r="E2859" s="26">
        <v>66.25</v>
      </c>
      <c r="F2859" s="8">
        <v>59.49</v>
      </c>
      <c r="G2859" s="8">
        <v>0.3</v>
      </c>
      <c r="H2859" s="8">
        <v>1.5</v>
      </c>
      <c r="I2859" s="8">
        <v>1.9</v>
      </c>
      <c r="J2859" s="24">
        <v>0.35</v>
      </c>
      <c r="K2859" s="24">
        <v>1.3</v>
      </c>
      <c r="L2859" s="24">
        <v>81</v>
      </c>
      <c r="M2859" s="10">
        <v>7.3999999999999996E-2</v>
      </c>
      <c r="N2859" s="8">
        <v>103.11</v>
      </c>
      <c r="O2859" s="24">
        <v>282</v>
      </c>
      <c r="P2859" s="24">
        <v>304.5</v>
      </c>
      <c r="Q2859" s="24">
        <f>+IFERROR(VLOOKUP(B2859,China!$M:$N,2),"")</f>
        <v>28</v>
      </c>
      <c r="R2859" s="24">
        <f>+IFERROR(VLOOKUP(B2859,China!$P:$Q,2),"")</f>
        <v>477.5</v>
      </c>
      <c r="S2859" s="24">
        <f>+IFERROR(VLOOKUP(B2859,China!$S:$T,2),"")</f>
        <v>420</v>
      </c>
      <c r="T2859" s="10">
        <v>307.5</v>
      </c>
      <c r="U2859" s="8">
        <f>+IFERROR(VLOOKUP(B2859,'Black Sea'!A:C,3,0),"")</f>
        <v>390</v>
      </c>
      <c r="V2859" s="9">
        <f>+IFERROR(VLOOKUP(B2859,'Black Sea'!A:D,4,0),"")</f>
        <v>412.5</v>
      </c>
      <c r="W2859" s="10">
        <v>139.5</v>
      </c>
      <c r="X2859" s="8">
        <v>99.16</v>
      </c>
      <c r="Y2859" s="8">
        <v>300</v>
      </c>
      <c r="Z2859" s="9">
        <v>36</v>
      </c>
      <c r="AA2859" s="10">
        <v>272.8</v>
      </c>
      <c r="AB2859" s="9">
        <v>298</v>
      </c>
      <c r="AC2859" s="11">
        <v>311</v>
      </c>
      <c r="AD2859" s="10">
        <v>427.5</v>
      </c>
      <c r="AE2859" s="9">
        <v>576.34</v>
      </c>
      <c r="AF2859" s="10" t="s">
        <v>259</v>
      </c>
      <c r="AG2859" s="8" t="s">
        <v>259</v>
      </c>
      <c r="AH2859" s="9" t="s">
        <v>259</v>
      </c>
      <c r="AI2859" s="24"/>
      <c r="AJ2859" s="24"/>
      <c r="AK2859" s="24"/>
      <c r="AL2859" s="24">
        <f t="shared" si="146"/>
        <v>30.910000000000004</v>
      </c>
      <c r="AM2859" s="27">
        <f t="shared" si="147"/>
        <v>13.100000000000009</v>
      </c>
      <c r="AN2859" s="27">
        <f t="shared" si="148"/>
        <v>17.809999999999995</v>
      </c>
      <c r="AO2859" s="24"/>
      <c r="AP2859" s="24"/>
      <c r="AQ2859" s="24"/>
      <c r="AR2859" s="24"/>
      <c r="AS2859" s="109">
        <f t="shared" si="145"/>
        <v>0.16946959896507119</v>
      </c>
      <c r="AT2859" s="110"/>
      <c r="AU2859" s="109">
        <f t="shared" si="149"/>
        <v>-0.23040103492884856</v>
      </c>
      <c r="AV2859" s="109">
        <f t="shared" si="150"/>
        <v>-0.14294954721862874</v>
      </c>
      <c r="AW2859" s="24"/>
      <c r="AX2859" s="112">
        <f t="shared" si="151"/>
        <v>83.020200000000003</v>
      </c>
    </row>
    <row r="2860" spans="2:50" s="1" customFormat="1">
      <c r="B2860" s="2">
        <v>42709</v>
      </c>
      <c r="C2860" s="8">
        <v>79</v>
      </c>
      <c r="D2860" s="8">
        <v>93.5</v>
      </c>
      <c r="E2860" s="26">
        <v>67.95</v>
      </c>
      <c r="F2860" s="8">
        <v>59.49</v>
      </c>
      <c r="G2860" s="8">
        <v>0.3</v>
      </c>
      <c r="H2860" s="8">
        <v>1.5</v>
      </c>
      <c r="I2860" s="8">
        <v>1.9</v>
      </c>
      <c r="J2860" s="24">
        <v>0.35</v>
      </c>
      <c r="K2860" s="24">
        <v>1.5</v>
      </c>
      <c r="L2860" s="24">
        <v>81.7</v>
      </c>
      <c r="M2860" s="10">
        <v>7.3999999999999996E-2</v>
      </c>
      <c r="N2860" s="8">
        <v>103.11</v>
      </c>
      <c r="O2860" s="24">
        <v>281.5</v>
      </c>
      <c r="P2860" s="24">
        <v>304</v>
      </c>
      <c r="Q2860" s="24">
        <f>+IFERROR(VLOOKUP(B2860,China!$M:$N,2),"")</f>
        <v>28</v>
      </c>
      <c r="R2860" s="24">
        <f>+IFERROR(VLOOKUP(B2860,China!$P:$Q,2),"")</f>
        <v>484.5</v>
      </c>
      <c r="S2860" s="24">
        <f>+IFERROR(VLOOKUP(B2860,China!$S:$T,2),"")</f>
        <v>425</v>
      </c>
      <c r="T2860" s="10">
        <v>305</v>
      </c>
      <c r="U2860" s="8">
        <f>+IFERROR(VLOOKUP(B2860,'Black Sea'!A:C,3,0),"")</f>
        <v>390</v>
      </c>
      <c r="V2860" s="9">
        <f>+IFERROR(VLOOKUP(B2860,'Black Sea'!A:D,4,0),"")</f>
        <v>412.5</v>
      </c>
      <c r="W2860" s="10">
        <v>138.5</v>
      </c>
      <c r="X2860" s="8">
        <v>99.16</v>
      </c>
      <c r="Y2860" s="8">
        <v>300</v>
      </c>
      <c r="Z2860" s="9">
        <v>36</v>
      </c>
      <c r="AA2860" s="10">
        <v>272.2</v>
      </c>
      <c r="AB2860" s="9">
        <v>297</v>
      </c>
      <c r="AC2860" s="11">
        <v>316</v>
      </c>
      <c r="AD2860" s="10">
        <v>427.5</v>
      </c>
      <c r="AE2860" s="9">
        <v>589.92999999999995</v>
      </c>
      <c r="AF2860" s="10" t="s">
        <v>259</v>
      </c>
      <c r="AG2860" s="8" t="s">
        <v>259</v>
      </c>
      <c r="AH2860" s="9" t="s">
        <v>259</v>
      </c>
      <c r="AI2860" s="24"/>
      <c r="AJ2860" s="24"/>
      <c r="AK2860" s="24"/>
      <c r="AL2860" s="24">
        <f t="shared" si="146"/>
        <v>34.01</v>
      </c>
      <c r="AM2860" s="27">
        <f t="shared" si="147"/>
        <v>14.5</v>
      </c>
      <c r="AN2860" s="27">
        <f t="shared" si="148"/>
        <v>19.509999999999998</v>
      </c>
      <c r="AO2860" s="24"/>
      <c r="AP2860" s="24"/>
      <c r="AQ2860" s="24"/>
      <c r="AR2860" s="24"/>
      <c r="AS2860" s="109">
        <f t="shared" si="145"/>
        <v>0.18354430379746844</v>
      </c>
      <c r="AT2860" s="110"/>
      <c r="AU2860" s="109">
        <f t="shared" si="149"/>
        <v>-0.24696202531645572</v>
      </c>
      <c r="AV2860" s="109">
        <f t="shared" si="150"/>
        <v>-0.13987341772151896</v>
      </c>
      <c r="AW2860" s="24"/>
      <c r="AX2860" s="112">
        <f t="shared" si="151"/>
        <v>84.846000000000004</v>
      </c>
    </row>
    <row r="2861" spans="2:50" s="1" customFormat="1">
      <c r="B2861" s="2">
        <v>42710</v>
      </c>
      <c r="C2861" s="8">
        <v>78.900000000000006</v>
      </c>
      <c r="D2861" s="8">
        <v>93.4</v>
      </c>
      <c r="E2861" s="26">
        <v>67.95</v>
      </c>
      <c r="F2861" s="8">
        <v>60.34</v>
      </c>
      <c r="G2861" s="8">
        <v>0.3</v>
      </c>
      <c r="H2861" s="8">
        <v>1.5</v>
      </c>
      <c r="I2861" s="8">
        <v>1.9</v>
      </c>
      <c r="J2861" s="24">
        <v>0.35</v>
      </c>
      <c r="K2861" s="24">
        <v>1.5</v>
      </c>
      <c r="L2861" s="24">
        <v>81.599999999999994</v>
      </c>
      <c r="M2861" s="10">
        <v>7.3999999999999996E-2</v>
      </c>
      <c r="N2861" s="8">
        <v>103.11</v>
      </c>
      <c r="O2861" s="24">
        <v>281.5</v>
      </c>
      <c r="P2861" s="24">
        <v>303</v>
      </c>
      <c r="Q2861" s="24">
        <f>+IFERROR(VLOOKUP(B2861,China!$M:$N,2),"")</f>
        <v>28</v>
      </c>
      <c r="R2861" s="24">
        <f>+IFERROR(VLOOKUP(B2861,China!$P:$Q,2),"")</f>
        <v>485</v>
      </c>
      <c r="S2861" s="24">
        <f>+IFERROR(VLOOKUP(B2861,China!$S:$T,2),"")</f>
        <v>430</v>
      </c>
      <c r="T2861" s="10">
        <v>305</v>
      </c>
      <c r="U2861" s="8">
        <f>+IFERROR(VLOOKUP(B2861,'Black Sea'!A:C,3,0),"")</f>
        <v>390</v>
      </c>
      <c r="V2861" s="9">
        <f>+IFERROR(VLOOKUP(B2861,'Black Sea'!A:D,4,0),"")</f>
        <v>412.5</v>
      </c>
      <c r="W2861" s="10">
        <v>138.5</v>
      </c>
      <c r="X2861" s="8">
        <v>99.16</v>
      </c>
      <c r="Y2861" s="8">
        <v>300</v>
      </c>
      <c r="Z2861" s="9">
        <v>36</v>
      </c>
      <c r="AA2861" s="10">
        <v>272.14999999999998</v>
      </c>
      <c r="AB2861" s="9">
        <v>297</v>
      </c>
      <c r="AC2861" s="11">
        <v>324</v>
      </c>
      <c r="AD2861" s="10">
        <v>425</v>
      </c>
      <c r="AE2861" s="9">
        <v>590.26</v>
      </c>
      <c r="AF2861" s="10" t="s">
        <v>259</v>
      </c>
      <c r="AG2861" s="8" t="s">
        <v>259</v>
      </c>
      <c r="AH2861" s="9" t="s">
        <v>259</v>
      </c>
      <c r="AI2861" s="24"/>
      <c r="AJ2861" s="24"/>
      <c r="AK2861" s="24"/>
      <c r="AL2861" s="24">
        <f t="shared" si="146"/>
        <v>33.06</v>
      </c>
      <c r="AM2861" s="27">
        <f t="shared" si="147"/>
        <v>14.5</v>
      </c>
      <c r="AN2861" s="27">
        <f t="shared" si="148"/>
        <v>18.560000000000002</v>
      </c>
      <c r="AO2861" s="24"/>
      <c r="AP2861" s="24"/>
      <c r="AQ2861" s="24"/>
      <c r="AR2861" s="24"/>
      <c r="AS2861" s="109">
        <f t="shared" si="145"/>
        <v>0.18377693282636254</v>
      </c>
      <c r="AT2861" s="110"/>
      <c r="AU2861" s="109">
        <f t="shared" si="149"/>
        <v>-0.235234474017744</v>
      </c>
      <c r="AV2861" s="109">
        <f t="shared" si="150"/>
        <v>-0.13878326996197721</v>
      </c>
      <c r="AW2861" s="24"/>
      <c r="AX2861" s="112">
        <f t="shared" si="151"/>
        <v>84.738600000000005</v>
      </c>
    </row>
    <row r="2862" spans="2:50" s="1" customFormat="1">
      <c r="B2862" s="2">
        <v>42711</v>
      </c>
      <c r="C2862" s="8">
        <v>82.3</v>
      </c>
      <c r="D2862" s="8">
        <v>95.95</v>
      </c>
      <c r="E2862" s="26">
        <v>71.349999999999994</v>
      </c>
      <c r="F2862" s="8">
        <v>61.13</v>
      </c>
      <c r="G2862" s="8">
        <v>0.3</v>
      </c>
      <c r="H2862" s="8">
        <v>1.5</v>
      </c>
      <c r="I2862" s="8">
        <v>1.9</v>
      </c>
      <c r="J2862" s="24">
        <v>0.35</v>
      </c>
      <c r="K2862" s="24">
        <v>1.55</v>
      </c>
      <c r="L2862" s="24">
        <v>84.1</v>
      </c>
      <c r="M2862" s="10">
        <v>7.3999999999999996E-2</v>
      </c>
      <c r="N2862" s="8">
        <v>103.11</v>
      </c>
      <c r="O2862" s="24">
        <v>281</v>
      </c>
      <c r="P2862" s="24">
        <v>301.5</v>
      </c>
      <c r="Q2862" s="24">
        <f>+IFERROR(VLOOKUP(B2862,China!$M:$N,2),"")</f>
        <v>28</v>
      </c>
      <c r="R2862" s="24">
        <f>+IFERROR(VLOOKUP(B2862,China!$P:$Q,2),"")</f>
        <v>492.5</v>
      </c>
      <c r="S2862" s="24">
        <f>+IFERROR(VLOOKUP(B2862,China!$S:$T,2),"")</f>
        <v>437</v>
      </c>
      <c r="T2862" s="10">
        <v>305</v>
      </c>
      <c r="U2862" s="8">
        <f>+IFERROR(VLOOKUP(B2862,'Black Sea'!A:C,3,0),"")</f>
        <v>390</v>
      </c>
      <c r="V2862" s="9">
        <f>+IFERROR(VLOOKUP(B2862,'Black Sea'!A:D,4,0),"")</f>
        <v>412.5</v>
      </c>
      <c r="W2862" s="10">
        <v>141.5</v>
      </c>
      <c r="X2862" s="8">
        <v>99.16</v>
      </c>
      <c r="Y2862" s="8">
        <v>300</v>
      </c>
      <c r="Z2862" s="9">
        <v>36</v>
      </c>
      <c r="AA2862" s="10">
        <v>271.55</v>
      </c>
      <c r="AB2862" s="9">
        <v>295.5</v>
      </c>
      <c r="AC2862" s="11">
        <v>319.5</v>
      </c>
      <c r="AD2862" s="10">
        <v>425</v>
      </c>
      <c r="AE2862" s="9">
        <v>591.47</v>
      </c>
      <c r="AF2862" s="10" t="s">
        <v>259</v>
      </c>
      <c r="AG2862" s="8" t="s">
        <v>259</v>
      </c>
      <c r="AH2862" s="9" t="s">
        <v>259</v>
      </c>
      <c r="AI2862" s="24"/>
      <c r="AJ2862" s="24"/>
      <c r="AK2862" s="24"/>
      <c r="AL2862" s="24">
        <f t="shared" si="146"/>
        <v>34.82</v>
      </c>
      <c r="AM2862" s="27">
        <f t="shared" si="147"/>
        <v>13.650000000000006</v>
      </c>
      <c r="AN2862" s="27">
        <f t="shared" si="148"/>
        <v>21.169999999999995</v>
      </c>
      <c r="AO2862" s="24"/>
      <c r="AP2862" s="24"/>
      <c r="AQ2862" s="24"/>
      <c r="AR2862" s="24"/>
      <c r="AS2862" s="109">
        <f t="shared" si="145"/>
        <v>0.16585662211421637</v>
      </c>
      <c r="AT2862" s="110"/>
      <c r="AU2862" s="109">
        <f t="shared" si="149"/>
        <v>-0.25722964763061962</v>
      </c>
      <c r="AV2862" s="109">
        <f t="shared" si="150"/>
        <v>-0.13304981773997571</v>
      </c>
      <c r="AW2862" s="24"/>
      <c r="AX2862" s="112">
        <f t="shared" si="151"/>
        <v>88.390200000000007</v>
      </c>
    </row>
    <row r="2863" spans="2:50" s="1" customFormat="1">
      <c r="B2863" s="2">
        <v>42712</v>
      </c>
      <c r="C2863" s="8">
        <v>81.150000000000006</v>
      </c>
      <c r="D2863" s="8">
        <v>94.8</v>
      </c>
      <c r="E2863" s="26">
        <v>70.599999999999994</v>
      </c>
      <c r="F2863" s="8">
        <v>61.35</v>
      </c>
      <c r="G2863" s="8">
        <v>0.3</v>
      </c>
      <c r="H2863" s="8">
        <v>1.5</v>
      </c>
      <c r="I2863" s="8">
        <v>1.9</v>
      </c>
      <c r="J2863" s="24">
        <v>0.35</v>
      </c>
      <c r="K2863" s="24">
        <v>1.55</v>
      </c>
      <c r="L2863" s="24">
        <v>84.1</v>
      </c>
      <c r="M2863" s="10">
        <v>7.3999999999999996E-2</v>
      </c>
      <c r="N2863" s="8">
        <v>103.11</v>
      </c>
      <c r="O2863" s="24">
        <v>277</v>
      </c>
      <c r="P2863" s="24">
        <v>292</v>
      </c>
      <c r="Q2863" s="24">
        <f>+IFERROR(VLOOKUP(B2863,China!$M:$N,2),"")</f>
        <v>28</v>
      </c>
      <c r="R2863" s="24">
        <f>+IFERROR(VLOOKUP(B2863,China!$P:$Q,2),"")</f>
        <v>500.5</v>
      </c>
      <c r="S2863" s="24">
        <f>+IFERROR(VLOOKUP(B2863,China!$S:$T,2),"")</f>
        <v>437</v>
      </c>
      <c r="T2863" s="10">
        <v>305</v>
      </c>
      <c r="U2863" s="8">
        <f>+IFERROR(VLOOKUP(B2863,'Black Sea'!A:C,3,0),"")</f>
        <v>390</v>
      </c>
      <c r="V2863" s="9">
        <f>+IFERROR(VLOOKUP(B2863,'Black Sea'!A:D,4,0),"")</f>
        <v>412.5</v>
      </c>
      <c r="W2863" s="10">
        <v>144</v>
      </c>
      <c r="X2863" s="8">
        <v>99.16</v>
      </c>
      <c r="Y2863" s="8">
        <v>300</v>
      </c>
      <c r="Z2863" s="9">
        <v>36</v>
      </c>
      <c r="AA2863" s="10">
        <v>267.60000000000002</v>
      </c>
      <c r="AB2863" s="9">
        <v>286</v>
      </c>
      <c r="AC2863" s="11">
        <v>317.5</v>
      </c>
      <c r="AD2863" s="10">
        <v>417.5</v>
      </c>
      <c r="AE2863" s="9">
        <v>584.1</v>
      </c>
      <c r="AF2863" s="10" t="s">
        <v>259</v>
      </c>
      <c r="AG2863" s="8" t="s">
        <v>259</v>
      </c>
      <c r="AH2863" s="9" t="s">
        <v>259</v>
      </c>
      <c r="AI2863" s="24"/>
      <c r="AJ2863" s="24"/>
      <c r="AK2863" s="24"/>
      <c r="AL2863" s="24">
        <f t="shared" si="146"/>
        <v>33.449999999999996</v>
      </c>
      <c r="AM2863" s="27">
        <f t="shared" si="147"/>
        <v>13.649999999999991</v>
      </c>
      <c r="AN2863" s="27">
        <f t="shared" si="148"/>
        <v>19.800000000000004</v>
      </c>
      <c r="AO2863" s="24"/>
      <c r="AP2863" s="24"/>
      <c r="AQ2863" s="24"/>
      <c r="AR2863" s="24"/>
      <c r="AS2863" s="109">
        <f t="shared" si="145"/>
        <v>0.16820702402957477</v>
      </c>
      <c r="AT2863" s="110"/>
      <c r="AU2863" s="109">
        <f t="shared" si="149"/>
        <v>-0.24399260628465813</v>
      </c>
      <c r="AV2863" s="109">
        <f t="shared" si="150"/>
        <v>-0.13000616142945176</v>
      </c>
      <c r="AW2863" s="24"/>
      <c r="AX2863" s="112">
        <f t="shared" si="151"/>
        <v>87.155100000000004</v>
      </c>
    </row>
    <row r="2864" spans="2:50" s="1" customFormat="1">
      <c r="B2864" s="2">
        <v>42713</v>
      </c>
      <c r="C2864" s="8">
        <v>81.150000000000006</v>
      </c>
      <c r="D2864" s="8">
        <v>94.8</v>
      </c>
      <c r="E2864" s="26">
        <v>71.599999999999994</v>
      </c>
      <c r="F2864" s="8">
        <v>61.08</v>
      </c>
      <c r="G2864" s="8">
        <v>0.3</v>
      </c>
      <c r="H2864" s="8">
        <v>1.5</v>
      </c>
      <c r="I2864" s="8">
        <v>1.9</v>
      </c>
      <c r="J2864" s="24">
        <v>0.35</v>
      </c>
      <c r="K2864" s="24">
        <v>1.55</v>
      </c>
      <c r="L2864" s="24">
        <v>83.1</v>
      </c>
      <c r="M2864" s="10">
        <v>7.3999999999999996E-2</v>
      </c>
      <c r="N2864" s="8">
        <v>103.11</v>
      </c>
      <c r="O2864" s="24">
        <v>269</v>
      </c>
      <c r="P2864" s="24">
        <v>278</v>
      </c>
      <c r="Q2864" s="24">
        <f>+IFERROR(VLOOKUP(B2864,China!$M:$N,2),"")</f>
        <v>28</v>
      </c>
      <c r="R2864" s="24">
        <f>+IFERROR(VLOOKUP(B2864,China!$P:$Q,2),"")</f>
        <v>501</v>
      </c>
      <c r="S2864" s="24">
        <f>+IFERROR(VLOOKUP(B2864,China!$S:$T,2),"")</f>
        <v>437</v>
      </c>
      <c r="T2864" s="10">
        <v>305</v>
      </c>
      <c r="U2864" s="8">
        <f>+IFERROR(VLOOKUP(B2864,'Black Sea'!A:C,3,0),"")</f>
        <v>390</v>
      </c>
      <c r="V2864" s="9">
        <f>+IFERROR(VLOOKUP(B2864,'Black Sea'!A:D,4,0),"")</f>
        <v>412.5</v>
      </c>
      <c r="W2864" s="10">
        <v>144</v>
      </c>
      <c r="X2864" s="8">
        <v>99.16</v>
      </c>
      <c r="Y2864" s="8">
        <v>300</v>
      </c>
      <c r="Z2864" s="9">
        <v>36</v>
      </c>
      <c r="AA2864" s="10">
        <v>259.60000000000002</v>
      </c>
      <c r="AB2864" s="9">
        <v>272</v>
      </c>
      <c r="AC2864" s="11">
        <v>323.5</v>
      </c>
      <c r="AD2864" s="10">
        <v>420</v>
      </c>
      <c r="AE2864" s="9">
        <v>579.87</v>
      </c>
      <c r="AF2864" s="10" t="s">
        <v>259</v>
      </c>
      <c r="AG2864" s="8" t="s">
        <v>259</v>
      </c>
      <c r="AH2864" s="9" t="s">
        <v>259</v>
      </c>
      <c r="AI2864" s="24"/>
      <c r="AJ2864" s="24"/>
      <c r="AK2864" s="24"/>
      <c r="AL2864" s="24">
        <f t="shared" si="146"/>
        <v>33.72</v>
      </c>
      <c r="AM2864" s="27">
        <f t="shared" si="147"/>
        <v>13.649999999999991</v>
      </c>
      <c r="AN2864" s="27">
        <f t="shared" si="148"/>
        <v>20.070000000000007</v>
      </c>
      <c r="AO2864" s="24"/>
      <c r="AP2864" s="24"/>
      <c r="AQ2864" s="24"/>
      <c r="AR2864" s="24"/>
      <c r="AS2864" s="109">
        <f t="shared" si="145"/>
        <v>0.16820702402957477</v>
      </c>
      <c r="AT2864" s="110"/>
      <c r="AU2864" s="109">
        <f t="shared" si="149"/>
        <v>-0.24731977818853979</v>
      </c>
      <c r="AV2864" s="109">
        <f t="shared" si="150"/>
        <v>-0.1176833025261862</v>
      </c>
      <c r="AW2864" s="24"/>
      <c r="AX2864" s="112">
        <f t="shared" si="151"/>
        <v>87.155100000000004</v>
      </c>
    </row>
    <row r="2865" spans="2:50" s="1" customFormat="1">
      <c r="B2865" s="2">
        <v>42716</v>
      </c>
      <c r="C2865" s="8">
        <v>83.95</v>
      </c>
      <c r="D2865" s="8">
        <v>97.6</v>
      </c>
      <c r="E2865" s="26">
        <v>74.55</v>
      </c>
      <c r="F2865" s="8">
        <v>63.39</v>
      </c>
      <c r="G2865" s="8">
        <v>0.3</v>
      </c>
      <c r="H2865" s="8">
        <v>1.5</v>
      </c>
      <c r="I2865" s="8">
        <v>1.9</v>
      </c>
      <c r="J2865" s="24">
        <v>0.35</v>
      </c>
      <c r="K2865" s="24">
        <v>1.6</v>
      </c>
      <c r="L2865" s="24">
        <v>85.85</v>
      </c>
      <c r="M2865" s="10">
        <v>0.108</v>
      </c>
      <c r="N2865" s="8">
        <v>103.11</v>
      </c>
      <c r="O2865" s="24">
        <v>260</v>
      </c>
      <c r="P2865" s="24">
        <v>268.5</v>
      </c>
      <c r="Q2865" s="24">
        <f>+IFERROR(VLOOKUP(B2865,China!$M:$N,2),"")</f>
        <v>26</v>
      </c>
      <c r="R2865" s="24">
        <f>+IFERROR(VLOOKUP(B2865,China!$P:$Q,2),"")</f>
        <v>501</v>
      </c>
      <c r="S2865" s="24">
        <f>+IFERROR(VLOOKUP(B2865,China!$S:$T,2),"")</f>
        <v>440</v>
      </c>
      <c r="T2865" s="10">
        <v>305</v>
      </c>
      <c r="U2865" s="8">
        <f>+IFERROR(VLOOKUP(B2865,'Black Sea'!A:C,3,0),"")</f>
        <v>395</v>
      </c>
      <c r="V2865" s="9">
        <f>+IFERROR(VLOOKUP(B2865,'Black Sea'!A:D,4,0),"")</f>
        <v>412.5</v>
      </c>
      <c r="W2865" s="10">
        <v>144</v>
      </c>
      <c r="X2865" s="8">
        <v>99.16</v>
      </c>
      <c r="Y2865" s="8">
        <v>300</v>
      </c>
      <c r="Z2865" s="9">
        <v>36</v>
      </c>
      <c r="AA2865" s="10">
        <v>250.5</v>
      </c>
      <c r="AB2865" s="9">
        <v>263</v>
      </c>
      <c r="AC2865" s="11">
        <v>339.5</v>
      </c>
      <c r="AD2865" s="10">
        <v>420</v>
      </c>
      <c r="AE2865" s="9">
        <v>583.11</v>
      </c>
      <c r="AF2865" s="10" t="s">
        <v>259</v>
      </c>
      <c r="AG2865" s="8" t="s">
        <v>259</v>
      </c>
      <c r="AH2865" s="9" t="s">
        <v>259</v>
      </c>
      <c r="AI2865" s="24"/>
      <c r="AJ2865" s="24"/>
      <c r="AK2865" s="24"/>
      <c r="AL2865" s="24">
        <f t="shared" si="146"/>
        <v>34.209999999999994</v>
      </c>
      <c r="AM2865" s="27">
        <f t="shared" si="147"/>
        <v>13.649999999999991</v>
      </c>
      <c r="AN2865" s="27">
        <f t="shared" si="148"/>
        <v>20.560000000000002</v>
      </c>
      <c r="AO2865" s="24"/>
      <c r="AP2865" s="24"/>
      <c r="AQ2865" s="24"/>
      <c r="AR2865" s="24"/>
      <c r="AS2865" s="109">
        <f t="shared" si="145"/>
        <v>0.16259678379988074</v>
      </c>
      <c r="AT2865" s="110"/>
      <c r="AU2865" s="109">
        <f t="shared" si="149"/>
        <v>-0.24490768314472899</v>
      </c>
      <c r="AV2865" s="109">
        <f t="shared" si="150"/>
        <v>-0.11197141155449675</v>
      </c>
      <c r="AW2865" s="24"/>
      <c r="AX2865" s="112">
        <f t="shared" si="151"/>
        <v>93.016600000000011</v>
      </c>
    </row>
    <row r="2866" spans="2:50" s="1" customFormat="1">
      <c r="B2866" s="2">
        <v>42717</v>
      </c>
      <c r="C2866" s="8">
        <v>83.4</v>
      </c>
      <c r="D2866" s="8">
        <v>97.05</v>
      </c>
      <c r="E2866" s="26">
        <v>74.599999999999994</v>
      </c>
      <c r="F2866" s="8">
        <v>62.91</v>
      </c>
      <c r="G2866" s="8">
        <v>0.3</v>
      </c>
      <c r="H2866" s="8">
        <v>1.5</v>
      </c>
      <c r="I2866" s="8">
        <v>1.9</v>
      </c>
      <c r="J2866" s="24">
        <v>0.35</v>
      </c>
      <c r="K2866" s="24">
        <v>1.6</v>
      </c>
      <c r="L2866" s="24">
        <v>85.3</v>
      </c>
      <c r="M2866" s="10">
        <v>0.108</v>
      </c>
      <c r="N2866" s="8">
        <v>104</v>
      </c>
      <c r="O2866" s="24">
        <v>251</v>
      </c>
      <c r="P2866" s="24">
        <v>259.5</v>
      </c>
      <c r="Q2866" s="24">
        <f>+IFERROR(VLOOKUP(B2866,China!$M:$N,2),"")</f>
        <v>26</v>
      </c>
      <c r="R2866" s="24">
        <f>+IFERROR(VLOOKUP(B2866,China!$P:$Q,2),"")</f>
        <v>507.5</v>
      </c>
      <c r="S2866" s="24">
        <f>+IFERROR(VLOOKUP(B2866,China!$S:$T,2),"")</f>
        <v>440</v>
      </c>
      <c r="T2866" s="10">
        <v>305</v>
      </c>
      <c r="U2866" s="8">
        <f>+IFERROR(VLOOKUP(B2866,'Black Sea'!A:C,3,0),"")</f>
        <v>395</v>
      </c>
      <c r="V2866" s="9">
        <f>+IFERROR(VLOOKUP(B2866,'Black Sea'!A:D,4,0),"")</f>
        <v>412.5</v>
      </c>
      <c r="W2866" s="10">
        <v>144</v>
      </c>
      <c r="X2866" s="8">
        <v>99.16</v>
      </c>
      <c r="Y2866" s="8">
        <v>300</v>
      </c>
      <c r="Z2866" s="9">
        <v>36</v>
      </c>
      <c r="AA2866" s="10">
        <v>241.6</v>
      </c>
      <c r="AB2866" s="9">
        <v>255</v>
      </c>
      <c r="AC2866" s="11">
        <v>329.5</v>
      </c>
      <c r="AD2866" s="10">
        <v>420</v>
      </c>
      <c r="AE2866" s="9">
        <v>588.52</v>
      </c>
      <c r="AF2866" s="10" t="s">
        <v>259</v>
      </c>
      <c r="AG2866" s="8" t="s">
        <v>259</v>
      </c>
      <c r="AH2866" s="9" t="s">
        <v>259</v>
      </c>
      <c r="AI2866" s="24"/>
      <c r="AJ2866" s="24"/>
      <c r="AK2866" s="24"/>
      <c r="AL2866" s="24">
        <f t="shared" si="146"/>
        <v>34.14</v>
      </c>
      <c r="AM2866" s="27">
        <f t="shared" si="147"/>
        <v>13.649999999999991</v>
      </c>
      <c r="AN2866" s="27">
        <f t="shared" si="148"/>
        <v>20.490000000000009</v>
      </c>
      <c r="AO2866" s="24"/>
      <c r="AP2866" s="24"/>
      <c r="AQ2866" s="24"/>
      <c r="AR2866" s="24"/>
      <c r="AS2866" s="109">
        <f t="shared" si="145"/>
        <v>0.16366906474820131</v>
      </c>
      <c r="AT2866" s="110"/>
      <c r="AU2866" s="109">
        <f t="shared" si="149"/>
        <v>-0.24568345323741014</v>
      </c>
      <c r="AV2866" s="109">
        <f t="shared" si="150"/>
        <v>-0.10551558752997614</v>
      </c>
      <c r="AW2866" s="24"/>
      <c r="AX2866" s="112">
        <f t="shared" si="151"/>
        <v>92.407200000000017</v>
      </c>
    </row>
    <row r="2867" spans="2:50" s="1" customFormat="1">
      <c r="B2867" s="2">
        <v>42718</v>
      </c>
      <c r="C2867" s="8">
        <v>81.8</v>
      </c>
      <c r="D2867" s="8">
        <v>95.45</v>
      </c>
      <c r="E2867" s="26">
        <v>73</v>
      </c>
      <c r="F2867" s="8">
        <v>60.36</v>
      </c>
      <c r="G2867" s="8">
        <v>0.3</v>
      </c>
      <c r="H2867" s="8">
        <v>1.5</v>
      </c>
      <c r="I2867" s="8">
        <v>1.9</v>
      </c>
      <c r="J2867" s="24">
        <v>0.35</v>
      </c>
      <c r="K2867" s="24">
        <v>1.6</v>
      </c>
      <c r="L2867" s="24">
        <v>83</v>
      </c>
      <c r="M2867" s="10">
        <v>0.108</v>
      </c>
      <c r="N2867" s="8">
        <v>104</v>
      </c>
      <c r="O2867" s="24">
        <v>248</v>
      </c>
      <c r="P2867" s="24">
        <v>259.5</v>
      </c>
      <c r="Q2867" s="24">
        <f>+IFERROR(VLOOKUP(B2867,China!$M:$N,2),"")</f>
        <v>26</v>
      </c>
      <c r="R2867" s="24">
        <f>+IFERROR(VLOOKUP(B2867,China!$P:$Q,2),"")</f>
        <v>507.5</v>
      </c>
      <c r="S2867" s="24">
        <f>+IFERROR(VLOOKUP(B2867,China!$S:$T,2),"")</f>
        <v>440</v>
      </c>
      <c r="T2867" s="10">
        <v>305</v>
      </c>
      <c r="U2867" s="8">
        <f>+IFERROR(VLOOKUP(B2867,'Black Sea'!A:C,3,0),"")</f>
        <v>395</v>
      </c>
      <c r="V2867" s="9">
        <f>+IFERROR(VLOOKUP(B2867,'Black Sea'!A:D,4,0),"")</f>
        <v>412.5</v>
      </c>
      <c r="W2867" s="10">
        <v>147</v>
      </c>
      <c r="X2867" s="8">
        <v>99.16</v>
      </c>
      <c r="Y2867" s="8">
        <v>300</v>
      </c>
      <c r="Z2867" s="9">
        <v>36</v>
      </c>
      <c r="AA2867" s="10">
        <v>238.85</v>
      </c>
      <c r="AB2867" s="9">
        <v>255</v>
      </c>
      <c r="AC2867" s="11">
        <v>328</v>
      </c>
      <c r="AD2867" s="10">
        <v>430</v>
      </c>
      <c r="AE2867" s="9">
        <v>588.69000000000005</v>
      </c>
      <c r="AF2867" s="10" t="s">
        <v>259</v>
      </c>
      <c r="AG2867" s="8" t="s">
        <v>259</v>
      </c>
      <c r="AH2867" s="9" t="s">
        <v>259</v>
      </c>
      <c r="AI2867" s="24"/>
      <c r="AJ2867" s="24"/>
      <c r="AK2867" s="24"/>
      <c r="AL2867" s="24">
        <f t="shared" si="146"/>
        <v>35.090000000000003</v>
      </c>
      <c r="AM2867" s="27">
        <f t="shared" si="147"/>
        <v>13.650000000000006</v>
      </c>
      <c r="AN2867" s="27">
        <f t="shared" si="148"/>
        <v>21.439999999999998</v>
      </c>
      <c r="AO2867" s="24"/>
      <c r="AP2867" s="24"/>
      <c r="AQ2867" s="24"/>
      <c r="AR2867" s="24"/>
      <c r="AS2867" s="109">
        <f t="shared" ref="AS2867:AS2930" si="152">D2867/C2867-1</f>
        <v>0.16687041564792193</v>
      </c>
      <c r="AT2867" s="110"/>
      <c r="AU2867" s="109">
        <f t="shared" si="149"/>
        <v>-0.26210268948655258</v>
      </c>
      <c r="AV2867" s="109">
        <f t="shared" si="150"/>
        <v>-0.10757946210268943</v>
      </c>
      <c r="AW2867" s="24"/>
      <c r="AX2867" s="112">
        <f t="shared" si="151"/>
        <v>90.634399999999999</v>
      </c>
    </row>
    <row r="2868" spans="2:50" s="1" customFormat="1">
      <c r="B2868" s="2">
        <v>42719</v>
      </c>
      <c r="C2868" s="8">
        <v>81.8</v>
      </c>
      <c r="D2868" s="8">
        <v>95</v>
      </c>
      <c r="E2868" s="26">
        <v>73</v>
      </c>
      <c r="F2868" s="8">
        <v>60.56</v>
      </c>
      <c r="G2868" s="8">
        <v>0.3</v>
      </c>
      <c r="H2868" s="8">
        <v>1.5</v>
      </c>
      <c r="I2868" s="8">
        <v>1.9</v>
      </c>
      <c r="J2868" s="24">
        <v>0.35</v>
      </c>
      <c r="K2868" s="24">
        <v>1.6</v>
      </c>
      <c r="L2868" s="24">
        <v>84.25</v>
      </c>
      <c r="M2868" s="10">
        <v>0.108</v>
      </c>
      <c r="N2868" s="8">
        <v>104</v>
      </c>
      <c r="O2868" s="24">
        <v>246</v>
      </c>
      <c r="P2868" s="24">
        <v>256.5</v>
      </c>
      <c r="Q2868" s="24">
        <f>+IFERROR(VLOOKUP(B2868,China!$M:$N,2),"")</f>
        <v>26</v>
      </c>
      <c r="R2868" s="24">
        <f>+IFERROR(VLOOKUP(B2868,China!$P:$Q,2),"")</f>
        <v>520</v>
      </c>
      <c r="S2868" s="24">
        <f>+IFERROR(VLOOKUP(B2868,China!$S:$T,2),"")</f>
        <v>442</v>
      </c>
      <c r="T2868" s="10">
        <v>305</v>
      </c>
      <c r="U2868" s="8">
        <f>+IFERROR(VLOOKUP(B2868,'Black Sea'!A:C,3,0),"")</f>
        <v>395</v>
      </c>
      <c r="V2868" s="9">
        <f>+IFERROR(VLOOKUP(B2868,'Black Sea'!A:D,4,0),"")</f>
        <v>412.5</v>
      </c>
      <c r="W2868" s="10">
        <v>148</v>
      </c>
      <c r="X2868" s="8">
        <v>99.16</v>
      </c>
      <c r="Y2868" s="8">
        <v>300</v>
      </c>
      <c r="Z2868" s="9">
        <v>36</v>
      </c>
      <c r="AA2868" s="10">
        <v>237.05</v>
      </c>
      <c r="AB2868" s="9">
        <v>252</v>
      </c>
      <c r="AC2868" s="11">
        <v>325.5</v>
      </c>
      <c r="AD2868" s="10">
        <v>430</v>
      </c>
      <c r="AE2868" s="9">
        <v>579.74</v>
      </c>
      <c r="AF2868" s="10" t="s">
        <v>259</v>
      </c>
      <c r="AG2868" s="8" t="s">
        <v>259</v>
      </c>
      <c r="AH2868" s="9" t="s">
        <v>259</v>
      </c>
      <c r="AI2868" s="24"/>
      <c r="AJ2868" s="24"/>
      <c r="AK2868" s="24"/>
      <c r="AL2868" s="24">
        <f t="shared" si="146"/>
        <v>34.44</v>
      </c>
      <c r="AM2868" s="27">
        <f t="shared" si="147"/>
        <v>13.200000000000003</v>
      </c>
      <c r="AN2868" s="27">
        <f t="shared" si="148"/>
        <v>21.239999999999995</v>
      </c>
      <c r="AO2868" s="24"/>
      <c r="AP2868" s="24"/>
      <c r="AQ2868" s="24"/>
      <c r="AR2868" s="24"/>
      <c r="AS2868" s="109">
        <f t="shared" si="152"/>
        <v>0.1613691931540342</v>
      </c>
      <c r="AT2868" s="110"/>
      <c r="AU2868" s="109">
        <f t="shared" si="149"/>
        <v>-0.25965770171149138</v>
      </c>
      <c r="AV2868" s="109">
        <f t="shared" si="150"/>
        <v>-0.10757946210268943</v>
      </c>
      <c r="AW2868" s="24"/>
      <c r="AX2868" s="112">
        <f t="shared" si="151"/>
        <v>90.634399999999999</v>
      </c>
    </row>
    <row r="2869" spans="2:50" s="1" customFormat="1">
      <c r="B2869" s="2">
        <v>42720</v>
      </c>
      <c r="C2869" s="8">
        <v>80.8</v>
      </c>
      <c r="D2869" s="8">
        <v>94</v>
      </c>
      <c r="E2869" s="26">
        <v>72</v>
      </c>
      <c r="F2869" s="8">
        <v>60.45</v>
      </c>
      <c r="G2869" s="8">
        <v>0.3</v>
      </c>
      <c r="H2869" s="8">
        <v>1.5</v>
      </c>
      <c r="I2869" s="8">
        <v>1.9</v>
      </c>
      <c r="J2869" s="24">
        <v>0.35</v>
      </c>
      <c r="K2869" s="24">
        <v>1.6</v>
      </c>
      <c r="L2869" s="24">
        <v>84.1</v>
      </c>
      <c r="M2869" s="10">
        <v>0.108</v>
      </c>
      <c r="N2869" s="8">
        <v>103.81</v>
      </c>
      <c r="O2869" s="24">
        <v>244</v>
      </c>
      <c r="P2869" s="24">
        <v>254.5</v>
      </c>
      <c r="Q2869" s="24">
        <f>+IFERROR(VLOOKUP(B2869,China!$M:$N,2),"")</f>
        <v>26</v>
      </c>
      <c r="R2869" s="24">
        <f>+IFERROR(VLOOKUP(B2869,China!$P:$Q,2),"")</f>
        <v>520</v>
      </c>
      <c r="S2869" s="24">
        <f>+IFERROR(VLOOKUP(B2869,China!$S:$T,2),"")</f>
        <v>446</v>
      </c>
      <c r="T2869" s="10">
        <v>305</v>
      </c>
      <c r="U2869" s="8">
        <f>+IFERROR(VLOOKUP(B2869,'Black Sea'!A:C,3,0),"")</f>
        <v>395</v>
      </c>
      <c r="V2869" s="9">
        <f>+IFERROR(VLOOKUP(B2869,'Black Sea'!A:D,4,0),"")</f>
        <v>412.5</v>
      </c>
      <c r="W2869" s="10">
        <v>145</v>
      </c>
      <c r="X2869" s="8">
        <v>99.16</v>
      </c>
      <c r="Y2869" s="8">
        <v>300</v>
      </c>
      <c r="Z2869" s="9">
        <v>36</v>
      </c>
      <c r="AA2869" s="10">
        <v>235.15</v>
      </c>
      <c r="AB2869" s="9">
        <v>252</v>
      </c>
      <c r="AC2869" s="11">
        <v>329.5</v>
      </c>
      <c r="AD2869" s="10">
        <v>430</v>
      </c>
      <c r="AE2869" s="9">
        <v>585.30999999999995</v>
      </c>
      <c r="AF2869" s="10" t="s">
        <v>259</v>
      </c>
      <c r="AG2869" s="8" t="s">
        <v>259</v>
      </c>
      <c r="AH2869" s="9" t="s">
        <v>259</v>
      </c>
      <c r="AI2869" s="24"/>
      <c r="AJ2869" s="24"/>
      <c r="AK2869" s="24"/>
      <c r="AL2869" s="24">
        <f t="shared" si="146"/>
        <v>33.549999999999997</v>
      </c>
      <c r="AM2869" s="27">
        <f t="shared" si="147"/>
        <v>13.200000000000003</v>
      </c>
      <c r="AN2869" s="27">
        <f t="shared" si="148"/>
        <v>20.349999999999994</v>
      </c>
      <c r="AO2869" s="24"/>
      <c r="AP2869" s="24"/>
      <c r="AQ2869" s="24"/>
      <c r="AR2869" s="24"/>
      <c r="AS2869" s="109">
        <f t="shared" si="152"/>
        <v>0.16336633663366351</v>
      </c>
      <c r="AT2869" s="110"/>
      <c r="AU2869" s="109">
        <f t="shared" si="149"/>
        <v>-0.2518564356435643</v>
      </c>
      <c r="AV2869" s="109">
        <f t="shared" si="150"/>
        <v>-0.1089108910891089</v>
      </c>
      <c r="AW2869" s="24"/>
      <c r="AX2869" s="112">
        <f t="shared" si="151"/>
        <v>89.52640000000001</v>
      </c>
    </row>
    <row r="2870" spans="2:50" s="1" customFormat="1">
      <c r="B2870" s="2">
        <v>42723</v>
      </c>
      <c r="C2870" s="8">
        <v>81.2</v>
      </c>
      <c r="D2870" s="8">
        <v>94.4</v>
      </c>
      <c r="E2870" s="26">
        <v>69.95</v>
      </c>
      <c r="F2870" s="8">
        <v>58.86</v>
      </c>
      <c r="G2870" s="8">
        <v>0.3</v>
      </c>
      <c r="H2870" s="8">
        <v>1.5</v>
      </c>
      <c r="I2870" s="8">
        <v>1.9</v>
      </c>
      <c r="J2870" s="24">
        <v>0.35</v>
      </c>
      <c r="K2870" s="24">
        <v>1.6</v>
      </c>
      <c r="L2870" s="24">
        <v>81.599999999999994</v>
      </c>
      <c r="M2870" s="10">
        <v>0.108</v>
      </c>
      <c r="N2870" s="8">
        <v>103.81</v>
      </c>
      <c r="O2870" s="24">
        <v>234</v>
      </c>
      <c r="P2870" s="24">
        <v>251</v>
      </c>
      <c r="Q2870" s="24">
        <f>+IFERROR(VLOOKUP(B2870,China!$M:$N,2),"")</f>
        <v>22</v>
      </c>
      <c r="R2870" s="24">
        <f>+IFERROR(VLOOKUP(B2870,China!$P:$Q,2),"")</f>
        <v>517.5</v>
      </c>
      <c r="S2870" s="24">
        <f>+IFERROR(VLOOKUP(B2870,China!$S:$T,2),"")</f>
        <v>446</v>
      </c>
      <c r="T2870" s="10">
        <v>307.5</v>
      </c>
      <c r="U2870" s="8">
        <f>+IFERROR(VLOOKUP(B2870,'Black Sea'!A:C,3,0),"")</f>
        <v>395</v>
      </c>
      <c r="V2870" s="9">
        <f>+IFERROR(VLOOKUP(B2870,'Black Sea'!A:D,4,0),"")</f>
        <v>412.5</v>
      </c>
      <c r="W2870" s="10">
        <v>138</v>
      </c>
      <c r="X2870" s="8">
        <v>99.16</v>
      </c>
      <c r="Y2870" s="8">
        <v>300</v>
      </c>
      <c r="Z2870" s="9">
        <v>36</v>
      </c>
      <c r="AA2870" s="10">
        <v>225.25</v>
      </c>
      <c r="AB2870" s="9">
        <v>248.5</v>
      </c>
      <c r="AC2870" s="11">
        <v>337.5</v>
      </c>
      <c r="AD2870" s="10">
        <v>430</v>
      </c>
      <c r="AE2870" s="9">
        <v>585.26</v>
      </c>
      <c r="AF2870" s="10" t="s">
        <v>259</v>
      </c>
      <c r="AG2870" s="8" t="s">
        <v>259</v>
      </c>
      <c r="AH2870" s="9" t="s">
        <v>259</v>
      </c>
      <c r="AI2870" s="24"/>
      <c r="AJ2870" s="24"/>
      <c r="AK2870" s="24"/>
      <c r="AL2870" s="24">
        <f t="shared" si="146"/>
        <v>35.540000000000006</v>
      </c>
      <c r="AM2870" s="27">
        <f t="shared" si="147"/>
        <v>13.200000000000003</v>
      </c>
      <c r="AN2870" s="27">
        <f t="shared" si="148"/>
        <v>22.340000000000003</v>
      </c>
      <c r="AO2870" s="24"/>
      <c r="AP2870" s="24"/>
      <c r="AQ2870" s="24"/>
      <c r="AR2870" s="24"/>
      <c r="AS2870" s="109">
        <f t="shared" si="152"/>
        <v>0.16256157635467994</v>
      </c>
      <c r="AT2870" s="110"/>
      <c r="AU2870" s="109">
        <f t="shared" si="149"/>
        <v>-0.27512315270935961</v>
      </c>
      <c r="AV2870" s="109">
        <f t="shared" si="150"/>
        <v>-0.13854679802955661</v>
      </c>
      <c r="AW2870" s="24"/>
      <c r="AX2870" s="112">
        <f t="shared" si="151"/>
        <v>89.969600000000014</v>
      </c>
    </row>
    <row r="2871" spans="2:50" s="1" customFormat="1">
      <c r="B2871" s="2">
        <v>42724</v>
      </c>
      <c r="C2871" s="8">
        <v>79.45</v>
      </c>
      <c r="D2871" s="8">
        <v>92.65</v>
      </c>
      <c r="E2871" s="26">
        <v>69.05</v>
      </c>
      <c r="F2871" s="8">
        <v>57.86</v>
      </c>
      <c r="G2871" s="8">
        <v>0.3</v>
      </c>
      <c r="H2871" s="8">
        <v>1.5</v>
      </c>
      <c r="I2871" s="8">
        <v>1.9</v>
      </c>
      <c r="J2871" s="24">
        <v>0.35</v>
      </c>
      <c r="K2871" s="24">
        <v>1.5</v>
      </c>
      <c r="L2871" s="24">
        <v>81.400000000000006</v>
      </c>
      <c r="M2871" s="10">
        <v>0.108</v>
      </c>
      <c r="N2871" s="8">
        <v>103.81</v>
      </c>
      <c r="O2871" s="24">
        <v>231</v>
      </c>
      <c r="P2871" s="24">
        <v>250</v>
      </c>
      <c r="Q2871" s="24">
        <f>+IFERROR(VLOOKUP(B2871,China!$M:$N,2),"")</f>
        <v>22</v>
      </c>
      <c r="R2871" s="24">
        <f>+IFERROR(VLOOKUP(B2871,China!$P:$Q,2),"")</f>
        <v>517.5</v>
      </c>
      <c r="S2871" s="24">
        <f>+IFERROR(VLOOKUP(B2871,China!$S:$T,2),"")</f>
        <v>442</v>
      </c>
      <c r="T2871" s="10">
        <v>307.5</v>
      </c>
      <c r="U2871" s="8">
        <f>+IFERROR(VLOOKUP(B2871,'Black Sea'!A:C,3,0),"")</f>
        <v>395</v>
      </c>
      <c r="V2871" s="9">
        <f>+IFERROR(VLOOKUP(B2871,'Black Sea'!A:D,4,0),"")</f>
        <v>412.5</v>
      </c>
      <c r="W2871" s="10">
        <v>138</v>
      </c>
      <c r="X2871" s="8">
        <v>99.16</v>
      </c>
      <c r="Y2871" s="8">
        <v>300</v>
      </c>
      <c r="Z2871" s="9">
        <v>36</v>
      </c>
      <c r="AA2871" s="10">
        <v>222.35</v>
      </c>
      <c r="AB2871" s="9">
        <v>248.5</v>
      </c>
      <c r="AC2871" s="11">
        <v>331.5</v>
      </c>
      <c r="AD2871" s="10">
        <v>430</v>
      </c>
      <c r="AE2871" s="9">
        <v>581</v>
      </c>
      <c r="AF2871" s="10" t="s">
        <v>259</v>
      </c>
      <c r="AG2871" s="8" t="s">
        <v>259</v>
      </c>
      <c r="AH2871" s="9" t="s">
        <v>259</v>
      </c>
      <c r="AI2871" s="24"/>
      <c r="AJ2871" s="24"/>
      <c r="AK2871" s="24"/>
      <c r="AL2871" s="24">
        <f t="shared" ref="AL2871:AL2934" si="153">D2871-F2871</f>
        <v>34.790000000000006</v>
      </c>
      <c r="AM2871" s="27">
        <f t="shared" ref="AM2871:AM2934" si="154">+D2871-C2871</f>
        <v>13.200000000000003</v>
      </c>
      <c r="AN2871" s="27">
        <f t="shared" ref="AN2871:AN2934" si="155">+C2871-F2871</f>
        <v>21.590000000000003</v>
      </c>
      <c r="AO2871" s="24"/>
      <c r="AP2871" s="24"/>
      <c r="AQ2871" s="24"/>
      <c r="AR2871" s="24"/>
      <c r="AS2871" s="109">
        <f t="shared" si="152"/>
        <v>0.16614222781623655</v>
      </c>
      <c r="AT2871" s="110"/>
      <c r="AU2871" s="109">
        <f t="shared" ref="AU2871:AU2934" si="156">F2871/C2871-1</f>
        <v>-0.27174323473882944</v>
      </c>
      <c r="AV2871" s="109">
        <f t="shared" si="150"/>
        <v>-0.13089993706733805</v>
      </c>
      <c r="AW2871" s="24"/>
      <c r="AX2871" s="112">
        <f t="shared" si="151"/>
        <v>88.030600000000007</v>
      </c>
    </row>
    <row r="2872" spans="2:50" s="1" customFormat="1">
      <c r="B2872" s="2">
        <v>42725</v>
      </c>
      <c r="C2872" s="8">
        <v>79.849999999999994</v>
      </c>
      <c r="D2872" s="8">
        <v>92.85</v>
      </c>
      <c r="E2872" s="26">
        <v>69.45</v>
      </c>
      <c r="F2872" s="8">
        <v>57.37</v>
      </c>
      <c r="G2872" s="8">
        <v>0.3</v>
      </c>
      <c r="H2872" s="8">
        <v>1.5</v>
      </c>
      <c r="I2872" s="8">
        <v>1.9</v>
      </c>
      <c r="J2872" s="24">
        <v>0.35</v>
      </c>
      <c r="K2872" s="24">
        <v>1.5</v>
      </c>
      <c r="L2872" s="24">
        <v>81.400000000000006</v>
      </c>
      <c r="M2872" s="10">
        <v>0.108</v>
      </c>
      <c r="N2872" s="8">
        <v>104.35</v>
      </c>
      <c r="O2872" s="24">
        <v>224</v>
      </c>
      <c r="P2872" s="24">
        <v>248</v>
      </c>
      <c r="Q2872" s="24">
        <f>+IFERROR(VLOOKUP(B2872,China!$M:$N,2),"")</f>
        <v>22</v>
      </c>
      <c r="R2872" s="24">
        <f>+IFERROR(VLOOKUP(B2872,China!$P:$Q,2),"")</f>
        <v>517.5</v>
      </c>
      <c r="S2872" s="24">
        <f>+IFERROR(VLOOKUP(B2872,China!$S:$T,2),"")</f>
        <v>434.5</v>
      </c>
      <c r="T2872" s="10">
        <v>307.5</v>
      </c>
      <c r="U2872" s="8">
        <f>+IFERROR(VLOOKUP(B2872,'Black Sea'!A:C,3,0),"")</f>
        <v>400</v>
      </c>
      <c r="V2872" s="9">
        <f>+IFERROR(VLOOKUP(B2872,'Black Sea'!A:D,4,0),"")</f>
        <v>412.5</v>
      </c>
      <c r="W2872" s="10">
        <v>138</v>
      </c>
      <c r="X2872" s="8">
        <v>99.16</v>
      </c>
      <c r="Y2872" s="8">
        <v>300</v>
      </c>
      <c r="Z2872" s="9">
        <v>36</v>
      </c>
      <c r="AA2872" s="10">
        <v>215.35</v>
      </c>
      <c r="AB2872" s="9">
        <v>248.5</v>
      </c>
      <c r="AC2872" s="11">
        <v>333</v>
      </c>
      <c r="AD2872" s="10">
        <v>430</v>
      </c>
      <c r="AE2872" s="9">
        <v>586.41</v>
      </c>
      <c r="AF2872" s="10" t="s">
        <v>259</v>
      </c>
      <c r="AG2872" s="8" t="s">
        <v>259</v>
      </c>
      <c r="AH2872" s="9" t="s">
        <v>259</v>
      </c>
      <c r="AI2872" s="24"/>
      <c r="AJ2872" s="24"/>
      <c r="AK2872" s="24"/>
      <c r="AL2872" s="24">
        <f t="shared" si="153"/>
        <v>35.479999999999997</v>
      </c>
      <c r="AM2872" s="27">
        <f t="shared" si="154"/>
        <v>13</v>
      </c>
      <c r="AN2872" s="27">
        <f t="shared" si="155"/>
        <v>22.479999999999997</v>
      </c>
      <c r="AO2872" s="24"/>
      <c r="AP2872" s="24"/>
      <c r="AQ2872" s="24"/>
      <c r="AR2872" s="24"/>
      <c r="AS2872" s="109">
        <f t="shared" si="152"/>
        <v>0.16280525986224181</v>
      </c>
      <c r="AT2872" s="110"/>
      <c r="AU2872" s="109">
        <f t="shared" si="156"/>
        <v>-0.28152786474639946</v>
      </c>
      <c r="AV2872" s="109">
        <f t="shared" si="150"/>
        <v>-0.1302442078897933</v>
      </c>
      <c r="AW2872" s="24"/>
      <c r="AX2872" s="112">
        <f t="shared" si="151"/>
        <v>88.473799999999997</v>
      </c>
    </row>
    <row r="2873" spans="2:50" s="1" customFormat="1">
      <c r="B2873" s="2">
        <v>42726</v>
      </c>
      <c r="C2873" s="8">
        <v>77.95</v>
      </c>
      <c r="D2873" s="8">
        <v>90.95</v>
      </c>
      <c r="E2873" s="26">
        <v>67.55</v>
      </c>
      <c r="F2873" s="8">
        <v>54.42</v>
      </c>
      <c r="G2873" s="8">
        <v>0.3</v>
      </c>
      <c r="H2873" s="8">
        <v>1.5</v>
      </c>
      <c r="I2873" s="8">
        <v>1.9</v>
      </c>
      <c r="J2873" s="24">
        <v>0.35</v>
      </c>
      <c r="K2873" s="24">
        <v>1.45</v>
      </c>
      <c r="L2873" s="24">
        <v>79.599999999999994</v>
      </c>
      <c r="M2873" s="10">
        <v>0.108</v>
      </c>
      <c r="N2873" s="8">
        <v>104.35</v>
      </c>
      <c r="O2873" s="24">
        <v>223</v>
      </c>
      <c r="P2873" s="24">
        <v>246</v>
      </c>
      <c r="Q2873" s="24">
        <f>+IFERROR(VLOOKUP(B2873,China!$M:$N,2),"")</f>
        <v>22</v>
      </c>
      <c r="R2873" s="24">
        <f>+IFERROR(VLOOKUP(B2873,China!$P:$Q,2),"")</f>
        <v>502.5</v>
      </c>
      <c r="S2873" s="24">
        <f>+IFERROR(VLOOKUP(B2873,China!$S:$T,2),"")</f>
        <v>431</v>
      </c>
      <c r="T2873" s="10">
        <v>307.5</v>
      </c>
      <c r="U2873" s="8">
        <f>+IFERROR(VLOOKUP(B2873,'Black Sea'!A:C,3,0),"")</f>
        <v>400</v>
      </c>
      <c r="V2873" s="9">
        <f>+IFERROR(VLOOKUP(B2873,'Black Sea'!A:D,4,0),"")</f>
        <v>412.5</v>
      </c>
      <c r="W2873" s="10">
        <v>140</v>
      </c>
      <c r="X2873" s="8">
        <v>99.16</v>
      </c>
      <c r="Y2873" s="8">
        <v>300</v>
      </c>
      <c r="Z2873" s="9">
        <v>36</v>
      </c>
      <c r="AA2873" s="10">
        <v>214.55</v>
      </c>
      <c r="AB2873" s="9">
        <v>247.5</v>
      </c>
      <c r="AC2873" s="11">
        <v>331.5</v>
      </c>
      <c r="AD2873" s="10">
        <v>435</v>
      </c>
      <c r="AE2873" s="9">
        <v>588.15</v>
      </c>
      <c r="AF2873" s="10" t="s">
        <v>259</v>
      </c>
      <c r="AG2873" s="8" t="s">
        <v>259</v>
      </c>
      <c r="AH2873" s="9" t="s">
        <v>259</v>
      </c>
      <c r="AI2873" s="24"/>
      <c r="AJ2873" s="24"/>
      <c r="AK2873" s="24"/>
      <c r="AL2873" s="24">
        <f t="shared" si="153"/>
        <v>36.53</v>
      </c>
      <c r="AM2873" s="27">
        <f t="shared" si="154"/>
        <v>13</v>
      </c>
      <c r="AN2873" s="27">
        <f t="shared" si="155"/>
        <v>23.53</v>
      </c>
      <c r="AO2873" s="24"/>
      <c r="AP2873" s="24"/>
      <c r="AQ2873" s="24"/>
      <c r="AR2873" s="24"/>
      <c r="AS2873" s="109">
        <f t="shared" si="152"/>
        <v>0.16677357280307881</v>
      </c>
      <c r="AT2873" s="110"/>
      <c r="AU2873" s="109">
        <f t="shared" si="156"/>
        <v>-0.30186016677357286</v>
      </c>
      <c r="AV2873" s="109">
        <f t="shared" si="150"/>
        <v>-0.13341885824246313</v>
      </c>
      <c r="AW2873" s="24"/>
      <c r="AX2873" s="112">
        <f t="shared" si="151"/>
        <v>86.368600000000015</v>
      </c>
    </row>
    <row r="2874" spans="2:50" s="1" customFormat="1">
      <c r="B2874" s="2">
        <v>42727</v>
      </c>
      <c r="C2874" s="8">
        <v>78.55</v>
      </c>
      <c r="D2874" s="8">
        <v>91.55</v>
      </c>
      <c r="E2874" s="26">
        <v>68.150000000000006</v>
      </c>
      <c r="F2874" s="8">
        <v>55.23</v>
      </c>
      <c r="G2874" s="8">
        <v>0.3</v>
      </c>
      <c r="H2874" s="8">
        <v>1.5</v>
      </c>
      <c r="I2874" s="8">
        <v>1.9</v>
      </c>
      <c r="J2874" s="24">
        <v>0.35</v>
      </c>
      <c r="K2874" s="24">
        <v>1.45</v>
      </c>
      <c r="L2874" s="24">
        <v>79.599999999999994</v>
      </c>
      <c r="M2874" s="10">
        <v>0.108</v>
      </c>
      <c r="N2874" s="8">
        <v>104.35</v>
      </c>
      <c r="O2874" s="24">
        <v>210</v>
      </c>
      <c r="P2874" s="24">
        <v>240</v>
      </c>
      <c r="Q2874" s="24">
        <f>+IFERROR(VLOOKUP(B2874,China!$M:$N,2),"")</f>
        <v>22</v>
      </c>
      <c r="R2874" s="24">
        <f>+IFERROR(VLOOKUP(B2874,China!$P:$Q,2),"")</f>
        <v>502.5</v>
      </c>
      <c r="S2874" s="24">
        <f>+IFERROR(VLOOKUP(B2874,China!$S:$T,2),"")</f>
        <v>431</v>
      </c>
      <c r="T2874" s="10">
        <v>307.5</v>
      </c>
      <c r="U2874" s="8">
        <f>+IFERROR(VLOOKUP(B2874,'Black Sea'!A:C,3,0),"")</f>
        <v>400</v>
      </c>
      <c r="V2874" s="9">
        <f>+IFERROR(VLOOKUP(B2874,'Black Sea'!A:D,4,0),"")</f>
        <v>412.5</v>
      </c>
      <c r="W2874" s="10">
        <v>140</v>
      </c>
      <c r="X2874" s="8">
        <v>99.16</v>
      </c>
      <c r="Y2874" s="8">
        <v>300</v>
      </c>
      <c r="Z2874" s="9">
        <v>36</v>
      </c>
      <c r="AA2874" s="10">
        <v>201.75</v>
      </c>
      <c r="AB2874" s="9">
        <v>245.5</v>
      </c>
      <c r="AC2874" s="11">
        <v>333.5</v>
      </c>
      <c r="AD2874" s="10">
        <v>435</v>
      </c>
      <c r="AE2874" s="9">
        <v>588.15</v>
      </c>
      <c r="AF2874" s="10" t="s">
        <v>259</v>
      </c>
      <c r="AG2874" s="8" t="s">
        <v>259</v>
      </c>
      <c r="AH2874" s="9" t="s">
        <v>259</v>
      </c>
      <c r="AI2874" s="24"/>
      <c r="AJ2874" s="24"/>
      <c r="AK2874" s="24"/>
      <c r="AL2874" s="24">
        <f t="shared" si="153"/>
        <v>36.32</v>
      </c>
      <c r="AM2874" s="27">
        <f t="shared" si="154"/>
        <v>13</v>
      </c>
      <c r="AN2874" s="27">
        <f t="shared" si="155"/>
        <v>23.32</v>
      </c>
      <c r="AO2874" s="24"/>
      <c r="AP2874" s="24"/>
      <c r="AQ2874" s="24"/>
      <c r="AR2874" s="24"/>
      <c r="AS2874" s="109">
        <f t="shared" si="152"/>
        <v>0.16549968173138119</v>
      </c>
      <c r="AT2874" s="110"/>
      <c r="AU2874" s="109">
        <f t="shared" si="156"/>
        <v>-0.29688096753660087</v>
      </c>
      <c r="AV2874" s="109">
        <f t="shared" si="150"/>
        <v>-0.13239974538510491</v>
      </c>
      <c r="AW2874" s="24"/>
      <c r="AX2874" s="112">
        <f t="shared" si="151"/>
        <v>87.0334</v>
      </c>
    </row>
    <row r="2875" spans="2:50" s="1" customFormat="1">
      <c r="B2875" s="2">
        <v>42730</v>
      </c>
      <c r="C2875" s="8">
        <v>78.55</v>
      </c>
      <c r="D2875" s="8">
        <v>91.55</v>
      </c>
      <c r="E2875" s="26" t="s">
        <v>259</v>
      </c>
      <c r="F2875" s="8">
        <v>55.23</v>
      </c>
      <c r="G2875" s="8">
        <v>0.3</v>
      </c>
      <c r="H2875" s="8">
        <v>1.5</v>
      </c>
      <c r="I2875" s="8">
        <v>1.9</v>
      </c>
      <c r="J2875" s="24">
        <v>0.35</v>
      </c>
      <c r="K2875" s="24">
        <v>1.45</v>
      </c>
      <c r="L2875" s="24">
        <v>79.5</v>
      </c>
      <c r="M2875" s="10">
        <v>0.11</v>
      </c>
      <c r="N2875" s="8">
        <v>102</v>
      </c>
      <c r="O2875" s="24">
        <v>210</v>
      </c>
      <c r="P2875" s="24">
        <v>240</v>
      </c>
      <c r="Q2875" s="24">
        <f>+IFERROR(VLOOKUP(B2875,China!$M:$N,2),"")</f>
        <v>22</v>
      </c>
      <c r="R2875" s="24">
        <f>+IFERROR(VLOOKUP(B2875,China!$P:$Q,2),"")</f>
        <v>502.5</v>
      </c>
      <c r="S2875" s="24">
        <f>+IFERROR(VLOOKUP(B2875,China!$S:$T,2),"")</f>
        <v>431</v>
      </c>
      <c r="T2875" s="10">
        <v>305</v>
      </c>
      <c r="U2875" s="8">
        <f>+IFERROR(VLOOKUP(B2875,'Black Sea'!A:C,3,0),"")</f>
        <v>400</v>
      </c>
      <c r="V2875" s="9">
        <f>+IFERROR(VLOOKUP(B2875,'Black Sea'!A:D,4,0),"")</f>
        <v>412.5</v>
      </c>
      <c r="W2875" s="10">
        <v>142</v>
      </c>
      <c r="X2875" s="8">
        <v>99.16</v>
      </c>
      <c r="Y2875" s="8">
        <v>300</v>
      </c>
      <c r="Z2875" s="9">
        <v>36</v>
      </c>
      <c r="AA2875" s="10">
        <v>201.75</v>
      </c>
      <c r="AB2875" s="9">
        <v>245.5</v>
      </c>
      <c r="AC2875" s="11" t="s">
        <v>259</v>
      </c>
      <c r="AD2875" s="10">
        <v>435</v>
      </c>
      <c r="AE2875" s="9">
        <v>588.15</v>
      </c>
      <c r="AF2875" s="10" t="s">
        <v>259</v>
      </c>
      <c r="AG2875" s="8" t="s">
        <v>259</v>
      </c>
      <c r="AH2875" s="9" t="s">
        <v>259</v>
      </c>
      <c r="AI2875" s="24"/>
      <c r="AJ2875" s="24"/>
      <c r="AK2875" s="24"/>
      <c r="AL2875" s="24">
        <f t="shared" si="153"/>
        <v>36.32</v>
      </c>
      <c r="AM2875" s="27">
        <f t="shared" si="154"/>
        <v>13</v>
      </c>
      <c r="AN2875" s="27">
        <f t="shared" si="155"/>
        <v>23.32</v>
      </c>
      <c r="AO2875" s="24"/>
      <c r="AP2875" s="24"/>
      <c r="AQ2875" s="24"/>
      <c r="AR2875" s="24"/>
      <c r="AS2875" s="109">
        <f t="shared" si="152"/>
        <v>0.16549968173138119</v>
      </c>
      <c r="AT2875" s="110"/>
      <c r="AU2875" s="109">
        <f t="shared" si="156"/>
        <v>-0.29688096753660087</v>
      </c>
      <c r="AV2875" s="109">
        <f>+AV2874</f>
        <v>-0.13239974538510491</v>
      </c>
      <c r="AW2875" s="24"/>
      <c r="AX2875" s="112">
        <f t="shared" si="151"/>
        <v>87.1905</v>
      </c>
    </row>
    <row r="2876" spans="2:50" s="1" customFormat="1">
      <c r="B2876" s="2">
        <v>42731</v>
      </c>
      <c r="C2876" s="8">
        <v>79.3</v>
      </c>
      <c r="D2876" s="8">
        <v>92.3</v>
      </c>
      <c r="E2876" s="26">
        <v>69</v>
      </c>
      <c r="F2876" s="8">
        <v>57.9</v>
      </c>
      <c r="G2876" s="8">
        <v>0.3</v>
      </c>
      <c r="H2876" s="8">
        <v>1.5</v>
      </c>
      <c r="I2876" s="8">
        <v>1.9</v>
      </c>
      <c r="J2876" s="24">
        <v>0.35</v>
      </c>
      <c r="K2876" s="24">
        <v>1.45</v>
      </c>
      <c r="L2876" s="24">
        <v>80.5</v>
      </c>
      <c r="M2876" s="10">
        <v>0.11</v>
      </c>
      <c r="N2876" s="8">
        <v>102</v>
      </c>
      <c r="O2876" s="24">
        <v>207</v>
      </c>
      <c r="P2876" s="24">
        <v>237</v>
      </c>
      <c r="Q2876" s="24">
        <f>+IFERROR(VLOOKUP(B2876,China!$M:$N,2),"")</f>
        <v>22</v>
      </c>
      <c r="R2876" s="24">
        <f>+IFERROR(VLOOKUP(B2876,China!$P:$Q,2),"")</f>
        <v>497</v>
      </c>
      <c r="S2876" s="24">
        <f>+IFERROR(VLOOKUP(B2876,China!$S:$T,2),"")</f>
        <v>429</v>
      </c>
      <c r="T2876" s="10">
        <v>305</v>
      </c>
      <c r="U2876" s="8">
        <f>+IFERROR(VLOOKUP(B2876,'Black Sea'!A:C,3,0),"")</f>
        <v>400</v>
      </c>
      <c r="V2876" s="9">
        <f>+IFERROR(VLOOKUP(B2876,'Black Sea'!A:D,4,0),"")</f>
        <v>412.5</v>
      </c>
      <c r="W2876" s="10">
        <v>142</v>
      </c>
      <c r="X2876" s="8">
        <v>99.16</v>
      </c>
      <c r="Y2876" s="8">
        <v>300</v>
      </c>
      <c r="Z2876" s="9">
        <v>36</v>
      </c>
      <c r="AA2876" s="10">
        <v>198.85</v>
      </c>
      <c r="AB2876" s="9">
        <v>244.5</v>
      </c>
      <c r="AC2876" s="11">
        <v>335</v>
      </c>
      <c r="AD2876" s="10">
        <v>435</v>
      </c>
      <c r="AE2876" s="9">
        <v>588.15</v>
      </c>
      <c r="AF2876" s="10" t="s">
        <v>259</v>
      </c>
      <c r="AG2876" s="8" t="s">
        <v>259</v>
      </c>
      <c r="AH2876" s="9" t="s">
        <v>259</v>
      </c>
      <c r="AI2876" s="24"/>
      <c r="AJ2876" s="24"/>
      <c r="AK2876" s="24"/>
      <c r="AL2876" s="24">
        <f t="shared" si="153"/>
        <v>34.4</v>
      </c>
      <c r="AM2876" s="27">
        <f t="shared" si="154"/>
        <v>13</v>
      </c>
      <c r="AN2876" s="27">
        <f t="shared" si="155"/>
        <v>21.4</v>
      </c>
      <c r="AO2876" s="24"/>
      <c r="AP2876" s="24"/>
      <c r="AQ2876" s="24"/>
      <c r="AR2876" s="24"/>
      <c r="AS2876" s="109">
        <f t="shared" si="152"/>
        <v>0.16393442622950816</v>
      </c>
      <c r="AT2876" s="110"/>
      <c r="AU2876" s="109">
        <f t="shared" si="156"/>
        <v>-0.26986128625472883</v>
      </c>
      <c r="AV2876" s="109">
        <f t="shared" si="150"/>
        <v>-0.12988650693568726</v>
      </c>
      <c r="AW2876" s="24"/>
      <c r="AX2876" s="112">
        <f t="shared" si="151"/>
        <v>88.02300000000001</v>
      </c>
    </row>
    <row r="2877" spans="2:50" s="1" customFormat="1">
      <c r="B2877" s="2">
        <v>42732</v>
      </c>
      <c r="C2877" s="8">
        <v>81.25</v>
      </c>
      <c r="D2877" s="8">
        <v>94.25</v>
      </c>
      <c r="E2877" s="26">
        <v>71</v>
      </c>
      <c r="F2877" s="8">
        <v>56.8</v>
      </c>
      <c r="G2877" s="8">
        <v>0.3</v>
      </c>
      <c r="H2877" s="8">
        <v>1.5</v>
      </c>
      <c r="I2877" s="8">
        <v>1.9</v>
      </c>
      <c r="J2877" s="24">
        <v>0.35</v>
      </c>
      <c r="K2877" s="24">
        <v>1.5</v>
      </c>
      <c r="L2877" s="24">
        <v>82.2</v>
      </c>
      <c r="M2877" s="10">
        <v>0.11</v>
      </c>
      <c r="N2877" s="8">
        <v>102</v>
      </c>
      <c r="O2877" s="24">
        <v>190</v>
      </c>
      <c r="P2877" s="24">
        <v>229</v>
      </c>
      <c r="Q2877" s="24">
        <f>+IFERROR(VLOOKUP(B2877,China!$M:$N,2),"")</f>
        <v>22</v>
      </c>
      <c r="R2877" s="24">
        <f>+IFERROR(VLOOKUP(B2877,China!$P:$Q,2),"")</f>
        <v>507</v>
      </c>
      <c r="S2877" s="24">
        <f>+IFERROR(VLOOKUP(B2877,China!$S:$T,2),"")</f>
        <v>429</v>
      </c>
      <c r="T2877" s="10">
        <v>305</v>
      </c>
      <c r="U2877" s="8">
        <f>+IFERROR(VLOOKUP(B2877,'Black Sea'!A:C,3,0),"")</f>
        <v>397.5</v>
      </c>
      <c r="V2877" s="9">
        <f>+IFERROR(VLOOKUP(B2877,'Black Sea'!A:D,4,0),"")</f>
        <v>412.5</v>
      </c>
      <c r="W2877" s="10">
        <v>142</v>
      </c>
      <c r="X2877" s="8">
        <v>99.16</v>
      </c>
      <c r="Y2877" s="8">
        <v>300</v>
      </c>
      <c r="Z2877" s="9">
        <v>36</v>
      </c>
      <c r="AA2877" s="10">
        <v>182.1</v>
      </c>
      <c r="AB2877" s="9">
        <v>234</v>
      </c>
      <c r="AC2877" s="11">
        <v>342</v>
      </c>
      <c r="AD2877" s="10">
        <v>435</v>
      </c>
      <c r="AE2877" s="9">
        <v>584.78</v>
      </c>
      <c r="AF2877" s="10" t="s">
        <v>259</v>
      </c>
      <c r="AG2877" s="8" t="s">
        <v>259</v>
      </c>
      <c r="AH2877" s="9" t="s">
        <v>259</v>
      </c>
      <c r="AI2877" s="24"/>
      <c r="AJ2877" s="24"/>
      <c r="AK2877" s="24"/>
      <c r="AL2877" s="24">
        <f t="shared" si="153"/>
        <v>37.450000000000003</v>
      </c>
      <c r="AM2877" s="27">
        <f t="shared" si="154"/>
        <v>13</v>
      </c>
      <c r="AN2877" s="27">
        <f t="shared" si="155"/>
        <v>24.450000000000003</v>
      </c>
      <c r="AO2877" s="24"/>
      <c r="AP2877" s="24"/>
      <c r="AQ2877" s="24"/>
      <c r="AR2877" s="24"/>
      <c r="AS2877" s="109">
        <f t="shared" si="152"/>
        <v>0.15999999999999992</v>
      </c>
      <c r="AT2877" s="110"/>
      <c r="AU2877" s="109">
        <f t="shared" si="156"/>
        <v>-0.30092307692307696</v>
      </c>
      <c r="AV2877" s="109">
        <f t="shared" si="150"/>
        <v>-0.12615384615384617</v>
      </c>
      <c r="AW2877" s="24"/>
      <c r="AX2877" s="112">
        <f t="shared" si="151"/>
        <v>90.187500000000014</v>
      </c>
    </row>
    <row r="2878" spans="2:50" s="1" customFormat="1">
      <c r="B2878" s="2">
        <v>42733</v>
      </c>
      <c r="C2878" s="8">
        <v>80.75</v>
      </c>
      <c r="D2878" s="8">
        <v>93.75</v>
      </c>
      <c r="E2878" s="26">
        <v>70</v>
      </c>
      <c r="F2878" s="8">
        <v>56.87</v>
      </c>
      <c r="G2878" s="8">
        <v>0.3</v>
      </c>
      <c r="H2878" s="8">
        <v>1.5</v>
      </c>
      <c r="I2878" s="8">
        <v>1.9</v>
      </c>
      <c r="J2878" s="24">
        <v>0.35</v>
      </c>
      <c r="K2878" s="24">
        <v>1.5</v>
      </c>
      <c r="L2878" s="24">
        <v>82.7</v>
      </c>
      <c r="M2878" s="10">
        <v>0.11</v>
      </c>
      <c r="N2878" s="8">
        <v>102</v>
      </c>
      <c r="O2878" s="24">
        <v>191.5</v>
      </c>
      <c r="P2878" s="24">
        <v>227</v>
      </c>
      <c r="Q2878" s="24">
        <f>+IFERROR(VLOOKUP(B2878,China!$M:$N,2),"")</f>
        <v>22</v>
      </c>
      <c r="R2878" s="24">
        <f>+IFERROR(VLOOKUP(B2878,China!$P:$Q,2),"")</f>
        <v>497.5</v>
      </c>
      <c r="S2878" s="24">
        <f>+IFERROR(VLOOKUP(B2878,China!$S:$T,2),"")</f>
        <v>427</v>
      </c>
      <c r="T2878" s="10">
        <v>305</v>
      </c>
      <c r="U2878" s="8">
        <f>+IFERROR(VLOOKUP(B2878,'Black Sea'!A:C,3,0),"")</f>
        <v>397.5</v>
      </c>
      <c r="V2878" s="9">
        <f>+IFERROR(VLOOKUP(B2878,'Black Sea'!A:D,4,0),"")</f>
        <v>412.5</v>
      </c>
      <c r="W2878" s="10">
        <v>142</v>
      </c>
      <c r="X2878" s="8">
        <v>99.16</v>
      </c>
      <c r="Y2878" s="8">
        <v>300</v>
      </c>
      <c r="Z2878" s="9">
        <v>36</v>
      </c>
      <c r="AA2878" s="10">
        <v>183.35</v>
      </c>
      <c r="AB2878" s="9">
        <v>232</v>
      </c>
      <c r="AC2878" s="11">
        <v>342.5</v>
      </c>
      <c r="AD2878" s="10">
        <v>435</v>
      </c>
      <c r="AE2878" s="9">
        <v>590.12</v>
      </c>
      <c r="AF2878" s="10" t="s">
        <v>259</v>
      </c>
      <c r="AG2878" s="8" t="s">
        <v>259</v>
      </c>
      <c r="AH2878" s="9" t="s">
        <v>259</v>
      </c>
      <c r="AI2878" s="24"/>
      <c r="AJ2878" s="24"/>
      <c r="AK2878" s="24"/>
      <c r="AL2878" s="24">
        <f t="shared" si="153"/>
        <v>36.880000000000003</v>
      </c>
      <c r="AM2878" s="27">
        <f t="shared" si="154"/>
        <v>13</v>
      </c>
      <c r="AN2878" s="27">
        <f t="shared" si="155"/>
        <v>23.880000000000003</v>
      </c>
      <c r="AO2878" s="24"/>
      <c r="AP2878" s="24"/>
      <c r="AQ2878" s="24"/>
      <c r="AR2878" s="24"/>
      <c r="AS2878" s="109">
        <f t="shared" si="152"/>
        <v>0.16099071207430349</v>
      </c>
      <c r="AT2878" s="110"/>
      <c r="AU2878" s="109">
        <f t="shared" si="156"/>
        <v>-0.29572755417956664</v>
      </c>
      <c r="AV2878" s="109">
        <f t="shared" si="150"/>
        <v>-0.13312693498452011</v>
      </c>
      <c r="AW2878" s="24"/>
      <c r="AX2878" s="112">
        <f t="shared" si="151"/>
        <v>89.632500000000007</v>
      </c>
    </row>
    <row r="2879" spans="2:50" s="1" customFormat="1">
      <c r="B2879" s="2">
        <v>42734</v>
      </c>
      <c r="C2879" s="8">
        <v>79.650000000000006</v>
      </c>
      <c r="D2879" s="8">
        <v>91.65</v>
      </c>
      <c r="E2879" s="26">
        <v>68.900000000000006</v>
      </c>
      <c r="F2879" s="8">
        <v>56.24</v>
      </c>
      <c r="G2879" s="8">
        <v>0.3</v>
      </c>
      <c r="H2879" s="8">
        <v>1.5</v>
      </c>
      <c r="I2879" s="8">
        <v>1.9</v>
      </c>
      <c r="J2879" s="24">
        <v>0.35</v>
      </c>
      <c r="K2879" s="24">
        <v>1.5</v>
      </c>
      <c r="L2879" s="24">
        <v>80.7</v>
      </c>
      <c r="M2879" s="10">
        <v>0.11</v>
      </c>
      <c r="N2879" s="8">
        <v>102</v>
      </c>
      <c r="O2879" s="24">
        <v>191.5</v>
      </c>
      <c r="P2879" s="24">
        <v>225</v>
      </c>
      <c r="Q2879" s="24">
        <f>+IFERROR(VLOOKUP(B2879,China!$M:$N,2),"")</f>
        <v>22</v>
      </c>
      <c r="R2879" s="24">
        <f>+IFERROR(VLOOKUP(B2879,China!$P:$Q,2),"")</f>
        <v>497.5</v>
      </c>
      <c r="S2879" s="24">
        <f>+IFERROR(VLOOKUP(B2879,China!$S:$T,2),"")</f>
        <v>420</v>
      </c>
      <c r="T2879" s="10">
        <v>305</v>
      </c>
      <c r="U2879" s="8">
        <f>+IFERROR(VLOOKUP(B2879,'Black Sea'!A:C,3,0),"")</f>
        <v>397.5</v>
      </c>
      <c r="V2879" s="9">
        <f>+IFERROR(VLOOKUP(B2879,'Black Sea'!A:D,4,0),"")</f>
        <v>412.5</v>
      </c>
      <c r="W2879" s="10">
        <v>142</v>
      </c>
      <c r="X2879" s="8">
        <v>99.16</v>
      </c>
      <c r="Y2879" s="8">
        <v>300</v>
      </c>
      <c r="Z2879" s="9">
        <v>36</v>
      </c>
      <c r="AA2879" s="10">
        <v>183.6</v>
      </c>
      <c r="AB2879" s="9">
        <v>230</v>
      </c>
      <c r="AC2879" s="11">
        <v>343.5</v>
      </c>
      <c r="AD2879" s="10">
        <v>435</v>
      </c>
      <c r="AE2879" s="9">
        <v>593.49</v>
      </c>
      <c r="AF2879" s="10" t="s">
        <v>259</v>
      </c>
      <c r="AG2879" s="8" t="s">
        <v>259</v>
      </c>
      <c r="AH2879" s="9" t="s">
        <v>259</v>
      </c>
      <c r="AI2879" s="24"/>
      <c r="AJ2879" s="24"/>
      <c r="AK2879" s="24"/>
      <c r="AL2879" s="24">
        <f t="shared" si="153"/>
        <v>35.410000000000004</v>
      </c>
      <c r="AM2879" s="27">
        <f t="shared" si="154"/>
        <v>12</v>
      </c>
      <c r="AN2879" s="27">
        <f t="shared" si="155"/>
        <v>23.410000000000004</v>
      </c>
      <c r="AO2879" s="24"/>
      <c r="AP2879" s="24"/>
      <c r="AQ2879" s="24"/>
      <c r="AR2879" s="24"/>
      <c r="AS2879" s="109">
        <f t="shared" si="152"/>
        <v>0.15065913370998119</v>
      </c>
      <c r="AT2879" s="110"/>
      <c r="AU2879" s="109">
        <f t="shared" si="156"/>
        <v>-0.29391086001255495</v>
      </c>
      <c r="AV2879" s="109">
        <f t="shared" ref="AV2879:AV2942" si="157">E2879/C2879-1</f>
        <v>-0.13496547394852476</v>
      </c>
      <c r="AW2879" s="24"/>
      <c r="AX2879" s="112">
        <f t="shared" si="151"/>
        <v>88.411500000000018</v>
      </c>
    </row>
    <row r="2880" spans="2:50" s="1" customFormat="1">
      <c r="B2880" s="2">
        <v>42737</v>
      </c>
      <c r="C2880" s="8">
        <v>79.650000000000006</v>
      </c>
      <c r="D2880" s="8">
        <v>91.65</v>
      </c>
      <c r="E2880" s="26" t="s">
        <v>259</v>
      </c>
      <c r="F2880" s="8">
        <v>56.24</v>
      </c>
      <c r="G2880" s="8">
        <v>0.3</v>
      </c>
      <c r="H2880" s="8">
        <v>1.5</v>
      </c>
      <c r="I2880" s="8">
        <v>1.9</v>
      </c>
      <c r="J2880" s="24">
        <v>0.35</v>
      </c>
      <c r="K2880" s="24">
        <v>1.5</v>
      </c>
      <c r="L2880" s="24" t="s">
        <v>259</v>
      </c>
      <c r="M2880" s="10">
        <v>0.1</v>
      </c>
      <c r="N2880" s="8">
        <v>101</v>
      </c>
      <c r="O2880" s="24">
        <v>191.5</v>
      </c>
      <c r="P2880" s="24">
        <v>225</v>
      </c>
      <c r="Q2880" s="24">
        <f>+IFERROR(VLOOKUP(B2880,China!$M:$N,2),"")</f>
        <v>22</v>
      </c>
      <c r="R2880" s="24">
        <f>+IFERROR(VLOOKUP(B2880,China!$P:$Q,2),"")</f>
        <v>497.5</v>
      </c>
      <c r="S2880" s="24">
        <f>+IFERROR(VLOOKUP(B2880,China!$S:$T,2),"")</f>
        <v>420</v>
      </c>
      <c r="T2880" s="10">
        <v>305</v>
      </c>
      <c r="U2880" s="8">
        <f>+IFERROR(VLOOKUP(B2880,'Black Sea'!A:C,3,0),"")</f>
        <v>397.5</v>
      </c>
      <c r="V2880" s="9">
        <f>+IFERROR(VLOOKUP(B2880,'Black Sea'!A:D,4,0),"")</f>
        <v>445</v>
      </c>
      <c r="W2880" s="10">
        <v>143</v>
      </c>
      <c r="X2880" s="8">
        <v>117.14</v>
      </c>
      <c r="Y2880" s="8">
        <v>300</v>
      </c>
      <c r="Z2880" s="9">
        <v>45</v>
      </c>
      <c r="AA2880" s="10">
        <v>183.6</v>
      </c>
      <c r="AB2880" s="9">
        <v>230</v>
      </c>
      <c r="AC2880" s="11" t="s">
        <v>259</v>
      </c>
      <c r="AD2880" s="10">
        <v>435</v>
      </c>
      <c r="AE2880" s="9">
        <v>593.49</v>
      </c>
      <c r="AF2880" s="10" t="s">
        <v>259</v>
      </c>
      <c r="AG2880" s="8" t="s">
        <v>259</v>
      </c>
      <c r="AH2880" s="9" t="s">
        <v>259</v>
      </c>
      <c r="AI2880" s="24"/>
      <c r="AJ2880" s="24"/>
      <c r="AK2880" s="24"/>
      <c r="AL2880" s="24">
        <f t="shared" si="153"/>
        <v>35.410000000000004</v>
      </c>
      <c r="AM2880" s="27">
        <f t="shared" si="154"/>
        <v>12</v>
      </c>
      <c r="AN2880" s="27">
        <f t="shared" si="155"/>
        <v>23.410000000000004</v>
      </c>
      <c r="AO2880" s="24"/>
      <c r="AP2880" s="24"/>
      <c r="AQ2880" s="24"/>
      <c r="AR2880" s="24"/>
      <c r="AS2880" s="109">
        <f t="shared" si="152"/>
        <v>0.15065913370998119</v>
      </c>
      <c r="AT2880" s="110"/>
      <c r="AU2880" s="109">
        <f t="shared" si="156"/>
        <v>-0.29391086001255495</v>
      </c>
      <c r="AV2880" s="109">
        <f>+AV2879</f>
        <v>-0.13496547394852476</v>
      </c>
      <c r="AW2880" s="24"/>
      <c r="AX2880" s="112">
        <f t="shared" si="151"/>
        <v>87.615000000000009</v>
      </c>
    </row>
    <row r="2881" spans="2:50" s="1" customFormat="1">
      <c r="B2881" s="2">
        <v>42738</v>
      </c>
      <c r="C2881" s="8">
        <v>78.349999999999994</v>
      </c>
      <c r="D2881" s="8">
        <v>90.35</v>
      </c>
      <c r="E2881" s="26">
        <v>67.599999999999994</v>
      </c>
      <c r="F2881" s="8">
        <v>56.13</v>
      </c>
      <c r="G2881" s="8">
        <v>0.3</v>
      </c>
      <c r="H2881" s="8">
        <v>1.5</v>
      </c>
      <c r="I2881" s="8">
        <v>1.9</v>
      </c>
      <c r="J2881" s="24">
        <v>0.35</v>
      </c>
      <c r="K2881" s="24">
        <v>1.5</v>
      </c>
      <c r="L2881" s="24">
        <v>79.2</v>
      </c>
      <c r="M2881" s="10">
        <v>0.1</v>
      </c>
      <c r="N2881" s="8">
        <v>101</v>
      </c>
      <c r="O2881" s="24">
        <v>191.5</v>
      </c>
      <c r="P2881" s="24">
        <v>223</v>
      </c>
      <c r="Q2881" s="24">
        <f>+IFERROR(VLOOKUP(B2881,China!$M:$N,2),"")</f>
        <v>22</v>
      </c>
      <c r="R2881" s="24">
        <f>+IFERROR(VLOOKUP(B2881,China!$P:$Q,2),"")</f>
        <v>496.5</v>
      </c>
      <c r="S2881" s="24">
        <f>+IFERROR(VLOOKUP(B2881,China!$S:$T,2),"")</f>
        <v>420</v>
      </c>
      <c r="T2881" s="10">
        <v>305</v>
      </c>
      <c r="U2881" s="8">
        <f>+IFERROR(VLOOKUP(B2881,'Black Sea'!A:C,3,0),"")</f>
        <v>397.5</v>
      </c>
      <c r="V2881" s="9">
        <f>+IFERROR(VLOOKUP(B2881,'Black Sea'!A:D,4,0),"")</f>
        <v>445</v>
      </c>
      <c r="W2881" s="10">
        <v>142</v>
      </c>
      <c r="X2881" s="8">
        <v>117.14</v>
      </c>
      <c r="Y2881" s="8">
        <v>300</v>
      </c>
      <c r="Z2881" s="9">
        <v>45</v>
      </c>
      <c r="AA2881" s="10">
        <v>183.4</v>
      </c>
      <c r="AB2881" s="9">
        <v>221.5</v>
      </c>
      <c r="AC2881" s="11">
        <v>346.75</v>
      </c>
      <c r="AD2881" s="10">
        <v>432.5</v>
      </c>
      <c r="AE2881" s="9">
        <v>585.9</v>
      </c>
      <c r="AF2881" s="10" t="s">
        <v>259</v>
      </c>
      <c r="AG2881" s="8" t="s">
        <v>259</v>
      </c>
      <c r="AH2881" s="9" t="s">
        <v>259</v>
      </c>
      <c r="AI2881" s="24"/>
      <c r="AJ2881" s="24"/>
      <c r="AK2881" s="24"/>
      <c r="AL2881" s="24">
        <f t="shared" si="153"/>
        <v>34.219999999999992</v>
      </c>
      <c r="AM2881" s="27">
        <f t="shared" si="154"/>
        <v>12</v>
      </c>
      <c r="AN2881" s="27">
        <f t="shared" si="155"/>
        <v>22.219999999999992</v>
      </c>
      <c r="AO2881" s="24"/>
      <c r="AP2881" s="24"/>
      <c r="AQ2881" s="24"/>
      <c r="AR2881" s="24"/>
      <c r="AS2881" s="109">
        <f t="shared" si="152"/>
        <v>0.15315890236119967</v>
      </c>
      <c r="AT2881" s="110"/>
      <c r="AU2881" s="109">
        <f t="shared" si="156"/>
        <v>-0.28359923420548816</v>
      </c>
      <c r="AV2881" s="109">
        <f t="shared" si="157"/>
        <v>-0.13720485003190808</v>
      </c>
      <c r="AW2881" s="24"/>
      <c r="AX2881" s="112">
        <f t="shared" si="151"/>
        <v>86.185000000000002</v>
      </c>
    </row>
    <row r="2882" spans="2:50" s="1" customFormat="1">
      <c r="B2882" s="2">
        <v>42739</v>
      </c>
      <c r="C2882" s="8">
        <v>77.8</v>
      </c>
      <c r="D2882" s="8">
        <v>89.8</v>
      </c>
      <c r="E2882" s="26">
        <v>67.05</v>
      </c>
      <c r="F2882" s="8">
        <v>55.87</v>
      </c>
      <c r="G2882" s="8">
        <v>0.3</v>
      </c>
      <c r="H2882" s="8">
        <v>1.5</v>
      </c>
      <c r="I2882" s="8">
        <v>1.9</v>
      </c>
      <c r="J2882" s="24">
        <v>0.35</v>
      </c>
      <c r="K2882" s="24">
        <v>1.5</v>
      </c>
      <c r="L2882" s="24">
        <v>78.7</v>
      </c>
      <c r="M2882" s="10">
        <v>0.1</v>
      </c>
      <c r="N2882" s="8">
        <v>101</v>
      </c>
      <c r="O2882" s="24">
        <v>191.5</v>
      </c>
      <c r="P2882" s="24">
        <v>216</v>
      </c>
      <c r="Q2882" s="24">
        <f>+IFERROR(VLOOKUP(B2882,China!$M:$N,2),"")</f>
        <v>22</v>
      </c>
      <c r="R2882" s="24">
        <f>+IFERROR(VLOOKUP(B2882,China!$P:$Q,2),"")</f>
        <v>496.5</v>
      </c>
      <c r="S2882" s="24">
        <f>+IFERROR(VLOOKUP(B2882,China!$S:$T,2),"")</f>
        <v>419</v>
      </c>
      <c r="T2882" s="10">
        <v>305</v>
      </c>
      <c r="U2882" s="8">
        <f>+IFERROR(VLOOKUP(B2882,'Black Sea'!A:C,3,0),"")</f>
        <v>397.5</v>
      </c>
      <c r="V2882" s="9">
        <f>+IFERROR(VLOOKUP(B2882,'Black Sea'!A:D,4,0),"")</f>
        <v>445</v>
      </c>
      <c r="W2882" s="10">
        <v>142</v>
      </c>
      <c r="X2882" s="8">
        <v>117.14</v>
      </c>
      <c r="Y2882" s="8">
        <v>300</v>
      </c>
      <c r="Z2882" s="9">
        <v>45</v>
      </c>
      <c r="AA2882" s="10">
        <v>183.4</v>
      </c>
      <c r="AB2882" s="9">
        <v>214.5</v>
      </c>
      <c r="AC2882" s="11">
        <v>342.75</v>
      </c>
      <c r="AD2882" s="10">
        <v>430</v>
      </c>
      <c r="AE2882" s="9">
        <v>589.70000000000005</v>
      </c>
      <c r="AF2882" s="10" t="s">
        <v>259</v>
      </c>
      <c r="AG2882" s="8" t="s">
        <v>259</v>
      </c>
      <c r="AH2882" s="9" t="s">
        <v>259</v>
      </c>
      <c r="AI2882" s="24"/>
      <c r="AJ2882" s="24"/>
      <c r="AK2882" s="24"/>
      <c r="AL2882" s="24">
        <f t="shared" si="153"/>
        <v>33.93</v>
      </c>
      <c r="AM2882" s="27">
        <f t="shared" si="154"/>
        <v>12</v>
      </c>
      <c r="AN2882" s="27">
        <f t="shared" si="155"/>
        <v>21.93</v>
      </c>
      <c r="AO2882" s="24"/>
      <c r="AP2882" s="24"/>
      <c r="AQ2882" s="24"/>
      <c r="AR2882" s="24"/>
      <c r="AS2882" s="109">
        <f t="shared" si="152"/>
        <v>0.15424164524421591</v>
      </c>
      <c r="AT2882" s="110"/>
      <c r="AU2882" s="109">
        <f t="shared" si="156"/>
        <v>-0.28187660668380465</v>
      </c>
      <c r="AV2882" s="109">
        <f t="shared" si="157"/>
        <v>-0.13817480719794339</v>
      </c>
      <c r="AW2882" s="24"/>
      <c r="AX2882" s="112">
        <f t="shared" si="151"/>
        <v>85.58</v>
      </c>
    </row>
    <row r="2883" spans="2:50" s="1" customFormat="1">
      <c r="B2883" s="2">
        <v>42740</v>
      </c>
      <c r="C2883" s="8">
        <v>77.95</v>
      </c>
      <c r="D2883" s="8">
        <v>89.95</v>
      </c>
      <c r="E2883" s="26">
        <v>67.2</v>
      </c>
      <c r="F2883" s="8">
        <v>56.58</v>
      </c>
      <c r="G2883" s="8">
        <v>0.3</v>
      </c>
      <c r="H2883" s="8">
        <v>1.5</v>
      </c>
      <c r="I2883" s="8">
        <v>1.9</v>
      </c>
      <c r="J2883" s="24">
        <v>0.35</v>
      </c>
      <c r="K2883" s="24">
        <v>1.5</v>
      </c>
      <c r="L2883" s="24">
        <v>79.2</v>
      </c>
      <c r="M2883" s="10">
        <v>0.1</v>
      </c>
      <c r="N2883" s="8">
        <v>101</v>
      </c>
      <c r="O2883" s="24">
        <v>181.5</v>
      </c>
      <c r="P2883" s="24">
        <v>207.5</v>
      </c>
      <c r="Q2883" s="24">
        <f>+IFERROR(VLOOKUP(B2883,China!$M:$N,2),"")</f>
        <v>22</v>
      </c>
      <c r="R2883" s="24">
        <f>+IFERROR(VLOOKUP(B2883,China!$P:$Q,2),"")</f>
        <v>492.5</v>
      </c>
      <c r="S2883" s="24">
        <f>+IFERROR(VLOOKUP(B2883,China!$S:$T,2),"")</f>
        <v>419</v>
      </c>
      <c r="T2883" s="10">
        <v>305</v>
      </c>
      <c r="U2883" s="8">
        <f>+IFERROR(VLOOKUP(B2883,'Black Sea'!A:C,3,0),"")</f>
        <v>397.5</v>
      </c>
      <c r="V2883" s="9">
        <f>+IFERROR(VLOOKUP(B2883,'Black Sea'!A:D,4,0),"")</f>
        <v>445</v>
      </c>
      <c r="W2883" s="10">
        <v>144</v>
      </c>
      <c r="X2883" s="8">
        <v>117.14</v>
      </c>
      <c r="Y2883" s="8">
        <v>300</v>
      </c>
      <c r="Z2883" s="9">
        <v>45</v>
      </c>
      <c r="AA2883" s="10">
        <v>173.55</v>
      </c>
      <c r="AB2883" s="9">
        <v>208</v>
      </c>
      <c r="AC2883" s="11">
        <v>352.5</v>
      </c>
      <c r="AD2883" s="10">
        <v>427.5</v>
      </c>
      <c r="AE2883" s="9">
        <v>595.63</v>
      </c>
      <c r="AF2883" s="10" t="s">
        <v>259</v>
      </c>
      <c r="AG2883" s="8" t="s">
        <v>259</v>
      </c>
      <c r="AH2883" s="9" t="s">
        <v>259</v>
      </c>
      <c r="AI2883" s="24"/>
      <c r="AJ2883" s="24"/>
      <c r="AK2883" s="24"/>
      <c r="AL2883" s="24">
        <f t="shared" si="153"/>
        <v>33.370000000000005</v>
      </c>
      <c r="AM2883" s="27">
        <f t="shared" si="154"/>
        <v>12</v>
      </c>
      <c r="AN2883" s="27">
        <f t="shared" si="155"/>
        <v>21.370000000000005</v>
      </c>
      <c r="AO2883" s="24"/>
      <c r="AP2883" s="24"/>
      <c r="AQ2883" s="24"/>
      <c r="AR2883" s="24"/>
      <c r="AS2883" s="109">
        <f t="shared" si="152"/>
        <v>0.15394483643361134</v>
      </c>
      <c r="AT2883" s="110"/>
      <c r="AU2883" s="109">
        <f t="shared" si="156"/>
        <v>-0.27415009621552278</v>
      </c>
      <c r="AV2883" s="109">
        <f t="shared" si="157"/>
        <v>-0.13790891597177679</v>
      </c>
      <c r="AW2883" s="24"/>
      <c r="AX2883" s="112">
        <f t="shared" si="151"/>
        <v>85.745000000000005</v>
      </c>
    </row>
    <row r="2884" spans="2:50" s="1" customFormat="1">
      <c r="B2884" s="2">
        <v>42741</v>
      </c>
      <c r="C2884" s="8">
        <v>77.55</v>
      </c>
      <c r="D2884" s="8">
        <v>89.55</v>
      </c>
      <c r="E2884" s="26">
        <v>65.8</v>
      </c>
      <c r="F2884" s="8">
        <v>55.63</v>
      </c>
      <c r="G2884" s="8">
        <v>0.3</v>
      </c>
      <c r="H2884" s="8">
        <v>1.5</v>
      </c>
      <c r="I2884" s="8">
        <v>1.9</v>
      </c>
      <c r="J2884" s="24">
        <v>0.35</v>
      </c>
      <c r="K2884" s="24">
        <v>1.45</v>
      </c>
      <c r="L2884" s="24">
        <v>77.400000000000006</v>
      </c>
      <c r="M2884" s="10">
        <v>0.1</v>
      </c>
      <c r="N2884" s="8">
        <v>102</v>
      </c>
      <c r="O2884" s="24">
        <v>187</v>
      </c>
      <c r="P2884" s="24">
        <v>207</v>
      </c>
      <c r="Q2884" s="24">
        <f>+IFERROR(VLOOKUP(B2884,China!$M:$N,2),"")</f>
        <v>22</v>
      </c>
      <c r="R2884" s="24">
        <f>+IFERROR(VLOOKUP(B2884,China!$P:$Q,2),"")</f>
        <v>492.5</v>
      </c>
      <c r="S2884" s="24">
        <f>+IFERROR(VLOOKUP(B2884,China!$S:$T,2),"")</f>
        <v>417</v>
      </c>
      <c r="T2884" s="10">
        <v>305</v>
      </c>
      <c r="U2884" s="8">
        <f>+IFERROR(VLOOKUP(B2884,'Black Sea'!A:C,3,0),"")</f>
        <v>397.5</v>
      </c>
      <c r="V2884" s="9">
        <f>+IFERROR(VLOOKUP(B2884,'Black Sea'!A:D,4,0),"")</f>
        <v>445</v>
      </c>
      <c r="W2884" s="10">
        <v>145</v>
      </c>
      <c r="X2884" s="8">
        <v>117.14</v>
      </c>
      <c r="Y2884" s="8">
        <v>300</v>
      </c>
      <c r="Z2884" s="9">
        <v>45</v>
      </c>
      <c r="AA2884" s="10">
        <v>178.5</v>
      </c>
      <c r="AB2884" s="9">
        <v>206</v>
      </c>
      <c r="AC2884" s="11">
        <v>351.5</v>
      </c>
      <c r="AD2884" s="10">
        <v>427.5</v>
      </c>
      <c r="AE2884" s="9">
        <v>594.28</v>
      </c>
      <c r="AF2884" s="10" t="s">
        <v>259</v>
      </c>
      <c r="AG2884" s="8" t="s">
        <v>259</v>
      </c>
      <c r="AH2884" s="9" t="s">
        <v>259</v>
      </c>
      <c r="AI2884" s="24"/>
      <c r="AJ2884" s="24"/>
      <c r="AK2884" s="24"/>
      <c r="AL2884" s="24">
        <f t="shared" si="153"/>
        <v>33.919999999999995</v>
      </c>
      <c r="AM2884" s="27">
        <f t="shared" si="154"/>
        <v>12</v>
      </c>
      <c r="AN2884" s="27">
        <f t="shared" si="155"/>
        <v>21.919999999999995</v>
      </c>
      <c r="AO2884" s="24"/>
      <c r="AP2884" s="24"/>
      <c r="AQ2884" s="24"/>
      <c r="AR2884" s="24"/>
      <c r="AS2884" s="109">
        <f t="shared" si="152"/>
        <v>0.15473887814313336</v>
      </c>
      <c r="AT2884" s="110"/>
      <c r="AU2884" s="109">
        <f t="shared" si="156"/>
        <v>-0.28265635074145712</v>
      </c>
      <c r="AV2884" s="109">
        <f t="shared" si="157"/>
        <v>-0.15151515151515149</v>
      </c>
      <c r="AW2884" s="24"/>
      <c r="AX2884" s="112">
        <f t="shared" si="151"/>
        <v>85.305000000000007</v>
      </c>
    </row>
    <row r="2885" spans="2:50" s="1" customFormat="1">
      <c r="B2885" s="2">
        <v>42744</v>
      </c>
      <c r="C2885" s="8">
        <v>78.05</v>
      </c>
      <c r="D2885" s="8">
        <v>90.05</v>
      </c>
      <c r="E2885" s="26">
        <v>66.3</v>
      </c>
      <c r="F2885" s="8">
        <v>56.14</v>
      </c>
      <c r="G2885" s="8">
        <v>0.3</v>
      </c>
      <c r="H2885" s="8">
        <v>1.5</v>
      </c>
      <c r="I2885" s="8">
        <v>1.9</v>
      </c>
      <c r="J2885" s="24">
        <v>0.35</v>
      </c>
      <c r="K2885" s="24">
        <v>1.45</v>
      </c>
      <c r="L2885" s="24">
        <v>78.599999999999994</v>
      </c>
      <c r="M2885" s="10">
        <v>0.06</v>
      </c>
      <c r="N2885" s="8">
        <v>101</v>
      </c>
      <c r="O2885" s="24">
        <v>185</v>
      </c>
      <c r="P2885" s="24">
        <v>207</v>
      </c>
      <c r="Q2885" s="24">
        <f>+IFERROR(VLOOKUP(B2885,China!$M:$N,2),"")</f>
        <v>22</v>
      </c>
      <c r="R2885" s="24">
        <f>+IFERROR(VLOOKUP(B2885,China!$P:$Q,2),"")</f>
        <v>492.5</v>
      </c>
      <c r="S2885" s="24">
        <f>+IFERROR(VLOOKUP(B2885,China!$S:$T,2),"")</f>
        <v>417</v>
      </c>
      <c r="T2885" s="10">
        <v>309</v>
      </c>
      <c r="U2885" s="8">
        <f>+IFERROR(VLOOKUP(B2885,'Black Sea'!A:C,3,0),"")</f>
        <v>397.5</v>
      </c>
      <c r="V2885" s="9">
        <f>+IFERROR(VLOOKUP(B2885,'Black Sea'!A:D,4,0),"")</f>
        <v>445</v>
      </c>
      <c r="W2885" s="10">
        <v>145</v>
      </c>
      <c r="X2885" s="8">
        <v>117.14</v>
      </c>
      <c r="Y2885" s="8">
        <v>300</v>
      </c>
      <c r="Z2885" s="9">
        <v>45</v>
      </c>
      <c r="AA2885" s="10">
        <v>176.4</v>
      </c>
      <c r="AB2885" s="9">
        <v>201</v>
      </c>
      <c r="AC2885" s="11">
        <v>345</v>
      </c>
      <c r="AD2885" s="10">
        <v>427.5</v>
      </c>
      <c r="AE2885" s="9">
        <v>594.45000000000005</v>
      </c>
      <c r="AF2885" s="10" t="s">
        <v>259</v>
      </c>
      <c r="AG2885" s="8" t="s">
        <v>259</v>
      </c>
      <c r="AH2885" s="9" t="s">
        <v>259</v>
      </c>
      <c r="AI2885" s="24"/>
      <c r="AJ2885" s="24"/>
      <c r="AK2885" s="24"/>
      <c r="AL2885" s="24">
        <f t="shared" si="153"/>
        <v>33.909999999999997</v>
      </c>
      <c r="AM2885" s="27">
        <f t="shared" si="154"/>
        <v>12</v>
      </c>
      <c r="AN2885" s="27">
        <f t="shared" si="155"/>
        <v>21.909999999999997</v>
      </c>
      <c r="AO2885" s="24"/>
      <c r="AP2885" s="24"/>
      <c r="AQ2885" s="24"/>
      <c r="AR2885" s="24"/>
      <c r="AS2885" s="109">
        <f t="shared" si="152"/>
        <v>0.1537475976937861</v>
      </c>
      <c r="AT2885" s="110"/>
      <c r="AU2885" s="109">
        <f t="shared" si="156"/>
        <v>-0.28071748878923763</v>
      </c>
      <c r="AV2885" s="109">
        <f t="shared" si="157"/>
        <v>-0.15054452274183217</v>
      </c>
      <c r="AW2885" s="24"/>
      <c r="AX2885" s="112">
        <f t="shared" si="151"/>
        <v>82.733000000000004</v>
      </c>
    </row>
    <row r="2886" spans="2:50" s="1" customFormat="1">
      <c r="B2886" s="2">
        <v>42745</v>
      </c>
      <c r="C2886" s="8">
        <v>79.150000000000006</v>
      </c>
      <c r="D2886" s="8">
        <v>91.15</v>
      </c>
      <c r="E2886" s="26">
        <v>67.400000000000006</v>
      </c>
      <c r="F2886" s="8">
        <v>57.04</v>
      </c>
      <c r="G2886" s="8">
        <v>0.3</v>
      </c>
      <c r="H2886" s="8">
        <v>1.5</v>
      </c>
      <c r="I2886" s="8">
        <v>1.9</v>
      </c>
      <c r="J2886" s="24">
        <v>0.35</v>
      </c>
      <c r="K2886" s="24">
        <v>1.45</v>
      </c>
      <c r="L2886" s="24">
        <v>80.3</v>
      </c>
      <c r="M2886" s="10">
        <v>0.06</v>
      </c>
      <c r="N2886" s="8">
        <v>101</v>
      </c>
      <c r="O2886" s="24">
        <v>181.5</v>
      </c>
      <c r="P2886" s="24">
        <v>197</v>
      </c>
      <c r="Q2886" s="24">
        <f>+IFERROR(VLOOKUP(B2886,China!$M:$N,2),"")</f>
        <v>22</v>
      </c>
      <c r="R2886" s="24">
        <f>+IFERROR(VLOOKUP(B2886,China!$P:$Q,2),"")</f>
        <v>492.5</v>
      </c>
      <c r="S2886" s="24">
        <f>+IFERROR(VLOOKUP(B2886,China!$S:$T,2),"")</f>
        <v>426</v>
      </c>
      <c r="T2886" s="10">
        <v>309</v>
      </c>
      <c r="U2886" s="8">
        <f>+IFERROR(VLOOKUP(B2886,'Black Sea'!A:C,3,0),"")</f>
        <v>395</v>
      </c>
      <c r="V2886" s="9">
        <f>+IFERROR(VLOOKUP(B2886,'Black Sea'!A:D,4,0),"")</f>
        <v>445</v>
      </c>
      <c r="W2886" s="10">
        <v>145</v>
      </c>
      <c r="X2886" s="8">
        <v>117.14</v>
      </c>
      <c r="Y2886" s="8">
        <v>300</v>
      </c>
      <c r="Z2886" s="9">
        <v>45</v>
      </c>
      <c r="AA2886" s="10">
        <v>172.8</v>
      </c>
      <c r="AB2886" s="9">
        <v>188.5</v>
      </c>
      <c r="AC2886" s="11">
        <v>334</v>
      </c>
      <c r="AD2886" s="10">
        <v>425</v>
      </c>
      <c r="AE2886" s="9">
        <v>595.13</v>
      </c>
      <c r="AF2886" s="10" t="s">
        <v>259</v>
      </c>
      <c r="AG2886" s="8" t="s">
        <v>259</v>
      </c>
      <c r="AH2886" s="9" t="s">
        <v>259</v>
      </c>
      <c r="AI2886" s="24"/>
      <c r="AJ2886" s="24"/>
      <c r="AK2886" s="24"/>
      <c r="AL2886" s="24">
        <f t="shared" si="153"/>
        <v>34.110000000000007</v>
      </c>
      <c r="AM2886" s="27">
        <f t="shared" si="154"/>
        <v>12</v>
      </c>
      <c r="AN2886" s="27">
        <f t="shared" si="155"/>
        <v>22.110000000000007</v>
      </c>
      <c r="AO2886" s="24"/>
      <c r="AP2886" s="24"/>
      <c r="AQ2886" s="24"/>
      <c r="AR2886" s="24"/>
      <c r="AS2886" s="109">
        <f t="shared" si="152"/>
        <v>0.15161086544535696</v>
      </c>
      <c r="AT2886" s="110"/>
      <c r="AU2886" s="109">
        <f t="shared" si="156"/>
        <v>-0.27934301958307017</v>
      </c>
      <c r="AV2886" s="109">
        <f t="shared" si="157"/>
        <v>-0.14845230574857859</v>
      </c>
      <c r="AW2886" s="24"/>
      <c r="AX2886" s="112">
        <f t="shared" si="151"/>
        <v>83.899000000000015</v>
      </c>
    </row>
    <row r="2887" spans="2:50" s="1" customFormat="1">
      <c r="B2887" s="2">
        <v>42746</v>
      </c>
      <c r="C2887" s="8">
        <v>80.75</v>
      </c>
      <c r="D2887" s="8">
        <v>92.7</v>
      </c>
      <c r="E2887" s="26">
        <v>71.599999999999994</v>
      </c>
      <c r="F2887" s="8">
        <v>58.1</v>
      </c>
      <c r="G2887" s="8">
        <v>0.3</v>
      </c>
      <c r="H2887" s="8">
        <v>1.5</v>
      </c>
      <c r="I2887" s="8">
        <v>1.9</v>
      </c>
      <c r="J2887" s="24">
        <v>0.35</v>
      </c>
      <c r="K2887" s="24">
        <v>1.45</v>
      </c>
      <c r="L2887" s="24">
        <v>81.2</v>
      </c>
      <c r="M2887" s="10">
        <v>0.06</v>
      </c>
      <c r="N2887" s="8">
        <v>101</v>
      </c>
      <c r="O2887" s="24">
        <v>181.5</v>
      </c>
      <c r="P2887" s="24">
        <v>195.25</v>
      </c>
      <c r="Q2887" s="24">
        <f>+IFERROR(VLOOKUP(B2887,China!$M:$N,2),"")</f>
        <v>22</v>
      </c>
      <c r="R2887" s="24">
        <f>+IFERROR(VLOOKUP(B2887,China!$P:$Q,2),"")</f>
        <v>497.5</v>
      </c>
      <c r="S2887" s="24">
        <f>+IFERROR(VLOOKUP(B2887,China!$S:$T,2),"")</f>
        <v>426</v>
      </c>
      <c r="T2887" s="10">
        <v>309</v>
      </c>
      <c r="U2887" s="8">
        <f>+IFERROR(VLOOKUP(B2887,'Black Sea'!A:C,3,0),"")</f>
        <v>400</v>
      </c>
      <c r="V2887" s="9">
        <f>+IFERROR(VLOOKUP(B2887,'Black Sea'!A:D,4,0),"")</f>
        <v>445</v>
      </c>
      <c r="W2887" s="10">
        <v>146</v>
      </c>
      <c r="X2887" s="8">
        <v>117.14</v>
      </c>
      <c r="Y2887" s="8">
        <v>300</v>
      </c>
      <c r="Z2887" s="9">
        <v>45</v>
      </c>
      <c r="AA2887" s="10">
        <v>172.75</v>
      </c>
      <c r="AB2887" s="9">
        <v>186</v>
      </c>
      <c r="AC2887" s="11">
        <v>323.5</v>
      </c>
      <c r="AD2887" s="10">
        <v>425</v>
      </c>
      <c r="AE2887" s="9">
        <v>590.79</v>
      </c>
      <c r="AF2887" s="10" t="s">
        <v>259</v>
      </c>
      <c r="AG2887" s="8" t="s">
        <v>259</v>
      </c>
      <c r="AH2887" s="9" t="s">
        <v>259</v>
      </c>
      <c r="AI2887" s="24"/>
      <c r="AJ2887" s="24"/>
      <c r="AK2887" s="24"/>
      <c r="AL2887" s="24">
        <f t="shared" si="153"/>
        <v>34.6</v>
      </c>
      <c r="AM2887" s="27">
        <f t="shared" si="154"/>
        <v>11.950000000000003</v>
      </c>
      <c r="AN2887" s="27">
        <f t="shared" si="155"/>
        <v>22.65</v>
      </c>
      <c r="AO2887" s="24"/>
      <c r="AP2887" s="24"/>
      <c r="AQ2887" s="24"/>
      <c r="AR2887" s="24"/>
      <c r="AS2887" s="109">
        <f t="shared" si="152"/>
        <v>0.14798761609907118</v>
      </c>
      <c r="AT2887" s="110"/>
      <c r="AU2887" s="109">
        <f t="shared" si="156"/>
        <v>-0.2804953560371517</v>
      </c>
      <c r="AV2887" s="109">
        <f t="shared" si="157"/>
        <v>-0.11331269349845208</v>
      </c>
      <c r="AW2887" s="24"/>
      <c r="AX2887" s="112">
        <f t="shared" si="151"/>
        <v>85.594999999999999</v>
      </c>
    </row>
    <row r="2888" spans="2:50" s="1" customFormat="1">
      <c r="B2888" s="2">
        <v>42733</v>
      </c>
      <c r="C2888" s="8">
        <v>80.75</v>
      </c>
      <c r="D2888" s="8">
        <v>93.75</v>
      </c>
      <c r="E2888" s="26">
        <v>70</v>
      </c>
      <c r="F2888" s="8">
        <v>56.87</v>
      </c>
      <c r="G2888" s="8">
        <v>0.3</v>
      </c>
      <c r="H2888" s="8">
        <v>1.5</v>
      </c>
      <c r="I2888" s="8">
        <v>1.9</v>
      </c>
      <c r="J2888" s="24">
        <v>0.35</v>
      </c>
      <c r="K2888" s="24">
        <v>1.5</v>
      </c>
      <c r="L2888" s="24">
        <v>82.7</v>
      </c>
      <c r="M2888" s="10">
        <v>0.11</v>
      </c>
      <c r="N2888" s="8">
        <v>102</v>
      </c>
      <c r="O2888" s="24">
        <v>191.5</v>
      </c>
      <c r="P2888" s="24">
        <v>227</v>
      </c>
      <c r="Q2888" s="24">
        <f>+IFERROR(VLOOKUP(B2888,China!$M:$N,2),"")</f>
        <v>22</v>
      </c>
      <c r="R2888" s="24">
        <f>+IFERROR(VLOOKUP(B2888,China!$P:$Q,2),"")</f>
        <v>497.5</v>
      </c>
      <c r="S2888" s="24">
        <f>+IFERROR(VLOOKUP(B2888,China!$S:$T,2),"")</f>
        <v>427</v>
      </c>
      <c r="T2888" s="10">
        <v>305</v>
      </c>
      <c r="U2888" s="8">
        <f>+IFERROR(VLOOKUP(B2888,'Black Sea'!A:C,3,0),"")</f>
        <v>397.5</v>
      </c>
      <c r="V2888" s="9">
        <f>+IFERROR(VLOOKUP(B2888,'Black Sea'!A:D,4,0),"")</f>
        <v>412.5</v>
      </c>
      <c r="W2888" s="10">
        <v>142</v>
      </c>
      <c r="X2888" s="8">
        <v>99.16</v>
      </c>
      <c r="Y2888" s="8">
        <v>300</v>
      </c>
      <c r="Z2888" s="9">
        <v>36</v>
      </c>
      <c r="AA2888" s="10">
        <v>183.35</v>
      </c>
      <c r="AB2888" s="9">
        <v>232</v>
      </c>
      <c r="AC2888" s="11">
        <v>342.5</v>
      </c>
      <c r="AD2888" s="10">
        <v>435</v>
      </c>
      <c r="AE2888" s="9">
        <v>590.12</v>
      </c>
      <c r="AF2888" s="10" t="s">
        <v>259</v>
      </c>
      <c r="AG2888" s="8" t="s">
        <v>259</v>
      </c>
      <c r="AH2888" s="9" t="s">
        <v>259</v>
      </c>
      <c r="AI2888" s="24"/>
      <c r="AJ2888" s="24"/>
      <c r="AK2888" s="24"/>
      <c r="AL2888" s="24">
        <f t="shared" si="153"/>
        <v>36.880000000000003</v>
      </c>
      <c r="AM2888" s="27">
        <f t="shared" si="154"/>
        <v>13</v>
      </c>
      <c r="AN2888" s="27">
        <f t="shared" si="155"/>
        <v>23.880000000000003</v>
      </c>
      <c r="AO2888" s="24"/>
      <c r="AP2888" s="24"/>
      <c r="AQ2888" s="24"/>
      <c r="AR2888" s="24"/>
      <c r="AS2888" s="109">
        <f t="shared" si="152"/>
        <v>0.16099071207430349</v>
      </c>
      <c r="AT2888" s="110"/>
      <c r="AU2888" s="109">
        <f t="shared" si="156"/>
        <v>-0.29572755417956664</v>
      </c>
      <c r="AV2888" s="109">
        <f t="shared" si="157"/>
        <v>-0.13312693498452011</v>
      </c>
      <c r="AW2888" s="24"/>
      <c r="AX2888" s="112">
        <f t="shared" si="151"/>
        <v>89.632500000000007</v>
      </c>
    </row>
    <row r="2889" spans="2:50" s="1" customFormat="1">
      <c r="B2889" s="2">
        <v>42734</v>
      </c>
      <c r="C2889" s="8">
        <v>79.650000000000006</v>
      </c>
      <c r="D2889" s="8">
        <v>91.65</v>
      </c>
      <c r="E2889" s="26">
        <v>68.900000000000006</v>
      </c>
      <c r="F2889" s="8">
        <v>56.24</v>
      </c>
      <c r="G2889" s="8">
        <v>0.3</v>
      </c>
      <c r="H2889" s="8">
        <v>1.5</v>
      </c>
      <c r="I2889" s="8">
        <v>1.9</v>
      </c>
      <c r="J2889" s="24">
        <v>0.35</v>
      </c>
      <c r="K2889" s="24">
        <v>1.5</v>
      </c>
      <c r="L2889" s="24">
        <v>80.7</v>
      </c>
      <c r="M2889" s="10">
        <v>0.11</v>
      </c>
      <c r="N2889" s="8">
        <v>102</v>
      </c>
      <c r="O2889" s="24">
        <v>191.5</v>
      </c>
      <c r="P2889" s="24">
        <v>225</v>
      </c>
      <c r="Q2889" s="24">
        <f>+IFERROR(VLOOKUP(B2889,China!$M:$N,2),"")</f>
        <v>22</v>
      </c>
      <c r="R2889" s="24">
        <f>+IFERROR(VLOOKUP(B2889,China!$P:$Q,2),"")</f>
        <v>497.5</v>
      </c>
      <c r="S2889" s="24">
        <f>+IFERROR(VLOOKUP(B2889,China!$S:$T,2),"")</f>
        <v>420</v>
      </c>
      <c r="T2889" s="10">
        <v>305</v>
      </c>
      <c r="U2889" s="8">
        <f>+IFERROR(VLOOKUP(B2889,'Black Sea'!A:C,3,0),"")</f>
        <v>397.5</v>
      </c>
      <c r="V2889" s="9">
        <f>+IFERROR(VLOOKUP(B2889,'Black Sea'!A:D,4,0),"")</f>
        <v>412.5</v>
      </c>
      <c r="W2889" s="10">
        <v>142</v>
      </c>
      <c r="X2889" s="8">
        <v>99.16</v>
      </c>
      <c r="Y2889" s="8">
        <v>300</v>
      </c>
      <c r="Z2889" s="9">
        <v>36</v>
      </c>
      <c r="AA2889" s="10">
        <v>183.6</v>
      </c>
      <c r="AB2889" s="9">
        <v>230</v>
      </c>
      <c r="AC2889" s="11">
        <v>343.5</v>
      </c>
      <c r="AD2889" s="10">
        <v>435</v>
      </c>
      <c r="AE2889" s="9">
        <v>593.49</v>
      </c>
      <c r="AF2889" s="10" t="s">
        <v>259</v>
      </c>
      <c r="AG2889" s="8" t="s">
        <v>259</v>
      </c>
      <c r="AH2889" s="9" t="s">
        <v>259</v>
      </c>
      <c r="AI2889" s="24"/>
      <c r="AJ2889" s="24"/>
      <c r="AK2889" s="24"/>
      <c r="AL2889" s="24">
        <f t="shared" si="153"/>
        <v>35.410000000000004</v>
      </c>
      <c r="AM2889" s="27">
        <f t="shared" si="154"/>
        <v>12</v>
      </c>
      <c r="AN2889" s="27">
        <f t="shared" si="155"/>
        <v>23.410000000000004</v>
      </c>
      <c r="AO2889" s="24"/>
      <c r="AP2889" s="24"/>
      <c r="AQ2889" s="24"/>
      <c r="AR2889" s="24"/>
      <c r="AS2889" s="109">
        <f t="shared" si="152"/>
        <v>0.15065913370998119</v>
      </c>
      <c r="AT2889" s="110"/>
      <c r="AU2889" s="109">
        <f t="shared" si="156"/>
        <v>-0.29391086001255495</v>
      </c>
      <c r="AV2889" s="109">
        <f t="shared" si="157"/>
        <v>-0.13496547394852476</v>
      </c>
      <c r="AW2889" s="24"/>
      <c r="AX2889" s="112">
        <f t="shared" si="151"/>
        <v>88.411500000000018</v>
      </c>
    </row>
    <row r="2890" spans="2:50" s="1" customFormat="1">
      <c r="B2890" s="2">
        <v>42737</v>
      </c>
      <c r="C2890" s="8">
        <v>79.650000000000006</v>
      </c>
      <c r="D2890" s="8">
        <v>91.65</v>
      </c>
      <c r="E2890" s="26" t="s">
        <v>259</v>
      </c>
      <c r="F2890" s="8">
        <v>56.24</v>
      </c>
      <c r="G2890" s="8">
        <v>0.3</v>
      </c>
      <c r="H2890" s="8">
        <v>1.5</v>
      </c>
      <c r="I2890" s="8">
        <v>1.9</v>
      </c>
      <c r="J2890" s="24">
        <v>0.35</v>
      </c>
      <c r="K2890" s="24">
        <v>1.5</v>
      </c>
      <c r="L2890" s="24" t="s">
        <v>259</v>
      </c>
      <c r="M2890" s="10">
        <v>0.1</v>
      </c>
      <c r="N2890" s="8">
        <v>101</v>
      </c>
      <c r="O2890" s="24">
        <v>191.5</v>
      </c>
      <c r="P2890" s="24">
        <v>225</v>
      </c>
      <c r="Q2890" s="24">
        <f>+IFERROR(VLOOKUP(B2890,China!$M:$N,2),"")</f>
        <v>22</v>
      </c>
      <c r="R2890" s="24">
        <f>+IFERROR(VLOOKUP(B2890,China!$P:$Q,2),"")</f>
        <v>497.5</v>
      </c>
      <c r="S2890" s="24">
        <f>+IFERROR(VLOOKUP(B2890,China!$S:$T,2),"")</f>
        <v>420</v>
      </c>
      <c r="T2890" s="10">
        <v>305</v>
      </c>
      <c r="U2890" s="8">
        <f>+IFERROR(VLOOKUP(B2890,'Black Sea'!A:C,3,0),"")</f>
        <v>397.5</v>
      </c>
      <c r="V2890" s="9">
        <f>+IFERROR(VLOOKUP(B2890,'Black Sea'!A:D,4,0),"")</f>
        <v>445</v>
      </c>
      <c r="W2890" s="10">
        <v>143</v>
      </c>
      <c r="X2890" s="8">
        <v>117.14</v>
      </c>
      <c r="Y2890" s="8">
        <v>300</v>
      </c>
      <c r="Z2890" s="9">
        <v>45</v>
      </c>
      <c r="AA2890" s="10">
        <v>183.6</v>
      </c>
      <c r="AB2890" s="9">
        <v>230</v>
      </c>
      <c r="AC2890" s="11" t="s">
        <v>259</v>
      </c>
      <c r="AD2890" s="10">
        <v>435</v>
      </c>
      <c r="AE2890" s="9">
        <v>593.49</v>
      </c>
      <c r="AF2890" s="10" t="s">
        <v>259</v>
      </c>
      <c r="AG2890" s="8" t="s">
        <v>259</v>
      </c>
      <c r="AH2890" s="9" t="s">
        <v>259</v>
      </c>
      <c r="AI2890" s="24"/>
      <c r="AJ2890" s="24"/>
      <c r="AK2890" s="24"/>
      <c r="AL2890" s="24">
        <f t="shared" si="153"/>
        <v>35.410000000000004</v>
      </c>
      <c r="AM2890" s="27">
        <f t="shared" si="154"/>
        <v>12</v>
      </c>
      <c r="AN2890" s="27">
        <f t="shared" si="155"/>
        <v>23.410000000000004</v>
      </c>
      <c r="AO2890" s="24"/>
      <c r="AP2890" s="24"/>
      <c r="AQ2890" s="24"/>
      <c r="AR2890" s="24"/>
      <c r="AS2890" s="109">
        <f t="shared" si="152"/>
        <v>0.15065913370998119</v>
      </c>
      <c r="AT2890" s="110"/>
      <c r="AU2890" s="109">
        <f t="shared" si="156"/>
        <v>-0.29391086001255495</v>
      </c>
      <c r="AV2890" s="109">
        <f>+AV2889</f>
        <v>-0.13496547394852476</v>
      </c>
      <c r="AW2890" s="24"/>
      <c r="AX2890" s="112">
        <f t="shared" si="151"/>
        <v>87.615000000000009</v>
      </c>
    </row>
    <row r="2891" spans="2:50" s="1" customFormat="1">
      <c r="B2891" s="2">
        <v>42738</v>
      </c>
      <c r="C2891" s="8">
        <v>78.349999999999994</v>
      </c>
      <c r="D2891" s="8">
        <v>90.35</v>
      </c>
      <c r="E2891" s="26">
        <v>67.599999999999994</v>
      </c>
      <c r="F2891" s="8">
        <v>56.13</v>
      </c>
      <c r="G2891" s="8">
        <v>0.3</v>
      </c>
      <c r="H2891" s="8">
        <v>1.5</v>
      </c>
      <c r="I2891" s="8">
        <v>1.9</v>
      </c>
      <c r="J2891" s="24">
        <v>0.35</v>
      </c>
      <c r="K2891" s="24">
        <v>1.5</v>
      </c>
      <c r="L2891" s="24">
        <v>79.2</v>
      </c>
      <c r="M2891" s="10">
        <v>0.1</v>
      </c>
      <c r="N2891" s="8">
        <v>101</v>
      </c>
      <c r="O2891" s="24">
        <v>191.5</v>
      </c>
      <c r="P2891" s="24">
        <v>223</v>
      </c>
      <c r="Q2891" s="24">
        <f>+IFERROR(VLOOKUP(B2891,China!$M:$N,2),"")</f>
        <v>22</v>
      </c>
      <c r="R2891" s="24">
        <f>+IFERROR(VLOOKUP(B2891,China!$P:$Q,2),"")</f>
        <v>496.5</v>
      </c>
      <c r="S2891" s="24">
        <f>+IFERROR(VLOOKUP(B2891,China!$S:$T,2),"")</f>
        <v>420</v>
      </c>
      <c r="T2891" s="10">
        <v>305</v>
      </c>
      <c r="U2891" s="8">
        <f>+IFERROR(VLOOKUP(B2891,'Black Sea'!A:C,3,0),"")</f>
        <v>397.5</v>
      </c>
      <c r="V2891" s="9">
        <f>+IFERROR(VLOOKUP(B2891,'Black Sea'!A:D,4,0),"")</f>
        <v>445</v>
      </c>
      <c r="W2891" s="10">
        <v>142</v>
      </c>
      <c r="X2891" s="8">
        <v>117.14</v>
      </c>
      <c r="Y2891" s="8">
        <v>300</v>
      </c>
      <c r="Z2891" s="9">
        <v>45</v>
      </c>
      <c r="AA2891" s="10">
        <v>183.4</v>
      </c>
      <c r="AB2891" s="9">
        <v>221.5</v>
      </c>
      <c r="AC2891" s="11">
        <v>346.75</v>
      </c>
      <c r="AD2891" s="10">
        <v>432.5</v>
      </c>
      <c r="AE2891" s="9">
        <v>585.9</v>
      </c>
      <c r="AF2891" s="10" t="s">
        <v>259</v>
      </c>
      <c r="AG2891" s="8" t="s">
        <v>259</v>
      </c>
      <c r="AH2891" s="9" t="s">
        <v>259</v>
      </c>
      <c r="AI2891" s="24"/>
      <c r="AJ2891" s="24"/>
      <c r="AK2891" s="24"/>
      <c r="AL2891" s="24">
        <f t="shared" si="153"/>
        <v>34.219999999999992</v>
      </c>
      <c r="AM2891" s="27">
        <f t="shared" si="154"/>
        <v>12</v>
      </c>
      <c r="AN2891" s="27">
        <f t="shared" si="155"/>
        <v>22.219999999999992</v>
      </c>
      <c r="AO2891" s="24"/>
      <c r="AP2891" s="24"/>
      <c r="AQ2891" s="24"/>
      <c r="AR2891" s="24"/>
      <c r="AS2891" s="109">
        <f t="shared" si="152"/>
        <v>0.15315890236119967</v>
      </c>
      <c r="AT2891" s="110"/>
      <c r="AU2891" s="109">
        <f t="shared" si="156"/>
        <v>-0.28359923420548816</v>
      </c>
      <c r="AV2891" s="109">
        <f t="shared" si="157"/>
        <v>-0.13720485003190808</v>
      </c>
      <c r="AW2891" s="24"/>
      <c r="AX2891" s="112">
        <f t="shared" ref="AX2891:AX2954" si="158">+C2891*(1+M2891)</f>
        <v>86.185000000000002</v>
      </c>
    </row>
    <row r="2892" spans="2:50" s="1" customFormat="1">
      <c r="B2892" s="2">
        <v>42739</v>
      </c>
      <c r="C2892" s="8">
        <v>77.8</v>
      </c>
      <c r="D2892" s="8">
        <v>89.8</v>
      </c>
      <c r="E2892" s="26">
        <v>67.05</v>
      </c>
      <c r="F2892" s="8">
        <v>55.87</v>
      </c>
      <c r="G2892" s="8">
        <v>0.3</v>
      </c>
      <c r="H2892" s="8">
        <v>1.5</v>
      </c>
      <c r="I2892" s="8">
        <v>1.9</v>
      </c>
      <c r="J2892" s="24">
        <v>0.35</v>
      </c>
      <c r="K2892" s="24">
        <v>1.5</v>
      </c>
      <c r="L2892" s="24">
        <v>78.7</v>
      </c>
      <c r="M2892" s="10">
        <v>0.1</v>
      </c>
      <c r="N2892" s="8">
        <v>101</v>
      </c>
      <c r="O2892" s="24">
        <v>191.5</v>
      </c>
      <c r="P2892" s="24">
        <v>216</v>
      </c>
      <c r="Q2892" s="24">
        <f>+IFERROR(VLOOKUP(B2892,China!$M:$N,2),"")</f>
        <v>22</v>
      </c>
      <c r="R2892" s="24">
        <f>+IFERROR(VLOOKUP(B2892,China!$P:$Q,2),"")</f>
        <v>496.5</v>
      </c>
      <c r="S2892" s="24">
        <f>+IFERROR(VLOOKUP(B2892,China!$S:$T,2),"")</f>
        <v>419</v>
      </c>
      <c r="T2892" s="10">
        <v>305</v>
      </c>
      <c r="U2892" s="8">
        <f>+IFERROR(VLOOKUP(B2892,'Black Sea'!A:C,3,0),"")</f>
        <v>397.5</v>
      </c>
      <c r="V2892" s="9">
        <f>+IFERROR(VLOOKUP(B2892,'Black Sea'!A:D,4,0),"")</f>
        <v>445</v>
      </c>
      <c r="W2892" s="10">
        <v>142</v>
      </c>
      <c r="X2892" s="8">
        <v>117.14</v>
      </c>
      <c r="Y2892" s="8">
        <v>300</v>
      </c>
      <c r="Z2892" s="9">
        <v>45</v>
      </c>
      <c r="AA2892" s="10">
        <v>183.4</v>
      </c>
      <c r="AB2892" s="9">
        <v>214.5</v>
      </c>
      <c r="AC2892" s="11">
        <v>342.75</v>
      </c>
      <c r="AD2892" s="10">
        <v>430</v>
      </c>
      <c r="AE2892" s="9">
        <v>589.70000000000005</v>
      </c>
      <c r="AF2892" s="10" t="s">
        <v>259</v>
      </c>
      <c r="AG2892" s="8" t="s">
        <v>259</v>
      </c>
      <c r="AH2892" s="9" t="s">
        <v>259</v>
      </c>
      <c r="AI2892" s="24"/>
      <c r="AJ2892" s="24"/>
      <c r="AK2892" s="24"/>
      <c r="AL2892" s="24">
        <f t="shared" si="153"/>
        <v>33.93</v>
      </c>
      <c r="AM2892" s="27">
        <f t="shared" si="154"/>
        <v>12</v>
      </c>
      <c r="AN2892" s="27">
        <f t="shared" si="155"/>
        <v>21.93</v>
      </c>
      <c r="AO2892" s="24"/>
      <c r="AP2892" s="24"/>
      <c r="AQ2892" s="24"/>
      <c r="AR2892" s="24"/>
      <c r="AS2892" s="109">
        <f t="shared" si="152"/>
        <v>0.15424164524421591</v>
      </c>
      <c r="AT2892" s="110"/>
      <c r="AU2892" s="109">
        <f t="shared" si="156"/>
        <v>-0.28187660668380465</v>
      </c>
      <c r="AV2892" s="109">
        <f t="shared" si="157"/>
        <v>-0.13817480719794339</v>
      </c>
      <c r="AW2892" s="24"/>
      <c r="AX2892" s="112">
        <f t="shared" si="158"/>
        <v>85.58</v>
      </c>
    </row>
    <row r="2893" spans="2:50" s="1" customFormat="1">
      <c r="B2893" s="2">
        <v>42740</v>
      </c>
      <c r="C2893" s="8">
        <v>77.95</v>
      </c>
      <c r="D2893" s="8">
        <v>89.95</v>
      </c>
      <c r="E2893" s="26">
        <v>67.2</v>
      </c>
      <c r="F2893" s="8">
        <v>56.58</v>
      </c>
      <c r="G2893" s="8">
        <v>0.3</v>
      </c>
      <c r="H2893" s="8">
        <v>1.5</v>
      </c>
      <c r="I2893" s="8">
        <v>1.9</v>
      </c>
      <c r="J2893" s="24">
        <v>0.35</v>
      </c>
      <c r="K2893" s="24">
        <v>1.5</v>
      </c>
      <c r="L2893" s="24">
        <v>79.2</v>
      </c>
      <c r="M2893" s="10">
        <v>0.1</v>
      </c>
      <c r="N2893" s="8">
        <v>101</v>
      </c>
      <c r="O2893" s="24">
        <v>181.5</v>
      </c>
      <c r="P2893" s="24">
        <v>207.5</v>
      </c>
      <c r="Q2893" s="24">
        <f>+IFERROR(VLOOKUP(B2893,China!$M:$N,2),"")</f>
        <v>22</v>
      </c>
      <c r="R2893" s="24">
        <f>+IFERROR(VLOOKUP(B2893,China!$P:$Q,2),"")</f>
        <v>492.5</v>
      </c>
      <c r="S2893" s="24">
        <f>+IFERROR(VLOOKUP(B2893,China!$S:$T,2),"")</f>
        <v>419</v>
      </c>
      <c r="T2893" s="10">
        <v>305</v>
      </c>
      <c r="U2893" s="8">
        <f>+IFERROR(VLOOKUP(B2893,'Black Sea'!A:C,3,0),"")</f>
        <v>397.5</v>
      </c>
      <c r="V2893" s="9">
        <f>+IFERROR(VLOOKUP(B2893,'Black Sea'!A:D,4,0),"")</f>
        <v>445</v>
      </c>
      <c r="W2893" s="10">
        <v>144</v>
      </c>
      <c r="X2893" s="8">
        <v>117.14</v>
      </c>
      <c r="Y2893" s="8">
        <v>300</v>
      </c>
      <c r="Z2893" s="9">
        <v>45</v>
      </c>
      <c r="AA2893" s="10">
        <v>173.55</v>
      </c>
      <c r="AB2893" s="9">
        <v>208</v>
      </c>
      <c r="AC2893" s="11">
        <v>352.5</v>
      </c>
      <c r="AD2893" s="10">
        <v>427.5</v>
      </c>
      <c r="AE2893" s="9">
        <v>595.63</v>
      </c>
      <c r="AF2893" s="10" t="s">
        <v>259</v>
      </c>
      <c r="AG2893" s="8" t="s">
        <v>259</v>
      </c>
      <c r="AH2893" s="9" t="s">
        <v>259</v>
      </c>
      <c r="AI2893" s="24"/>
      <c r="AJ2893" s="24"/>
      <c r="AK2893" s="24"/>
      <c r="AL2893" s="24">
        <f t="shared" si="153"/>
        <v>33.370000000000005</v>
      </c>
      <c r="AM2893" s="27">
        <f t="shared" si="154"/>
        <v>12</v>
      </c>
      <c r="AN2893" s="27">
        <f t="shared" si="155"/>
        <v>21.370000000000005</v>
      </c>
      <c r="AO2893" s="24"/>
      <c r="AP2893" s="24"/>
      <c r="AQ2893" s="24"/>
      <c r="AR2893" s="24"/>
      <c r="AS2893" s="109">
        <f t="shared" si="152"/>
        <v>0.15394483643361134</v>
      </c>
      <c r="AT2893" s="110"/>
      <c r="AU2893" s="109">
        <f t="shared" si="156"/>
        <v>-0.27415009621552278</v>
      </c>
      <c r="AV2893" s="109">
        <f t="shared" si="157"/>
        <v>-0.13790891597177679</v>
      </c>
      <c r="AW2893" s="24"/>
      <c r="AX2893" s="112">
        <f t="shared" si="158"/>
        <v>85.745000000000005</v>
      </c>
    </row>
    <row r="2894" spans="2:50" s="1" customFormat="1">
      <c r="B2894" s="2">
        <v>42741</v>
      </c>
      <c r="C2894" s="8">
        <v>77.55</v>
      </c>
      <c r="D2894" s="8">
        <v>89.55</v>
      </c>
      <c r="E2894" s="26">
        <v>65.8</v>
      </c>
      <c r="F2894" s="8">
        <v>55.63</v>
      </c>
      <c r="G2894" s="8">
        <v>0.3</v>
      </c>
      <c r="H2894" s="8">
        <v>1.5</v>
      </c>
      <c r="I2894" s="8">
        <v>1.9</v>
      </c>
      <c r="J2894" s="24">
        <v>0.35</v>
      </c>
      <c r="K2894" s="24">
        <v>1.45</v>
      </c>
      <c r="L2894" s="24">
        <v>77.400000000000006</v>
      </c>
      <c r="M2894" s="10">
        <v>0.1</v>
      </c>
      <c r="N2894" s="8">
        <v>102</v>
      </c>
      <c r="O2894" s="24">
        <v>187</v>
      </c>
      <c r="P2894" s="24">
        <v>207</v>
      </c>
      <c r="Q2894" s="24">
        <f>+IFERROR(VLOOKUP(B2894,China!$M:$N,2),"")</f>
        <v>22</v>
      </c>
      <c r="R2894" s="24">
        <f>+IFERROR(VLOOKUP(B2894,China!$P:$Q,2),"")</f>
        <v>492.5</v>
      </c>
      <c r="S2894" s="24">
        <f>+IFERROR(VLOOKUP(B2894,China!$S:$T,2),"")</f>
        <v>417</v>
      </c>
      <c r="T2894" s="10">
        <v>305</v>
      </c>
      <c r="U2894" s="8">
        <f>+IFERROR(VLOOKUP(B2894,'Black Sea'!A:C,3,0),"")</f>
        <v>397.5</v>
      </c>
      <c r="V2894" s="9">
        <f>+IFERROR(VLOOKUP(B2894,'Black Sea'!A:D,4,0),"")</f>
        <v>445</v>
      </c>
      <c r="W2894" s="10">
        <v>145</v>
      </c>
      <c r="X2894" s="8">
        <v>117.14</v>
      </c>
      <c r="Y2894" s="8">
        <v>300</v>
      </c>
      <c r="Z2894" s="9">
        <v>45</v>
      </c>
      <c r="AA2894" s="10">
        <v>178.5</v>
      </c>
      <c r="AB2894" s="9">
        <v>206</v>
      </c>
      <c r="AC2894" s="11">
        <v>351.5</v>
      </c>
      <c r="AD2894" s="10">
        <v>427.5</v>
      </c>
      <c r="AE2894" s="9">
        <v>594.28</v>
      </c>
      <c r="AF2894" s="10" t="s">
        <v>259</v>
      </c>
      <c r="AG2894" s="8" t="s">
        <v>259</v>
      </c>
      <c r="AH2894" s="9" t="s">
        <v>259</v>
      </c>
      <c r="AI2894" s="24"/>
      <c r="AJ2894" s="24"/>
      <c r="AK2894" s="24"/>
      <c r="AL2894" s="24">
        <f t="shared" si="153"/>
        <v>33.919999999999995</v>
      </c>
      <c r="AM2894" s="27">
        <f t="shared" si="154"/>
        <v>12</v>
      </c>
      <c r="AN2894" s="27">
        <f t="shared" si="155"/>
        <v>21.919999999999995</v>
      </c>
      <c r="AO2894" s="24"/>
      <c r="AP2894" s="24"/>
      <c r="AQ2894" s="24"/>
      <c r="AR2894" s="24"/>
      <c r="AS2894" s="109">
        <f t="shared" si="152"/>
        <v>0.15473887814313336</v>
      </c>
      <c r="AT2894" s="110"/>
      <c r="AU2894" s="109">
        <f t="shared" si="156"/>
        <v>-0.28265635074145712</v>
      </c>
      <c r="AV2894" s="109">
        <f t="shared" si="157"/>
        <v>-0.15151515151515149</v>
      </c>
      <c r="AW2894" s="24"/>
      <c r="AX2894" s="112">
        <f t="shared" si="158"/>
        <v>85.305000000000007</v>
      </c>
    </row>
    <row r="2895" spans="2:50" s="1" customFormat="1">
      <c r="B2895" s="2">
        <v>42744</v>
      </c>
      <c r="C2895" s="8">
        <v>78.05</v>
      </c>
      <c r="D2895" s="8">
        <v>90.05</v>
      </c>
      <c r="E2895" s="26">
        <v>66.3</v>
      </c>
      <c r="F2895" s="8">
        <v>56.14</v>
      </c>
      <c r="G2895" s="8">
        <v>0.3</v>
      </c>
      <c r="H2895" s="8">
        <v>1.5</v>
      </c>
      <c r="I2895" s="8">
        <v>1.9</v>
      </c>
      <c r="J2895" s="24">
        <v>0.35</v>
      </c>
      <c r="K2895" s="24">
        <v>1.45</v>
      </c>
      <c r="L2895" s="24">
        <v>78.599999999999994</v>
      </c>
      <c r="M2895" s="10">
        <v>0.06</v>
      </c>
      <c r="N2895" s="8">
        <v>101</v>
      </c>
      <c r="O2895" s="24">
        <v>185</v>
      </c>
      <c r="P2895" s="24">
        <v>207</v>
      </c>
      <c r="Q2895" s="24">
        <f>+IFERROR(VLOOKUP(B2895,China!$M:$N,2),"")</f>
        <v>22</v>
      </c>
      <c r="R2895" s="24">
        <f>+IFERROR(VLOOKUP(B2895,China!$P:$Q,2),"")</f>
        <v>492.5</v>
      </c>
      <c r="S2895" s="24">
        <f>+IFERROR(VLOOKUP(B2895,China!$S:$T,2),"")</f>
        <v>417</v>
      </c>
      <c r="T2895" s="10">
        <v>309</v>
      </c>
      <c r="U2895" s="8">
        <f>+IFERROR(VLOOKUP(B2895,'Black Sea'!A:C,3,0),"")</f>
        <v>397.5</v>
      </c>
      <c r="V2895" s="9">
        <f>+IFERROR(VLOOKUP(B2895,'Black Sea'!A:D,4,0),"")</f>
        <v>445</v>
      </c>
      <c r="W2895" s="10">
        <v>145</v>
      </c>
      <c r="X2895" s="8">
        <v>117.14</v>
      </c>
      <c r="Y2895" s="8">
        <v>300</v>
      </c>
      <c r="Z2895" s="9">
        <v>45</v>
      </c>
      <c r="AA2895" s="10">
        <v>176.4</v>
      </c>
      <c r="AB2895" s="9">
        <v>201</v>
      </c>
      <c r="AC2895" s="11">
        <v>345</v>
      </c>
      <c r="AD2895" s="10">
        <v>427.5</v>
      </c>
      <c r="AE2895" s="9">
        <v>594.45000000000005</v>
      </c>
      <c r="AF2895" s="10" t="s">
        <v>259</v>
      </c>
      <c r="AG2895" s="8" t="s">
        <v>259</v>
      </c>
      <c r="AH2895" s="9" t="s">
        <v>259</v>
      </c>
      <c r="AI2895" s="24"/>
      <c r="AJ2895" s="24"/>
      <c r="AK2895" s="24"/>
      <c r="AL2895" s="24">
        <f t="shared" si="153"/>
        <v>33.909999999999997</v>
      </c>
      <c r="AM2895" s="27">
        <f t="shared" si="154"/>
        <v>12</v>
      </c>
      <c r="AN2895" s="27">
        <f t="shared" si="155"/>
        <v>21.909999999999997</v>
      </c>
      <c r="AO2895" s="24"/>
      <c r="AP2895" s="24"/>
      <c r="AQ2895" s="24"/>
      <c r="AR2895" s="24"/>
      <c r="AS2895" s="109">
        <f t="shared" si="152"/>
        <v>0.1537475976937861</v>
      </c>
      <c r="AT2895" s="110"/>
      <c r="AU2895" s="109">
        <f t="shared" si="156"/>
        <v>-0.28071748878923763</v>
      </c>
      <c r="AV2895" s="109">
        <f t="shared" si="157"/>
        <v>-0.15054452274183217</v>
      </c>
      <c r="AW2895" s="24"/>
      <c r="AX2895" s="112">
        <f t="shared" si="158"/>
        <v>82.733000000000004</v>
      </c>
    </row>
    <row r="2896" spans="2:50" s="1" customFormat="1">
      <c r="B2896" s="2">
        <v>42745</v>
      </c>
      <c r="C2896" s="8">
        <v>79.150000000000006</v>
      </c>
      <c r="D2896" s="8">
        <v>91.15</v>
      </c>
      <c r="E2896" s="26">
        <v>67.400000000000006</v>
      </c>
      <c r="F2896" s="8">
        <v>57.04</v>
      </c>
      <c r="G2896" s="8">
        <v>0.3</v>
      </c>
      <c r="H2896" s="8">
        <v>1.5</v>
      </c>
      <c r="I2896" s="8">
        <v>1.9</v>
      </c>
      <c r="J2896" s="24">
        <v>0.35</v>
      </c>
      <c r="K2896" s="24">
        <v>1.45</v>
      </c>
      <c r="L2896" s="24">
        <v>80.3</v>
      </c>
      <c r="M2896" s="10">
        <v>0.06</v>
      </c>
      <c r="N2896" s="8">
        <v>101</v>
      </c>
      <c r="O2896" s="24">
        <v>181.5</v>
      </c>
      <c r="P2896" s="24">
        <v>197</v>
      </c>
      <c r="Q2896" s="24">
        <f>+IFERROR(VLOOKUP(B2896,China!$M:$N,2),"")</f>
        <v>22</v>
      </c>
      <c r="R2896" s="24">
        <f>+IFERROR(VLOOKUP(B2896,China!$P:$Q,2),"")</f>
        <v>492.5</v>
      </c>
      <c r="S2896" s="24">
        <f>+IFERROR(VLOOKUP(B2896,China!$S:$T,2),"")</f>
        <v>426</v>
      </c>
      <c r="T2896" s="10">
        <v>309</v>
      </c>
      <c r="U2896" s="8">
        <f>+IFERROR(VLOOKUP(B2896,'Black Sea'!A:C,3,0),"")</f>
        <v>395</v>
      </c>
      <c r="V2896" s="9">
        <f>+IFERROR(VLOOKUP(B2896,'Black Sea'!A:D,4,0),"")</f>
        <v>445</v>
      </c>
      <c r="W2896" s="10">
        <v>145</v>
      </c>
      <c r="X2896" s="8">
        <v>117.14</v>
      </c>
      <c r="Y2896" s="8">
        <v>300</v>
      </c>
      <c r="Z2896" s="9">
        <v>45</v>
      </c>
      <c r="AA2896" s="10">
        <v>172.8</v>
      </c>
      <c r="AB2896" s="9">
        <v>188.5</v>
      </c>
      <c r="AC2896" s="11">
        <v>334</v>
      </c>
      <c r="AD2896" s="10">
        <v>425</v>
      </c>
      <c r="AE2896" s="9">
        <v>595.13</v>
      </c>
      <c r="AF2896" s="10" t="s">
        <v>259</v>
      </c>
      <c r="AG2896" s="8" t="s">
        <v>259</v>
      </c>
      <c r="AH2896" s="9" t="s">
        <v>259</v>
      </c>
      <c r="AI2896" s="24"/>
      <c r="AJ2896" s="24"/>
      <c r="AK2896" s="24"/>
      <c r="AL2896" s="24">
        <f t="shared" si="153"/>
        <v>34.110000000000007</v>
      </c>
      <c r="AM2896" s="27">
        <f t="shared" si="154"/>
        <v>12</v>
      </c>
      <c r="AN2896" s="27">
        <f t="shared" si="155"/>
        <v>22.110000000000007</v>
      </c>
      <c r="AO2896" s="24"/>
      <c r="AP2896" s="24"/>
      <c r="AQ2896" s="24"/>
      <c r="AR2896" s="24"/>
      <c r="AS2896" s="109">
        <f t="shared" si="152"/>
        <v>0.15161086544535696</v>
      </c>
      <c r="AT2896" s="110"/>
      <c r="AU2896" s="109">
        <f t="shared" si="156"/>
        <v>-0.27934301958307017</v>
      </c>
      <c r="AV2896" s="109">
        <f t="shared" si="157"/>
        <v>-0.14845230574857859</v>
      </c>
      <c r="AW2896" s="24"/>
      <c r="AX2896" s="112">
        <f t="shared" si="158"/>
        <v>83.899000000000015</v>
      </c>
    </row>
    <row r="2897" spans="2:50" s="1" customFormat="1">
      <c r="B2897" s="2">
        <v>42746</v>
      </c>
      <c r="C2897" s="8">
        <v>80.75</v>
      </c>
      <c r="D2897" s="8">
        <v>92.7</v>
      </c>
      <c r="E2897" s="26">
        <v>71.599999999999994</v>
      </c>
      <c r="F2897" s="8">
        <v>58.1</v>
      </c>
      <c r="G2897" s="8">
        <v>0.3</v>
      </c>
      <c r="H2897" s="8">
        <v>1.5</v>
      </c>
      <c r="I2897" s="8">
        <v>1.9</v>
      </c>
      <c r="J2897" s="24">
        <v>0.35</v>
      </c>
      <c r="K2897" s="24">
        <v>1.45</v>
      </c>
      <c r="L2897" s="24">
        <v>81.2</v>
      </c>
      <c r="M2897" s="10">
        <v>0.06</v>
      </c>
      <c r="N2897" s="8">
        <v>101</v>
      </c>
      <c r="O2897" s="24">
        <v>181.5</v>
      </c>
      <c r="P2897" s="24">
        <v>195.25</v>
      </c>
      <c r="Q2897" s="24">
        <f>+IFERROR(VLOOKUP(B2897,China!$M:$N,2),"")</f>
        <v>22</v>
      </c>
      <c r="R2897" s="24">
        <f>+IFERROR(VLOOKUP(B2897,China!$P:$Q,2),"")</f>
        <v>497.5</v>
      </c>
      <c r="S2897" s="24">
        <f>+IFERROR(VLOOKUP(B2897,China!$S:$T,2),"")</f>
        <v>426</v>
      </c>
      <c r="T2897" s="10">
        <v>309</v>
      </c>
      <c r="U2897" s="8">
        <f>+IFERROR(VLOOKUP(B2897,'Black Sea'!A:C,3,0),"")</f>
        <v>400</v>
      </c>
      <c r="V2897" s="9">
        <f>+IFERROR(VLOOKUP(B2897,'Black Sea'!A:D,4,0),"")</f>
        <v>445</v>
      </c>
      <c r="W2897" s="10">
        <v>146</v>
      </c>
      <c r="X2897" s="8">
        <v>117.14</v>
      </c>
      <c r="Y2897" s="8">
        <v>300</v>
      </c>
      <c r="Z2897" s="9">
        <v>45</v>
      </c>
      <c r="AA2897" s="10">
        <v>172.75</v>
      </c>
      <c r="AB2897" s="9">
        <v>186</v>
      </c>
      <c r="AC2897" s="11">
        <v>323.5</v>
      </c>
      <c r="AD2897" s="10">
        <v>425</v>
      </c>
      <c r="AE2897" s="9">
        <v>590.79</v>
      </c>
      <c r="AF2897" s="10" t="s">
        <v>259</v>
      </c>
      <c r="AG2897" s="8" t="s">
        <v>259</v>
      </c>
      <c r="AH2897" s="9" t="s">
        <v>259</v>
      </c>
      <c r="AI2897" s="24"/>
      <c r="AJ2897" s="24"/>
      <c r="AK2897" s="24"/>
      <c r="AL2897" s="24">
        <f t="shared" si="153"/>
        <v>34.6</v>
      </c>
      <c r="AM2897" s="27">
        <f t="shared" si="154"/>
        <v>11.950000000000003</v>
      </c>
      <c r="AN2897" s="27">
        <f t="shared" si="155"/>
        <v>22.65</v>
      </c>
      <c r="AO2897" s="24"/>
      <c r="AP2897" s="24"/>
      <c r="AQ2897" s="24"/>
      <c r="AR2897" s="24"/>
      <c r="AS2897" s="109">
        <f t="shared" si="152"/>
        <v>0.14798761609907118</v>
      </c>
      <c r="AT2897" s="110"/>
      <c r="AU2897" s="109">
        <f t="shared" si="156"/>
        <v>-0.2804953560371517</v>
      </c>
      <c r="AV2897" s="109">
        <f t="shared" si="157"/>
        <v>-0.11331269349845208</v>
      </c>
      <c r="AW2897" s="24"/>
      <c r="AX2897" s="112">
        <f t="shared" si="158"/>
        <v>85.594999999999999</v>
      </c>
    </row>
    <row r="2898" spans="2:50" s="1" customFormat="1">
      <c r="B2898" s="2">
        <v>42747</v>
      </c>
      <c r="C2898" s="8">
        <v>81.150000000000006</v>
      </c>
      <c r="D2898" s="8">
        <v>93.1</v>
      </c>
      <c r="E2898" s="26">
        <v>72</v>
      </c>
      <c r="F2898" s="8">
        <v>58.84</v>
      </c>
      <c r="G2898" s="8">
        <v>0.3</v>
      </c>
      <c r="H2898" s="8">
        <v>1.5</v>
      </c>
      <c r="I2898" s="8">
        <v>1.9</v>
      </c>
      <c r="J2898" s="24">
        <v>0.35</v>
      </c>
      <c r="K2898" s="24">
        <v>1.5</v>
      </c>
      <c r="L2898" s="24">
        <v>81.7</v>
      </c>
      <c r="M2898" s="10">
        <v>0.06</v>
      </c>
      <c r="N2898" s="8">
        <v>102</v>
      </c>
      <c r="O2898" s="24">
        <v>181.5</v>
      </c>
      <c r="P2898" s="24">
        <v>195.25</v>
      </c>
      <c r="Q2898" s="24">
        <f>+IFERROR(VLOOKUP(B2898,China!$M:$N,2),"")</f>
        <v>22</v>
      </c>
      <c r="R2898" s="24">
        <f>+IFERROR(VLOOKUP(B2898,China!$P:$Q,2),"")</f>
        <v>497.5</v>
      </c>
      <c r="S2898" s="24">
        <f>+IFERROR(VLOOKUP(B2898,China!$S:$T,2),"")</f>
        <v>426</v>
      </c>
      <c r="T2898" s="10">
        <v>309</v>
      </c>
      <c r="U2898" s="8">
        <f>+IFERROR(VLOOKUP(B2898,'Black Sea'!A:C,3,0),"")</f>
        <v>400</v>
      </c>
      <c r="V2898" s="9">
        <f>+IFERROR(VLOOKUP(B2898,'Black Sea'!A:D,4,0),"")</f>
        <v>445</v>
      </c>
      <c r="W2898" s="10">
        <v>145</v>
      </c>
      <c r="X2898" s="8">
        <v>117.14</v>
      </c>
      <c r="Y2898" s="8">
        <v>300</v>
      </c>
      <c r="Z2898" s="9">
        <v>45</v>
      </c>
      <c r="AA2898" s="10">
        <v>172.6</v>
      </c>
      <c r="AB2898" s="9">
        <v>186</v>
      </c>
      <c r="AC2898" s="11">
        <v>335.5</v>
      </c>
      <c r="AD2898" s="10">
        <v>425</v>
      </c>
      <c r="AE2898" s="9">
        <v>599.51</v>
      </c>
      <c r="AF2898" s="10" t="s">
        <v>259</v>
      </c>
      <c r="AG2898" s="8" t="s">
        <v>259</v>
      </c>
      <c r="AH2898" s="9" t="s">
        <v>259</v>
      </c>
      <c r="AI2898" s="24"/>
      <c r="AJ2898" s="24"/>
      <c r="AK2898" s="24"/>
      <c r="AL2898" s="24">
        <f t="shared" si="153"/>
        <v>34.259999999999991</v>
      </c>
      <c r="AM2898" s="27">
        <f t="shared" si="154"/>
        <v>11.949999999999989</v>
      </c>
      <c r="AN2898" s="27">
        <f t="shared" si="155"/>
        <v>22.310000000000002</v>
      </c>
      <c r="AO2898" s="24"/>
      <c r="AP2898" s="24"/>
      <c r="AQ2898" s="24"/>
      <c r="AR2898" s="24"/>
      <c r="AS2898" s="109">
        <f t="shared" si="152"/>
        <v>0.14725816389402335</v>
      </c>
      <c r="AT2898" s="110"/>
      <c r="AU2898" s="109">
        <f t="shared" si="156"/>
        <v>-0.27492298213185462</v>
      </c>
      <c r="AV2898" s="109">
        <f t="shared" si="157"/>
        <v>-0.11275415896487995</v>
      </c>
      <c r="AW2898" s="24"/>
      <c r="AX2898" s="112">
        <f t="shared" si="158"/>
        <v>86.019000000000005</v>
      </c>
    </row>
    <row r="2899" spans="2:50" s="1" customFormat="1">
      <c r="B2899" s="2">
        <v>42748</v>
      </c>
      <c r="C2899" s="8">
        <v>80.45</v>
      </c>
      <c r="D2899" s="8">
        <v>92.4</v>
      </c>
      <c r="E2899" s="26">
        <v>71.3</v>
      </c>
      <c r="F2899" s="8">
        <v>59.16</v>
      </c>
      <c r="G2899" s="8">
        <v>0.3</v>
      </c>
      <c r="H2899" s="8">
        <v>1.3</v>
      </c>
      <c r="I2899" s="8">
        <v>1.7</v>
      </c>
      <c r="J2899" s="24">
        <v>0.35</v>
      </c>
      <c r="K2899" s="24">
        <v>1.5</v>
      </c>
      <c r="L2899" s="24">
        <v>81.7</v>
      </c>
      <c r="M2899" s="10">
        <v>0.06</v>
      </c>
      <c r="N2899" s="8">
        <v>103</v>
      </c>
      <c r="O2899" s="24">
        <v>177.5</v>
      </c>
      <c r="P2899" s="24">
        <v>184.5</v>
      </c>
      <c r="Q2899" s="24">
        <f>+IFERROR(VLOOKUP(B2899,China!$M:$N,2),"")</f>
        <v>22</v>
      </c>
      <c r="R2899" s="24">
        <f>+IFERROR(VLOOKUP(B2899,China!$P:$Q,2),"")</f>
        <v>497.5</v>
      </c>
      <c r="S2899" s="24">
        <f>+IFERROR(VLOOKUP(B2899,China!$S:$T,2),"")</f>
        <v>426</v>
      </c>
      <c r="T2899" s="10">
        <v>309</v>
      </c>
      <c r="U2899" s="8">
        <f>+IFERROR(VLOOKUP(B2899,'Black Sea'!A:C,3,0),"")</f>
        <v>395</v>
      </c>
      <c r="V2899" s="9">
        <f>+IFERROR(VLOOKUP(B2899,'Black Sea'!A:D,4,0),"")</f>
        <v>445</v>
      </c>
      <c r="W2899" s="10">
        <v>147</v>
      </c>
      <c r="X2899" s="8">
        <v>117.14</v>
      </c>
      <c r="Y2899" s="8">
        <v>300</v>
      </c>
      <c r="Z2899" s="9">
        <v>45</v>
      </c>
      <c r="AA2899" s="10">
        <v>168.6</v>
      </c>
      <c r="AB2899" s="9">
        <v>178</v>
      </c>
      <c r="AC2899" s="11">
        <v>346</v>
      </c>
      <c r="AD2899" s="10">
        <v>425</v>
      </c>
      <c r="AE2899" s="9">
        <v>596.98</v>
      </c>
      <c r="AF2899" s="10" t="s">
        <v>259</v>
      </c>
      <c r="AG2899" s="8" t="s">
        <v>259</v>
      </c>
      <c r="AH2899" s="9" t="s">
        <v>259</v>
      </c>
      <c r="AI2899" s="24"/>
      <c r="AJ2899" s="24"/>
      <c r="AK2899" s="24"/>
      <c r="AL2899" s="24">
        <f t="shared" si="153"/>
        <v>33.240000000000009</v>
      </c>
      <c r="AM2899" s="27">
        <f t="shared" si="154"/>
        <v>11.950000000000003</v>
      </c>
      <c r="AN2899" s="27">
        <f t="shared" si="155"/>
        <v>21.290000000000006</v>
      </c>
      <c r="AO2899" s="24"/>
      <c r="AP2899" s="24"/>
      <c r="AQ2899" s="24"/>
      <c r="AR2899" s="24"/>
      <c r="AS2899" s="109">
        <f t="shared" si="152"/>
        <v>0.14853946550652575</v>
      </c>
      <c r="AT2899" s="110"/>
      <c r="AU2899" s="109">
        <f t="shared" si="156"/>
        <v>-0.26463642013673094</v>
      </c>
      <c r="AV2899" s="109">
        <f t="shared" si="157"/>
        <v>-0.11373523927905538</v>
      </c>
      <c r="AW2899" s="24"/>
      <c r="AX2899" s="112">
        <f t="shared" si="158"/>
        <v>85.277000000000001</v>
      </c>
    </row>
    <row r="2900" spans="2:50" s="1" customFormat="1">
      <c r="B2900" s="2">
        <v>42751</v>
      </c>
      <c r="C2900" s="8">
        <v>84</v>
      </c>
      <c r="D2900" s="8">
        <v>95.95</v>
      </c>
      <c r="E2900" s="26">
        <v>74.849999999999994</v>
      </c>
      <c r="F2900" s="8">
        <v>61.31</v>
      </c>
      <c r="G2900" s="8">
        <v>0.3</v>
      </c>
      <c r="H2900" s="8">
        <v>1.3</v>
      </c>
      <c r="I2900" s="8">
        <v>1.7</v>
      </c>
      <c r="J2900" s="24">
        <v>0.35</v>
      </c>
      <c r="K2900" s="24">
        <v>1.5</v>
      </c>
      <c r="L2900" s="24">
        <v>84.45</v>
      </c>
      <c r="M2900" s="10">
        <v>2.4500000000000001E-2</v>
      </c>
      <c r="N2900" s="8">
        <v>104</v>
      </c>
      <c r="O2900" s="24">
        <v>177</v>
      </c>
      <c r="P2900" s="24">
        <v>184.5</v>
      </c>
      <c r="Q2900" s="24">
        <f>+IFERROR(VLOOKUP(B2900,China!$M:$N,2),"")</f>
        <v>22</v>
      </c>
      <c r="R2900" s="24">
        <f>+IFERROR(VLOOKUP(B2900,China!$P:$Q,2),"")</f>
        <v>500</v>
      </c>
      <c r="S2900" s="24">
        <f>+IFERROR(VLOOKUP(B2900,China!$S:$T,2),"")</f>
        <v>429</v>
      </c>
      <c r="T2900" s="10">
        <v>305</v>
      </c>
      <c r="U2900" s="8">
        <f>+IFERROR(VLOOKUP(B2900,'Black Sea'!A:C,3,0),"")</f>
        <v>390</v>
      </c>
      <c r="V2900" s="9">
        <f>+IFERROR(VLOOKUP(B2900,'Black Sea'!A:D,4,0),"")</f>
        <v>445</v>
      </c>
      <c r="W2900" s="10">
        <v>145</v>
      </c>
      <c r="X2900" s="8">
        <v>117.14</v>
      </c>
      <c r="Y2900" s="8">
        <v>300</v>
      </c>
      <c r="Z2900" s="9">
        <v>45</v>
      </c>
      <c r="AA2900" s="10">
        <v>168.2</v>
      </c>
      <c r="AB2900" s="9">
        <v>178</v>
      </c>
      <c r="AC2900" s="11">
        <v>343.5</v>
      </c>
      <c r="AD2900" s="10">
        <v>425</v>
      </c>
      <c r="AE2900" s="9">
        <v>596.98</v>
      </c>
      <c r="AF2900" s="10" t="s">
        <v>259</v>
      </c>
      <c r="AG2900" s="8" t="s">
        <v>259</v>
      </c>
      <c r="AH2900" s="9" t="s">
        <v>259</v>
      </c>
      <c r="AI2900" s="24"/>
      <c r="AJ2900" s="24"/>
      <c r="AK2900" s="24"/>
      <c r="AL2900" s="24">
        <f t="shared" si="153"/>
        <v>34.64</v>
      </c>
      <c r="AM2900" s="27">
        <f t="shared" si="154"/>
        <v>11.950000000000003</v>
      </c>
      <c r="AN2900" s="27">
        <f t="shared" si="155"/>
        <v>22.689999999999998</v>
      </c>
      <c r="AO2900" s="24"/>
      <c r="AP2900" s="24"/>
      <c r="AQ2900" s="24"/>
      <c r="AR2900" s="24"/>
      <c r="AS2900" s="109">
        <f t="shared" si="152"/>
        <v>0.1422619047619047</v>
      </c>
      <c r="AT2900" s="110"/>
      <c r="AU2900" s="109">
        <f t="shared" si="156"/>
        <v>-0.27011904761904759</v>
      </c>
      <c r="AV2900" s="109">
        <f t="shared" si="157"/>
        <v>-0.10892857142857149</v>
      </c>
      <c r="AW2900" s="24"/>
      <c r="AX2900" s="112">
        <f t="shared" si="158"/>
        <v>86.057999999999993</v>
      </c>
    </row>
    <row r="2901" spans="2:50" s="1" customFormat="1">
      <c r="B2901" s="2">
        <v>42752</v>
      </c>
      <c r="C2901" s="8">
        <v>82.05</v>
      </c>
      <c r="D2901" s="8">
        <v>94.5</v>
      </c>
      <c r="E2901" s="26">
        <v>72.900000000000006</v>
      </c>
      <c r="F2901" s="8">
        <v>60.36</v>
      </c>
      <c r="G2901" s="8">
        <v>0.3</v>
      </c>
      <c r="H2901" s="8">
        <v>1.3</v>
      </c>
      <c r="I2901" s="8">
        <v>1.7</v>
      </c>
      <c r="J2901" s="24">
        <v>0.35</v>
      </c>
      <c r="K2901" s="24">
        <v>1.5</v>
      </c>
      <c r="L2901" s="24">
        <v>82.7</v>
      </c>
      <c r="M2901" s="10">
        <v>2.4500000000000001E-2</v>
      </c>
      <c r="N2901" s="8">
        <v>104</v>
      </c>
      <c r="O2901" s="24">
        <v>173</v>
      </c>
      <c r="P2901" s="24">
        <v>185</v>
      </c>
      <c r="Q2901" s="24">
        <f>+IFERROR(VLOOKUP(B2901,China!$M:$N,2),"")</f>
        <v>22</v>
      </c>
      <c r="R2901" s="24">
        <f>+IFERROR(VLOOKUP(B2901,China!$P:$Q,2),"")</f>
        <v>497.5</v>
      </c>
      <c r="S2901" s="24">
        <f>+IFERROR(VLOOKUP(B2901,China!$S:$T,2),"")</f>
        <v>429</v>
      </c>
      <c r="T2901" s="10">
        <v>305</v>
      </c>
      <c r="U2901" s="8">
        <f>+IFERROR(VLOOKUP(B2901,'Black Sea'!A:C,3,0),"")</f>
        <v>387.5</v>
      </c>
      <c r="V2901" s="9">
        <f>+IFERROR(VLOOKUP(B2901,'Black Sea'!A:D,4,0),"")</f>
        <v>445</v>
      </c>
      <c r="W2901" s="10">
        <v>144</v>
      </c>
      <c r="X2901" s="8">
        <v>117.14</v>
      </c>
      <c r="Y2901" s="8">
        <v>300</v>
      </c>
      <c r="Z2901" s="9">
        <v>45</v>
      </c>
      <c r="AA2901" s="10">
        <v>164.2</v>
      </c>
      <c r="AB2901" s="9">
        <v>178</v>
      </c>
      <c r="AC2901" s="11">
        <v>339.5</v>
      </c>
      <c r="AD2901" s="10">
        <v>422.5</v>
      </c>
      <c r="AE2901" s="9">
        <v>604.72</v>
      </c>
      <c r="AF2901" s="10" t="s">
        <v>259</v>
      </c>
      <c r="AG2901" s="8" t="s">
        <v>259</v>
      </c>
      <c r="AH2901" s="9" t="s">
        <v>259</v>
      </c>
      <c r="AI2901" s="24"/>
      <c r="AJ2901" s="24"/>
      <c r="AK2901" s="24"/>
      <c r="AL2901" s="24">
        <f t="shared" si="153"/>
        <v>34.14</v>
      </c>
      <c r="AM2901" s="27">
        <f t="shared" si="154"/>
        <v>12.450000000000003</v>
      </c>
      <c r="AN2901" s="27">
        <f t="shared" si="155"/>
        <v>21.689999999999998</v>
      </c>
      <c r="AO2901" s="24"/>
      <c r="AP2901" s="24"/>
      <c r="AQ2901" s="24"/>
      <c r="AR2901" s="24"/>
      <c r="AS2901" s="109">
        <f t="shared" si="152"/>
        <v>0.15173674588665453</v>
      </c>
      <c r="AT2901" s="110"/>
      <c r="AU2901" s="109">
        <f t="shared" si="156"/>
        <v>-0.26435100548446067</v>
      </c>
      <c r="AV2901" s="109">
        <f t="shared" si="157"/>
        <v>-0.11151736745886642</v>
      </c>
      <c r="AW2901" s="24"/>
      <c r="AX2901" s="112">
        <f t="shared" si="158"/>
        <v>84.060224999999988</v>
      </c>
    </row>
    <row r="2902" spans="2:50" s="1" customFormat="1">
      <c r="B2902" s="2">
        <v>42753</v>
      </c>
      <c r="C2902" s="8">
        <v>81.900000000000006</v>
      </c>
      <c r="D2902" s="8">
        <v>94.35</v>
      </c>
      <c r="E2902" s="26">
        <v>72.75</v>
      </c>
      <c r="F2902" s="8">
        <v>60.63</v>
      </c>
      <c r="G2902" s="8">
        <v>0.3</v>
      </c>
      <c r="H2902" s="8">
        <v>1.3</v>
      </c>
      <c r="I2902" s="8">
        <v>1.7</v>
      </c>
      <c r="J2902" s="24">
        <v>0.35</v>
      </c>
      <c r="K2902" s="24">
        <v>1.5</v>
      </c>
      <c r="L2902" s="24">
        <v>82.45</v>
      </c>
      <c r="M2902" s="10">
        <v>2.4500000000000001E-2</v>
      </c>
      <c r="N2902" s="8">
        <v>105</v>
      </c>
      <c r="O2902" s="24">
        <v>173</v>
      </c>
      <c r="P2902" s="24">
        <v>184.5</v>
      </c>
      <c r="Q2902" s="24">
        <f>+IFERROR(VLOOKUP(B2902,China!$M:$N,2),"")</f>
        <v>22</v>
      </c>
      <c r="R2902" s="24">
        <f>+IFERROR(VLOOKUP(B2902,China!$P:$Q,2),"")</f>
        <v>497.5</v>
      </c>
      <c r="S2902" s="24">
        <f>+IFERROR(VLOOKUP(B2902,China!$S:$T,2),"")</f>
        <v>431.5</v>
      </c>
      <c r="T2902" s="10">
        <v>305</v>
      </c>
      <c r="U2902" s="8">
        <f>+IFERROR(VLOOKUP(B2902,'Black Sea'!A:C,3,0),"")</f>
        <v>387.5</v>
      </c>
      <c r="V2902" s="9">
        <f>+IFERROR(VLOOKUP(B2902,'Black Sea'!A:D,4,0),"")</f>
        <v>445</v>
      </c>
      <c r="W2902" s="10">
        <v>145</v>
      </c>
      <c r="X2902" s="8">
        <v>117.14</v>
      </c>
      <c r="Y2902" s="8">
        <v>300</v>
      </c>
      <c r="Z2902" s="9">
        <v>45</v>
      </c>
      <c r="AA2902" s="10">
        <v>164.4</v>
      </c>
      <c r="AB2902" s="9">
        <v>176</v>
      </c>
      <c r="AC2902" s="11">
        <v>337</v>
      </c>
      <c r="AD2902" s="10">
        <v>422.5</v>
      </c>
      <c r="AE2902" s="9">
        <v>603.82000000000005</v>
      </c>
      <c r="AF2902" s="10" t="s">
        <v>259</v>
      </c>
      <c r="AG2902" s="8" t="s">
        <v>259</v>
      </c>
      <c r="AH2902" s="9" t="s">
        <v>259</v>
      </c>
      <c r="AI2902" s="24"/>
      <c r="AJ2902" s="24"/>
      <c r="AK2902" s="24"/>
      <c r="AL2902" s="24">
        <f t="shared" si="153"/>
        <v>33.719999999999992</v>
      </c>
      <c r="AM2902" s="27">
        <f t="shared" si="154"/>
        <v>12.449999999999989</v>
      </c>
      <c r="AN2902" s="27">
        <f t="shared" si="155"/>
        <v>21.270000000000003</v>
      </c>
      <c r="AO2902" s="24"/>
      <c r="AP2902" s="24"/>
      <c r="AQ2902" s="24"/>
      <c r="AR2902" s="24"/>
      <c r="AS2902" s="109">
        <f t="shared" si="152"/>
        <v>0.15201465201465192</v>
      </c>
      <c r="AT2902" s="110"/>
      <c r="AU2902" s="109">
        <f t="shared" si="156"/>
        <v>-0.25970695970695967</v>
      </c>
      <c r="AV2902" s="109">
        <f t="shared" si="157"/>
        <v>-0.11172161172161177</v>
      </c>
      <c r="AW2902" s="24"/>
      <c r="AX2902" s="112">
        <f t="shared" si="158"/>
        <v>83.90655000000001</v>
      </c>
    </row>
    <row r="2903" spans="2:50" s="1" customFormat="1">
      <c r="B2903" s="2">
        <v>42754</v>
      </c>
      <c r="C2903" s="8">
        <v>80.650000000000006</v>
      </c>
      <c r="D2903" s="8">
        <v>93.1</v>
      </c>
      <c r="E2903" s="26">
        <v>71.5</v>
      </c>
      <c r="F2903" s="8">
        <v>60.71</v>
      </c>
      <c r="G2903" s="8">
        <v>0.3</v>
      </c>
      <c r="H2903" s="8">
        <v>1.3</v>
      </c>
      <c r="I2903" s="8">
        <v>1.7</v>
      </c>
      <c r="J2903" s="24">
        <v>0.35</v>
      </c>
      <c r="K2903" s="24">
        <v>1.5</v>
      </c>
      <c r="L2903" s="24">
        <v>81.45</v>
      </c>
      <c r="M2903" s="10">
        <v>2.4500000000000001E-2</v>
      </c>
      <c r="N2903" s="8">
        <v>105</v>
      </c>
      <c r="O2903" s="24">
        <v>172.25</v>
      </c>
      <c r="P2903" s="24">
        <v>183.75</v>
      </c>
      <c r="Q2903" s="24">
        <f>+IFERROR(VLOOKUP(B2903,China!$M:$N,2),"")</f>
        <v>22</v>
      </c>
      <c r="R2903" s="24">
        <f>+IFERROR(VLOOKUP(B2903,China!$P:$Q,2),"")</f>
        <v>500</v>
      </c>
      <c r="S2903" s="24">
        <f>+IFERROR(VLOOKUP(B2903,China!$S:$T,2),"")</f>
        <v>431.5</v>
      </c>
      <c r="T2903" s="10">
        <v>305</v>
      </c>
      <c r="U2903" s="8">
        <f>+IFERROR(VLOOKUP(B2903,'Black Sea'!A:C,3,0),"")</f>
        <v>380</v>
      </c>
      <c r="V2903" s="9">
        <f>+IFERROR(VLOOKUP(B2903,'Black Sea'!A:D,4,0),"")</f>
        <v>445</v>
      </c>
      <c r="W2903" s="10">
        <v>144</v>
      </c>
      <c r="X2903" s="8">
        <v>117.14</v>
      </c>
      <c r="Y2903" s="8">
        <v>300</v>
      </c>
      <c r="Z2903" s="9">
        <v>45</v>
      </c>
      <c r="AA2903" s="10">
        <v>163.95</v>
      </c>
      <c r="AB2903" s="9">
        <v>175</v>
      </c>
      <c r="AC2903" s="11">
        <v>327.5</v>
      </c>
      <c r="AD2903" s="10">
        <v>422.5</v>
      </c>
      <c r="AE2903" s="9">
        <v>600.76</v>
      </c>
      <c r="AF2903" s="10" t="s">
        <v>259</v>
      </c>
      <c r="AG2903" s="8" t="s">
        <v>259</v>
      </c>
      <c r="AH2903" s="9" t="s">
        <v>259</v>
      </c>
      <c r="AI2903" s="24"/>
      <c r="AJ2903" s="24"/>
      <c r="AK2903" s="24"/>
      <c r="AL2903" s="24">
        <f t="shared" si="153"/>
        <v>32.389999999999993</v>
      </c>
      <c r="AM2903" s="27">
        <f t="shared" si="154"/>
        <v>12.449999999999989</v>
      </c>
      <c r="AN2903" s="27">
        <f t="shared" si="155"/>
        <v>19.940000000000005</v>
      </c>
      <c r="AO2903" s="24"/>
      <c r="AP2903" s="24"/>
      <c r="AQ2903" s="24"/>
      <c r="AR2903" s="24"/>
      <c r="AS2903" s="109">
        <f t="shared" si="152"/>
        <v>0.1543707377557344</v>
      </c>
      <c r="AT2903" s="110"/>
      <c r="AU2903" s="109">
        <f t="shared" si="156"/>
        <v>-0.24724116553006825</v>
      </c>
      <c r="AV2903" s="109">
        <f t="shared" si="157"/>
        <v>-0.11345319280843158</v>
      </c>
      <c r="AW2903" s="24"/>
      <c r="AX2903" s="112">
        <f t="shared" si="158"/>
        <v>82.625925000000009</v>
      </c>
    </row>
    <row r="2904" spans="2:50" s="1" customFormat="1">
      <c r="B2904" s="2">
        <v>42755</v>
      </c>
      <c r="C2904" s="8">
        <v>80.099999999999994</v>
      </c>
      <c r="D2904" s="8">
        <v>92.55</v>
      </c>
      <c r="E2904" s="26">
        <v>70.95</v>
      </c>
      <c r="F2904" s="8">
        <v>59.17</v>
      </c>
      <c r="G2904" s="8">
        <v>0.3</v>
      </c>
      <c r="H2904" s="8">
        <v>1.3</v>
      </c>
      <c r="I2904" s="8">
        <v>1.7</v>
      </c>
      <c r="J2904" s="24">
        <v>0.35</v>
      </c>
      <c r="K2904" s="24">
        <v>1.4</v>
      </c>
      <c r="L2904" s="24">
        <v>80.95</v>
      </c>
      <c r="M2904" s="10">
        <v>2.4500000000000001E-2</v>
      </c>
      <c r="N2904" s="8">
        <v>105</v>
      </c>
      <c r="O2904" s="24">
        <v>169.5</v>
      </c>
      <c r="P2904" s="24">
        <v>184</v>
      </c>
      <c r="Q2904" s="24">
        <f>+IFERROR(VLOOKUP(B2904,China!$M:$N,2),"")</f>
        <v>22</v>
      </c>
      <c r="R2904" s="24">
        <f>+IFERROR(VLOOKUP(B2904,China!$P:$Q,2),"")</f>
        <v>500</v>
      </c>
      <c r="S2904" s="24">
        <f>+IFERROR(VLOOKUP(B2904,China!$S:$T,2),"")</f>
        <v>431.5</v>
      </c>
      <c r="T2904" s="10">
        <v>305</v>
      </c>
      <c r="U2904" s="8">
        <f>+IFERROR(VLOOKUP(B2904,'Black Sea'!A:C,3,0),"")</f>
        <v>380</v>
      </c>
      <c r="V2904" s="9">
        <f>+IFERROR(VLOOKUP(B2904,'Black Sea'!A:D,4,0),"")</f>
        <v>445</v>
      </c>
      <c r="W2904" s="10">
        <v>145</v>
      </c>
      <c r="X2904" s="8">
        <v>117.14</v>
      </c>
      <c r="Y2904" s="8">
        <v>300</v>
      </c>
      <c r="Z2904" s="9">
        <v>45</v>
      </c>
      <c r="AA2904" s="10">
        <v>161.19999999999999</v>
      </c>
      <c r="AB2904" s="9">
        <v>175.25</v>
      </c>
      <c r="AC2904" s="11">
        <v>322.5</v>
      </c>
      <c r="AD2904" s="10">
        <v>420</v>
      </c>
      <c r="AE2904" s="9">
        <v>603.36</v>
      </c>
      <c r="AF2904" s="10" t="s">
        <v>259</v>
      </c>
      <c r="AG2904" s="8" t="s">
        <v>259</v>
      </c>
      <c r="AH2904" s="9" t="s">
        <v>259</v>
      </c>
      <c r="AI2904" s="24"/>
      <c r="AJ2904" s="24"/>
      <c r="AK2904" s="24"/>
      <c r="AL2904" s="24">
        <f t="shared" si="153"/>
        <v>33.379999999999995</v>
      </c>
      <c r="AM2904" s="27">
        <f t="shared" si="154"/>
        <v>12.450000000000003</v>
      </c>
      <c r="AN2904" s="27">
        <f t="shared" si="155"/>
        <v>20.929999999999993</v>
      </c>
      <c r="AO2904" s="24"/>
      <c r="AP2904" s="24"/>
      <c r="AQ2904" s="24"/>
      <c r="AR2904" s="24"/>
      <c r="AS2904" s="109">
        <f t="shared" si="152"/>
        <v>0.15543071161048694</v>
      </c>
      <c r="AT2904" s="110"/>
      <c r="AU2904" s="109">
        <f t="shared" si="156"/>
        <v>-0.26129837702871406</v>
      </c>
      <c r="AV2904" s="109">
        <f t="shared" si="157"/>
        <v>-0.11423220973782766</v>
      </c>
      <c r="AW2904" s="24"/>
      <c r="AX2904" s="112">
        <f t="shared" si="158"/>
        <v>82.062449999999998</v>
      </c>
    </row>
    <row r="2905" spans="2:50" s="1" customFormat="1">
      <c r="B2905" s="2">
        <v>42758</v>
      </c>
      <c r="C2905" s="8">
        <v>81.400000000000006</v>
      </c>
      <c r="D2905" s="8">
        <v>93.85</v>
      </c>
      <c r="E2905" s="26">
        <v>72.25</v>
      </c>
      <c r="F2905" s="8">
        <v>58.06</v>
      </c>
      <c r="G2905" s="8">
        <v>0.3</v>
      </c>
      <c r="H2905" s="8">
        <v>1.3</v>
      </c>
      <c r="I2905" s="8">
        <v>1.7</v>
      </c>
      <c r="J2905" s="24">
        <v>0.35</v>
      </c>
      <c r="K2905" s="24">
        <v>1.4</v>
      </c>
      <c r="L2905" s="24">
        <v>80.95</v>
      </c>
      <c r="M2905" s="10">
        <v>0.03</v>
      </c>
      <c r="N2905" s="8">
        <v>105</v>
      </c>
      <c r="O2905" s="24">
        <v>169.5</v>
      </c>
      <c r="P2905" s="24">
        <v>184</v>
      </c>
      <c r="Q2905" s="24">
        <f>+IFERROR(VLOOKUP(B2905,China!$M:$N,2),"")</f>
        <v>22</v>
      </c>
      <c r="R2905" s="24">
        <f>+IFERROR(VLOOKUP(B2905,China!$P:$Q,2),"")</f>
        <v>499.5</v>
      </c>
      <c r="S2905" s="24">
        <f>+IFERROR(VLOOKUP(B2905,China!$S:$T,2),"")</f>
        <v>431.5</v>
      </c>
      <c r="T2905" s="10">
        <v>285</v>
      </c>
      <c r="U2905" s="8">
        <f>+IFERROR(VLOOKUP(B2905,'Black Sea'!A:C,3,0),"")</f>
        <v>380</v>
      </c>
      <c r="V2905" s="9">
        <f>+IFERROR(VLOOKUP(B2905,'Black Sea'!A:D,4,0),"")</f>
        <v>445</v>
      </c>
      <c r="W2905" s="10">
        <v>146</v>
      </c>
      <c r="X2905" s="8">
        <v>117.14</v>
      </c>
      <c r="Y2905" s="8">
        <v>300</v>
      </c>
      <c r="Z2905" s="9">
        <v>45</v>
      </c>
      <c r="AA2905" s="10">
        <v>160.94999999999999</v>
      </c>
      <c r="AB2905" s="9">
        <v>175.25</v>
      </c>
      <c r="AC2905" s="11">
        <v>331</v>
      </c>
      <c r="AD2905" s="10">
        <v>420</v>
      </c>
      <c r="AE2905" s="9">
        <v>611.78</v>
      </c>
      <c r="AF2905" s="10" t="s">
        <v>259</v>
      </c>
      <c r="AG2905" s="8" t="s">
        <v>259</v>
      </c>
      <c r="AH2905" s="9" t="s">
        <v>259</v>
      </c>
      <c r="AI2905" s="24"/>
      <c r="AJ2905" s="24"/>
      <c r="AK2905" s="24"/>
      <c r="AL2905" s="24">
        <f t="shared" si="153"/>
        <v>35.789999999999992</v>
      </c>
      <c r="AM2905" s="27">
        <f t="shared" si="154"/>
        <v>12.449999999999989</v>
      </c>
      <c r="AN2905" s="27">
        <f t="shared" si="155"/>
        <v>23.340000000000003</v>
      </c>
      <c r="AO2905" s="24"/>
      <c r="AP2905" s="24"/>
      <c r="AQ2905" s="24"/>
      <c r="AR2905" s="24"/>
      <c r="AS2905" s="109">
        <f t="shared" si="152"/>
        <v>0.15294840294840273</v>
      </c>
      <c r="AT2905" s="110"/>
      <c r="AU2905" s="109">
        <f t="shared" si="156"/>
        <v>-0.2867321867321867</v>
      </c>
      <c r="AV2905" s="109">
        <f t="shared" si="157"/>
        <v>-0.11240786240786249</v>
      </c>
      <c r="AW2905" s="24"/>
      <c r="AX2905" s="112">
        <f t="shared" si="158"/>
        <v>83.842000000000013</v>
      </c>
    </row>
    <row r="2906" spans="2:50" s="1" customFormat="1">
      <c r="B2906" s="2">
        <v>42759</v>
      </c>
      <c r="C2906" s="8">
        <v>83.25</v>
      </c>
      <c r="D2906" s="8">
        <v>96</v>
      </c>
      <c r="E2906" s="26">
        <v>74.099999999999994</v>
      </c>
      <c r="F2906" s="8">
        <v>59.91</v>
      </c>
      <c r="G2906" s="8">
        <v>0.3</v>
      </c>
      <c r="H2906" s="8">
        <v>1.3</v>
      </c>
      <c r="I2906" s="8">
        <v>1.7</v>
      </c>
      <c r="J2906" s="24">
        <v>0.35</v>
      </c>
      <c r="K2906" s="24">
        <v>1.45</v>
      </c>
      <c r="L2906" s="24">
        <v>83.2</v>
      </c>
      <c r="M2906" s="10">
        <v>0.03</v>
      </c>
      <c r="N2906" s="8">
        <v>105</v>
      </c>
      <c r="O2906" s="24">
        <v>167.5</v>
      </c>
      <c r="P2906" s="24">
        <v>178</v>
      </c>
      <c r="Q2906" s="24">
        <f>+IFERROR(VLOOKUP(B2906,China!$M:$N,2),"")</f>
        <v>22</v>
      </c>
      <c r="R2906" s="24">
        <f>+IFERROR(VLOOKUP(B2906,China!$P:$Q,2),"")</f>
        <v>499.5</v>
      </c>
      <c r="S2906" s="24">
        <f>+IFERROR(VLOOKUP(B2906,China!$S:$T,2),"")</f>
        <v>431.5</v>
      </c>
      <c r="T2906" s="10">
        <v>285</v>
      </c>
      <c r="U2906" s="8">
        <f>+IFERROR(VLOOKUP(B2906,'Black Sea'!A:C,3,0),"")</f>
        <v>375</v>
      </c>
      <c r="V2906" s="9">
        <f>+IFERROR(VLOOKUP(B2906,'Black Sea'!A:D,4,0),"")</f>
        <v>445</v>
      </c>
      <c r="W2906" s="10">
        <v>147</v>
      </c>
      <c r="X2906" s="8">
        <v>117.14</v>
      </c>
      <c r="Y2906" s="8">
        <v>300</v>
      </c>
      <c r="Z2906" s="9">
        <v>45</v>
      </c>
      <c r="AA2906" s="10">
        <v>158.94999999999999</v>
      </c>
      <c r="AB2906" s="9">
        <v>173.5</v>
      </c>
      <c r="AC2906" s="11">
        <v>329.25</v>
      </c>
      <c r="AD2906" s="10">
        <v>416</v>
      </c>
      <c r="AE2906" s="9">
        <v>612.91999999999996</v>
      </c>
      <c r="AF2906" s="10" t="s">
        <v>259</v>
      </c>
      <c r="AG2906" s="8" t="s">
        <v>259</v>
      </c>
      <c r="AH2906" s="9" t="s">
        <v>259</v>
      </c>
      <c r="AI2906" s="24"/>
      <c r="AJ2906" s="24"/>
      <c r="AK2906" s="24"/>
      <c r="AL2906" s="24">
        <f t="shared" si="153"/>
        <v>36.090000000000003</v>
      </c>
      <c r="AM2906" s="27">
        <f t="shared" si="154"/>
        <v>12.75</v>
      </c>
      <c r="AN2906" s="27">
        <f t="shared" si="155"/>
        <v>23.340000000000003</v>
      </c>
      <c r="AO2906" s="24"/>
      <c r="AP2906" s="24"/>
      <c r="AQ2906" s="24"/>
      <c r="AR2906" s="24"/>
      <c r="AS2906" s="109">
        <f t="shared" si="152"/>
        <v>0.15315315315315314</v>
      </c>
      <c r="AT2906" s="110"/>
      <c r="AU2906" s="109">
        <f t="shared" si="156"/>
        <v>-0.28036036036036038</v>
      </c>
      <c r="AV2906" s="109">
        <f t="shared" si="157"/>
        <v>-0.10990990990991001</v>
      </c>
      <c r="AW2906" s="24"/>
      <c r="AX2906" s="112">
        <f t="shared" si="158"/>
        <v>85.747500000000002</v>
      </c>
    </row>
    <row r="2907" spans="2:50" s="1" customFormat="1">
      <c r="B2907" s="2">
        <v>42760</v>
      </c>
      <c r="C2907" s="8">
        <v>82.85</v>
      </c>
      <c r="D2907" s="8">
        <v>95.6</v>
      </c>
      <c r="E2907" s="26">
        <v>73.7</v>
      </c>
      <c r="F2907" s="8">
        <v>59.91</v>
      </c>
      <c r="G2907" s="8">
        <v>0.3</v>
      </c>
      <c r="H2907" s="8">
        <v>1.3</v>
      </c>
      <c r="I2907" s="8">
        <v>1.7</v>
      </c>
      <c r="J2907" s="24">
        <v>0.35</v>
      </c>
      <c r="K2907" s="24">
        <v>1.45</v>
      </c>
      <c r="L2907" s="24">
        <v>83.4</v>
      </c>
      <c r="M2907" s="10">
        <v>0.03</v>
      </c>
      <c r="N2907" s="8">
        <v>105</v>
      </c>
      <c r="O2907" s="24">
        <v>167</v>
      </c>
      <c r="P2907" s="24">
        <v>178</v>
      </c>
      <c r="Q2907" s="24">
        <f>+IFERROR(VLOOKUP(B2907,China!$M:$N,2),"")</f>
        <v>22</v>
      </c>
      <c r="R2907" s="24">
        <f>+IFERROR(VLOOKUP(B2907,China!$P:$Q,2),"")</f>
        <v>499.5</v>
      </c>
      <c r="S2907" s="24">
        <f>+IFERROR(VLOOKUP(B2907,China!$S:$T,2),"")</f>
        <v>431.5</v>
      </c>
      <c r="T2907" s="10">
        <v>285</v>
      </c>
      <c r="U2907" s="8">
        <f>+IFERROR(VLOOKUP(B2907,'Black Sea'!A:C,3,0),"")</f>
        <v>375</v>
      </c>
      <c r="V2907" s="9">
        <f>+IFERROR(VLOOKUP(B2907,'Black Sea'!A:D,4,0),"")</f>
        <v>445</v>
      </c>
      <c r="W2907" s="10">
        <v>147</v>
      </c>
      <c r="X2907" s="8">
        <v>117.14</v>
      </c>
      <c r="Y2907" s="8">
        <v>300</v>
      </c>
      <c r="Z2907" s="9">
        <v>45</v>
      </c>
      <c r="AA2907" s="10">
        <v>158.5</v>
      </c>
      <c r="AB2907" s="9">
        <v>173</v>
      </c>
      <c r="AC2907" s="11">
        <v>321.75</v>
      </c>
      <c r="AD2907" s="10">
        <v>410</v>
      </c>
      <c r="AE2907" s="9">
        <v>611.9</v>
      </c>
      <c r="AF2907" s="10" t="s">
        <v>259</v>
      </c>
      <c r="AG2907" s="8" t="s">
        <v>259</v>
      </c>
      <c r="AH2907" s="9" t="s">
        <v>259</v>
      </c>
      <c r="AI2907" s="24"/>
      <c r="AJ2907" s="24"/>
      <c r="AK2907" s="24"/>
      <c r="AL2907" s="24">
        <f t="shared" si="153"/>
        <v>35.69</v>
      </c>
      <c r="AM2907" s="27">
        <f t="shared" si="154"/>
        <v>12.75</v>
      </c>
      <c r="AN2907" s="27">
        <f t="shared" si="155"/>
        <v>22.939999999999998</v>
      </c>
      <c r="AO2907" s="24"/>
      <c r="AP2907" s="24"/>
      <c r="AQ2907" s="24"/>
      <c r="AR2907" s="24"/>
      <c r="AS2907" s="109">
        <f t="shared" si="152"/>
        <v>0.15389257694628844</v>
      </c>
      <c r="AT2907" s="110"/>
      <c r="AU2907" s="109">
        <f t="shared" si="156"/>
        <v>-0.27688593844296916</v>
      </c>
      <c r="AV2907" s="109">
        <f t="shared" si="157"/>
        <v>-0.11044055522027751</v>
      </c>
      <c r="AW2907" s="24"/>
      <c r="AX2907" s="112">
        <f t="shared" si="158"/>
        <v>85.335499999999996</v>
      </c>
    </row>
    <row r="2908" spans="2:50" s="1" customFormat="1">
      <c r="B2908" s="2">
        <v>42761</v>
      </c>
      <c r="C2908" s="8">
        <v>83.45</v>
      </c>
      <c r="D2908" s="8">
        <v>96.7</v>
      </c>
      <c r="E2908" s="26">
        <v>74.3</v>
      </c>
      <c r="F2908" s="8">
        <v>59.91</v>
      </c>
      <c r="G2908" s="8">
        <v>0.3</v>
      </c>
      <c r="H2908" s="8">
        <v>1.3</v>
      </c>
      <c r="I2908" s="8">
        <v>1.7</v>
      </c>
      <c r="J2908" s="24">
        <v>0.35</v>
      </c>
      <c r="K2908" s="24">
        <v>1.5</v>
      </c>
      <c r="L2908" s="24">
        <v>84.4</v>
      </c>
      <c r="M2908" s="10">
        <v>0.03</v>
      </c>
      <c r="N2908" s="8">
        <v>105</v>
      </c>
      <c r="O2908" s="24">
        <v>167</v>
      </c>
      <c r="P2908" s="24">
        <v>178.5</v>
      </c>
      <c r="Q2908" s="24">
        <f>+IFERROR(VLOOKUP(B2908,China!$M:$N,2),"")</f>
        <v>22</v>
      </c>
      <c r="R2908" s="24">
        <f>+IFERROR(VLOOKUP(B2908,China!$P:$Q,2),"")</f>
        <v>499.5</v>
      </c>
      <c r="S2908" s="24">
        <f>+IFERROR(VLOOKUP(B2908,China!$S:$T,2),"")</f>
        <v>431.5</v>
      </c>
      <c r="T2908" s="10">
        <v>285</v>
      </c>
      <c r="U2908" s="8">
        <f>+IFERROR(VLOOKUP(B2908,'Black Sea'!A:C,3,0),"")</f>
        <v>365</v>
      </c>
      <c r="V2908" s="9">
        <f>+IFERROR(VLOOKUP(B2908,'Black Sea'!A:D,4,0),"")</f>
        <v>445</v>
      </c>
      <c r="W2908" s="10">
        <v>147</v>
      </c>
      <c r="X2908" s="8">
        <v>117.14</v>
      </c>
      <c r="Y2908" s="8">
        <v>300</v>
      </c>
      <c r="Z2908" s="9">
        <v>45</v>
      </c>
      <c r="AA2908" s="10">
        <v>158.25</v>
      </c>
      <c r="AB2908" s="9">
        <v>173</v>
      </c>
      <c r="AC2908" s="11">
        <v>326.5</v>
      </c>
      <c r="AD2908" s="10">
        <v>405</v>
      </c>
      <c r="AE2908" s="9">
        <v>607.96</v>
      </c>
      <c r="AF2908" s="10" t="s">
        <v>259</v>
      </c>
      <c r="AG2908" s="8" t="s">
        <v>259</v>
      </c>
      <c r="AH2908" s="9" t="s">
        <v>259</v>
      </c>
      <c r="AI2908" s="24"/>
      <c r="AJ2908" s="24"/>
      <c r="AK2908" s="24"/>
      <c r="AL2908" s="24">
        <f t="shared" si="153"/>
        <v>36.790000000000006</v>
      </c>
      <c r="AM2908" s="27">
        <f t="shared" si="154"/>
        <v>13.25</v>
      </c>
      <c r="AN2908" s="27">
        <f t="shared" si="155"/>
        <v>23.540000000000006</v>
      </c>
      <c r="AO2908" s="24"/>
      <c r="AP2908" s="24"/>
      <c r="AQ2908" s="24"/>
      <c r="AR2908" s="24"/>
      <c r="AS2908" s="109">
        <f t="shared" si="152"/>
        <v>0.15877771120431405</v>
      </c>
      <c r="AT2908" s="110"/>
      <c r="AU2908" s="109">
        <f t="shared" si="156"/>
        <v>-0.28208508088675865</v>
      </c>
      <c r="AV2908" s="109">
        <f t="shared" si="157"/>
        <v>-0.10964649490713008</v>
      </c>
      <c r="AW2908" s="24"/>
      <c r="AX2908" s="112">
        <f t="shared" si="158"/>
        <v>85.953500000000005</v>
      </c>
    </row>
    <row r="2909" spans="2:50" s="1" customFormat="1">
      <c r="B2909" s="2">
        <v>42762</v>
      </c>
      <c r="C2909" s="8">
        <v>83.45</v>
      </c>
      <c r="D2909" s="8">
        <v>96.7</v>
      </c>
      <c r="E2909" s="26">
        <v>74.3</v>
      </c>
      <c r="F2909" s="8">
        <v>59.91</v>
      </c>
      <c r="G2909" s="8">
        <v>0.3</v>
      </c>
      <c r="H2909" s="8">
        <v>1.3</v>
      </c>
      <c r="I2909" s="8">
        <v>1.7</v>
      </c>
      <c r="J2909" s="24">
        <v>0.35</v>
      </c>
      <c r="K2909" s="24">
        <v>1.5</v>
      </c>
      <c r="L2909" s="24">
        <v>84.4</v>
      </c>
      <c r="M2909" s="10">
        <v>0.03</v>
      </c>
      <c r="N2909" s="8">
        <v>105</v>
      </c>
      <c r="O2909" s="24">
        <v>167</v>
      </c>
      <c r="P2909" s="24">
        <v>178.5</v>
      </c>
      <c r="Q2909" s="24">
        <f>+IFERROR(VLOOKUP(B2909,China!$M:$N,2),"")</f>
        <v>22</v>
      </c>
      <c r="R2909" s="24">
        <f>+IFERROR(VLOOKUP(B2909,China!$P:$Q,2),"")</f>
        <v>499.5</v>
      </c>
      <c r="S2909" s="24">
        <f>+IFERROR(VLOOKUP(B2909,China!$S:$T,2),"")</f>
        <v>431.5</v>
      </c>
      <c r="T2909" s="10">
        <v>285</v>
      </c>
      <c r="U2909" s="8">
        <f>+IFERROR(VLOOKUP(B2909,'Black Sea'!A:C,3,0),"")</f>
        <v>365</v>
      </c>
      <c r="V2909" s="9">
        <f>+IFERROR(VLOOKUP(B2909,'Black Sea'!A:D,4,0),"")</f>
        <v>445</v>
      </c>
      <c r="W2909" s="10">
        <v>146</v>
      </c>
      <c r="X2909" s="8">
        <v>117.14</v>
      </c>
      <c r="Y2909" s="8">
        <v>300</v>
      </c>
      <c r="Z2909" s="9">
        <v>45</v>
      </c>
      <c r="AA2909" s="10">
        <v>158.1</v>
      </c>
      <c r="AB2909" s="9">
        <v>173</v>
      </c>
      <c r="AC2909" s="11">
        <v>326.5</v>
      </c>
      <c r="AD2909" s="10">
        <v>400</v>
      </c>
      <c r="AE2909" s="9">
        <v>609.5</v>
      </c>
      <c r="AF2909" s="10" t="s">
        <v>259</v>
      </c>
      <c r="AG2909" s="8" t="s">
        <v>259</v>
      </c>
      <c r="AH2909" s="9" t="s">
        <v>259</v>
      </c>
      <c r="AI2909" s="24"/>
      <c r="AJ2909" s="24"/>
      <c r="AK2909" s="24"/>
      <c r="AL2909" s="24">
        <f t="shared" si="153"/>
        <v>36.790000000000006</v>
      </c>
      <c r="AM2909" s="27">
        <f t="shared" si="154"/>
        <v>13.25</v>
      </c>
      <c r="AN2909" s="27">
        <f t="shared" si="155"/>
        <v>23.540000000000006</v>
      </c>
      <c r="AO2909" s="24"/>
      <c r="AP2909" s="24"/>
      <c r="AQ2909" s="24"/>
      <c r="AR2909" s="24"/>
      <c r="AS2909" s="109">
        <f t="shared" si="152"/>
        <v>0.15877771120431405</v>
      </c>
      <c r="AT2909" s="110"/>
      <c r="AU2909" s="109">
        <f t="shared" si="156"/>
        <v>-0.28208508088675865</v>
      </c>
      <c r="AV2909" s="109">
        <f t="shared" si="157"/>
        <v>-0.10964649490713008</v>
      </c>
      <c r="AW2909" s="24"/>
      <c r="AX2909" s="112">
        <f t="shared" si="158"/>
        <v>85.953500000000005</v>
      </c>
    </row>
    <row r="2910" spans="2:50" s="1" customFormat="1">
      <c r="B2910" s="2">
        <v>42765</v>
      </c>
      <c r="C2910" s="8">
        <v>83.45</v>
      </c>
      <c r="D2910" s="8">
        <v>96.7</v>
      </c>
      <c r="E2910" s="26" t="s">
        <v>259</v>
      </c>
      <c r="F2910" s="8">
        <v>59.91</v>
      </c>
      <c r="G2910" s="8">
        <v>0.3</v>
      </c>
      <c r="H2910" s="8">
        <v>1.3</v>
      </c>
      <c r="I2910" s="8">
        <v>1.7</v>
      </c>
      <c r="J2910" s="24">
        <v>0.35</v>
      </c>
      <c r="K2910" s="24">
        <v>1.5</v>
      </c>
      <c r="L2910" s="24">
        <v>84.4</v>
      </c>
      <c r="M2910" s="10">
        <v>0.03</v>
      </c>
      <c r="N2910" s="8">
        <v>104</v>
      </c>
      <c r="O2910" s="24">
        <v>167</v>
      </c>
      <c r="P2910" s="24">
        <v>178.5</v>
      </c>
      <c r="Q2910" s="24">
        <f>+IFERROR(VLOOKUP(B2910,China!$M:$N,2),"")</f>
        <v>22</v>
      </c>
      <c r="R2910" s="24">
        <f>+IFERROR(VLOOKUP(B2910,China!$P:$Q,2),"")</f>
        <v>499.5</v>
      </c>
      <c r="S2910" s="24">
        <f>+IFERROR(VLOOKUP(B2910,China!$S:$T,2),"")</f>
        <v>431.5</v>
      </c>
      <c r="T2910" s="10">
        <v>275</v>
      </c>
      <c r="U2910" s="8">
        <f>+IFERROR(VLOOKUP(B2910,'Black Sea'!A:C,3,0),"")</f>
        <v>365</v>
      </c>
      <c r="V2910" s="9">
        <f>+IFERROR(VLOOKUP(B2910,'Black Sea'!A:D,4,0),"")</f>
        <v>445</v>
      </c>
      <c r="W2910" s="10">
        <v>155</v>
      </c>
      <c r="X2910" s="8">
        <v>117.14</v>
      </c>
      <c r="Y2910" s="8">
        <v>300</v>
      </c>
      <c r="Z2910" s="9">
        <v>45</v>
      </c>
      <c r="AA2910" s="10">
        <v>158.1</v>
      </c>
      <c r="AB2910" s="9">
        <v>173</v>
      </c>
      <c r="AC2910" s="11" t="s">
        <v>259</v>
      </c>
      <c r="AD2910" s="10">
        <v>400</v>
      </c>
      <c r="AE2910" s="9">
        <v>609.66999999999996</v>
      </c>
      <c r="AF2910" s="10" t="s">
        <v>259</v>
      </c>
      <c r="AG2910" s="8" t="s">
        <v>259</v>
      </c>
      <c r="AH2910" s="9" t="s">
        <v>259</v>
      </c>
      <c r="AI2910" s="24"/>
      <c r="AJ2910" s="24"/>
      <c r="AK2910" s="24"/>
      <c r="AL2910" s="24">
        <f t="shared" si="153"/>
        <v>36.790000000000006</v>
      </c>
      <c r="AM2910" s="27">
        <f t="shared" si="154"/>
        <v>13.25</v>
      </c>
      <c r="AN2910" s="27">
        <f t="shared" si="155"/>
        <v>23.540000000000006</v>
      </c>
      <c r="AO2910" s="24"/>
      <c r="AP2910" s="24"/>
      <c r="AQ2910" s="24"/>
      <c r="AR2910" s="24"/>
      <c r="AS2910" s="109">
        <f t="shared" si="152"/>
        <v>0.15877771120431405</v>
      </c>
      <c r="AT2910" s="110"/>
      <c r="AU2910" s="109">
        <f t="shared" si="156"/>
        <v>-0.28208508088675865</v>
      </c>
      <c r="AV2910" s="109">
        <f>+AV2909</f>
        <v>-0.10964649490713008</v>
      </c>
      <c r="AW2910" s="24"/>
      <c r="AX2910" s="112">
        <f t="shared" si="158"/>
        <v>85.953500000000005</v>
      </c>
    </row>
    <row r="2911" spans="2:50" s="1" customFormat="1">
      <c r="B2911" s="2">
        <v>42766</v>
      </c>
      <c r="C2911" s="8">
        <v>83.45</v>
      </c>
      <c r="D2911" s="8">
        <v>96.7</v>
      </c>
      <c r="E2911" s="26">
        <v>74.3</v>
      </c>
      <c r="F2911" s="8">
        <v>59.91</v>
      </c>
      <c r="G2911" s="8">
        <v>0.3</v>
      </c>
      <c r="H2911" s="8">
        <v>1.3</v>
      </c>
      <c r="I2911" s="8">
        <v>1.7</v>
      </c>
      <c r="J2911" s="24">
        <v>0.35</v>
      </c>
      <c r="K2911" s="24">
        <v>1.5</v>
      </c>
      <c r="L2911" s="24">
        <v>84.4</v>
      </c>
      <c r="M2911" s="10">
        <v>0.03</v>
      </c>
      <c r="N2911" s="8">
        <v>104.63</v>
      </c>
      <c r="O2911" s="24">
        <v>167</v>
      </c>
      <c r="P2911" s="24">
        <v>178.5</v>
      </c>
      <c r="Q2911" s="24">
        <f>+IFERROR(VLOOKUP(B2911,China!$M:$N,2),"")</f>
        <v>22</v>
      </c>
      <c r="R2911" s="24">
        <f>+IFERROR(VLOOKUP(B2911,China!$P:$Q,2),"")</f>
        <v>499.5</v>
      </c>
      <c r="S2911" s="24">
        <f>+IFERROR(VLOOKUP(B2911,China!$S:$T,2),"")</f>
        <v>431.5</v>
      </c>
      <c r="T2911" s="10">
        <v>275</v>
      </c>
      <c r="U2911" s="8">
        <f>+IFERROR(VLOOKUP(B2911,'Black Sea'!A:C,3,0),"")</f>
        <v>362.5</v>
      </c>
      <c r="V2911" s="9">
        <f>+IFERROR(VLOOKUP(B2911,'Black Sea'!A:D,4,0),"")</f>
        <v>445</v>
      </c>
      <c r="W2911" s="10">
        <v>156</v>
      </c>
      <c r="X2911" s="8">
        <v>117.14</v>
      </c>
      <c r="Y2911" s="8">
        <v>300</v>
      </c>
      <c r="Z2911" s="9">
        <v>45</v>
      </c>
      <c r="AA2911" s="10">
        <v>158.1</v>
      </c>
      <c r="AB2911" s="9">
        <v>171</v>
      </c>
      <c r="AC2911" s="11">
        <v>312.75</v>
      </c>
      <c r="AD2911" s="10">
        <v>400</v>
      </c>
      <c r="AE2911" s="9">
        <v>612.5</v>
      </c>
      <c r="AF2911" s="10">
        <v>280</v>
      </c>
      <c r="AG2911" s="8">
        <v>575</v>
      </c>
      <c r="AH2911" s="9">
        <v>353.81834215167544</v>
      </c>
      <c r="AI2911" s="24"/>
      <c r="AJ2911" s="24"/>
      <c r="AK2911" s="24"/>
      <c r="AL2911" s="24">
        <f t="shared" si="153"/>
        <v>36.790000000000006</v>
      </c>
      <c r="AM2911" s="27">
        <f t="shared" si="154"/>
        <v>13.25</v>
      </c>
      <c r="AN2911" s="27">
        <f t="shared" si="155"/>
        <v>23.540000000000006</v>
      </c>
      <c r="AO2911" s="24"/>
      <c r="AP2911" s="24"/>
      <c r="AQ2911" s="24"/>
      <c r="AR2911" s="24"/>
      <c r="AS2911" s="109">
        <f t="shared" si="152"/>
        <v>0.15877771120431405</v>
      </c>
      <c r="AT2911" s="110"/>
      <c r="AU2911" s="109">
        <f t="shared" si="156"/>
        <v>-0.28208508088675865</v>
      </c>
      <c r="AV2911" s="109">
        <f t="shared" si="157"/>
        <v>-0.10964649490713008</v>
      </c>
      <c r="AW2911" s="24"/>
      <c r="AX2911" s="112">
        <f t="shared" si="158"/>
        <v>85.953500000000005</v>
      </c>
    </row>
    <row r="2912" spans="2:50" s="1" customFormat="1">
      <c r="B2912" s="2">
        <v>42767</v>
      </c>
      <c r="C2912" s="8">
        <v>83.45</v>
      </c>
      <c r="D2912" s="8">
        <v>96.7</v>
      </c>
      <c r="E2912" s="26">
        <v>74.3</v>
      </c>
      <c r="F2912" s="8">
        <v>56.35</v>
      </c>
      <c r="G2912" s="8">
        <v>0.3</v>
      </c>
      <c r="H2912" s="8">
        <v>1.3</v>
      </c>
      <c r="I2912" s="8">
        <v>1.7</v>
      </c>
      <c r="J2912" s="24">
        <v>0.35</v>
      </c>
      <c r="K2912" s="24">
        <v>1.5</v>
      </c>
      <c r="L2912" s="24">
        <v>84.4</v>
      </c>
      <c r="M2912" s="10">
        <v>0.03</v>
      </c>
      <c r="N2912" s="8">
        <v>104.63</v>
      </c>
      <c r="O2912" s="24">
        <v>167</v>
      </c>
      <c r="P2912" s="24">
        <v>178.5</v>
      </c>
      <c r="Q2912" s="24">
        <f>+IFERROR(VLOOKUP(B2912,China!$M:$N,2),"")</f>
        <v>22</v>
      </c>
      <c r="R2912" s="24">
        <f>+IFERROR(VLOOKUP(B2912,China!$P:$Q,2),"")</f>
        <v>499.5</v>
      </c>
      <c r="S2912" s="24">
        <f>+IFERROR(VLOOKUP(B2912,China!$S:$T,2),"")</f>
        <v>431.5</v>
      </c>
      <c r="T2912" s="10">
        <v>275</v>
      </c>
      <c r="U2912" s="8">
        <f>+IFERROR(VLOOKUP(B2912,'Black Sea'!A:C,3,0),"")</f>
        <v>360</v>
      </c>
      <c r="V2912" s="9">
        <f>+IFERROR(VLOOKUP(B2912,'Black Sea'!A:D,4,0),"")</f>
        <v>435</v>
      </c>
      <c r="W2912" s="10">
        <v>157</v>
      </c>
      <c r="X2912" s="8">
        <v>116.15</v>
      </c>
      <c r="Y2912" s="8">
        <v>300</v>
      </c>
      <c r="Z2912" s="9">
        <v>45</v>
      </c>
      <c r="AA2912" s="10">
        <v>158.1</v>
      </c>
      <c r="AB2912" s="9">
        <v>171</v>
      </c>
      <c r="AC2912" s="11">
        <v>318</v>
      </c>
      <c r="AD2912" s="10">
        <v>387.5</v>
      </c>
      <c r="AE2912" s="9">
        <v>610.35</v>
      </c>
      <c r="AF2912" s="10" t="s">
        <v>259</v>
      </c>
      <c r="AG2912" s="8" t="s">
        <v>259</v>
      </c>
      <c r="AH2912" s="9" t="s">
        <v>259</v>
      </c>
      <c r="AI2912" s="24"/>
      <c r="AJ2912" s="24"/>
      <c r="AK2912" s="24"/>
      <c r="AL2912" s="24">
        <f t="shared" si="153"/>
        <v>40.35</v>
      </c>
      <c r="AM2912" s="27">
        <f t="shared" si="154"/>
        <v>13.25</v>
      </c>
      <c r="AN2912" s="27">
        <f t="shared" si="155"/>
        <v>27.1</v>
      </c>
      <c r="AO2912" s="24"/>
      <c r="AP2912" s="24"/>
      <c r="AQ2912" s="24"/>
      <c r="AR2912" s="24"/>
      <c r="AS2912" s="109">
        <f t="shared" si="152"/>
        <v>0.15877771120431405</v>
      </c>
      <c r="AT2912" s="110"/>
      <c r="AU2912" s="109">
        <f t="shared" si="156"/>
        <v>-0.32474535650089875</v>
      </c>
      <c r="AV2912" s="109">
        <f t="shared" si="157"/>
        <v>-0.10964649490713008</v>
      </c>
      <c r="AW2912" s="24"/>
      <c r="AX2912" s="112">
        <f t="shared" si="158"/>
        <v>85.953500000000005</v>
      </c>
    </row>
    <row r="2913" spans="2:50" s="1" customFormat="1">
      <c r="B2913" s="2">
        <v>42768</v>
      </c>
      <c r="C2913" s="8">
        <v>83.45</v>
      </c>
      <c r="D2913" s="8">
        <v>96.7</v>
      </c>
      <c r="E2913" s="26">
        <v>74.3</v>
      </c>
      <c r="F2913" s="8">
        <v>56.35</v>
      </c>
      <c r="G2913" s="8">
        <v>0.3</v>
      </c>
      <c r="H2913" s="8">
        <v>1.3</v>
      </c>
      <c r="I2913" s="8">
        <v>1.7</v>
      </c>
      <c r="J2913" s="24">
        <v>0.35</v>
      </c>
      <c r="K2913" s="24">
        <v>1.5</v>
      </c>
      <c r="L2913" s="24">
        <v>85.4</v>
      </c>
      <c r="M2913" s="10">
        <v>0.03</v>
      </c>
      <c r="N2913" s="8">
        <v>104.63</v>
      </c>
      <c r="O2913" s="24">
        <v>167</v>
      </c>
      <c r="P2913" s="24">
        <v>178.5</v>
      </c>
      <c r="Q2913" s="24">
        <f>+IFERROR(VLOOKUP(B2913,China!$M:$N,2),"")</f>
        <v>22</v>
      </c>
      <c r="R2913" s="24">
        <f>+IFERROR(VLOOKUP(B2913,China!$P:$Q,2),"")</f>
        <v>499.5</v>
      </c>
      <c r="S2913" s="24">
        <f>+IFERROR(VLOOKUP(B2913,China!$S:$T,2),"")</f>
        <v>431.5</v>
      </c>
      <c r="T2913" s="10">
        <v>275</v>
      </c>
      <c r="U2913" s="8">
        <f>+IFERROR(VLOOKUP(B2913,'Black Sea'!A:C,3,0),"")</f>
        <v>360</v>
      </c>
      <c r="V2913" s="9">
        <f>+IFERROR(VLOOKUP(B2913,'Black Sea'!A:D,4,0),"")</f>
        <v>435</v>
      </c>
      <c r="W2913" s="10">
        <v>156</v>
      </c>
      <c r="X2913" s="8">
        <v>116.15</v>
      </c>
      <c r="Y2913" s="8">
        <v>300</v>
      </c>
      <c r="Z2913" s="9">
        <v>45</v>
      </c>
      <c r="AA2913" s="10">
        <v>158.1</v>
      </c>
      <c r="AB2913" s="9">
        <v>171</v>
      </c>
      <c r="AC2913" s="11">
        <v>322.5</v>
      </c>
      <c r="AD2913" s="10">
        <v>387.5</v>
      </c>
      <c r="AE2913" s="9">
        <v>612.96</v>
      </c>
      <c r="AF2913" s="10" t="s">
        <v>259</v>
      </c>
      <c r="AG2913" s="8" t="s">
        <v>259</v>
      </c>
      <c r="AH2913" s="9" t="s">
        <v>259</v>
      </c>
      <c r="AI2913" s="24"/>
      <c r="AJ2913" s="24"/>
      <c r="AK2913" s="24"/>
      <c r="AL2913" s="24">
        <f t="shared" si="153"/>
        <v>40.35</v>
      </c>
      <c r="AM2913" s="27">
        <f t="shared" si="154"/>
        <v>13.25</v>
      </c>
      <c r="AN2913" s="27">
        <f t="shared" si="155"/>
        <v>27.1</v>
      </c>
      <c r="AO2913" s="24"/>
      <c r="AP2913" s="24"/>
      <c r="AQ2913" s="24"/>
      <c r="AR2913" s="24"/>
      <c r="AS2913" s="109">
        <f t="shared" si="152"/>
        <v>0.15877771120431405</v>
      </c>
      <c r="AT2913" s="110"/>
      <c r="AU2913" s="109">
        <f t="shared" si="156"/>
        <v>-0.32474535650089875</v>
      </c>
      <c r="AV2913" s="109">
        <f t="shared" si="157"/>
        <v>-0.10964649490713008</v>
      </c>
      <c r="AW2913" s="24"/>
      <c r="AX2913" s="112">
        <f t="shared" si="158"/>
        <v>85.953500000000005</v>
      </c>
    </row>
    <row r="2914" spans="2:50" s="1" customFormat="1">
      <c r="B2914" s="2">
        <v>42769</v>
      </c>
      <c r="C2914" s="8">
        <v>80.75</v>
      </c>
      <c r="D2914" s="8">
        <v>94</v>
      </c>
      <c r="E2914" s="26">
        <v>71.599999999999994</v>
      </c>
      <c r="F2914" s="8">
        <v>52.65</v>
      </c>
      <c r="G2914" s="8">
        <v>0.3</v>
      </c>
      <c r="H2914" s="8">
        <v>1.3</v>
      </c>
      <c r="I2914" s="8">
        <v>1.7</v>
      </c>
      <c r="J2914" s="24">
        <v>0.35</v>
      </c>
      <c r="K2914" s="24">
        <v>1.45</v>
      </c>
      <c r="L2914" s="24">
        <v>82.65</v>
      </c>
      <c r="M2914" s="10">
        <v>0.03</v>
      </c>
      <c r="N2914" s="8">
        <v>104.63</v>
      </c>
      <c r="O2914" s="24">
        <v>167</v>
      </c>
      <c r="P2914" s="24">
        <v>178.5</v>
      </c>
      <c r="Q2914" s="24">
        <f>+IFERROR(VLOOKUP(B2914,China!$M:$N,2),"")</f>
        <v>22</v>
      </c>
      <c r="R2914" s="24">
        <f>+IFERROR(VLOOKUP(B2914,China!$P:$Q,2),"")</f>
        <v>499.5</v>
      </c>
      <c r="S2914" s="24">
        <f>+IFERROR(VLOOKUP(B2914,China!$S:$T,2),"")</f>
        <v>431.5</v>
      </c>
      <c r="T2914" s="10">
        <v>275</v>
      </c>
      <c r="U2914" s="8">
        <f>+IFERROR(VLOOKUP(B2914,'Black Sea'!A:C,3,0),"")</f>
        <v>360</v>
      </c>
      <c r="V2914" s="9">
        <f>+IFERROR(VLOOKUP(B2914,'Black Sea'!A:D,4,0),"")</f>
        <v>435</v>
      </c>
      <c r="W2914" s="10">
        <v>157</v>
      </c>
      <c r="X2914" s="8">
        <v>116.15</v>
      </c>
      <c r="Y2914" s="8">
        <v>300</v>
      </c>
      <c r="Z2914" s="9">
        <v>45</v>
      </c>
      <c r="AA2914" s="10">
        <v>158</v>
      </c>
      <c r="AB2914" s="9">
        <v>170.5</v>
      </c>
      <c r="AC2914" s="11">
        <v>327.5</v>
      </c>
      <c r="AD2914" s="10">
        <v>390</v>
      </c>
      <c r="AE2914" s="9">
        <v>611.82000000000005</v>
      </c>
      <c r="AF2914" s="10" t="s">
        <v>259</v>
      </c>
      <c r="AG2914" s="8" t="s">
        <v>259</v>
      </c>
      <c r="AH2914" s="9" t="s">
        <v>259</v>
      </c>
      <c r="AI2914" s="24"/>
      <c r="AJ2914" s="24"/>
      <c r="AK2914" s="24"/>
      <c r="AL2914" s="24">
        <f t="shared" si="153"/>
        <v>41.35</v>
      </c>
      <c r="AM2914" s="27">
        <f t="shared" si="154"/>
        <v>13.25</v>
      </c>
      <c r="AN2914" s="27">
        <f t="shared" si="155"/>
        <v>28.1</v>
      </c>
      <c r="AO2914" s="24"/>
      <c r="AP2914" s="24"/>
      <c r="AQ2914" s="24"/>
      <c r="AR2914" s="24"/>
      <c r="AS2914" s="109">
        <f t="shared" si="152"/>
        <v>0.16408668730650144</v>
      </c>
      <c r="AT2914" s="110"/>
      <c r="AU2914" s="109">
        <f t="shared" si="156"/>
        <v>-0.34798761609907125</v>
      </c>
      <c r="AV2914" s="109">
        <f t="shared" si="157"/>
        <v>-0.11331269349845208</v>
      </c>
      <c r="AW2914" s="24"/>
      <c r="AX2914" s="112">
        <f t="shared" si="158"/>
        <v>83.172499999999999</v>
      </c>
    </row>
    <row r="2915" spans="2:50" s="1" customFormat="1">
      <c r="B2915" s="2">
        <v>42772</v>
      </c>
      <c r="C2915" s="8">
        <v>80.8</v>
      </c>
      <c r="D2915" s="8">
        <v>94.05</v>
      </c>
      <c r="E2915" s="26">
        <v>71.599999999999994</v>
      </c>
      <c r="F2915" s="8">
        <v>51.65</v>
      </c>
      <c r="G2915" s="8">
        <v>0.3</v>
      </c>
      <c r="H2915" s="8">
        <v>1</v>
      </c>
      <c r="I2915" s="8">
        <v>1.4</v>
      </c>
      <c r="J2915" s="24">
        <v>0.35</v>
      </c>
      <c r="K2915" s="24">
        <v>1.45</v>
      </c>
      <c r="L2915" s="24">
        <v>80.900000000000006</v>
      </c>
      <c r="M2915" s="10">
        <v>0.03</v>
      </c>
      <c r="N2915" s="8">
        <v>104.63</v>
      </c>
      <c r="O2915" s="24">
        <v>167</v>
      </c>
      <c r="P2915" s="24">
        <v>178.5</v>
      </c>
      <c r="Q2915" s="24">
        <f>+IFERROR(VLOOKUP(B2915,China!$M:$N,2),"")</f>
        <v>21</v>
      </c>
      <c r="R2915" s="24">
        <f>+IFERROR(VLOOKUP(B2915,China!$P:$Q,2),"")</f>
        <v>494.5</v>
      </c>
      <c r="S2915" s="24">
        <f>+IFERROR(VLOOKUP(B2915,China!$S:$T,2),"")</f>
        <v>429</v>
      </c>
      <c r="T2915" s="10">
        <v>275</v>
      </c>
      <c r="U2915" s="8">
        <f>+IFERROR(VLOOKUP(B2915,'Black Sea'!A:C,3,0),"")</f>
        <v>360</v>
      </c>
      <c r="V2915" s="9">
        <f>+IFERROR(VLOOKUP(B2915,'Black Sea'!A:D,4,0),"")</f>
        <v>435</v>
      </c>
      <c r="W2915" s="10">
        <v>156</v>
      </c>
      <c r="X2915" s="8">
        <v>116.15</v>
      </c>
      <c r="Y2915" s="8">
        <v>300</v>
      </c>
      <c r="Z2915" s="9">
        <v>45</v>
      </c>
      <c r="AA2915" s="10">
        <v>158</v>
      </c>
      <c r="AB2915" s="9">
        <v>172</v>
      </c>
      <c r="AC2915" s="11">
        <v>331.5</v>
      </c>
      <c r="AD2915" s="10">
        <v>390</v>
      </c>
      <c r="AE2915" s="9">
        <v>614.58000000000004</v>
      </c>
      <c r="AF2915" s="10" t="s">
        <v>259</v>
      </c>
      <c r="AG2915" s="8" t="s">
        <v>259</v>
      </c>
      <c r="AH2915" s="9" t="s">
        <v>259</v>
      </c>
      <c r="AI2915" s="24"/>
      <c r="AJ2915" s="24"/>
      <c r="AK2915" s="24"/>
      <c r="AL2915" s="24">
        <f t="shared" si="153"/>
        <v>42.4</v>
      </c>
      <c r="AM2915" s="27">
        <f t="shared" si="154"/>
        <v>13.25</v>
      </c>
      <c r="AN2915" s="27">
        <f t="shared" si="155"/>
        <v>29.15</v>
      </c>
      <c r="AO2915" s="24"/>
      <c r="AP2915" s="24"/>
      <c r="AQ2915" s="24"/>
      <c r="AR2915" s="24"/>
      <c r="AS2915" s="109">
        <f t="shared" si="152"/>
        <v>0.16398514851485158</v>
      </c>
      <c r="AT2915" s="110"/>
      <c r="AU2915" s="109">
        <f t="shared" si="156"/>
        <v>-0.36076732673267331</v>
      </c>
      <c r="AV2915" s="109">
        <f t="shared" si="157"/>
        <v>-0.11386138613861385</v>
      </c>
      <c r="AW2915" s="24"/>
      <c r="AX2915" s="112">
        <f t="shared" si="158"/>
        <v>83.224000000000004</v>
      </c>
    </row>
    <row r="2916" spans="2:50" s="1" customFormat="1">
      <c r="B2916" s="2">
        <v>42773</v>
      </c>
      <c r="C2916" s="8">
        <v>82.75</v>
      </c>
      <c r="D2916" s="8">
        <v>96.95</v>
      </c>
      <c r="E2916" s="26">
        <v>73.55</v>
      </c>
      <c r="F2916" s="8">
        <v>52.65</v>
      </c>
      <c r="G2916" s="8">
        <v>0.3</v>
      </c>
      <c r="H2916" s="8">
        <v>1</v>
      </c>
      <c r="I2916" s="8">
        <v>1.4</v>
      </c>
      <c r="J2916" s="24">
        <v>0.35</v>
      </c>
      <c r="K2916" s="24">
        <v>1.45</v>
      </c>
      <c r="L2916" s="24">
        <v>82.9</v>
      </c>
      <c r="M2916" s="10">
        <v>0.03</v>
      </c>
      <c r="N2916" s="8">
        <v>104.63</v>
      </c>
      <c r="O2916" s="24">
        <v>166.5</v>
      </c>
      <c r="P2916" s="24">
        <v>180.5</v>
      </c>
      <c r="Q2916" s="24">
        <f>+IFERROR(VLOOKUP(B2916,China!$M:$N,2),"")</f>
        <v>21</v>
      </c>
      <c r="R2916" s="24">
        <f>+IFERROR(VLOOKUP(B2916,China!$P:$Q,2),"")</f>
        <v>497</v>
      </c>
      <c r="S2916" s="24">
        <f>+IFERROR(VLOOKUP(B2916,China!$S:$T,2),"")</f>
        <v>426.5</v>
      </c>
      <c r="T2916" s="10">
        <v>275</v>
      </c>
      <c r="U2916" s="8">
        <f>+IFERROR(VLOOKUP(B2916,'Black Sea'!A:C,3,0),"")</f>
        <v>360</v>
      </c>
      <c r="V2916" s="9">
        <f>+IFERROR(VLOOKUP(B2916,'Black Sea'!A:D,4,0),"")</f>
        <v>435</v>
      </c>
      <c r="W2916" s="10">
        <v>157</v>
      </c>
      <c r="X2916" s="8">
        <v>116.15</v>
      </c>
      <c r="Y2916" s="8">
        <v>300</v>
      </c>
      <c r="Z2916" s="9">
        <v>45</v>
      </c>
      <c r="AA2916" s="10">
        <v>157.19999999999999</v>
      </c>
      <c r="AB2916" s="9">
        <v>169.25</v>
      </c>
      <c r="AC2916" s="11">
        <v>326</v>
      </c>
      <c r="AD2916" s="10">
        <v>395</v>
      </c>
      <c r="AE2916" s="9">
        <v>612</v>
      </c>
      <c r="AF2916" s="10" t="s">
        <v>259</v>
      </c>
      <c r="AG2916" s="8" t="s">
        <v>259</v>
      </c>
      <c r="AH2916" s="9" t="s">
        <v>259</v>
      </c>
      <c r="AI2916" s="24"/>
      <c r="AJ2916" s="24"/>
      <c r="AK2916" s="24"/>
      <c r="AL2916" s="24">
        <f t="shared" si="153"/>
        <v>44.300000000000004</v>
      </c>
      <c r="AM2916" s="27">
        <f t="shared" si="154"/>
        <v>14.200000000000003</v>
      </c>
      <c r="AN2916" s="27">
        <f t="shared" si="155"/>
        <v>30.1</v>
      </c>
      <c r="AO2916" s="24"/>
      <c r="AP2916" s="24"/>
      <c r="AQ2916" s="24"/>
      <c r="AR2916" s="24"/>
      <c r="AS2916" s="109">
        <f t="shared" si="152"/>
        <v>0.17160120845921445</v>
      </c>
      <c r="AT2916" s="110"/>
      <c r="AU2916" s="109">
        <f t="shared" si="156"/>
        <v>-0.36374622356495467</v>
      </c>
      <c r="AV2916" s="109">
        <f t="shared" si="157"/>
        <v>-0.11117824773413898</v>
      </c>
      <c r="AW2916" s="24"/>
      <c r="AX2916" s="112">
        <f t="shared" si="158"/>
        <v>85.232500000000002</v>
      </c>
    </row>
    <row r="2917" spans="2:50" s="1" customFormat="1">
      <c r="B2917" s="2">
        <v>42774</v>
      </c>
      <c r="C2917" s="8">
        <v>83.45</v>
      </c>
      <c r="D2917" s="8">
        <v>97.65</v>
      </c>
      <c r="E2917" s="26">
        <v>74.25</v>
      </c>
      <c r="F2917" s="8">
        <v>53</v>
      </c>
      <c r="G2917" s="8">
        <v>0.3</v>
      </c>
      <c r="H2917" s="8">
        <v>1</v>
      </c>
      <c r="I2917" s="8">
        <v>1.4</v>
      </c>
      <c r="J2917" s="24">
        <v>0.35</v>
      </c>
      <c r="K2917" s="24">
        <v>1.5</v>
      </c>
      <c r="L2917" s="24">
        <v>83.8</v>
      </c>
      <c r="M2917" s="10">
        <v>3.9E-2</v>
      </c>
      <c r="N2917" s="8">
        <v>104.86</v>
      </c>
      <c r="O2917" s="24">
        <v>165.5</v>
      </c>
      <c r="P2917" s="24">
        <v>180.5</v>
      </c>
      <c r="Q2917" s="24">
        <f>+IFERROR(VLOOKUP(B2917,China!$M:$N,2),"")</f>
        <v>21</v>
      </c>
      <c r="R2917" s="24">
        <f>+IFERROR(VLOOKUP(B2917,China!$P:$Q,2),"")</f>
        <v>497</v>
      </c>
      <c r="S2917" s="24">
        <f>+IFERROR(VLOOKUP(B2917,China!$S:$T,2),"")</f>
        <v>426.5</v>
      </c>
      <c r="T2917" s="10">
        <v>275</v>
      </c>
      <c r="U2917" s="8">
        <f>+IFERROR(VLOOKUP(B2917,'Black Sea'!A:C,3,0),"")</f>
        <v>360</v>
      </c>
      <c r="V2917" s="9">
        <f>+IFERROR(VLOOKUP(B2917,'Black Sea'!A:D,4,0),"")</f>
        <v>435</v>
      </c>
      <c r="W2917" s="10">
        <v>157</v>
      </c>
      <c r="X2917" s="8">
        <v>116.15</v>
      </c>
      <c r="Y2917" s="8">
        <v>300</v>
      </c>
      <c r="Z2917" s="9">
        <v>45</v>
      </c>
      <c r="AA2917" s="10">
        <v>156.15</v>
      </c>
      <c r="AB2917" s="9">
        <v>169.25</v>
      </c>
      <c r="AC2917" s="11">
        <v>321</v>
      </c>
      <c r="AD2917" s="10">
        <v>400</v>
      </c>
      <c r="AE2917" s="9">
        <v>612.63</v>
      </c>
      <c r="AF2917" s="10" t="s">
        <v>259</v>
      </c>
      <c r="AG2917" s="8" t="s">
        <v>259</v>
      </c>
      <c r="AH2917" s="9" t="s">
        <v>259</v>
      </c>
      <c r="AI2917" s="24"/>
      <c r="AJ2917" s="24"/>
      <c r="AK2917" s="24"/>
      <c r="AL2917" s="24">
        <f t="shared" si="153"/>
        <v>44.650000000000006</v>
      </c>
      <c r="AM2917" s="27">
        <f t="shared" si="154"/>
        <v>14.200000000000003</v>
      </c>
      <c r="AN2917" s="27">
        <f t="shared" si="155"/>
        <v>30.450000000000003</v>
      </c>
      <c r="AO2917" s="24"/>
      <c r="AP2917" s="24"/>
      <c r="AQ2917" s="24"/>
      <c r="AR2917" s="24"/>
      <c r="AS2917" s="109">
        <f t="shared" si="152"/>
        <v>0.17016177351707618</v>
      </c>
      <c r="AT2917" s="110"/>
      <c r="AU2917" s="109">
        <f t="shared" si="156"/>
        <v>-0.36488915518274423</v>
      </c>
      <c r="AV2917" s="109">
        <f t="shared" si="157"/>
        <v>-0.11024565608148595</v>
      </c>
      <c r="AW2917" s="24"/>
      <c r="AX2917" s="112">
        <f t="shared" si="158"/>
        <v>86.704549999999998</v>
      </c>
    </row>
    <row r="2918" spans="2:50" s="1" customFormat="1">
      <c r="B2918" s="2">
        <v>42775</v>
      </c>
      <c r="C2918" s="8">
        <v>84</v>
      </c>
      <c r="D2918" s="8">
        <v>98.2</v>
      </c>
      <c r="E2918" s="26">
        <v>74.8</v>
      </c>
      <c r="F2918" s="8">
        <v>53.1</v>
      </c>
      <c r="G2918" s="8">
        <v>0.3</v>
      </c>
      <c r="H2918" s="8">
        <v>1</v>
      </c>
      <c r="I2918" s="8">
        <v>1.4</v>
      </c>
      <c r="J2918" s="24">
        <v>0.35</v>
      </c>
      <c r="K2918" s="24">
        <v>1.5</v>
      </c>
      <c r="L2918" s="24">
        <v>84.3</v>
      </c>
      <c r="M2918" s="10">
        <v>3.9E-2</v>
      </c>
      <c r="N2918" s="8">
        <v>104.86</v>
      </c>
      <c r="O2918" s="24">
        <v>163</v>
      </c>
      <c r="P2918" s="24">
        <v>175.5</v>
      </c>
      <c r="Q2918" s="24">
        <f>+IFERROR(VLOOKUP(B2918,China!$M:$N,2),"")</f>
        <v>21</v>
      </c>
      <c r="R2918" s="24">
        <f>+IFERROR(VLOOKUP(B2918,China!$P:$Q,2),"")</f>
        <v>497</v>
      </c>
      <c r="S2918" s="24">
        <f>+IFERROR(VLOOKUP(B2918,China!$S:$T,2),"")</f>
        <v>426.5</v>
      </c>
      <c r="T2918" s="10">
        <v>275</v>
      </c>
      <c r="U2918" s="8">
        <f>+IFERROR(VLOOKUP(B2918,'Black Sea'!A:C,3,0),"")</f>
        <v>360</v>
      </c>
      <c r="V2918" s="9">
        <f>+IFERROR(VLOOKUP(B2918,'Black Sea'!A:D,4,0),"")</f>
        <v>435</v>
      </c>
      <c r="W2918" s="10">
        <v>157</v>
      </c>
      <c r="X2918" s="8">
        <v>116.15</v>
      </c>
      <c r="Y2918" s="8">
        <v>300</v>
      </c>
      <c r="Z2918" s="9">
        <v>45</v>
      </c>
      <c r="AA2918" s="10">
        <v>153.65</v>
      </c>
      <c r="AB2918" s="9">
        <v>165.75</v>
      </c>
      <c r="AC2918" s="11">
        <v>324.5</v>
      </c>
      <c r="AD2918" s="10">
        <v>400</v>
      </c>
      <c r="AE2918" s="9">
        <v>610.79999999999995</v>
      </c>
      <c r="AF2918" s="10" t="s">
        <v>259</v>
      </c>
      <c r="AG2918" s="8" t="s">
        <v>259</v>
      </c>
      <c r="AH2918" s="9" t="s">
        <v>259</v>
      </c>
      <c r="AI2918" s="24"/>
      <c r="AJ2918" s="24"/>
      <c r="AK2918" s="24"/>
      <c r="AL2918" s="24">
        <f t="shared" si="153"/>
        <v>45.1</v>
      </c>
      <c r="AM2918" s="27">
        <f t="shared" si="154"/>
        <v>14.200000000000003</v>
      </c>
      <c r="AN2918" s="27">
        <f t="shared" si="155"/>
        <v>30.9</v>
      </c>
      <c r="AO2918" s="24"/>
      <c r="AP2918" s="24"/>
      <c r="AQ2918" s="24"/>
      <c r="AR2918" s="24"/>
      <c r="AS2918" s="109">
        <f t="shared" si="152"/>
        <v>0.16904761904761911</v>
      </c>
      <c r="AT2918" s="110"/>
      <c r="AU2918" s="109">
        <f t="shared" si="156"/>
        <v>-0.36785714285714288</v>
      </c>
      <c r="AV2918" s="109">
        <f t="shared" si="157"/>
        <v>-0.10952380952380958</v>
      </c>
      <c r="AW2918" s="24"/>
      <c r="AX2918" s="112">
        <f t="shared" si="158"/>
        <v>87.275999999999996</v>
      </c>
    </row>
    <row r="2919" spans="2:50" s="1" customFormat="1">
      <c r="B2919" s="2">
        <v>42776</v>
      </c>
      <c r="C2919" s="8">
        <v>86.6</v>
      </c>
      <c r="D2919" s="8">
        <v>99.7</v>
      </c>
      <c r="E2919" s="26">
        <v>77.400000000000006</v>
      </c>
      <c r="F2919" s="8">
        <v>56.1</v>
      </c>
      <c r="G2919" s="8">
        <v>0.3</v>
      </c>
      <c r="H2919" s="8">
        <v>1</v>
      </c>
      <c r="I2919" s="8">
        <v>1.4</v>
      </c>
      <c r="J2919" s="24">
        <v>0.35</v>
      </c>
      <c r="K2919" s="24">
        <v>1.55</v>
      </c>
      <c r="L2919" s="24">
        <v>87.3</v>
      </c>
      <c r="M2919" s="10">
        <v>3.9E-2</v>
      </c>
      <c r="N2919" s="8">
        <v>104.86</v>
      </c>
      <c r="O2919" s="24">
        <v>159</v>
      </c>
      <c r="P2919" s="24">
        <v>172</v>
      </c>
      <c r="Q2919" s="24">
        <f>+IFERROR(VLOOKUP(B2919,China!$M:$N,2),"")</f>
        <v>21</v>
      </c>
      <c r="R2919" s="24">
        <f>+IFERROR(VLOOKUP(B2919,China!$P:$Q,2),"")</f>
        <v>497.5</v>
      </c>
      <c r="S2919" s="24">
        <f>+IFERROR(VLOOKUP(B2919,China!$S:$T,2),"")</f>
        <v>426.5</v>
      </c>
      <c r="T2919" s="10">
        <v>290</v>
      </c>
      <c r="U2919" s="8">
        <f>+IFERROR(VLOOKUP(B2919,'Black Sea'!A:C,3,0),"")</f>
        <v>372</v>
      </c>
      <c r="V2919" s="9">
        <f>+IFERROR(VLOOKUP(B2919,'Black Sea'!A:D,4,0),"")</f>
        <v>435</v>
      </c>
      <c r="W2919" s="10">
        <v>157</v>
      </c>
      <c r="X2919" s="8">
        <v>116.15</v>
      </c>
      <c r="Y2919" s="8">
        <v>300</v>
      </c>
      <c r="Z2919" s="9">
        <v>45</v>
      </c>
      <c r="AA2919" s="10">
        <v>149.80000000000001</v>
      </c>
      <c r="AB2919" s="9">
        <v>165.75</v>
      </c>
      <c r="AC2919" s="11">
        <v>324</v>
      </c>
      <c r="AD2919" s="10">
        <v>405</v>
      </c>
      <c r="AE2919" s="9">
        <v>609.20000000000005</v>
      </c>
      <c r="AF2919" s="10" t="s">
        <v>259</v>
      </c>
      <c r="AG2919" s="8" t="s">
        <v>259</v>
      </c>
      <c r="AH2919" s="9" t="s">
        <v>259</v>
      </c>
      <c r="AI2919" s="24"/>
      <c r="AJ2919" s="24"/>
      <c r="AK2919" s="24"/>
      <c r="AL2919" s="24">
        <f t="shared" si="153"/>
        <v>43.6</v>
      </c>
      <c r="AM2919" s="27">
        <f t="shared" si="154"/>
        <v>13.100000000000009</v>
      </c>
      <c r="AN2919" s="27">
        <f t="shared" si="155"/>
        <v>30.499999999999993</v>
      </c>
      <c r="AO2919" s="24"/>
      <c r="AP2919" s="24"/>
      <c r="AQ2919" s="24"/>
      <c r="AR2919" s="24"/>
      <c r="AS2919" s="109">
        <f t="shared" si="152"/>
        <v>0.15127020785219414</v>
      </c>
      <c r="AT2919" s="110"/>
      <c r="AU2919" s="109">
        <f t="shared" si="156"/>
        <v>-0.35219399538106233</v>
      </c>
      <c r="AV2919" s="109">
        <f t="shared" si="157"/>
        <v>-0.10623556581986127</v>
      </c>
      <c r="AW2919" s="24"/>
      <c r="AX2919" s="112">
        <f t="shared" si="158"/>
        <v>89.977399999999989</v>
      </c>
    </row>
    <row r="2920" spans="2:50" s="1" customFormat="1">
      <c r="B2920" s="2">
        <v>42779</v>
      </c>
      <c r="C2920" s="8">
        <v>93.05</v>
      </c>
      <c r="D2920" s="8">
        <v>105.15</v>
      </c>
      <c r="E2920" s="26">
        <v>83.85</v>
      </c>
      <c r="F2920" s="8">
        <v>56.1</v>
      </c>
      <c r="G2920" s="8">
        <v>0.3</v>
      </c>
      <c r="H2920" s="8">
        <v>1</v>
      </c>
      <c r="I2920" s="8">
        <v>1.4</v>
      </c>
      <c r="J2920" s="24">
        <v>0.35</v>
      </c>
      <c r="K2920" s="24">
        <v>1.7</v>
      </c>
      <c r="L2920" s="24">
        <v>92.3</v>
      </c>
      <c r="M2920" s="10">
        <v>3.9E-2</v>
      </c>
      <c r="N2920" s="8">
        <v>107.94</v>
      </c>
      <c r="O2920" s="24">
        <v>158.5</v>
      </c>
      <c r="P2920" s="24">
        <v>172</v>
      </c>
      <c r="Q2920" s="24">
        <f>+IFERROR(VLOOKUP(B2920,China!$M:$N,2),"")</f>
        <v>20</v>
      </c>
      <c r="R2920" s="24">
        <f>+IFERROR(VLOOKUP(B2920,China!$P:$Q,2),"")</f>
        <v>497.5</v>
      </c>
      <c r="S2920" s="24">
        <f>+IFERROR(VLOOKUP(B2920,China!$S:$T,2),"")</f>
        <v>432</v>
      </c>
      <c r="T2920" s="10">
        <v>305</v>
      </c>
      <c r="U2920" s="8">
        <f>+IFERROR(VLOOKUP(B2920,'Black Sea'!A:C,3,0),"")</f>
        <v>372</v>
      </c>
      <c r="V2920" s="9">
        <f>+IFERROR(VLOOKUP(B2920,'Black Sea'!A:D,4,0),"")</f>
        <v>435</v>
      </c>
      <c r="W2920" s="10">
        <v>157.49</v>
      </c>
      <c r="X2920" s="8">
        <v>116.15</v>
      </c>
      <c r="Y2920" s="8">
        <v>300</v>
      </c>
      <c r="Z2920" s="9">
        <v>45</v>
      </c>
      <c r="AA2920" s="10">
        <v>149.25</v>
      </c>
      <c r="AB2920" s="9">
        <v>162.25</v>
      </c>
      <c r="AC2920" s="11">
        <v>330</v>
      </c>
      <c r="AD2920" s="10">
        <v>407.5</v>
      </c>
      <c r="AE2920" s="9">
        <v>607.19000000000005</v>
      </c>
      <c r="AF2920" s="10" t="s">
        <v>259</v>
      </c>
      <c r="AG2920" s="8" t="s">
        <v>259</v>
      </c>
      <c r="AH2920" s="9" t="s">
        <v>259</v>
      </c>
      <c r="AI2920" s="24"/>
      <c r="AJ2920" s="24"/>
      <c r="AK2920" s="24"/>
      <c r="AL2920" s="24">
        <f t="shared" si="153"/>
        <v>49.050000000000004</v>
      </c>
      <c r="AM2920" s="27">
        <f t="shared" si="154"/>
        <v>12.100000000000009</v>
      </c>
      <c r="AN2920" s="27">
        <f t="shared" si="155"/>
        <v>36.949999999999996</v>
      </c>
      <c r="AO2920" s="24"/>
      <c r="AP2920" s="24"/>
      <c r="AQ2920" s="24"/>
      <c r="AR2920" s="24"/>
      <c r="AS2920" s="109">
        <f t="shared" si="152"/>
        <v>0.13003761418592164</v>
      </c>
      <c r="AT2920" s="110"/>
      <c r="AU2920" s="109">
        <f t="shared" si="156"/>
        <v>-0.39709833422890917</v>
      </c>
      <c r="AV2920" s="109">
        <f t="shared" si="157"/>
        <v>-9.8871574422353614E-2</v>
      </c>
      <c r="AW2920" s="24"/>
      <c r="AX2920" s="112">
        <f t="shared" si="158"/>
        <v>96.678949999999986</v>
      </c>
    </row>
    <row r="2921" spans="2:50" s="1" customFormat="1">
      <c r="B2921" s="2">
        <v>42780</v>
      </c>
      <c r="C2921" s="8">
        <v>92</v>
      </c>
      <c r="D2921" s="8">
        <v>104.1</v>
      </c>
      <c r="E2921" s="26">
        <v>82.8</v>
      </c>
      <c r="F2921" s="8">
        <v>56.1</v>
      </c>
      <c r="G2921" s="8">
        <v>0.3</v>
      </c>
      <c r="H2921" s="8">
        <v>1</v>
      </c>
      <c r="I2921" s="8">
        <v>1.4</v>
      </c>
      <c r="J2921" s="24">
        <v>0.35</v>
      </c>
      <c r="K2921" s="24">
        <v>1.7</v>
      </c>
      <c r="L2921" s="24">
        <v>91.95</v>
      </c>
      <c r="M2921" s="10">
        <v>3.9E-2</v>
      </c>
      <c r="N2921" s="8">
        <v>107.94</v>
      </c>
      <c r="O2921" s="24">
        <v>154</v>
      </c>
      <c r="P2921" s="24">
        <v>165.75</v>
      </c>
      <c r="Q2921" s="24">
        <f>+IFERROR(VLOOKUP(B2921,China!$M:$N,2),"")</f>
        <v>20</v>
      </c>
      <c r="R2921" s="24">
        <f>+IFERROR(VLOOKUP(B2921,China!$P:$Q,2),"")</f>
        <v>497.5</v>
      </c>
      <c r="S2921" s="24">
        <f>+IFERROR(VLOOKUP(B2921,China!$S:$T,2),"")</f>
        <v>432</v>
      </c>
      <c r="T2921" s="10">
        <v>305</v>
      </c>
      <c r="U2921" s="8">
        <f>+IFERROR(VLOOKUP(B2921,'Black Sea'!A:C,3,0),"")</f>
        <v>377</v>
      </c>
      <c r="V2921" s="9">
        <f>+IFERROR(VLOOKUP(B2921,'Black Sea'!A:D,4,0),"")</f>
        <v>435</v>
      </c>
      <c r="W2921" s="10">
        <v>157.49</v>
      </c>
      <c r="X2921" s="8">
        <v>116.15</v>
      </c>
      <c r="Y2921" s="8">
        <v>300</v>
      </c>
      <c r="Z2921" s="9">
        <v>45</v>
      </c>
      <c r="AA2921" s="10">
        <v>144.75</v>
      </c>
      <c r="AB2921" s="9">
        <v>154.5</v>
      </c>
      <c r="AC2921" s="11">
        <v>324</v>
      </c>
      <c r="AD2921" s="10">
        <v>417.5</v>
      </c>
      <c r="AE2921" s="9">
        <v>605.76</v>
      </c>
      <c r="AF2921" s="10" t="s">
        <v>259</v>
      </c>
      <c r="AG2921" s="8" t="s">
        <v>259</v>
      </c>
      <c r="AH2921" s="9" t="s">
        <v>259</v>
      </c>
      <c r="AI2921" s="24"/>
      <c r="AJ2921" s="24"/>
      <c r="AK2921" s="24"/>
      <c r="AL2921" s="24">
        <f t="shared" si="153"/>
        <v>47.999999999999993</v>
      </c>
      <c r="AM2921" s="27">
        <f t="shared" si="154"/>
        <v>12.099999999999994</v>
      </c>
      <c r="AN2921" s="27">
        <f t="shared" si="155"/>
        <v>35.9</v>
      </c>
      <c r="AO2921" s="24"/>
      <c r="AP2921" s="24"/>
      <c r="AQ2921" s="24"/>
      <c r="AR2921" s="24"/>
      <c r="AS2921" s="109">
        <f t="shared" si="152"/>
        <v>0.13152173913043463</v>
      </c>
      <c r="AT2921" s="110"/>
      <c r="AU2921" s="109">
        <f t="shared" si="156"/>
        <v>-0.39021739130434785</v>
      </c>
      <c r="AV2921" s="109">
        <f t="shared" si="157"/>
        <v>-9.9999999999999978E-2</v>
      </c>
      <c r="AW2921" s="24"/>
      <c r="AX2921" s="112">
        <f t="shared" si="158"/>
        <v>95.587999999999994</v>
      </c>
    </row>
    <row r="2922" spans="2:50" s="1" customFormat="1">
      <c r="B2922" s="2">
        <v>42781</v>
      </c>
      <c r="C2922" s="8">
        <v>91.85</v>
      </c>
      <c r="D2922" s="8">
        <v>103.95</v>
      </c>
      <c r="E2922" s="26">
        <v>82.65</v>
      </c>
      <c r="F2922" s="8">
        <v>56.1</v>
      </c>
      <c r="G2922" s="8">
        <v>0.3</v>
      </c>
      <c r="H2922" s="8">
        <v>1</v>
      </c>
      <c r="I2922" s="8">
        <v>1.4</v>
      </c>
      <c r="J2922" s="24">
        <v>0.35</v>
      </c>
      <c r="K2922" s="24">
        <v>1.7</v>
      </c>
      <c r="L2922" s="24">
        <v>91.95</v>
      </c>
      <c r="M2922" s="10">
        <v>5.7000000000000002E-2</v>
      </c>
      <c r="N2922" s="8">
        <v>107.94</v>
      </c>
      <c r="O2922" s="24">
        <v>154</v>
      </c>
      <c r="P2922" s="24">
        <v>162.75</v>
      </c>
      <c r="Q2922" s="24">
        <f>+IFERROR(VLOOKUP(B2922,China!$M:$N,2),"")</f>
        <v>20</v>
      </c>
      <c r="R2922" s="24">
        <f>+IFERROR(VLOOKUP(B2922,China!$P:$Q,2),"")</f>
        <v>497.5</v>
      </c>
      <c r="S2922" s="24">
        <f>+IFERROR(VLOOKUP(B2922,China!$S:$T,2),"")</f>
        <v>432</v>
      </c>
      <c r="T2922" s="10">
        <v>305</v>
      </c>
      <c r="U2922" s="8">
        <f>+IFERROR(VLOOKUP(B2922,'Black Sea'!A:C,3,0),"")</f>
        <v>380</v>
      </c>
      <c r="V2922" s="9">
        <f>+IFERROR(VLOOKUP(B2922,'Black Sea'!A:D,4,0),"")</f>
        <v>435</v>
      </c>
      <c r="W2922" s="10">
        <v>158</v>
      </c>
      <c r="X2922" s="8">
        <v>116.15</v>
      </c>
      <c r="Y2922" s="8">
        <v>300</v>
      </c>
      <c r="Z2922" s="9">
        <v>45</v>
      </c>
      <c r="AA2922" s="10">
        <v>144.55000000000001</v>
      </c>
      <c r="AB2922" s="9">
        <v>151.5</v>
      </c>
      <c r="AC2922" s="11">
        <v>323</v>
      </c>
      <c r="AD2922" s="10">
        <v>420</v>
      </c>
      <c r="AE2922" s="9">
        <v>609.16</v>
      </c>
      <c r="AF2922" s="10" t="s">
        <v>259</v>
      </c>
      <c r="AG2922" s="8" t="s">
        <v>259</v>
      </c>
      <c r="AH2922" s="9" t="s">
        <v>259</v>
      </c>
      <c r="AI2922" s="24"/>
      <c r="AJ2922" s="24"/>
      <c r="AK2922" s="24"/>
      <c r="AL2922" s="24">
        <f t="shared" si="153"/>
        <v>47.85</v>
      </c>
      <c r="AM2922" s="27">
        <f t="shared" si="154"/>
        <v>12.100000000000009</v>
      </c>
      <c r="AN2922" s="27">
        <f t="shared" si="155"/>
        <v>35.749999999999993</v>
      </c>
      <c r="AO2922" s="24"/>
      <c r="AP2922" s="24"/>
      <c r="AQ2922" s="24"/>
      <c r="AR2922" s="24"/>
      <c r="AS2922" s="109">
        <f t="shared" si="152"/>
        <v>0.13173652694610793</v>
      </c>
      <c r="AT2922" s="110"/>
      <c r="AU2922" s="109">
        <f t="shared" si="156"/>
        <v>-0.3892215568862275</v>
      </c>
      <c r="AV2922" s="109">
        <f t="shared" si="157"/>
        <v>-0.100163309744148</v>
      </c>
      <c r="AW2922" s="24"/>
      <c r="AX2922" s="112">
        <f t="shared" si="158"/>
        <v>97.085449999999994</v>
      </c>
    </row>
    <row r="2923" spans="2:50" s="1" customFormat="1">
      <c r="B2923" s="2">
        <v>42782</v>
      </c>
      <c r="C2923" s="8">
        <v>90.85</v>
      </c>
      <c r="D2923" s="8">
        <v>102.95</v>
      </c>
      <c r="E2923" s="26">
        <v>81.650000000000006</v>
      </c>
      <c r="F2923" s="8">
        <v>57</v>
      </c>
      <c r="G2923" s="8">
        <v>0.3</v>
      </c>
      <c r="H2923" s="8">
        <v>1</v>
      </c>
      <c r="I2923" s="8">
        <v>1.4</v>
      </c>
      <c r="J2923" s="24">
        <v>0.35</v>
      </c>
      <c r="K2923" s="24">
        <v>1.65</v>
      </c>
      <c r="L2923" s="24">
        <v>91.2</v>
      </c>
      <c r="M2923" s="10">
        <v>5.7000000000000002E-2</v>
      </c>
      <c r="N2923" s="8">
        <v>107.94</v>
      </c>
      <c r="O2923" s="24">
        <v>153.5</v>
      </c>
      <c r="P2923" s="24">
        <v>162.25</v>
      </c>
      <c r="Q2923" s="24">
        <f>+IFERROR(VLOOKUP(B2923,China!$M:$N,2),"")</f>
        <v>20</v>
      </c>
      <c r="R2923" s="24">
        <f>+IFERROR(VLOOKUP(B2923,China!$P:$Q,2),"")</f>
        <v>497.5</v>
      </c>
      <c r="S2923" s="24">
        <f>+IFERROR(VLOOKUP(B2923,China!$S:$T,2),"")</f>
        <v>432</v>
      </c>
      <c r="T2923" s="10">
        <v>305</v>
      </c>
      <c r="U2923" s="8">
        <f>+IFERROR(VLOOKUP(B2923,'Black Sea'!A:C,3,0),"")</f>
        <v>385</v>
      </c>
      <c r="V2923" s="9">
        <f>+IFERROR(VLOOKUP(B2923,'Black Sea'!A:D,4,0),"")</f>
        <v>435</v>
      </c>
      <c r="W2923" s="10">
        <v>159</v>
      </c>
      <c r="X2923" s="8">
        <v>116.15</v>
      </c>
      <c r="Y2923" s="8">
        <v>300</v>
      </c>
      <c r="Z2923" s="9">
        <v>45</v>
      </c>
      <c r="AA2923" s="10">
        <v>144.05000000000001</v>
      </c>
      <c r="AB2923" s="9">
        <v>151.75</v>
      </c>
      <c r="AC2923" s="11">
        <v>330.5</v>
      </c>
      <c r="AD2923" s="10">
        <v>425</v>
      </c>
      <c r="AE2923" s="9">
        <v>613.53</v>
      </c>
      <c r="AF2923" s="10" t="s">
        <v>259</v>
      </c>
      <c r="AG2923" s="8" t="s">
        <v>259</v>
      </c>
      <c r="AH2923" s="9" t="s">
        <v>259</v>
      </c>
      <c r="AI2923" s="24"/>
      <c r="AJ2923" s="24"/>
      <c r="AK2923" s="24"/>
      <c r="AL2923" s="24">
        <f t="shared" si="153"/>
        <v>45.95</v>
      </c>
      <c r="AM2923" s="27">
        <f t="shared" si="154"/>
        <v>12.100000000000009</v>
      </c>
      <c r="AN2923" s="27">
        <f t="shared" si="155"/>
        <v>33.849999999999994</v>
      </c>
      <c r="AO2923" s="24"/>
      <c r="AP2923" s="24"/>
      <c r="AQ2923" s="24"/>
      <c r="AR2923" s="24"/>
      <c r="AS2923" s="109">
        <f t="shared" si="152"/>
        <v>0.13318657127132649</v>
      </c>
      <c r="AT2923" s="110"/>
      <c r="AU2923" s="109">
        <f t="shared" si="156"/>
        <v>-0.37259218492019808</v>
      </c>
      <c r="AV2923" s="109">
        <f t="shared" si="157"/>
        <v>-0.10126582278481</v>
      </c>
      <c r="AW2923" s="24"/>
      <c r="AX2923" s="112">
        <f t="shared" si="158"/>
        <v>96.028449999999992</v>
      </c>
    </row>
    <row r="2924" spans="2:50" s="1" customFormat="1">
      <c r="B2924" s="2">
        <v>42783</v>
      </c>
      <c r="C2924" s="8">
        <v>90.85</v>
      </c>
      <c r="D2924" s="8">
        <v>102.95</v>
      </c>
      <c r="E2924" s="26">
        <v>81.650000000000006</v>
      </c>
      <c r="F2924" s="8">
        <v>57</v>
      </c>
      <c r="G2924" s="8">
        <v>0.3</v>
      </c>
      <c r="H2924" s="8">
        <v>1</v>
      </c>
      <c r="I2924" s="8">
        <v>1.4</v>
      </c>
      <c r="J2924" s="24">
        <v>0.35</v>
      </c>
      <c r="K2924" s="24">
        <v>1.65</v>
      </c>
      <c r="L2924" s="24">
        <v>91.2</v>
      </c>
      <c r="M2924" s="10">
        <v>5.7000000000000002E-2</v>
      </c>
      <c r="N2924" s="8">
        <v>107.94</v>
      </c>
      <c r="O2924" s="24">
        <v>153.5</v>
      </c>
      <c r="P2924" s="24">
        <v>162</v>
      </c>
      <c r="Q2924" s="24">
        <f>+IFERROR(VLOOKUP(B2924,China!$M:$N,2),"")</f>
        <v>20</v>
      </c>
      <c r="R2924" s="24">
        <f>+IFERROR(VLOOKUP(B2924,China!$P:$Q,2),"")</f>
        <v>497.5</v>
      </c>
      <c r="S2924" s="24">
        <f>+IFERROR(VLOOKUP(B2924,China!$S:$T,2),"")</f>
        <v>434</v>
      </c>
      <c r="T2924" s="10">
        <v>305</v>
      </c>
      <c r="U2924" s="8">
        <f>+IFERROR(VLOOKUP(B2924,'Black Sea'!A:C,3,0),"")</f>
        <v>385</v>
      </c>
      <c r="V2924" s="9">
        <f>+IFERROR(VLOOKUP(B2924,'Black Sea'!A:D,4,0),"")</f>
        <v>435</v>
      </c>
      <c r="W2924" s="10">
        <v>161</v>
      </c>
      <c r="X2924" s="8">
        <v>116.15</v>
      </c>
      <c r="Y2924" s="8">
        <v>300</v>
      </c>
      <c r="Z2924" s="9">
        <v>45</v>
      </c>
      <c r="AA2924" s="10">
        <v>144.1</v>
      </c>
      <c r="AB2924" s="9">
        <v>155</v>
      </c>
      <c r="AC2924" s="11">
        <v>324.5</v>
      </c>
      <c r="AD2924" s="10">
        <v>425</v>
      </c>
      <c r="AE2924" s="9">
        <v>610.94000000000005</v>
      </c>
      <c r="AF2924" s="10" t="s">
        <v>259</v>
      </c>
      <c r="AG2924" s="8" t="s">
        <v>259</v>
      </c>
      <c r="AH2924" s="9" t="s">
        <v>259</v>
      </c>
      <c r="AI2924" s="24"/>
      <c r="AJ2924" s="24"/>
      <c r="AK2924" s="24"/>
      <c r="AL2924" s="24">
        <f t="shared" si="153"/>
        <v>45.95</v>
      </c>
      <c r="AM2924" s="27">
        <f t="shared" si="154"/>
        <v>12.100000000000009</v>
      </c>
      <c r="AN2924" s="27">
        <f t="shared" si="155"/>
        <v>33.849999999999994</v>
      </c>
      <c r="AO2924" s="24"/>
      <c r="AP2924" s="24"/>
      <c r="AQ2924" s="24"/>
      <c r="AR2924" s="24"/>
      <c r="AS2924" s="109">
        <f t="shared" si="152"/>
        <v>0.13318657127132649</v>
      </c>
      <c r="AT2924" s="110"/>
      <c r="AU2924" s="109">
        <f t="shared" si="156"/>
        <v>-0.37259218492019808</v>
      </c>
      <c r="AV2924" s="109">
        <f t="shared" si="157"/>
        <v>-0.10126582278481</v>
      </c>
      <c r="AW2924" s="24"/>
      <c r="AX2924" s="112">
        <f t="shared" si="158"/>
        <v>96.028449999999992</v>
      </c>
    </row>
    <row r="2925" spans="2:50" s="1" customFormat="1">
      <c r="B2925" s="2">
        <v>42786</v>
      </c>
      <c r="C2925" s="8">
        <v>93.75</v>
      </c>
      <c r="D2925" s="8">
        <v>105.8</v>
      </c>
      <c r="E2925" s="26">
        <v>84.55</v>
      </c>
      <c r="F2925" s="8">
        <v>59</v>
      </c>
      <c r="G2925" s="8">
        <v>0.3</v>
      </c>
      <c r="H2925" s="8">
        <v>1</v>
      </c>
      <c r="I2925" s="8">
        <v>1.4</v>
      </c>
      <c r="J2925" s="24">
        <v>0.35</v>
      </c>
      <c r="K2925" s="24">
        <v>1.7</v>
      </c>
      <c r="L2925" s="24">
        <v>93.95</v>
      </c>
      <c r="M2925" s="10">
        <v>5.7000000000000002E-2</v>
      </c>
      <c r="N2925" s="8">
        <v>119.81</v>
      </c>
      <c r="O2925" s="24">
        <v>153.5</v>
      </c>
      <c r="P2925" s="24">
        <v>163.25</v>
      </c>
      <c r="Q2925" s="24">
        <f>+IFERROR(VLOOKUP(B2925,China!$M:$N,2),"")</f>
        <v>16</v>
      </c>
      <c r="R2925" s="24">
        <f>+IFERROR(VLOOKUP(B2925,China!$P:$Q,2),"")</f>
        <v>497.5</v>
      </c>
      <c r="S2925" s="24">
        <f>+IFERROR(VLOOKUP(B2925,China!$S:$T,2),"")</f>
        <v>436</v>
      </c>
      <c r="T2925" s="10">
        <v>305</v>
      </c>
      <c r="U2925" s="8">
        <f>+IFERROR(VLOOKUP(B2925,'Black Sea'!A:C,3,0),"")</f>
        <v>385</v>
      </c>
      <c r="V2925" s="9">
        <f>+IFERROR(VLOOKUP(B2925,'Black Sea'!A:D,4,0),"")</f>
        <v>435</v>
      </c>
      <c r="W2925" s="10">
        <v>158</v>
      </c>
      <c r="X2925" s="8">
        <v>116.15</v>
      </c>
      <c r="Y2925" s="8">
        <v>300</v>
      </c>
      <c r="Z2925" s="9">
        <v>45</v>
      </c>
      <c r="AA2925" s="10">
        <v>144.15</v>
      </c>
      <c r="AB2925" s="9">
        <v>155.5</v>
      </c>
      <c r="AC2925" s="11">
        <v>326</v>
      </c>
      <c r="AD2925" s="10">
        <v>427.5</v>
      </c>
      <c r="AE2925" s="9">
        <v>605.45000000000005</v>
      </c>
      <c r="AF2925" s="10" t="s">
        <v>259</v>
      </c>
      <c r="AG2925" s="8" t="s">
        <v>259</v>
      </c>
      <c r="AH2925" s="9" t="s">
        <v>259</v>
      </c>
      <c r="AI2925" s="24"/>
      <c r="AJ2925" s="24"/>
      <c r="AK2925" s="24"/>
      <c r="AL2925" s="24">
        <f t="shared" si="153"/>
        <v>46.8</v>
      </c>
      <c r="AM2925" s="27">
        <f t="shared" si="154"/>
        <v>12.049999999999997</v>
      </c>
      <c r="AN2925" s="27">
        <f t="shared" si="155"/>
        <v>34.75</v>
      </c>
      <c r="AO2925" s="24"/>
      <c r="AP2925" s="24"/>
      <c r="AQ2925" s="24"/>
      <c r="AR2925" s="24"/>
      <c r="AS2925" s="109">
        <f t="shared" si="152"/>
        <v>0.12853333333333339</v>
      </c>
      <c r="AT2925" s="110"/>
      <c r="AU2925" s="109">
        <f t="shared" si="156"/>
        <v>-0.3706666666666667</v>
      </c>
      <c r="AV2925" s="109">
        <f t="shared" si="157"/>
        <v>-9.8133333333333406E-2</v>
      </c>
      <c r="AW2925" s="24"/>
      <c r="AX2925" s="112">
        <f t="shared" si="158"/>
        <v>99.09375</v>
      </c>
    </row>
    <row r="2926" spans="2:50" s="1" customFormat="1">
      <c r="B2926" s="2">
        <v>42787</v>
      </c>
      <c r="C2926" s="8">
        <v>95.05</v>
      </c>
      <c r="D2926" s="8">
        <v>107.1</v>
      </c>
      <c r="E2926" s="26">
        <v>85.85</v>
      </c>
      <c r="F2926" s="8">
        <v>60</v>
      </c>
      <c r="G2926" s="8">
        <v>0.3</v>
      </c>
      <c r="H2926" s="8">
        <v>1</v>
      </c>
      <c r="I2926" s="8">
        <v>1.4</v>
      </c>
      <c r="J2926" s="24">
        <v>0.35</v>
      </c>
      <c r="K2926" s="24">
        <v>1.7</v>
      </c>
      <c r="L2926" s="24">
        <v>95.45</v>
      </c>
      <c r="M2926" s="10">
        <v>5.7000000000000002E-2</v>
      </c>
      <c r="N2926" s="8">
        <v>119.81</v>
      </c>
      <c r="O2926" s="24">
        <v>155.5</v>
      </c>
      <c r="P2926" s="24">
        <v>164.75</v>
      </c>
      <c r="Q2926" s="24">
        <f>+IFERROR(VLOOKUP(B2926,China!$M:$N,2),"")</f>
        <v>16</v>
      </c>
      <c r="R2926" s="24">
        <f>+IFERROR(VLOOKUP(B2926,China!$P:$Q,2),"")</f>
        <v>509</v>
      </c>
      <c r="S2926" s="24">
        <f>+IFERROR(VLOOKUP(B2926,China!$S:$T,2),"")</f>
        <v>441</v>
      </c>
      <c r="T2926" s="10">
        <v>305</v>
      </c>
      <c r="U2926" s="8">
        <f>+IFERROR(VLOOKUP(B2926,'Black Sea'!A:C,3,0),"")</f>
        <v>390</v>
      </c>
      <c r="V2926" s="9">
        <f>+IFERROR(VLOOKUP(B2926,'Black Sea'!A:D,4,0),"")</f>
        <v>435</v>
      </c>
      <c r="W2926" s="10">
        <v>158</v>
      </c>
      <c r="X2926" s="8">
        <v>116.15</v>
      </c>
      <c r="Y2926" s="8">
        <v>300</v>
      </c>
      <c r="Z2926" s="9">
        <v>45</v>
      </c>
      <c r="AA2926" s="10">
        <v>146</v>
      </c>
      <c r="AB2926" s="9">
        <v>157</v>
      </c>
      <c r="AC2926" s="11">
        <v>326</v>
      </c>
      <c r="AD2926" s="10">
        <v>430</v>
      </c>
      <c r="AE2926" s="9">
        <v>600.95000000000005</v>
      </c>
      <c r="AF2926" s="10" t="s">
        <v>259</v>
      </c>
      <c r="AG2926" s="8" t="s">
        <v>259</v>
      </c>
      <c r="AH2926" s="9" t="s">
        <v>259</v>
      </c>
      <c r="AI2926" s="24"/>
      <c r="AJ2926" s="24"/>
      <c r="AK2926" s="24"/>
      <c r="AL2926" s="24">
        <f t="shared" si="153"/>
        <v>47.099999999999994</v>
      </c>
      <c r="AM2926" s="27">
        <f t="shared" si="154"/>
        <v>12.049999999999997</v>
      </c>
      <c r="AN2926" s="27">
        <f t="shared" si="155"/>
        <v>35.049999999999997</v>
      </c>
      <c r="AO2926" s="24"/>
      <c r="AP2926" s="24"/>
      <c r="AQ2926" s="24"/>
      <c r="AR2926" s="24"/>
      <c r="AS2926" s="109">
        <f t="shared" si="152"/>
        <v>0.12677538137822197</v>
      </c>
      <c r="AT2926" s="110"/>
      <c r="AU2926" s="109">
        <f t="shared" si="156"/>
        <v>-0.36875328774329297</v>
      </c>
      <c r="AV2926" s="109">
        <f t="shared" si="157"/>
        <v>-9.6791162546028486E-2</v>
      </c>
      <c r="AW2926" s="24"/>
      <c r="AX2926" s="112">
        <f t="shared" si="158"/>
        <v>100.46784999999998</v>
      </c>
    </row>
    <row r="2927" spans="2:50" s="1" customFormat="1">
      <c r="B2927" s="2">
        <v>42788</v>
      </c>
      <c r="C2927" s="8">
        <v>93.7</v>
      </c>
      <c r="D2927" s="8">
        <v>105.75</v>
      </c>
      <c r="E2927" s="26">
        <v>84.5</v>
      </c>
      <c r="F2927" s="8">
        <v>58</v>
      </c>
      <c r="G2927" s="8">
        <v>0.3</v>
      </c>
      <c r="H2927" s="8">
        <v>1</v>
      </c>
      <c r="I2927" s="8">
        <v>1.4</v>
      </c>
      <c r="J2927" s="24">
        <v>0.35</v>
      </c>
      <c r="K2927" s="24">
        <v>1.7</v>
      </c>
      <c r="L2927" s="24">
        <v>94.7</v>
      </c>
      <c r="M2927" s="10">
        <v>5.1999999999999998E-2</v>
      </c>
      <c r="N2927" s="8">
        <v>119.81</v>
      </c>
      <c r="O2927" s="24">
        <v>155.5</v>
      </c>
      <c r="P2927" s="24">
        <v>167.5</v>
      </c>
      <c r="Q2927" s="24">
        <f>+IFERROR(VLOOKUP(B2927,China!$M:$N,2),"")</f>
        <v>16</v>
      </c>
      <c r="R2927" s="24">
        <f>+IFERROR(VLOOKUP(B2927,China!$P:$Q,2),"")</f>
        <v>509</v>
      </c>
      <c r="S2927" s="24">
        <f>+IFERROR(VLOOKUP(B2927,China!$S:$T,2),"")</f>
        <v>441</v>
      </c>
      <c r="T2927" s="10">
        <v>305</v>
      </c>
      <c r="U2927" s="8">
        <f>+IFERROR(VLOOKUP(B2927,'Black Sea'!A:C,3,0),"")</f>
        <v>395</v>
      </c>
      <c r="V2927" s="9">
        <f>+IFERROR(VLOOKUP(B2927,'Black Sea'!A:D,4,0),"")</f>
        <v>435</v>
      </c>
      <c r="W2927" s="10">
        <v>158</v>
      </c>
      <c r="X2927" s="8">
        <v>116.15</v>
      </c>
      <c r="Y2927" s="8">
        <v>300</v>
      </c>
      <c r="Z2927" s="9">
        <v>45</v>
      </c>
      <c r="AA2927" s="10">
        <v>146</v>
      </c>
      <c r="AB2927" s="9">
        <v>160</v>
      </c>
      <c r="AC2927" s="11">
        <v>323.5</v>
      </c>
      <c r="AD2927" s="10">
        <v>432.5</v>
      </c>
      <c r="AE2927" s="9">
        <v>600.66999999999996</v>
      </c>
      <c r="AF2927" s="10" t="s">
        <v>259</v>
      </c>
      <c r="AG2927" s="8" t="s">
        <v>259</v>
      </c>
      <c r="AH2927" s="9" t="s">
        <v>259</v>
      </c>
      <c r="AI2927" s="24"/>
      <c r="AJ2927" s="24"/>
      <c r="AK2927" s="24"/>
      <c r="AL2927" s="24">
        <f t="shared" si="153"/>
        <v>47.75</v>
      </c>
      <c r="AM2927" s="27">
        <f t="shared" si="154"/>
        <v>12.049999999999997</v>
      </c>
      <c r="AN2927" s="27">
        <f t="shared" si="155"/>
        <v>35.700000000000003</v>
      </c>
      <c r="AO2927" s="24"/>
      <c r="AP2927" s="24"/>
      <c r="AQ2927" s="24"/>
      <c r="AR2927" s="24"/>
      <c r="AS2927" s="109">
        <f t="shared" si="152"/>
        <v>0.12860192102454637</v>
      </c>
      <c r="AT2927" s="110"/>
      <c r="AU2927" s="109">
        <f t="shared" si="156"/>
        <v>-0.3810032017075774</v>
      </c>
      <c r="AV2927" s="109">
        <f t="shared" si="157"/>
        <v>-9.8185699039487706E-2</v>
      </c>
      <c r="AW2927" s="24"/>
      <c r="AX2927" s="112">
        <f t="shared" si="158"/>
        <v>98.572400000000002</v>
      </c>
    </row>
    <row r="2928" spans="2:50" s="1" customFormat="1">
      <c r="B2928" s="2">
        <v>42789</v>
      </c>
      <c r="C2928" s="8">
        <v>92</v>
      </c>
      <c r="D2928" s="8">
        <v>104.05</v>
      </c>
      <c r="E2928" s="26">
        <v>82.8</v>
      </c>
      <c r="F2928" s="8">
        <v>55.75</v>
      </c>
      <c r="G2928" s="8">
        <v>0.3</v>
      </c>
      <c r="H2928" s="8">
        <v>1.3</v>
      </c>
      <c r="I2928" s="8">
        <v>1.7</v>
      </c>
      <c r="J2928" s="24">
        <v>0.5</v>
      </c>
      <c r="K2928" s="24">
        <v>1.7</v>
      </c>
      <c r="L2928" s="24">
        <v>92.6</v>
      </c>
      <c r="M2928" s="10">
        <v>5.1999999999999998E-2</v>
      </c>
      <c r="N2928" s="8">
        <v>119.81</v>
      </c>
      <c r="O2928" s="24">
        <v>155.5</v>
      </c>
      <c r="P2928" s="24">
        <v>170.5</v>
      </c>
      <c r="Q2928" s="24">
        <f>+IFERROR(VLOOKUP(B2928,China!$M:$N,2),"")</f>
        <v>16</v>
      </c>
      <c r="R2928" s="24">
        <f>+IFERROR(VLOOKUP(B2928,China!$P:$Q,2),"")</f>
        <v>509</v>
      </c>
      <c r="S2928" s="24">
        <f>+IFERROR(VLOOKUP(B2928,China!$S:$T,2),"")</f>
        <v>441</v>
      </c>
      <c r="T2928" s="10">
        <v>305</v>
      </c>
      <c r="U2928" s="8">
        <f>+IFERROR(VLOOKUP(B2928,'Black Sea'!A:C,3,0),"")</f>
        <v>395</v>
      </c>
      <c r="V2928" s="9">
        <f>+IFERROR(VLOOKUP(B2928,'Black Sea'!A:D,4,0),"")</f>
        <v>435</v>
      </c>
      <c r="W2928" s="10">
        <v>159</v>
      </c>
      <c r="X2928" s="8">
        <v>116.15</v>
      </c>
      <c r="Y2928" s="8">
        <v>300</v>
      </c>
      <c r="Z2928" s="9">
        <v>45</v>
      </c>
      <c r="AA2928" s="10">
        <v>145.85</v>
      </c>
      <c r="AB2928" s="9">
        <v>160.75</v>
      </c>
      <c r="AC2928" s="11">
        <v>326</v>
      </c>
      <c r="AD2928" s="10">
        <v>432.5</v>
      </c>
      <c r="AE2928" s="9">
        <v>602.95000000000005</v>
      </c>
      <c r="AF2928" s="10" t="s">
        <v>259</v>
      </c>
      <c r="AG2928" s="8" t="s">
        <v>259</v>
      </c>
      <c r="AH2928" s="9" t="s">
        <v>259</v>
      </c>
      <c r="AI2928" s="24"/>
      <c r="AJ2928" s="24"/>
      <c r="AK2928" s="24"/>
      <c r="AL2928" s="24">
        <f t="shared" si="153"/>
        <v>48.3</v>
      </c>
      <c r="AM2928" s="27">
        <f t="shared" si="154"/>
        <v>12.049999999999997</v>
      </c>
      <c r="AN2928" s="27">
        <f t="shared" si="155"/>
        <v>36.25</v>
      </c>
      <c r="AO2928" s="24"/>
      <c r="AP2928" s="24"/>
      <c r="AQ2928" s="24"/>
      <c r="AR2928" s="24"/>
      <c r="AS2928" s="109">
        <f t="shared" si="152"/>
        <v>0.1309782608695651</v>
      </c>
      <c r="AT2928" s="110"/>
      <c r="AU2928" s="109">
        <f t="shared" si="156"/>
        <v>-0.39402173913043481</v>
      </c>
      <c r="AV2928" s="109">
        <f t="shared" si="157"/>
        <v>-9.9999999999999978E-2</v>
      </c>
      <c r="AW2928" s="24"/>
      <c r="AX2928" s="112">
        <f t="shared" si="158"/>
        <v>96.784000000000006</v>
      </c>
    </row>
    <row r="2929" spans="2:50" s="1" customFormat="1">
      <c r="B2929" s="2">
        <v>42790</v>
      </c>
      <c r="C2929" s="8">
        <v>90.6</v>
      </c>
      <c r="D2929" s="8">
        <v>102.65</v>
      </c>
      <c r="E2929" s="26">
        <v>81.400000000000006</v>
      </c>
      <c r="F2929" s="8">
        <v>52.75</v>
      </c>
      <c r="G2929" s="8">
        <v>0.3</v>
      </c>
      <c r="H2929" s="8">
        <v>1.3</v>
      </c>
      <c r="I2929" s="8">
        <v>1.7</v>
      </c>
      <c r="J2929" s="24">
        <v>0.5</v>
      </c>
      <c r="K2929" s="24">
        <v>1.65</v>
      </c>
      <c r="L2929" s="24">
        <v>91.1</v>
      </c>
      <c r="M2929" s="10">
        <v>5.1999999999999998E-2</v>
      </c>
      <c r="N2929" s="8">
        <v>119.81</v>
      </c>
      <c r="O2929" s="24">
        <v>155.75</v>
      </c>
      <c r="P2929" s="24">
        <v>170.75</v>
      </c>
      <c r="Q2929" s="24">
        <f>+IFERROR(VLOOKUP(B2929,China!$M:$N,2),"")</f>
        <v>16</v>
      </c>
      <c r="R2929" s="24">
        <f>+IFERROR(VLOOKUP(B2929,China!$P:$Q,2),"")</f>
        <v>509</v>
      </c>
      <c r="S2929" s="24">
        <f>+IFERROR(VLOOKUP(B2929,China!$S:$T,2),"")</f>
        <v>441</v>
      </c>
      <c r="T2929" s="10">
        <v>305</v>
      </c>
      <c r="U2929" s="8">
        <f>+IFERROR(VLOOKUP(B2929,'Black Sea'!A:C,3,0),"")</f>
        <v>400</v>
      </c>
      <c r="V2929" s="9">
        <f>+IFERROR(VLOOKUP(B2929,'Black Sea'!A:D,4,0),"")</f>
        <v>435</v>
      </c>
      <c r="W2929" s="10">
        <v>160</v>
      </c>
      <c r="X2929" s="8">
        <v>116.15</v>
      </c>
      <c r="Y2929" s="8">
        <v>300</v>
      </c>
      <c r="Z2929" s="9">
        <v>45</v>
      </c>
      <c r="AA2929" s="10">
        <v>145.9</v>
      </c>
      <c r="AB2929" s="9">
        <v>160.75</v>
      </c>
      <c r="AC2929" s="11">
        <v>325.5</v>
      </c>
      <c r="AD2929" s="10">
        <v>432.5</v>
      </c>
      <c r="AE2929" s="9">
        <v>603</v>
      </c>
      <c r="AF2929" s="10" t="s">
        <v>259</v>
      </c>
      <c r="AG2929" s="8" t="s">
        <v>259</v>
      </c>
      <c r="AH2929" s="9" t="s">
        <v>259</v>
      </c>
      <c r="AI2929" s="24"/>
      <c r="AJ2929" s="24"/>
      <c r="AK2929" s="24"/>
      <c r="AL2929" s="24">
        <f t="shared" si="153"/>
        <v>49.900000000000006</v>
      </c>
      <c r="AM2929" s="27">
        <f t="shared" si="154"/>
        <v>12.050000000000011</v>
      </c>
      <c r="AN2929" s="27">
        <f t="shared" si="155"/>
        <v>37.849999999999994</v>
      </c>
      <c r="AO2929" s="24"/>
      <c r="AP2929" s="24"/>
      <c r="AQ2929" s="24"/>
      <c r="AR2929" s="24"/>
      <c r="AS2929" s="109">
        <f t="shared" si="152"/>
        <v>0.13300220750551883</v>
      </c>
      <c r="AT2929" s="110"/>
      <c r="AU2929" s="109">
        <f t="shared" si="156"/>
        <v>-0.41777041942604853</v>
      </c>
      <c r="AV2929" s="109">
        <f t="shared" si="157"/>
        <v>-0.10154525386313451</v>
      </c>
      <c r="AW2929" s="24"/>
      <c r="AX2929" s="112">
        <f t="shared" si="158"/>
        <v>95.311199999999999</v>
      </c>
    </row>
    <row r="2930" spans="2:50" s="1" customFormat="1">
      <c r="B2930" s="2">
        <v>42793</v>
      </c>
      <c r="C2930" s="8">
        <v>93.65</v>
      </c>
      <c r="D2930" s="8">
        <v>106.65</v>
      </c>
      <c r="E2930" s="26">
        <v>84.45</v>
      </c>
      <c r="F2930" s="8">
        <v>55</v>
      </c>
      <c r="G2930" s="8">
        <v>0.3</v>
      </c>
      <c r="H2930" s="8">
        <v>1.3</v>
      </c>
      <c r="I2930" s="8">
        <v>1.7</v>
      </c>
      <c r="J2930" s="24">
        <v>0.5</v>
      </c>
      <c r="K2930" s="24">
        <v>1.7</v>
      </c>
      <c r="L2930" s="24">
        <v>93.9</v>
      </c>
      <c r="M2930" s="10">
        <v>0.05</v>
      </c>
      <c r="N2930" s="8">
        <v>119.81</v>
      </c>
      <c r="O2930" s="24">
        <v>156</v>
      </c>
      <c r="P2930" s="24">
        <v>170</v>
      </c>
      <c r="Q2930" s="24">
        <f>+IFERROR(VLOOKUP(B2930,China!$M:$N,2),"")</f>
        <v>18</v>
      </c>
      <c r="R2930" s="24">
        <f>+IFERROR(VLOOKUP(B2930,China!$P:$Q,2),"")</f>
        <v>511</v>
      </c>
      <c r="S2930" s="24">
        <f>+IFERROR(VLOOKUP(B2930,China!$S:$T,2),"")</f>
        <v>446</v>
      </c>
      <c r="T2930" s="10">
        <v>327.5</v>
      </c>
      <c r="U2930" s="8">
        <f>+IFERROR(VLOOKUP(B2930,'Black Sea'!A:C,3,0),"")</f>
        <v>400</v>
      </c>
      <c r="V2930" s="9">
        <f>+IFERROR(VLOOKUP(B2930,'Black Sea'!A:D,4,0),"")</f>
        <v>435</v>
      </c>
      <c r="W2930" s="10">
        <v>159</v>
      </c>
      <c r="X2930" s="8">
        <v>116.15</v>
      </c>
      <c r="Y2930" s="8">
        <v>300</v>
      </c>
      <c r="Z2930" s="9">
        <v>45</v>
      </c>
      <c r="AA2930" s="10">
        <v>146</v>
      </c>
      <c r="AB2930" s="9">
        <v>160.75</v>
      </c>
      <c r="AC2930" s="11">
        <v>332</v>
      </c>
      <c r="AD2930" s="10">
        <v>432.5</v>
      </c>
      <c r="AE2930" s="9">
        <v>605.57000000000005</v>
      </c>
      <c r="AF2930" s="10" t="s">
        <v>259</v>
      </c>
      <c r="AG2930" s="8" t="s">
        <v>259</v>
      </c>
      <c r="AH2930" s="9" t="s">
        <v>259</v>
      </c>
      <c r="AI2930" s="24"/>
      <c r="AJ2930" s="24"/>
      <c r="AK2930" s="24"/>
      <c r="AL2930" s="24">
        <f t="shared" si="153"/>
        <v>51.650000000000006</v>
      </c>
      <c r="AM2930" s="27">
        <f t="shared" si="154"/>
        <v>13</v>
      </c>
      <c r="AN2930" s="27">
        <f t="shared" si="155"/>
        <v>38.650000000000006</v>
      </c>
      <c r="AO2930" s="24"/>
      <c r="AP2930" s="24"/>
      <c r="AQ2930" s="24"/>
      <c r="AR2930" s="24"/>
      <c r="AS2930" s="109">
        <f t="shared" si="152"/>
        <v>0.13881473571809932</v>
      </c>
      <c r="AT2930" s="110"/>
      <c r="AU2930" s="109">
        <f t="shared" si="156"/>
        <v>-0.41270688734650296</v>
      </c>
      <c r="AV2930" s="109">
        <f t="shared" si="157"/>
        <v>-9.8238120662039519E-2</v>
      </c>
      <c r="AW2930" s="24"/>
      <c r="AX2930" s="112">
        <f t="shared" si="158"/>
        <v>98.33250000000001</v>
      </c>
    </row>
    <row r="2931" spans="2:50" s="1" customFormat="1">
      <c r="B2931" s="2">
        <v>42794</v>
      </c>
      <c r="C2931" s="8">
        <v>91.7</v>
      </c>
      <c r="D2931" s="8">
        <v>104.7</v>
      </c>
      <c r="E2931" s="26">
        <v>82.5</v>
      </c>
      <c r="F2931" s="8">
        <v>53.05</v>
      </c>
      <c r="G2931" s="8">
        <v>0.3</v>
      </c>
      <c r="H2931" s="8">
        <v>1.3</v>
      </c>
      <c r="I2931" s="8">
        <v>1.7</v>
      </c>
      <c r="J2931" s="24">
        <v>0.5</v>
      </c>
      <c r="K2931" s="24">
        <v>1.7</v>
      </c>
      <c r="L2931" s="24">
        <v>91.65</v>
      </c>
      <c r="M2931" s="10">
        <v>0.05</v>
      </c>
      <c r="N2931" s="8">
        <v>119.81</v>
      </c>
      <c r="O2931" s="24">
        <v>158</v>
      </c>
      <c r="P2931" s="24">
        <v>170</v>
      </c>
      <c r="Q2931" s="24">
        <f>+IFERROR(VLOOKUP(B2931,China!$M:$N,2),"")</f>
        <v>18</v>
      </c>
      <c r="R2931" s="24">
        <f>+IFERROR(VLOOKUP(B2931,China!$P:$Q,2),"")</f>
        <v>511</v>
      </c>
      <c r="S2931" s="24">
        <f>+IFERROR(VLOOKUP(B2931,China!$S:$T,2),"")</f>
        <v>446</v>
      </c>
      <c r="T2931" s="10">
        <v>327.5</v>
      </c>
      <c r="U2931" s="8">
        <f>+IFERROR(VLOOKUP(B2931,'Black Sea'!A:C,3,0),"")</f>
        <v>400</v>
      </c>
      <c r="V2931" s="9">
        <f>+IFERROR(VLOOKUP(B2931,'Black Sea'!A:D,4,0),"")</f>
        <v>435</v>
      </c>
      <c r="W2931" s="10">
        <v>158</v>
      </c>
      <c r="X2931" s="8">
        <v>116.15</v>
      </c>
      <c r="Y2931" s="8">
        <v>300</v>
      </c>
      <c r="Z2931" s="9">
        <v>45</v>
      </c>
      <c r="AA2931" s="10">
        <v>148</v>
      </c>
      <c r="AB2931" s="9">
        <v>162.5</v>
      </c>
      <c r="AC2931" s="11">
        <v>333</v>
      </c>
      <c r="AD2931" s="10">
        <v>432.5</v>
      </c>
      <c r="AE2931" s="9">
        <v>605.16999999999996</v>
      </c>
      <c r="AF2931" s="10">
        <v>255</v>
      </c>
      <c r="AG2931" s="8">
        <v>609</v>
      </c>
      <c r="AH2931" s="9">
        <v>416.2962962962963</v>
      </c>
      <c r="AI2931" s="24"/>
      <c r="AJ2931" s="24"/>
      <c r="AK2931" s="24"/>
      <c r="AL2931" s="24">
        <f t="shared" si="153"/>
        <v>51.650000000000006</v>
      </c>
      <c r="AM2931" s="27">
        <f t="shared" si="154"/>
        <v>13</v>
      </c>
      <c r="AN2931" s="27">
        <f t="shared" si="155"/>
        <v>38.650000000000006</v>
      </c>
      <c r="AO2931" s="24"/>
      <c r="AP2931" s="24"/>
      <c r="AQ2931" s="24"/>
      <c r="AR2931" s="24"/>
      <c r="AS2931" s="109">
        <f t="shared" ref="AS2931:AS2994" si="159">D2931/C2931-1</f>
        <v>0.14176663031624859</v>
      </c>
      <c r="AT2931" s="110"/>
      <c r="AU2931" s="109">
        <f t="shared" si="156"/>
        <v>-0.42148309705561615</v>
      </c>
      <c r="AV2931" s="109">
        <f t="shared" si="157"/>
        <v>-0.10032715376226831</v>
      </c>
      <c r="AW2931" s="24"/>
      <c r="AX2931" s="112">
        <f t="shared" si="158"/>
        <v>96.285000000000011</v>
      </c>
    </row>
    <row r="2932" spans="2:50" s="1" customFormat="1">
      <c r="B2932" s="2">
        <v>42795</v>
      </c>
      <c r="C2932" s="8">
        <v>91.55</v>
      </c>
      <c r="D2932" s="8">
        <v>104.7</v>
      </c>
      <c r="E2932" s="26">
        <v>82.35</v>
      </c>
      <c r="F2932" s="8">
        <v>53.05</v>
      </c>
      <c r="G2932" s="8">
        <v>0.3</v>
      </c>
      <c r="H2932" s="8">
        <v>1.3</v>
      </c>
      <c r="I2932" s="8">
        <v>1.7</v>
      </c>
      <c r="J2932" s="24">
        <v>0.5</v>
      </c>
      <c r="K2932" s="24">
        <v>1.7</v>
      </c>
      <c r="L2932" s="24">
        <v>91.65</v>
      </c>
      <c r="M2932" s="10">
        <v>0.05</v>
      </c>
      <c r="N2932" s="8">
        <v>119.81</v>
      </c>
      <c r="O2932" s="24">
        <v>159.25</v>
      </c>
      <c r="P2932" s="24">
        <v>170.5</v>
      </c>
      <c r="Q2932" s="24">
        <f>+IFERROR(VLOOKUP(B2932,China!$M:$N,2),"")</f>
        <v>18</v>
      </c>
      <c r="R2932" s="24">
        <f>+IFERROR(VLOOKUP(B2932,China!$P:$Q,2),"")</f>
        <v>511</v>
      </c>
      <c r="S2932" s="24">
        <f>+IFERROR(VLOOKUP(B2932,China!$S:$T,2),"")</f>
        <v>446</v>
      </c>
      <c r="T2932" s="10">
        <v>327.5</v>
      </c>
      <c r="U2932" s="8">
        <f>+IFERROR(VLOOKUP(B2932,'Black Sea'!A:C,3,0),"")</f>
        <v>405</v>
      </c>
      <c r="V2932" s="9">
        <f>+IFERROR(VLOOKUP(B2932,'Black Sea'!A:D,4,0),"")</f>
        <v>437.5</v>
      </c>
      <c r="W2932" s="10">
        <v>158</v>
      </c>
      <c r="X2932" s="8">
        <v>126.83</v>
      </c>
      <c r="Y2932" s="8">
        <v>300</v>
      </c>
      <c r="Z2932" s="9">
        <v>45</v>
      </c>
      <c r="AA2932" s="10">
        <v>149.19999999999999</v>
      </c>
      <c r="AB2932" s="9">
        <v>162.5</v>
      </c>
      <c r="AC2932" s="11">
        <v>330.5</v>
      </c>
      <c r="AD2932" s="10">
        <v>432.5</v>
      </c>
      <c r="AE2932" s="9">
        <v>604.79</v>
      </c>
      <c r="AF2932" s="10" t="s">
        <v>259</v>
      </c>
      <c r="AG2932" s="8" t="s">
        <v>259</v>
      </c>
      <c r="AH2932" s="9" t="s">
        <v>259</v>
      </c>
      <c r="AI2932" s="24"/>
      <c r="AJ2932" s="24"/>
      <c r="AK2932" s="24"/>
      <c r="AL2932" s="24">
        <f t="shared" si="153"/>
        <v>51.650000000000006</v>
      </c>
      <c r="AM2932" s="27">
        <f t="shared" si="154"/>
        <v>13.150000000000006</v>
      </c>
      <c r="AN2932" s="27">
        <f t="shared" si="155"/>
        <v>38.5</v>
      </c>
      <c r="AO2932" s="24"/>
      <c r="AP2932" s="24"/>
      <c r="AQ2932" s="24"/>
      <c r="AR2932" s="24"/>
      <c r="AS2932" s="109">
        <f t="shared" si="159"/>
        <v>0.14363735663571831</v>
      </c>
      <c r="AT2932" s="110"/>
      <c r="AU2932" s="109">
        <f t="shared" si="156"/>
        <v>-0.42053522665210263</v>
      </c>
      <c r="AV2932" s="109">
        <f t="shared" si="157"/>
        <v>-0.10049153468050254</v>
      </c>
      <c r="AW2932" s="24"/>
      <c r="AX2932" s="112">
        <f t="shared" si="158"/>
        <v>96.127499999999998</v>
      </c>
    </row>
    <row r="2933" spans="2:50" s="1" customFormat="1">
      <c r="B2933" s="2">
        <v>42796</v>
      </c>
      <c r="C2933" s="8">
        <v>92.45</v>
      </c>
      <c r="D2933" s="8">
        <v>106.6</v>
      </c>
      <c r="E2933" s="26">
        <v>83.25</v>
      </c>
      <c r="F2933" s="8">
        <v>53.95</v>
      </c>
      <c r="G2933" s="8">
        <v>0.3</v>
      </c>
      <c r="H2933" s="8">
        <v>1.3</v>
      </c>
      <c r="I2933" s="8">
        <v>1.7</v>
      </c>
      <c r="J2933" s="24">
        <v>0.5</v>
      </c>
      <c r="K2933" s="24">
        <v>1.7</v>
      </c>
      <c r="L2933" s="24">
        <v>92.65</v>
      </c>
      <c r="M2933" s="10">
        <v>0.05</v>
      </c>
      <c r="N2933" s="8">
        <v>119.81</v>
      </c>
      <c r="O2933" s="24">
        <v>160</v>
      </c>
      <c r="P2933" s="24">
        <v>170</v>
      </c>
      <c r="Q2933" s="24">
        <f>+IFERROR(VLOOKUP(B2933,China!$M:$N,2),"")</f>
        <v>18</v>
      </c>
      <c r="R2933" s="24">
        <f>+IFERROR(VLOOKUP(B2933,China!$P:$Q,2),"")</f>
        <v>511</v>
      </c>
      <c r="S2933" s="24">
        <f>+IFERROR(VLOOKUP(B2933,China!$S:$T,2),"")</f>
        <v>446</v>
      </c>
      <c r="T2933" s="10">
        <v>327.5</v>
      </c>
      <c r="U2933" s="8">
        <f>+IFERROR(VLOOKUP(B2933,'Black Sea'!A:C,3,0),"")</f>
        <v>405</v>
      </c>
      <c r="V2933" s="9">
        <f>+IFERROR(VLOOKUP(B2933,'Black Sea'!A:D,4,0),"")</f>
        <v>437.5</v>
      </c>
      <c r="W2933" s="10">
        <v>156</v>
      </c>
      <c r="X2933" s="8">
        <v>126.83</v>
      </c>
      <c r="Y2933" s="8">
        <v>300</v>
      </c>
      <c r="Z2933" s="9">
        <v>45</v>
      </c>
      <c r="AA2933" s="10">
        <v>149.9</v>
      </c>
      <c r="AB2933" s="9">
        <v>163</v>
      </c>
      <c r="AC2933" s="11">
        <v>322.5</v>
      </c>
      <c r="AD2933" s="10">
        <v>432.5</v>
      </c>
      <c r="AE2933" s="9">
        <v>602.33000000000004</v>
      </c>
      <c r="AF2933" s="10" t="s">
        <v>259</v>
      </c>
      <c r="AG2933" s="8" t="s">
        <v>259</v>
      </c>
      <c r="AH2933" s="9" t="s">
        <v>259</v>
      </c>
      <c r="AI2933" s="24"/>
      <c r="AJ2933" s="24"/>
      <c r="AK2933" s="24"/>
      <c r="AL2933" s="24">
        <f t="shared" si="153"/>
        <v>52.649999999999991</v>
      </c>
      <c r="AM2933" s="27">
        <f t="shared" si="154"/>
        <v>14.149999999999991</v>
      </c>
      <c r="AN2933" s="27">
        <f t="shared" si="155"/>
        <v>38.5</v>
      </c>
      <c r="AO2933" s="24"/>
      <c r="AP2933" s="24"/>
      <c r="AQ2933" s="24"/>
      <c r="AR2933" s="24"/>
      <c r="AS2933" s="109">
        <f t="shared" si="159"/>
        <v>0.15305570578691174</v>
      </c>
      <c r="AT2933" s="110"/>
      <c r="AU2933" s="109">
        <f t="shared" si="156"/>
        <v>-0.41644131963223363</v>
      </c>
      <c r="AV2933" s="109">
        <f t="shared" si="157"/>
        <v>-9.9513250405624643E-2</v>
      </c>
      <c r="AW2933" s="24"/>
      <c r="AX2933" s="112">
        <f t="shared" si="158"/>
        <v>97.072500000000005</v>
      </c>
    </row>
    <row r="2934" spans="2:50" s="1" customFormat="1">
      <c r="B2934" s="2">
        <v>42797</v>
      </c>
      <c r="C2934" s="8">
        <v>91.45</v>
      </c>
      <c r="D2934" s="8">
        <v>105.6</v>
      </c>
      <c r="E2934" s="26">
        <v>82.25</v>
      </c>
      <c r="F2934" s="8">
        <v>52.95</v>
      </c>
      <c r="G2934" s="8">
        <v>0.3</v>
      </c>
      <c r="H2934" s="8">
        <v>1.3</v>
      </c>
      <c r="I2934" s="8">
        <v>1.7</v>
      </c>
      <c r="J2934" s="24">
        <v>0.5</v>
      </c>
      <c r="K2934" s="24">
        <v>1.7</v>
      </c>
      <c r="L2934" s="24">
        <v>90.95</v>
      </c>
      <c r="M2934" s="10">
        <v>0.05</v>
      </c>
      <c r="N2934" s="8">
        <v>119.81</v>
      </c>
      <c r="O2934" s="24">
        <v>160.25</v>
      </c>
      <c r="P2934" s="24">
        <v>170</v>
      </c>
      <c r="Q2934" s="24">
        <f>+IFERROR(VLOOKUP(B2934,China!$M:$N,2),"")</f>
        <v>18</v>
      </c>
      <c r="R2934" s="24">
        <f>+IFERROR(VLOOKUP(B2934,China!$P:$Q,2),"")</f>
        <v>511</v>
      </c>
      <c r="S2934" s="24">
        <f>+IFERROR(VLOOKUP(B2934,China!$S:$T,2),"")</f>
        <v>446</v>
      </c>
      <c r="T2934" s="10">
        <v>327.5</v>
      </c>
      <c r="U2934" s="8">
        <f>+IFERROR(VLOOKUP(B2934,'Black Sea'!A:C,3,0),"")</f>
        <v>405</v>
      </c>
      <c r="V2934" s="9">
        <f>+IFERROR(VLOOKUP(B2934,'Black Sea'!A:D,4,0),"")</f>
        <v>437.5</v>
      </c>
      <c r="W2934" s="10">
        <v>156</v>
      </c>
      <c r="X2934" s="8">
        <v>126.83</v>
      </c>
      <c r="Y2934" s="8">
        <v>300</v>
      </c>
      <c r="Z2934" s="9">
        <v>45</v>
      </c>
      <c r="AA2934" s="10">
        <v>149.94999999999999</v>
      </c>
      <c r="AB2934" s="9">
        <v>163.25</v>
      </c>
      <c r="AC2934" s="11">
        <v>321.5</v>
      </c>
      <c r="AD2934" s="10">
        <v>432.5</v>
      </c>
      <c r="AE2934" s="9">
        <v>603.82000000000005</v>
      </c>
      <c r="AF2934" s="10" t="s">
        <v>259</v>
      </c>
      <c r="AG2934" s="8" t="s">
        <v>259</v>
      </c>
      <c r="AH2934" s="9" t="s">
        <v>259</v>
      </c>
      <c r="AI2934" s="24"/>
      <c r="AJ2934" s="24"/>
      <c r="AK2934" s="24"/>
      <c r="AL2934" s="24">
        <f t="shared" si="153"/>
        <v>52.649999999999991</v>
      </c>
      <c r="AM2934" s="27">
        <f t="shared" si="154"/>
        <v>14.149999999999991</v>
      </c>
      <c r="AN2934" s="27">
        <f t="shared" si="155"/>
        <v>38.5</v>
      </c>
      <c r="AO2934" s="24"/>
      <c r="AP2934" s="24"/>
      <c r="AQ2934" s="24"/>
      <c r="AR2934" s="24"/>
      <c r="AS2934" s="109">
        <f t="shared" si="159"/>
        <v>0.15472936030617812</v>
      </c>
      <c r="AT2934" s="110"/>
      <c r="AU2934" s="109">
        <f t="shared" si="156"/>
        <v>-0.42099507927829416</v>
      </c>
      <c r="AV2934" s="109">
        <f t="shared" si="157"/>
        <v>-0.10060142154182616</v>
      </c>
      <c r="AW2934" s="24"/>
      <c r="AX2934" s="112">
        <f t="shared" si="158"/>
        <v>96.022500000000008</v>
      </c>
    </row>
    <row r="2935" spans="2:50" s="1" customFormat="1">
      <c r="B2935" s="2">
        <v>42800</v>
      </c>
      <c r="C2935" s="8">
        <v>88.45</v>
      </c>
      <c r="D2935" s="8">
        <v>102.6</v>
      </c>
      <c r="E2935" s="26">
        <v>79.25</v>
      </c>
      <c r="F2935" s="8">
        <v>49.95</v>
      </c>
      <c r="G2935" s="8">
        <v>0.3</v>
      </c>
      <c r="H2935" s="8">
        <v>1.3</v>
      </c>
      <c r="I2935" s="8">
        <v>1.7</v>
      </c>
      <c r="J2935" s="24">
        <v>0.5</v>
      </c>
      <c r="K2935" s="24">
        <v>1.6</v>
      </c>
      <c r="L2935" s="24">
        <v>89.45</v>
      </c>
      <c r="M2935" s="10">
        <v>4.9000000000000002E-2</v>
      </c>
      <c r="N2935" s="8">
        <v>119.81</v>
      </c>
      <c r="O2935" s="24">
        <v>160.25</v>
      </c>
      <c r="P2935" s="24">
        <v>170</v>
      </c>
      <c r="Q2935" s="24">
        <f>+IFERROR(VLOOKUP(B2935,China!$M:$N,2),"")</f>
        <v>18</v>
      </c>
      <c r="R2935" s="24">
        <f>+IFERROR(VLOOKUP(B2935,China!$P:$Q,2),"")</f>
        <v>508.5</v>
      </c>
      <c r="S2935" s="24">
        <f>+IFERROR(VLOOKUP(B2935,China!$S:$T,2),"")</f>
        <v>445</v>
      </c>
      <c r="T2935" s="10">
        <v>355</v>
      </c>
      <c r="U2935" s="8">
        <f>+IFERROR(VLOOKUP(B2935,'Black Sea'!A:C,3,0),"")</f>
        <v>405</v>
      </c>
      <c r="V2935" s="9">
        <f>+IFERROR(VLOOKUP(B2935,'Black Sea'!A:D,4,0),"")</f>
        <v>437.5</v>
      </c>
      <c r="W2935" s="10">
        <v>156</v>
      </c>
      <c r="X2935" s="8">
        <v>126.83</v>
      </c>
      <c r="Y2935" s="8">
        <v>300</v>
      </c>
      <c r="Z2935" s="9">
        <v>45</v>
      </c>
      <c r="AA2935" s="10">
        <v>149.9</v>
      </c>
      <c r="AB2935" s="9">
        <v>162</v>
      </c>
      <c r="AC2935" s="11">
        <v>319</v>
      </c>
      <c r="AD2935" s="10">
        <v>435</v>
      </c>
      <c r="AE2935" s="9">
        <v>606.11</v>
      </c>
      <c r="AF2935" s="10" t="s">
        <v>259</v>
      </c>
      <c r="AG2935" s="8" t="s">
        <v>259</v>
      </c>
      <c r="AH2935" s="9" t="s">
        <v>259</v>
      </c>
      <c r="AI2935" s="24"/>
      <c r="AJ2935" s="24"/>
      <c r="AK2935" s="24"/>
      <c r="AL2935" s="24">
        <f t="shared" ref="AL2935:AL2998" si="160">D2935-F2935</f>
        <v>52.649999999999991</v>
      </c>
      <c r="AM2935" s="27">
        <f t="shared" ref="AM2935:AM2998" si="161">+D2935-C2935</f>
        <v>14.149999999999991</v>
      </c>
      <c r="AN2935" s="27">
        <f t="shared" ref="AN2935:AN2998" si="162">+C2935-F2935</f>
        <v>38.5</v>
      </c>
      <c r="AO2935" s="24"/>
      <c r="AP2935" s="24"/>
      <c r="AQ2935" s="24"/>
      <c r="AR2935" s="24"/>
      <c r="AS2935" s="109">
        <f t="shared" si="159"/>
        <v>0.15997738835500264</v>
      </c>
      <c r="AT2935" s="110"/>
      <c r="AU2935" s="109">
        <f t="shared" ref="AU2935:AU2998" si="163">F2935/C2935-1</f>
        <v>-0.43527416619559067</v>
      </c>
      <c r="AV2935" s="109">
        <f t="shared" si="157"/>
        <v>-0.10401356698699837</v>
      </c>
      <c r="AW2935" s="24"/>
      <c r="AX2935" s="112">
        <f t="shared" si="158"/>
        <v>92.784049999999993</v>
      </c>
    </row>
    <row r="2936" spans="2:50" s="1" customFormat="1">
      <c r="B2936" s="2">
        <v>42801</v>
      </c>
      <c r="C2936" s="8">
        <v>87.9</v>
      </c>
      <c r="D2936" s="8">
        <v>102.05</v>
      </c>
      <c r="E2936" s="26">
        <v>78.7</v>
      </c>
      <c r="F2936" s="8">
        <v>49.4</v>
      </c>
      <c r="G2936" s="8">
        <v>0.3</v>
      </c>
      <c r="H2936" s="8">
        <v>1.3</v>
      </c>
      <c r="I2936" s="8">
        <v>1.7</v>
      </c>
      <c r="J2936" s="24">
        <v>0.5</v>
      </c>
      <c r="K2936" s="24">
        <v>1.6</v>
      </c>
      <c r="L2936" s="24">
        <v>89.2</v>
      </c>
      <c r="M2936" s="10">
        <v>4.9000000000000002E-2</v>
      </c>
      <c r="N2936" s="8">
        <v>119.81</v>
      </c>
      <c r="O2936" s="24">
        <v>161.5</v>
      </c>
      <c r="P2936" s="24">
        <v>170</v>
      </c>
      <c r="Q2936" s="24">
        <f>+IFERROR(VLOOKUP(B2936,China!$M:$N,2),"")</f>
        <v>18</v>
      </c>
      <c r="R2936" s="24">
        <f>+IFERROR(VLOOKUP(B2936,China!$P:$Q,2),"")</f>
        <v>508.5</v>
      </c>
      <c r="S2936" s="24">
        <f>+IFERROR(VLOOKUP(B2936,China!$S:$T,2),"")</f>
        <v>445</v>
      </c>
      <c r="T2936" s="10">
        <v>355</v>
      </c>
      <c r="U2936" s="8">
        <f>+IFERROR(VLOOKUP(B2936,'Black Sea'!A:C,3,0),"")</f>
        <v>405</v>
      </c>
      <c r="V2936" s="9">
        <f>+IFERROR(VLOOKUP(B2936,'Black Sea'!A:D,4,0),"")</f>
        <v>437.5</v>
      </c>
      <c r="W2936" s="10">
        <v>158</v>
      </c>
      <c r="X2936" s="8">
        <v>126.83</v>
      </c>
      <c r="Y2936" s="8">
        <v>300</v>
      </c>
      <c r="Z2936" s="9">
        <v>45</v>
      </c>
      <c r="AA2936" s="10">
        <v>151</v>
      </c>
      <c r="AB2936" s="9">
        <v>162</v>
      </c>
      <c r="AC2936" s="11">
        <v>323.5</v>
      </c>
      <c r="AD2936" s="10">
        <v>437.5</v>
      </c>
      <c r="AE2936" s="9">
        <v>607.12</v>
      </c>
      <c r="AF2936" s="10" t="s">
        <v>259</v>
      </c>
      <c r="AG2936" s="8" t="s">
        <v>259</v>
      </c>
      <c r="AH2936" s="9" t="s">
        <v>259</v>
      </c>
      <c r="AI2936" s="24"/>
      <c r="AJ2936" s="24"/>
      <c r="AK2936" s="24"/>
      <c r="AL2936" s="24">
        <f t="shared" si="160"/>
        <v>52.65</v>
      </c>
      <c r="AM2936" s="27">
        <f t="shared" si="161"/>
        <v>14.149999999999991</v>
      </c>
      <c r="AN2936" s="27">
        <f t="shared" si="162"/>
        <v>38.500000000000007</v>
      </c>
      <c r="AO2936" s="24"/>
      <c r="AP2936" s="24"/>
      <c r="AQ2936" s="24"/>
      <c r="AR2936" s="24"/>
      <c r="AS2936" s="109">
        <f t="shared" si="159"/>
        <v>0.1609783845278725</v>
      </c>
      <c r="AT2936" s="110"/>
      <c r="AU2936" s="109">
        <f t="shared" si="163"/>
        <v>-0.43799772468714449</v>
      </c>
      <c r="AV2936" s="109">
        <f t="shared" si="157"/>
        <v>-0.10466439135381123</v>
      </c>
      <c r="AW2936" s="24"/>
      <c r="AX2936" s="112">
        <f t="shared" si="158"/>
        <v>92.207099999999997</v>
      </c>
    </row>
    <row r="2937" spans="2:50" s="1" customFormat="1">
      <c r="B2937" s="2">
        <v>42802</v>
      </c>
      <c r="C2937" s="8">
        <v>87.7</v>
      </c>
      <c r="D2937" s="8">
        <v>101.85</v>
      </c>
      <c r="E2937" s="26">
        <v>78.5</v>
      </c>
      <c r="F2937" s="8">
        <v>49.2</v>
      </c>
      <c r="G2937" s="8">
        <v>0.3</v>
      </c>
      <c r="H2937" s="8">
        <v>1.3</v>
      </c>
      <c r="I2937" s="8">
        <v>1.7</v>
      </c>
      <c r="J2937" s="24">
        <v>0.5</v>
      </c>
      <c r="K2937" s="24">
        <v>1.6</v>
      </c>
      <c r="L2937" s="24">
        <v>87.7</v>
      </c>
      <c r="M2937" s="10">
        <v>4.9000000000000002E-2</v>
      </c>
      <c r="N2937" s="8">
        <v>119.81</v>
      </c>
      <c r="O2937" s="24">
        <v>160.25</v>
      </c>
      <c r="P2937" s="24">
        <v>170</v>
      </c>
      <c r="Q2937" s="24">
        <f>+IFERROR(VLOOKUP(B2937,China!$M:$N,2),"")</f>
        <v>18</v>
      </c>
      <c r="R2937" s="24">
        <f>+IFERROR(VLOOKUP(B2937,China!$P:$Q,2),"")</f>
        <v>504</v>
      </c>
      <c r="S2937" s="24">
        <f>+IFERROR(VLOOKUP(B2937,China!$S:$T,2),"")</f>
        <v>445</v>
      </c>
      <c r="T2937" s="10">
        <v>355</v>
      </c>
      <c r="U2937" s="8">
        <f>+IFERROR(VLOOKUP(B2937,'Black Sea'!A:C,3,0),"")</f>
        <v>405</v>
      </c>
      <c r="V2937" s="9">
        <f>+IFERROR(VLOOKUP(B2937,'Black Sea'!A:D,4,0),"")</f>
        <v>437.5</v>
      </c>
      <c r="W2937" s="10">
        <v>157</v>
      </c>
      <c r="X2937" s="8">
        <v>126.83</v>
      </c>
      <c r="Y2937" s="8">
        <v>300</v>
      </c>
      <c r="Z2937" s="9">
        <v>45</v>
      </c>
      <c r="AA2937" s="10">
        <v>149.35</v>
      </c>
      <c r="AB2937" s="9">
        <v>162</v>
      </c>
      <c r="AC2937" s="11">
        <v>320</v>
      </c>
      <c r="AD2937" s="10">
        <v>445</v>
      </c>
      <c r="AE2937" s="9">
        <v>606.45000000000005</v>
      </c>
      <c r="AF2937" s="10" t="s">
        <v>259</v>
      </c>
      <c r="AG2937" s="8" t="s">
        <v>259</v>
      </c>
      <c r="AH2937" s="9" t="s">
        <v>259</v>
      </c>
      <c r="AI2937" s="24"/>
      <c r="AJ2937" s="24"/>
      <c r="AK2937" s="24"/>
      <c r="AL2937" s="24">
        <f t="shared" si="160"/>
        <v>52.649999999999991</v>
      </c>
      <c r="AM2937" s="27">
        <f t="shared" si="161"/>
        <v>14.149999999999991</v>
      </c>
      <c r="AN2937" s="27">
        <f t="shared" si="162"/>
        <v>38.5</v>
      </c>
      <c r="AO2937" s="24"/>
      <c r="AP2937" s="24"/>
      <c r="AQ2937" s="24"/>
      <c r="AR2937" s="24"/>
      <c r="AS2937" s="109">
        <f t="shared" si="159"/>
        <v>0.16134549600912185</v>
      </c>
      <c r="AT2937" s="110"/>
      <c r="AU2937" s="109">
        <f t="shared" si="163"/>
        <v>-0.4389965792474344</v>
      </c>
      <c r="AV2937" s="109">
        <f t="shared" si="157"/>
        <v>-0.10490307867730908</v>
      </c>
      <c r="AW2937" s="24"/>
      <c r="AX2937" s="112">
        <f t="shared" si="158"/>
        <v>91.997299999999996</v>
      </c>
    </row>
    <row r="2938" spans="2:50" s="1" customFormat="1">
      <c r="B2938" s="2">
        <v>42803</v>
      </c>
      <c r="C2938" s="8">
        <v>87.4</v>
      </c>
      <c r="D2938" s="8">
        <v>101.55</v>
      </c>
      <c r="E2938" s="26">
        <v>78.2</v>
      </c>
      <c r="F2938" s="8">
        <v>48.9</v>
      </c>
      <c r="G2938" s="8">
        <v>0.3</v>
      </c>
      <c r="H2938" s="8">
        <v>1.3</v>
      </c>
      <c r="I2938" s="8">
        <v>1.7</v>
      </c>
      <c r="J2938" s="24">
        <v>0.5</v>
      </c>
      <c r="K2938" s="24">
        <v>1.6</v>
      </c>
      <c r="L2938" s="24">
        <v>88.2</v>
      </c>
      <c r="M2938" s="10">
        <v>4.9000000000000002E-2</v>
      </c>
      <c r="N2938" s="8">
        <v>118.66</v>
      </c>
      <c r="O2938" s="24">
        <v>160.25</v>
      </c>
      <c r="P2938" s="24">
        <v>170</v>
      </c>
      <c r="Q2938" s="24">
        <f>+IFERROR(VLOOKUP(B2938,China!$M:$N,2),"")</f>
        <v>18</v>
      </c>
      <c r="R2938" s="24">
        <f>+IFERROR(VLOOKUP(B2938,China!$P:$Q,2),"")</f>
        <v>503</v>
      </c>
      <c r="S2938" s="24">
        <f>+IFERROR(VLOOKUP(B2938,China!$S:$T,2),"")</f>
        <v>442</v>
      </c>
      <c r="T2938" s="10">
        <v>355</v>
      </c>
      <c r="U2938" s="8">
        <f>+IFERROR(VLOOKUP(B2938,'Black Sea'!A:C,3,0),"")</f>
        <v>410</v>
      </c>
      <c r="V2938" s="9">
        <f>+IFERROR(VLOOKUP(B2938,'Black Sea'!A:D,4,0),"")</f>
        <v>437.5</v>
      </c>
      <c r="W2938" s="10">
        <v>156</v>
      </c>
      <c r="X2938" s="8">
        <v>126.83</v>
      </c>
      <c r="Y2938" s="8">
        <v>300</v>
      </c>
      <c r="Z2938" s="9">
        <v>45</v>
      </c>
      <c r="AA2938" s="10">
        <v>148.94999999999999</v>
      </c>
      <c r="AB2938" s="9">
        <v>161.5</v>
      </c>
      <c r="AC2938" s="11">
        <v>313</v>
      </c>
      <c r="AD2938" s="10">
        <v>445</v>
      </c>
      <c r="AE2938" s="9">
        <v>608.24</v>
      </c>
      <c r="AF2938" s="10" t="s">
        <v>259</v>
      </c>
      <c r="AG2938" s="8" t="s">
        <v>259</v>
      </c>
      <c r="AH2938" s="9" t="s">
        <v>259</v>
      </c>
      <c r="AI2938" s="24"/>
      <c r="AJ2938" s="24"/>
      <c r="AK2938" s="24"/>
      <c r="AL2938" s="24">
        <f t="shared" si="160"/>
        <v>52.65</v>
      </c>
      <c r="AM2938" s="27">
        <f t="shared" si="161"/>
        <v>14.149999999999991</v>
      </c>
      <c r="AN2938" s="27">
        <f t="shared" si="162"/>
        <v>38.500000000000007</v>
      </c>
      <c r="AO2938" s="24"/>
      <c r="AP2938" s="24"/>
      <c r="AQ2938" s="24"/>
      <c r="AR2938" s="24"/>
      <c r="AS2938" s="109">
        <f t="shared" si="159"/>
        <v>0.16189931350114395</v>
      </c>
      <c r="AT2938" s="110"/>
      <c r="AU2938" s="109">
        <f t="shared" si="163"/>
        <v>-0.44050343249427926</v>
      </c>
      <c r="AV2938" s="109">
        <f t="shared" si="157"/>
        <v>-0.10526315789473684</v>
      </c>
      <c r="AW2938" s="24"/>
      <c r="AX2938" s="112">
        <f t="shared" si="158"/>
        <v>91.682599999999994</v>
      </c>
    </row>
    <row r="2939" spans="2:50" s="1" customFormat="1">
      <c r="B2939" s="2">
        <v>42804</v>
      </c>
      <c r="C2939" s="8">
        <v>86.4</v>
      </c>
      <c r="D2939" s="8">
        <v>100.55</v>
      </c>
      <c r="E2939" s="26">
        <v>77.2</v>
      </c>
      <c r="F2939" s="8">
        <v>47.9</v>
      </c>
      <c r="G2939" s="8">
        <v>0.3</v>
      </c>
      <c r="H2939" s="8">
        <v>1.3</v>
      </c>
      <c r="I2939" s="8">
        <v>1.7</v>
      </c>
      <c r="J2939" s="24">
        <v>0.5</v>
      </c>
      <c r="K2939" s="24">
        <v>1.6</v>
      </c>
      <c r="L2939" s="24">
        <v>88.2</v>
      </c>
      <c r="M2939" s="10">
        <v>4.9000000000000002E-2</v>
      </c>
      <c r="N2939" s="8">
        <v>118.66</v>
      </c>
      <c r="O2939" s="24">
        <v>160.5</v>
      </c>
      <c r="P2939" s="24">
        <v>170</v>
      </c>
      <c r="Q2939" s="24">
        <f>+IFERROR(VLOOKUP(B2939,China!$M:$N,2),"")</f>
        <v>18</v>
      </c>
      <c r="R2939" s="24">
        <f>+IFERROR(VLOOKUP(B2939,China!$P:$Q,2),"")</f>
        <v>501.5</v>
      </c>
      <c r="S2939" s="24">
        <f>+IFERROR(VLOOKUP(B2939,China!$S:$T,2),"")</f>
        <v>438</v>
      </c>
      <c r="T2939" s="10">
        <v>355</v>
      </c>
      <c r="U2939" s="8">
        <f>+IFERROR(VLOOKUP(B2939,'Black Sea'!A:C,3,0),"")</f>
        <v>410</v>
      </c>
      <c r="V2939" s="9">
        <f>+IFERROR(VLOOKUP(B2939,'Black Sea'!A:D,4,0),"")</f>
        <v>437.5</v>
      </c>
      <c r="W2939" s="10">
        <v>155</v>
      </c>
      <c r="X2939" s="8">
        <v>126.83</v>
      </c>
      <c r="Y2939" s="8">
        <v>300</v>
      </c>
      <c r="Z2939" s="9">
        <v>45</v>
      </c>
      <c r="AA2939" s="10">
        <v>149.30000000000001</v>
      </c>
      <c r="AB2939" s="9">
        <v>161.5</v>
      </c>
      <c r="AC2939" s="11">
        <v>304</v>
      </c>
      <c r="AD2939" s="10">
        <v>445</v>
      </c>
      <c r="AE2939" s="9">
        <v>613.24</v>
      </c>
      <c r="AF2939" s="10" t="s">
        <v>259</v>
      </c>
      <c r="AG2939" s="8" t="s">
        <v>259</v>
      </c>
      <c r="AH2939" s="9" t="s">
        <v>259</v>
      </c>
      <c r="AI2939" s="24"/>
      <c r="AJ2939" s="24"/>
      <c r="AK2939" s="24"/>
      <c r="AL2939" s="24">
        <f t="shared" si="160"/>
        <v>52.65</v>
      </c>
      <c r="AM2939" s="27">
        <f t="shared" si="161"/>
        <v>14.149999999999991</v>
      </c>
      <c r="AN2939" s="27">
        <f t="shared" si="162"/>
        <v>38.500000000000007</v>
      </c>
      <c r="AO2939" s="24"/>
      <c r="AP2939" s="24"/>
      <c r="AQ2939" s="24"/>
      <c r="AR2939" s="24"/>
      <c r="AS2939" s="109">
        <f t="shared" si="159"/>
        <v>0.16377314814814814</v>
      </c>
      <c r="AT2939" s="110"/>
      <c r="AU2939" s="109">
        <f t="shared" si="163"/>
        <v>-0.44560185185185186</v>
      </c>
      <c r="AV2939" s="109">
        <f t="shared" si="157"/>
        <v>-0.10648148148148151</v>
      </c>
      <c r="AW2939" s="24"/>
      <c r="AX2939" s="112">
        <f t="shared" si="158"/>
        <v>90.633600000000001</v>
      </c>
    </row>
    <row r="2940" spans="2:50" s="1" customFormat="1">
      <c r="B2940" s="2">
        <v>42807</v>
      </c>
      <c r="C2940" s="8">
        <v>88.6</v>
      </c>
      <c r="D2940" s="8">
        <v>102.75</v>
      </c>
      <c r="E2940" s="26">
        <v>77.2</v>
      </c>
      <c r="F2940" s="8">
        <v>50.9</v>
      </c>
      <c r="G2940" s="8">
        <v>0.3</v>
      </c>
      <c r="H2940" s="8">
        <v>1.3</v>
      </c>
      <c r="I2940" s="8">
        <v>1.7</v>
      </c>
      <c r="J2940" s="24">
        <v>0.5</v>
      </c>
      <c r="K2940" s="24">
        <v>1.6</v>
      </c>
      <c r="L2940" s="24">
        <v>88.7</v>
      </c>
      <c r="M2940" s="10">
        <v>4.65E-2</v>
      </c>
      <c r="N2940" s="8">
        <v>118.66</v>
      </c>
      <c r="O2940" s="24">
        <v>161</v>
      </c>
      <c r="P2940" s="24">
        <v>170</v>
      </c>
      <c r="Q2940" s="24">
        <f>+IFERROR(VLOOKUP(B2940,China!$M:$N,2),"")</f>
        <v>15</v>
      </c>
      <c r="R2940" s="24">
        <f>+IFERROR(VLOOKUP(B2940,China!$P:$Q,2),"")</f>
        <v>501.5</v>
      </c>
      <c r="S2940" s="24">
        <f>+IFERROR(VLOOKUP(B2940,China!$S:$T,2),"")</f>
        <v>441</v>
      </c>
      <c r="T2940" s="10">
        <v>360</v>
      </c>
      <c r="U2940" s="8">
        <f>+IFERROR(VLOOKUP(B2940,'Black Sea'!A:C,3,0),"")</f>
        <v>410</v>
      </c>
      <c r="V2940" s="9">
        <f>+IFERROR(VLOOKUP(B2940,'Black Sea'!A:D,4,0),"")</f>
        <v>437.5</v>
      </c>
      <c r="W2940" s="10">
        <v>154</v>
      </c>
      <c r="X2940" s="8">
        <v>126.83</v>
      </c>
      <c r="Y2940" s="8">
        <v>300</v>
      </c>
      <c r="Z2940" s="9">
        <v>45</v>
      </c>
      <c r="AA2940" s="10">
        <v>149.80000000000001</v>
      </c>
      <c r="AB2940" s="9">
        <v>161</v>
      </c>
      <c r="AC2940" s="11">
        <v>299.5</v>
      </c>
      <c r="AD2940" s="10">
        <v>447.5</v>
      </c>
      <c r="AE2940" s="9">
        <v>613.35</v>
      </c>
      <c r="AF2940" s="10" t="s">
        <v>259</v>
      </c>
      <c r="AG2940" s="8" t="s">
        <v>259</v>
      </c>
      <c r="AH2940" s="9" t="s">
        <v>259</v>
      </c>
      <c r="AI2940" s="24"/>
      <c r="AJ2940" s="24"/>
      <c r="AK2940" s="24"/>
      <c r="AL2940" s="24">
        <f t="shared" si="160"/>
        <v>51.85</v>
      </c>
      <c r="AM2940" s="27">
        <f t="shared" si="161"/>
        <v>14.150000000000006</v>
      </c>
      <c r="AN2940" s="27">
        <f t="shared" si="162"/>
        <v>37.699999999999996</v>
      </c>
      <c r="AO2940" s="24"/>
      <c r="AP2940" s="24"/>
      <c r="AQ2940" s="24"/>
      <c r="AR2940" s="24"/>
      <c r="AS2940" s="109">
        <f t="shared" si="159"/>
        <v>0.15970654627539504</v>
      </c>
      <c r="AT2940" s="110"/>
      <c r="AU2940" s="109">
        <f t="shared" si="163"/>
        <v>-0.4255079006772009</v>
      </c>
      <c r="AV2940" s="109">
        <f t="shared" si="157"/>
        <v>-0.12866817155756194</v>
      </c>
      <c r="AW2940" s="24"/>
      <c r="AX2940" s="112">
        <f t="shared" si="158"/>
        <v>92.719899999999996</v>
      </c>
    </row>
    <row r="2941" spans="2:50" s="1" customFormat="1">
      <c r="B2941" s="2">
        <v>42808</v>
      </c>
      <c r="C2941" s="8">
        <v>88.6</v>
      </c>
      <c r="D2941" s="8">
        <v>102.75</v>
      </c>
      <c r="E2941" s="26">
        <v>77.2</v>
      </c>
      <c r="F2941" s="8">
        <v>50.9</v>
      </c>
      <c r="G2941" s="8">
        <v>0.3</v>
      </c>
      <c r="H2941" s="8">
        <v>1.3</v>
      </c>
      <c r="I2941" s="8">
        <v>1.7</v>
      </c>
      <c r="J2941" s="24">
        <v>0.5</v>
      </c>
      <c r="K2941" s="24">
        <v>1.6</v>
      </c>
      <c r="L2941" s="24">
        <v>89.2</v>
      </c>
      <c r="M2941" s="10">
        <v>4.65E-2</v>
      </c>
      <c r="N2941" s="8">
        <v>118.66</v>
      </c>
      <c r="O2941" s="24">
        <v>161</v>
      </c>
      <c r="P2941" s="24">
        <v>169.5</v>
      </c>
      <c r="Q2941" s="24">
        <f>+IFERROR(VLOOKUP(B2941,China!$M:$N,2),"")</f>
        <v>15</v>
      </c>
      <c r="R2941" s="24">
        <f>+IFERROR(VLOOKUP(B2941,China!$P:$Q,2),"")</f>
        <v>500.5</v>
      </c>
      <c r="S2941" s="24">
        <f>+IFERROR(VLOOKUP(B2941,China!$S:$T,2),"")</f>
        <v>442.5</v>
      </c>
      <c r="T2941" s="10">
        <v>360</v>
      </c>
      <c r="U2941" s="8">
        <f>+IFERROR(VLOOKUP(B2941,'Black Sea'!A:C,3,0),"")</f>
        <v>412</v>
      </c>
      <c r="V2941" s="9">
        <f>+IFERROR(VLOOKUP(B2941,'Black Sea'!A:D,4,0),"")</f>
        <v>437.5</v>
      </c>
      <c r="W2941" s="10">
        <v>155</v>
      </c>
      <c r="X2941" s="8">
        <v>126.83</v>
      </c>
      <c r="Y2941" s="8">
        <v>300</v>
      </c>
      <c r="Z2941" s="9">
        <v>45</v>
      </c>
      <c r="AA2941" s="10">
        <v>149.80000000000001</v>
      </c>
      <c r="AB2941" s="9">
        <v>160.75</v>
      </c>
      <c r="AC2941" s="11">
        <v>294</v>
      </c>
      <c r="AD2941" s="10">
        <v>447.5</v>
      </c>
      <c r="AE2941" s="9">
        <v>611.86</v>
      </c>
      <c r="AF2941" s="10" t="s">
        <v>259</v>
      </c>
      <c r="AG2941" s="8" t="s">
        <v>259</v>
      </c>
      <c r="AH2941" s="9" t="s">
        <v>259</v>
      </c>
      <c r="AI2941" s="24"/>
      <c r="AJ2941" s="24"/>
      <c r="AK2941" s="24"/>
      <c r="AL2941" s="24">
        <f t="shared" si="160"/>
        <v>51.85</v>
      </c>
      <c r="AM2941" s="27">
        <f t="shared" si="161"/>
        <v>14.150000000000006</v>
      </c>
      <c r="AN2941" s="27">
        <f t="shared" si="162"/>
        <v>37.699999999999996</v>
      </c>
      <c r="AO2941" s="24"/>
      <c r="AP2941" s="24"/>
      <c r="AQ2941" s="24"/>
      <c r="AR2941" s="24"/>
      <c r="AS2941" s="109">
        <f t="shared" si="159"/>
        <v>0.15970654627539504</v>
      </c>
      <c r="AT2941" s="110"/>
      <c r="AU2941" s="109">
        <f t="shared" si="163"/>
        <v>-0.4255079006772009</v>
      </c>
      <c r="AV2941" s="109">
        <f t="shared" si="157"/>
        <v>-0.12866817155756194</v>
      </c>
      <c r="AW2941" s="24"/>
      <c r="AX2941" s="112">
        <f t="shared" si="158"/>
        <v>92.719899999999996</v>
      </c>
    </row>
    <row r="2942" spans="2:50" s="1" customFormat="1">
      <c r="B2942" s="2">
        <v>42809</v>
      </c>
      <c r="C2942" s="8">
        <v>91</v>
      </c>
      <c r="D2942" s="8">
        <v>104.65</v>
      </c>
      <c r="E2942" s="26">
        <v>78.5</v>
      </c>
      <c r="F2942" s="8">
        <v>52.8</v>
      </c>
      <c r="G2942" s="8">
        <v>0.3</v>
      </c>
      <c r="H2942" s="8">
        <v>1.3</v>
      </c>
      <c r="I2942" s="8">
        <v>1.7</v>
      </c>
      <c r="J2942" s="24">
        <v>0.5</v>
      </c>
      <c r="K2942" s="24">
        <v>1.6</v>
      </c>
      <c r="L2942" s="24">
        <v>92.7</v>
      </c>
      <c r="M2942" s="10">
        <v>4.65E-2</v>
      </c>
      <c r="N2942" s="8">
        <v>118.66</v>
      </c>
      <c r="O2942" s="24">
        <v>162</v>
      </c>
      <c r="P2942" s="24">
        <v>169</v>
      </c>
      <c r="Q2942" s="24">
        <f>+IFERROR(VLOOKUP(B2942,China!$M:$N,2),"")</f>
        <v>15</v>
      </c>
      <c r="R2942" s="24">
        <f>+IFERROR(VLOOKUP(B2942,China!$P:$Q,2),"")</f>
        <v>500</v>
      </c>
      <c r="S2942" s="24">
        <f>+IFERROR(VLOOKUP(B2942,China!$S:$T,2),"")</f>
        <v>442.5</v>
      </c>
      <c r="T2942" s="10">
        <v>360</v>
      </c>
      <c r="U2942" s="8">
        <f>+IFERROR(VLOOKUP(B2942,'Black Sea'!A:C,3,0),"")</f>
        <v>410</v>
      </c>
      <c r="V2942" s="9">
        <f>+IFERROR(VLOOKUP(B2942,'Black Sea'!A:D,4,0),"")</f>
        <v>437.5</v>
      </c>
      <c r="W2942" s="10">
        <v>155</v>
      </c>
      <c r="X2942" s="8">
        <v>126.83</v>
      </c>
      <c r="Y2942" s="8">
        <v>300</v>
      </c>
      <c r="Z2942" s="9">
        <v>45</v>
      </c>
      <c r="AA2942" s="10">
        <v>151.5</v>
      </c>
      <c r="AB2942" s="9">
        <v>160</v>
      </c>
      <c r="AC2942" s="11">
        <v>294</v>
      </c>
      <c r="AD2942" s="10">
        <v>447.5</v>
      </c>
      <c r="AE2942" s="9">
        <v>608.92999999999995</v>
      </c>
      <c r="AF2942" s="10" t="s">
        <v>259</v>
      </c>
      <c r="AG2942" s="8" t="s">
        <v>259</v>
      </c>
      <c r="AH2942" s="9" t="s">
        <v>259</v>
      </c>
      <c r="AI2942" s="24"/>
      <c r="AJ2942" s="24"/>
      <c r="AK2942" s="24"/>
      <c r="AL2942" s="24">
        <f t="shared" si="160"/>
        <v>51.850000000000009</v>
      </c>
      <c r="AM2942" s="27">
        <f t="shared" si="161"/>
        <v>13.650000000000006</v>
      </c>
      <c r="AN2942" s="27">
        <f t="shared" si="162"/>
        <v>38.200000000000003</v>
      </c>
      <c r="AO2942" s="24"/>
      <c r="AP2942" s="24"/>
      <c r="AQ2942" s="24"/>
      <c r="AR2942" s="24"/>
      <c r="AS2942" s="109">
        <f t="shared" si="159"/>
        <v>0.15000000000000013</v>
      </c>
      <c r="AT2942" s="110"/>
      <c r="AU2942" s="109">
        <f t="shared" si="163"/>
        <v>-0.41978021978021984</v>
      </c>
      <c r="AV2942" s="109">
        <f t="shared" si="157"/>
        <v>-0.13736263736263732</v>
      </c>
      <c r="AW2942" s="24"/>
      <c r="AX2942" s="112">
        <f t="shared" si="158"/>
        <v>95.231499999999997</v>
      </c>
    </row>
    <row r="2943" spans="2:50" s="1" customFormat="1">
      <c r="B2943" s="2">
        <v>42810</v>
      </c>
      <c r="C2943" s="8">
        <v>92.7</v>
      </c>
      <c r="D2943" s="8">
        <v>106.35</v>
      </c>
      <c r="E2943" s="26">
        <v>80.2</v>
      </c>
      <c r="F2943" s="8">
        <v>54.5</v>
      </c>
      <c r="G2943" s="8">
        <v>0.3</v>
      </c>
      <c r="H2943" s="8">
        <v>1.3</v>
      </c>
      <c r="I2943" s="8">
        <v>1.7</v>
      </c>
      <c r="J2943" s="24">
        <v>0.5</v>
      </c>
      <c r="K2943" s="24">
        <v>1.7</v>
      </c>
      <c r="L2943" s="24">
        <v>92.95</v>
      </c>
      <c r="M2943" s="10">
        <v>4.65E-2</v>
      </c>
      <c r="N2943" s="8">
        <v>118.85</v>
      </c>
      <c r="O2943" s="24">
        <v>162.25</v>
      </c>
      <c r="P2943" s="24">
        <v>167</v>
      </c>
      <c r="Q2943" s="24">
        <f>+IFERROR(VLOOKUP(B2943,China!$M:$N,2),"")</f>
        <v>15</v>
      </c>
      <c r="R2943" s="24">
        <f>+IFERROR(VLOOKUP(B2943,China!$P:$Q,2),"")</f>
        <v>500</v>
      </c>
      <c r="S2943" s="24">
        <f>+IFERROR(VLOOKUP(B2943,China!$S:$T,2),"")</f>
        <v>442.5</v>
      </c>
      <c r="T2943" s="10">
        <v>360</v>
      </c>
      <c r="U2943" s="8">
        <f>+IFERROR(VLOOKUP(B2943,'Black Sea'!A:C,3,0),"")</f>
        <v>410</v>
      </c>
      <c r="V2943" s="9">
        <f>+IFERROR(VLOOKUP(B2943,'Black Sea'!A:D,4,0),"")</f>
        <v>437.5</v>
      </c>
      <c r="W2943" s="10">
        <v>155</v>
      </c>
      <c r="X2943" s="8">
        <v>126.83</v>
      </c>
      <c r="Y2943" s="8">
        <v>300</v>
      </c>
      <c r="Z2943" s="9">
        <v>45</v>
      </c>
      <c r="AA2943" s="10">
        <v>152</v>
      </c>
      <c r="AB2943" s="9">
        <v>159.75</v>
      </c>
      <c r="AC2943" s="11">
        <v>295.5</v>
      </c>
      <c r="AD2943" s="10">
        <v>445</v>
      </c>
      <c r="AE2943" s="9">
        <v>615.29</v>
      </c>
      <c r="AF2943" s="10" t="s">
        <v>259</v>
      </c>
      <c r="AG2943" s="8" t="s">
        <v>259</v>
      </c>
      <c r="AH2943" s="9" t="s">
        <v>259</v>
      </c>
      <c r="AI2943" s="24"/>
      <c r="AJ2943" s="24"/>
      <c r="AK2943" s="24"/>
      <c r="AL2943" s="24">
        <f t="shared" si="160"/>
        <v>51.849999999999994</v>
      </c>
      <c r="AM2943" s="27">
        <f t="shared" si="161"/>
        <v>13.649999999999991</v>
      </c>
      <c r="AN2943" s="27">
        <f t="shared" si="162"/>
        <v>38.200000000000003</v>
      </c>
      <c r="AO2943" s="24"/>
      <c r="AP2943" s="24"/>
      <c r="AQ2943" s="24"/>
      <c r="AR2943" s="24"/>
      <c r="AS2943" s="109">
        <f t="shared" si="159"/>
        <v>0.14724919093851119</v>
      </c>
      <c r="AT2943" s="110"/>
      <c r="AU2943" s="109">
        <f t="shared" si="163"/>
        <v>-0.4120819848975189</v>
      </c>
      <c r="AV2943" s="109">
        <f t="shared" ref="AV2943:AV3006" si="164">E2943/C2943-1</f>
        <v>-0.13484358144552322</v>
      </c>
      <c r="AW2943" s="24"/>
      <c r="AX2943" s="112">
        <f t="shared" si="158"/>
        <v>97.010549999999995</v>
      </c>
    </row>
    <row r="2944" spans="2:50" s="1" customFormat="1">
      <c r="B2944" s="2">
        <v>42811</v>
      </c>
      <c r="C2944" s="8">
        <v>92</v>
      </c>
      <c r="D2944" s="8">
        <v>105.65</v>
      </c>
      <c r="E2944" s="26">
        <v>79.2</v>
      </c>
      <c r="F2944" s="8">
        <v>54.5</v>
      </c>
      <c r="G2944" s="8">
        <v>0.3</v>
      </c>
      <c r="H2944" s="8">
        <v>1.3</v>
      </c>
      <c r="I2944" s="8">
        <v>1.7</v>
      </c>
      <c r="J2944" s="24">
        <v>0.5</v>
      </c>
      <c r="K2944" s="24">
        <v>1.7</v>
      </c>
      <c r="L2944" s="24">
        <v>92.7</v>
      </c>
      <c r="M2944" s="10">
        <v>4.65E-2</v>
      </c>
      <c r="N2944" s="8">
        <v>118.85</v>
      </c>
      <c r="O2944" s="24">
        <v>162.25</v>
      </c>
      <c r="P2944" s="24">
        <v>167</v>
      </c>
      <c r="Q2944" s="24">
        <f>+IFERROR(VLOOKUP(B2944,China!$M:$N,2),"")</f>
        <v>15</v>
      </c>
      <c r="R2944" s="24">
        <f>+IFERROR(VLOOKUP(B2944,China!$P:$Q,2),"")</f>
        <v>497.5</v>
      </c>
      <c r="S2944" s="24">
        <f>+IFERROR(VLOOKUP(B2944,China!$S:$T,2),"")</f>
        <v>442.5</v>
      </c>
      <c r="T2944" s="10">
        <v>360</v>
      </c>
      <c r="U2944" s="8">
        <f>+IFERROR(VLOOKUP(B2944,'Black Sea'!A:C,3,0),"")</f>
        <v>410</v>
      </c>
      <c r="V2944" s="9">
        <f>+IFERROR(VLOOKUP(B2944,'Black Sea'!A:D,4,0),"")</f>
        <v>437.5</v>
      </c>
      <c r="W2944" s="10">
        <v>158</v>
      </c>
      <c r="X2944" s="8">
        <v>126.83</v>
      </c>
      <c r="Y2944" s="8">
        <v>300</v>
      </c>
      <c r="Z2944" s="9">
        <v>45</v>
      </c>
      <c r="AA2944" s="10">
        <v>152.1</v>
      </c>
      <c r="AB2944" s="9">
        <v>159.75</v>
      </c>
      <c r="AC2944" s="11">
        <v>298</v>
      </c>
      <c r="AD2944" s="10">
        <v>445</v>
      </c>
      <c r="AE2944" s="9">
        <v>612.58000000000004</v>
      </c>
      <c r="AF2944" s="10" t="s">
        <v>259</v>
      </c>
      <c r="AG2944" s="8" t="s">
        <v>259</v>
      </c>
      <c r="AH2944" s="9" t="s">
        <v>259</v>
      </c>
      <c r="AI2944" s="24"/>
      <c r="AJ2944" s="24"/>
      <c r="AK2944" s="24"/>
      <c r="AL2944" s="24">
        <f t="shared" si="160"/>
        <v>51.150000000000006</v>
      </c>
      <c r="AM2944" s="27">
        <f t="shared" si="161"/>
        <v>13.650000000000006</v>
      </c>
      <c r="AN2944" s="27">
        <f t="shared" si="162"/>
        <v>37.5</v>
      </c>
      <c r="AO2944" s="24"/>
      <c r="AP2944" s="24"/>
      <c r="AQ2944" s="24"/>
      <c r="AR2944" s="24"/>
      <c r="AS2944" s="109">
        <f t="shared" si="159"/>
        <v>0.14836956521739131</v>
      </c>
      <c r="AT2944" s="110"/>
      <c r="AU2944" s="109">
        <f t="shared" si="163"/>
        <v>-0.40760869565217395</v>
      </c>
      <c r="AV2944" s="109">
        <f t="shared" si="164"/>
        <v>-0.13913043478260867</v>
      </c>
      <c r="AW2944" s="24"/>
      <c r="AX2944" s="112">
        <f t="shared" si="158"/>
        <v>96.277999999999992</v>
      </c>
    </row>
    <row r="2945" spans="2:50" s="1" customFormat="1">
      <c r="B2945" s="2">
        <v>42814</v>
      </c>
      <c r="C2945" s="8">
        <v>91.3</v>
      </c>
      <c r="D2945" s="8">
        <v>104.95</v>
      </c>
      <c r="E2945" s="26">
        <v>78.5</v>
      </c>
      <c r="F2945" s="8">
        <v>53.8</v>
      </c>
      <c r="G2945" s="8">
        <v>0.3</v>
      </c>
      <c r="H2945" s="8">
        <v>1.3</v>
      </c>
      <c r="I2945" s="8">
        <v>1.7</v>
      </c>
      <c r="J2945" s="24">
        <v>0.5</v>
      </c>
      <c r="K2945" s="24">
        <v>1.7</v>
      </c>
      <c r="L2945" s="24">
        <v>91.95</v>
      </c>
      <c r="M2945" s="10">
        <v>4.65E-2</v>
      </c>
      <c r="N2945" s="8">
        <v>118.85</v>
      </c>
      <c r="O2945" s="24">
        <v>162.25</v>
      </c>
      <c r="P2945" s="24">
        <v>167</v>
      </c>
      <c r="Q2945" s="24">
        <f>+IFERROR(VLOOKUP(B2945,China!$M:$N,2),"")</f>
        <v>16</v>
      </c>
      <c r="R2945" s="24">
        <f>+IFERROR(VLOOKUP(B2945,China!$P:$Q,2),"")</f>
        <v>497</v>
      </c>
      <c r="S2945" s="24">
        <f>+IFERROR(VLOOKUP(B2945,China!$S:$T,2),"")</f>
        <v>442.5</v>
      </c>
      <c r="T2945" s="10">
        <v>370</v>
      </c>
      <c r="U2945" s="8">
        <f>+IFERROR(VLOOKUP(B2945,'Black Sea'!A:C,3,0),"")</f>
        <v>400</v>
      </c>
      <c r="V2945" s="9">
        <f>+IFERROR(VLOOKUP(B2945,'Black Sea'!A:D,4,0),"")</f>
        <v>437.5</v>
      </c>
      <c r="W2945" s="10">
        <v>158</v>
      </c>
      <c r="X2945" s="8">
        <v>126.83</v>
      </c>
      <c r="Y2945" s="8">
        <v>300</v>
      </c>
      <c r="Z2945" s="9">
        <v>45</v>
      </c>
      <c r="AA2945" s="10">
        <v>152.15</v>
      </c>
      <c r="AB2945" s="9">
        <v>158</v>
      </c>
      <c r="AC2945" s="11">
        <v>292.5</v>
      </c>
      <c r="AD2945" s="10">
        <v>445</v>
      </c>
      <c r="AE2945" s="9">
        <v>612.41</v>
      </c>
      <c r="AF2945" s="10" t="s">
        <v>259</v>
      </c>
      <c r="AG2945" s="8" t="s">
        <v>259</v>
      </c>
      <c r="AH2945" s="9" t="s">
        <v>259</v>
      </c>
      <c r="AI2945" s="24"/>
      <c r="AJ2945" s="24"/>
      <c r="AK2945" s="24"/>
      <c r="AL2945" s="24">
        <f t="shared" si="160"/>
        <v>51.150000000000006</v>
      </c>
      <c r="AM2945" s="27">
        <f t="shared" si="161"/>
        <v>13.650000000000006</v>
      </c>
      <c r="AN2945" s="27">
        <f t="shared" si="162"/>
        <v>37.5</v>
      </c>
      <c r="AO2945" s="24"/>
      <c r="AP2945" s="24"/>
      <c r="AQ2945" s="24"/>
      <c r="AR2945" s="24"/>
      <c r="AS2945" s="109">
        <f t="shared" si="159"/>
        <v>0.14950711938663752</v>
      </c>
      <c r="AT2945" s="110"/>
      <c r="AU2945" s="109">
        <f t="shared" si="163"/>
        <v>-0.41073384446878425</v>
      </c>
      <c r="AV2945" s="109">
        <f t="shared" si="164"/>
        <v>-0.14019715224534501</v>
      </c>
      <c r="AW2945" s="24"/>
      <c r="AX2945" s="112">
        <f t="shared" si="158"/>
        <v>95.545450000000002</v>
      </c>
    </row>
    <row r="2946" spans="2:50" s="1" customFormat="1">
      <c r="B2946" s="2">
        <v>42815</v>
      </c>
      <c r="C2946" s="8">
        <v>87</v>
      </c>
      <c r="D2946" s="8">
        <v>100.65</v>
      </c>
      <c r="E2946" s="26">
        <v>74.2</v>
      </c>
      <c r="F2946" s="8">
        <v>49.5</v>
      </c>
      <c r="G2946" s="8">
        <v>0.3</v>
      </c>
      <c r="H2946" s="8">
        <v>1.3</v>
      </c>
      <c r="I2946" s="8">
        <v>1.7</v>
      </c>
      <c r="J2946" s="24">
        <v>0.5</v>
      </c>
      <c r="K2946" s="24">
        <v>1.6</v>
      </c>
      <c r="L2946" s="24">
        <v>88.7</v>
      </c>
      <c r="M2946" s="10">
        <v>4.65E-2</v>
      </c>
      <c r="N2946" s="8">
        <v>118.85</v>
      </c>
      <c r="O2946" s="24">
        <v>162.25</v>
      </c>
      <c r="P2946" s="24">
        <v>167</v>
      </c>
      <c r="Q2946" s="24">
        <f>+IFERROR(VLOOKUP(B2946,China!$M:$N,2),"")</f>
        <v>16</v>
      </c>
      <c r="R2946" s="24">
        <f>+IFERROR(VLOOKUP(B2946,China!$P:$Q,2),"")</f>
        <v>492</v>
      </c>
      <c r="S2946" s="24">
        <f>+IFERROR(VLOOKUP(B2946,China!$S:$T,2),"")</f>
        <v>440</v>
      </c>
      <c r="T2946" s="10">
        <v>370</v>
      </c>
      <c r="U2946" s="8">
        <f>+IFERROR(VLOOKUP(B2946,'Black Sea'!A:C,3,0),"")</f>
        <v>400</v>
      </c>
      <c r="V2946" s="9">
        <f>+IFERROR(VLOOKUP(B2946,'Black Sea'!A:D,4,0),"")</f>
        <v>437.5</v>
      </c>
      <c r="W2946" s="10">
        <v>158</v>
      </c>
      <c r="X2946" s="8">
        <v>126.83</v>
      </c>
      <c r="Y2946" s="8">
        <v>300</v>
      </c>
      <c r="Z2946" s="9">
        <v>45</v>
      </c>
      <c r="AA2946" s="10">
        <v>152.15</v>
      </c>
      <c r="AB2946" s="9">
        <v>155.5</v>
      </c>
      <c r="AC2946" s="11">
        <v>296</v>
      </c>
      <c r="AD2946" s="10">
        <v>440</v>
      </c>
      <c r="AE2946" s="9">
        <v>616.34</v>
      </c>
      <c r="AF2946" s="10" t="s">
        <v>259</v>
      </c>
      <c r="AG2946" s="8" t="s">
        <v>259</v>
      </c>
      <c r="AH2946" s="9" t="s">
        <v>259</v>
      </c>
      <c r="AI2946" s="24"/>
      <c r="AJ2946" s="24"/>
      <c r="AK2946" s="24"/>
      <c r="AL2946" s="24">
        <f t="shared" si="160"/>
        <v>51.150000000000006</v>
      </c>
      <c r="AM2946" s="27">
        <f t="shared" si="161"/>
        <v>13.650000000000006</v>
      </c>
      <c r="AN2946" s="27">
        <f t="shared" si="162"/>
        <v>37.5</v>
      </c>
      <c r="AO2946" s="24"/>
      <c r="AP2946" s="24"/>
      <c r="AQ2946" s="24"/>
      <c r="AR2946" s="24"/>
      <c r="AS2946" s="109">
        <f t="shared" si="159"/>
        <v>0.15689655172413808</v>
      </c>
      <c r="AT2946" s="110"/>
      <c r="AU2946" s="109">
        <f t="shared" si="163"/>
        <v>-0.43103448275862066</v>
      </c>
      <c r="AV2946" s="109">
        <f t="shared" si="164"/>
        <v>-0.14712643678160919</v>
      </c>
      <c r="AW2946" s="24"/>
      <c r="AX2946" s="112">
        <f t="shared" si="158"/>
        <v>91.045500000000004</v>
      </c>
    </row>
    <row r="2947" spans="2:50" s="1" customFormat="1">
      <c r="B2947" s="2">
        <v>42816</v>
      </c>
      <c r="C2947" s="8">
        <v>84.75</v>
      </c>
      <c r="D2947" s="8">
        <v>98.4</v>
      </c>
      <c r="E2947" s="26">
        <v>71.95</v>
      </c>
      <c r="F2947" s="8">
        <v>49.5</v>
      </c>
      <c r="G2947" s="8">
        <v>0.3</v>
      </c>
      <c r="H2947" s="8">
        <v>1.3</v>
      </c>
      <c r="I2947" s="8">
        <v>1.7</v>
      </c>
      <c r="J2947" s="24">
        <v>0.5</v>
      </c>
      <c r="K2947" s="24">
        <v>1.55</v>
      </c>
      <c r="L2947" s="24">
        <v>85.45</v>
      </c>
      <c r="M2947" s="10">
        <v>4.4999999999999998E-2</v>
      </c>
      <c r="N2947" s="8">
        <v>118.85</v>
      </c>
      <c r="O2947" s="24">
        <v>162</v>
      </c>
      <c r="P2947" s="24">
        <v>167</v>
      </c>
      <c r="Q2947" s="24">
        <f>+IFERROR(VLOOKUP(B2947,China!$M:$N,2),"")</f>
        <v>16</v>
      </c>
      <c r="R2947" s="24">
        <f>+IFERROR(VLOOKUP(B2947,China!$P:$Q,2),"")</f>
        <v>492</v>
      </c>
      <c r="S2947" s="24">
        <f>+IFERROR(VLOOKUP(B2947,China!$S:$T,2),"")</f>
        <v>439.5</v>
      </c>
      <c r="T2947" s="10">
        <v>370</v>
      </c>
      <c r="U2947" s="8">
        <f>+IFERROR(VLOOKUP(B2947,'Black Sea'!A:C,3,0),"")</f>
        <v>400</v>
      </c>
      <c r="V2947" s="9">
        <f>+IFERROR(VLOOKUP(B2947,'Black Sea'!A:D,4,0),"")</f>
        <v>437.5</v>
      </c>
      <c r="W2947" s="10">
        <v>160</v>
      </c>
      <c r="X2947" s="8">
        <v>126.83</v>
      </c>
      <c r="Y2947" s="8">
        <v>300</v>
      </c>
      <c r="Z2947" s="9">
        <v>45</v>
      </c>
      <c r="AA2947" s="10">
        <v>151.5</v>
      </c>
      <c r="AB2947" s="9">
        <v>155.5</v>
      </c>
      <c r="AC2947" s="11">
        <v>289</v>
      </c>
      <c r="AD2947" s="10">
        <v>440</v>
      </c>
      <c r="AE2947" s="9">
        <v>613.17999999999995</v>
      </c>
      <c r="AF2947" s="10" t="s">
        <v>259</v>
      </c>
      <c r="AG2947" s="8" t="s">
        <v>259</v>
      </c>
      <c r="AH2947" s="9" t="s">
        <v>259</v>
      </c>
      <c r="AI2947" s="24"/>
      <c r="AJ2947" s="24"/>
      <c r="AK2947" s="24"/>
      <c r="AL2947" s="24">
        <f t="shared" si="160"/>
        <v>48.900000000000006</v>
      </c>
      <c r="AM2947" s="27">
        <f t="shared" si="161"/>
        <v>13.650000000000006</v>
      </c>
      <c r="AN2947" s="27">
        <f t="shared" si="162"/>
        <v>35.25</v>
      </c>
      <c r="AO2947" s="24"/>
      <c r="AP2947" s="24"/>
      <c r="AQ2947" s="24"/>
      <c r="AR2947" s="24"/>
      <c r="AS2947" s="109">
        <f t="shared" si="159"/>
        <v>0.16106194690265485</v>
      </c>
      <c r="AT2947" s="110"/>
      <c r="AU2947" s="109">
        <f t="shared" si="163"/>
        <v>-0.41592920353982299</v>
      </c>
      <c r="AV2947" s="109">
        <f t="shared" si="164"/>
        <v>-0.15103244837758112</v>
      </c>
      <c r="AW2947" s="24"/>
      <c r="AX2947" s="112">
        <f t="shared" si="158"/>
        <v>88.563749999999999</v>
      </c>
    </row>
    <row r="2948" spans="2:50" s="1" customFormat="1">
      <c r="B2948" s="2">
        <v>42817</v>
      </c>
      <c r="C2948" s="8">
        <v>85.9</v>
      </c>
      <c r="D2948" s="8">
        <v>99.55</v>
      </c>
      <c r="E2948" s="26">
        <v>73.099999999999994</v>
      </c>
      <c r="F2948" s="8">
        <v>50.65</v>
      </c>
      <c r="G2948" s="8">
        <v>0.3</v>
      </c>
      <c r="H2948" s="8">
        <v>1.3</v>
      </c>
      <c r="I2948" s="8">
        <v>1.7</v>
      </c>
      <c r="J2948" s="24">
        <v>0.5</v>
      </c>
      <c r="K2948" s="24">
        <v>1.55</v>
      </c>
      <c r="L2948" s="24">
        <v>86.95</v>
      </c>
      <c r="M2948" s="10">
        <v>4.4999999999999998E-2</v>
      </c>
      <c r="N2948" s="8">
        <v>118.85</v>
      </c>
      <c r="O2948" s="24">
        <v>159.5</v>
      </c>
      <c r="P2948" s="24">
        <v>167</v>
      </c>
      <c r="Q2948" s="24">
        <f>+IFERROR(VLOOKUP(B2948,China!$M:$N,2),"")</f>
        <v>16</v>
      </c>
      <c r="R2948" s="24">
        <f>+IFERROR(VLOOKUP(B2948,China!$P:$Q,2),"")</f>
        <v>485</v>
      </c>
      <c r="S2948" s="24">
        <f>+IFERROR(VLOOKUP(B2948,China!$S:$T,2),"")</f>
        <v>436.5</v>
      </c>
      <c r="T2948" s="10">
        <v>370</v>
      </c>
      <c r="U2948" s="8">
        <f>+IFERROR(VLOOKUP(B2948,'Black Sea'!A:C,3,0),"")</f>
        <v>400</v>
      </c>
      <c r="V2948" s="9">
        <f>+IFERROR(VLOOKUP(B2948,'Black Sea'!A:D,4,0),"")</f>
        <v>437.5</v>
      </c>
      <c r="W2948" s="10">
        <v>158</v>
      </c>
      <c r="X2948" s="8">
        <v>126.83</v>
      </c>
      <c r="Y2948" s="8">
        <v>300</v>
      </c>
      <c r="Z2948" s="9">
        <v>45</v>
      </c>
      <c r="AA2948" s="10">
        <v>148.9</v>
      </c>
      <c r="AB2948" s="9">
        <v>151.5</v>
      </c>
      <c r="AC2948" s="11">
        <v>291</v>
      </c>
      <c r="AD2948" s="10">
        <v>440</v>
      </c>
      <c r="AE2948" s="9">
        <v>611.99</v>
      </c>
      <c r="AF2948" s="10" t="s">
        <v>259</v>
      </c>
      <c r="AG2948" s="8" t="s">
        <v>259</v>
      </c>
      <c r="AH2948" s="9" t="s">
        <v>259</v>
      </c>
      <c r="AI2948" s="24"/>
      <c r="AJ2948" s="24"/>
      <c r="AK2948" s="24"/>
      <c r="AL2948" s="24">
        <f t="shared" si="160"/>
        <v>48.9</v>
      </c>
      <c r="AM2948" s="27">
        <f t="shared" si="161"/>
        <v>13.649999999999991</v>
      </c>
      <c r="AN2948" s="27">
        <f t="shared" si="162"/>
        <v>35.250000000000007</v>
      </c>
      <c r="AO2948" s="24"/>
      <c r="AP2948" s="24"/>
      <c r="AQ2948" s="24"/>
      <c r="AR2948" s="24"/>
      <c r="AS2948" s="109">
        <f t="shared" si="159"/>
        <v>0.15890570430733408</v>
      </c>
      <c r="AT2948" s="110"/>
      <c r="AU2948" s="109">
        <f t="shared" si="163"/>
        <v>-0.410360884749709</v>
      </c>
      <c r="AV2948" s="109">
        <f t="shared" si="164"/>
        <v>-0.14901047729918526</v>
      </c>
      <c r="AW2948" s="24"/>
      <c r="AX2948" s="112">
        <f t="shared" si="158"/>
        <v>89.765500000000003</v>
      </c>
    </row>
    <row r="2949" spans="2:50" s="1" customFormat="1">
      <c r="B2949" s="2">
        <v>42818</v>
      </c>
      <c r="C2949" s="8">
        <v>83.6</v>
      </c>
      <c r="D2949" s="8">
        <v>97.25</v>
      </c>
      <c r="E2949" s="26">
        <v>70.8</v>
      </c>
      <c r="F2949" s="8">
        <v>48.35</v>
      </c>
      <c r="G2949" s="8">
        <v>0.3</v>
      </c>
      <c r="H2949" s="8">
        <v>1.3</v>
      </c>
      <c r="I2949" s="8">
        <v>1.7</v>
      </c>
      <c r="J2949" s="24">
        <v>0.5</v>
      </c>
      <c r="K2949" s="24">
        <v>1.55</v>
      </c>
      <c r="L2949" s="24">
        <v>85.45</v>
      </c>
      <c r="M2949" s="10">
        <v>4.4999999999999998E-2</v>
      </c>
      <c r="N2949" s="8">
        <v>119.09</v>
      </c>
      <c r="O2949" s="24">
        <v>159.5</v>
      </c>
      <c r="P2949" s="24">
        <v>167</v>
      </c>
      <c r="Q2949" s="24">
        <f>+IFERROR(VLOOKUP(B2949,China!$M:$N,2),"")</f>
        <v>16</v>
      </c>
      <c r="R2949" s="24">
        <f>+IFERROR(VLOOKUP(B2949,China!$P:$Q,2),"")</f>
        <v>482</v>
      </c>
      <c r="S2949" s="24">
        <f>+IFERROR(VLOOKUP(B2949,China!$S:$T,2),"")</f>
        <v>436.5</v>
      </c>
      <c r="T2949" s="10">
        <v>370</v>
      </c>
      <c r="U2949" s="8">
        <f>+IFERROR(VLOOKUP(B2949,'Black Sea'!A:C,3,0),"")</f>
        <v>390</v>
      </c>
      <c r="V2949" s="9">
        <f>+IFERROR(VLOOKUP(B2949,'Black Sea'!A:D,4,0),"")</f>
        <v>437.5</v>
      </c>
      <c r="W2949" s="10">
        <v>157</v>
      </c>
      <c r="X2949" s="8">
        <v>126.83</v>
      </c>
      <c r="Y2949" s="8">
        <v>300</v>
      </c>
      <c r="Z2949" s="9">
        <v>45</v>
      </c>
      <c r="AA2949" s="10">
        <v>148.6</v>
      </c>
      <c r="AB2949" s="9">
        <v>151.5</v>
      </c>
      <c r="AC2949" s="11">
        <v>289.5</v>
      </c>
      <c r="AD2949" s="10">
        <v>430</v>
      </c>
      <c r="AE2949" s="9">
        <v>610.71</v>
      </c>
      <c r="AF2949" s="10" t="s">
        <v>259</v>
      </c>
      <c r="AG2949" s="8" t="s">
        <v>259</v>
      </c>
      <c r="AH2949" s="9" t="s">
        <v>259</v>
      </c>
      <c r="AI2949" s="24"/>
      <c r="AJ2949" s="24"/>
      <c r="AK2949" s="24"/>
      <c r="AL2949" s="24">
        <f t="shared" si="160"/>
        <v>48.9</v>
      </c>
      <c r="AM2949" s="27">
        <f t="shared" si="161"/>
        <v>13.650000000000006</v>
      </c>
      <c r="AN2949" s="27">
        <f t="shared" si="162"/>
        <v>35.249999999999993</v>
      </c>
      <c r="AO2949" s="24"/>
      <c r="AP2949" s="24"/>
      <c r="AQ2949" s="24"/>
      <c r="AR2949" s="24"/>
      <c r="AS2949" s="109">
        <f t="shared" si="159"/>
        <v>0.16327751196172247</v>
      </c>
      <c r="AT2949" s="110"/>
      <c r="AU2949" s="109">
        <f t="shared" si="163"/>
        <v>-0.42165071770334928</v>
      </c>
      <c r="AV2949" s="109">
        <f t="shared" si="164"/>
        <v>-0.15311004784688997</v>
      </c>
      <c r="AW2949" s="24"/>
      <c r="AX2949" s="112">
        <f t="shared" si="158"/>
        <v>87.361999999999995</v>
      </c>
    </row>
    <row r="2950" spans="2:50" s="1" customFormat="1">
      <c r="B2950" s="2">
        <v>42821</v>
      </c>
      <c r="C2950" s="8">
        <v>80.95</v>
      </c>
      <c r="D2950" s="8">
        <v>94.6</v>
      </c>
      <c r="E2950" s="26">
        <v>68.150000000000006</v>
      </c>
      <c r="F2950" s="8">
        <v>47.15</v>
      </c>
      <c r="G2950" s="8">
        <v>0.3</v>
      </c>
      <c r="H2950" s="8">
        <v>1.3</v>
      </c>
      <c r="I2950" s="8">
        <v>1.7</v>
      </c>
      <c r="J2950" s="24">
        <v>0.5</v>
      </c>
      <c r="K2950" s="24">
        <v>1.5</v>
      </c>
      <c r="L2950" s="24">
        <v>81.95</v>
      </c>
      <c r="M2950" s="10">
        <v>4.2999999999999997E-2</v>
      </c>
      <c r="N2950" s="8">
        <v>115</v>
      </c>
      <c r="O2950" s="24">
        <v>160</v>
      </c>
      <c r="P2950" s="24">
        <v>168</v>
      </c>
      <c r="Q2950" s="24">
        <f>+IFERROR(VLOOKUP(B2950,China!$M:$N,2),"")</f>
        <v>16</v>
      </c>
      <c r="R2950" s="24">
        <f>+IFERROR(VLOOKUP(B2950,China!$P:$Q,2),"")</f>
        <v>481.5</v>
      </c>
      <c r="S2950" s="24">
        <f>+IFERROR(VLOOKUP(B2950,China!$S:$T,2),"")</f>
        <v>434.5</v>
      </c>
      <c r="T2950" s="10">
        <v>370</v>
      </c>
      <c r="U2950" s="8">
        <f>+IFERROR(VLOOKUP(B2950,'Black Sea'!A:C,3,0),"")</f>
        <v>390</v>
      </c>
      <c r="V2950" s="9">
        <f>+IFERROR(VLOOKUP(B2950,'Black Sea'!A:D,4,0),"")</f>
        <v>437.5</v>
      </c>
      <c r="W2950" s="10">
        <v>156.43</v>
      </c>
      <c r="X2950" s="8">
        <v>126.83</v>
      </c>
      <c r="Y2950" s="8">
        <v>300</v>
      </c>
      <c r="Z2950" s="9">
        <v>45</v>
      </c>
      <c r="AA2950" s="10">
        <v>149.1</v>
      </c>
      <c r="AB2950" s="9">
        <v>152.25</v>
      </c>
      <c r="AC2950" s="11">
        <v>288.5</v>
      </c>
      <c r="AD2950" s="10">
        <v>420</v>
      </c>
      <c r="AE2950" s="9">
        <v>614.89</v>
      </c>
      <c r="AF2950" s="10" t="s">
        <v>259</v>
      </c>
      <c r="AG2950" s="8" t="s">
        <v>259</v>
      </c>
      <c r="AH2950" s="9" t="s">
        <v>259</v>
      </c>
      <c r="AI2950" s="24"/>
      <c r="AJ2950" s="24"/>
      <c r="AK2950" s="24"/>
      <c r="AL2950" s="24">
        <f t="shared" si="160"/>
        <v>47.449999999999996</v>
      </c>
      <c r="AM2950" s="27">
        <f t="shared" si="161"/>
        <v>13.649999999999991</v>
      </c>
      <c r="AN2950" s="27">
        <f t="shared" si="162"/>
        <v>33.800000000000004</v>
      </c>
      <c r="AO2950" s="24"/>
      <c r="AP2950" s="24"/>
      <c r="AQ2950" s="24"/>
      <c r="AR2950" s="24"/>
      <c r="AS2950" s="109">
        <f t="shared" si="159"/>
        <v>0.16862260654725136</v>
      </c>
      <c r="AT2950" s="110"/>
      <c r="AU2950" s="109">
        <f t="shared" si="163"/>
        <v>-0.41754169240271777</v>
      </c>
      <c r="AV2950" s="109">
        <f t="shared" si="164"/>
        <v>-0.15812229771463859</v>
      </c>
      <c r="AW2950" s="24"/>
      <c r="AX2950" s="112">
        <f t="shared" si="158"/>
        <v>84.430849999999992</v>
      </c>
    </row>
    <row r="2951" spans="2:50" s="1" customFormat="1">
      <c r="B2951" s="2">
        <v>42822</v>
      </c>
      <c r="C2951" s="8">
        <v>81.2</v>
      </c>
      <c r="D2951" s="8">
        <v>94.85</v>
      </c>
      <c r="E2951" s="26">
        <v>68.400000000000006</v>
      </c>
      <c r="F2951" s="8">
        <v>47.15</v>
      </c>
      <c r="G2951" s="8">
        <v>0.3</v>
      </c>
      <c r="H2951" s="8">
        <v>1.3</v>
      </c>
      <c r="I2951" s="8">
        <v>1.7</v>
      </c>
      <c r="J2951" s="24">
        <v>0.5</v>
      </c>
      <c r="K2951" s="24">
        <v>1.5</v>
      </c>
      <c r="L2951" s="24">
        <v>81.650000000000006</v>
      </c>
      <c r="M2951" s="10">
        <v>4.2999999999999997E-2</v>
      </c>
      <c r="N2951" s="8">
        <v>116</v>
      </c>
      <c r="O2951" s="24">
        <v>161</v>
      </c>
      <c r="P2951" s="24">
        <v>168</v>
      </c>
      <c r="Q2951" s="24">
        <f>+IFERROR(VLOOKUP(B2951,China!$M:$N,2),"")</f>
        <v>16</v>
      </c>
      <c r="R2951" s="24">
        <f>+IFERROR(VLOOKUP(B2951,China!$P:$Q,2),"")</f>
        <v>472.5</v>
      </c>
      <c r="S2951" s="24">
        <f>+IFERROR(VLOOKUP(B2951,China!$S:$T,2),"")</f>
        <v>434.5</v>
      </c>
      <c r="T2951" s="10">
        <v>370</v>
      </c>
      <c r="U2951" s="8">
        <f>+IFERROR(VLOOKUP(B2951,'Black Sea'!A:C,3,0),"")</f>
        <v>390</v>
      </c>
      <c r="V2951" s="9">
        <f>+IFERROR(VLOOKUP(B2951,'Black Sea'!A:D,4,0),"")</f>
        <v>437.5</v>
      </c>
      <c r="W2951" s="10">
        <v>157</v>
      </c>
      <c r="X2951" s="8">
        <v>126.83</v>
      </c>
      <c r="Y2951" s="8">
        <v>300</v>
      </c>
      <c r="Z2951" s="9">
        <v>45</v>
      </c>
      <c r="AA2951" s="10">
        <v>150</v>
      </c>
      <c r="AB2951" s="9">
        <v>152.25</v>
      </c>
      <c r="AC2951" s="11">
        <v>291</v>
      </c>
      <c r="AD2951" s="10">
        <v>420</v>
      </c>
      <c r="AE2951" s="9">
        <v>613.70000000000005</v>
      </c>
      <c r="AF2951" s="10" t="s">
        <v>259</v>
      </c>
      <c r="AG2951" s="8" t="s">
        <v>259</v>
      </c>
      <c r="AH2951" s="9" t="s">
        <v>259</v>
      </c>
      <c r="AI2951" s="24"/>
      <c r="AJ2951" s="24"/>
      <c r="AK2951" s="24"/>
      <c r="AL2951" s="24">
        <f t="shared" si="160"/>
        <v>47.699999999999996</v>
      </c>
      <c r="AM2951" s="27">
        <f t="shared" si="161"/>
        <v>13.649999999999991</v>
      </c>
      <c r="AN2951" s="27">
        <f t="shared" si="162"/>
        <v>34.050000000000004</v>
      </c>
      <c r="AO2951" s="24"/>
      <c r="AP2951" s="24"/>
      <c r="AQ2951" s="24"/>
      <c r="AR2951" s="24"/>
      <c r="AS2951" s="109">
        <f t="shared" si="159"/>
        <v>0.16810344827586188</v>
      </c>
      <c r="AT2951" s="110"/>
      <c r="AU2951" s="109">
        <f t="shared" si="163"/>
        <v>-0.41933497536945818</v>
      </c>
      <c r="AV2951" s="109">
        <f t="shared" si="164"/>
        <v>-0.15763546798029549</v>
      </c>
      <c r="AW2951" s="24"/>
      <c r="AX2951" s="112">
        <f t="shared" si="158"/>
        <v>84.691599999999994</v>
      </c>
    </row>
    <row r="2952" spans="2:50" s="1" customFormat="1">
      <c r="B2952" s="2">
        <v>42823</v>
      </c>
      <c r="C2952" s="8">
        <v>82.25</v>
      </c>
      <c r="D2952" s="8">
        <v>95.45</v>
      </c>
      <c r="E2952" s="26">
        <v>69.45</v>
      </c>
      <c r="F2952" s="8">
        <v>48.45</v>
      </c>
      <c r="G2952" s="8">
        <v>0.3</v>
      </c>
      <c r="H2952" s="8">
        <v>1.3</v>
      </c>
      <c r="I2952" s="8">
        <v>1.7</v>
      </c>
      <c r="J2952" s="24">
        <v>0.5</v>
      </c>
      <c r="K2952" s="24">
        <v>1.5</v>
      </c>
      <c r="L2952" s="24">
        <v>82.65</v>
      </c>
      <c r="M2952" s="10">
        <v>4.2999999999999997E-2</v>
      </c>
      <c r="N2952" s="8">
        <v>115</v>
      </c>
      <c r="O2952" s="24">
        <v>162</v>
      </c>
      <c r="P2952" s="24">
        <v>169</v>
      </c>
      <c r="Q2952" s="24">
        <f>+IFERROR(VLOOKUP(B2952,China!$M:$N,2),"")</f>
        <v>16</v>
      </c>
      <c r="R2952" s="24">
        <f>+IFERROR(VLOOKUP(B2952,China!$P:$Q,2),"")</f>
        <v>470</v>
      </c>
      <c r="S2952" s="24">
        <f>+IFERROR(VLOOKUP(B2952,China!$S:$T,2),"")</f>
        <v>434.5</v>
      </c>
      <c r="T2952" s="10">
        <v>370</v>
      </c>
      <c r="U2952" s="8">
        <f>+IFERROR(VLOOKUP(B2952,'Black Sea'!A:C,3,0),"")</f>
        <v>387</v>
      </c>
      <c r="V2952" s="9">
        <f>+IFERROR(VLOOKUP(B2952,'Black Sea'!A:D,4,0),"")</f>
        <v>437.5</v>
      </c>
      <c r="W2952" s="10">
        <v>157</v>
      </c>
      <c r="X2952" s="8">
        <v>126.83</v>
      </c>
      <c r="Y2952" s="8">
        <v>300</v>
      </c>
      <c r="Z2952" s="9">
        <v>45</v>
      </c>
      <c r="AA2952" s="10">
        <v>150.69999999999999</v>
      </c>
      <c r="AB2952" s="9">
        <v>153.25</v>
      </c>
      <c r="AC2952" s="11">
        <v>295</v>
      </c>
      <c r="AD2952" s="10">
        <v>417.5</v>
      </c>
      <c r="AE2952" s="9">
        <v>605.30999999999995</v>
      </c>
      <c r="AF2952" s="10" t="s">
        <v>259</v>
      </c>
      <c r="AG2952" s="8" t="s">
        <v>259</v>
      </c>
      <c r="AH2952" s="9" t="s">
        <v>259</v>
      </c>
      <c r="AI2952" s="24"/>
      <c r="AJ2952" s="24"/>
      <c r="AK2952" s="24"/>
      <c r="AL2952" s="24">
        <f t="shared" si="160"/>
        <v>47</v>
      </c>
      <c r="AM2952" s="27">
        <f t="shared" si="161"/>
        <v>13.200000000000003</v>
      </c>
      <c r="AN2952" s="27">
        <f t="shared" si="162"/>
        <v>33.799999999999997</v>
      </c>
      <c r="AO2952" s="24"/>
      <c r="AP2952" s="24"/>
      <c r="AQ2952" s="24"/>
      <c r="AR2952" s="24"/>
      <c r="AS2952" s="109">
        <f t="shared" si="159"/>
        <v>0.16048632218844983</v>
      </c>
      <c r="AT2952" s="110"/>
      <c r="AU2952" s="109">
        <f t="shared" si="163"/>
        <v>-0.41094224924012157</v>
      </c>
      <c r="AV2952" s="109">
        <f t="shared" si="164"/>
        <v>-0.15562310030395132</v>
      </c>
      <c r="AW2952" s="24"/>
      <c r="AX2952" s="112">
        <f t="shared" si="158"/>
        <v>85.786749999999998</v>
      </c>
    </row>
    <row r="2953" spans="2:50" s="1" customFormat="1">
      <c r="B2953" s="2">
        <v>42824</v>
      </c>
      <c r="C2953" s="8">
        <v>81.099999999999994</v>
      </c>
      <c r="D2953" s="8">
        <v>94.3</v>
      </c>
      <c r="E2953" s="26">
        <v>68.3</v>
      </c>
      <c r="F2953" s="8">
        <v>48.15</v>
      </c>
      <c r="G2953" s="8">
        <v>0.3</v>
      </c>
      <c r="H2953" s="8">
        <v>1.3</v>
      </c>
      <c r="I2953" s="8">
        <v>1.7</v>
      </c>
      <c r="J2953" s="24">
        <v>0.5</v>
      </c>
      <c r="K2953" s="24">
        <v>1.5</v>
      </c>
      <c r="L2953" s="24">
        <v>81.95</v>
      </c>
      <c r="M2953" s="10">
        <v>4.2999999999999997E-2</v>
      </c>
      <c r="N2953" s="8">
        <v>115</v>
      </c>
      <c r="O2953" s="24">
        <v>162.25</v>
      </c>
      <c r="P2953" s="24">
        <v>169</v>
      </c>
      <c r="Q2953" s="24">
        <f>+IFERROR(VLOOKUP(B2953,China!$M:$N,2),"")</f>
        <v>16</v>
      </c>
      <c r="R2953" s="24">
        <f>+IFERROR(VLOOKUP(B2953,China!$P:$Q,2),"")</f>
        <v>470</v>
      </c>
      <c r="S2953" s="24">
        <f>+IFERROR(VLOOKUP(B2953,China!$S:$T,2),"")</f>
        <v>434</v>
      </c>
      <c r="T2953" s="10">
        <v>370</v>
      </c>
      <c r="U2953" s="8">
        <f>+IFERROR(VLOOKUP(B2953,'Black Sea'!A:C,3,0),"")</f>
        <v>387</v>
      </c>
      <c r="V2953" s="9">
        <f>+IFERROR(VLOOKUP(B2953,'Black Sea'!A:D,4,0),"")</f>
        <v>437.5</v>
      </c>
      <c r="W2953" s="10">
        <v>156</v>
      </c>
      <c r="X2953" s="8">
        <v>126.83</v>
      </c>
      <c r="Y2953" s="8">
        <v>300</v>
      </c>
      <c r="Z2953" s="9">
        <v>45</v>
      </c>
      <c r="AA2953" s="10">
        <v>150.75</v>
      </c>
      <c r="AB2953" s="9">
        <v>153.75</v>
      </c>
      <c r="AC2953" s="11">
        <v>299.5</v>
      </c>
      <c r="AD2953" s="10">
        <v>422.5</v>
      </c>
      <c r="AE2953" s="9">
        <v>603.55999999999995</v>
      </c>
      <c r="AF2953" s="10" t="s">
        <v>259</v>
      </c>
      <c r="AG2953" s="8" t="s">
        <v>259</v>
      </c>
      <c r="AH2953" s="9" t="s">
        <v>259</v>
      </c>
      <c r="AI2953" s="24"/>
      <c r="AJ2953" s="24"/>
      <c r="AK2953" s="24"/>
      <c r="AL2953" s="24">
        <f t="shared" si="160"/>
        <v>46.15</v>
      </c>
      <c r="AM2953" s="27">
        <f t="shared" si="161"/>
        <v>13.200000000000003</v>
      </c>
      <c r="AN2953" s="27">
        <f t="shared" si="162"/>
        <v>32.949999999999996</v>
      </c>
      <c r="AO2953" s="24"/>
      <c r="AP2953" s="24"/>
      <c r="AQ2953" s="24"/>
      <c r="AR2953" s="24"/>
      <c r="AS2953" s="109">
        <f t="shared" si="159"/>
        <v>0.16276202219482117</v>
      </c>
      <c r="AT2953" s="110"/>
      <c r="AU2953" s="109">
        <f t="shared" si="163"/>
        <v>-0.40628853267570897</v>
      </c>
      <c r="AV2953" s="109">
        <f t="shared" si="164"/>
        <v>-0.15782983970406905</v>
      </c>
      <c r="AW2953" s="24"/>
      <c r="AX2953" s="112">
        <f t="shared" si="158"/>
        <v>84.587299999999985</v>
      </c>
    </row>
    <row r="2954" spans="2:50" s="1" customFormat="1">
      <c r="B2954" s="2">
        <v>42825</v>
      </c>
      <c r="C2954" s="8">
        <v>79.25</v>
      </c>
      <c r="D2954" s="8">
        <v>92.45</v>
      </c>
      <c r="E2954" s="26">
        <v>66.45</v>
      </c>
      <c r="F2954" s="8">
        <v>47.65</v>
      </c>
      <c r="G2954" s="8">
        <v>0.3</v>
      </c>
      <c r="H2954" s="8">
        <v>1.3</v>
      </c>
      <c r="I2954" s="8">
        <v>1.7</v>
      </c>
      <c r="J2954" s="24">
        <v>0.5</v>
      </c>
      <c r="K2954" s="24">
        <v>1.5</v>
      </c>
      <c r="L2954" s="24">
        <v>80.25</v>
      </c>
      <c r="M2954" s="10">
        <v>4.2999999999999997E-2</v>
      </c>
      <c r="N2954" s="8">
        <v>115</v>
      </c>
      <c r="O2954" s="24">
        <v>162.25</v>
      </c>
      <c r="P2954" s="24">
        <v>169.5</v>
      </c>
      <c r="Q2954" s="24">
        <f>+IFERROR(VLOOKUP(B2954,China!$M:$N,2),"")</f>
        <v>16</v>
      </c>
      <c r="R2954" s="24">
        <f>+IFERROR(VLOOKUP(B2954,China!$P:$Q,2),"")</f>
        <v>462.5</v>
      </c>
      <c r="S2954" s="24">
        <f>+IFERROR(VLOOKUP(B2954,China!$S:$T,2),"")</f>
        <v>428</v>
      </c>
      <c r="T2954" s="10">
        <v>370</v>
      </c>
      <c r="U2954" s="8">
        <f>+IFERROR(VLOOKUP(B2954,'Black Sea'!A:C,3,0),"")</f>
        <v>387</v>
      </c>
      <c r="V2954" s="9">
        <f>+IFERROR(VLOOKUP(B2954,'Black Sea'!A:D,4,0),"")</f>
        <v>437.5</v>
      </c>
      <c r="W2954" s="10">
        <v>157</v>
      </c>
      <c r="X2954" s="8">
        <v>126.83</v>
      </c>
      <c r="Y2954" s="8">
        <v>300</v>
      </c>
      <c r="Z2954" s="9">
        <v>45</v>
      </c>
      <c r="AA2954" s="10">
        <v>150.94999999999999</v>
      </c>
      <c r="AB2954" s="9">
        <v>158</v>
      </c>
      <c r="AC2954" s="11">
        <v>299.5</v>
      </c>
      <c r="AD2954" s="10">
        <v>422.5</v>
      </c>
      <c r="AE2954" s="9">
        <v>601.48</v>
      </c>
      <c r="AF2954" s="10">
        <v>290</v>
      </c>
      <c r="AG2954" s="8">
        <v>593</v>
      </c>
      <c r="AH2954" s="9">
        <v>363.65961199294532</v>
      </c>
      <c r="AI2954" s="24"/>
      <c r="AJ2954" s="24"/>
      <c r="AK2954" s="24"/>
      <c r="AL2954" s="24">
        <f t="shared" si="160"/>
        <v>44.800000000000004</v>
      </c>
      <c r="AM2954" s="27">
        <f t="shared" si="161"/>
        <v>13.200000000000003</v>
      </c>
      <c r="AN2954" s="27">
        <f t="shared" si="162"/>
        <v>31.6</v>
      </c>
      <c r="AO2954" s="24"/>
      <c r="AP2954" s="24"/>
      <c r="AQ2954" s="24"/>
      <c r="AR2954" s="24"/>
      <c r="AS2954" s="109">
        <f t="shared" si="159"/>
        <v>0.16656151419558363</v>
      </c>
      <c r="AT2954" s="110"/>
      <c r="AU2954" s="109">
        <f t="shared" si="163"/>
        <v>-0.39873817034700321</v>
      </c>
      <c r="AV2954" s="109">
        <f t="shared" si="164"/>
        <v>-0.16151419558359614</v>
      </c>
      <c r="AW2954" s="24"/>
      <c r="AX2954" s="112">
        <f t="shared" si="158"/>
        <v>82.657749999999993</v>
      </c>
    </row>
    <row r="2955" spans="2:50" s="1" customFormat="1">
      <c r="B2955" s="2">
        <v>42828</v>
      </c>
      <c r="C2955" s="8">
        <v>79.2</v>
      </c>
      <c r="D2955" s="8">
        <v>92.4</v>
      </c>
      <c r="E2955" s="26">
        <v>66.400000000000006</v>
      </c>
      <c r="F2955" s="8">
        <v>47.6</v>
      </c>
      <c r="G2955" s="8">
        <v>0.3</v>
      </c>
      <c r="H2955" s="8">
        <v>1.3</v>
      </c>
      <c r="I2955" s="8">
        <v>1.7</v>
      </c>
      <c r="J2955" s="24">
        <v>0.5</v>
      </c>
      <c r="K2955" s="24">
        <v>1.5</v>
      </c>
      <c r="L2955" s="24">
        <v>79.45</v>
      </c>
      <c r="M2955" s="10">
        <v>4.2999999999999997E-2</v>
      </c>
      <c r="N2955" s="8">
        <v>113</v>
      </c>
      <c r="O2955" s="24">
        <v>162.75</v>
      </c>
      <c r="P2955" s="24">
        <v>170</v>
      </c>
      <c r="Q2955" s="24">
        <f>+IFERROR(VLOOKUP(B2955,China!$M:$N,2),"")</f>
        <v>18</v>
      </c>
      <c r="R2955" s="24">
        <f>+IFERROR(VLOOKUP(B2955,China!$P:$Q,2),"")</f>
        <v>462.5</v>
      </c>
      <c r="S2955" s="24">
        <f>+IFERROR(VLOOKUP(B2955,China!$S:$T,2),"")</f>
        <v>428</v>
      </c>
      <c r="T2955" s="10">
        <v>365</v>
      </c>
      <c r="U2955" s="8">
        <f>+IFERROR(VLOOKUP(B2955,'Black Sea'!A:C,3,0),"")</f>
        <v>390</v>
      </c>
      <c r="V2955" s="9">
        <f>+IFERROR(VLOOKUP(B2955,'Black Sea'!A:D,4,0),"")</f>
        <v>432.5</v>
      </c>
      <c r="W2955" s="10">
        <v>155</v>
      </c>
      <c r="X2955" s="8">
        <v>120.21</v>
      </c>
      <c r="Y2955" s="8">
        <v>380</v>
      </c>
      <c r="Z2955" s="9">
        <v>45</v>
      </c>
      <c r="AA2955" s="10">
        <v>151.6</v>
      </c>
      <c r="AB2955" s="9">
        <v>162.5</v>
      </c>
      <c r="AC2955" s="11">
        <v>306.5</v>
      </c>
      <c r="AD2955" s="10">
        <v>425</v>
      </c>
      <c r="AE2955" s="9">
        <v>596.62</v>
      </c>
      <c r="AF2955" s="10" t="s">
        <v>259</v>
      </c>
      <c r="AG2955" s="8" t="s">
        <v>259</v>
      </c>
      <c r="AH2955" s="9" t="s">
        <v>259</v>
      </c>
      <c r="AI2955" s="24"/>
      <c r="AJ2955" s="24"/>
      <c r="AK2955" s="24"/>
      <c r="AL2955" s="24">
        <f t="shared" si="160"/>
        <v>44.800000000000004</v>
      </c>
      <c r="AM2955" s="27">
        <f t="shared" si="161"/>
        <v>13.200000000000003</v>
      </c>
      <c r="AN2955" s="27">
        <f t="shared" si="162"/>
        <v>31.6</v>
      </c>
      <c r="AO2955" s="24"/>
      <c r="AP2955" s="24"/>
      <c r="AQ2955" s="24"/>
      <c r="AR2955" s="24"/>
      <c r="AS2955" s="109">
        <f t="shared" si="159"/>
        <v>0.16666666666666674</v>
      </c>
      <c r="AT2955" s="110"/>
      <c r="AU2955" s="109">
        <f t="shared" si="163"/>
        <v>-0.39898989898989901</v>
      </c>
      <c r="AV2955" s="109">
        <f t="shared" si="164"/>
        <v>-0.16161616161616155</v>
      </c>
      <c r="AW2955" s="24"/>
      <c r="AX2955" s="112">
        <f t="shared" ref="AX2955:AX3018" si="165">+C2955*(1+M2955)</f>
        <v>82.605599999999995</v>
      </c>
    </row>
    <row r="2956" spans="2:50" s="1" customFormat="1">
      <c r="B2956" s="2">
        <v>42829</v>
      </c>
      <c r="C2956" s="8">
        <v>79.2</v>
      </c>
      <c r="D2956" s="8">
        <v>92.4</v>
      </c>
      <c r="E2956" s="26">
        <v>66.400000000000006</v>
      </c>
      <c r="F2956" s="8">
        <v>47.6</v>
      </c>
      <c r="G2956" s="8">
        <v>0.3</v>
      </c>
      <c r="H2956" s="8">
        <v>1.3</v>
      </c>
      <c r="I2956" s="8">
        <v>1.7</v>
      </c>
      <c r="J2956" s="24">
        <v>0.5</v>
      </c>
      <c r="K2956" s="24">
        <v>1.5</v>
      </c>
      <c r="L2956" s="24">
        <v>79.45</v>
      </c>
      <c r="M2956" s="10">
        <v>4.2999999999999997E-2</v>
      </c>
      <c r="N2956" s="8">
        <v>113</v>
      </c>
      <c r="O2956" s="24">
        <v>168</v>
      </c>
      <c r="P2956" s="24">
        <v>175.25</v>
      </c>
      <c r="Q2956" s="24">
        <f>+IFERROR(VLOOKUP(B2956,China!$M:$N,2),"")</f>
        <v>18</v>
      </c>
      <c r="R2956" s="24">
        <f>+IFERROR(VLOOKUP(B2956,China!$P:$Q,2),"")</f>
        <v>462.5</v>
      </c>
      <c r="S2956" s="24">
        <f>+IFERROR(VLOOKUP(B2956,China!$S:$T,2),"")</f>
        <v>428</v>
      </c>
      <c r="T2956" s="10">
        <v>365</v>
      </c>
      <c r="U2956" s="8">
        <f>+IFERROR(VLOOKUP(B2956,'Black Sea'!A:C,3,0),"")</f>
        <v>390</v>
      </c>
      <c r="V2956" s="9">
        <f>+IFERROR(VLOOKUP(B2956,'Black Sea'!A:D,4,0),"")</f>
        <v>432.5</v>
      </c>
      <c r="W2956" s="10">
        <v>157</v>
      </c>
      <c r="X2956" s="8">
        <v>120.21</v>
      </c>
      <c r="Y2956" s="8">
        <v>380</v>
      </c>
      <c r="Z2956" s="9">
        <v>45</v>
      </c>
      <c r="AA2956" s="10">
        <v>157</v>
      </c>
      <c r="AB2956" s="9">
        <v>182.5</v>
      </c>
      <c r="AC2956" s="11">
        <v>304.5</v>
      </c>
      <c r="AD2956" s="10">
        <v>425</v>
      </c>
      <c r="AE2956" s="9">
        <v>597.41</v>
      </c>
      <c r="AF2956" s="10" t="s">
        <v>259</v>
      </c>
      <c r="AG2956" s="8" t="s">
        <v>259</v>
      </c>
      <c r="AH2956" s="9" t="s">
        <v>259</v>
      </c>
      <c r="AI2956" s="24"/>
      <c r="AJ2956" s="24"/>
      <c r="AK2956" s="24"/>
      <c r="AL2956" s="24">
        <f t="shared" si="160"/>
        <v>44.800000000000004</v>
      </c>
      <c r="AM2956" s="27">
        <f t="shared" si="161"/>
        <v>13.200000000000003</v>
      </c>
      <c r="AN2956" s="27">
        <f t="shared" si="162"/>
        <v>31.6</v>
      </c>
      <c r="AO2956" s="24"/>
      <c r="AP2956" s="24"/>
      <c r="AQ2956" s="24"/>
      <c r="AR2956" s="24"/>
      <c r="AS2956" s="109">
        <f t="shared" si="159"/>
        <v>0.16666666666666674</v>
      </c>
      <c r="AT2956" s="110"/>
      <c r="AU2956" s="109">
        <f t="shared" si="163"/>
        <v>-0.39898989898989901</v>
      </c>
      <c r="AV2956" s="109">
        <f t="shared" si="164"/>
        <v>-0.16161616161616155</v>
      </c>
      <c r="AW2956" s="24"/>
      <c r="AX2956" s="112">
        <f t="shared" si="165"/>
        <v>82.605599999999995</v>
      </c>
    </row>
    <row r="2957" spans="2:50" s="1" customFormat="1">
      <c r="B2957" s="2">
        <v>42830</v>
      </c>
      <c r="C2957" s="8">
        <v>81.75</v>
      </c>
      <c r="D2957" s="8">
        <v>94.95</v>
      </c>
      <c r="E2957" s="26">
        <v>67.95</v>
      </c>
      <c r="F2957" s="8">
        <v>49.15</v>
      </c>
      <c r="G2957" s="8">
        <v>0.3</v>
      </c>
      <c r="H2957" s="8">
        <v>1.3</v>
      </c>
      <c r="I2957" s="8">
        <v>1.7</v>
      </c>
      <c r="J2957" s="24">
        <v>0.5</v>
      </c>
      <c r="K2957" s="24">
        <v>1.5</v>
      </c>
      <c r="L2957" s="24">
        <v>81.45</v>
      </c>
      <c r="M2957" s="10">
        <v>4.1500000000000002E-2</v>
      </c>
      <c r="N2957" s="8">
        <v>113</v>
      </c>
      <c r="O2957" s="24">
        <v>181</v>
      </c>
      <c r="P2957" s="24">
        <v>200</v>
      </c>
      <c r="Q2957" s="24">
        <f>+IFERROR(VLOOKUP(B2957,China!$M:$N,2),"")</f>
        <v>18</v>
      </c>
      <c r="R2957" s="24">
        <f>+IFERROR(VLOOKUP(B2957,China!$P:$Q,2),"")</f>
        <v>462.5</v>
      </c>
      <c r="S2957" s="24">
        <f>+IFERROR(VLOOKUP(B2957,China!$S:$T,2),"")</f>
        <v>428</v>
      </c>
      <c r="T2957" s="10">
        <v>365</v>
      </c>
      <c r="U2957" s="8">
        <f>+IFERROR(VLOOKUP(B2957,'Black Sea'!A:C,3,0),"")</f>
        <v>390</v>
      </c>
      <c r="V2957" s="9">
        <f>+IFERROR(VLOOKUP(B2957,'Black Sea'!A:D,4,0),"")</f>
        <v>432.5</v>
      </c>
      <c r="W2957" s="10">
        <v>156</v>
      </c>
      <c r="X2957" s="8">
        <v>120.21</v>
      </c>
      <c r="Y2957" s="8">
        <v>380</v>
      </c>
      <c r="Z2957" s="9">
        <v>45</v>
      </c>
      <c r="AA2957" s="10">
        <v>170.1</v>
      </c>
      <c r="AB2957" s="9">
        <v>241</v>
      </c>
      <c r="AC2957" s="11">
        <v>319.5</v>
      </c>
      <c r="AD2957" s="10">
        <v>427.5</v>
      </c>
      <c r="AE2957" s="9">
        <v>586.47</v>
      </c>
      <c r="AF2957" s="10" t="s">
        <v>259</v>
      </c>
      <c r="AG2957" s="8" t="s">
        <v>259</v>
      </c>
      <c r="AH2957" s="9" t="s">
        <v>259</v>
      </c>
      <c r="AI2957" s="24"/>
      <c r="AJ2957" s="24"/>
      <c r="AK2957" s="24"/>
      <c r="AL2957" s="24">
        <f t="shared" si="160"/>
        <v>45.800000000000004</v>
      </c>
      <c r="AM2957" s="27">
        <f t="shared" si="161"/>
        <v>13.200000000000003</v>
      </c>
      <c r="AN2957" s="27">
        <f t="shared" si="162"/>
        <v>32.6</v>
      </c>
      <c r="AO2957" s="24"/>
      <c r="AP2957" s="24"/>
      <c r="AQ2957" s="24"/>
      <c r="AR2957" s="24"/>
      <c r="AS2957" s="109">
        <f t="shared" si="159"/>
        <v>0.16146788990825689</v>
      </c>
      <c r="AT2957" s="110"/>
      <c r="AU2957" s="109">
        <f t="shared" si="163"/>
        <v>-0.39877675840978599</v>
      </c>
      <c r="AV2957" s="109">
        <f t="shared" si="164"/>
        <v>-0.16880733944954129</v>
      </c>
      <c r="AW2957" s="24"/>
      <c r="AX2957" s="112">
        <f t="shared" si="165"/>
        <v>85.14262500000001</v>
      </c>
    </row>
    <row r="2958" spans="2:50" s="1" customFormat="1">
      <c r="B2958" s="2">
        <v>42831</v>
      </c>
      <c r="C2958" s="8">
        <v>78.349999999999994</v>
      </c>
      <c r="D2958" s="8">
        <v>91.55</v>
      </c>
      <c r="E2958" s="26">
        <v>65.55</v>
      </c>
      <c r="F2958" s="8">
        <v>46.75</v>
      </c>
      <c r="G2958" s="8">
        <v>0.3</v>
      </c>
      <c r="H2958" s="8">
        <v>1.3</v>
      </c>
      <c r="I2958" s="8">
        <v>1.7</v>
      </c>
      <c r="J2958" s="24">
        <v>0.5</v>
      </c>
      <c r="K2958" s="24">
        <v>1.5</v>
      </c>
      <c r="L2958" s="24">
        <v>80.7</v>
      </c>
      <c r="M2958" s="10">
        <v>4.1500000000000002E-2</v>
      </c>
      <c r="N2958" s="8">
        <v>112</v>
      </c>
      <c r="O2958" s="24">
        <v>196</v>
      </c>
      <c r="P2958" s="24">
        <v>215</v>
      </c>
      <c r="Q2958" s="24">
        <f>+IFERROR(VLOOKUP(B2958,China!$M:$N,2),"")</f>
        <v>18</v>
      </c>
      <c r="R2958" s="24">
        <f>+IFERROR(VLOOKUP(B2958,China!$P:$Q,2),"")</f>
        <v>462.5</v>
      </c>
      <c r="S2958" s="24">
        <f>+IFERROR(VLOOKUP(B2958,China!$S:$T,2),"")</f>
        <v>428</v>
      </c>
      <c r="T2958" s="10">
        <v>365</v>
      </c>
      <c r="U2958" s="8">
        <f>+IFERROR(VLOOKUP(B2958,'Black Sea'!A:C,3,0),"")</f>
        <v>395</v>
      </c>
      <c r="V2958" s="9">
        <f>+IFERROR(VLOOKUP(B2958,'Black Sea'!A:D,4,0),"")</f>
        <v>432.5</v>
      </c>
      <c r="W2958" s="10">
        <v>159</v>
      </c>
      <c r="X2958" s="8">
        <v>120.21</v>
      </c>
      <c r="Y2958" s="8">
        <v>380</v>
      </c>
      <c r="Z2958" s="9">
        <v>45</v>
      </c>
      <c r="AA2958" s="10">
        <v>196</v>
      </c>
      <c r="AB2958" s="9">
        <v>250</v>
      </c>
      <c r="AC2958" s="11">
        <v>318</v>
      </c>
      <c r="AD2958" s="10">
        <v>430</v>
      </c>
      <c r="AE2958" s="9">
        <v>586.03</v>
      </c>
      <c r="AF2958" s="10" t="s">
        <v>259</v>
      </c>
      <c r="AG2958" s="8" t="s">
        <v>259</v>
      </c>
      <c r="AH2958" s="9" t="s">
        <v>259</v>
      </c>
      <c r="AI2958" s="24"/>
      <c r="AJ2958" s="24"/>
      <c r="AK2958" s="24"/>
      <c r="AL2958" s="24">
        <f t="shared" si="160"/>
        <v>44.8</v>
      </c>
      <c r="AM2958" s="27">
        <f t="shared" si="161"/>
        <v>13.200000000000003</v>
      </c>
      <c r="AN2958" s="27">
        <f t="shared" si="162"/>
        <v>31.599999999999994</v>
      </c>
      <c r="AO2958" s="24"/>
      <c r="AP2958" s="24"/>
      <c r="AQ2958" s="24"/>
      <c r="AR2958" s="24"/>
      <c r="AS2958" s="109">
        <f t="shared" si="159"/>
        <v>0.16847479259731979</v>
      </c>
      <c r="AT2958" s="110"/>
      <c r="AU2958" s="109">
        <f t="shared" si="163"/>
        <v>-0.40331844288449259</v>
      </c>
      <c r="AV2958" s="109">
        <f t="shared" si="164"/>
        <v>-0.16336949585194638</v>
      </c>
      <c r="AW2958" s="24"/>
      <c r="AX2958" s="112">
        <f t="shared" si="165"/>
        <v>81.601524999999995</v>
      </c>
    </row>
    <row r="2959" spans="2:50" s="1" customFormat="1">
      <c r="B2959" s="2">
        <v>42832</v>
      </c>
      <c r="C2959" s="8">
        <v>76.2</v>
      </c>
      <c r="D2959" s="8">
        <v>88.4</v>
      </c>
      <c r="E2959" s="26">
        <v>63.4</v>
      </c>
      <c r="F2959" s="8">
        <v>44.6</v>
      </c>
      <c r="G2959" s="8">
        <v>0.3</v>
      </c>
      <c r="H2959" s="8">
        <v>1.4</v>
      </c>
      <c r="I2959" s="8">
        <v>1.8</v>
      </c>
      <c r="J2959" s="24">
        <v>0.5</v>
      </c>
      <c r="K2959" s="24">
        <v>1.4</v>
      </c>
      <c r="L2959" s="24">
        <v>76.95</v>
      </c>
      <c r="M2959" s="10">
        <v>4.1500000000000002E-2</v>
      </c>
      <c r="N2959" s="8">
        <v>112</v>
      </c>
      <c r="O2959" s="24">
        <v>211</v>
      </c>
      <c r="P2959" s="24">
        <v>230</v>
      </c>
      <c r="Q2959" s="24">
        <f>+IFERROR(VLOOKUP(B2959,China!$M:$N,2),"")</f>
        <v>18</v>
      </c>
      <c r="R2959" s="24">
        <f>+IFERROR(VLOOKUP(B2959,China!$P:$Q,2),"")</f>
        <v>450</v>
      </c>
      <c r="S2959" s="24">
        <f>+IFERROR(VLOOKUP(B2959,China!$S:$T,2),"")</f>
        <v>423</v>
      </c>
      <c r="T2959" s="10">
        <v>365</v>
      </c>
      <c r="U2959" s="8">
        <f>+IFERROR(VLOOKUP(B2959,'Black Sea'!A:C,3,0),"")</f>
        <v>395</v>
      </c>
      <c r="V2959" s="9">
        <f>+IFERROR(VLOOKUP(B2959,'Black Sea'!A:D,4,0),"")</f>
        <v>432.5</v>
      </c>
      <c r="W2959" s="10">
        <v>157</v>
      </c>
      <c r="X2959" s="8">
        <v>120.21</v>
      </c>
      <c r="Y2959" s="8">
        <v>380</v>
      </c>
      <c r="Z2959" s="9">
        <v>45</v>
      </c>
      <c r="AA2959" s="10">
        <v>235</v>
      </c>
      <c r="AB2959" s="9">
        <v>291</v>
      </c>
      <c r="AC2959" s="11">
        <v>321.5</v>
      </c>
      <c r="AD2959" s="10">
        <v>432.5</v>
      </c>
      <c r="AE2959" s="9">
        <v>583.94000000000005</v>
      </c>
      <c r="AF2959" s="10" t="s">
        <v>259</v>
      </c>
      <c r="AG2959" s="8" t="s">
        <v>259</v>
      </c>
      <c r="AH2959" s="9" t="s">
        <v>259</v>
      </c>
      <c r="AI2959" s="24"/>
      <c r="AJ2959" s="24"/>
      <c r="AK2959" s="24"/>
      <c r="AL2959" s="24">
        <f t="shared" si="160"/>
        <v>43.800000000000004</v>
      </c>
      <c r="AM2959" s="27">
        <f t="shared" si="161"/>
        <v>12.200000000000003</v>
      </c>
      <c r="AN2959" s="27">
        <f t="shared" si="162"/>
        <v>31.6</v>
      </c>
      <c r="AO2959" s="24"/>
      <c r="AP2959" s="24"/>
      <c r="AQ2959" s="24"/>
      <c r="AR2959" s="24"/>
      <c r="AS2959" s="109">
        <f t="shared" si="159"/>
        <v>0.16010498687664043</v>
      </c>
      <c r="AT2959" s="110"/>
      <c r="AU2959" s="109">
        <f t="shared" si="163"/>
        <v>-0.41469816272965876</v>
      </c>
      <c r="AV2959" s="109">
        <f t="shared" si="164"/>
        <v>-0.16797900262467191</v>
      </c>
      <c r="AW2959" s="24"/>
      <c r="AX2959" s="112">
        <f t="shared" si="165"/>
        <v>79.362300000000005</v>
      </c>
    </row>
    <row r="2960" spans="2:50" s="1" customFormat="1">
      <c r="B2960" s="2">
        <v>42835</v>
      </c>
      <c r="C2960" s="8">
        <v>74.150000000000006</v>
      </c>
      <c r="D2960" s="8">
        <v>86.35</v>
      </c>
      <c r="E2960" s="26">
        <v>61.35</v>
      </c>
      <c r="F2960" s="8">
        <v>42.55</v>
      </c>
      <c r="G2960" s="8">
        <v>0.3</v>
      </c>
      <c r="H2960" s="8">
        <v>1.4</v>
      </c>
      <c r="I2960" s="8">
        <v>1.8</v>
      </c>
      <c r="J2960" s="24">
        <v>0.5</v>
      </c>
      <c r="K2960" s="24">
        <v>1.4</v>
      </c>
      <c r="L2960" s="24">
        <v>76.2</v>
      </c>
      <c r="M2960" s="10">
        <v>1.15E-2</v>
      </c>
      <c r="N2960" s="8">
        <v>97.94</v>
      </c>
      <c r="O2960" s="24">
        <v>231</v>
      </c>
      <c r="P2960" s="24">
        <v>255</v>
      </c>
      <c r="Q2960" s="24">
        <f>+IFERROR(VLOOKUP(B2960,China!$M:$N,2),"")</f>
        <v>16</v>
      </c>
      <c r="R2960" s="24">
        <f>+IFERROR(VLOOKUP(B2960,China!$P:$Q,2),"")</f>
        <v>449</v>
      </c>
      <c r="S2960" s="24">
        <f>+IFERROR(VLOOKUP(B2960,China!$S:$T,2),"")</f>
        <v>423</v>
      </c>
      <c r="T2960" s="10">
        <v>365</v>
      </c>
      <c r="U2960" s="8">
        <f>+IFERROR(VLOOKUP(B2960,'Black Sea'!A:C,3,0),"")</f>
        <v>395</v>
      </c>
      <c r="V2960" s="9">
        <f>+IFERROR(VLOOKUP(B2960,'Black Sea'!A:D,4,0),"")</f>
        <v>432.5</v>
      </c>
      <c r="W2960" s="10">
        <v>156.19</v>
      </c>
      <c r="X2960" s="8">
        <v>120.21</v>
      </c>
      <c r="Y2960" s="8">
        <v>380</v>
      </c>
      <c r="Z2960" s="9">
        <v>45</v>
      </c>
      <c r="AA2960" s="10">
        <v>240</v>
      </c>
      <c r="AB2960" s="9">
        <v>291</v>
      </c>
      <c r="AC2960" s="11">
        <v>325</v>
      </c>
      <c r="AD2960" s="10">
        <v>430</v>
      </c>
      <c r="AE2960" s="9">
        <v>577.91999999999996</v>
      </c>
      <c r="AF2960" s="10" t="s">
        <v>259</v>
      </c>
      <c r="AG2960" s="8" t="s">
        <v>259</v>
      </c>
      <c r="AH2960" s="9" t="s">
        <v>259</v>
      </c>
      <c r="AI2960" s="24"/>
      <c r="AJ2960" s="24"/>
      <c r="AK2960" s="24"/>
      <c r="AL2960" s="24">
        <f t="shared" si="160"/>
        <v>43.8</v>
      </c>
      <c r="AM2960" s="27">
        <f t="shared" si="161"/>
        <v>12.199999999999989</v>
      </c>
      <c r="AN2960" s="27">
        <f t="shared" si="162"/>
        <v>31.600000000000009</v>
      </c>
      <c r="AO2960" s="24"/>
      <c r="AP2960" s="24"/>
      <c r="AQ2960" s="24"/>
      <c r="AR2960" s="24"/>
      <c r="AS2960" s="109">
        <f t="shared" si="159"/>
        <v>0.16453135536075503</v>
      </c>
      <c r="AT2960" s="110"/>
      <c r="AU2960" s="109">
        <f t="shared" si="163"/>
        <v>-0.42616318273769394</v>
      </c>
      <c r="AV2960" s="109">
        <f t="shared" si="164"/>
        <v>-0.17262306136210392</v>
      </c>
      <c r="AW2960" s="24"/>
      <c r="AX2960" s="112">
        <f t="shared" si="165"/>
        <v>75.002725000000012</v>
      </c>
    </row>
    <row r="2961" spans="2:50" s="1" customFormat="1">
      <c r="B2961" s="2">
        <v>42836</v>
      </c>
      <c r="C2961" s="8">
        <v>74.650000000000006</v>
      </c>
      <c r="D2961" s="8">
        <v>86.85</v>
      </c>
      <c r="E2961" s="26">
        <v>61.85</v>
      </c>
      <c r="F2961" s="8">
        <v>43.05</v>
      </c>
      <c r="G2961" s="8">
        <v>0.3</v>
      </c>
      <c r="H2961" s="8">
        <v>1.4</v>
      </c>
      <c r="I2961" s="8">
        <v>1.8</v>
      </c>
      <c r="J2961" s="24">
        <v>0.5</v>
      </c>
      <c r="K2961" s="24">
        <v>1.4</v>
      </c>
      <c r="L2961" s="24">
        <v>74.7</v>
      </c>
      <c r="M2961" s="10">
        <v>1.15E-2</v>
      </c>
      <c r="N2961" s="8">
        <v>97.94</v>
      </c>
      <c r="O2961" s="24">
        <v>241</v>
      </c>
      <c r="P2961" s="24">
        <v>265</v>
      </c>
      <c r="Q2961" s="24">
        <f>+IFERROR(VLOOKUP(B2961,China!$M:$N,2),"")</f>
        <v>16</v>
      </c>
      <c r="R2961" s="24">
        <f>+IFERROR(VLOOKUP(B2961,China!$P:$Q,2),"")</f>
        <v>445</v>
      </c>
      <c r="S2961" s="24">
        <f>+IFERROR(VLOOKUP(B2961,China!$S:$T,2),"")</f>
        <v>420</v>
      </c>
      <c r="T2961" s="10">
        <v>365</v>
      </c>
      <c r="U2961" s="8">
        <f>+IFERROR(VLOOKUP(B2961,'Black Sea'!A:C,3,0),"")</f>
        <v>395</v>
      </c>
      <c r="V2961" s="9">
        <f>+IFERROR(VLOOKUP(B2961,'Black Sea'!A:D,4,0),"")</f>
        <v>432.5</v>
      </c>
      <c r="W2961" s="10">
        <v>156.19</v>
      </c>
      <c r="X2961" s="8">
        <v>120.21</v>
      </c>
      <c r="Y2961" s="8">
        <v>380</v>
      </c>
      <c r="Z2961" s="9">
        <v>45</v>
      </c>
      <c r="AA2961" s="10">
        <v>247.5</v>
      </c>
      <c r="AB2961" s="9">
        <v>294</v>
      </c>
      <c r="AC2961" s="11">
        <v>325</v>
      </c>
      <c r="AD2961" s="10">
        <v>430</v>
      </c>
      <c r="AE2961" s="9">
        <v>578.95000000000005</v>
      </c>
      <c r="AF2961" s="10" t="s">
        <v>259</v>
      </c>
      <c r="AG2961" s="8" t="s">
        <v>259</v>
      </c>
      <c r="AH2961" s="9" t="s">
        <v>259</v>
      </c>
      <c r="AI2961" s="24"/>
      <c r="AJ2961" s="24"/>
      <c r="AK2961" s="24"/>
      <c r="AL2961" s="24">
        <f t="shared" si="160"/>
        <v>43.8</v>
      </c>
      <c r="AM2961" s="27">
        <f t="shared" si="161"/>
        <v>12.199999999999989</v>
      </c>
      <c r="AN2961" s="27">
        <f t="shared" si="162"/>
        <v>31.600000000000009</v>
      </c>
      <c r="AO2961" s="24"/>
      <c r="AP2961" s="24"/>
      <c r="AQ2961" s="24"/>
      <c r="AR2961" s="24"/>
      <c r="AS2961" s="109">
        <f t="shared" si="159"/>
        <v>0.16342933690555905</v>
      </c>
      <c r="AT2961" s="110"/>
      <c r="AU2961" s="109">
        <f t="shared" si="163"/>
        <v>-0.42330877427997327</v>
      </c>
      <c r="AV2961" s="109">
        <f t="shared" si="164"/>
        <v>-0.17146684527796385</v>
      </c>
      <c r="AW2961" s="24"/>
      <c r="AX2961" s="112">
        <f t="shared" si="165"/>
        <v>75.508475000000004</v>
      </c>
    </row>
    <row r="2962" spans="2:50" s="1" customFormat="1">
      <c r="B2962" s="2">
        <v>42837</v>
      </c>
      <c r="C2962" s="8">
        <v>69</v>
      </c>
      <c r="D2962" s="8">
        <v>80.2</v>
      </c>
      <c r="E2962" s="26">
        <v>58.8</v>
      </c>
      <c r="F2962" s="8">
        <v>40</v>
      </c>
      <c r="G2962" s="8">
        <v>0.3</v>
      </c>
      <c r="H2962" s="8">
        <v>1.4</v>
      </c>
      <c r="I2962" s="8">
        <v>1.8</v>
      </c>
      <c r="J2962" s="24">
        <v>0.5</v>
      </c>
      <c r="K2962" s="24">
        <v>1.25</v>
      </c>
      <c r="L2962" s="24">
        <v>69.45</v>
      </c>
      <c r="M2962" s="10">
        <v>1.15E-2</v>
      </c>
      <c r="N2962" s="8">
        <v>97.94</v>
      </c>
      <c r="O2962" s="24">
        <v>246</v>
      </c>
      <c r="P2962" s="24">
        <v>271</v>
      </c>
      <c r="Q2962" s="24">
        <f>+IFERROR(VLOOKUP(B2962,China!$M:$N,2),"")</f>
        <v>16</v>
      </c>
      <c r="R2962" s="24">
        <f>+IFERROR(VLOOKUP(B2962,China!$P:$Q,2),"")</f>
        <v>442</v>
      </c>
      <c r="S2962" s="24">
        <f>+IFERROR(VLOOKUP(B2962,China!$S:$T,2),"")</f>
        <v>412</v>
      </c>
      <c r="T2962" s="10">
        <v>365</v>
      </c>
      <c r="U2962" s="8">
        <f>+IFERROR(VLOOKUP(B2962,'Black Sea'!A:C,3,0),"")</f>
        <v>390</v>
      </c>
      <c r="V2962" s="9">
        <f>+IFERROR(VLOOKUP(B2962,'Black Sea'!A:D,4,0),"")</f>
        <v>432.5</v>
      </c>
      <c r="W2962" s="10">
        <v>156.19</v>
      </c>
      <c r="X2962" s="8">
        <v>120.21</v>
      </c>
      <c r="Y2962" s="8">
        <v>380</v>
      </c>
      <c r="Z2962" s="9">
        <v>45</v>
      </c>
      <c r="AA2962" s="10">
        <v>252.5</v>
      </c>
      <c r="AB2962" s="9">
        <v>302</v>
      </c>
      <c r="AC2962" s="11">
        <v>328</v>
      </c>
      <c r="AD2962" s="10">
        <v>427.5</v>
      </c>
      <c r="AE2962" s="9">
        <v>578.67999999999995</v>
      </c>
      <c r="AF2962" s="10" t="s">
        <v>259</v>
      </c>
      <c r="AG2962" s="8" t="s">
        <v>259</v>
      </c>
      <c r="AH2962" s="9" t="s">
        <v>259</v>
      </c>
      <c r="AI2962" s="24"/>
      <c r="AJ2962" s="24"/>
      <c r="AK2962" s="24"/>
      <c r="AL2962" s="24">
        <f t="shared" si="160"/>
        <v>40.200000000000003</v>
      </c>
      <c r="AM2962" s="27">
        <f t="shared" si="161"/>
        <v>11.200000000000003</v>
      </c>
      <c r="AN2962" s="27">
        <f t="shared" si="162"/>
        <v>29</v>
      </c>
      <c r="AO2962" s="24"/>
      <c r="AP2962" s="24"/>
      <c r="AQ2962" s="24"/>
      <c r="AR2962" s="24"/>
      <c r="AS2962" s="109">
        <f t="shared" si="159"/>
        <v>0.16231884057971024</v>
      </c>
      <c r="AT2962" s="110"/>
      <c r="AU2962" s="109">
        <f t="shared" si="163"/>
        <v>-0.42028985507246375</v>
      </c>
      <c r="AV2962" s="109">
        <f t="shared" si="164"/>
        <v>-0.14782608695652177</v>
      </c>
      <c r="AW2962" s="24"/>
      <c r="AX2962" s="112">
        <f t="shared" si="165"/>
        <v>69.793500000000009</v>
      </c>
    </row>
    <row r="2963" spans="2:50" s="1" customFormat="1">
      <c r="B2963" s="2">
        <v>42838</v>
      </c>
      <c r="C2963" s="8">
        <v>69</v>
      </c>
      <c r="D2963" s="8">
        <v>80.2</v>
      </c>
      <c r="E2963" s="26">
        <v>58.8</v>
      </c>
      <c r="F2963" s="8">
        <v>40</v>
      </c>
      <c r="G2963" s="8">
        <v>0.3</v>
      </c>
      <c r="H2963" s="8">
        <v>1.4</v>
      </c>
      <c r="I2963" s="8">
        <v>1.8</v>
      </c>
      <c r="J2963" s="24">
        <v>0.5</v>
      </c>
      <c r="K2963" s="24">
        <v>1.25</v>
      </c>
      <c r="L2963" s="24">
        <v>69.099999999999994</v>
      </c>
      <c r="M2963" s="10">
        <v>1.15E-2</v>
      </c>
      <c r="N2963" s="8">
        <v>97.94</v>
      </c>
      <c r="O2963" s="24">
        <v>246</v>
      </c>
      <c r="P2963" s="24">
        <v>276</v>
      </c>
      <c r="Q2963" s="24">
        <f>+IFERROR(VLOOKUP(B2963,China!$M:$N,2),"")</f>
        <v>16</v>
      </c>
      <c r="R2963" s="24">
        <f>+IFERROR(VLOOKUP(B2963,China!$P:$Q,2),"")</f>
        <v>432.5</v>
      </c>
      <c r="S2963" s="24">
        <f>+IFERROR(VLOOKUP(B2963,China!$S:$T,2),"")</f>
        <v>412</v>
      </c>
      <c r="T2963" s="10">
        <v>365</v>
      </c>
      <c r="U2963" s="8">
        <f>+IFERROR(VLOOKUP(B2963,'Black Sea'!A:C,3,0),"")</f>
        <v>390</v>
      </c>
      <c r="V2963" s="9">
        <f>+IFERROR(VLOOKUP(B2963,'Black Sea'!A:D,4,0),"")</f>
        <v>432.5</v>
      </c>
      <c r="W2963" s="10">
        <v>156.19</v>
      </c>
      <c r="X2963" s="8">
        <v>120.21</v>
      </c>
      <c r="Y2963" s="8">
        <v>380</v>
      </c>
      <c r="Z2963" s="9">
        <v>45</v>
      </c>
      <c r="AA2963" s="10">
        <v>252.5</v>
      </c>
      <c r="AB2963" s="9">
        <v>302</v>
      </c>
      <c r="AC2963" s="11">
        <v>326.5</v>
      </c>
      <c r="AD2963" s="10">
        <v>427.5</v>
      </c>
      <c r="AE2963" s="9">
        <v>579.88</v>
      </c>
      <c r="AF2963" s="10" t="s">
        <v>259</v>
      </c>
      <c r="AG2963" s="8" t="s">
        <v>259</v>
      </c>
      <c r="AH2963" s="9" t="s">
        <v>259</v>
      </c>
      <c r="AI2963" s="24"/>
      <c r="AJ2963" s="24"/>
      <c r="AK2963" s="24"/>
      <c r="AL2963" s="24">
        <f t="shared" si="160"/>
        <v>40.200000000000003</v>
      </c>
      <c r="AM2963" s="27">
        <f t="shared" si="161"/>
        <v>11.200000000000003</v>
      </c>
      <c r="AN2963" s="27">
        <f t="shared" si="162"/>
        <v>29</v>
      </c>
      <c r="AO2963" s="24"/>
      <c r="AP2963" s="24"/>
      <c r="AQ2963" s="24"/>
      <c r="AR2963" s="24"/>
      <c r="AS2963" s="109">
        <f t="shared" si="159"/>
        <v>0.16231884057971024</v>
      </c>
      <c r="AT2963" s="110"/>
      <c r="AU2963" s="109">
        <f t="shared" si="163"/>
        <v>-0.42028985507246375</v>
      </c>
      <c r="AV2963" s="109">
        <f t="shared" si="164"/>
        <v>-0.14782608695652177</v>
      </c>
      <c r="AW2963" s="24"/>
      <c r="AX2963" s="112">
        <f t="shared" si="165"/>
        <v>69.793500000000009</v>
      </c>
    </row>
    <row r="2964" spans="2:50" s="1" customFormat="1">
      <c r="B2964" s="2">
        <v>42842</v>
      </c>
      <c r="C2964" s="8">
        <v>64.25</v>
      </c>
      <c r="D2964" s="8">
        <v>75.45</v>
      </c>
      <c r="E2964" s="26">
        <v>54.05</v>
      </c>
      <c r="F2964" s="8">
        <v>35.25</v>
      </c>
      <c r="G2964" s="8">
        <v>0.3</v>
      </c>
      <c r="H2964" s="8">
        <v>1.4</v>
      </c>
      <c r="I2964" s="8">
        <v>1.8</v>
      </c>
      <c r="J2964" s="24">
        <v>0.5</v>
      </c>
      <c r="K2964" s="24">
        <v>1.2</v>
      </c>
      <c r="L2964" s="24">
        <v>66.099999999999994</v>
      </c>
      <c r="M2964" s="10">
        <v>2.1499999999999998E-2</v>
      </c>
      <c r="N2964" s="8">
        <v>80.63</v>
      </c>
      <c r="O2964" s="24">
        <v>246</v>
      </c>
      <c r="P2964" s="24">
        <v>276</v>
      </c>
      <c r="Q2964" s="24">
        <f>+IFERROR(VLOOKUP(B2964,China!$M:$N,2),"")</f>
        <v>14</v>
      </c>
      <c r="R2964" s="24">
        <f>+IFERROR(VLOOKUP(B2964,China!$P:$Q,2),"")</f>
        <v>422.5</v>
      </c>
      <c r="S2964" s="24">
        <f>+IFERROR(VLOOKUP(B2964,China!$S:$T,2),"")</f>
        <v>412</v>
      </c>
      <c r="T2964" s="10">
        <v>350</v>
      </c>
      <c r="U2964" s="8">
        <f>+IFERROR(VLOOKUP(B2964,'Black Sea'!A:C,3,0),"")</f>
        <v>390</v>
      </c>
      <c r="V2964" s="9">
        <f>+IFERROR(VLOOKUP(B2964,'Black Sea'!A:D,4,0),"")</f>
        <v>432.5</v>
      </c>
      <c r="W2964" s="10">
        <v>157</v>
      </c>
      <c r="X2964" s="8">
        <v>120.21</v>
      </c>
      <c r="Y2964" s="8">
        <v>380</v>
      </c>
      <c r="Z2964" s="9">
        <v>45</v>
      </c>
      <c r="AA2964" s="10">
        <v>252.5</v>
      </c>
      <c r="AB2964" s="9">
        <v>304</v>
      </c>
      <c r="AC2964" s="11">
        <v>322.5</v>
      </c>
      <c r="AD2964" s="10">
        <v>427.5</v>
      </c>
      <c r="AE2964" s="9">
        <v>579.88</v>
      </c>
      <c r="AF2964" s="10" t="s">
        <v>259</v>
      </c>
      <c r="AG2964" s="8" t="s">
        <v>259</v>
      </c>
      <c r="AH2964" s="9" t="s">
        <v>259</v>
      </c>
      <c r="AI2964" s="24"/>
      <c r="AJ2964" s="24"/>
      <c r="AK2964" s="24"/>
      <c r="AL2964" s="24">
        <f t="shared" si="160"/>
        <v>40.200000000000003</v>
      </c>
      <c r="AM2964" s="27">
        <f t="shared" si="161"/>
        <v>11.200000000000003</v>
      </c>
      <c r="AN2964" s="27">
        <f t="shared" si="162"/>
        <v>29</v>
      </c>
      <c r="AO2964" s="24"/>
      <c r="AP2964" s="24"/>
      <c r="AQ2964" s="24"/>
      <c r="AR2964" s="24"/>
      <c r="AS2964" s="109">
        <f t="shared" si="159"/>
        <v>0.17431906614785997</v>
      </c>
      <c r="AT2964" s="110"/>
      <c r="AU2964" s="109">
        <f t="shared" si="163"/>
        <v>-0.45136186770428011</v>
      </c>
      <c r="AV2964" s="109">
        <f t="shared" si="164"/>
        <v>-0.15875486381322956</v>
      </c>
      <c r="AW2964" s="24"/>
      <c r="AX2964" s="112">
        <f t="shared" si="165"/>
        <v>65.631375000000006</v>
      </c>
    </row>
    <row r="2965" spans="2:50" s="1" customFormat="1">
      <c r="B2965" s="2">
        <v>42843</v>
      </c>
      <c r="C2965" s="8">
        <v>63.800000000000004</v>
      </c>
      <c r="D2965" s="8">
        <v>74.5</v>
      </c>
      <c r="E2965" s="26">
        <v>53.6</v>
      </c>
      <c r="F2965" s="8">
        <v>34.799999999999997</v>
      </c>
      <c r="G2965" s="8">
        <v>0.3</v>
      </c>
      <c r="H2965" s="8">
        <v>1.45</v>
      </c>
      <c r="I2965" s="8">
        <v>1.85</v>
      </c>
      <c r="J2965" s="24">
        <v>0.55000000000000004</v>
      </c>
      <c r="K2965" s="24">
        <v>1.2</v>
      </c>
      <c r="L2965" s="24">
        <v>61.35</v>
      </c>
      <c r="M2965" s="10">
        <v>2.1499999999999998E-2</v>
      </c>
      <c r="N2965" s="8">
        <v>80.63</v>
      </c>
      <c r="O2965" s="24">
        <v>241</v>
      </c>
      <c r="P2965" s="24">
        <v>256</v>
      </c>
      <c r="Q2965" s="24">
        <f>+IFERROR(VLOOKUP(B2965,China!$M:$N,2),"")</f>
        <v>14</v>
      </c>
      <c r="R2965" s="24">
        <f>+IFERROR(VLOOKUP(B2965,China!$P:$Q,2),"")</f>
        <v>420</v>
      </c>
      <c r="S2965" s="24">
        <f>+IFERROR(VLOOKUP(B2965,China!$S:$T,2),"")</f>
        <v>410</v>
      </c>
      <c r="T2965" s="10">
        <v>350</v>
      </c>
      <c r="U2965" s="8">
        <f>+IFERROR(VLOOKUP(B2965,'Black Sea'!A:C,3,0),"")</f>
        <v>390</v>
      </c>
      <c r="V2965" s="9">
        <f>+IFERROR(VLOOKUP(B2965,'Black Sea'!A:D,4,0),"")</f>
        <v>432.5</v>
      </c>
      <c r="W2965" s="10">
        <v>157</v>
      </c>
      <c r="X2965" s="8">
        <v>120.21</v>
      </c>
      <c r="Y2965" s="8">
        <v>380</v>
      </c>
      <c r="Z2965" s="9">
        <v>45</v>
      </c>
      <c r="AA2965" s="10">
        <v>247.5</v>
      </c>
      <c r="AB2965" s="9">
        <v>285</v>
      </c>
      <c r="AC2965" s="11">
        <v>321</v>
      </c>
      <c r="AD2965" s="10">
        <v>422.5</v>
      </c>
      <c r="AE2965" s="9">
        <v>580.48</v>
      </c>
      <c r="AF2965" s="10" t="s">
        <v>259</v>
      </c>
      <c r="AG2965" s="8" t="s">
        <v>259</v>
      </c>
      <c r="AH2965" s="9" t="s">
        <v>259</v>
      </c>
      <c r="AI2965" s="24"/>
      <c r="AJ2965" s="24"/>
      <c r="AK2965" s="24"/>
      <c r="AL2965" s="24">
        <f t="shared" si="160"/>
        <v>39.700000000000003</v>
      </c>
      <c r="AM2965" s="27">
        <f t="shared" si="161"/>
        <v>10.699999999999996</v>
      </c>
      <c r="AN2965" s="27">
        <f t="shared" si="162"/>
        <v>29.000000000000007</v>
      </c>
      <c r="AO2965" s="24"/>
      <c r="AP2965" s="24"/>
      <c r="AQ2965" s="24"/>
      <c r="AR2965" s="24"/>
      <c r="AS2965" s="109">
        <f t="shared" si="159"/>
        <v>0.16771159874608133</v>
      </c>
      <c r="AT2965" s="110"/>
      <c r="AU2965" s="109">
        <f t="shared" si="163"/>
        <v>-0.45454545454545459</v>
      </c>
      <c r="AV2965" s="109">
        <f t="shared" si="164"/>
        <v>-0.15987460815047028</v>
      </c>
      <c r="AW2965" s="24"/>
      <c r="AX2965" s="112">
        <f t="shared" si="165"/>
        <v>65.171700000000016</v>
      </c>
    </row>
    <row r="2966" spans="2:50" s="1" customFormat="1">
      <c r="B2966" s="2">
        <v>42844</v>
      </c>
      <c r="C2966" s="8">
        <v>65.150000000000006</v>
      </c>
      <c r="D2966" s="8">
        <v>77.150000000000006</v>
      </c>
      <c r="E2966" s="26">
        <v>54.95</v>
      </c>
      <c r="F2966" s="8">
        <v>36.15</v>
      </c>
      <c r="G2966" s="8">
        <v>0.3</v>
      </c>
      <c r="H2966" s="8">
        <v>1.45</v>
      </c>
      <c r="I2966" s="8">
        <v>1.85</v>
      </c>
      <c r="J2966" s="24">
        <v>0.55000000000000004</v>
      </c>
      <c r="K2966" s="24">
        <v>1.2</v>
      </c>
      <c r="L2966" s="24">
        <v>64.849999999999994</v>
      </c>
      <c r="M2966" s="10">
        <v>2.1499999999999998E-2</v>
      </c>
      <c r="N2966" s="8">
        <v>80.63</v>
      </c>
      <c r="O2966" s="24">
        <v>241</v>
      </c>
      <c r="P2966" s="24">
        <v>256</v>
      </c>
      <c r="Q2966" s="24">
        <f>+IFERROR(VLOOKUP(B2966,China!$M:$N,2),"")</f>
        <v>14</v>
      </c>
      <c r="R2966" s="24">
        <f>+IFERROR(VLOOKUP(B2966,China!$P:$Q,2),"")</f>
        <v>409.5</v>
      </c>
      <c r="S2966" s="24">
        <f>+IFERROR(VLOOKUP(B2966,China!$S:$T,2),"")</f>
        <v>410</v>
      </c>
      <c r="T2966" s="10">
        <v>350</v>
      </c>
      <c r="U2966" s="8">
        <f>+IFERROR(VLOOKUP(B2966,'Black Sea'!A:C,3,0),"")</f>
        <v>385</v>
      </c>
      <c r="V2966" s="9">
        <f>+IFERROR(VLOOKUP(B2966,'Black Sea'!A:D,4,0),"")</f>
        <v>432.5</v>
      </c>
      <c r="W2966" s="10">
        <v>158</v>
      </c>
      <c r="X2966" s="8">
        <v>120.21</v>
      </c>
      <c r="Y2966" s="8">
        <v>380</v>
      </c>
      <c r="Z2966" s="9">
        <v>45</v>
      </c>
      <c r="AA2966" s="10">
        <v>247.5</v>
      </c>
      <c r="AB2966" s="9">
        <v>285</v>
      </c>
      <c r="AC2966" s="11">
        <v>320.5</v>
      </c>
      <c r="AD2966" s="10">
        <v>422.5</v>
      </c>
      <c r="AE2966" s="9">
        <v>581.13</v>
      </c>
      <c r="AF2966" s="10" t="s">
        <v>259</v>
      </c>
      <c r="AG2966" s="8" t="s">
        <v>259</v>
      </c>
      <c r="AH2966" s="9" t="s">
        <v>259</v>
      </c>
      <c r="AI2966" s="24"/>
      <c r="AJ2966" s="24"/>
      <c r="AK2966" s="24"/>
      <c r="AL2966" s="24">
        <f t="shared" si="160"/>
        <v>41.000000000000007</v>
      </c>
      <c r="AM2966" s="27">
        <f t="shared" si="161"/>
        <v>12</v>
      </c>
      <c r="AN2966" s="27">
        <f t="shared" si="162"/>
        <v>29.000000000000007</v>
      </c>
      <c r="AO2966" s="24"/>
      <c r="AP2966" s="24"/>
      <c r="AQ2966" s="24"/>
      <c r="AR2966" s="24"/>
      <c r="AS2966" s="109">
        <f t="shared" si="159"/>
        <v>0.1841903300076746</v>
      </c>
      <c r="AT2966" s="110"/>
      <c r="AU2966" s="109">
        <f t="shared" si="163"/>
        <v>-0.44512663085188031</v>
      </c>
      <c r="AV2966" s="109">
        <f t="shared" si="164"/>
        <v>-0.15656178050652347</v>
      </c>
      <c r="AW2966" s="24"/>
      <c r="AX2966" s="112">
        <f t="shared" si="165"/>
        <v>66.550725000000014</v>
      </c>
    </row>
    <row r="2967" spans="2:50" s="1" customFormat="1">
      <c r="B2967" s="2">
        <v>42845</v>
      </c>
      <c r="C2967" s="8">
        <v>65.75</v>
      </c>
      <c r="D2967" s="8">
        <v>77.75</v>
      </c>
      <c r="E2967" s="26">
        <v>55.55</v>
      </c>
      <c r="F2967" s="8">
        <v>36.75</v>
      </c>
      <c r="G2967" s="8">
        <v>0.3</v>
      </c>
      <c r="H2967" s="8">
        <v>1.45</v>
      </c>
      <c r="I2967" s="8">
        <v>1.85</v>
      </c>
      <c r="J2967" s="24">
        <v>0.55000000000000004</v>
      </c>
      <c r="K2967" s="24">
        <v>1.2</v>
      </c>
      <c r="L2967" s="24">
        <v>65.650000000000006</v>
      </c>
      <c r="M2967" s="10">
        <v>2.1499999999999998E-2</v>
      </c>
      <c r="N2967" s="8">
        <v>80.63</v>
      </c>
      <c r="O2967" s="24">
        <v>231</v>
      </c>
      <c r="P2967" s="24">
        <v>246</v>
      </c>
      <c r="Q2967" s="24">
        <f>+IFERROR(VLOOKUP(B2967,China!$M:$N,2),"")</f>
        <v>14</v>
      </c>
      <c r="R2967" s="24">
        <f>+IFERROR(VLOOKUP(B2967,China!$P:$Q,2),"")</f>
        <v>408</v>
      </c>
      <c r="S2967" s="24">
        <f>+IFERROR(VLOOKUP(B2967,China!$S:$T,2),"")</f>
        <v>408</v>
      </c>
      <c r="T2967" s="10">
        <v>350</v>
      </c>
      <c r="U2967" s="8">
        <f>+IFERROR(VLOOKUP(B2967,'Black Sea'!A:C,3,0),"")</f>
        <v>385</v>
      </c>
      <c r="V2967" s="9">
        <f>+IFERROR(VLOOKUP(B2967,'Black Sea'!A:D,4,0),"")</f>
        <v>432.5</v>
      </c>
      <c r="W2967" s="10">
        <v>157</v>
      </c>
      <c r="X2967" s="8">
        <v>120.21</v>
      </c>
      <c r="Y2967" s="8">
        <v>380</v>
      </c>
      <c r="Z2967" s="9">
        <v>45</v>
      </c>
      <c r="AA2967" s="10">
        <v>237.5</v>
      </c>
      <c r="AB2967" s="9">
        <v>275</v>
      </c>
      <c r="AC2967" s="11">
        <v>314.5</v>
      </c>
      <c r="AD2967" s="10">
        <v>420</v>
      </c>
      <c r="AE2967" s="9">
        <v>584.33000000000004</v>
      </c>
      <c r="AF2967" s="10" t="s">
        <v>259</v>
      </c>
      <c r="AG2967" s="8" t="s">
        <v>259</v>
      </c>
      <c r="AH2967" s="9" t="s">
        <v>259</v>
      </c>
      <c r="AI2967" s="24"/>
      <c r="AJ2967" s="24"/>
      <c r="AK2967" s="24"/>
      <c r="AL2967" s="24">
        <f t="shared" si="160"/>
        <v>41</v>
      </c>
      <c r="AM2967" s="27">
        <f t="shared" si="161"/>
        <v>12</v>
      </c>
      <c r="AN2967" s="27">
        <f t="shared" si="162"/>
        <v>29</v>
      </c>
      <c r="AO2967" s="24"/>
      <c r="AP2967" s="24"/>
      <c r="AQ2967" s="24"/>
      <c r="AR2967" s="24"/>
      <c r="AS2967" s="109">
        <f t="shared" si="159"/>
        <v>0.18250950570342206</v>
      </c>
      <c r="AT2967" s="110"/>
      <c r="AU2967" s="109">
        <f t="shared" si="163"/>
        <v>-0.44106463878326996</v>
      </c>
      <c r="AV2967" s="109">
        <f t="shared" si="164"/>
        <v>-0.15513307984790881</v>
      </c>
      <c r="AW2967" s="24"/>
      <c r="AX2967" s="112">
        <f t="shared" si="165"/>
        <v>67.16362500000001</v>
      </c>
    </row>
    <row r="2968" spans="2:50" s="1" customFormat="1">
      <c r="B2968" s="2">
        <v>42846</v>
      </c>
      <c r="C2968" s="8">
        <v>67.900000000000006</v>
      </c>
      <c r="D2968" s="8">
        <v>79.900000000000006</v>
      </c>
      <c r="E2968" s="26">
        <v>57.7</v>
      </c>
      <c r="F2968" s="8">
        <v>38.9</v>
      </c>
      <c r="G2968" s="8">
        <v>0.3</v>
      </c>
      <c r="H2968" s="8">
        <v>1.45</v>
      </c>
      <c r="I2968" s="8">
        <v>1.85</v>
      </c>
      <c r="J2968" s="24">
        <v>0.55000000000000004</v>
      </c>
      <c r="K2968" s="24">
        <v>1.2</v>
      </c>
      <c r="L2968" s="24">
        <v>68.45</v>
      </c>
      <c r="M2968" s="10">
        <v>2.1499999999999998E-2</v>
      </c>
      <c r="N2968" s="8">
        <v>80.63</v>
      </c>
      <c r="O2968" s="24">
        <v>211</v>
      </c>
      <c r="P2968" s="24">
        <v>221</v>
      </c>
      <c r="Q2968" s="24">
        <f>+IFERROR(VLOOKUP(B2968,China!$M:$N,2),"")</f>
        <v>14</v>
      </c>
      <c r="R2968" s="24">
        <f>+IFERROR(VLOOKUP(B2968,China!$P:$Q,2),"")</f>
        <v>409</v>
      </c>
      <c r="S2968" s="24">
        <f>+IFERROR(VLOOKUP(B2968,China!$S:$T,2),"")</f>
        <v>404</v>
      </c>
      <c r="T2968" s="10">
        <v>350</v>
      </c>
      <c r="U2968" s="8">
        <f>+IFERROR(VLOOKUP(B2968,'Black Sea'!A:C,3,0),"")</f>
        <v>385</v>
      </c>
      <c r="V2968" s="9">
        <f>+IFERROR(VLOOKUP(B2968,'Black Sea'!A:D,4,0),"")</f>
        <v>432.5</v>
      </c>
      <c r="W2968" s="10">
        <v>156</v>
      </c>
      <c r="X2968" s="8">
        <v>120.21</v>
      </c>
      <c r="Y2968" s="8">
        <v>380</v>
      </c>
      <c r="Z2968" s="9">
        <v>45</v>
      </c>
      <c r="AA2968" s="10">
        <v>227.5</v>
      </c>
      <c r="AB2968" s="9">
        <v>252</v>
      </c>
      <c r="AC2968" s="11">
        <v>310.5</v>
      </c>
      <c r="AD2968" s="10">
        <v>420</v>
      </c>
      <c r="AE2968" s="9">
        <v>580.41999999999996</v>
      </c>
      <c r="AF2968" s="10" t="s">
        <v>259</v>
      </c>
      <c r="AG2968" s="8" t="s">
        <v>259</v>
      </c>
      <c r="AH2968" s="9" t="s">
        <v>259</v>
      </c>
      <c r="AI2968" s="24"/>
      <c r="AJ2968" s="24"/>
      <c r="AK2968" s="24"/>
      <c r="AL2968" s="24">
        <f t="shared" si="160"/>
        <v>41.000000000000007</v>
      </c>
      <c r="AM2968" s="27">
        <f t="shared" si="161"/>
        <v>12</v>
      </c>
      <c r="AN2968" s="27">
        <f t="shared" si="162"/>
        <v>29.000000000000007</v>
      </c>
      <c r="AO2968" s="24"/>
      <c r="AP2968" s="24"/>
      <c r="AQ2968" s="24"/>
      <c r="AR2968" s="24"/>
      <c r="AS2968" s="109">
        <f t="shared" si="159"/>
        <v>0.17673048600883656</v>
      </c>
      <c r="AT2968" s="110"/>
      <c r="AU2968" s="109">
        <f t="shared" si="163"/>
        <v>-0.42709867452135497</v>
      </c>
      <c r="AV2968" s="109">
        <f t="shared" si="164"/>
        <v>-0.15022091310751107</v>
      </c>
      <c r="AW2968" s="24"/>
      <c r="AX2968" s="112">
        <f t="shared" si="165"/>
        <v>69.359850000000009</v>
      </c>
    </row>
    <row r="2969" spans="2:50">
      <c r="B2969" s="2">
        <v>42849</v>
      </c>
      <c r="C2969" s="8">
        <v>66.55</v>
      </c>
      <c r="D2969" s="8">
        <v>78.55</v>
      </c>
      <c r="E2969" s="26">
        <v>56.35</v>
      </c>
      <c r="F2969" s="8">
        <v>37.549999999999997</v>
      </c>
      <c r="G2969" s="8">
        <v>0.3</v>
      </c>
      <c r="H2969" s="8">
        <v>1.45</v>
      </c>
      <c r="I2969" s="8">
        <v>1.85</v>
      </c>
      <c r="J2969" s="24">
        <v>0.55000000000000004</v>
      </c>
      <c r="K2969" s="24">
        <v>1.2</v>
      </c>
      <c r="L2969" s="24">
        <v>66.7</v>
      </c>
      <c r="M2969" s="10">
        <v>3.9E-2</v>
      </c>
      <c r="N2969" s="8">
        <v>92.82</v>
      </c>
      <c r="O2969" s="24">
        <v>206</v>
      </c>
      <c r="P2969" s="24">
        <v>218.5</v>
      </c>
      <c r="Q2969" s="24">
        <f>+IFERROR(VLOOKUP(B2969,China!$M:$N,2),"")</f>
        <v>14</v>
      </c>
      <c r="R2969" s="24">
        <f>+IFERROR(VLOOKUP(B2969,China!$P:$Q,2),"")</f>
        <v>409</v>
      </c>
      <c r="S2969" s="24">
        <f>+IFERROR(VLOOKUP(B2969,China!$S:$T,2),"")</f>
        <v>404</v>
      </c>
      <c r="T2969" s="10">
        <v>345</v>
      </c>
      <c r="U2969" s="8">
        <f>+IFERROR(VLOOKUP(B2969,'Black Sea'!A:C,3,0),"")</f>
        <v>375</v>
      </c>
      <c r="V2969" s="9">
        <f>+IFERROR(VLOOKUP(B2969,'Black Sea'!A:D,4,0),"")</f>
        <v>432.5</v>
      </c>
      <c r="W2969" s="10">
        <v>156</v>
      </c>
      <c r="X2969" s="8">
        <v>120.21</v>
      </c>
      <c r="Y2969" s="8">
        <v>380</v>
      </c>
      <c r="Z2969" s="9">
        <v>45</v>
      </c>
      <c r="AA2969" s="10">
        <v>227.5</v>
      </c>
      <c r="AB2969" s="9">
        <v>252</v>
      </c>
      <c r="AC2969" s="11">
        <v>309</v>
      </c>
      <c r="AD2969" s="10">
        <v>418</v>
      </c>
      <c r="AE2969" s="9">
        <v>589.21</v>
      </c>
      <c r="AF2969" s="10" t="s">
        <v>259</v>
      </c>
      <c r="AG2969" s="8" t="s">
        <v>259</v>
      </c>
      <c r="AH2969" s="9" t="s">
        <v>259</v>
      </c>
      <c r="AI2969" s="24"/>
      <c r="AJ2969" s="24"/>
      <c r="AL2969" s="24">
        <f t="shared" si="160"/>
        <v>41</v>
      </c>
      <c r="AM2969" s="27">
        <f t="shared" si="161"/>
        <v>12</v>
      </c>
      <c r="AN2969" s="27">
        <f t="shared" si="162"/>
        <v>29</v>
      </c>
      <c r="AS2969" s="109">
        <f t="shared" si="159"/>
        <v>0.18031555221637863</v>
      </c>
      <c r="AT2969" s="111"/>
      <c r="AU2969" s="109">
        <f t="shared" si="163"/>
        <v>-0.43576258452291516</v>
      </c>
      <c r="AV2969" s="109">
        <f t="shared" si="164"/>
        <v>-0.15326821938392177</v>
      </c>
      <c r="AX2969" s="112">
        <f t="shared" si="165"/>
        <v>69.145449999999997</v>
      </c>
    </row>
    <row r="2970" spans="2:50">
      <c r="B2970" s="2">
        <v>42850</v>
      </c>
      <c r="C2970" s="8">
        <v>66.3</v>
      </c>
      <c r="D2970" s="8">
        <v>78.3</v>
      </c>
      <c r="E2970" s="26">
        <v>56.1</v>
      </c>
      <c r="F2970" s="8">
        <v>37.299999999999997</v>
      </c>
      <c r="G2970" s="8">
        <v>0.3</v>
      </c>
      <c r="H2970" s="8">
        <v>1.45</v>
      </c>
      <c r="I2970" s="8">
        <v>1.85</v>
      </c>
      <c r="J2970" s="24">
        <v>0.55000000000000004</v>
      </c>
      <c r="K2970" s="24">
        <v>1.2</v>
      </c>
      <c r="L2970" s="24">
        <v>66.7</v>
      </c>
      <c r="M2970" s="10">
        <v>3.9E-2</v>
      </c>
      <c r="N2970" s="8">
        <v>92.82</v>
      </c>
      <c r="O2970" s="24">
        <v>196</v>
      </c>
      <c r="P2970" s="24">
        <v>208.5</v>
      </c>
      <c r="Q2970" s="24">
        <f>+IFERROR(VLOOKUP(B2970,China!$M:$N,2),"")</f>
        <v>14</v>
      </c>
      <c r="R2970" s="24">
        <f>+IFERROR(VLOOKUP(B2970,China!$P:$Q,2),"")</f>
        <v>409</v>
      </c>
      <c r="S2970" s="24">
        <f>+IFERROR(VLOOKUP(B2970,China!$S:$T,2),"")</f>
        <v>405</v>
      </c>
      <c r="T2970" s="10">
        <v>345</v>
      </c>
      <c r="U2970" s="8">
        <f>+IFERROR(VLOOKUP(B2970,'Black Sea'!A:C,3,0),"")</f>
        <v>375</v>
      </c>
      <c r="V2970" s="9">
        <f>+IFERROR(VLOOKUP(B2970,'Black Sea'!A:D,4,0),"")</f>
        <v>432.5</v>
      </c>
      <c r="W2970" s="10">
        <v>157</v>
      </c>
      <c r="X2970" s="8">
        <v>120.21</v>
      </c>
      <c r="Y2970" s="8">
        <v>380</v>
      </c>
      <c r="Z2970" s="9">
        <v>45</v>
      </c>
      <c r="AA2970" s="10">
        <v>222.5</v>
      </c>
      <c r="AB2970" s="9">
        <v>247</v>
      </c>
      <c r="AC2970" s="11">
        <v>306.5</v>
      </c>
      <c r="AD2970" s="10">
        <v>417.5</v>
      </c>
      <c r="AE2970" s="9">
        <v>590.49</v>
      </c>
      <c r="AF2970" s="10" t="s">
        <v>259</v>
      </c>
      <c r="AG2970" s="8" t="s">
        <v>259</v>
      </c>
      <c r="AH2970" s="9" t="s">
        <v>259</v>
      </c>
      <c r="AI2970" s="24"/>
      <c r="AJ2970" s="24"/>
      <c r="AL2970" s="24">
        <f t="shared" si="160"/>
        <v>41</v>
      </c>
      <c r="AM2970" s="27">
        <f t="shared" si="161"/>
        <v>12</v>
      </c>
      <c r="AN2970" s="27">
        <f t="shared" si="162"/>
        <v>29</v>
      </c>
      <c r="AS2970" s="109">
        <f t="shared" si="159"/>
        <v>0.1809954751131222</v>
      </c>
      <c r="AT2970" s="111"/>
      <c r="AU2970" s="109">
        <f t="shared" si="163"/>
        <v>-0.43740573152337858</v>
      </c>
      <c r="AV2970" s="109">
        <f t="shared" si="164"/>
        <v>-0.15384615384615374</v>
      </c>
      <c r="AX2970" s="112">
        <f t="shared" si="165"/>
        <v>68.885699999999986</v>
      </c>
    </row>
    <row r="2971" spans="2:50">
      <c r="B2971" s="2">
        <v>42851</v>
      </c>
      <c r="C2971" s="8">
        <v>67.150000000000006</v>
      </c>
      <c r="D2971" s="8">
        <v>79.150000000000006</v>
      </c>
      <c r="E2971" s="26">
        <v>56.95</v>
      </c>
      <c r="F2971" s="8">
        <v>38.15</v>
      </c>
      <c r="G2971" s="8">
        <v>0.3</v>
      </c>
      <c r="H2971" s="8">
        <v>1.45</v>
      </c>
      <c r="I2971" s="8">
        <v>1.85</v>
      </c>
      <c r="J2971" s="24">
        <v>0.55000000000000004</v>
      </c>
      <c r="K2971" s="24">
        <v>1.2</v>
      </c>
      <c r="L2971" s="24">
        <v>66.8</v>
      </c>
      <c r="M2971" s="10">
        <v>3.9E-2</v>
      </c>
      <c r="N2971" s="8">
        <v>92.82</v>
      </c>
      <c r="O2971" s="24">
        <v>196</v>
      </c>
      <c r="P2971" s="24">
        <v>208.5</v>
      </c>
      <c r="Q2971" s="24">
        <f>+IFERROR(VLOOKUP(B2971,China!$M:$N,2),"")</f>
        <v>14</v>
      </c>
      <c r="R2971" s="24">
        <f>+IFERROR(VLOOKUP(B2971,China!$P:$Q,2),"")</f>
        <v>412.5</v>
      </c>
      <c r="S2971" s="24">
        <f>+IFERROR(VLOOKUP(B2971,China!$S:$T,2),"")</f>
        <v>405</v>
      </c>
      <c r="T2971" s="10">
        <v>345</v>
      </c>
      <c r="U2971" s="8">
        <f>+IFERROR(VLOOKUP(B2971,'Black Sea'!A:C,3,0),"")</f>
        <v>377.5</v>
      </c>
      <c r="V2971" s="9">
        <f>+IFERROR(VLOOKUP(B2971,'Black Sea'!A:D,4,0),"")</f>
        <v>432.5</v>
      </c>
      <c r="W2971" s="10">
        <v>155</v>
      </c>
      <c r="X2971" s="8">
        <v>120.21</v>
      </c>
      <c r="Y2971" s="8">
        <v>380</v>
      </c>
      <c r="Z2971" s="9">
        <v>45</v>
      </c>
      <c r="AA2971" s="10">
        <v>222.5</v>
      </c>
      <c r="AB2971" s="9">
        <v>244</v>
      </c>
      <c r="AC2971" s="11">
        <v>305.5</v>
      </c>
      <c r="AD2971" s="10">
        <v>417.5</v>
      </c>
      <c r="AE2971" s="9">
        <v>587.29999999999995</v>
      </c>
      <c r="AF2971" s="10" t="s">
        <v>259</v>
      </c>
      <c r="AG2971" s="8" t="s">
        <v>259</v>
      </c>
      <c r="AH2971" s="9" t="s">
        <v>259</v>
      </c>
      <c r="AI2971" s="24"/>
      <c r="AJ2971" s="24"/>
      <c r="AL2971" s="24">
        <f t="shared" si="160"/>
        <v>41.000000000000007</v>
      </c>
      <c r="AM2971" s="27">
        <f t="shared" si="161"/>
        <v>12</v>
      </c>
      <c r="AN2971" s="27">
        <f t="shared" si="162"/>
        <v>29.000000000000007</v>
      </c>
      <c r="AS2971" s="109">
        <f t="shared" si="159"/>
        <v>0.17870439314966502</v>
      </c>
      <c r="AT2971" s="111"/>
      <c r="AU2971" s="109">
        <f t="shared" si="163"/>
        <v>-0.43186895011169035</v>
      </c>
      <c r="AV2971" s="109">
        <f t="shared" si="164"/>
        <v>-0.15189873417721522</v>
      </c>
      <c r="AX2971" s="112">
        <f t="shared" si="165"/>
        <v>69.76885</v>
      </c>
    </row>
    <row r="2972" spans="2:50">
      <c r="B2972" s="2">
        <v>42852</v>
      </c>
      <c r="C2972" s="8">
        <v>67.150000000000006</v>
      </c>
      <c r="D2972" s="8">
        <v>79.150000000000006</v>
      </c>
      <c r="E2972" s="26">
        <v>56.95</v>
      </c>
      <c r="F2972" s="8">
        <v>38.15</v>
      </c>
      <c r="G2972" s="8">
        <v>0.3</v>
      </c>
      <c r="H2972" s="8">
        <v>1.45</v>
      </c>
      <c r="I2972" s="8">
        <v>1.85</v>
      </c>
      <c r="J2972" s="24">
        <v>0.55000000000000004</v>
      </c>
      <c r="K2972" s="24">
        <v>1.2</v>
      </c>
      <c r="L2972" s="24">
        <v>66.55</v>
      </c>
      <c r="M2972" s="10">
        <v>3.9E-2</v>
      </c>
      <c r="N2972" s="8">
        <v>92.82</v>
      </c>
      <c r="O2972" s="24">
        <v>191</v>
      </c>
      <c r="P2972" s="24">
        <v>208.5</v>
      </c>
      <c r="Q2972" s="24">
        <f>+IFERROR(VLOOKUP(B2972,China!$M:$N,2),"")</f>
        <v>14</v>
      </c>
      <c r="R2972" s="24">
        <f>+IFERROR(VLOOKUP(B2972,China!$P:$Q,2),"")</f>
        <v>420</v>
      </c>
      <c r="S2972" s="24">
        <f>+IFERROR(VLOOKUP(B2972,China!$S:$T,2),"")</f>
        <v>405.5</v>
      </c>
      <c r="T2972" s="10">
        <v>345</v>
      </c>
      <c r="U2972" s="8">
        <f>+IFERROR(VLOOKUP(B2972,'Black Sea'!A:C,3,0),"")</f>
        <v>380</v>
      </c>
      <c r="V2972" s="9">
        <f>+IFERROR(VLOOKUP(B2972,'Black Sea'!A:D,4,0),"")</f>
        <v>432.5</v>
      </c>
      <c r="W2972" s="10">
        <v>155</v>
      </c>
      <c r="X2972" s="8">
        <v>120.21</v>
      </c>
      <c r="Y2972" s="8">
        <v>380</v>
      </c>
      <c r="Z2972" s="9">
        <v>45</v>
      </c>
      <c r="AA2972" s="10">
        <v>217.5</v>
      </c>
      <c r="AB2972" s="9">
        <v>244</v>
      </c>
      <c r="AC2972" s="11">
        <v>302.5</v>
      </c>
      <c r="AD2972" s="10">
        <v>420</v>
      </c>
      <c r="AE2972" s="9">
        <v>586.71</v>
      </c>
      <c r="AF2972" s="10" t="s">
        <v>259</v>
      </c>
      <c r="AG2972" s="8" t="s">
        <v>259</v>
      </c>
      <c r="AH2972" s="9" t="s">
        <v>259</v>
      </c>
      <c r="AI2972" s="24"/>
      <c r="AJ2972" s="24"/>
      <c r="AL2972" s="24">
        <f t="shared" si="160"/>
        <v>41.000000000000007</v>
      </c>
      <c r="AM2972" s="27">
        <f t="shared" si="161"/>
        <v>12</v>
      </c>
      <c r="AN2972" s="27">
        <f t="shared" si="162"/>
        <v>29.000000000000007</v>
      </c>
      <c r="AS2972" s="109">
        <f t="shared" si="159"/>
        <v>0.17870439314966502</v>
      </c>
      <c r="AT2972" s="111"/>
      <c r="AU2972" s="109">
        <f t="shared" si="163"/>
        <v>-0.43186895011169035</v>
      </c>
      <c r="AV2972" s="109">
        <f t="shared" si="164"/>
        <v>-0.15189873417721522</v>
      </c>
      <c r="AX2972" s="112">
        <f t="shared" si="165"/>
        <v>69.76885</v>
      </c>
    </row>
    <row r="2973" spans="2:50">
      <c r="B2973" s="2">
        <v>42853</v>
      </c>
      <c r="C2973" s="8">
        <v>67.3</v>
      </c>
      <c r="D2973" s="8">
        <v>79.3</v>
      </c>
      <c r="E2973" s="26">
        <v>57.1</v>
      </c>
      <c r="F2973" s="8">
        <v>38.299999999999997</v>
      </c>
      <c r="G2973" s="8">
        <v>0.3</v>
      </c>
      <c r="H2973" s="8">
        <v>1.45</v>
      </c>
      <c r="I2973" s="8">
        <v>1.85</v>
      </c>
      <c r="J2973" s="24">
        <v>0.55000000000000004</v>
      </c>
      <c r="K2973" s="24">
        <v>1.2</v>
      </c>
      <c r="L2973" s="24">
        <v>68.3</v>
      </c>
      <c r="M2973" s="10">
        <v>3.9E-2</v>
      </c>
      <c r="N2973" s="8">
        <v>92.82</v>
      </c>
      <c r="O2973" s="24">
        <v>186</v>
      </c>
      <c r="P2973" s="24">
        <v>203.5</v>
      </c>
      <c r="Q2973" s="24">
        <f>+IFERROR(VLOOKUP(B2973,China!$M:$N,2),"")</f>
        <v>14</v>
      </c>
      <c r="R2973" s="24">
        <f>+IFERROR(VLOOKUP(B2973,China!$P:$Q,2),"")</f>
        <v>420</v>
      </c>
      <c r="S2973" s="24">
        <f>+IFERROR(VLOOKUP(B2973,China!$S:$T,2),"")</f>
        <v>412.5</v>
      </c>
      <c r="T2973" s="10">
        <v>345</v>
      </c>
      <c r="U2973" s="8">
        <f>+IFERROR(VLOOKUP(B2973,'Black Sea'!A:C,3,0),"")</f>
        <v>380</v>
      </c>
      <c r="V2973" s="9">
        <f>+IFERROR(VLOOKUP(B2973,'Black Sea'!A:D,4,0),"")</f>
        <v>432.5</v>
      </c>
      <c r="W2973" s="10">
        <v>155</v>
      </c>
      <c r="X2973" s="8">
        <v>120.21</v>
      </c>
      <c r="Y2973" s="8">
        <v>380</v>
      </c>
      <c r="Z2973" s="9">
        <v>45</v>
      </c>
      <c r="AA2973" s="10">
        <v>212.5</v>
      </c>
      <c r="AB2973" s="9">
        <v>239</v>
      </c>
      <c r="AC2973" s="11">
        <v>304.5</v>
      </c>
      <c r="AD2973" s="10">
        <v>415.5</v>
      </c>
      <c r="AE2973" s="9">
        <v>588.49</v>
      </c>
      <c r="AF2973" s="10" t="s">
        <v>259</v>
      </c>
      <c r="AG2973" s="8" t="s">
        <v>259</v>
      </c>
      <c r="AH2973" s="9" t="s">
        <v>259</v>
      </c>
      <c r="AI2973" s="24"/>
      <c r="AJ2973" s="24"/>
      <c r="AL2973" s="24">
        <f t="shared" si="160"/>
        <v>41</v>
      </c>
      <c r="AM2973" s="27">
        <f t="shared" si="161"/>
        <v>12</v>
      </c>
      <c r="AN2973" s="27">
        <f t="shared" si="162"/>
        <v>29</v>
      </c>
      <c r="AS2973" s="109">
        <f t="shared" si="159"/>
        <v>0.1783060921248143</v>
      </c>
      <c r="AT2973" s="111"/>
      <c r="AU2973" s="109">
        <f t="shared" si="163"/>
        <v>-0.4309063893016345</v>
      </c>
      <c r="AV2973" s="109">
        <f t="shared" si="164"/>
        <v>-0.15156017830609203</v>
      </c>
      <c r="AX2973" s="112">
        <f t="shared" si="165"/>
        <v>69.924699999999987</v>
      </c>
    </row>
    <row r="2974" spans="2:50">
      <c r="B2974" s="2">
        <v>42856</v>
      </c>
      <c r="C2974" s="8">
        <v>67.3</v>
      </c>
      <c r="D2974" s="8">
        <v>79.3</v>
      </c>
      <c r="E2974" s="26">
        <v>57.1</v>
      </c>
      <c r="F2974" s="8">
        <v>38.299999999999997</v>
      </c>
      <c r="G2974" s="8">
        <v>0.3</v>
      </c>
      <c r="H2974" s="8">
        <v>1.45</v>
      </c>
      <c r="I2974" s="8">
        <v>1.85</v>
      </c>
      <c r="J2974" s="24">
        <v>0.55000000000000004</v>
      </c>
      <c r="K2974" s="24">
        <v>1.2</v>
      </c>
      <c r="L2974" s="24">
        <v>68.3</v>
      </c>
      <c r="M2974" s="10">
        <v>4.4999999999999998E-2</v>
      </c>
      <c r="N2974" s="8">
        <v>90.64</v>
      </c>
      <c r="O2974" s="24">
        <v>186</v>
      </c>
      <c r="P2974" s="24">
        <v>203.5</v>
      </c>
      <c r="Q2974" s="24">
        <f>+IFERROR(VLOOKUP(B2974,China!$M:$N,2),"")</f>
        <v>16</v>
      </c>
      <c r="R2974" s="24">
        <f>+IFERROR(VLOOKUP(B2974,China!$P:$Q,2),"")</f>
        <v>420</v>
      </c>
      <c r="S2974" s="24">
        <f>+IFERROR(VLOOKUP(B2974,China!$S:$T,2),"")</f>
        <v>412.5</v>
      </c>
      <c r="T2974" s="10">
        <v>360</v>
      </c>
      <c r="U2974" s="8">
        <f>+IFERROR(VLOOKUP(B2974,'Black Sea'!A:C,3,0),"")</f>
        <v>380</v>
      </c>
      <c r="V2974" s="9">
        <f>+IFERROR(VLOOKUP(B2974,'Black Sea'!A:D,4,0),"")</f>
        <v>417.5</v>
      </c>
      <c r="W2974" s="10">
        <v>154</v>
      </c>
      <c r="X2974" s="8">
        <v>120.21</v>
      </c>
      <c r="Y2974" s="8">
        <v>360</v>
      </c>
      <c r="Z2974" s="9">
        <v>45</v>
      </c>
      <c r="AA2974" s="10">
        <v>212.5</v>
      </c>
      <c r="AB2974" s="9">
        <v>239</v>
      </c>
      <c r="AC2974" s="11">
        <v>304.5</v>
      </c>
      <c r="AD2974" s="10">
        <v>415.5</v>
      </c>
      <c r="AE2974" s="9">
        <v>588.49</v>
      </c>
      <c r="AF2974" s="10" t="s">
        <v>259</v>
      </c>
      <c r="AG2974" s="8" t="s">
        <v>259</v>
      </c>
      <c r="AH2974" s="9" t="s">
        <v>259</v>
      </c>
      <c r="AI2974" s="24"/>
      <c r="AJ2974" s="24"/>
      <c r="AL2974" s="24">
        <f t="shared" si="160"/>
        <v>41</v>
      </c>
      <c r="AM2974" s="27">
        <f t="shared" si="161"/>
        <v>12</v>
      </c>
      <c r="AN2974" s="27">
        <f t="shared" si="162"/>
        <v>29</v>
      </c>
      <c r="AS2974" s="109">
        <f t="shared" si="159"/>
        <v>0.1783060921248143</v>
      </c>
      <c r="AT2974" s="111"/>
      <c r="AU2974" s="109">
        <f t="shared" si="163"/>
        <v>-0.4309063893016345</v>
      </c>
      <c r="AV2974" s="109">
        <f t="shared" si="164"/>
        <v>-0.15156017830609203</v>
      </c>
      <c r="AX2974" s="112">
        <f t="shared" si="165"/>
        <v>70.328499999999991</v>
      </c>
    </row>
    <row r="2975" spans="2:50">
      <c r="B2975" s="2">
        <v>42857</v>
      </c>
      <c r="C2975" s="8">
        <v>69.150000000000006</v>
      </c>
      <c r="D2975" s="8">
        <v>81.150000000000006</v>
      </c>
      <c r="E2975" s="26">
        <v>58.95</v>
      </c>
      <c r="F2975" s="8">
        <v>40.15</v>
      </c>
      <c r="G2975" s="8">
        <v>0.3</v>
      </c>
      <c r="H2975" s="8">
        <v>1.45</v>
      </c>
      <c r="I2975" s="8">
        <v>1.85</v>
      </c>
      <c r="J2975" s="24">
        <v>0.55000000000000004</v>
      </c>
      <c r="K2975" s="24">
        <v>1.2</v>
      </c>
      <c r="L2975" s="24">
        <v>69.2</v>
      </c>
      <c r="M2975" s="10">
        <v>4.4999999999999998E-2</v>
      </c>
      <c r="N2975" s="8">
        <v>90.64</v>
      </c>
      <c r="O2975" s="24">
        <v>186</v>
      </c>
      <c r="P2975" s="24">
        <v>203.5</v>
      </c>
      <c r="Q2975" s="24">
        <f>+IFERROR(VLOOKUP(B2975,China!$M:$N,2),"")</f>
        <v>16</v>
      </c>
      <c r="R2975" s="24">
        <f>+IFERROR(VLOOKUP(B2975,China!$P:$Q,2),"")</f>
        <v>422</v>
      </c>
      <c r="S2975" s="24">
        <f>+IFERROR(VLOOKUP(B2975,China!$S:$T,2),"")</f>
        <v>414.5</v>
      </c>
      <c r="T2975" s="10">
        <v>360</v>
      </c>
      <c r="U2975" s="8">
        <f>+IFERROR(VLOOKUP(B2975,'Black Sea'!A:C,3,0),"")</f>
        <v>390</v>
      </c>
      <c r="V2975" s="9">
        <f>+IFERROR(VLOOKUP(B2975,'Black Sea'!A:D,4,0),"")</f>
        <v>417.5</v>
      </c>
      <c r="W2975" s="10">
        <v>154</v>
      </c>
      <c r="X2975" s="8">
        <v>120.21</v>
      </c>
      <c r="Y2975" s="8">
        <v>360</v>
      </c>
      <c r="Z2975" s="9">
        <v>45</v>
      </c>
      <c r="AA2975" s="10">
        <v>212.5</v>
      </c>
      <c r="AB2975" s="9">
        <v>239</v>
      </c>
      <c r="AC2975" s="11">
        <v>305</v>
      </c>
      <c r="AD2975" s="10">
        <v>415.5</v>
      </c>
      <c r="AE2975" s="9">
        <v>588.87</v>
      </c>
      <c r="AF2975" s="10" t="s">
        <v>259</v>
      </c>
      <c r="AG2975" s="8" t="s">
        <v>259</v>
      </c>
      <c r="AH2975" s="9" t="s">
        <v>259</v>
      </c>
      <c r="AI2975" s="24"/>
      <c r="AJ2975" s="24"/>
      <c r="AL2975" s="24">
        <f t="shared" si="160"/>
        <v>41.000000000000007</v>
      </c>
      <c r="AM2975" s="27">
        <f t="shared" si="161"/>
        <v>12</v>
      </c>
      <c r="AN2975" s="27">
        <f t="shared" si="162"/>
        <v>29.000000000000007</v>
      </c>
      <c r="AS2975" s="109">
        <f t="shared" si="159"/>
        <v>0.17353579175704992</v>
      </c>
      <c r="AT2975" s="111"/>
      <c r="AU2975" s="109">
        <f t="shared" si="163"/>
        <v>-0.4193781634128706</v>
      </c>
      <c r="AV2975" s="109">
        <f t="shared" si="164"/>
        <v>-0.14750542299349245</v>
      </c>
      <c r="AX2975" s="112">
        <f t="shared" si="165"/>
        <v>72.261750000000006</v>
      </c>
    </row>
    <row r="2976" spans="2:50">
      <c r="B2976" s="2">
        <v>42858</v>
      </c>
      <c r="C2976" s="8">
        <v>68.599999999999994</v>
      </c>
      <c r="D2976" s="8">
        <v>80.599999999999994</v>
      </c>
      <c r="E2976" s="26">
        <v>58.95</v>
      </c>
      <c r="F2976" s="8">
        <v>40.15</v>
      </c>
      <c r="G2976" s="8">
        <v>0.3</v>
      </c>
      <c r="H2976" s="8">
        <v>1.45</v>
      </c>
      <c r="I2976" s="8">
        <v>1.85</v>
      </c>
      <c r="J2976" s="24">
        <v>0.55000000000000004</v>
      </c>
      <c r="K2976" s="24">
        <v>1.2</v>
      </c>
      <c r="L2976" s="24">
        <v>68.2</v>
      </c>
      <c r="M2976" s="10">
        <v>4.4999999999999998E-2</v>
      </c>
      <c r="N2976" s="8">
        <v>90.64</v>
      </c>
      <c r="O2976" s="24">
        <v>176</v>
      </c>
      <c r="P2976" s="24">
        <v>187</v>
      </c>
      <c r="Q2976" s="24">
        <f>+IFERROR(VLOOKUP(B2976,China!$M:$N,2),"")</f>
        <v>16</v>
      </c>
      <c r="R2976" s="24">
        <f>+IFERROR(VLOOKUP(B2976,China!$P:$Q,2),"")</f>
        <v>425.5</v>
      </c>
      <c r="S2976" s="24">
        <f>+IFERROR(VLOOKUP(B2976,China!$S:$T,2),"")</f>
        <v>415</v>
      </c>
      <c r="T2976" s="10">
        <v>360</v>
      </c>
      <c r="U2976" s="8">
        <f>+IFERROR(VLOOKUP(B2976,'Black Sea'!A:C,3,0),"")</f>
        <v>393</v>
      </c>
      <c r="V2976" s="9">
        <f>+IFERROR(VLOOKUP(B2976,'Black Sea'!A:D,4,0),"")</f>
        <v>417.5</v>
      </c>
      <c r="W2976" s="10">
        <v>155</v>
      </c>
      <c r="X2976" s="8">
        <v>103.79</v>
      </c>
      <c r="Y2976" s="8">
        <v>360</v>
      </c>
      <c r="Z2976" s="9">
        <v>45</v>
      </c>
      <c r="AA2976" s="10">
        <v>202.5</v>
      </c>
      <c r="AB2976" s="9">
        <v>218</v>
      </c>
      <c r="AC2976" s="11">
        <v>302</v>
      </c>
      <c r="AD2976" s="10">
        <v>415.5</v>
      </c>
      <c r="AE2976" s="9">
        <v>589.41</v>
      </c>
      <c r="AF2976" s="10" t="s">
        <v>259</v>
      </c>
      <c r="AG2976" s="8" t="s">
        <v>259</v>
      </c>
      <c r="AH2976" s="9" t="s">
        <v>259</v>
      </c>
      <c r="AI2976" s="24"/>
      <c r="AJ2976" s="24"/>
      <c r="AL2976" s="24">
        <f t="shared" si="160"/>
        <v>40.449999999999996</v>
      </c>
      <c r="AM2976" s="27">
        <f t="shared" si="161"/>
        <v>12</v>
      </c>
      <c r="AN2976" s="27">
        <f t="shared" si="162"/>
        <v>28.449999999999996</v>
      </c>
      <c r="AS2976" s="109">
        <f t="shared" si="159"/>
        <v>0.17492711370262382</v>
      </c>
      <c r="AT2976" s="111"/>
      <c r="AU2976" s="109">
        <f t="shared" si="163"/>
        <v>-0.41472303206997085</v>
      </c>
      <c r="AV2976" s="109">
        <f t="shared" si="164"/>
        <v>-0.14067055393585992</v>
      </c>
      <c r="AX2976" s="112">
        <f t="shared" si="165"/>
        <v>71.686999999999983</v>
      </c>
    </row>
    <row r="2977" spans="2:50">
      <c r="B2977" s="2">
        <v>42859</v>
      </c>
      <c r="C2977" s="8">
        <v>63.4</v>
      </c>
      <c r="D2977" s="8">
        <v>75.400000000000006</v>
      </c>
      <c r="E2977" s="26">
        <v>54.75</v>
      </c>
      <c r="F2977" s="8">
        <v>36.950000000000003</v>
      </c>
      <c r="G2977" s="8">
        <v>0.3</v>
      </c>
      <c r="H2977" s="8">
        <v>1.45</v>
      </c>
      <c r="I2977" s="8">
        <v>1.85</v>
      </c>
      <c r="J2977" s="24">
        <v>0.55000000000000004</v>
      </c>
      <c r="K2977" s="24">
        <v>1.1499999999999999</v>
      </c>
      <c r="L2977" s="24">
        <v>63.95</v>
      </c>
      <c r="M2977" s="10">
        <v>4.4999999999999998E-2</v>
      </c>
      <c r="N2977" s="8">
        <v>90.64</v>
      </c>
      <c r="O2977" s="24">
        <v>176</v>
      </c>
      <c r="P2977" s="24">
        <v>187</v>
      </c>
      <c r="Q2977" s="24">
        <f>+IFERROR(VLOOKUP(B2977,China!$M:$N,2),"")</f>
        <v>16</v>
      </c>
      <c r="R2977" s="24">
        <f>+IFERROR(VLOOKUP(B2977,China!$P:$Q,2),"")</f>
        <v>424</v>
      </c>
      <c r="S2977" s="24">
        <f>+IFERROR(VLOOKUP(B2977,China!$S:$T,2),"")</f>
        <v>404.5</v>
      </c>
      <c r="T2977" s="10">
        <v>360</v>
      </c>
      <c r="U2977" s="8">
        <f>+IFERROR(VLOOKUP(B2977,'Black Sea'!A:C,3,0),"")</f>
        <v>393</v>
      </c>
      <c r="V2977" s="9">
        <f>+IFERROR(VLOOKUP(B2977,'Black Sea'!A:D,4,0),"")</f>
        <v>417.5</v>
      </c>
      <c r="W2977" s="10">
        <v>155</v>
      </c>
      <c r="X2977" s="8">
        <v>103.79</v>
      </c>
      <c r="Y2977" s="8">
        <v>360</v>
      </c>
      <c r="Z2977" s="9">
        <v>45</v>
      </c>
      <c r="AA2977" s="10">
        <v>192.5</v>
      </c>
      <c r="AB2977" s="9">
        <v>200</v>
      </c>
      <c r="AC2977" s="11">
        <v>301</v>
      </c>
      <c r="AD2977" s="10">
        <v>415.5</v>
      </c>
      <c r="AE2977" s="9">
        <v>590.98</v>
      </c>
      <c r="AF2977" s="10" t="s">
        <v>259</v>
      </c>
      <c r="AG2977" s="8" t="s">
        <v>259</v>
      </c>
      <c r="AH2977" s="9" t="s">
        <v>259</v>
      </c>
      <c r="AI2977" s="24"/>
      <c r="AJ2977" s="24"/>
      <c r="AL2977" s="24">
        <f t="shared" si="160"/>
        <v>38.450000000000003</v>
      </c>
      <c r="AM2977" s="27">
        <f t="shared" si="161"/>
        <v>12.000000000000007</v>
      </c>
      <c r="AN2977" s="27">
        <f t="shared" si="162"/>
        <v>26.449999999999996</v>
      </c>
      <c r="AS2977" s="109">
        <f t="shared" si="159"/>
        <v>0.18927444794952697</v>
      </c>
      <c r="AT2977" s="111"/>
      <c r="AU2977" s="109">
        <f t="shared" si="163"/>
        <v>-0.41719242902208198</v>
      </c>
      <c r="AV2977" s="109">
        <f t="shared" si="164"/>
        <v>-0.13643533123028384</v>
      </c>
      <c r="AX2977" s="112">
        <f t="shared" si="165"/>
        <v>66.253</v>
      </c>
    </row>
    <row r="2978" spans="2:50">
      <c r="B2978" s="2">
        <v>42860</v>
      </c>
      <c r="C2978" s="8">
        <v>61.4</v>
      </c>
      <c r="D2978" s="8">
        <v>73.400000000000006</v>
      </c>
      <c r="E2978" s="26">
        <v>53.75</v>
      </c>
      <c r="F2978" s="8">
        <v>35.950000000000003</v>
      </c>
      <c r="G2978" s="8">
        <v>0.3</v>
      </c>
      <c r="H2978" s="8">
        <v>1.45</v>
      </c>
      <c r="I2978" s="8">
        <v>1.85</v>
      </c>
      <c r="J2978" s="24">
        <v>0.55000000000000004</v>
      </c>
      <c r="K2978" s="24">
        <v>1.1499999999999999</v>
      </c>
      <c r="L2978" s="24">
        <v>61.7</v>
      </c>
      <c r="M2978" s="10">
        <v>4.4999999999999998E-2</v>
      </c>
      <c r="N2978" s="8">
        <v>90.64</v>
      </c>
      <c r="O2978" s="24">
        <v>170</v>
      </c>
      <c r="P2978" s="24">
        <v>175</v>
      </c>
      <c r="Q2978" s="24">
        <f>+IFERROR(VLOOKUP(B2978,China!$M:$N,2),"")</f>
        <v>16</v>
      </c>
      <c r="R2978" s="24">
        <f>+IFERROR(VLOOKUP(B2978,China!$P:$Q,2),"")</f>
        <v>422.5</v>
      </c>
      <c r="S2978" s="24">
        <f>+IFERROR(VLOOKUP(B2978,China!$S:$T,2),"")</f>
        <v>404.5</v>
      </c>
      <c r="T2978" s="10">
        <v>360</v>
      </c>
      <c r="U2978" s="8">
        <f>+IFERROR(VLOOKUP(B2978,'Black Sea'!A:C,3,0),"")</f>
        <v>393</v>
      </c>
      <c r="V2978" s="9">
        <f>+IFERROR(VLOOKUP(B2978,'Black Sea'!A:D,4,0),"")</f>
        <v>417.5</v>
      </c>
      <c r="W2978" s="10">
        <v>154</v>
      </c>
      <c r="X2978" s="8">
        <v>103.79</v>
      </c>
      <c r="Y2978" s="8">
        <v>360</v>
      </c>
      <c r="Z2978" s="9">
        <v>45</v>
      </c>
      <c r="AA2978" s="10">
        <v>180.5</v>
      </c>
      <c r="AB2978" s="9">
        <v>188</v>
      </c>
      <c r="AC2978" s="11">
        <v>293.5</v>
      </c>
      <c r="AD2978" s="10">
        <v>427</v>
      </c>
      <c r="AE2978" s="9">
        <v>593.41</v>
      </c>
      <c r="AF2978" s="10" t="s">
        <v>259</v>
      </c>
      <c r="AG2978" s="8" t="s">
        <v>259</v>
      </c>
      <c r="AH2978" s="9" t="s">
        <v>259</v>
      </c>
      <c r="AI2978" s="24"/>
      <c r="AJ2978" s="24"/>
      <c r="AL2978" s="24">
        <f t="shared" si="160"/>
        <v>37.450000000000003</v>
      </c>
      <c r="AM2978" s="27">
        <f t="shared" si="161"/>
        <v>12.000000000000007</v>
      </c>
      <c r="AN2978" s="27">
        <f t="shared" si="162"/>
        <v>25.449999999999996</v>
      </c>
      <c r="AS2978" s="109">
        <f t="shared" si="159"/>
        <v>0.19543973941368087</v>
      </c>
      <c r="AT2978" s="111"/>
      <c r="AU2978" s="109">
        <f t="shared" si="163"/>
        <v>-0.41449511400651462</v>
      </c>
      <c r="AV2978" s="109">
        <f t="shared" si="164"/>
        <v>-0.12459283387622144</v>
      </c>
      <c r="AX2978" s="112">
        <f t="shared" si="165"/>
        <v>64.162999999999997</v>
      </c>
    </row>
    <row r="2979" spans="2:50">
      <c r="B2979" s="2">
        <v>42863</v>
      </c>
      <c r="C2979" s="8">
        <v>60.95</v>
      </c>
      <c r="D2979" s="8">
        <v>71.75</v>
      </c>
      <c r="E2979" s="26">
        <v>53.3</v>
      </c>
      <c r="F2979" s="8">
        <v>35.5</v>
      </c>
      <c r="G2979" s="8">
        <v>0.3</v>
      </c>
      <c r="H2979" s="8">
        <v>1.45</v>
      </c>
      <c r="I2979" s="8">
        <v>1.85</v>
      </c>
      <c r="J2979" s="24">
        <v>0.55000000000000004</v>
      </c>
      <c r="K2979" s="24">
        <v>1.1000000000000001</v>
      </c>
      <c r="L2979" s="24">
        <v>60.95</v>
      </c>
      <c r="M2979" s="10">
        <v>0.05</v>
      </c>
      <c r="N2979" s="8">
        <v>90.64</v>
      </c>
      <c r="O2979" s="24">
        <v>170</v>
      </c>
      <c r="P2979" s="24">
        <v>175</v>
      </c>
      <c r="Q2979" s="24">
        <f>+IFERROR(VLOOKUP(B2979,China!$M:$N,2),"")</f>
        <v>20</v>
      </c>
      <c r="R2979" s="24">
        <f>+IFERROR(VLOOKUP(B2979,China!$P:$Q,2),"")</f>
        <v>422.5</v>
      </c>
      <c r="S2979" s="24">
        <f>+IFERROR(VLOOKUP(B2979,China!$S:$T,2),"")</f>
        <v>404.5</v>
      </c>
      <c r="T2979" s="10">
        <v>347.5</v>
      </c>
      <c r="U2979" s="8">
        <f>+IFERROR(VLOOKUP(B2979,'Black Sea'!A:C,3,0),"")</f>
        <v>393</v>
      </c>
      <c r="V2979" s="9">
        <f>+IFERROR(VLOOKUP(B2979,'Black Sea'!A:D,4,0),"")</f>
        <v>417.5</v>
      </c>
      <c r="W2979" s="10">
        <v>153.82</v>
      </c>
      <c r="X2979" s="8">
        <v>103.79</v>
      </c>
      <c r="Y2979" s="8">
        <v>360</v>
      </c>
      <c r="Z2979" s="9">
        <v>45</v>
      </c>
      <c r="AA2979" s="10">
        <v>178.5</v>
      </c>
      <c r="AB2979" s="9">
        <v>188</v>
      </c>
      <c r="AC2979" s="11">
        <v>299</v>
      </c>
      <c r="AD2979" s="10">
        <v>427</v>
      </c>
      <c r="AE2979" s="9">
        <v>587.77</v>
      </c>
      <c r="AF2979" s="10" t="s">
        <v>259</v>
      </c>
      <c r="AG2979" s="8" t="s">
        <v>259</v>
      </c>
      <c r="AH2979" s="9" t="s">
        <v>259</v>
      </c>
      <c r="AI2979" s="24"/>
      <c r="AJ2979" s="24"/>
      <c r="AL2979" s="24">
        <f t="shared" si="160"/>
        <v>36.25</v>
      </c>
      <c r="AM2979" s="27">
        <f t="shared" si="161"/>
        <v>10.799999999999997</v>
      </c>
      <c r="AN2979" s="27">
        <f t="shared" si="162"/>
        <v>25.450000000000003</v>
      </c>
      <c r="AS2979" s="109">
        <f t="shared" si="159"/>
        <v>0.17719442165709598</v>
      </c>
      <c r="AT2979" s="111"/>
      <c r="AU2979" s="109">
        <f t="shared" si="163"/>
        <v>-0.41755537325676784</v>
      </c>
      <c r="AV2979" s="109">
        <f t="shared" si="164"/>
        <v>-0.12551271534044306</v>
      </c>
      <c r="AX2979" s="112">
        <f t="shared" si="165"/>
        <v>63.997500000000002</v>
      </c>
    </row>
    <row r="2980" spans="2:50">
      <c r="B2980" s="2">
        <v>42864</v>
      </c>
      <c r="C2980" s="8">
        <v>60.75</v>
      </c>
      <c r="D2980" s="8">
        <v>71.55</v>
      </c>
      <c r="E2980" s="26">
        <v>53.1</v>
      </c>
      <c r="F2980" s="8">
        <v>35.299999999999997</v>
      </c>
      <c r="G2980" s="8">
        <v>0.3</v>
      </c>
      <c r="H2980" s="8">
        <v>1.45</v>
      </c>
      <c r="I2980" s="8">
        <v>1.85</v>
      </c>
      <c r="J2980" s="24">
        <v>0.55000000000000004</v>
      </c>
      <c r="K2980" s="24">
        <v>1.1000000000000001</v>
      </c>
      <c r="L2980" s="24">
        <v>60.4</v>
      </c>
      <c r="M2980" s="10">
        <v>0.05</v>
      </c>
      <c r="N2980" s="8">
        <v>90.64</v>
      </c>
      <c r="O2980" s="24">
        <v>167</v>
      </c>
      <c r="P2980" s="24">
        <v>172</v>
      </c>
      <c r="Q2980" s="24">
        <f>+IFERROR(VLOOKUP(B2980,China!$M:$N,2),"")</f>
        <v>20</v>
      </c>
      <c r="R2980" s="24">
        <f>+IFERROR(VLOOKUP(B2980,China!$P:$Q,2),"")</f>
        <v>418</v>
      </c>
      <c r="S2980" s="24">
        <f>+IFERROR(VLOOKUP(B2980,China!$S:$T,2),"")</f>
        <v>404.5</v>
      </c>
      <c r="T2980" s="10">
        <v>347.5</v>
      </c>
      <c r="U2980" s="8">
        <f>+IFERROR(VLOOKUP(B2980,'Black Sea'!A:C,3,0),"")</f>
        <v>393</v>
      </c>
      <c r="V2980" s="9">
        <f>+IFERROR(VLOOKUP(B2980,'Black Sea'!A:D,4,0),"")</f>
        <v>417.5</v>
      </c>
      <c r="W2980" s="10">
        <v>153.82</v>
      </c>
      <c r="X2980" s="8">
        <v>103.79</v>
      </c>
      <c r="Y2980" s="8">
        <v>360</v>
      </c>
      <c r="Z2980" s="9">
        <v>45</v>
      </c>
      <c r="AA2980" s="10">
        <v>167.5</v>
      </c>
      <c r="AB2980" s="9">
        <v>179</v>
      </c>
      <c r="AC2980" s="11">
        <v>298</v>
      </c>
      <c r="AD2980" s="10">
        <v>427</v>
      </c>
      <c r="AE2980" s="9">
        <v>585.86</v>
      </c>
      <c r="AF2980" s="10" t="s">
        <v>259</v>
      </c>
      <c r="AG2980" s="8" t="s">
        <v>259</v>
      </c>
      <c r="AH2980" s="9" t="s">
        <v>259</v>
      </c>
      <c r="AI2980" s="24"/>
      <c r="AJ2980" s="24"/>
      <c r="AL2980" s="24">
        <f t="shared" si="160"/>
        <v>36.25</v>
      </c>
      <c r="AM2980" s="27">
        <f t="shared" si="161"/>
        <v>10.799999999999997</v>
      </c>
      <c r="AN2980" s="27">
        <f t="shared" si="162"/>
        <v>25.450000000000003</v>
      </c>
      <c r="AS2980" s="109">
        <f t="shared" si="159"/>
        <v>0.17777777777777781</v>
      </c>
      <c r="AT2980" s="111"/>
      <c r="AU2980" s="109">
        <f t="shared" si="163"/>
        <v>-0.4189300411522634</v>
      </c>
      <c r="AV2980" s="109">
        <f t="shared" si="164"/>
        <v>-0.12592592592592589</v>
      </c>
      <c r="AX2980" s="112">
        <f t="shared" si="165"/>
        <v>63.787500000000001</v>
      </c>
    </row>
    <row r="2981" spans="2:50">
      <c r="B2981" s="2">
        <v>42865</v>
      </c>
      <c r="C2981" s="8">
        <v>60.75</v>
      </c>
      <c r="D2981" s="8">
        <v>71.55</v>
      </c>
      <c r="E2981" s="26">
        <v>53.1</v>
      </c>
      <c r="F2981" s="8">
        <v>35.299999999999997</v>
      </c>
      <c r="G2981" s="8">
        <v>0.3</v>
      </c>
      <c r="H2981" s="8">
        <v>1.45</v>
      </c>
      <c r="I2981" s="8">
        <v>1.85</v>
      </c>
      <c r="J2981" s="24">
        <v>0.55000000000000004</v>
      </c>
      <c r="K2981" s="24">
        <v>1.1000000000000001</v>
      </c>
      <c r="L2981" s="24">
        <v>62.15</v>
      </c>
      <c r="M2981" s="10">
        <v>0.05</v>
      </c>
      <c r="N2981" s="8">
        <v>90.64</v>
      </c>
      <c r="O2981" s="24">
        <v>167</v>
      </c>
      <c r="P2981" s="24">
        <v>172</v>
      </c>
      <c r="Q2981" s="24">
        <f>+IFERROR(VLOOKUP(B2981,China!$M:$N,2),"")</f>
        <v>20</v>
      </c>
      <c r="R2981" s="24">
        <f>+IFERROR(VLOOKUP(B2981,China!$P:$Q,2),"")</f>
        <v>418</v>
      </c>
      <c r="S2981" s="24">
        <f>+IFERROR(VLOOKUP(B2981,China!$S:$T,2),"")</f>
        <v>405</v>
      </c>
      <c r="T2981" s="10">
        <v>347.5</v>
      </c>
      <c r="U2981" s="8">
        <f>+IFERROR(VLOOKUP(B2981,'Black Sea'!A:C,3,0),"")</f>
        <v>393</v>
      </c>
      <c r="V2981" s="9">
        <f>+IFERROR(VLOOKUP(B2981,'Black Sea'!A:D,4,0),"")</f>
        <v>417.5</v>
      </c>
      <c r="W2981" s="10">
        <v>153.82</v>
      </c>
      <c r="X2981" s="8">
        <v>103.79</v>
      </c>
      <c r="Y2981" s="8">
        <v>360</v>
      </c>
      <c r="Z2981" s="9">
        <v>45</v>
      </c>
      <c r="AA2981" s="10">
        <v>167.5</v>
      </c>
      <c r="AB2981" s="9">
        <v>179</v>
      </c>
      <c r="AC2981" s="11">
        <v>298</v>
      </c>
      <c r="AD2981" s="10">
        <v>430</v>
      </c>
      <c r="AE2981" s="9">
        <v>575.79</v>
      </c>
      <c r="AF2981" s="10" t="s">
        <v>259</v>
      </c>
      <c r="AG2981" s="8" t="s">
        <v>259</v>
      </c>
      <c r="AH2981" s="9" t="s">
        <v>259</v>
      </c>
      <c r="AI2981" s="24"/>
      <c r="AJ2981" s="24"/>
      <c r="AL2981" s="24">
        <f t="shared" si="160"/>
        <v>36.25</v>
      </c>
      <c r="AM2981" s="27">
        <f t="shared" si="161"/>
        <v>10.799999999999997</v>
      </c>
      <c r="AN2981" s="27">
        <f t="shared" si="162"/>
        <v>25.450000000000003</v>
      </c>
      <c r="AS2981" s="109">
        <f t="shared" si="159"/>
        <v>0.17777777777777781</v>
      </c>
      <c r="AT2981" s="111"/>
      <c r="AU2981" s="109">
        <f t="shared" si="163"/>
        <v>-0.4189300411522634</v>
      </c>
      <c r="AV2981" s="109">
        <f t="shared" si="164"/>
        <v>-0.12592592592592589</v>
      </c>
      <c r="AX2981" s="112">
        <f t="shared" si="165"/>
        <v>63.787500000000001</v>
      </c>
    </row>
    <row r="2982" spans="2:50">
      <c r="B2982" s="2">
        <v>42866</v>
      </c>
      <c r="C2982" s="8">
        <v>60.95</v>
      </c>
      <c r="D2982" s="8">
        <v>71.75</v>
      </c>
      <c r="E2982" s="26">
        <v>53.3</v>
      </c>
      <c r="F2982" s="8">
        <v>35.5</v>
      </c>
      <c r="G2982" s="8">
        <v>0.3</v>
      </c>
      <c r="H2982" s="8">
        <v>1.45</v>
      </c>
      <c r="I2982" s="8">
        <v>1.85</v>
      </c>
      <c r="J2982" s="24">
        <v>0.55000000000000004</v>
      </c>
      <c r="K2982" s="24">
        <v>1.1000000000000001</v>
      </c>
      <c r="L2982" s="24">
        <v>60.95</v>
      </c>
      <c r="M2982" s="10">
        <v>0.05</v>
      </c>
      <c r="N2982" s="8">
        <v>90.64</v>
      </c>
      <c r="O2982" s="24">
        <v>165</v>
      </c>
      <c r="P2982" s="24">
        <v>170</v>
      </c>
      <c r="Q2982" s="24">
        <f>+IFERROR(VLOOKUP(B2982,China!$M:$N,2),"")</f>
        <v>20</v>
      </c>
      <c r="R2982" s="24">
        <f>+IFERROR(VLOOKUP(B2982,China!$P:$Q,2),"")</f>
        <v>418</v>
      </c>
      <c r="S2982" s="24">
        <f>+IFERROR(VLOOKUP(B2982,China!$S:$T,2),"")</f>
        <v>405</v>
      </c>
      <c r="T2982" s="10">
        <v>347.5</v>
      </c>
      <c r="U2982" s="8">
        <f>+IFERROR(VLOOKUP(B2982,'Black Sea'!A:C,3,0),"")</f>
        <v>393</v>
      </c>
      <c r="V2982" s="9">
        <f>+IFERROR(VLOOKUP(B2982,'Black Sea'!A:D,4,0),"")</f>
        <v>417.5</v>
      </c>
      <c r="W2982" s="10">
        <v>153.82</v>
      </c>
      <c r="X2982" s="8">
        <v>103.79</v>
      </c>
      <c r="Y2982" s="8">
        <v>360</v>
      </c>
      <c r="Z2982" s="9">
        <v>45</v>
      </c>
      <c r="AA2982" s="10">
        <v>163.5</v>
      </c>
      <c r="AB2982" s="9">
        <v>179</v>
      </c>
      <c r="AC2982" s="11">
        <v>306</v>
      </c>
      <c r="AD2982" s="10">
        <v>430</v>
      </c>
      <c r="AE2982" s="9">
        <v>576.22</v>
      </c>
      <c r="AF2982" s="10" t="s">
        <v>259</v>
      </c>
      <c r="AG2982" s="8" t="s">
        <v>259</v>
      </c>
      <c r="AH2982" s="9" t="s">
        <v>259</v>
      </c>
      <c r="AI2982" s="24"/>
      <c r="AJ2982" s="24"/>
      <c r="AL2982" s="24">
        <f t="shared" si="160"/>
        <v>36.25</v>
      </c>
      <c r="AM2982" s="27">
        <f t="shared" si="161"/>
        <v>10.799999999999997</v>
      </c>
      <c r="AN2982" s="27">
        <f t="shared" si="162"/>
        <v>25.450000000000003</v>
      </c>
      <c r="AS2982" s="109">
        <f t="shared" si="159"/>
        <v>0.17719442165709598</v>
      </c>
      <c r="AT2982" s="111"/>
      <c r="AU2982" s="109">
        <f t="shared" si="163"/>
        <v>-0.41755537325676784</v>
      </c>
      <c r="AV2982" s="109">
        <f t="shared" si="164"/>
        <v>-0.12551271534044306</v>
      </c>
      <c r="AX2982" s="112">
        <f t="shared" si="165"/>
        <v>63.997500000000002</v>
      </c>
    </row>
    <row r="2983" spans="2:50">
      <c r="B2983" s="2">
        <v>42867</v>
      </c>
      <c r="C2983" s="8">
        <v>60.55</v>
      </c>
      <c r="D2983" s="8">
        <v>71.349999999999994</v>
      </c>
      <c r="E2983" s="26">
        <v>52.9</v>
      </c>
      <c r="F2983" s="8">
        <v>35.5</v>
      </c>
      <c r="G2983" s="8">
        <v>0.3</v>
      </c>
      <c r="H2983" s="8">
        <v>1.45</v>
      </c>
      <c r="I2983" s="8">
        <v>1.85</v>
      </c>
      <c r="J2983" s="24">
        <v>0.55000000000000004</v>
      </c>
      <c r="K2983" s="24">
        <v>1.1000000000000001</v>
      </c>
      <c r="L2983" s="24">
        <v>60.7</v>
      </c>
      <c r="M2983" s="10">
        <v>0.05</v>
      </c>
      <c r="N2983" s="8">
        <v>92.73</v>
      </c>
      <c r="O2983" s="24">
        <v>160</v>
      </c>
      <c r="P2983" s="24">
        <v>169</v>
      </c>
      <c r="Q2983" s="24">
        <f>+IFERROR(VLOOKUP(B2983,China!$M:$N,2),"")</f>
        <v>20</v>
      </c>
      <c r="R2983" s="24">
        <f>+IFERROR(VLOOKUP(B2983,China!$P:$Q,2),"")</f>
        <v>415</v>
      </c>
      <c r="S2983" s="24">
        <f>+IFERROR(VLOOKUP(B2983,China!$S:$T,2),"")</f>
        <v>405</v>
      </c>
      <c r="T2983" s="10">
        <v>347.5</v>
      </c>
      <c r="U2983" s="8">
        <f>+IFERROR(VLOOKUP(B2983,'Black Sea'!A:C,3,0),"")</f>
        <v>393</v>
      </c>
      <c r="V2983" s="9">
        <f>+IFERROR(VLOOKUP(B2983,'Black Sea'!A:D,4,0),"")</f>
        <v>417.5</v>
      </c>
      <c r="W2983" s="10">
        <v>155</v>
      </c>
      <c r="X2983" s="8">
        <v>103.79</v>
      </c>
      <c r="Y2983" s="8">
        <v>360</v>
      </c>
      <c r="Z2983" s="9">
        <v>45</v>
      </c>
      <c r="AA2983" s="10">
        <v>151.19999999999999</v>
      </c>
      <c r="AB2983" s="9">
        <v>168</v>
      </c>
      <c r="AC2983" s="11">
        <v>306</v>
      </c>
      <c r="AD2983" s="10">
        <v>433.5</v>
      </c>
      <c r="AE2983" s="9">
        <v>579.03</v>
      </c>
      <c r="AF2983" s="10" t="s">
        <v>259</v>
      </c>
      <c r="AG2983" s="8" t="s">
        <v>259</v>
      </c>
      <c r="AH2983" s="9" t="s">
        <v>259</v>
      </c>
      <c r="AI2983" s="24"/>
      <c r="AJ2983" s="24"/>
      <c r="AL2983" s="24">
        <f t="shared" si="160"/>
        <v>35.849999999999994</v>
      </c>
      <c r="AM2983" s="27">
        <f t="shared" si="161"/>
        <v>10.799999999999997</v>
      </c>
      <c r="AN2983" s="27">
        <f t="shared" si="162"/>
        <v>25.049999999999997</v>
      </c>
      <c r="AS2983" s="109">
        <f t="shared" si="159"/>
        <v>0.17836498761354247</v>
      </c>
      <c r="AT2983" s="111"/>
      <c r="AU2983" s="109">
        <f t="shared" si="163"/>
        <v>-0.4137076796036333</v>
      </c>
      <c r="AV2983" s="109">
        <f t="shared" si="164"/>
        <v>-0.12634186622625931</v>
      </c>
      <c r="AX2983" s="112">
        <f t="shared" si="165"/>
        <v>63.577500000000001</v>
      </c>
    </row>
    <row r="2984" spans="2:50">
      <c r="B2984" s="2">
        <v>42870</v>
      </c>
      <c r="C2984" s="8">
        <v>61.25</v>
      </c>
      <c r="D2984" s="8">
        <v>72.05</v>
      </c>
      <c r="E2984" s="26">
        <v>52.9</v>
      </c>
      <c r="F2984" s="8">
        <v>35.5</v>
      </c>
      <c r="G2984" s="8">
        <v>0.3</v>
      </c>
      <c r="H2984" s="8">
        <v>1.45</v>
      </c>
      <c r="I2984" s="8">
        <v>1.85</v>
      </c>
      <c r="J2984" s="24">
        <v>0.55000000000000004</v>
      </c>
      <c r="K2984" s="24">
        <v>1.1000000000000001</v>
      </c>
      <c r="L2984" s="24">
        <v>61.4</v>
      </c>
      <c r="M2984" s="10">
        <v>6.9500000000000006E-2</v>
      </c>
      <c r="N2984" s="8">
        <v>92.73</v>
      </c>
      <c r="O2984" s="24">
        <v>158</v>
      </c>
      <c r="P2984" s="24">
        <v>167</v>
      </c>
      <c r="Q2984" s="24">
        <f>+IFERROR(VLOOKUP(B2984,China!$M:$N,2),"")</f>
        <v>21</v>
      </c>
      <c r="R2984" s="24">
        <f>+IFERROR(VLOOKUP(B2984,China!$P:$Q,2),"")</f>
        <v>415</v>
      </c>
      <c r="S2984" s="24">
        <f>+IFERROR(VLOOKUP(B2984,China!$S:$T,2),"")</f>
        <v>405</v>
      </c>
      <c r="T2984" s="10">
        <v>345</v>
      </c>
      <c r="U2984" s="8">
        <f>+IFERROR(VLOOKUP(B2984,'Black Sea'!A:C,3,0),"")</f>
        <v>393</v>
      </c>
      <c r="V2984" s="9">
        <f>+IFERROR(VLOOKUP(B2984,'Black Sea'!A:D,4,0),"")</f>
        <v>417.5</v>
      </c>
      <c r="W2984" s="10">
        <v>156</v>
      </c>
      <c r="X2984" s="8">
        <v>103.79</v>
      </c>
      <c r="Y2984" s="8">
        <v>360</v>
      </c>
      <c r="Z2984" s="9">
        <v>45</v>
      </c>
      <c r="AA2984" s="10">
        <v>149.19999999999999</v>
      </c>
      <c r="AB2984" s="9">
        <v>167</v>
      </c>
      <c r="AC2984" s="11">
        <v>310</v>
      </c>
      <c r="AD2984" s="10">
        <v>433.5</v>
      </c>
      <c r="AE2984" s="9">
        <v>579.25</v>
      </c>
      <c r="AF2984" s="10" t="s">
        <v>259</v>
      </c>
      <c r="AG2984" s="8" t="s">
        <v>259</v>
      </c>
      <c r="AH2984" s="9" t="s">
        <v>259</v>
      </c>
      <c r="AI2984" s="24"/>
      <c r="AJ2984" s="24"/>
      <c r="AL2984" s="24">
        <f t="shared" si="160"/>
        <v>36.549999999999997</v>
      </c>
      <c r="AM2984" s="27">
        <f t="shared" si="161"/>
        <v>10.799999999999997</v>
      </c>
      <c r="AN2984" s="27">
        <f t="shared" si="162"/>
        <v>25.75</v>
      </c>
      <c r="AS2984" s="109">
        <f t="shared" si="159"/>
        <v>0.17632653061224479</v>
      </c>
      <c r="AT2984" s="111"/>
      <c r="AU2984" s="109">
        <f t="shared" si="163"/>
        <v>-0.42040816326530617</v>
      </c>
      <c r="AV2984" s="109">
        <f t="shared" si="164"/>
        <v>-0.13632653061224487</v>
      </c>
      <c r="AX2984" s="112">
        <f t="shared" si="165"/>
        <v>65.506875000000008</v>
      </c>
    </row>
    <row r="2985" spans="2:50">
      <c r="B2985" s="2">
        <v>42871</v>
      </c>
      <c r="C2985" s="8">
        <v>61.65</v>
      </c>
      <c r="D2985" s="8">
        <v>72.45</v>
      </c>
      <c r="E2985" s="26">
        <v>53.3</v>
      </c>
      <c r="F2985" s="8">
        <v>35.900000000000006</v>
      </c>
      <c r="G2985" s="8">
        <v>0.3</v>
      </c>
      <c r="H2985" s="8">
        <v>1.45</v>
      </c>
      <c r="I2985" s="8">
        <v>1.85</v>
      </c>
      <c r="J2985" s="24">
        <v>0.55000000000000004</v>
      </c>
      <c r="K2985" s="24">
        <v>1.1000000000000001</v>
      </c>
      <c r="L2985" s="24">
        <v>61.65</v>
      </c>
      <c r="M2985" s="10">
        <v>6.9500000000000006E-2</v>
      </c>
      <c r="N2985" s="8">
        <v>92.73</v>
      </c>
      <c r="O2985" s="24">
        <v>156</v>
      </c>
      <c r="P2985" s="24">
        <v>165.5</v>
      </c>
      <c r="Q2985" s="24">
        <f>+IFERROR(VLOOKUP(B2985,China!$M:$N,2),"")</f>
        <v>21</v>
      </c>
      <c r="R2985" s="24">
        <f>+IFERROR(VLOOKUP(B2985,China!$P:$Q,2),"")</f>
        <v>417.5</v>
      </c>
      <c r="S2985" s="24">
        <f>+IFERROR(VLOOKUP(B2985,China!$S:$T,2),"")</f>
        <v>405</v>
      </c>
      <c r="T2985" s="10">
        <v>345</v>
      </c>
      <c r="U2985" s="8">
        <f>+IFERROR(VLOOKUP(B2985,'Black Sea'!A:C,3,0),"")</f>
        <v>393</v>
      </c>
      <c r="V2985" s="9">
        <f>+IFERROR(VLOOKUP(B2985,'Black Sea'!A:D,4,0),"")</f>
        <v>417.5</v>
      </c>
      <c r="W2985" s="10">
        <v>158</v>
      </c>
      <c r="X2985" s="8">
        <v>103.79</v>
      </c>
      <c r="Y2985" s="8">
        <v>360</v>
      </c>
      <c r="Z2985" s="9">
        <v>45</v>
      </c>
      <c r="AA2985" s="10">
        <v>147.25</v>
      </c>
      <c r="AB2985" s="9">
        <v>161</v>
      </c>
      <c r="AC2985" s="11">
        <v>311.5</v>
      </c>
      <c r="AD2985" s="10">
        <v>433.5</v>
      </c>
      <c r="AE2985" s="9">
        <v>583.24</v>
      </c>
      <c r="AF2985" s="10" t="s">
        <v>259</v>
      </c>
      <c r="AG2985" s="8" t="s">
        <v>259</v>
      </c>
      <c r="AH2985" s="9" t="s">
        <v>259</v>
      </c>
      <c r="AI2985" s="24"/>
      <c r="AJ2985" s="24"/>
      <c r="AL2985" s="24">
        <f t="shared" si="160"/>
        <v>36.549999999999997</v>
      </c>
      <c r="AM2985" s="27">
        <f t="shared" si="161"/>
        <v>10.800000000000004</v>
      </c>
      <c r="AN2985" s="27">
        <f t="shared" si="162"/>
        <v>25.749999999999993</v>
      </c>
      <c r="AS2985" s="109">
        <f t="shared" si="159"/>
        <v>0.17518248175182483</v>
      </c>
      <c r="AT2985" s="111"/>
      <c r="AU2985" s="109">
        <f t="shared" si="163"/>
        <v>-0.41768045417680444</v>
      </c>
      <c r="AV2985" s="109">
        <f t="shared" si="164"/>
        <v>-0.13544201135442013</v>
      </c>
      <c r="AX2985" s="112">
        <f t="shared" si="165"/>
        <v>65.934675000000013</v>
      </c>
    </row>
    <row r="2986" spans="2:50">
      <c r="B2986" s="2">
        <v>42872</v>
      </c>
      <c r="C2986" s="8">
        <v>62.45</v>
      </c>
      <c r="D2986" s="8">
        <v>73.25</v>
      </c>
      <c r="E2986" s="26">
        <v>54.1</v>
      </c>
      <c r="F2986" s="8">
        <v>36.700000000000003</v>
      </c>
      <c r="G2986" s="8">
        <v>0.3</v>
      </c>
      <c r="H2986" s="8">
        <v>1.45</v>
      </c>
      <c r="I2986" s="8">
        <v>1.85</v>
      </c>
      <c r="J2986" s="24">
        <v>0.55000000000000004</v>
      </c>
      <c r="K2986" s="24">
        <v>1.1000000000000001</v>
      </c>
      <c r="L2986" s="24">
        <v>62.4</v>
      </c>
      <c r="M2986" s="10">
        <v>6.9500000000000006E-2</v>
      </c>
      <c r="N2986" s="8">
        <v>92.73</v>
      </c>
      <c r="O2986" s="24">
        <v>156</v>
      </c>
      <c r="P2986" s="24">
        <v>165.5</v>
      </c>
      <c r="Q2986" s="24">
        <f>+IFERROR(VLOOKUP(B2986,China!$M:$N,2),"")</f>
        <v>21</v>
      </c>
      <c r="R2986" s="24">
        <f>+IFERROR(VLOOKUP(B2986,China!$P:$Q,2),"")</f>
        <v>425</v>
      </c>
      <c r="S2986" s="24">
        <f>+IFERROR(VLOOKUP(B2986,China!$S:$T,2),"")</f>
        <v>407</v>
      </c>
      <c r="T2986" s="10">
        <v>345</v>
      </c>
      <c r="U2986" s="8">
        <f>+IFERROR(VLOOKUP(B2986,'Black Sea'!A:C,3,0),"")</f>
        <v>395</v>
      </c>
      <c r="V2986" s="9">
        <f>+IFERROR(VLOOKUP(B2986,'Black Sea'!A:D,4,0),"")</f>
        <v>417.5</v>
      </c>
      <c r="W2986" s="10">
        <v>158</v>
      </c>
      <c r="X2986" s="8">
        <v>103.79</v>
      </c>
      <c r="Y2986" s="8">
        <v>360</v>
      </c>
      <c r="Z2986" s="9">
        <v>45</v>
      </c>
      <c r="AA2986" s="10">
        <v>147.25</v>
      </c>
      <c r="AB2986" s="9">
        <v>161</v>
      </c>
      <c r="AC2986" s="11">
        <v>310.5</v>
      </c>
      <c r="AD2986" s="10">
        <v>433.5</v>
      </c>
      <c r="AE2986" s="9">
        <v>587.9</v>
      </c>
      <c r="AF2986" s="10" t="s">
        <v>259</v>
      </c>
      <c r="AG2986" s="8" t="s">
        <v>259</v>
      </c>
      <c r="AH2986" s="9" t="s">
        <v>259</v>
      </c>
      <c r="AI2986" s="24"/>
      <c r="AJ2986" s="24"/>
      <c r="AL2986" s="24">
        <f t="shared" si="160"/>
        <v>36.549999999999997</v>
      </c>
      <c r="AM2986" s="27">
        <f t="shared" si="161"/>
        <v>10.799999999999997</v>
      </c>
      <c r="AN2986" s="27">
        <f t="shared" si="162"/>
        <v>25.75</v>
      </c>
      <c r="AS2986" s="109">
        <f t="shared" si="159"/>
        <v>0.17293835068054442</v>
      </c>
      <c r="AT2986" s="111"/>
      <c r="AU2986" s="109">
        <f t="shared" si="163"/>
        <v>-0.41232986389111292</v>
      </c>
      <c r="AV2986" s="109">
        <f t="shared" si="164"/>
        <v>-0.13370696557245798</v>
      </c>
      <c r="AX2986" s="112">
        <f t="shared" si="165"/>
        <v>66.790275000000008</v>
      </c>
    </row>
    <row r="2987" spans="2:50">
      <c r="B2987" s="2">
        <v>42873</v>
      </c>
      <c r="C2987" s="8">
        <v>62.45</v>
      </c>
      <c r="D2987" s="8">
        <v>72.8</v>
      </c>
      <c r="E2987" s="26">
        <v>52.9</v>
      </c>
      <c r="F2987" s="8">
        <v>36</v>
      </c>
      <c r="G2987" s="8">
        <v>0.3</v>
      </c>
      <c r="H2987" s="8">
        <v>1.45</v>
      </c>
      <c r="I2987" s="8">
        <v>1.85</v>
      </c>
      <c r="J2987" s="24">
        <v>0.55000000000000004</v>
      </c>
      <c r="K2987" s="24">
        <v>1.1000000000000001</v>
      </c>
      <c r="L2987" s="24">
        <v>62.15</v>
      </c>
      <c r="M2987" s="10">
        <v>6.9500000000000006E-2</v>
      </c>
      <c r="N2987" s="8">
        <v>93.59</v>
      </c>
      <c r="O2987" s="24">
        <v>155</v>
      </c>
      <c r="P2987" s="24">
        <v>163.5</v>
      </c>
      <c r="Q2987" s="24">
        <f>+IFERROR(VLOOKUP(B2987,China!$M:$N,2),"")</f>
        <v>21</v>
      </c>
      <c r="R2987" s="24">
        <f>+IFERROR(VLOOKUP(B2987,China!$P:$Q,2),"")</f>
        <v>425</v>
      </c>
      <c r="S2987" s="24">
        <f>+IFERROR(VLOOKUP(B2987,China!$S:$T,2),"")</f>
        <v>408</v>
      </c>
      <c r="T2987" s="10">
        <v>345</v>
      </c>
      <c r="U2987" s="8">
        <f>+IFERROR(VLOOKUP(B2987,'Black Sea'!A:C,3,0),"")</f>
        <v>395</v>
      </c>
      <c r="V2987" s="9">
        <f>+IFERROR(VLOOKUP(B2987,'Black Sea'!A:D,4,0),"")</f>
        <v>417.5</v>
      </c>
      <c r="W2987" s="10">
        <v>158</v>
      </c>
      <c r="X2987" s="8">
        <v>103.79</v>
      </c>
      <c r="Y2987" s="8">
        <v>360</v>
      </c>
      <c r="Z2987" s="9">
        <v>45</v>
      </c>
      <c r="AA2987" s="10">
        <v>146.30000000000001</v>
      </c>
      <c r="AB2987" s="9">
        <v>157</v>
      </c>
      <c r="AC2987" s="11">
        <v>315</v>
      </c>
      <c r="AD2987" s="10">
        <v>433.5</v>
      </c>
      <c r="AE2987" s="9">
        <v>586.9</v>
      </c>
      <c r="AF2987" s="10" t="s">
        <v>259</v>
      </c>
      <c r="AG2987" s="8" t="s">
        <v>259</v>
      </c>
      <c r="AH2987" s="9" t="s">
        <v>259</v>
      </c>
      <c r="AI2987" s="24"/>
      <c r="AJ2987" s="24"/>
      <c r="AL2987" s="24">
        <f t="shared" si="160"/>
        <v>36.799999999999997</v>
      </c>
      <c r="AM2987" s="27">
        <f t="shared" si="161"/>
        <v>10.349999999999994</v>
      </c>
      <c r="AN2987" s="27">
        <f t="shared" si="162"/>
        <v>26.450000000000003</v>
      </c>
      <c r="AS2987" s="109">
        <f t="shared" si="159"/>
        <v>0.16573258606885499</v>
      </c>
      <c r="AT2987" s="111"/>
      <c r="AU2987" s="109">
        <f t="shared" si="163"/>
        <v>-0.42353883106485191</v>
      </c>
      <c r="AV2987" s="109">
        <f t="shared" si="164"/>
        <v>-0.1529223378702963</v>
      </c>
      <c r="AX2987" s="112">
        <f t="shared" si="165"/>
        <v>66.790275000000008</v>
      </c>
    </row>
    <row r="2988" spans="2:50">
      <c r="B2988" s="2">
        <v>42874</v>
      </c>
      <c r="C2988" s="8">
        <v>63.05</v>
      </c>
      <c r="D2988" s="8">
        <v>73.650000000000006</v>
      </c>
      <c r="E2988" s="26">
        <v>53.2</v>
      </c>
      <c r="F2988" s="8">
        <v>36.299999999999997</v>
      </c>
      <c r="G2988" s="8">
        <v>0.4</v>
      </c>
      <c r="H2988" s="8">
        <v>1.7</v>
      </c>
      <c r="I2988" s="8">
        <v>2.1</v>
      </c>
      <c r="J2988" s="24">
        <v>0.65</v>
      </c>
      <c r="K2988" s="24">
        <v>1.1000000000000001</v>
      </c>
      <c r="L2988" s="24">
        <v>63.15</v>
      </c>
      <c r="M2988" s="10">
        <v>6.9500000000000006E-2</v>
      </c>
      <c r="N2988" s="8">
        <v>93.59</v>
      </c>
      <c r="O2988" s="24">
        <v>154.5</v>
      </c>
      <c r="P2988" s="24">
        <v>163.5</v>
      </c>
      <c r="Q2988" s="24">
        <f>+IFERROR(VLOOKUP(B2988,China!$M:$N,2),"")</f>
        <v>21</v>
      </c>
      <c r="R2988" s="24">
        <f>+IFERROR(VLOOKUP(B2988,China!$P:$Q,2),"")</f>
        <v>430</v>
      </c>
      <c r="S2988" s="24">
        <f>+IFERROR(VLOOKUP(B2988,China!$S:$T,2),"")</f>
        <v>410</v>
      </c>
      <c r="T2988" s="10">
        <v>345</v>
      </c>
      <c r="U2988" s="8">
        <f>+IFERROR(VLOOKUP(B2988,'Black Sea'!A:C,3,0),"")</f>
        <v>395</v>
      </c>
      <c r="V2988" s="9">
        <f>+IFERROR(VLOOKUP(B2988,'Black Sea'!A:D,4,0),"")</f>
        <v>417.5</v>
      </c>
      <c r="W2988" s="10">
        <v>156</v>
      </c>
      <c r="X2988" s="8">
        <v>103.79</v>
      </c>
      <c r="Y2988" s="8">
        <v>360</v>
      </c>
      <c r="Z2988" s="9">
        <v>45</v>
      </c>
      <c r="AA2988" s="10">
        <v>146</v>
      </c>
      <c r="AB2988" s="9">
        <v>157</v>
      </c>
      <c r="AC2988" s="11">
        <v>320.5</v>
      </c>
      <c r="AD2988" s="10">
        <v>433.5</v>
      </c>
      <c r="AE2988" s="9">
        <v>590.59</v>
      </c>
      <c r="AF2988" s="10" t="s">
        <v>259</v>
      </c>
      <c r="AG2988" s="8" t="s">
        <v>259</v>
      </c>
      <c r="AH2988" s="9" t="s">
        <v>259</v>
      </c>
      <c r="AI2988" s="24"/>
      <c r="AJ2988" s="24"/>
      <c r="AL2988" s="24">
        <f t="shared" si="160"/>
        <v>37.350000000000009</v>
      </c>
      <c r="AM2988" s="27">
        <f t="shared" si="161"/>
        <v>10.600000000000009</v>
      </c>
      <c r="AN2988" s="27">
        <f t="shared" si="162"/>
        <v>26.75</v>
      </c>
      <c r="AS2988" s="109">
        <f t="shared" si="159"/>
        <v>0.16812053925455994</v>
      </c>
      <c r="AT2988" s="111"/>
      <c r="AU2988" s="109">
        <f t="shared" si="163"/>
        <v>-0.42426645519429029</v>
      </c>
      <c r="AV2988" s="109">
        <f t="shared" si="164"/>
        <v>-0.15622521808088807</v>
      </c>
      <c r="AX2988" s="112">
        <f t="shared" si="165"/>
        <v>67.431975000000008</v>
      </c>
    </row>
    <row r="2989" spans="2:50">
      <c r="B2989" s="2">
        <v>42877</v>
      </c>
      <c r="C2989" s="8">
        <v>63.3</v>
      </c>
      <c r="D2989" s="8">
        <v>73.900000000000006</v>
      </c>
      <c r="E2989" s="26">
        <v>53.45</v>
      </c>
      <c r="F2989" s="8">
        <v>36.549999999999997</v>
      </c>
      <c r="G2989" s="8">
        <v>0.4</v>
      </c>
      <c r="H2989" s="8">
        <v>1.9</v>
      </c>
      <c r="I2989" s="8">
        <v>2.2999999999999998</v>
      </c>
      <c r="J2989" s="24">
        <v>0.8</v>
      </c>
      <c r="K2989" s="24">
        <v>1.1499999999999999</v>
      </c>
      <c r="L2989" s="24">
        <v>63.9</v>
      </c>
      <c r="M2989" s="10">
        <v>9.8000000000000004E-2</v>
      </c>
      <c r="N2989" s="8">
        <v>93.59</v>
      </c>
      <c r="O2989" s="24">
        <v>155</v>
      </c>
      <c r="P2989" s="24">
        <v>160</v>
      </c>
      <c r="Q2989" s="24">
        <f>+IFERROR(VLOOKUP(B2989,China!$M:$N,2),"")</f>
        <v>22</v>
      </c>
      <c r="R2989" s="24">
        <f>+IFERROR(VLOOKUP(B2989,China!$P:$Q,2),"")</f>
        <v>440</v>
      </c>
      <c r="S2989" s="24">
        <f>+IFERROR(VLOOKUP(B2989,China!$S:$T,2),"")</f>
        <v>425</v>
      </c>
      <c r="T2989" s="10">
        <v>340</v>
      </c>
      <c r="U2989" s="8">
        <f>+IFERROR(VLOOKUP(B2989,'Black Sea'!A:C,3,0),"")</f>
        <v>395</v>
      </c>
      <c r="V2989" s="9">
        <f>+IFERROR(VLOOKUP(B2989,'Black Sea'!A:D,4,0),"")</f>
        <v>417.5</v>
      </c>
      <c r="W2989" s="10">
        <v>147.13999999999999</v>
      </c>
      <c r="X2989" s="8">
        <v>103.79</v>
      </c>
      <c r="Y2989" s="8">
        <v>360</v>
      </c>
      <c r="Z2989" s="9">
        <v>45</v>
      </c>
      <c r="AA2989" s="10">
        <v>146.5</v>
      </c>
      <c r="AB2989" s="9">
        <v>156.5</v>
      </c>
      <c r="AC2989" s="11">
        <v>318</v>
      </c>
      <c r="AD2989" s="10">
        <v>433.5</v>
      </c>
      <c r="AE2989" s="9">
        <v>581.30999999999995</v>
      </c>
      <c r="AF2989" s="10" t="s">
        <v>259</v>
      </c>
      <c r="AG2989" s="8" t="s">
        <v>259</v>
      </c>
      <c r="AH2989" s="9" t="s">
        <v>259</v>
      </c>
      <c r="AI2989" s="24"/>
      <c r="AJ2989" s="24"/>
      <c r="AL2989" s="24">
        <f t="shared" si="160"/>
        <v>37.350000000000009</v>
      </c>
      <c r="AM2989" s="27">
        <f t="shared" si="161"/>
        <v>10.600000000000009</v>
      </c>
      <c r="AN2989" s="27">
        <f t="shared" si="162"/>
        <v>26.75</v>
      </c>
      <c r="AS2989" s="109">
        <f t="shared" si="159"/>
        <v>0.1674565560821486</v>
      </c>
      <c r="AT2989" s="111"/>
      <c r="AU2989" s="109">
        <f t="shared" si="163"/>
        <v>-0.42259083728278046</v>
      </c>
      <c r="AV2989" s="109">
        <f t="shared" si="164"/>
        <v>-0.15560821484992093</v>
      </c>
      <c r="AX2989" s="112">
        <f t="shared" si="165"/>
        <v>69.503399999999999</v>
      </c>
    </row>
    <row r="2990" spans="2:50">
      <c r="B2990" s="2">
        <v>42878</v>
      </c>
      <c r="C2990" s="8">
        <v>62.05</v>
      </c>
      <c r="D2990" s="8">
        <v>72.650000000000006</v>
      </c>
      <c r="E2990" s="26">
        <v>52.85</v>
      </c>
      <c r="F2990" s="8">
        <v>35.950000000000003</v>
      </c>
      <c r="G2990" s="8">
        <v>0.4</v>
      </c>
      <c r="H2990" s="8">
        <v>1.9</v>
      </c>
      <c r="I2990" s="8">
        <v>2.2999999999999998</v>
      </c>
      <c r="J2990" s="24">
        <v>0.8</v>
      </c>
      <c r="K2990" s="24">
        <v>1.1499999999999999</v>
      </c>
      <c r="L2990" s="24">
        <v>62.7</v>
      </c>
      <c r="M2990" s="10">
        <v>9.8000000000000004E-2</v>
      </c>
      <c r="N2990" s="8">
        <v>93.59</v>
      </c>
      <c r="O2990" s="24">
        <v>155</v>
      </c>
      <c r="P2990" s="24">
        <v>160.5</v>
      </c>
      <c r="Q2990" s="24">
        <f>+IFERROR(VLOOKUP(B2990,China!$M:$N,2),"")</f>
        <v>22</v>
      </c>
      <c r="R2990" s="24">
        <f>+IFERROR(VLOOKUP(B2990,China!$P:$Q,2),"")</f>
        <v>438</v>
      </c>
      <c r="S2990" s="24">
        <f>+IFERROR(VLOOKUP(B2990,China!$S:$T,2),"")</f>
        <v>425</v>
      </c>
      <c r="T2990" s="10">
        <v>340</v>
      </c>
      <c r="U2990" s="8">
        <f>+IFERROR(VLOOKUP(B2990,'Black Sea'!A:C,3,0),"")</f>
        <v>395</v>
      </c>
      <c r="V2990" s="9">
        <f>+IFERROR(VLOOKUP(B2990,'Black Sea'!A:D,4,0),"")</f>
        <v>417.5</v>
      </c>
      <c r="W2990" s="10">
        <v>149</v>
      </c>
      <c r="X2990" s="8">
        <v>103.79</v>
      </c>
      <c r="Y2990" s="8">
        <v>360</v>
      </c>
      <c r="Z2990" s="9">
        <v>45</v>
      </c>
      <c r="AA2990" s="10">
        <v>146.25</v>
      </c>
      <c r="AB2990" s="9">
        <v>154</v>
      </c>
      <c r="AC2990" s="11">
        <v>316</v>
      </c>
      <c r="AD2990" s="10">
        <v>437.5</v>
      </c>
      <c r="AE2990" s="9">
        <v>581.57000000000005</v>
      </c>
      <c r="AF2990" s="10" t="s">
        <v>259</v>
      </c>
      <c r="AG2990" s="8" t="s">
        <v>259</v>
      </c>
      <c r="AH2990" s="9" t="s">
        <v>259</v>
      </c>
      <c r="AI2990" s="24"/>
      <c r="AJ2990" s="24"/>
      <c r="AL2990" s="24">
        <f t="shared" si="160"/>
        <v>36.700000000000003</v>
      </c>
      <c r="AM2990" s="27">
        <f t="shared" si="161"/>
        <v>10.600000000000009</v>
      </c>
      <c r="AN2990" s="27">
        <f t="shared" si="162"/>
        <v>26.099999999999994</v>
      </c>
      <c r="AS2990" s="109">
        <f t="shared" si="159"/>
        <v>0.17082997582594706</v>
      </c>
      <c r="AT2990" s="111"/>
      <c r="AU2990" s="109">
        <f t="shared" si="163"/>
        <v>-0.42062852538275575</v>
      </c>
      <c r="AV2990" s="109">
        <f t="shared" si="164"/>
        <v>-0.14826752618855754</v>
      </c>
      <c r="AX2990" s="112">
        <f t="shared" si="165"/>
        <v>68.130899999999997</v>
      </c>
    </row>
    <row r="2991" spans="2:50">
      <c r="B2991" s="2">
        <v>42879</v>
      </c>
      <c r="C2991" s="8">
        <v>60.65</v>
      </c>
      <c r="D2991" s="8">
        <v>71.25</v>
      </c>
      <c r="E2991" s="26">
        <v>52.15</v>
      </c>
      <c r="F2991" s="8">
        <v>35.25</v>
      </c>
      <c r="G2991" s="8">
        <v>0.4</v>
      </c>
      <c r="H2991" s="8">
        <v>1.9</v>
      </c>
      <c r="I2991" s="8">
        <v>2.2999999999999998</v>
      </c>
      <c r="J2991" s="24">
        <v>0.8</v>
      </c>
      <c r="K2991" s="24">
        <v>1.1499999999999999</v>
      </c>
      <c r="L2991" s="24">
        <v>60.6</v>
      </c>
      <c r="M2991" s="10">
        <v>9.8000000000000004E-2</v>
      </c>
      <c r="N2991" s="8">
        <v>93.59</v>
      </c>
      <c r="O2991" s="24">
        <v>155</v>
      </c>
      <c r="P2991" s="24">
        <v>160.5</v>
      </c>
      <c r="Q2991" s="24">
        <f>+IFERROR(VLOOKUP(B2991,China!$M:$N,2),"")</f>
        <v>22</v>
      </c>
      <c r="R2991" s="24">
        <f>+IFERROR(VLOOKUP(B2991,China!$P:$Q,2),"")</f>
        <v>437.5</v>
      </c>
      <c r="S2991" s="24">
        <f>+IFERROR(VLOOKUP(B2991,China!$S:$T,2),"")</f>
        <v>432</v>
      </c>
      <c r="T2991" s="10">
        <v>340</v>
      </c>
      <c r="U2991" s="8">
        <f>+IFERROR(VLOOKUP(B2991,'Black Sea'!A:C,3,0),"")</f>
        <v>395</v>
      </c>
      <c r="V2991" s="9">
        <f>+IFERROR(VLOOKUP(B2991,'Black Sea'!A:D,4,0),"")</f>
        <v>417.5</v>
      </c>
      <c r="W2991" s="10">
        <v>150</v>
      </c>
      <c r="X2991" s="8">
        <v>103.79</v>
      </c>
      <c r="Y2991" s="8">
        <v>360</v>
      </c>
      <c r="Z2991" s="9">
        <v>45</v>
      </c>
      <c r="AA2991" s="10">
        <v>146.4</v>
      </c>
      <c r="AB2991" s="9">
        <v>154</v>
      </c>
      <c r="AC2991" s="11">
        <v>321</v>
      </c>
      <c r="AD2991" s="10">
        <v>437.5</v>
      </c>
      <c r="AE2991" s="9">
        <v>578.41</v>
      </c>
      <c r="AF2991" s="10" t="s">
        <v>259</v>
      </c>
      <c r="AG2991" s="8" t="s">
        <v>259</v>
      </c>
      <c r="AH2991" s="9" t="s">
        <v>259</v>
      </c>
      <c r="AI2991" s="24"/>
      <c r="AJ2991" s="24"/>
      <c r="AL2991" s="24">
        <f t="shared" si="160"/>
        <v>36</v>
      </c>
      <c r="AM2991" s="27">
        <f t="shared" si="161"/>
        <v>10.600000000000001</v>
      </c>
      <c r="AN2991" s="27">
        <f t="shared" si="162"/>
        <v>25.4</v>
      </c>
      <c r="AS2991" s="109">
        <f t="shared" si="159"/>
        <v>0.1747732893652103</v>
      </c>
      <c r="AT2991" s="111"/>
      <c r="AU2991" s="109">
        <f t="shared" si="163"/>
        <v>-0.41879637262984337</v>
      </c>
      <c r="AV2991" s="109">
        <f t="shared" si="164"/>
        <v>-0.14014839241549881</v>
      </c>
      <c r="AX2991" s="112">
        <f t="shared" si="165"/>
        <v>66.593699999999998</v>
      </c>
    </row>
    <row r="2992" spans="2:50">
      <c r="B2992" s="2">
        <v>42880</v>
      </c>
      <c r="C2992" s="8">
        <v>59.05</v>
      </c>
      <c r="D2992" s="8">
        <v>69.649999999999991</v>
      </c>
      <c r="E2992" s="26">
        <v>50</v>
      </c>
      <c r="F2992" s="8">
        <v>34.65</v>
      </c>
      <c r="G2992" s="8">
        <v>0.45</v>
      </c>
      <c r="H2992" s="8">
        <v>1.9</v>
      </c>
      <c r="I2992" s="8">
        <v>2.2999999999999998</v>
      </c>
      <c r="J2992" s="24">
        <v>0.8</v>
      </c>
      <c r="K2992" s="24">
        <v>1.1000000000000001</v>
      </c>
      <c r="L2992" s="24">
        <v>59.4</v>
      </c>
      <c r="M2992" s="10">
        <v>9.8000000000000004E-2</v>
      </c>
      <c r="N2992" s="8">
        <v>93.59</v>
      </c>
      <c r="O2992" s="24">
        <v>154</v>
      </c>
      <c r="P2992" s="24">
        <v>160.5</v>
      </c>
      <c r="Q2992" s="24">
        <f>+IFERROR(VLOOKUP(B2992,China!$M:$N,2),"")</f>
        <v>22</v>
      </c>
      <c r="R2992" s="24">
        <f>+IFERROR(VLOOKUP(B2992,China!$P:$Q,2),"")</f>
        <v>437.5</v>
      </c>
      <c r="S2992" s="24">
        <f>+IFERROR(VLOOKUP(B2992,China!$S:$T,2),"")</f>
        <v>432</v>
      </c>
      <c r="T2992" s="10">
        <v>340</v>
      </c>
      <c r="U2992" s="8">
        <f>+IFERROR(VLOOKUP(B2992,'Black Sea'!A:C,3,0),"")</f>
        <v>395</v>
      </c>
      <c r="V2992" s="9">
        <f>+IFERROR(VLOOKUP(B2992,'Black Sea'!A:D,4,0),"")</f>
        <v>417.5</v>
      </c>
      <c r="W2992" s="10">
        <v>151</v>
      </c>
      <c r="X2992" s="8">
        <v>103.79</v>
      </c>
      <c r="Y2992" s="8">
        <v>360</v>
      </c>
      <c r="Z2992" s="9">
        <v>45</v>
      </c>
      <c r="AA2992" s="10">
        <v>146.30000000000001</v>
      </c>
      <c r="AB2992" s="9">
        <v>154</v>
      </c>
      <c r="AC2992" s="11">
        <v>323</v>
      </c>
      <c r="AD2992" s="10">
        <v>437.5</v>
      </c>
      <c r="AE2992" s="9">
        <v>580.48</v>
      </c>
      <c r="AF2992" s="10" t="s">
        <v>259</v>
      </c>
      <c r="AG2992" s="8" t="s">
        <v>259</v>
      </c>
      <c r="AH2992" s="9" t="s">
        <v>259</v>
      </c>
      <c r="AI2992" s="24"/>
      <c r="AJ2992" s="24"/>
      <c r="AL2992" s="24">
        <f t="shared" si="160"/>
        <v>34.999999999999993</v>
      </c>
      <c r="AM2992" s="27">
        <f t="shared" si="161"/>
        <v>10.599999999999994</v>
      </c>
      <c r="AN2992" s="27">
        <f t="shared" si="162"/>
        <v>24.4</v>
      </c>
      <c r="AS2992" s="109">
        <f t="shared" si="159"/>
        <v>0.17950889077053334</v>
      </c>
      <c r="AT2992" s="111"/>
      <c r="AU2992" s="109">
        <f t="shared" si="163"/>
        <v>-0.41320914479254867</v>
      </c>
      <c r="AV2992" s="109">
        <f t="shared" si="164"/>
        <v>-0.15325994919559693</v>
      </c>
      <c r="AX2992" s="112">
        <f t="shared" si="165"/>
        <v>64.8369</v>
      </c>
    </row>
    <row r="2993" spans="2:50">
      <c r="B2993" s="2">
        <v>42881</v>
      </c>
      <c r="C2993" s="8">
        <v>58</v>
      </c>
      <c r="D2993" s="8">
        <v>68.599999999999994</v>
      </c>
      <c r="E2993" s="26">
        <v>48.95</v>
      </c>
      <c r="F2993" s="8">
        <v>33.6</v>
      </c>
      <c r="G2993" s="8">
        <v>0.45</v>
      </c>
      <c r="H2993" s="8">
        <v>1.9</v>
      </c>
      <c r="I2993" s="8">
        <v>2.2999999999999998</v>
      </c>
      <c r="J2993" s="24">
        <v>1</v>
      </c>
      <c r="K2993" s="24">
        <v>1.1000000000000001</v>
      </c>
      <c r="L2993" s="24">
        <v>58.2</v>
      </c>
      <c r="M2993" s="10">
        <v>9.8000000000000004E-2</v>
      </c>
      <c r="N2993" s="8">
        <v>94.64</v>
      </c>
      <c r="O2993" s="24">
        <v>153</v>
      </c>
      <c r="P2993" s="24">
        <v>162.5</v>
      </c>
      <c r="Q2993" s="24">
        <f>+IFERROR(VLOOKUP(B2993,China!$M:$N,2),"")</f>
        <v>22</v>
      </c>
      <c r="R2993" s="24">
        <f>+IFERROR(VLOOKUP(B2993,China!$P:$Q,2),"")</f>
        <v>437.5</v>
      </c>
      <c r="S2993" s="24">
        <f>+IFERROR(VLOOKUP(B2993,China!$S:$T,2),"")</f>
        <v>432</v>
      </c>
      <c r="T2993" s="10">
        <v>340</v>
      </c>
      <c r="U2993" s="8">
        <f>+IFERROR(VLOOKUP(B2993,'Black Sea'!A:C,3,0),"")</f>
        <v>395</v>
      </c>
      <c r="V2993" s="9">
        <f>+IFERROR(VLOOKUP(B2993,'Black Sea'!A:D,4,0),"")</f>
        <v>417.5</v>
      </c>
      <c r="W2993" s="10">
        <v>150</v>
      </c>
      <c r="X2993" s="8">
        <v>103.79</v>
      </c>
      <c r="Y2993" s="8">
        <v>360</v>
      </c>
      <c r="Z2993" s="9">
        <v>45</v>
      </c>
      <c r="AA2993" s="10">
        <v>146.80000000000001</v>
      </c>
      <c r="AB2993" s="9">
        <v>153</v>
      </c>
      <c r="AC2993" s="11">
        <v>306.5</v>
      </c>
      <c r="AD2993" s="10">
        <v>435</v>
      </c>
      <c r="AE2993" s="9">
        <v>578.62</v>
      </c>
      <c r="AF2993" s="10" t="s">
        <v>259</v>
      </c>
      <c r="AG2993" s="8" t="s">
        <v>259</v>
      </c>
      <c r="AH2993" s="9" t="s">
        <v>259</v>
      </c>
      <c r="AI2993" s="24"/>
      <c r="AJ2993" s="24"/>
      <c r="AL2993" s="24">
        <f t="shared" si="160"/>
        <v>34.999999999999993</v>
      </c>
      <c r="AM2993" s="27">
        <f t="shared" si="161"/>
        <v>10.599999999999994</v>
      </c>
      <c r="AN2993" s="27">
        <f t="shared" si="162"/>
        <v>24.4</v>
      </c>
      <c r="AS2993" s="109">
        <f t="shared" si="159"/>
        <v>0.18275862068965498</v>
      </c>
      <c r="AT2993" s="111"/>
      <c r="AU2993" s="109">
        <f t="shared" si="163"/>
        <v>-0.42068965517241375</v>
      </c>
      <c r="AV2993" s="109">
        <f t="shared" si="164"/>
        <v>-0.15603448275862064</v>
      </c>
      <c r="AX2993" s="112">
        <f t="shared" si="165"/>
        <v>63.684000000000005</v>
      </c>
    </row>
    <row r="2994" spans="2:50">
      <c r="B2994" s="2">
        <v>42884</v>
      </c>
      <c r="C2994" s="8">
        <v>58</v>
      </c>
      <c r="D2994" s="8">
        <v>68.599999999999994</v>
      </c>
      <c r="E2994" s="26">
        <v>48.75</v>
      </c>
      <c r="F2994" s="8">
        <v>33.6</v>
      </c>
      <c r="G2994" s="8">
        <v>0.45</v>
      </c>
      <c r="H2994" s="8">
        <v>1.9</v>
      </c>
      <c r="I2994" s="8">
        <v>2.2999999999999998</v>
      </c>
      <c r="J2994" s="24">
        <v>1</v>
      </c>
      <c r="K2994" s="24">
        <v>1.1000000000000001</v>
      </c>
      <c r="L2994" s="24">
        <v>58.2</v>
      </c>
      <c r="M2994" s="10">
        <v>0.11650000000000001</v>
      </c>
      <c r="N2994" s="8">
        <v>94.64</v>
      </c>
      <c r="O2994" s="24">
        <v>155.5</v>
      </c>
      <c r="P2994" s="24">
        <v>162.5</v>
      </c>
      <c r="Q2994" s="24">
        <f>+IFERROR(VLOOKUP(B2994,China!$M:$N,2),"")</f>
        <v>22</v>
      </c>
      <c r="R2994" s="24">
        <f>+IFERROR(VLOOKUP(B2994,China!$P:$Q,2),"")</f>
        <v>437.5</v>
      </c>
      <c r="S2994" s="24">
        <f>+IFERROR(VLOOKUP(B2994,China!$S:$T,2),"")</f>
        <v>432</v>
      </c>
      <c r="T2994" s="10">
        <v>337.5</v>
      </c>
      <c r="U2994" s="8">
        <f>+IFERROR(VLOOKUP(B2994,'Black Sea'!A:C,3,0),"")</f>
        <v>395</v>
      </c>
      <c r="V2994" s="9">
        <f>+IFERROR(VLOOKUP(B2994,'Black Sea'!A:D,4,0),"")</f>
        <v>417.5</v>
      </c>
      <c r="W2994" s="10">
        <v>150</v>
      </c>
      <c r="X2994" s="8">
        <v>103.79</v>
      </c>
      <c r="Y2994" s="8">
        <v>360</v>
      </c>
      <c r="Z2994" s="9">
        <v>45</v>
      </c>
      <c r="AA2994" s="10">
        <v>146.85</v>
      </c>
      <c r="AB2994" s="9">
        <v>153</v>
      </c>
      <c r="AC2994" s="11">
        <v>306.5</v>
      </c>
      <c r="AD2994" s="10">
        <v>435</v>
      </c>
      <c r="AE2994" s="9">
        <v>578.62</v>
      </c>
      <c r="AF2994" s="10" t="s">
        <v>259</v>
      </c>
      <c r="AG2994" s="8" t="s">
        <v>259</v>
      </c>
      <c r="AH2994" s="9" t="s">
        <v>259</v>
      </c>
      <c r="AI2994" s="24"/>
      <c r="AJ2994" s="24"/>
      <c r="AL2994" s="24">
        <f t="shared" si="160"/>
        <v>34.999999999999993</v>
      </c>
      <c r="AM2994" s="27">
        <f t="shared" si="161"/>
        <v>10.599999999999994</v>
      </c>
      <c r="AN2994" s="27">
        <f t="shared" si="162"/>
        <v>24.4</v>
      </c>
      <c r="AS2994" s="109">
        <f t="shared" si="159"/>
        <v>0.18275862068965498</v>
      </c>
      <c r="AT2994" s="111"/>
      <c r="AU2994" s="109">
        <f t="shared" si="163"/>
        <v>-0.42068965517241375</v>
      </c>
      <c r="AV2994" s="109">
        <f t="shared" si="164"/>
        <v>-0.15948275862068961</v>
      </c>
      <c r="AX2994" s="112">
        <f t="shared" si="165"/>
        <v>64.757000000000005</v>
      </c>
    </row>
    <row r="2995" spans="2:50">
      <c r="B2995" s="2">
        <v>42885</v>
      </c>
      <c r="C2995" s="8">
        <v>57.8</v>
      </c>
      <c r="D2995" s="8">
        <v>69.599999999999994</v>
      </c>
      <c r="E2995" s="26">
        <v>48.75</v>
      </c>
      <c r="F2995" s="8">
        <v>33.4</v>
      </c>
      <c r="G2995" s="8">
        <v>0.45</v>
      </c>
      <c r="H2995" s="8">
        <v>1.9</v>
      </c>
      <c r="I2995" s="8">
        <v>2.2999999999999998</v>
      </c>
      <c r="J2995" s="24">
        <v>1.1000000000000001</v>
      </c>
      <c r="K2995" s="24">
        <v>1.1000000000000001</v>
      </c>
      <c r="L2995" s="24">
        <v>58.2</v>
      </c>
      <c r="M2995" s="10">
        <v>0.11650000000000001</v>
      </c>
      <c r="N2995" s="8">
        <v>93</v>
      </c>
      <c r="O2995" s="24">
        <v>155.5</v>
      </c>
      <c r="P2995" s="24">
        <v>162.5</v>
      </c>
      <c r="Q2995" s="24">
        <f>+IFERROR(VLOOKUP(B2995,China!$M:$N,2),"")</f>
        <v>22</v>
      </c>
      <c r="R2995" s="24">
        <f>+IFERROR(VLOOKUP(B2995,China!$P:$Q,2),"")</f>
        <v>437.5</v>
      </c>
      <c r="S2995" s="24">
        <f>+IFERROR(VLOOKUP(B2995,China!$S:$T,2),"")</f>
        <v>432</v>
      </c>
      <c r="T2995" s="10">
        <v>337.5</v>
      </c>
      <c r="U2995" s="8">
        <f>+IFERROR(VLOOKUP(B2995,'Black Sea'!A:C,3,0),"")</f>
        <v>395</v>
      </c>
      <c r="V2995" s="9">
        <f>+IFERROR(VLOOKUP(B2995,'Black Sea'!A:D,4,0),"")</f>
        <v>417.5</v>
      </c>
      <c r="W2995" s="10">
        <v>150</v>
      </c>
      <c r="X2995" s="8">
        <v>103.79</v>
      </c>
      <c r="Y2995" s="8">
        <v>360</v>
      </c>
      <c r="Z2995" s="9">
        <v>45</v>
      </c>
      <c r="AA2995" s="10">
        <v>146.85</v>
      </c>
      <c r="AB2995" s="9">
        <v>153</v>
      </c>
      <c r="AC2995" s="11">
        <v>305</v>
      </c>
      <c r="AD2995" s="10">
        <v>435</v>
      </c>
      <c r="AE2995" s="9">
        <v>564.94000000000005</v>
      </c>
      <c r="AF2995" s="10" t="s">
        <v>259</v>
      </c>
      <c r="AG2995" s="8" t="s">
        <v>259</v>
      </c>
      <c r="AH2995" s="9" t="s">
        <v>259</v>
      </c>
      <c r="AI2995" s="24"/>
      <c r="AJ2995" s="24"/>
      <c r="AL2995" s="24">
        <f t="shared" si="160"/>
        <v>36.199999999999996</v>
      </c>
      <c r="AM2995" s="27">
        <f t="shared" si="161"/>
        <v>11.799999999999997</v>
      </c>
      <c r="AN2995" s="27">
        <f t="shared" si="162"/>
        <v>24.4</v>
      </c>
      <c r="AS2995" s="109">
        <f t="shared" ref="AS2995:AS3058" si="166">D2995/C2995-1</f>
        <v>0.20415224913494812</v>
      </c>
      <c r="AT2995" s="111"/>
      <c r="AU2995" s="109">
        <f t="shared" si="163"/>
        <v>-0.42214532871972321</v>
      </c>
      <c r="AV2995" s="109">
        <f t="shared" si="164"/>
        <v>-0.15657439446366783</v>
      </c>
      <c r="AX2995" s="112">
        <f t="shared" si="165"/>
        <v>64.533699999999996</v>
      </c>
    </row>
    <row r="2996" spans="2:50">
      <c r="B2996" s="2">
        <v>42886</v>
      </c>
      <c r="C2996" s="8">
        <v>57.4</v>
      </c>
      <c r="D2996" s="8">
        <v>69.2</v>
      </c>
      <c r="E2996" s="26">
        <v>48.35</v>
      </c>
      <c r="F2996" s="8">
        <v>33</v>
      </c>
      <c r="G2996" s="8">
        <v>0.45</v>
      </c>
      <c r="H2996" s="8">
        <v>1.9</v>
      </c>
      <c r="I2996" s="8">
        <v>2.2999999999999998</v>
      </c>
      <c r="J2996" s="24">
        <v>1.25</v>
      </c>
      <c r="K2996" s="24">
        <v>1.05</v>
      </c>
      <c r="L2996" s="24">
        <v>57.4</v>
      </c>
      <c r="M2996" s="10">
        <v>0.11650000000000001</v>
      </c>
      <c r="N2996" s="8">
        <v>93</v>
      </c>
      <c r="O2996" s="24">
        <v>155</v>
      </c>
      <c r="P2996" s="24">
        <v>161.75</v>
      </c>
      <c r="Q2996" s="24">
        <f>+IFERROR(VLOOKUP(B2996,China!$M:$N,2),"")</f>
        <v>22</v>
      </c>
      <c r="R2996" s="24">
        <f>+IFERROR(VLOOKUP(B2996,China!$P:$Q,2),"")</f>
        <v>437.5</v>
      </c>
      <c r="S2996" s="24">
        <f>+IFERROR(VLOOKUP(B2996,China!$S:$T,2),"")</f>
        <v>431.5</v>
      </c>
      <c r="T2996" s="10">
        <v>337.5</v>
      </c>
      <c r="U2996" s="8">
        <f>+IFERROR(VLOOKUP(B2996,'Black Sea'!A:C,3,0),"")</f>
        <v>395</v>
      </c>
      <c r="V2996" s="9">
        <f>+IFERROR(VLOOKUP(B2996,'Black Sea'!A:D,4,0),"")</f>
        <v>417.5</v>
      </c>
      <c r="W2996" s="10">
        <v>150</v>
      </c>
      <c r="X2996" s="8">
        <v>103.79</v>
      </c>
      <c r="Y2996" s="8">
        <v>360</v>
      </c>
      <c r="Z2996" s="9">
        <v>45</v>
      </c>
      <c r="AA2996" s="10">
        <v>146.4</v>
      </c>
      <c r="AB2996" s="9">
        <v>153</v>
      </c>
      <c r="AC2996" s="11">
        <v>302</v>
      </c>
      <c r="AD2996" s="10">
        <v>432.5</v>
      </c>
      <c r="AE2996" s="9">
        <v>567.52</v>
      </c>
      <c r="AF2996" s="10">
        <v>260</v>
      </c>
      <c r="AG2996" s="8">
        <v>603.20000000000005</v>
      </c>
      <c r="AH2996" s="9">
        <v>404.90299823633165</v>
      </c>
      <c r="AI2996" s="24"/>
      <c r="AJ2996" s="24"/>
      <c r="AL2996" s="24">
        <f t="shared" si="160"/>
        <v>36.200000000000003</v>
      </c>
      <c r="AM2996" s="27">
        <f t="shared" si="161"/>
        <v>11.800000000000004</v>
      </c>
      <c r="AN2996" s="27">
        <f t="shared" si="162"/>
        <v>24.4</v>
      </c>
      <c r="AS2996" s="109">
        <f t="shared" si="166"/>
        <v>0.20557491289198615</v>
      </c>
      <c r="AT2996" s="111"/>
      <c r="AU2996" s="109">
        <f t="shared" si="163"/>
        <v>-0.42508710801393723</v>
      </c>
      <c r="AV2996" s="109">
        <f t="shared" si="164"/>
        <v>-0.15766550522648082</v>
      </c>
      <c r="AX2996" s="112">
        <f t="shared" si="165"/>
        <v>64.087100000000007</v>
      </c>
    </row>
    <row r="2997" spans="2:50">
      <c r="B2997" s="2">
        <v>42887</v>
      </c>
      <c r="C2997" s="8">
        <v>56.4</v>
      </c>
      <c r="D2997" s="8">
        <v>68.2</v>
      </c>
      <c r="E2997" s="26">
        <v>47.35</v>
      </c>
      <c r="F2997" s="8">
        <v>32</v>
      </c>
      <c r="G2997" s="8">
        <v>0.45</v>
      </c>
      <c r="H2997" s="8">
        <v>1.9</v>
      </c>
      <c r="I2997" s="8">
        <v>2.2999999999999998</v>
      </c>
      <c r="J2997" s="24">
        <v>1.25</v>
      </c>
      <c r="K2997" s="24">
        <v>1.05</v>
      </c>
      <c r="L2997" s="24">
        <v>56.4</v>
      </c>
      <c r="M2997" s="10">
        <v>0.11650000000000001</v>
      </c>
      <c r="N2997" s="8">
        <v>93</v>
      </c>
      <c r="O2997" s="24">
        <v>148</v>
      </c>
      <c r="P2997" s="24">
        <v>158.75</v>
      </c>
      <c r="Q2997" s="24">
        <f>+IFERROR(VLOOKUP(B2997,China!$M:$N,2),"")</f>
        <v>22</v>
      </c>
      <c r="R2997" s="24">
        <f>+IFERROR(VLOOKUP(B2997,China!$P:$Q,2),"")</f>
        <v>437.5</v>
      </c>
      <c r="S2997" s="24">
        <f>+IFERROR(VLOOKUP(B2997,China!$S:$T,2),"")</f>
        <v>431</v>
      </c>
      <c r="T2997" s="10">
        <v>337.5</v>
      </c>
      <c r="U2997" s="8">
        <f>+IFERROR(VLOOKUP(B2997,'Black Sea'!A:C,3,0),"")</f>
        <v>392</v>
      </c>
      <c r="V2997" s="9">
        <f>+IFERROR(VLOOKUP(B2997,'Black Sea'!A:D,4,0),"")</f>
        <v>402.5</v>
      </c>
      <c r="W2997" s="10">
        <v>151</v>
      </c>
      <c r="X2997" s="8">
        <v>94.43</v>
      </c>
      <c r="Y2997" s="8">
        <v>360</v>
      </c>
      <c r="Z2997" s="9">
        <v>45</v>
      </c>
      <c r="AA2997" s="10">
        <v>139.69999999999999</v>
      </c>
      <c r="AB2997" s="9">
        <v>151.5</v>
      </c>
      <c r="AC2997" s="11">
        <v>302</v>
      </c>
      <c r="AD2997" s="10">
        <v>430</v>
      </c>
      <c r="AE2997" s="9">
        <v>566.46</v>
      </c>
      <c r="AF2997" s="10" t="s">
        <v>259</v>
      </c>
      <c r="AG2997" s="8" t="s">
        <v>259</v>
      </c>
      <c r="AH2997" s="9" t="s">
        <v>259</v>
      </c>
      <c r="AI2997" s="24"/>
      <c r="AJ2997" s="24"/>
      <c r="AL2997" s="24">
        <f t="shared" si="160"/>
        <v>36.200000000000003</v>
      </c>
      <c r="AM2997" s="27">
        <f t="shared" si="161"/>
        <v>11.800000000000004</v>
      </c>
      <c r="AN2997" s="27">
        <f t="shared" si="162"/>
        <v>24.4</v>
      </c>
      <c r="AS2997" s="109">
        <f t="shared" si="166"/>
        <v>0.2092198581560285</v>
      </c>
      <c r="AT2997" s="111"/>
      <c r="AU2997" s="109">
        <f t="shared" si="163"/>
        <v>-0.43262411347517726</v>
      </c>
      <c r="AV2997" s="109">
        <f t="shared" si="164"/>
        <v>-0.16046099290780136</v>
      </c>
      <c r="AX2997" s="112">
        <f t="shared" si="165"/>
        <v>62.970600000000005</v>
      </c>
    </row>
    <row r="2998" spans="2:50">
      <c r="B2998" s="2">
        <v>42888</v>
      </c>
      <c r="C2998" s="8">
        <v>57.4</v>
      </c>
      <c r="D2998" s="8">
        <v>70.650000000000006</v>
      </c>
      <c r="E2998" s="26">
        <v>48.35</v>
      </c>
      <c r="F2998" s="8">
        <v>33</v>
      </c>
      <c r="G2998" s="8">
        <v>0.45</v>
      </c>
      <c r="H2998" s="8">
        <v>1.9</v>
      </c>
      <c r="I2998" s="8">
        <v>2.2999999999999998</v>
      </c>
      <c r="J2998" s="24">
        <v>1.35</v>
      </c>
      <c r="K2998" s="24">
        <v>1.05</v>
      </c>
      <c r="L2998" s="24">
        <v>57.4</v>
      </c>
      <c r="M2998" s="10">
        <v>0.11650000000000001</v>
      </c>
      <c r="N2998" s="8">
        <v>93</v>
      </c>
      <c r="O2998" s="24">
        <v>149</v>
      </c>
      <c r="P2998" s="24">
        <v>158</v>
      </c>
      <c r="Q2998" s="24">
        <f>+IFERROR(VLOOKUP(B2998,China!$M:$N,2),"")</f>
        <v>22</v>
      </c>
      <c r="R2998" s="24">
        <f>+IFERROR(VLOOKUP(B2998,China!$P:$Q,2),"")</f>
        <v>437</v>
      </c>
      <c r="S2998" s="24">
        <f>+IFERROR(VLOOKUP(B2998,China!$S:$T,2),"")</f>
        <v>431</v>
      </c>
      <c r="T2998" s="10">
        <v>337.5</v>
      </c>
      <c r="U2998" s="8">
        <f>+IFERROR(VLOOKUP(B2998,'Black Sea'!A:C,3,0),"")</f>
        <v>392</v>
      </c>
      <c r="V2998" s="9">
        <f>+IFERROR(VLOOKUP(B2998,'Black Sea'!A:D,4,0),"")</f>
        <v>402.5</v>
      </c>
      <c r="W2998" s="10">
        <v>152</v>
      </c>
      <c r="X2998" s="8">
        <v>94.43</v>
      </c>
      <c r="Y2998" s="8">
        <v>360</v>
      </c>
      <c r="Z2998" s="9">
        <v>45</v>
      </c>
      <c r="AA2998" s="10">
        <v>140.80000000000001</v>
      </c>
      <c r="AB2998" s="9">
        <v>151</v>
      </c>
      <c r="AC2998" s="11">
        <v>300</v>
      </c>
      <c r="AD2998" s="10">
        <v>430</v>
      </c>
      <c r="AE2998" s="9">
        <v>569.54</v>
      </c>
      <c r="AF2998" s="10" t="s">
        <v>259</v>
      </c>
      <c r="AG2998" s="8" t="s">
        <v>259</v>
      </c>
      <c r="AH2998" s="9" t="s">
        <v>259</v>
      </c>
      <c r="AI2998" s="24"/>
      <c r="AJ2998" s="24"/>
      <c r="AL2998" s="24">
        <f t="shared" si="160"/>
        <v>37.650000000000006</v>
      </c>
      <c r="AM2998" s="27">
        <f t="shared" si="161"/>
        <v>13.250000000000007</v>
      </c>
      <c r="AN2998" s="27">
        <f t="shared" si="162"/>
        <v>24.4</v>
      </c>
      <c r="AS2998" s="109">
        <f t="shared" si="166"/>
        <v>0.23083623693379796</v>
      </c>
      <c r="AT2998" s="111"/>
      <c r="AU2998" s="109">
        <f t="shared" si="163"/>
        <v>-0.42508710801393723</v>
      </c>
      <c r="AV2998" s="109">
        <f t="shared" si="164"/>
        <v>-0.15766550522648082</v>
      </c>
      <c r="AX2998" s="112">
        <f t="shared" si="165"/>
        <v>64.087100000000007</v>
      </c>
    </row>
    <row r="2999" spans="2:50">
      <c r="B2999" s="2">
        <v>42891</v>
      </c>
      <c r="C2999" s="8">
        <v>56.4</v>
      </c>
      <c r="D2999" s="8">
        <v>69.650000000000006</v>
      </c>
      <c r="E2999" s="26">
        <v>47.35</v>
      </c>
      <c r="F2999" s="8">
        <v>32</v>
      </c>
      <c r="G2999" s="8">
        <v>0.45</v>
      </c>
      <c r="H2999" s="8">
        <v>1.9</v>
      </c>
      <c r="I2999" s="8">
        <v>2.2999999999999998</v>
      </c>
      <c r="J2999" s="24">
        <v>1.35</v>
      </c>
      <c r="K2999" s="24">
        <v>1.05</v>
      </c>
      <c r="L2999" s="24">
        <v>56.4</v>
      </c>
      <c r="M2999" s="10">
        <v>0.14050000000000001</v>
      </c>
      <c r="N2999" s="8">
        <v>90</v>
      </c>
      <c r="O2999" s="24">
        <v>149</v>
      </c>
      <c r="P2999" s="24">
        <v>158</v>
      </c>
      <c r="Q2999" s="24">
        <f>+IFERROR(VLOOKUP(B2999,China!$M:$N,2),"")</f>
        <v>27</v>
      </c>
      <c r="R2999" s="24">
        <f>+IFERROR(VLOOKUP(B2999,China!$P:$Q,2),"")</f>
        <v>433.5</v>
      </c>
      <c r="S2999" s="24">
        <f>+IFERROR(VLOOKUP(B2999,China!$S:$T,2),"")</f>
        <v>430</v>
      </c>
      <c r="T2999" s="10">
        <v>330</v>
      </c>
      <c r="U2999" s="8">
        <f>+IFERROR(VLOOKUP(B2999,'Black Sea'!A:C,3,0),"")</f>
        <v>392</v>
      </c>
      <c r="V2999" s="9">
        <f>+IFERROR(VLOOKUP(B2999,'Black Sea'!A:D,4,0),"")</f>
        <v>402.5</v>
      </c>
      <c r="W2999" s="10">
        <v>151</v>
      </c>
      <c r="X2999" s="8">
        <v>94.43</v>
      </c>
      <c r="Y2999" s="8">
        <v>360</v>
      </c>
      <c r="Z2999" s="9">
        <v>45</v>
      </c>
      <c r="AA2999" s="10">
        <v>140.85</v>
      </c>
      <c r="AB2999" s="9">
        <v>151</v>
      </c>
      <c r="AC2999" s="11">
        <v>305</v>
      </c>
      <c r="AD2999" s="10">
        <v>430</v>
      </c>
      <c r="AE2999" s="9">
        <v>568.13</v>
      </c>
      <c r="AF2999" s="10" t="s">
        <v>259</v>
      </c>
      <c r="AG2999" s="8" t="s">
        <v>259</v>
      </c>
      <c r="AH2999" s="9" t="s">
        <v>259</v>
      </c>
      <c r="AI2999" s="24"/>
      <c r="AJ2999" s="24"/>
      <c r="AL2999" s="24">
        <f t="shared" ref="AL2999:AL3062" si="167">D2999-F2999</f>
        <v>37.650000000000006</v>
      </c>
      <c r="AM2999" s="27">
        <f t="shared" ref="AM2999:AM3062" si="168">+D2999-C2999</f>
        <v>13.250000000000007</v>
      </c>
      <c r="AN2999" s="27">
        <f t="shared" ref="AN2999:AN3062" si="169">+C2999-F2999</f>
        <v>24.4</v>
      </c>
      <c r="AS2999" s="109">
        <f t="shared" si="166"/>
        <v>0.23492907801418461</v>
      </c>
      <c r="AT2999" s="111"/>
      <c r="AU2999" s="109">
        <f t="shared" ref="AU2999:AU3062" si="170">F2999/C2999-1</f>
        <v>-0.43262411347517726</v>
      </c>
      <c r="AV2999" s="109">
        <f t="shared" si="164"/>
        <v>-0.16046099290780136</v>
      </c>
      <c r="AX2999" s="112">
        <f t="shared" si="165"/>
        <v>64.324200000000005</v>
      </c>
    </row>
    <row r="3000" spans="2:50">
      <c r="B3000" s="2">
        <v>42892</v>
      </c>
      <c r="C3000" s="8">
        <v>56.45</v>
      </c>
      <c r="D3000" s="8">
        <v>71.5</v>
      </c>
      <c r="E3000" s="26">
        <v>47.4</v>
      </c>
      <c r="F3000" s="8">
        <v>32.049999999999997</v>
      </c>
      <c r="G3000" s="8">
        <v>0.45</v>
      </c>
      <c r="H3000" s="8">
        <v>1.9</v>
      </c>
      <c r="I3000" s="8">
        <v>2.2999999999999998</v>
      </c>
      <c r="J3000" s="24">
        <v>1.35</v>
      </c>
      <c r="K3000" s="24">
        <v>1.05</v>
      </c>
      <c r="L3000" s="24">
        <v>56.4</v>
      </c>
      <c r="M3000" s="10">
        <v>0.14050000000000001</v>
      </c>
      <c r="N3000" s="8">
        <v>90</v>
      </c>
      <c r="O3000" s="24">
        <v>149</v>
      </c>
      <c r="P3000" s="24">
        <v>157.5</v>
      </c>
      <c r="Q3000" s="24">
        <f>+IFERROR(VLOOKUP(B3000,China!$M:$N,2),"")</f>
        <v>27</v>
      </c>
      <c r="R3000" s="24">
        <f>+IFERROR(VLOOKUP(B3000,China!$P:$Q,2),"")</f>
        <v>431.5</v>
      </c>
      <c r="S3000" s="24">
        <f>+IFERROR(VLOOKUP(B3000,China!$S:$T,2),"")</f>
        <v>429</v>
      </c>
      <c r="T3000" s="10">
        <v>330</v>
      </c>
      <c r="U3000" s="8">
        <f>+IFERROR(VLOOKUP(B3000,'Black Sea'!A:C,3,0),"")</f>
        <v>392</v>
      </c>
      <c r="V3000" s="9">
        <f>+IFERROR(VLOOKUP(B3000,'Black Sea'!A:D,4,0),"")</f>
        <v>402.5</v>
      </c>
      <c r="W3000" s="10">
        <v>150</v>
      </c>
      <c r="X3000" s="8">
        <v>94.43</v>
      </c>
      <c r="Y3000" s="8">
        <v>360</v>
      </c>
      <c r="Z3000" s="9">
        <v>45</v>
      </c>
      <c r="AA3000" s="10">
        <v>140.9</v>
      </c>
      <c r="AB3000" s="9">
        <v>150</v>
      </c>
      <c r="AC3000" s="11">
        <v>303</v>
      </c>
      <c r="AD3000" s="10">
        <v>428</v>
      </c>
      <c r="AE3000" s="9">
        <v>569.24</v>
      </c>
      <c r="AF3000" s="10" t="s">
        <v>259</v>
      </c>
      <c r="AG3000" s="8" t="s">
        <v>259</v>
      </c>
      <c r="AH3000" s="9" t="s">
        <v>259</v>
      </c>
      <c r="AI3000" s="24"/>
      <c r="AJ3000" s="24"/>
      <c r="AL3000" s="24">
        <f t="shared" si="167"/>
        <v>39.450000000000003</v>
      </c>
      <c r="AM3000" s="27">
        <f t="shared" si="168"/>
        <v>15.049999999999997</v>
      </c>
      <c r="AN3000" s="27">
        <f t="shared" si="169"/>
        <v>24.400000000000006</v>
      </c>
      <c r="AS3000" s="109">
        <f t="shared" si="166"/>
        <v>0.26660761736049587</v>
      </c>
      <c r="AT3000" s="111"/>
      <c r="AU3000" s="109">
        <f t="shared" si="170"/>
        <v>-0.43224092116917634</v>
      </c>
      <c r="AV3000" s="109">
        <f t="shared" si="164"/>
        <v>-0.16031886625332159</v>
      </c>
      <c r="AX3000" s="112">
        <f t="shared" si="165"/>
        <v>64.381225000000001</v>
      </c>
    </row>
    <row r="3001" spans="2:50">
      <c r="B3001" s="2">
        <v>42893</v>
      </c>
      <c r="C3001" s="8">
        <v>55.8</v>
      </c>
      <c r="D3001" s="8">
        <v>70.849999999999994</v>
      </c>
      <c r="E3001" s="26">
        <v>46.75</v>
      </c>
      <c r="F3001" s="8">
        <v>31.4</v>
      </c>
      <c r="G3001" s="8">
        <v>0.45</v>
      </c>
      <c r="H3001" s="8">
        <v>1.9</v>
      </c>
      <c r="I3001" s="8">
        <v>4</v>
      </c>
      <c r="J3001" s="24">
        <v>1.5</v>
      </c>
      <c r="K3001" s="24">
        <v>1.05</v>
      </c>
      <c r="L3001" s="24">
        <v>55.9</v>
      </c>
      <c r="M3001" s="10">
        <v>0.14050000000000001</v>
      </c>
      <c r="N3001" s="8">
        <v>91</v>
      </c>
      <c r="O3001" s="24">
        <v>149</v>
      </c>
      <c r="P3001" s="24">
        <v>157.5</v>
      </c>
      <c r="Q3001" s="24">
        <f>+IFERROR(VLOOKUP(B3001,China!$M:$N,2),"")</f>
        <v>27</v>
      </c>
      <c r="R3001" s="24">
        <f>+IFERROR(VLOOKUP(B3001,China!$P:$Q,2),"")</f>
        <v>431.5</v>
      </c>
      <c r="S3001" s="24">
        <f>+IFERROR(VLOOKUP(B3001,China!$S:$T,2),"")</f>
        <v>429</v>
      </c>
      <c r="T3001" s="10">
        <v>330</v>
      </c>
      <c r="U3001" s="8">
        <f>+IFERROR(VLOOKUP(B3001,'Black Sea'!A:C,3,0),"")</f>
        <v>392</v>
      </c>
      <c r="V3001" s="9">
        <f>+IFERROR(VLOOKUP(B3001,'Black Sea'!A:D,4,0),"")</f>
        <v>402.5</v>
      </c>
      <c r="W3001" s="10">
        <v>149</v>
      </c>
      <c r="X3001" s="8">
        <v>94.43</v>
      </c>
      <c r="Y3001" s="8">
        <v>360</v>
      </c>
      <c r="Z3001" s="9">
        <v>45</v>
      </c>
      <c r="AA3001" s="10">
        <v>140.9</v>
      </c>
      <c r="AB3001" s="9">
        <v>150</v>
      </c>
      <c r="AC3001" s="11">
        <v>303</v>
      </c>
      <c r="AD3001" s="10">
        <v>427.5</v>
      </c>
      <c r="AE3001" s="9">
        <v>565.55999999999995</v>
      </c>
      <c r="AF3001" s="10" t="s">
        <v>259</v>
      </c>
      <c r="AG3001" s="8" t="s">
        <v>259</v>
      </c>
      <c r="AH3001" s="9" t="s">
        <v>259</v>
      </c>
      <c r="AI3001" s="24"/>
      <c r="AJ3001" s="24"/>
      <c r="AL3001" s="24">
        <f t="shared" si="167"/>
        <v>39.449999999999996</v>
      </c>
      <c r="AM3001" s="27">
        <f t="shared" si="168"/>
        <v>15.049999999999997</v>
      </c>
      <c r="AN3001" s="27">
        <f t="shared" si="169"/>
        <v>24.4</v>
      </c>
      <c r="AS3001" s="109">
        <f t="shared" si="166"/>
        <v>0.26971326164874543</v>
      </c>
      <c r="AT3001" s="111"/>
      <c r="AU3001" s="109">
        <f t="shared" si="170"/>
        <v>-0.43727598566308246</v>
      </c>
      <c r="AV3001" s="109">
        <f t="shared" si="164"/>
        <v>-0.16218637992831542</v>
      </c>
      <c r="AX3001" s="112">
        <f t="shared" si="165"/>
        <v>63.639899999999997</v>
      </c>
    </row>
    <row r="3002" spans="2:50">
      <c r="B3002" s="2">
        <v>42894</v>
      </c>
      <c r="C3002" s="8">
        <v>56.1</v>
      </c>
      <c r="D3002" s="8">
        <v>71.150000000000006</v>
      </c>
      <c r="E3002" s="26">
        <v>47.05</v>
      </c>
      <c r="F3002" s="8">
        <v>31.7</v>
      </c>
      <c r="G3002" s="8">
        <v>0.45</v>
      </c>
      <c r="H3002" s="8">
        <v>1.9</v>
      </c>
      <c r="I3002" s="8">
        <v>4</v>
      </c>
      <c r="J3002" s="24">
        <v>1.5</v>
      </c>
      <c r="K3002" s="24">
        <v>1.05</v>
      </c>
      <c r="L3002" s="24">
        <v>55.15</v>
      </c>
      <c r="M3002" s="10">
        <v>0.14050000000000001</v>
      </c>
      <c r="N3002" s="8">
        <v>90</v>
      </c>
      <c r="O3002" s="24">
        <v>148.75</v>
      </c>
      <c r="P3002" s="24">
        <v>156.5</v>
      </c>
      <c r="Q3002" s="24">
        <f>+IFERROR(VLOOKUP(B3002,China!$M:$N,2),"")</f>
        <v>27</v>
      </c>
      <c r="R3002" s="24">
        <f>+IFERROR(VLOOKUP(B3002,China!$P:$Q,2),"")</f>
        <v>429.5</v>
      </c>
      <c r="S3002" s="24">
        <f>+IFERROR(VLOOKUP(B3002,China!$S:$T,2),"")</f>
        <v>430.5</v>
      </c>
      <c r="T3002" s="10">
        <v>330</v>
      </c>
      <c r="U3002" s="8">
        <f>+IFERROR(VLOOKUP(B3002,'Black Sea'!A:C,3,0),"")</f>
        <v>395</v>
      </c>
      <c r="V3002" s="9">
        <f>+IFERROR(VLOOKUP(B3002,'Black Sea'!A:D,4,0),"")</f>
        <v>402.5</v>
      </c>
      <c r="W3002" s="10">
        <v>150</v>
      </c>
      <c r="X3002" s="8">
        <v>94.43</v>
      </c>
      <c r="Y3002" s="8">
        <v>360</v>
      </c>
      <c r="Z3002" s="9">
        <v>45</v>
      </c>
      <c r="AA3002" s="10">
        <v>140.55000000000001</v>
      </c>
      <c r="AB3002" s="9">
        <v>147.5</v>
      </c>
      <c r="AC3002" s="11">
        <v>298</v>
      </c>
      <c r="AD3002" s="10">
        <v>425</v>
      </c>
      <c r="AE3002" s="9">
        <v>563.80999999999995</v>
      </c>
      <c r="AF3002" s="10" t="s">
        <v>259</v>
      </c>
      <c r="AG3002" s="8" t="s">
        <v>259</v>
      </c>
      <c r="AH3002" s="9" t="s">
        <v>259</v>
      </c>
      <c r="AI3002" s="24"/>
      <c r="AJ3002" s="24"/>
      <c r="AL3002" s="24">
        <f t="shared" si="167"/>
        <v>39.450000000000003</v>
      </c>
      <c r="AM3002" s="27">
        <f t="shared" si="168"/>
        <v>15.050000000000004</v>
      </c>
      <c r="AN3002" s="27">
        <f t="shared" si="169"/>
        <v>24.400000000000002</v>
      </c>
      <c r="AS3002" s="109">
        <f t="shared" si="166"/>
        <v>0.26827094474153301</v>
      </c>
      <c r="AT3002" s="111"/>
      <c r="AU3002" s="109">
        <f t="shared" si="170"/>
        <v>-0.43493761140819964</v>
      </c>
      <c r="AV3002" s="109">
        <f t="shared" si="164"/>
        <v>-0.16131907308377902</v>
      </c>
      <c r="AX3002" s="112">
        <f t="shared" si="165"/>
        <v>63.982050000000008</v>
      </c>
    </row>
    <row r="3003" spans="2:50">
      <c r="B3003" s="2">
        <v>42895</v>
      </c>
      <c r="C3003" s="8">
        <v>54.9</v>
      </c>
      <c r="D3003" s="8">
        <v>70.849999999999994</v>
      </c>
      <c r="E3003" s="26">
        <v>46.75</v>
      </c>
      <c r="F3003" s="8">
        <v>31.4</v>
      </c>
      <c r="G3003" s="8">
        <v>0.45</v>
      </c>
      <c r="H3003" s="8">
        <v>1.9</v>
      </c>
      <c r="I3003" s="8">
        <v>4</v>
      </c>
      <c r="J3003" s="24">
        <v>1.5</v>
      </c>
      <c r="K3003" s="24">
        <v>1</v>
      </c>
      <c r="L3003" s="24">
        <v>54.4</v>
      </c>
      <c r="M3003" s="10">
        <v>0.14050000000000001</v>
      </c>
      <c r="N3003" s="8">
        <v>90</v>
      </c>
      <c r="O3003" s="24">
        <v>147</v>
      </c>
      <c r="P3003" s="24">
        <v>152.5</v>
      </c>
      <c r="Q3003" s="24">
        <f>+IFERROR(VLOOKUP(B3003,China!$M:$N,2),"")</f>
        <v>27</v>
      </c>
      <c r="R3003" s="24">
        <f>+IFERROR(VLOOKUP(B3003,China!$P:$Q,2),"")</f>
        <v>432.5</v>
      </c>
      <c r="S3003" s="24">
        <f>+IFERROR(VLOOKUP(B3003,China!$S:$T,2),"")</f>
        <v>430.5</v>
      </c>
      <c r="T3003" s="10">
        <v>330</v>
      </c>
      <c r="U3003" s="8">
        <f>+IFERROR(VLOOKUP(B3003,'Black Sea'!A:C,3,0),"")</f>
        <v>395</v>
      </c>
      <c r="V3003" s="9">
        <f>+IFERROR(VLOOKUP(B3003,'Black Sea'!A:D,4,0),"")</f>
        <v>402.5</v>
      </c>
      <c r="W3003" s="10">
        <v>149</v>
      </c>
      <c r="X3003" s="8">
        <v>94.43</v>
      </c>
      <c r="Y3003" s="8">
        <v>360</v>
      </c>
      <c r="Z3003" s="9">
        <v>45</v>
      </c>
      <c r="AA3003" s="10">
        <v>138.69999999999999</v>
      </c>
      <c r="AB3003" s="9">
        <v>147.5</v>
      </c>
      <c r="AC3003" s="11">
        <v>300</v>
      </c>
      <c r="AD3003" s="10">
        <v>425</v>
      </c>
      <c r="AE3003" s="9">
        <v>562.4</v>
      </c>
      <c r="AF3003" s="10" t="s">
        <v>259</v>
      </c>
      <c r="AG3003" s="8" t="s">
        <v>259</v>
      </c>
      <c r="AH3003" s="9" t="s">
        <v>259</v>
      </c>
      <c r="AI3003" s="24"/>
      <c r="AJ3003" s="24"/>
      <c r="AL3003" s="24">
        <f t="shared" si="167"/>
        <v>39.449999999999996</v>
      </c>
      <c r="AM3003" s="27">
        <f t="shared" si="168"/>
        <v>15.949999999999996</v>
      </c>
      <c r="AN3003" s="27">
        <f t="shared" si="169"/>
        <v>23.5</v>
      </c>
      <c r="AS3003" s="109">
        <f t="shared" si="166"/>
        <v>0.29052823315118381</v>
      </c>
      <c r="AT3003" s="111"/>
      <c r="AU3003" s="109">
        <f t="shared" si="170"/>
        <v>-0.42805100182149358</v>
      </c>
      <c r="AV3003" s="109">
        <f t="shared" si="164"/>
        <v>-0.14845173041894355</v>
      </c>
      <c r="AX3003" s="112">
        <f t="shared" si="165"/>
        <v>62.61345</v>
      </c>
    </row>
    <row r="3004" spans="2:50">
      <c r="B3004" s="2">
        <v>42898</v>
      </c>
      <c r="C3004" s="8">
        <v>55.25</v>
      </c>
      <c r="D3004" s="8">
        <v>71.2</v>
      </c>
      <c r="E3004" s="26">
        <v>44.5</v>
      </c>
      <c r="F3004" s="8">
        <v>31.4</v>
      </c>
      <c r="G3004" s="8">
        <v>0.45</v>
      </c>
      <c r="H3004" s="8">
        <v>1.9</v>
      </c>
      <c r="I3004" s="8">
        <v>4</v>
      </c>
      <c r="J3004" s="24">
        <v>1.5</v>
      </c>
      <c r="K3004" s="24">
        <v>1</v>
      </c>
      <c r="L3004" s="24">
        <v>54.6</v>
      </c>
      <c r="M3004" s="10">
        <v>0.17100000000000001</v>
      </c>
      <c r="N3004" s="8">
        <v>89.9</v>
      </c>
      <c r="O3004" s="24">
        <v>144</v>
      </c>
      <c r="P3004" s="24">
        <v>152</v>
      </c>
      <c r="Q3004" s="24">
        <f>+IFERROR(VLOOKUP(B3004,China!$M:$N,2),"")</f>
        <v>28</v>
      </c>
      <c r="R3004" s="24">
        <f>+IFERROR(VLOOKUP(B3004,China!$P:$Q,2),"")</f>
        <v>437</v>
      </c>
      <c r="S3004" s="24">
        <f>+IFERROR(VLOOKUP(B3004,China!$S:$T,2),"")</f>
        <v>430.5</v>
      </c>
      <c r="T3004" s="10">
        <v>330</v>
      </c>
      <c r="U3004" s="8">
        <f>+IFERROR(VLOOKUP(B3004,'Black Sea'!A:C,3,0),"")</f>
        <v>395</v>
      </c>
      <c r="V3004" s="9">
        <f>+IFERROR(VLOOKUP(B3004,'Black Sea'!A:D,4,0),"")</f>
        <v>402.5</v>
      </c>
      <c r="W3004" s="10">
        <v>150</v>
      </c>
      <c r="X3004" s="8">
        <v>94.43</v>
      </c>
      <c r="Y3004" s="8">
        <v>360</v>
      </c>
      <c r="Z3004" s="9">
        <v>45</v>
      </c>
      <c r="AA3004" s="10">
        <v>135.4</v>
      </c>
      <c r="AB3004" s="9">
        <v>147</v>
      </c>
      <c r="AC3004" s="11">
        <v>299.5</v>
      </c>
      <c r="AD3004" s="10">
        <v>422.5</v>
      </c>
      <c r="AE3004" s="9">
        <v>557.15</v>
      </c>
      <c r="AF3004" s="10" t="s">
        <v>259</v>
      </c>
      <c r="AG3004" s="8" t="s">
        <v>259</v>
      </c>
      <c r="AH3004" s="9" t="s">
        <v>259</v>
      </c>
      <c r="AI3004" s="24"/>
      <c r="AJ3004" s="24"/>
      <c r="AL3004" s="24">
        <f t="shared" si="167"/>
        <v>39.800000000000004</v>
      </c>
      <c r="AM3004" s="27">
        <f t="shared" si="168"/>
        <v>15.950000000000003</v>
      </c>
      <c r="AN3004" s="27">
        <f t="shared" si="169"/>
        <v>23.85</v>
      </c>
      <c r="AS3004" s="109">
        <f t="shared" si="166"/>
        <v>0.28868778280542995</v>
      </c>
      <c r="AT3004" s="111"/>
      <c r="AU3004" s="109">
        <f t="shared" si="170"/>
        <v>-0.4316742081447964</v>
      </c>
      <c r="AV3004" s="109">
        <f t="shared" si="164"/>
        <v>-0.19457013574660631</v>
      </c>
      <c r="AX3004" s="112">
        <f t="shared" si="165"/>
        <v>64.697749999999999</v>
      </c>
    </row>
    <row r="3005" spans="2:50">
      <c r="B3005" s="2">
        <v>42899</v>
      </c>
      <c r="C3005" s="8">
        <v>54</v>
      </c>
      <c r="D3005" s="8">
        <v>70.900000000000006</v>
      </c>
      <c r="E3005" s="26">
        <v>44.4</v>
      </c>
      <c r="F3005" s="8">
        <v>31.4</v>
      </c>
      <c r="G3005" s="8">
        <v>0.45</v>
      </c>
      <c r="H3005" s="8">
        <v>1.9</v>
      </c>
      <c r="I3005" s="8">
        <v>4</v>
      </c>
      <c r="J3005" s="24">
        <v>1.5</v>
      </c>
      <c r="K3005" s="24">
        <v>1</v>
      </c>
      <c r="L3005" s="24">
        <v>53.6</v>
      </c>
      <c r="M3005" s="10">
        <v>0.17100000000000001</v>
      </c>
      <c r="N3005" s="8">
        <v>89.9</v>
      </c>
      <c r="O3005" s="24">
        <v>142</v>
      </c>
      <c r="P3005" s="24">
        <v>152</v>
      </c>
      <c r="Q3005" s="24">
        <f>+IFERROR(VLOOKUP(B3005,China!$M:$N,2),"")</f>
        <v>28</v>
      </c>
      <c r="R3005" s="24">
        <f>+IFERROR(VLOOKUP(B3005,China!$P:$Q,2),"")</f>
        <v>437</v>
      </c>
      <c r="S3005" s="24">
        <f>+IFERROR(VLOOKUP(B3005,China!$S:$T,2),"")</f>
        <v>430.5</v>
      </c>
      <c r="T3005" s="10">
        <v>330</v>
      </c>
      <c r="U3005" s="8">
        <f>+IFERROR(VLOOKUP(B3005,'Black Sea'!A:C,3,0),"")</f>
        <v>397.5</v>
      </c>
      <c r="V3005" s="9">
        <f>+IFERROR(VLOOKUP(B3005,'Black Sea'!A:D,4,0),"")</f>
        <v>402.5</v>
      </c>
      <c r="W3005" s="10">
        <v>149</v>
      </c>
      <c r="X3005" s="8">
        <v>94.43</v>
      </c>
      <c r="Y3005" s="8">
        <v>360</v>
      </c>
      <c r="Z3005" s="9">
        <v>45</v>
      </c>
      <c r="AA3005" s="10">
        <v>133.30000000000001</v>
      </c>
      <c r="AB3005" s="9">
        <v>147</v>
      </c>
      <c r="AC3005" s="11">
        <v>302.5</v>
      </c>
      <c r="AD3005" s="10">
        <v>422.5</v>
      </c>
      <c r="AE3005" s="9">
        <v>557.70000000000005</v>
      </c>
      <c r="AF3005" s="10" t="s">
        <v>259</v>
      </c>
      <c r="AG3005" s="8" t="s">
        <v>259</v>
      </c>
      <c r="AH3005" s="9" t="s">
        <v>259</v>
      </c>
      <c r="AI3005" s="24"/>
      <c r="AJ3005" s="24"/>
      <c r="AL3005" s="24">
        <f t="shared" si="167"/>
        <v>39.500000000000007</v>
      </c>
      <c r="AM3005" s="27">
        <f t="shared" si="168"/>
        <v>16.900000000000006</v>
      </c>
      <c r="AN3005" s="27">
        <f t="shared" si="169"/>
        <v>22.6</v>
      </c>
      <c r="AS3005" s="109">
        <f t="shared" si="166"/>
        <v>0.31296296296296311</v>
      </c>
      <c r="AT3005" s="111"/>
      <c r="AU3005" s="109">
        <f t="shared" si="170"/>
        <v>-0.41851851851851851</v>
      </c>
      <c r="AV3005" s="109">
        <f t="shared" si="164"/>
        <v>-0.17777777777777781</v>
      </c>
      <c r="AX3005" s="112">
        <f t="shared" si="165"/>
        <v>63.234000000000002</v>
      </c>
    </row>
    <row r="3006" spans="2:50">
      <c r="B3006" s="2">
        <v>42900</v>
      </c>
      <c r="C3006" s="8">
        <v>54.55</v>
      </c>
      <c r="D3006" s="8">
        <v>70.95</v>
      </c>
      <c r="E3006" s="26">
        <v>44.45</v>
      </c>
      <c r="F3006" s="8">
        <v>31.35</v>
      </c>
      <c r="G3006" s="8">
        <v>0.45</v>
      </c>
      <c r="H3006" s="8">
        <v>1.9</v>
      </c>
      <c r="I3006" s="8">
        <v>4</v>
      </c>
      <c r="J3006" s="24">
        <v>1.5</v>
      </c>
      <c r="K3006" s="24">
        <v>1</v>
      </c>
      <c r="L3006" s="24">
        <v>54.1</v>
      </c>
      <c r="M3006" s="10">
        <v>0.17100000000000001</v>
      </c>
      <c r="N3006" s="8">
        <v>89.9</v>
      </c>
      <c r="O3006" s="24">
        <v>139</v>
      </c>
      <c r="P3006" s="24">
        <v>148.5</v>
      </c>
      <c r="Q3006" s="24">
        <f>+IFERROR(VLOOKUP(B3006,China!$M:$N,2),"")</f>
        <v>28</v>
      </c>
      <c r="R3006" s="24">
        <f>+IFERROR(VLOOKUP(B3006,China!$P:$Q,2),"")</f>
        <v>437.5</v>
      </c>
      <c r="S3006" s="24">
        <f>+IFERROR(VLOOKUP(B3006,China!$S:$T,2),"")</f>
        <v>431</v>
      </c>
      <c r="T3006" s="10">
        <v>330</v>
      </c>
      <c r="U3006" s="8">
        <f>+IFERROR(VLOOKUP(B3006,'Black Sea'!A:C,3,0),"")</f>
        <v>398</v>
      </c>
      <c r="V3006" s="9">
        <f>+IFERROR(VLOOKUP(B3006,'Black Sea'!A:D,4,0),"")</f>
        <v>402.5</v>
      </c>
      <c r="W3006" s="10">
        <v>148</v>
      </c>
      <c r="X3006" s="8">
        <v>94.43</v>
      </c>
      <c r="Y3006" s="8">
        <v>360</v>
      </c>
      <c r="Z3006" s="9">
        <v>45</v>
      </c>
      <c r="AA3006" s="10">
        <v>130.30000000000001</v>
      </c>
      <c r="AB3006" s="9">
        <v>144</v>
      </c>
      <c r="AC3006" s="11">
        <v>302</v>
      </c>
      <c r="AD3006" s="10">
        <v>422.5</v>
      </c>
      <c r="AE3006" s="9">
        <v>561.08000000000004</v>
      </c>
      <c r="AF3006" s="10" t="s">
        <v>259</v>
      </c>
      <c r="AG3006" s="8" t="s">
        <v>259</v>
      </c>
      <c r="AH3006" s="9" t="s">
        <v>259</v>
      </c>
      <c r="AI3006" s="24"/>
      <c r="AJ3006" s="24"/>
      <c r="AL3006" s="24">
        <f t="shared" si="167"/>
        <v>39.6</v>
      </c>
      <c r="AM3006" s="27">
        <f t="shared" si="168"/>
        <v>16.400000000000006</v>
      </c>
      <c r="AN3006" s="27">
        <f t="shared" si="169"/>
        <v>23.199999999999996</v>
      </c>
      <c r="AS3006" s="109">
        <f t="shared" si="166"/>
        <v>0.30064161319890026</v>
      </c>
      <c r="AT3006" s="111"/>
      <c r="AU3006" s="109">
        <f t="shared" si="170"/>
        <v>-0.42529789184234645</v>
      </c>
      <c r="AV3006" s="109">
        <f t="shared" si="164"/>
        <v>-0.18515123739688355</v>
      </c>
      <c r="AX3006" s="112">
        <f t="shared" si="165"/>
        <v>63.878050000000002</v>
      </c>
    </row>
    <row r="3007" spans="2:50">
      <c r="B3007" s="2">
        <v>42901</v>
      </c>
      <c r="C3007" s="8">
        <v>54.65</v>
      </c>
      <c r="D3007" s="8">
        <v>71.25</v>
      </c>
      <c r="E3007" s="26">
        <v>44.45</v>
      </c>
      <c r="F3007" s="8">
        <v>31.35</v>
      </c>
      <c r="G3007" s="8">
        <v>0.5</v>
      </c>
      <c r="H3007" s="8">
        <v>1.9</v>
      </c>
      <c r="I3007" s="8">
        <v>4</v>
      </c>
      <c r="J3007" s="24">
        <v>1.5</v>
      </c>
      <c r="K3007" s="24">
        <v>1</v>
      </c>
      <c r="L3007" s="24">
        <v>54.3</v>
      </c>
      <c r="M3007" s="10">
        <v>0.17100000000000001</v>
      </c>
      <c r="N3007" s="8">
        <v>89.9</v>
      </c>
      <c r="O3007" s="24">
        <v>137.5</v>
      </c>
      <c r="P3007" s="24">
        <v>145.5</v>
      </c>
      <c r="Q3007" s="24">
        <f>+IFERROR(VLOOKUP(B3007,China!$M:$N,2),"")</f>
        <v>28</v>
      </c>
      <c r="R3007" s="24">
        <f>+IFERROR(VLOOKUP(B3007,China!$P:$Q,2),"")</f>
        <v>442.5</v>
      </c>
      <c r="S3007" s="24">
        <f>+IFERROR(VLOOKUP(B3007,China!$S:$T,2),"")</f>
        <v>431</v>
      </c>
      <c r="T3007" s="10">
        <v>330</v>
      </c>
      <c r="U3007" s="8">
        <f>+IFERROR(VLOOKUP(B3007,'Black Sea'!A:C,3,0),"")</f>
        <v>398</v>
      </c>
      <c r="V3007" s="9">
        <f>+IFERROR(VLOOKUP(B3007,'Black Sea'!A:D,4,0),"")</f>
        <v>402.5</v>
      </c>
      <c r="W3007" s="10">
        <v>148</v>
      </c>
      <c r="X3007" s="8">
        <v>94.43</v>
      </c>
      <c r="Y3007" s="8">
        <v>360</v>
      </c>
      <c r="Z3007" s="9">
        <v>45</v>
      </c>
      <c r="AA3007" s="10">
        <v>128.80000000000001</v>
      </c>
      <c r="AB3007" s="9">
        <v>139.5</v>
      </c>
      <c r="AC3007" s="11">
        <v>297.5</v>
      </c>
      <c r="AD3007" s="10">
        <v>422.5</v>
      </c>
      <c r="AE3007" s="9">
        <v>554.80999999999995</v>
      </c>
      <c r="AF3007" s="10" t="s">
        <v>259</v>
      </c>
      <c r="AG3007" s="8" t="s">
        <v>259</v>
      </c>
      <c r="AH3007" s="9" t="s">
        <v>259</v>
      </c>
      <c r="AI3007" s="24"/>
      <c r="AJ3007" s="24"/>
      <c r="AL3007" s="24">
        <f t="shared" si="167"/>
        <v>39.9</v>
      </c>
      <c r="AM3007" s="27">
        <f t="shared" si="168"/>
        <v>16.600000000000001</v>
      </c>
      <c r="AN3007" s="27">
        <f t="shared" si="169"/>
        <v>23.299999999999997</v>
      </c>
      <c r="AS3007" s="109">
        <f t="shared" si="166"/>
        <v>0.30375114364135403</v>
      </c>
      <c r="AT3007" s="111"/>
      <c r="AU3007" s="109">
        <f t="shared" si="170"/>
        <v>-0.42634949679780421</v>
      </c>
      <c r="AV3007" s="109">
        <f t="shared" ref="AV3007:AV3070" si="171">E3007/C3007-1</f>
        <v>-0.18664226898444636</v>
      </c>
      <c r="AX3007" s="112">
        <f t="shared" si="165"/>
        <v>63.995150000000002</v>
      </c>
    </row>
    <row r="3008" spans="2:50">
      <c r="B3008" s="2">
        <v>42902</v>
      </c>
      <c r="C3008" s="8">
        <v>55.6</v>
      </c>
      <c r="D3008" s="8">
        <v>71.599999999999994</v>
      </c>
      <c r="E3008" s="26">
        <v>44.8</v>
      </c>
      <c r="F3008" s="8">
        <v>31.7</v>
      </c>
      <c r="G3008" s="8">
        <v>0.5</v>
      </c>
      <c r="H3008" s="8">
        <v>1.9</v>
      </c>
      <c r="I3008" s="8">
        <v>4.4000000000000004</v>
      </c>
      <c r="J3008" s="24">
        <v>1.5</v>
      </c>
      <c r="K3008" s="24">
        <v>1</v>
      </c>
      <c r="L3008" s="24">
        <v>54.8</v>
      </c>
      <c r="M3008" s="10">
        <v>0.17100000000000001</v>
      </c>
      <c r="N3008" s="8">
        <v>89.9</v>
      </c>
      <c r="O3008" s="24">
        <v>137.5</v>
      </c>
      <c r="P3008" s="24">
        <v>144.5</v>
      </c>
      <c r="Q3008" s="24">
        <f>+IFERROR(VLOOKUP(B3008,China!$M:$N,2),"")</f>
        <v>28</v>
      </c>
      <c r="R3008" s="24">
        <f>+IFERROR(VLOOKUP(B3008,China!$P:$Q,2),"")</f>
        <v>442.5</v>
      </c>
      <c r="S3008" s="24">
        <f>+IFERROR(VLOOKUP(B3008,China!$S:$T,2),"")</f>
        <v>431</v>
      </c>
      <c r="T3008" s="10">
        <v>330</v>
      </c>
      <c r="U3008" s="8">
        <f>+IFERROR(VLOOKUP(B3008,'Black Sea'!A:C,3,0),"")</f>
        <v>400</v>
      </c>
      <c r="V3008" s="9">
        <f>+IFERROR(VLOOKUP(B3008,'Black Sea'!A:D,4,0),"")</f>
        <v>402.5</v>
      </c>
      <c r="W3008" s="10">
        <v>150</v>
      </c>
      <c r="X3008" s="8">
        <v>94.43</v>
      </c>
      <c r="Y3008" s="8">
        <v>360</v>
      </c>
      <c r="Z3008" s="9">
        <v>45</v>
      </c>
      <c r="AA3008" s="10">
        <v>128.69999999999999</v>
      </c>
      <c r="AB3008" s="9">
        <v>140</v>
      </c>
      <c r="AC3008" s="11">
        <v>299</v>
      </c>
      <c r="AD3008" s="10">
        <v>425.5</v>
      </c>
      <c r="AE3008" s="9">
        <v>554.1</v>
      </c>
      <c r="AF3008" s="10" t="s">
        <v>259</v>
      </c>
      <c r="AG3008" s="8" t="s">
        <v>259</v>
      </c>
      <c r="AH3008" s="9" t="s">
        <v>259</v>
      </c>
      <c r="AI3008" s="24"/>
      <c r="AJ3008" s="24"/>
      <c r="AL3008" s="24">
        <f t="shared" si="167"/>
        <v>39.899999999999991</v>
      </c>
      <c r="AM3008" s="27">
        <f t="shared" si="168"/>
        <v>15.999999999999993</v>
      </c>
      <c r="AN3008" s="27">
        <f t="shared" si="169"/>
        <v>23.900000000000002</v>
      </c>
      <c r="AS3008" s="109">
        <f t="shared" si="166"/>
        <v>0.28776978417266164</v>
      </c>
      <c r="AT3008" s="111"/>
      <c r="AU3008" s="109">
        <f t="shared" si="170"/>
        <v>-0.42985611510791366</v>
      </c>
      <c r="AV3008" s="109">
        <f t="shared" si="171"/>
        <v>-0.19424460431654689</v>
      </c>
      <c r="AX3008" s="112">
        <f t="shared" si="165"/>
        <v>65.107600000000005</v>
      </c>
    </row>
    <row r="3009" spans="2:50">
      <c r="B3009" s="2">
        <v>42905</v>
      </c>
      <c r="C3009" s="8">
        <v>56</v>
      </c>
      <c r="D3009" s="8">
        <v>72</v>
      </c>
      <c r="E3009" s="26">
        <v>46.75</v>
      </c>
      <c r="F3009" s="8">
        <v>32.299999999999997</v>
      </c>
      <c r="G3009" s="8">
        <v>0.5</v>
      </c>
      <c r="H3009" s="8">
        <v>1.9</v>
      </c>
      <c r="I3009" s="8">
        <v>4.4000000000000004</v>
      </c>
      <c r="J3009" s="24">
        <v>1.5</v>
      </c>
      <c r="K3009" s="24">
        <v>1</v>
      </c>
      <c r="L3009" s="24">
        <v>55.3</v>
      </c>
      <c r="M3009" s="10">
        <v>0.19600000000000001</v>
      </c>
      <c r="N3009" s="8">
        <v>90</v>
      </c>
      <c r="O3009" s="24">
        <v>138.80000000000001</v>
      </c>
      <c r="P3009" s="24">
        <v>145.5</v>
      </c>
      <c r="Q3009" s="24">
        <f>+IFERROR(VLOOKUP(B3009,China!$M:$N,2),"")</f>
        <v>30</v>
      </c>
      <c r="R3009" s="24">
        <f>+IFERROR(VLOOKUP(B3009,China!$P:$Q,2),"")</f>
        <v>442.5</v>
      </c>
      <c r="S3009" s="24">
        <f>+IFERROR(VLOOKUP(B3009,China!$S:$T,2),"")</f>
        <v>431</v>
      </c>
      <c r="T3009" s="10">
        <v>330</v>
      </c>
      <c r="U3009" s="8">
        <f>+IFERROR(VLOOKUP(B3009,'Black Sea'!A:C,3,0),"")</f>
        <v>400</v>
      </c>
      <c r="V3009" s="9">
        <f>+IFERROR(VLOOKUP(B3009,'Black Sea'!A:D,4,0),"")</f>
        <v>402.5</v>
      </c>
      <c r="W3009" s="10">
        <v>149</v>
      </c>
      <c r="X3009" s="8">
        <v>94.43</v>
      </c>
      <c r="Y3009" s="8">
        <v>360</v>
      </c>
      <c r="Z3009" s="9">
        <v>45</v>
      </c>
      <c r="AA3009" s="10">
        <v>128.69999999999999</v>
      </c>
      <c r="AB3009" s="9">
        <v>140</v>
      </c>
      <c r="AC3009" s="11">
        <v>297.5</v>
      </c>
      <c r="AD3009" s="10">
        <v>425.5</v>
      </c>
      <c r="AE3009" s="9">
        <v>552.77</v>
      </c>
      <c r="AF3009" s="10" t="s">
        <v>259</v>
      </c>
      <c r="AG3009" s="8" t="s">
        <v>259</v>
      </c>
      <c r="AH3009" s="9" t="s">
        <v>259</v>
      </c>
      <c r="AI3009" s="24"/>
      <c r="AJ3009" s="24"/>
      <c r="AL3009" s="24">
        <f t="shared" si="167"/>
        <v>39.700000000000003</v>
      </c>
      <c r="AM3009" s="27">
        <f t="shared" si="168"/>
        <v>16</v>
      </c>
      <c r="AN3009" s="27">
        <f t="shared" si="169"/>
        <v>23.700000000000003</v>
      </c>
      <c r="AS3009" s="109">
        <f t="shared" si="166"/>
        <v>0.28571428571428581</v>
      </c>
      <c r="AT3009" s="111"/>
      <c r="AU3009" s="109">
        <f t="shared" si="170"/>
        <v>-0.42321428571428577</v>
      </c>
      <c r="AV3009" s="109">
        <f t="shared" si="171"/>
        <v>-0.1651785714285714</v>
      </c>
      <c r="AX3009" s="112">
        <f t="shared" si="165"/>
        <v>66.975999999999999</v>
      </c>
    </row>
    <row r="3010" spans="2:50">
      <c r="B3010" s="2">
        <v>42906</v>
      </c>
      <c r="C3010" s="8">
        <v>56.8</v>
      </c>
      <c r="D3010" s="8">
        <v>72.3</v>
      </c>
      <c r="E3010" s="26">
        <v>46.45</v>
      </c>
      <c r="F3010" s="8">
        <v>33</v>
      </c>
      <c r="G3010" s="8">
        <v>0.5</v>
      </c>
      <c r="H3010" s="8">
        <v>1.9</v>
      </c>
      <c r="I3010" s="8">
        <v>4.4000000000000004</v>
      </c>
      <c r="J3010" s="24">
        <v>1.5</v>
      </c>
      <c r="K3010" s="24">
        <v>1</v>
      </c>
      <c r="L3010" s="24">
        <v>55.7</v>
      </c>
      <c r="M3010" s="10">
        <v>0.19600000000000001</v>
      </c>
      <c r="N3010" s="8">
        <v>90</v>
      </c>
      <c r="O3010" s="24">
        <v>138.80000000000001</v>
      </c>
      <c r="P3010" s="24">
        <v>145.5</v>
      </c>
      <c r="Q3010" s="24">
        <f>+IFERROR(VLOOKUP(B3010,China!$M:$N,2),"")</f>
        <v>30</v>
      </c>
      <c r="R3010" s="24">
        <f>+IFERROR(VLOOKUP(B3010,China!$P:$Q,2),"")</f>
        <v>450</v>
      </c>
      <c r="S3010" s="24">
        <f>+IFERROR(VLOOKUP(B3010,China!$S:$T,2),"")</f>
        <v>434</v>
      </c>
      <c r="T3010" s="10">
        <v>330</v>
      </c>
      <c r="U3010" s="8">
        <f>+IFERROR(VLOOKUP(B3010,'Black Sea'!A:C,3,0),"")</f>
        <v>400</v>
      </c>
      <c r="V3010" s="9">
        <f>+IFERROR(VLOOKUP(B3010,'Black Sea'!A:D,4,0),"")</f>
        <v>402.5</v>
      </c>
      <c r="W3010" s="10">
        <v>148</v>
      </c>
      <c r="X3010" s="8">
        <v>94.43</v>
      </c>
      <c r="Y3010" s="8">
        <v>360</v>
      </c>
      <c r="Z3010" s="9">
        <v>45</v>
      </c>
      <c r="AA3010" s="10">
        <v>128.65</v>
      </c>
      <c r="AB3010" s="9">
        <v>141.5</v>
      </c>
      <c r="AC3010" s="11">
        <v>299</v>
      </c>
      <c r="AD3010" s="10">
        <v>425</v>
      </c>
      <c r="AE3010" s="9">
        <v>545.08000000000004</v>
      </c>
      <c r="AF3010" s="10" t="s">
        <v>259</v>
      </c>
      <c r="AG3010" s="8" t="s">
        <v>259</v>
      </c>
      <c r="AH3010" s="9" t="s">
        <v>259</v>
      </c>
      <c r="AI3010" s="24"/>
      <c r="AJ3010" s="24"/>
      <c r="AL3010" s="24">
        <f t="shared" si="167"/>
        <v>39.299999999999997</v>
      </c>
      <c r="AM3010" s="27">
        <f t="shared" si="168"/>
        <v>15.5</v>
      </c>
      <c r="AN3010" s="27">
        <f t="shared" si="169"/>
        <v>23.799999999999997</v>
      </c>
      <c r="AS3010" s="109">
        <f t="shared" si="166"/>
        <v>0.272887323943662</v>
      </c>
      <c r="AT3010" s="111"/>
      <c r="AU3010" s="109">
        <f t="shared" si="170"/>
        <v>-0.41901408450704225</v>
      </c>
      <c r="AV3010" s="109">
        <f t="shared" si="171"/>
        <v>-0.18221830985915488</v>
      </c>
      <c r="AX3010" s="112">
        <f t="shared" si="165"/>
        <v>67.9328</v>
      </c>
    </row>
    <row r="3011" spans="2:50">
      <c r="B3011" s="2">
        <v>42907</v>
      </c>
      <c r="C3011" s="8">
        <v>56.65</v>
      </c>
      <c r="D3011" s="8">
        <v>71.650000000000006</v>
      </c>
      <c r="E3011" s="26">
        <v>46.6</v>
      </c>
      <c r="F3011" s="8">
        <v>32.85</v>
      </c>
      <c r="G3011" s="8">
        <v>0.5</v>
      </c>
      <c r="H3011" s="8">
        <v>1.9</v>
      </c>
      <c r="I3011" s="8">
        <v>4.8</v>
      </c>
      <c r="J3011" s="24">
        <v>1.5</v>
      </c>
      <c r="K3011" s="24">
        <v>1</v>
      </c>
      <c r="L3011" s="24">
        <v>55.95</v>
      </c>
      <c r="M3011" s="10">
        <v>0.19600000000000001</v>
      </c>
      <c r="N3011" s="8">
        <v>90</v>
      </c>
      <c r="O3011" s="24">
        <v>138</v>
      </c>
      <c r="P3011" s="24">
        <v>152.5</v>
      </c>
      <c r="Q3011" s="24">
        <f>+IFERROR(VLOOKUP(B3011,China!$M:$N,2),"")</f>
        <v>30</v>
      </c>
      <c r="R3011" s="24">
        <f>+IFERROR(VLOOKUP(B3011,China!$P:$Q,2),"")</f>
        <v>450</v>
      </c>
      <c r="S3011" s="24">
        <f>+IFERROR(VLOOKUP(B3011,China!$S:$T,2),"")</f>
        <v>434</v>
      </c>
      <c r="T3011" s="10">
        <v>330</v>
      </c>
      <c r="U3011" s="8">
        <f>+IFERROR(VLOOKUP(B3011,'Black Sea'!A:C,3,0),"")</f>
        <v>400</v>
      </c>
      <c r="V3011" s="9">
        <f>+IFERROR(VLOOKUP(B3011,'Black Sea'!A:D,4,0),"")</f>
        <v>402.5</v>
      </c>
      <c r="W3011" s="10">
        <v>148</v>
      </c>
      <c r="X3011" s="8">
        <v>94.43</v>
      </c>
      <c r="Y3011" s="8">
        <v>360</v>
      </c>
      <c r="Z3011" s="9">
        <v>45</v>
      </c>
      <c r="AA3011" s="10">
        <v>129.05000000000001</v>
      </c>
      <c r="AB3011" s="9">
        <v>145.5</v>
      </c>
      <c r="AC3011" s="11">
        <v>293</v>
      </c>
      <c r="AD3011" s="10">
        <v>427.5</v>
      </c>
      <c r="AE3011" s="9">
        <v>546.05999999999995</v>
      </c>
      <c r="AF3011" s="10" t="s">
        <v>259</v>
      </c>
      <c r="AG3011" s="8" t="s">
        <v>259</v>
      </c>
      <c r="AH3011" s="9" t="s">
        <v>259</v>
      </c>
      <c r="AI3011" s="24"/>
      <c r="AJ3011" s="24"/>
      <c r="AL3011" s="24">
        <f t="shared" si="167"/>
        <v>38.800000000000004</v>
      </c>
      <c r="AM3011" s="27">
        <f t="shared" si="168"/>
        <v>15.000000000000007</v>
      </c>
      <c r="AN3011" s="27">
        <f t="shared" si="169"/>
        <v>23.799999999999997</v>
      </c>
      <c r="AS3011" s="109">
        <f t="shared" si="166"/>
        <v>0.26478375992939118</v>
      </c>
      <c r="AT3011" s="111"/>
      <c r="AU3011" s="109">
        <f t="shared" si="170"/>
        <v>-0.42012356575463372</v>
      </c>
      <c r="AV3011" s="109">
        <f t="shared" si="171"/>
        <v>-0.17740511915269197</v>
      </c>
      <c r="AX3011" s="112">
        <f t="shared" si="165"/>
        <v>67.753399999999999</v>
      </c>
    </row>
    <row r="3012" spans="2:50">
      <c r="B3012" s="2">
        <v>42908</v>
      </c>
      <c r="C3012" s="8">
        <v>56.75</v>
      </c>
      <c r="D3012" s="8">
        <v>71.75</v>
      </c>
      <c r="E3012" s="26">
        <v>46.7</v>
      </c>
      <c r="F3012" s="8">
        <v>32.950000000000003</v>
      </c>
      <c r="G3012" s="8">
        <v>0.5</v>
      </c>
      <c r="H3012" s="8">
        <v>1.9</v>
      </c>
      <c r="I3012" s="8">
        <v>4.8</v>
      </c>
      <c r="J3012" s="24">
        <v>1.5</v>
      </c>
      <c r="K3012" s="24">
        <v>1</v>
      </c>
      <c r="L3012" s="24">
        <v>55.7</v>
      </c>
      <c r="M3012" s="10">
        <v>0.19600000000000001</v>
      </c>
      <c r="N3012" s="8">
        <v>90</v>
      </c>
      <c r="O3012" s="24">
        <v>141</v>
      </c>
      <c r="P3012" s="24">
        <v>153.75</v>
      </c>
      <c r="Q3012" s="24">
        <f>+IFERROR(VLOOKUP(B3012,China!$M:$N,2),"")</f>
        <v>30</v>
      </c>
      <c r="R3012" s="24">
        <f>+IFERROR(VLOOKUP(B3012,China!$P:$Q,2),"")</f>
        <v>450</v>
      </c>
      <c r="S3012" s="24">
        <f>+IFERROR(VLOOKUP(B3012,China!$S:$T,2),"")</f>
        <v>434</v>
      </c>
      <c r="T3012" s="10">
        <v>330</v>
      </c>
      <c r="U3012" s="8">
        <f>+IFERROR(VLOOKUP(B3012,'Black Sea'!A:C,3,0),"")</f>
        <v>400</v>
      </c>
      <c r="V3012" s="9">
        <f>+IFERROR(VLOOKUP(B3012,'Black Sea'!A:D,4,0),"")</f>
        <v>402.5</v>
      </c>
      <c r="W3012" s="10">
        <v>148</v>
      </c>
      <c r="X3012" s="8">
        <v>94.43</v>
      </c>
      <c r="Y3012" s="8">
        <v>360</v>
      </c>
      <c r="Z3012" s="9">
        <v>45</v>
      </c>
      <c r="AA3012" s="10">
        <v>131.85</v>
      </c>
      <c r="AB3012" s="9">
        <v>146.5</v>
      </c>
      <c r="AC3012" s="11">
        <v>290</v>
      </c>
      <c r="AD3012" s="10">
        <v>427.5</v>
      </c>
      <c r="AE3012" s="9">
        <v>546.54999999999995</v>
      </c>
      <c r="AF3012" s="10" t="s">
        <v>259</v>
      </c>
      <c r="AG3012" s="8" t="s">
        <v>259</v>
      </c>
      <c r="AH3012" s="9" t="s">
        <v>259</v>
      </c>
      <c r="AI3012" s="24"/>
      <c r="AJ3012" s="24"/>
      <c r="AL3012" s="24">
        <f t="shared" si="167"/>
        <v>38.799999999999997</v>
      </c>
      <c r="AM3012" s="27">
        <f t="shared" si="168"/>
        <v>15</v>
      </c>
      <c r="AN3012" s="27">
        <f t="shared" si="169"/>
        <v>23.799999999999997</v>
      </c>
      <c r="AS3012" s="109">
        <f t="shared" si="166"/>
        <v>0.26431718061674014</v>
      </c>
      <c r="AT3012" s="111"/>
      <c r="AU3012" s="109">
        <f t="shared" si="170"/>
        <v>-0.41938325991189418</v>
      </c>
      <c r="AV3012" s="109">
        <f t="shared" si="171"/>
        <v>-0.17709251101321577</v>
      </c>
      <c r="AX3012" s="112">
        <f t="shared" si="165"/>
        <v>67.87299999999999</v>
      </c>
    </row>
    <row r="3013" spans="2:50">
      <c r="B3013" s="2">
        <v>42909</v>
      </c>
      <c r="C3013" s="8">
        <v>57.15</v>
      </c>
      <c r="D3013" s="8">
        <v>72.400000000000006</v>
      </c>
      <c r="E3013" s="26">
        <v>47.1</v>
      </c>
      <c r="F3013" s="8">
        <v>33.35</v>
      </c>
      <c r="G3013" s="8">
        <v>0.5</v>
      </c>
      <c r="H3013" s="8">
        <v>1.9</v>
      </c>
      <c r="I3013" s="8">
        <v>4.8</v>
      </c>
      <c r="J3013" s="24">
        <v>1.5</v>
      </c>
      <c r="K3013" s="24">
        <v>1</v>
      </c>
      <c r="L3013" s="24">
        <v>55.95</v>
      </c>
      <c r="M3013" s="10">
        <v>0.19600000000000001</v>
      </c>
      <c r="N3013" s="8">
        <v>90</v>
      </c>
      <c r="O3013" s="24">
        <v>144.25</v>
      </c>
      <c r="P3013" s="24">
        <v>154.75</v>
      </c>
      <c r="Q3013" s="24">
        <f>+IFERROR(VLOOKUP(B3013,China!$M:$N,2),"")</f>
        <v>30</v>
      </c>
      <c r="R3013" s="24">
        <f>+IFERROR(VLOOKUP(B3013,China!$P:$Q,2),"")</f>
        <v>452.5</v>
      </c>
      <c r="S3013" s="24">
        <f>+IFERROR(VLOOKUP(B3013,China!$S:$T,2),"")</f>
        <v>434</v>
      </c>
      <c r="T3013" s="10">
        <v>330</v>
      </c>
      <c r="U3013" s="8">
        <f>+IFERROR(VLOOKUP(B3013,'Black Sea'!A:C,3,0),"")</f>
        <v>400</v>
      </c>
      <c r="V3013" s="9">
        <f>+IFERROR(VLOOKUP(B3013,'Black Sea'!A:D,4,0),"")</f>
        <v>402.5</v>
      </c>
      <c r="W3013" s="10">
        <v>147</v>
      </c>
      <c r="X3013" s="8">
        <v>94.43</v>
      </c>
      <c r="Y3013" s="8">
        <v>360</v>
      </c>
      <c r="Z3013" s="9">
        <v>45</v>
      </c>
      <c r="AA3013" s="10">
        <v>134.9</v>
      </c>
      <c r="AB3013" s="9">
        <v>146.5</v>
      </c>
      <c r="AC3013" s="11">
        <v>292.5</v>
      </c>
      <c r="AD3013" s="10">
        <v>430</v>
      </c>
      <c r="AE3013" s="9">
        <v>548.85</v>
      </c>
      <c r="AF3013" s="10" t="s">
        <v>259</v>
      </c>
      <c r="AG3013" s="8" t="s">
        <v>259</v>
      </c>
      <c r="AH3013" s="9" t="s">
        <v>259</v>
      </c>
      <c r="AI3013" s="24"/>
      <c r="AJ3013" s="24"/>
      <c r="AL3013" s="24">
        <f t="shared" si="167"/>
        <v>39.050000000000004</v>
      </c>
      <c r="AM3013" s="27">
        <f t="shared" si="168"/>
        <v>15.250000000000007</v>
      </c>
      <c r="AN3013" s="27">
        <f t="shared" si="169"/>
        <v>23.799999999999997</v>
      </c>
      <c r="AS3013" s="109">
        <f t="shared" si="166"/>
        <v>0.26684164479440087</v>
      </c>
      <c r="AT3013" s="111"/>
      <c r="AU3013" s="109">
        <f t="shared" si="170"/>
        <v>-0.41644794400699914</v>
      </c>
      <c r="AV3013" s="109">
        <f t="shared" si="171"/>
        <v>-0.1758530183727034</v>
      </c>
      <c r="AX3013" s="112">
        <f t="shared" si="165"/>
        <v>68.351399999999998</v>
      </c>
    </row>
    <row r="3014" spans="2:50">
      <c r="B3014" s="2">
        <v>42912</v>
      </c>
      <c r="C3014" s="8">
        <v>57.15</v>
      </c>
      <c r="D3014" s="8">
        <v>72.400000000000006</v>
      </c>
      <c r="E3014" s="26">
        <v>47.1</v>
      </c>
      <c r="F3014" s="8">
        <v>33.35</v>
      </c>
      <c r="G3014" s="8">
        <v>0.5</v>
      </c>
      <c r="H3014" s="8">
        <v>1.9</v>
      </c>
      <c r="I3014" s="8">
        <v>4.8</v>
      </c>
      <c r="J3014" s="24">
        <v>1.5</v>
      </c>
      <c r="K3014" s="24">
        <v>1</v>
      </c>
      <c r="L3014" s="24">
        <v>55.95</v>
      </c>
      <c r="M3014" s="10">
        <v>0.2</v>
      </c>
      <c r="N3014" s="8">
        <v>92</v>
      </c>
      <c r="O3014" s="24">
        <v>144.25</v>
      </c>
      <c r="P3014" s="24">
        <v>154.75</v>
      </c>
      <c r="Q3014" s="24">
        <f>+IFERROR(VLOOKUP(B3014,China!$M:$N,2),"")</f>
        <v>28</v>
      </c>
      <c r="R3014" s="24">
        <f>+IFERROR(VLOOKUP(B3014,China!$P:$Q,2),"")</f>
        <v>452.5</v>
      </c>
      <c r="S3014" s="24">
        <f>+IFERROR(VLOOKUP(B3014,China!$S:$T,2),"")</f>
        <v>438</v>
      </c>
      <c r="T3014" s="10">
        <v>328</v>
      </c>
      <c r="U3014" s="8">
        <f>+IFERROR(VLOOKUP(B3014,'Black Sea'!A:C,3,0),"")</f>
        <v>400</v>
      </c>
      <c r="V3014" s="9">
        <f>+IFERROR(VLOOKUP(B3014,'Black Sea'!A:D,4,0),"")</f>
        <v>402.5</v>
      </c>
      <c r="W3014" s="10">
        <v>147</v>
      </c>
      <c r="X3014" s="8">
        <v>94.43</v>
      </c>
      <c r="Y3014" s="8">
        <v>360</v>
      </c>
      <c r="Z3014" s="9">
        <v>45</v>
      </c>
      <c r="AA3014" s="10">
        <v>134.9</v>
      </c>
      <c r="AB3014" s="9">
        <v>146.5</v>
      </c>
      <c r="AC3014" s="11">
        <v>292.5</v>
      </c>
      <c r="AD3014" s="10">
        <v>430</v>
      </c>
      <c r="AE3014" s="9">
        <v>549</v>
      </c>
      <c r="AF3014" s="10" t="s">
        <v>259</v>
      </c>
      <c r="AG3014" s="8" t="s">
        <v>259</v>
      </c>
      <c r="AH3014" s="9" t="s">
        <v>259</v>
      </c>
      <c r="AI3014" s="24"/>
      <c r="AJ3014" s="24"/>
      <c r="AL3014" s="24">
        <f t="shared" si="167"/>
        <v>39.050000000000004</v>
      </c>
      <c r="AM3014" s="27">
        <f t="shared" si="168"/>
        <v>15.250000000000007</v>
      </c>
      <c r="AN3014" s="27">
        <f t="shared" si="169"/>
        <v>23.799999999999997</v>
      </c>
      <c r="AS3014" s="109">
        <f t="shared" si="166"/>
        <v>0.26684164479440087</v>
      </c>
      <c r="AT3014" s="111"/>
      <c r="AU3014" s="109">
        <f t="shared" si="170"/>
        <v>-0.41644794400699914</v>
      </c>
      <c r="AV3014" s="109">
        <f t="shared" si="171"/>
        <v>-0.1758530183727034</v>
      </c>
      <c r="AX3014" s="112">
        <f t="shared" si="165"/>
        <v>68.58</v>
      </c>
    </row>
    <row r="3015" spans="2:50">
      <c r="B3015" s="2">
        <v>42913</v>
      </c>
      <c r="C3015" s="8">
        <v>60.1</v>
      </c>
      <c r="D3015" s="8">
        <v>75</v>
      </c>
      <c r="E3015" s="26">
        <v>49.7</v>
      </c>
      <c r="F3015" s="8">
        <v>35.950000000000003</v>
      </c>
      <c r="G3015" s="8">
        <v>0.5</v>
      </c>
      <c r="H3015" s="8">
        <v>1.9</v>
      </c>
      <c r="I3015" s="8">
        <v>4.8</v>
      </c>
      <c r="J3015" s="24">
        <v>1.5</v>
      </c>
      <c r="K3015" s="24">
        <v>1.05</v>
      </c>
      <c r="L3015" s="24">
        <v>58.95</v>
      </c>
      <c r="M3015" s="10">
        <v>0.2</v>
      </c>
      <c r="N3015" s="8">
        <v>92</v>
      </c>
      <c r="O3015" s="24">
        <v>144.75</v>
      </c>
      <c r="P3015" s="24">
        <v>156</v>
      </c>
      <c r="Q3015" s="24">
        <f>+IFERROR(VLOOKUP(B3015,China!$M:$N,2),"")</f>
        <v>28</v>
      </c>
      <c r="R3015" s="24">
        <f>+IFERROR(VLOOKUP(B3015,China!$P:$Q,2),"")</f>
        <v>456</v>
      </c>
      <c r="S3015" s="24">
        <f>+IFERROR(VLOOKUP(B3015,China!$S:$T,2),"")</f>
        <v>440</v>
      </c>
      <c r="T3015" s="10">
        <v>328</v>
      </c>
      <c r="U3015" s="8">
        <f>+IFERROR(VLOOKUP(B3015,'Black Sea'!A:C,3,0),"")</f>
        <v>401</v>
      </c>
      <c r="V3015" s="9">
        <f>+IFERROR(VLOOKUP(B3015,'Black Sea'!A:D,4,0),"")</f>
        <v>402.5</v>
      </c>
      <c r="W3015" s="10">
        <v>147</v>
      </c>
      <c r="X3015" s="8">
        <v>94.43</v>
      </c>
      <c r="Y3015" s="8">
        <v>360</v>
      </c>
      <c r="Z3015" s="9">
        <v>45</v>
      </c>
      <c r="AA3015" s="10">
        <v>135.4</v>
      </c>
      <c r="AB3015" s="9">
        <v>147</v>
      </c>
      <c r="AC3015" s="11">
        <v>297.5</v>
      </c>
      <c r="AD3015" s="10">
        <v>430</v>
      </c>
      <c r="AE3015" s="9">
        <v>553.5</v>
      </c>
      <c r="AF3015" s="10" t="s">
        <v>259</v>
      </c>
      <c r="AG3015" s="8" t="s">
        <v>259</v>
      </c>
      <c r="AH3015" s="9" t="s">
        <v>259</v>
      </c>
      <c r="AI3015" s="24"/>
      <c r="AJ3015" s="24"/>
      <c r="AL3015" s="24">
        <f t="shared" si="167"/>
        <v>39.049999999999997</v>
      </c>
      <c r="AM3015" s="27">
        <f t="shared" si="168"/>
        <v>14.899999999999999</v>
      </c>
      <c r="AN3015" s="27">
        <f t="shared" si="169"/>
        <v>24.15</v>
      </c>
      <c r="AS3015" s="109">
        <f t="shared" si="166"/>
        <v>0.24792013311148087</v>
      </c>
      <c r="AT3015" s="111"/>
      <c r="AU3015" s="109">
        <f t="shared" si="170"/>
        <v>-0.40183028286189681</v>
      </c>
      <c r="AV3015" s="109">
        <f t="shared" si="171"/>
        <v>-0.17304492512479197</v>
      </c>
      <c r="AX3015" s="112">
        <f t="shared" si="165"/>
        <v>72.12</v>
      </c>
    </row>
    <row r="3016" spans="2:50">
      <c r="B3016" s="2">
        <v>42914</v>
      </c>
      <c r="C3016" s="8">
        <v>63</v>
      </c>
      <c r="D3016" s="8">
        <v>77.900000000000006</v>
      </c>
      <c r="E3016" s="26">
        <v>52.6</v>
      </c>
      <c r="F3016" s="8">
        <v>38.85</v>
      </c>
      <c r="G3016" s="8">
        <v>0.5</v>
      </c>
      <c r="H3016" s="8">
        <v>1.9</v>
      </c>
      <c r="I3016" s="8">
        <v>4.8</v>
      </c>
      <c r="J3016" s="24">
        <v>1.5</v>
      </c>
      <c r="K3016" s="24">
        <v>1.05</v>
      </c>
      <c r="L3016" s="24">
        <v>61.45</v>
      </c>
      <c r="M3016" s="10">
        <v>0.2</v>
      </c>
      <c r="N3016" s="8">
        <v>93</v>
      </c>
      <c r="O3016" s="24">
        <v>145</v>
      </c>
      <c r="P3016" s="24">
        <v>155.5</v>
      </c>
      <c r="Q3016" s="24">
        <f>+IFERROR(VLOOKUP(B3016,China!$M:$N,2),"")</f>
        <v>28</v>
      </c>
      <c r="R3016" s="24">
        <f>+IFERROR(VLOOKUP(B3016,China!$P:$Q,2),"")</f>
        <v>459</v>
      </c>
      <c r="S3016" s="24">
        <f>+IFERROR(VLOOKUP(B3016,China!$S:$T,2),"")</f>
        <v>445.5</v>
      </c>
      <c r="T3016" s="10">
        <v>328</v>
      </c>
      <c r="U3016" s="8">
        <f>+IFERROR(VLOOKUP(B3016,'Black Sea'!A:C,3,0),"")</f>
        <v>401</v>
      </c>
      <c r="V3016" s="9">
        <f>+IFERROR(VLOOKUP(B3016,'Black Sea'!A:D,4,0),"")</f>
        <v>402.5</v>
      </c>
      <c r="W3016" s="10">
        <v>148</v>
      </c>
      <c r="X3016" s="8">
        <v>94.43</v>
      </c>
      <c r="Y3016" s="8">
        <v>360</v>
      </c>
      <c r="Z3016" s="9">
        <v>45</v>
      </c>
      <c r="AA3016" s="10">
        <v>135.65</v>
      </c>
      <c r="AB3016" s="9">
        <v>147</v>
      </c>
      <c r="AC3016" s="11">
        <v>298.5</v>
      </c>
      <c r="AD3016" s="10">
        <v>430</v>
      </c>
      <c r="AE3016" s="9">
        <v>556.4</v>
      </c>
      <c r="AF3016" s="10" t="s">
        <v>259</v>
      </c>
      <c r="AG3016" s="8" t="s">
        <v>259</v>
      </c>
      <c r="AH3016" s="9" t="s">
        <v>259</v>
      </c>
      <c r="AI3016" s="24"/>
      <c r="AJ3016" s="24"/>
      <c r="AL3016" s="24">
        <f t="shared" si="167"/>
        <v>39.050000000000004</v>
      </c>
      <c r="AM3016" s="27">
        <f t="shared" si="168"/>
        <v>14.900000000000006</v>
      </c>
      <c r="AN3016" s="27">
        <f t="shared" si="169"/>
        <v>24.15</v>
      </c>
      <c r="AS3016" s="109">
        <f t="shared" si="166"/>
        <v>0.23650793650793656</v>
      </c>
      <c r="AT3016" s="111"/>
      <c r="AU3016" s="109">
        <f t="shared" si="170"/>
        <v>-0.3833333333333333</v>
      </c>
      <c r="AV3016" s="109">
        <f t="shared" si="171"/>
        <v>-0.16507936507936505</v>
      </c>
      <c r="AX3016" s="112">
        <f t="shared" si="165"/>
        <v>75.599999999999994</v>
      </c>
    </row>
    <row r="3017" spans="2:50">
      <c r="B3017" s="2">
        <v>42915</v>
      </c>
      <c r="C3017" s="8">
        <v>64.3</v>
      </c>
      <c r="D3017" s="8">
        <v>78.8</v>
      </c>
      <c r="E3017" s="26">
        <v>53.5</v>
      </c>
      <c r="F3017" s="8">
        <v>39.75</v>
      </c>
      <c r="G3017" s="8">
        <v>0.5</v>
      </c>
      <c r="H3017" s="8">
        <v>1.9</v>
      </c>
      <c r="I3017" s="8">
        <v>4.8</v>
      </c>
      <c r="J3017" s="24">
        <v>1.9</v>
      </c>
      <c r="K3017" s="24">
        <v>1.1499999999999999</v>
      </c>
      <c r="L3017" s="24">
        <v>63.1</v>
      </c>
      <c r="M3017" s="10">
        <v>0.2</v>
      </c>
      <c r="N3017" s="8">
        <v>93</v>
      </c>
      <c r="O3017" s="24">
        <v>145.25</v>
      </c>
      <c r="P3017" s="24">
        <v>158</v>
      </c>
      <c r="Q3017" s="24">
        <f>+IFERROR(VLOOKUP(B3017,China!$M:$N,2),"")</f>
        <v>28</v>
      </c>
      <c r="R3017" s="24">
        <f>+IFERROR(VLOOKUP(B3017,China!$P:$Q,2),"")</f>
        <v>461.5</v>
      </c>
      <c r="S3017" s="24">
        <f>+IFERROR(VLOOKUP(B3017,China!$S:$T,2),"")</f>
        <v>445</v>
      </c>
      <c r="T3017" s="10">
        <v>328</v>
      </c>
      <c r="U3017" s="8">
        <f>+IFERROR(VLOOKUP(B3017,'Black Sea'!A:C,3,0),"")</f>
        <v>402</v>
      </c>
      <c r="V3017" s="9">
        <f>+IFERROR(VLOOKUP(B3017,'Black Sea'!A:D,4,0),"")</f>
        <v>402.5</v>
      </c>
      <c r="W3017" s="10">
        <v>148</v>
      </c>
      <c r="X3017" s="8">
        <v>94.43</v>
      </c>
      <c r="Y3017" s="8">
        <v>360</v>
      </c>
      <c r="Z3017" s="9">
        <v>45</v>
      </c>
      <c r="AA3017" s="10">
        <v>135.80000000000001</v>
      </c>
      <c r="AB3017" s="9">
        <v>147</v>
      </c>
      <c r="AC3017" s="11">
        <v>301.5</v>
      </c>
      <c r="AD3017" s="10">
        <v>430</v>
      </c>
      <c r="AE3017" s="9">
        <v>559.83000000000004</v>
      </c>
      <c r="AF3017" s="10" t="s">
        <v>259</v>
      </c>
      <c r="AG3017" s="8" t="s">
        <v>259</v>
      </c>
      <c r="AH3017" s="9" t="s">
        <v>259</v>
      </c>
      <c r="AI3017" s="24"/>
      <c r="AJ3017" s="24"/>
      <c r="AL3017" s="24">
        <f t="shared" si="167"/>
        <v>39.049999999999997</v>
      </c>
      <c r="AM3017" s="27">
        <f t="shared" si="168"/>
        <v>14.5</v>
      </c>
      <c r="AN3017" s="27">
        <f t="shared" si="169"/>
        <v>24.549999999999997</v>
      </c>
      <c r="AS3017" s="109">
        <f t="shared" si="166"/>
        <v>0.22550544323483668</v>
      </c>
      <c r="AT3017" s="111"/>
      <c r="AU3017" s="109">
        <f t="shared" si="170"/>
        <v>-0.38180404354587871</v>
      </c>
      <c r="AV3017" s="109">
        <f t="shared" si="171"/>
        <v>-0.16796267496111972</v>
      </c>
      <c r="AX3017" s="112">
        <f t="shared" si="165"/>
        <v>77.16</v>
      </c>
    </row>
    <row r="3018" spans="2:50">
      <c r="B3018" s="2">
        <v>42916</v>
      </c>
      <c r="C3018" s="8">
        <v>63</v>
      </c>
      <c r="D3018" s="8">
        <v>79.2</v>
      </c>
      <c r="E3018" s="26">
        <v>52.5</v>
      </c>
      <c r="F3018" s="8">
        <v>38.75</v>
      </c>
      <c r="G3018" s="8">
        <v>0.5</v>
      </c>
      <c r="H3018" s="8">
        <v>1.9</v>
      </c>
      <c r="I3018" s="8">
        <v>4.8</v>
      </c>
      <c r="J3018" s="24">
        <v>1.9</v>
      </c>
      <c r="K3018" s="24">
        <v>1.1499999999999999</v>
      </c>
      <c r="L3018" s="24">
        <v>63.1</v>
      </c>
      <c r="M3018" s="10">
        <v>0.2</v>
      </c>
      <c r="N3018" s="8">
        <v>93</v>
      </c>
      <c r="O3018" s="24">
        <v>146.5</v>
      </c>
      <c r="P3018" s="24">
        <v>159.5</v>
      </c>
      <c r="Q3018" s="24">
        <f>+IFERROR(VLOOKUP(B3018,China!$M:$N,2),"")</f>
        <v>28</v>
      </c>
      <c r="R3018" s="24">
        <f>+IFERROR(VLOOKUP(B3018,China!$P:$Q,2),"")</f>
        <v>466.5</v>
      </c>
      <c r="S3018" s="24">
        <f>+IFERROR(VLOOKUP(B3018,China!$S:$T,2),"")</f>
        <v>445.5</v>
      </c>
      <c r="T3018" s="10">
        <v>328</v>
      </c>
      <c r="U3018" s="8">
        <f>+IFERROR(VLOOKUP(B3018,'Black Sea'!A:C,3,0),"")</f>
        <v>405</v>
      </c>
      <c r="V3018" s="9">
        <f>+IFERROR(VLOOKUP(B3018,'Black Sea'!A:D,4,0),"")</f>
        <v>402.5</v>
      </c>
      <c r="W3018" s="10">
        <v>149</v>
      </c>
      <c r="X3018" s="8">
        <v>94.43</v>
      </c>
      <c r="Y3018" s="8">
        <v>360</v>
      </c>
      <c r="Z3018" s="9">
        <v>45</v>
      </c>
      <c r="AA3018" s="10">
        <v>137.05000000000001</v>
      </c>
      <c r="AB3018" s="9">
        <v>148.5</v>
      </c>
      <c r="AC3018" s="11">
        <v>301</v>
      </c>
      <c r="AD3018" s="10">
        <v>435</v>
      </c>
      <c r="AE3018" s="9">
        <v>561.94000000000005</v>
      </c>
      <c r="AF3018" s="10">
        <v>255</v>
      </c>
      <c r="AG3018" s="8">
        <v>591.59999999999991</v>
      </c>
      <c r="AH3018" s="9">
        <v>397.11640211640201</v>
      </c>
      <c r="AI3018" s="24"/>
      <c r="AJ3018" s="24"/>
      <c r="AL3018" s="24">
        <f t="shared" si="167"/>
        <v>40.450000000000003</v>
      </c>
      <c r="AM3018" s="27">
        <f t="shared" si="168"/>
        <v>16.200000000000003</v>
      </c>
      <c r="AN3018" s="27">
        <f t="shared" si="169"/>
        <v>24.25</v>
      </c>
      <c r="AS3018" s="109">
        <f t="shared" si="166"/>
        <v>0.25714285714285712</v>
      </c>
      <c r="AT3018" s="111"/>
      <c r="AU3018" s="109">
        <f t="shared" si="170"/>
        <v>-0.38492063492063489</v>
      </c>
      <c r="AV3018" s="109">
        <f t="shared" si="171"/>
        <v>-0.16666666666666663</v>
      </c>
      <c r="AX3018" s="112">
        <f t="shared" si="165"/>
        <v>75.599999999999994</v>
      </c>
    </row>
    <row r="3019" spans="2:50">
      <c r="B3019" s="2">
        <v>42919</v>
      </c>
      <c r="C3019" s="8">
        <v>64.95</v>
      </c>
      <c r="D3019" s="8">
        <v>80.45</v>
      </c>
      <c r="E3019" s="26">
        <v>53.75</v>
      </c>
      <c r="F3019" s="8">
        <v>40</v>
      </c>
      <c r="G3019" s="8">
        <v>0.5</v>
      </c>
      <c r="H3019" s="8">
        <v>1.9</v>
      </c>
      <c r="I3019" s="8">
        <v>4.8</v>
      </c>
      <c r="J3019" s="24">
        <v>1.9</v>
      </c>
      <c r="K3019" s="24">
        <v>1.1499999999999999</v>
      </c>
      <c r="L3019" s="24">
        <v>63.35</v>
      </c>
      <c r="M3019" s="10">
        <v>0.20849999999999999</v>
      </c>
      <c r="N3019" s="8">
        <v>94.82</v>
      </c>
      <c r="O3019" s="24">
        <v>147</v>
      </c>
      <c r="P3019" s="24">
        <v>159.5</v>
      </c>
      <c r="Q3019" s="24">
        <f>+IFERROR(VLOOKUP(B3019,China!$M:$N,2),"")</f>
        <v>30</v>
      </c>
      <c r="R3019" s="24">
        <f>+IFERROR(VLOOKUP(B3019,China!$P:$Q,2),"")</f>
        <v>471.5</v>
      </c>
      <c r="S3019" s="24">
        <f>+IFERROR(VLOOKUP(B3019,China!$S:$T,2),"")</f>
        <v>448</v>
      </c>
      <c r="T3019" s="10">
        <v>327.5</v>
      </c>
      <c r="U3019" s="8">
        <f>+IFERROR(VLOOKUP(B3019,'Black Sea'!A:C,3,0),"")</f>
        <v>407.5</v>
      </c>
      <c r="V3019" s="9">
        <f>+IFERROR(VLOOKUP(B3019,'Black Sea'!A:D,4,0),"")</f>
        <v>405</v>
      </c>
      <c r="W3019" s="10">
        <v>149</v>
      </c>
      <c r="X3019" s="8">
        <v>90.55</v>
      </c>
      <c r="Y3019" s="8">
        <v>340</v>
      </c>
      <c r="Z3019" s="9">
        <v>44</v>
      </c>
      <c r="AA3019" s="10">
        <v>137.80000000000001</v>
      </c>
      <c r="AB3019" s="9">
        <v>151.5</v>
      </c>
      <c r="AC3019" s="11">
        <v>308</v>
      </c>
      <c r="AD3019" s="10">
        <v>437.5</v>
      </c>
      <c r="AE3019" s="9">
        <v>559.38</v>
      </c>
      <c r="AF3019" s="10" t="s">
        <v>259</v>
      </c>
      <c r="AG3019" s="8" t="s">
        <v>259</v>
      </c>
      <c r="AH3019" s="9" t="s">
        <v>259</v>
      </c>
      <c r="AI3019" s="24"/>
      <c r="AJ3019" s="24"/>
      <c r="AL3019" s="24">
        <f t="shared" si="167"/>
        <v>40.450000000000003</v>
      </c>
      <c r="AM3019" s="27">
        <f t="shared" si="168"/>
        <v>15.5</v>
      </c>
      <c r="AN3019" s="27">
        <f t="shared" si="169"/>
        <v>24.950000000000003</v>
      </c>
      <c r="AS3019" s="109">
        <f t="shared" si="166"/>
        <v>0.23864511162432644</v>
      </c>
      <c r="AT3019" s="111"/>
      <c r="AU3019" s="109">
        <f t="shared" si="170"/>
        <v>-0.38414164742109314</v>
      </c>
      <c r="AV3019" s="109">
        <f t="shared" si="171"/>
        <v>-0.17244033872209397</v>
      </c>
      <c r="AX3019" s="112">
        <f t="shared" ref="AX3019:AX3082" si="172">+C3019*(1+M3019)</f>
        <v>78.492075</v>
      </c>
    </row>
    <row r="3020" spans="2:50">
      <c r="B3020" s="2">
        <v>42920</v>
      </c>
      <c r="C3020" s="8">
        <v>63.7</v>
      </c>
      <c r="D3020" s="8">
        <v>79.2</v>
      </c>
      <c r="E3020" s="26">
        <v>52.5</v>
      </c>
      <c r="F3020" s="8">
        <v>38.75</v>
      </c>
      <c r="G3020" s="8">
        <v>0.5</v>
      </c>
      <c r="H3020" s="8">
        <v>1.9</v>
      </c>
      <c r="I3020" s="8">
        <v>4.8</v>
      </c>
      <c r="J3020" s="24">
        <v>1.9</v>
      </c>
      <c r="K3020" s="24">
        <v>1.1499999999999999</v>
      </c>
      <c r="L3020" s="24">
        <v>62.05</v>
      </c>
      <c r="M3020" s="10">
        <v>0.20849999999999999</v>
      </c>
      <c r="N3020" s="8">
        <v>94.82</v>
      </c>
      <c r="O3020" s="24">
        <v>147</v>
      </c>
      <c r="P3020" s="24">
        <v>159.5</v>
      </c>
      <c r="Q3020" s="24">
        <f>+IFERROR(VLOOKUP(B3020,China!$M:$N,2),"")</f>
        <v>30</v>
      </c>
      <c r="R3020" s="24">
        <f>+IFERROR(VLOOKUP(B3020,China!$P:$Q,2),"")</f>
        <v>477</v>
      </c>
      <c r="S3020" s="24">
        <f>+IFERROR(VLOOKUP(B3020,China!$S:$T,2),"")</f>
        <v>450</v>
      </c>
      <c r="T3020" s="10">
        <v>327.5</v>
      </c>
      <c r="U3020" s="8">
        <f>+IFERROR(VLOOKUP(B3020,'Black Sea'!A:C,3,0),"")</f>
        <v>412.5</v>
      </c>
      <c r="V3020" s="9">
        <f>+IFERROR(VLOOKUP(B3020,'Black Sea'!A:D,4,0),"")</f>
        <v>405</v>
      </c>
      <c r="W3020" s="10">
        <v>148</v>
      </c>
      <c r="X3020" s="8">
        <v>90.55</v>
      </c>
      <c r="Y3020" s="8">
        <v>340</v>
      </c>
      <c r="Z3020" s="9">
        <v>44</v>
      </c>
      <c r="AA3020" s="10">
        <v>137.75</v>
      </c>
      <c r="AB3020" s="9">
        <v>153</v>
      </c>
      <c r="AC3020" s="11">
        <v>309</v>
      </c>
      <c r="AD3020" s="10">
        <v>442.5</v>
      </c>
      <c r="AE3020" s="9">
        <v>559.14</v>
      </c>
      <c r="AF3020" s="10" t="s">
        <v>259</v>
      </c>
      <c r="AG3020" s="8" t="s">
        <v>259</v>
      </c>
      <c r="AH3020" s="9" t="s">
        <v>259</v>
      </c>
      <c r="AI3020" s="24"/>
      <c r="AJ3020" s="24"/>
      <c r="AL3020" s="24">
        <f t="shared" si="167"/>
        <v>40.450000000000003</v>
      </c>
      <c r="AM3020" s="27">
        <f t="shared" si="168"/>
        <v>15.5</v>
      </c>
      <c r="AN3020" s="27">
        <f t="shared" si="169"/>
        <v>24.950000000000003</v>
      </c>
      <c r="AS3020" s="109">
        <f t="shared" si="166"/>
        <v>0.24332810047095754</v>
      </c>
      <c r="AT3020" s="111"/>
      <c r="AU3020" s="109">
        <f t="shared" si="170"/>
        <v>-0.39167974882260603</v>
      </c>
      <c r="AV3020" s="109">
        <f t="shared" si="171"/>
        <v>-0.17582417582417587</v>
      </c>
      <c r="AX3020" s="112">
        <f t="shared" si="172"/>
        <v>76.981449999999995</v>
      </c>
    </row>
    <row r="3021" spans="2:50">
      <c r="B3021" s="2">
        <v>42921</v>
      </c>
      <c r="C3021" s="8">
        <v>63.5</v>
      </c>
      <c r="D3021" s="8">
        <v>79.8</v>
      </c>
      <c r="E3021" s="26">
        <v>52.3</v>
      </c>
      <c r="F3021" s="8">
        <v>38.549999999999997</v>
      </c>
      <c r="G3021" s="8">
        <v>0.5</v>
      </c>
      <c r="H3021" s="8">
        <v>1.9</v>
      </c>
      <c r="I3021" s="8">
        <v>4.8</v>
      </c>
      <c r="J3021" s="24">
        <v>2.4</v>
      </c>
      <c r="K3021" s="24">
        <v>1.1499999999999999</v>
      </c>
      <c r="L3021" s="24">
        <v>62.05</v>
      </c>
      <c r="M3021" s="10">
        <v>0.20849999999999999</v>
      </c>
      <c r="N3021" s="8">
        <v>94.82</v>
      </c>
      <c r="O3021" s="24">
        <v>147.5</v>
      </c>
      <c r="P3021" s="24">
        <v>159.75</v>
      </c>
      <c r="Q3021" s="24">
        <f>+IFERROR(VLOOKUP(B3021,China!$M:$N,2),"")</f>
        <v>30</v>
      </c>
      <c r="R3021" s="24">
        <f>+IFERROR(VLOOKUP(B3021,China!$P:$Q,2),"")</f>
        <v>477</v>
      </c>
      <c r="S3021" s="24">
        <f>+IFERROR(VLOOKUP(B3021,China!$S:$T,2),"")</f>
        <v>460</v>
      </c>
      <c r="T3021" s="10">
        <v>327.5</v>
      </c>
      <c r="U3021" s="8">
        <f>+IFERROR(VLOOKUP(B3021,'Black Sea'!A:C,3,0),"")</f>
        <v>415</v>
      </c>
      <c r="V3021" s="9">
        <f>+IFERROR(VLOOKUP(B3021,'Black Sea'!A:D,4,0),"")</f>
        <v>405</v>
      </c>
      <c r="W3021" s="10">
        <v>148</v>
      </c>
      <c r="X3021" s="8">
        <v>90.55</v>
      </c>
      <c r="Y3021" s="8">
        <v>340</v>
      </c>
      <c r="Z3021" s="9">
        <v>44</v>
      </c>
      <c r="AA3021" s="10">
        <v>138.25</v>
      </c>
      <c r="AB3021" s="9">
        <v>153</v>
      </c>
      <c r="AC3021" s="11">
        <v>308</v>
      </c>
      <c r="AD3021" s="10">
        <v>452.5</v>
      </c>
      <c r="AE3021" s="9">
        <v>558.25</v>
      </c>
      <c r="AF3021" s="10" t="s">
        <v>259</v>
      </c>
      <c r="AG3021" s="8" t="s">
        <v>259</v>
      </c>
      <c r="AH3021" s="9" t="s">
        <v>259</v>
      </c>
      <c r="AI3021" s="24"/>
      <c r="AJ3021" s="24"/>
      <c r="AL3021" s="24">
        <f t="shared" si="167"/>
        <v>41.25</v>
      </c>
      <c r="AM3021" s="27">
        <f t="shared" si="168"/>
        <v>16.299999999999997</v>
      </c>
      <c r="AN3021" s="27">
        <f t="shared" si="169"/>
        <v>24.950000000000003</v>
      </c>
      <c r="AS3021" s="109">
        <f t="shared" si="166"/>
        <v>0.25669291338582667</v>
      </c>
      <c r="AT3021" s="111"/>
      <c r="AU3021" s="109">
        <f t="shared" si="170"/>
        <v>-0.39291338582677171</v>
      </c>
      <c r="AV3021" s="109">
        <f t="shared" si="171"/>
        <v>-0.17637795275590551</v>
      </c>
      <c r="AX3021" s="112">
        <f t="shared" si="172"/>
        <v>76.739750000000001</v>
      </c>
    </row>
    <row r="3022" spans="2:50">
      <c r="B3022" s="2">
        <v>42922</v>
      </c>
      <c r="C3022" s="8">
        <v>63.3</v>
      </c>
      <c r="D3022" s="8">
        <v>79.599999999999994</v>
      </c>
      <c r="E3022" s="26">
        <v>52.1</v>
      </c>
      <c r="F3022" s="8">
        <v>38.35</v>
      </c>
      <c r="G3022" s="8">
        <v>0.5</v>
      </c>
      <c r="H3022" s="8">
        <v>1.9</v>
      </c>
      <c r="I3022" s="8">
        <v>4.8</v>
      </c>
      <c r="J3022" s="24">
        <v>2.4</v>
      </c>
      <c r="K3022" s="24">
        <v>1.1499999999999999</v>
      </c>
      <c r="L3022" s="24">
        <v>60.75</v>
      </c>
      <c r="M3022" s="10">
        <v>0.20849999999999999</v>
      </c>
      <c r="N3022" s="8">
        <v>94.82</v>
      </c>
      <c r="O3022" s="24">
        <v>150</v>
      </c>
      <c r="P3022" s="24">
        <v>159.75</v>
      </c>
      <c r="Q3022" s="24">
        <f>+IFERROR(VLOOKUP(B3022,China!$M:$N,2),"")</f>
        <v>30</v>
      </c>
      <c r="R3022" s="24">
        <f>+IFERROR(VLOOKUP(B3022,China!$P:$Q,2),"")</f>
        <v>477</v>
      </c>
      <c r="S3022" s="24">
        <f>+IFERROR(VLOOKUP(B3022,China!$S:$T,2),"")</f>
        <v>460</v>
      </c>
      <c r="T3022" s="10">
        <v>327.5</v>
      </c>
      <c r="U3022" s="8">
        <f>+IFERROR(VLOOKUP(B3022,'Black Sea'!A:C,3,0),"")</f>
        <v>415</v>
      </c>
      <c r="V3022" s="9">
        <f>+IFERROR(VLOOKUP(B3022,'Black Sea'!A:D,4,0),"")</f>
        <v>405</v>
      </c>
      <c r="W3022" s="10">
        <v>148</v>
      </c>
      <c r="X3022" s="8">
        <v>90.55</v>
      </c>
      <c r="Y3022" s="8">
        <v>340</v>
      </c>
      <c r="Z3022" s="9">
        <v>44</v>
      </c>
      <c r="AA3022" s="10">
        <v>140.65</v>
      </c>
      <c r="AB3022" s="9">
        <v>153</v>
      </c>
      <c r="AC3022" s="11">
        <v>308</v>
      </c>
      <c r="AD3022" s="10">
        <v>454</v>
      </c>
      <c r="AE3022" s="9">
        <v>561.79</v>
      </c>
      <c r="AF3022" s="10" t="s">
        <v>259</v>
      </c>
      <c r="AG3022" s="8" t="s">
        <v>259</v>
      </c>
      <c r="AH3022" s="9" t="s">
        <v>259</v>
      </c>
      <c r="AI3022" s="24"/>
      <c r="AJ3022" s="24"/>
      <c r="AL3022" s="24">
        <f t="shared" si="167"/>
        <v>41.249999999999993</v>
      </c>
      <c r="AM3022" s="27">
        <f t="shared" si="168"/>
        <v>16.299999999999997</v>
      </c>
      <c r="AN3022" s="27">
        <f t="shared" si="169"/>
        <v>24.949999999999996</v>
      </c>
      <c r="AS3022" s="109">
        <f t="shared" si="166"/>
        <v>0.25750394944707744</v>
      </c>
      <c r="AT3022" s="111"/>
      <c r="AU3022" s="109">
        <f t="shared" si="170"/>
        <v>-0.39415481832543442</v>
      </c>
      <c r="AV3022" s="109">
        <f t="shared" si="171"/>
        <v>-0.17693522906793047</v>
      </c>
      <c r="AX3022" s="112">
        <f t="shared" si="172"/>
        <v>76.498049999999992</v>
      </c>
    </row>
    <row r="3023" spans="2:50">
      <c r="B3023" s="2">
        <v>42923</v>
      </c>
      <c r="C3023" s="8">
        <v>64.349999999999994</v>
      </c>
      <c r="D3023" s="8">
        <v>80.400000000000006</v>
      </c>
      <c r="E3023" s="26">
        <v>52.9</v>
      </c>
      <c r="F3023" s="8">
        <v>39.15</v>
      </c>
      <c r="G3023" s="8">
        <v>0.5</v>
      </c>
      <c r="H3023" s="8">
        <v>1.7</v>
      </c>
      <c r="I3023" s="8">
        <v>5</v>
      </c>
      <c r="J3023" s="24">
        <v>2.4</v>
      </c>
      <c r="K3023" s="24">
        <v>1.1499999999999999</v>
      </c>
      <c r="L3023" s="24">
        <v>62.25</v>
      </c>
      <c r="M3023" s="10">
        <v>0.20849999999999999</v>
      </c>
      <c r="N3023" s="8">
        <v>94.82</v>
      </c>
      <c r="O3023" s="24">
        <v>150.5</v>
      </c>
      <c r="P3023" s="24">
        <v>160.5</v>
      </c>
      <c r="Q3023" s="24">
        <f>+IFERROR(VLOOKUP(B3023,China!$M:$N,2),"")</f>
        <v>30</v>
      </c>
      <c r="R3023" s="24">
        <f>+IFERROR(VLOOKUP(B3023,China!$P:$Q,2),"")</f>
        <v>477</v>
      </c>
      <c r="S3023" s="24">
        <f>+IFERROR(VLOOKUP(B3023,China!$S:$T,2),"")</f>
        <v>460</v>
      </c>
      <c r="T3023" s="10">
        <v>327.5</v>
      </c>
      <c r="U3023" s="8">
        <f>+IFERROR(VLOOKUP(B3023,'Black Sea'!A:C,3,0),"")</f>
        <v>417</v>
      </c>
      <c r="V3023" s="9">
        <f>+IFERROR(VLOOKUP(B3023,'Black Sea'!A:D,4,0),"")</f>
        <v>405</v>
      </c>
      <c r="W3023" s="10">
        <v>148</v>
      </c>
      <c r="X3023" s="8">
        <v>90.55</v>
      </c>
      <c r="Y3023" s="8">
        <v>340</v>
      </c>
      <c r="Z3023" s="9">
        <v>44</v>
      </c>
      <c r="AA3023" s="10">
        <v>141.05000000000001</v>
      </c>
      <c r="AB3023" s="9">
        <v>153</v>
      </c>
      <c r="AC3023" s="11">
        <v>308</v>
      </c>
      <c r="AD3023" s="10">
        <v>454</v>
      </c>
      <c r="AE3023" s="9">
        <v>560.96</v>
      </c>
      <c r="AF3023" s="10" t="s">
        <v>259</v>
      </c>
      <c r="AG3023" s="8" t="s">
        <v>259</v>
      </c>
      <c r="AH3023" s="9" t="s">
        <v>259</v>
      </c>
      <c r="AI3023" s="24"/>
      <c r="AJ3023" s="24"/>
      <c r="AL3023" s="24">
        <f t="shared" si="167"/>
        <v>41.250000000000007</v>
      </c>
      <c r="AM3023" s="27">
        <f t="shared" si="168"/>
        <v>16.050000000000011</v>
      </c>
      <c r="AN3023" s="27">
        <f t="shared" si="169"/>
        <v>25.199999999999996</v>
      </c>
      <c r="AS3023" s="109">
        <f t="shared" si="166"/>
        <v>0.24941724941724952</v>
      </c>
      <c r="AT3023" s="111"/>
      <c r="AU3023" s="109">
        <f t="shared" si="170"/>
        <v>-0.39160839160839156</v>
      </c>
      <c r="AV3023" s="109">
        <f t="shared" si="171"/>
        <v>-0.17793317793317787</v>
      </c>
      <c r="AX3023" s="112">
        <f t="shared" si="172"/>
        <v>77.766974999999988</v>
      </c>
    </row>
    <row r="3024" spans="2:50">
      <c r="B3024" s="2">
        <v>42926</v>
      </c>
      <c r="C3024" s="8">
        <v>64.55</v>
      </c>
      <c r="D3024" s="8">
        <v>80.599999999999994</v>
      </c>
      <c r="E3024" s="26">
        <v>53.1</v>
      </c>
      <c r="F3024" s="8">
        <v>39.35</v>
      </c>
      <c r="G3024" s="8">
        <v>0.5</v>
      </c>
      <c r="H3024" s="8">
        <v>1.7</v>
      </c>
      <c r="I3024" s="8">
        <v>5</v>
      </c>
      <c r="J3024" s="24">
        <v>2.4</v>
      </c>
      <c r="K3024" s="24">
        <v>1.1499999999999999</v>
      </c>
      <c r="L3024" s="24">
        <v>62.25</v>
      </c>
      <c r="M3024" s="10">
        <v>0.20849999999999999</v>
      </c>
      <c r="N3024" s="8">
        <v>94.82</v>
      </c>
      <c r="O3024" s="24">
        <v>150.75</v>
      </c>
      <c r="P3024" s="24">
        <v>160.5</v>
      </c>
      <c r="Q3024" s="24">
        <f>+IFERROR(VLOOKUP(B3024,China!$M:$N,2),"")</f>
        <v>31</v>
      </c>
      <c r="R3024" s="24">
        <f>+IFERROR(VLOOKUP(B3024,China!$P:$Q,2),"")</f>
        <v>481.5</v>
      </c>
      <c r="S3024" s="24">
        <f>+IFERROR(VLOOKUP(B3024,China!$S:$T,2),"")</f>
        <v>461</v>
      </c>
      <c r="T3024" s="10">
        <v>327.5</v>
      </c>
      <c r="U3024" s="8">
        <f>+IFERROR(VLOOKUP(B3024,'Black Sea'!A:C,3,0),"")</f>
        <v>417</v>
      </c>
      <c r="V3024" s="9">
        <f>+IFERROR(VLOOKUP(B3024,'Black Sea'!A:D,4,0),"")</f>
        <v>405</v>
      </c>
      <c r="W3024" s="10">
        <v>149</v>
      </c>
      <c r="X3024" s="8">
        <v>90.55</v>
      </c>
      <c r="Y3024" s="8">
        <v>340</v>
      </c>
      <c r="Z3024" s="9">
        <v>44</v>
      </c>
      <c r="AA3024" s="10">
        <v>141.19999999999999</v>
      </c>
      <c r="AB3024" s="9">
        <v>154</v>
      </c>
      <c r="AC3024" s="11">
        <v>296</v>
      </c>
      <c r="AD3024" s="10">
        <v>454</v>
      </c>
      <c r="AE3024" s="9">
        <v>560.96</v>
      </c>
      <c r="AF3024" s="10" t="s">
        <v>259</v>
      </c>
      <c r="AG3024" s="8" t="s">
        <v>259</v>
      </c>
      <c r="AH3024" s="9" t="s">
        <v>259</v>
      </c>
      <c r="AI3024" s="24"/>
      <c r="AJ3024" s="24"/>
      <c r="AL3024" s="24">
        <f t="shared" si="167"/>
        <v>41.249999999999993</v>
      </c>
      <c r="AM3024" s="27">
        <f t="shared" si="168"/>
        <v>16.049999999999997</v>
      </c>
      <c r="AN3024" s="27">
        <f t="shared" si="169"/>
        <v>25.199999999999996</v>
      </c>
      <c r="AS3024" s="109">
        <f t="shared" si="166"/>
        <v>0.24864446165762977</v>
      </c>
      <c r="AT3024" s="111"/>
      <c r="AU3024" s="109">
        <f t="shared" si="170"/>
        <v>-0.39039504260263358</v>
      </c>
      <c r="AV3024" s="109">
        <f t="shared" si="171"/>
        <v>-0.17738187451587906</v>
      </c>
      <c r="AX3024" s="112">
        <f t="shared" si="172"/>
        <v>78.008674999999997</v>
      </c>
    </row>
    <row r="3025" spans="2:50">
      <c r="B3025" s="2">
        <v>42927</v>
      </c>
      <c r="C3025" s="8">
        <v>66.099999999999994</v>
      </c>
      <c r="D3025" s="8">
        <v>82.1</v>
      </c>
      <c r="E3025" s="26">
        <v>54.6</v>
      </c>
      <c r="F3025" s="8">
        <v>40.85</v>
      </c>
      <c r="G3025" s="8">
        <v>0.5</v>
      </c>
      <c r="H3025" s="8">
        <v>1.7</v>
      </c>
      <c r="I3025" s="8">
        <v>5</v>
      </c>
      <c r="J3025" s="24">
        <v>2.4</v>
      </c>
      <c r="K3025" s="24">
        <v>1.1499999999999999</v>
      </c>
      <c r="L3025" s="24">
        <v>63.75</v>
      </c>
      <c r="M3025" s="10">
        <v>0.20849999999999999</v>
      </c>
      <c r="N3025" s="8">
        <v>94.82</v>
      </c>
      <c r="O3025" s="24">
        <v>154.25</v>
      </c>
      <c r="P3025" s="24">
        <v>164</v>
      </c>
      <c r="Q3025" s="24">
        <f>+IFERROR(VLOOKUP(B3025,China!$M:$N,2),"")</f>
        <v>31</v>
      </c>
      <c r="R3025" s="24">
        <f>+IFERROR(VLOOKUP(B3025,China!$P:$Q,2),"")</f>
        <v>483.5</v>
      </c>
      <c r="S3025" s="24">
        <f>+IFERROR(VLOOKUP(B3025,China!$S:$T,2),"")</f>
        <v>465.5</v>
      </c>
      <c r="T3025" s="10">
        <v>332.5</v>
      </c>
      <c r="U3025" s="8">
        <f>+IFERROR(VLOOKUP(B3025,'Black Sea'!A:C,3,0),"")</f>
        <v>417</v>
      </c>
      <c r="V3025" s="9">
        <f>+IFERROR(VLOOKUP(B3025,'Black Sea'!A:D,4,0),"")</f>
        <v>405</v>
      </c>
      <c r="W3025" s="10">
        <v>150</v>
      </c>
      <c r="X3025" s="8">
        <v>90.55</v>
      </c>
      <c r="Y3025" s="8">
        <v>340</v>
      </c>
      <c r="Z3025" s="9">
        <v>44</v>
      </c>
      <c r="AA3025" s="10">
        <v>144.69999999999999</v>
      </c>
      <c r="AB3025" s="9">
        <v>164</v>
      </c>
      <c r="AC3025" s="11">
        <v>290</v>
      </c>
      <c r="AD3025" s="10">
        <v>450</v>
      </c>
      <c r="AE3025" s="9">
        <v>562.88</v>
      </c>
      <c r="AF3025" s="10" t="s">
        <v>259</v>
      </c>
      <c r="AG3025" s="8" t="s">
        <v>259</v>
      </c>
      <c r="AH3025" s="9" t="s">
        <v>259</v>
      </c>
      <c r="AI3025" s="24"/>
      <c r="AJ3025" s="24"/>
      <c r="AL3025" s="24">
        <f t="shared" si="167"/>
        <v>41.249999999999993</v>
      </c>
      <c r="AM3025" s="27">
        <f t="shared" si="168"/>
        <v>16</v>
      </c>
      <c r="AN3025" s="27">
        <f t="shared" si="169"/>
        <v>25.249999999999993</v>
      </c>
      <c r="AS3025" s="109">
        <f t="shared" si="166"/>
        <v>0.24205748865355514</v>
      </c>
      <c r="AT3025" s="111"/>
      <c r="AU3025" s="109">
        <f t="shared" si="170"/>
        <v>-0.38199697428139179</v>
      </c>
      <c r="AV3025" s="109">
        <f t="shared" si="171"/>
        <v>-0.17397881996974274</v>
      </c>
      <c r="AX3025" s="112">
        <f t="shared" si="172"/>
        <v>79.881849999999986</v>
      </c>
    </row>
    <row r="3026" spans="2:50">
      <c r="B3026" s="2">
        <v>42928</v>
      </c>
      <c r="C3026" s="8">
        <v>65.599999999999994</v>
      </c>
      <c r="D3026" s="8">
        <v>81.599999999999994</v>
      </c>
      <c r="E3026" s="26">
        <v>54.6</v>
      </c>
      <c r="F3026" s="8">
        <v>40.25</v>
      </c>
      <c r="G3026" s="8">
        <v>0.6</v>
      </c>
      <c r="H3026" s="8">
        <v>1.7</v>
      </c>
      <c r="I3026" s="8">
        <v>5</v>
      </c>
      <c r="J3026" s="24">
        <v>2</v>
      </c>
      <c r="K3026" s="24">
        <v>1.1499999999999999</v>
      </c>
      <c r="L3026" s="24">
        <v>63.25</v>
      </c>
      <c r="M3026" s="10">
        <v>0.2185</v>
      </c>
      <c r="N3026" s="8">
        <v>94.82</v>
      </c>
      <c r="O3026" s="24">
        <v>154.75</v>
      </c>
      <c r="P3026" s="24">
        <v>164</v>
      </c>
      <c r="Q3026" s="24">
        <f>+IFERROR(VLOOKUP(B3026,China!$M:$N,2),"")</f>
        <v>31</v>
      </c>
      <c r="R3026" s="24">
        <f>+IFERROR(VLOOKUP(B3026,China!$P:$Q,2),"")</f>
        <v>487.5</v>
      </c>
      <c r="S3026" s="24">
        <f>+IFERROR(VLOOKUP(B3026,China!$S:$T,2),"")</f>
        <v>474</v>
      </c>
      <c r="T3026" s="10">
        <v>327.5</v>
      </c>
      <c r="U3026" s="8">
        <f>+IFERROR(VLOOKUP(B3026,'Black Sea'!A:C,3,0),"")</f>
        <v>422</v>
      </c>
      <c r="V3026" s="9">
        <f>+IFERROR(VLOOKUP(B3026,'Black Sea'!A:D,4,0),"")</f>
        <v>405</v>
      </c>
      <c r="W3026" s="10">
        <v>150</v>
      </c>
      <c r="X3026" s="8">
        <v>90.55</v>
      </c>
      <c r="Y3026" s="8">
        <v>340</v>
      </c>
      <c r="Z3026" s="9">
        <v>44</v>
      </c>
      <c r="AA3026" s="10">
        <v>145.1</v>
      </c>
      <c r="AB3026" s="9">
        <v>164</v>
      </c>
      <c r="AC3026" s="11">
        <v>299</v>
      </c>
      <c r="AD3026" s="10">
        <v>450</v>
      </c>
      <c r="AE3026" s="9">
        <v>562.29</v>
      </c>
      <c r="AF3026" s="10" t="s">
        <v>259</v>
      </c>
      <c r="AG3026" s="8" t="s">
        <v>259</v>
      </c>
      <c r="AH3026" s="9" t="s">
        <v>259</v>
      </c>
      <c r="AI3026" s="24"/>
      <c r="AJ3026" s="24"/>
      <c r="AL3026" s="24">
        <f t="shared" si="167"/>
        <v>41.349999999999994</v>
      </c>
      <c r="AM3026" s="27">
        <f t="shared" si="168"/>
        <v>16</v>
      </c>
      <c r="AN3026" s="27">
        <f t="shared" si="169"/>
        <v>25.349999999999994</v>
      </c>
      <c r="AS3026" s="109">
        <f t="shared" si="166"/>
        <v>0.24390243902439024</v>
      </c>
      <c r="AT3026" s="111"/>
      <c r="AU3026" s="109">
        <f t="shared" si="170"/>
        <v>-0.38643292682926822</v>
      </c>
      <c r="AV3026" s="109">
        <f t="shared" si="171"/>
        <v>-0.16768292682926822</v>
      </c>
      <c r="AX3026" s="112">
        <f t="shared" si="172"/>
        <v>79.933599999999984</v>
      </c>
    </row>
    <row r="3027" spans="2:50">
      <c r="B3027" s="2">
        <v>42929</v>
      </c>
      <c r="C3027" s="8">
        <v>65.75</v>
      </c>
      <c r="D3027" s="8">
        <v>81.75</v>
      </c>
      <c r="E3027" s="26">
        <v>54.15</v>
      </c>
      <c r="F3027" s="8">
        <v>40.4</v>
      </c>
      <c r="G3027" s="8">
        <v>0.6</v>
      </c>
      <c r="H3027" s="8">
        <v>1.7</v>
      </c>
      <c r="I3027" s="8">
        <v>5</v>
      </c>
      <c r="J3027" s="24">
        <v>2</v>
      </c>
      <c r="K3027" s="24">
        <v>1.1499999999999999</v>
      </c>
      <c r="L3027" s="24">
        <v>63.55</v>
      </c>
      <c r="M3027" s="10">
        <v>0.2185</v>
      </c>
      <c r="N3027" s="8">
        <v>94.82</v>
      </c>
      <c r="O3027" s="24">
        <v>157.75</v>
      </c>
      <c r="P3027" s="24">
        <v>165.5</v>
      </c>
      <c r="Q3027" s="24">
        <f>+IFERROR(VLOOKUP(B3027,China!$M:$N,2),"")</f>
        <v>31</v>
      </c>
      <c r="R3027" s="24">
        <f>+IFERROR(VLOOKUP(B3027,China!$P:$Q,2),"")</f>
        <v>491.5</v>
      </c>
      <c r="S3027" s="24">
        <f>+IFERROR(VLOOKUP(B3027,China!$S:$T,2),"")</f>
        <v>474</v>
      </c>
      <c r="T3027" s="10">
        <v>327.5</v>
      </c>
      <c r="U3027" s="8">
        <f>+IFERROR(VLOOKUP(B3027,'Black Sea'!A:C,3,0),"")</f>
        <v>422</v>
      </c>
      <c r="V3027" s="9">
        <f>+IFERROR(VLOOKUP(B3027,'Black Sea'!A:D,4,0),"")</f>
        <v>405</v>
      </c>
      <c r="W3027" s="10">
        <v>152</v>
      </c>
      <c r="X3027" s="8">
        <v>90.55</v>
      </c>
      <c r="Y3027" s="8">
        <v>340</v>
      </c>
      <c r="Z3027" s="9">
        <v>44</v>
      </c>
      <c r="AA3027" s="10">
        <v>148.1</v>
      </c>
      <c r="AB3027" s="9">
        <v>164</v>
      </c>
      <c r="AC3027" s="11">
        <v>296</v>
      </c>
      <c r="AD3027" s="10">
        <v>450</v>
      </c>
      <c r="AE3027" s="9">
        <v>560.96</v>
      </c>
      <c r="AF3027" s="10" t="s">
        <v>259</v>
      </c>
      <c r="AG3027" s="8" t="s">
        <v>259</v>
      </c>
      <c r="AH3027" s="9" t="s">
        <v>259</v>
      </c>
      <c r="AI3027" s="24"/>
      <c r="AJ3027" s="24"/>
      <c r="AL3027" s="24">
        <f t="shared" si="167"/>
        <v>41.35</v>
      </c>
      <c r="AM3027" s="27">
        <f t="shared" si="168"/>
        <v>16</v>
      </c>
      <c r="AN3027" s="27">
        <f t="shared" si="169"/>
        <v>25.35</v>
      </c>
      <c r="AS3027" s="109">
        <f t="shared" si="166"/>
        <v>0.24334600760456282</v>
      </c>
      <c r="AT3027" s="111"/>
      <c r="AU3027" s="109">
        <f t="shared" si="170"/>
        <v>-0.38555133079847914</v>
      </c>
      <c r="AV3027" s="109">
        <f t="shared" si="171"/>
        <v>-0.17642585551330803</v>
      </c>
      <c r="AX3027" s="112">
        <f t="shared" si="172"/>
        <v>80.116374999999991</v>
      </c>
    </row>
    <row r="3028" spans="2:50">
      <c r="B3028" s="2">
        <v>42930</v>
      </c>
      <c r="C3028" s="8">
        <v>65.349999999999994</v>
      </c>
      <c r="D3028" s="8">
        <v>81.349999999999994</v>
      </c>
      <c r="E3028" s="26">
        <v>54.65</v>
      </c>
      <c r="F3028" s="8">
        <v>40.4</v>
      </c>
      <c r="G3028" s="8">
        <v>0.6</v>
      </c>
      <c r="H3028" s="8">
        <v>1.7</v>
      </c>
      <c r="I3028" s="8">
        <v>5</v>
      </c>
      <c r="J3028" s="24">
        <v>2</v>
      </c>
      <c r="K3028" s="24">
        <v>1.1499999999999999</v>
      </c>
      <c r="L3028" s="24">
        <v>63.65</v>
      </c>
      <c r="M3028" s="10">
        <v>0.2185</v>
      </c>
      <c r="N3028" s="8">
        <v>95.09</v>
      </c>
      <c r="O3028" s="24">
        <v>158.25</v>
      </c>
      <c r="P3028" s="24">
        <v>168</v>
      </c>
      <c r="Q3028" s="24">
        <f>+IFERROR(VLOOKUP(B3028,China!$M:$N,2),"")</f>
        <v>31</v>
      </c>
      <c r="R3028" s="24">
        <f>+IFERROR(VLOOKUP(B3028,China!$P:$Q,2),"")</f>
        <v>491.5</v>
      </c>
      <c r="S3028" s="24">
        <f>+IFERROR(VLOOKUP(B3028,China!$S:$T,2),"")</f>
        <v>474</v>
      </c>
      <c r="T3028" s="10">
        <v>327.5</v>
      </c>
      <c r="U3028" s="8">
        <f>+IFERROR(VLOOKUP(B3028,'Black Sea'!A:C,3,0),"")</f>
        <v>423</v>
      </c>
      <c r="V3028" s="9">
        <f>+IFERROR(VLOOKUP(B3028,'Black Sea'!A:D,4,0),"")</f>
        <v>405</v>
      </c>
      <c r="W3028" s="10">
        <v>152</v>
      </c>
      <c r="X3028" s="8">
        <v>90.55</v>
      </c>
      <c r="Y3028" s="8">
        <v>340</v>
      </c>
      <c r="Z3028" s="9">
        <v>44</v>
      </c>
      <c r="AA3028" s="10">
        <v>148.55000000000001</v>
      </c>
      <c r="AB3028" s="9">
        <v>166</v>
      </c>
      <c r="AC3028" s="11">
        <v>301.5</v>
      </c>
      <c r="AD3028" s="10">
        <v>455</v>
      </c>
      <c r="AE3028" s="9">
        <v>564.36</v>
      </c>
      <c r="AF3028" s="10" t="s">
        <v>259</v>
      </c>
      <c r="AG3028" s="8" t="s">
        <v>259</v>
      </c>
      <c r="AH3028" s="9" t="s">
        <v>259</v>
      </c>
      <c r="AI3028" s="24"/>
      <c r="AJ3028" s="24"/>
      <c r="AL3028" s="24">
        <f t="shared" si="167"/>
        <v>40.949999999999996</v>
      </c>
      <c r="AM3028" s="27">
        <f t="shared" si="168"/>
        <v>16</v>
      </c>
      <c r="AN3028" s="27">
        <f t="shared" si="169"/>
        <v>24.949999999999996</v>
      </c>
      <c r="AS3028" s="109">
        <f t="shared" si="166"/>
        <v>0.24483550114766639</v>
      </c>
      <c r="AT3028" s="111"/>
      <c r="AU3028" s="109">
        <f t="shared" si="170"/>
        <v>-0.38179035960214225</v>
      </c>
      <c r="AV3028" s="109">
        <f t="shared" si="171"/>
        <v>-0.16373374139250185</v>
      </c>
      <c r="AX3028" s="112">
        <f t="shared" si="172"/>
        <v>79.628974999999983</v>
      </c>
    </row>
    <row r="3029" spans="2:50">
      <c r="B3029" s="2">
        <v>42933</v>
      </c>
      <c r="C3029" s="8">
        <v>67.45</v>
      </c>
      <c r="D3029" s="8">
        <v>83.45</v>
      </c>
      <c r="E3029" s="26">
        <v>57.15</v>
      </c>
      <c r="F3029" s="8">
        <v>42.5</v>
      </c>
      <c r="G3029" s="8">
        <v>0.6</v>
      </c>
      <c r="H3029" s="8">
        <v>1.7</v>
      </c>
      <c r="I3029" s="8">
        <v>5</v>
      </c>
      <c r="J3029" s="24">
        <v>2</v>
      </c>
      <c r="K3029" s="24">
        <v>1.1499999999999999</v>
      </c>
      <c r="L3029" s="24">
        <v>65.650000000000006</v>
      </c>
      <c r="M3029" s="10">
        <v>0.221</v>
      </c>
      <c r="N3029" s="8">
        <v>96</v>
      </c>
      <c r="O3029" s="24">
        <v>158.75</v>
      </c>
      <c r="P3029" s="24">
        <v>173</v>
      </c>
      <c r="Q3029" s="24">
        <f>+IFERROR(VLOOKUP(B3029,China!$M:$N,2),"")</f>
        <v>30</v>
      </c>
      <c r="R3029" s="24">
        <f>+IFERROR(VLOOKUP(B3029,China!$P:$Q,2),"")</f>
        <v>497.5</v>
      </c>
      <c r="S3029" s="24">
        <f>+IFERROR(VLOOKUP(B3029,China!$S:$T,2),"")</f>
        <v>474</v>
      </c>
      <c r="T3029" s="10">
        <v>335</v>
      </c>
      <c r="U3029" s="8">
        <f>+IFERROR(VLOOKUP(B3029,'Black Sea'!A:C,3,0),"")</f>
        <v>423</v>
      </c>
      <c r="V3029" s="9">
        <f>+IFERROR(VLOOKUP(B3029,'Black Sea'!A:D,4,0),"")</f>
        <v>405</v>
      </c>
      <c r="W3029" s="10">
        <v>153</v>
      </c>
      <c r="X3029" s="8">
        <v>90.55</v>
      </c>
      <c r="Y3029" s="8">
        <v>340</v>
      </c>
      <c r="Z3029" s="9">
        <v>44</v>
      </c>
      <c r="AA3029" s="10">
        <v>149.05000000000001</v>
      </c>
      <c r="AB3029" s="9">
        <v>167.5</v>
      </c>
      <c r="AC3029" s="11">
        <v>302.5</v>
      </c>
      <c r="AD3029" s="10">
        <v>455</v>
      </c>
      <c r="AE3029" s="9">
        <v>564.79999999999995</v>
      </c>
      <c r="AF3029" s="10" t="s">
        <v>259</v>
      </c>
      <c r="AG3029" s="8" t="s">
        <v>259</v>
      </c>
      <c r="AH3029" s="9" t="s">
        <v>259</v>
      </c>
      <c r="AI3029" s="24"/>
      <c r="AJ3029" s="24"/>
      <c r="AL3029" s="24">
        <f t="shared" si="167"/>
        <v>40.950000000000003</v>
      </c>
      <c r="AM3029" s="27">
        <f t="shared" si="168"/>
        <v>16</v>
      </c>
      <c r="AN3029" s="27">
        <f t="shared" si="169"/>
        <v>24.950000000000003</v>
      </c>
      <c r="AS3029" s="109">
        <f t="shared" si="166"/>
        <v>0.23721275018532251</v>
      </c>
      <c r="AT3029" s="111"/>
      <c r="AU3029" s="109">
        <f t="shared" si="170"/>
        <v>-0.36990363232023726</v>
      </c>
      <c r="AV3029" s="109">
        <f t="shared" si="171"/>
        <v>-0.15270570793180138</v>
      </c>
      <c r="AX3029" s="112">
        <f t="shared" si="172"/>
        <v>82.356450000000009</v>
      </c>
    </row>
    <row r="3030" spans="2:50">
      <c r="B3030" s="2">
        <v>42934</v>
      </c>
      <c r="C3030" s="8">
        <v>68.599999999999994</v>
      </c>
      <c r="D3030" s="8">
        <v>84.6</v>
      </c>
      <c r="E3030" s="26">
        <v>58.3</v>
      </c>
      <c r="F3030" s="8">
        <v>43.65</v>
      </c>
      <c r="G3030" s="8">
        <v>0.6</v>
      </c>
      <c r="H3030" s="8">
        <v>1.7</v>
      </c>
      <c r="I3030" s="8">
        <v>5</v>
      </c>
      <c r="J3030" s="24">
        <v>2</v>
      </c>
      <c r="K3030" s="24">
        <v>1.2</v>
      </c>
      <c r="L3030" s="24">
        <v>66.650000000000006</v>
      </c>
      <c r="M3030" s="10">
        <v>0.221</v>
      </c>
      <c r="N3030" s="8">
        <v>96</v>
      </c>
      <c r="O3030" s="24">
        <v>159.5</v>
      </c>
      <c r="P3030" s="24">
        <v>176</v>
      </c>
      <c r="Q3030" s="24">
        <f>+IFERROR(VLOOKUP(B3030,China!$M:$N,2),"")</f>
        <v>30</v>
      </c>
      <c r="R3030" s="24">
        <f>+IFERROR(VLOOKUP(B3030,China!$P:$Q,2),"")</f>
        <v>500</v>
      </c>
      <c r="S3030" s="24">
        <f>+IFERROR(VLOOKUP(B3030,China!$S:$T,2),"")</f>
        <v>474</v>
      </c>
      <c r="T3030" s="10">
        <v>335</v>
      </c>
      <c r="U3030" s="8">
        <f>+IFERROR(VLOOKUP(B3030,'Black Sea'!A:C,3,0),"")</f>
        <v>427</v>
      </c>
      <c r="V3030" s="9">
        <f>+IFERROR(VLOOKUP(B3030,'Black Sea'!A:D,4,0),"")</f>
        <v>405</v>
      </c>
      <c r="W3030" s="10">
        <v>154</v>
      </c>
      <c r="X3030" s="8">
        <v>90.55</v>
      </c>
      <c r="Y3030" s="8">
        <v>340</v>
      </c>
      <c r="Z3030" s="9">
        <v>44</v>
      </c>
      <c r="AA3030" s="10">
        <v>149.69999999999999</v>
      </c>
      <c r="AB3030" s="9">
        <v>168.25</v>
      </c>
      <c r="AC3030" s="11">
        <v>299</v>
      </c>
      <c r="AD3030" s="10">
        <v>455</v>
      </c>
      <c r="AE3030" s="9">
        <v>570.07000000000005</v>
      </c>
      <c r="AF3030" s="10" t="s">
        <v>259</v>
      </c>
      <c r="AG3030" s="8" t="s">
        <v>259</v>
      </c>
      <c r="AH3030" s="9" t="s">
        <v>259</v>
      </c>
      <c r="AI3030" s="24"/>
      <c r="AJ3030" s="24"/>
      <c r="AL3030" s="24">
        <f t="shared" si="167"/>
        <v>40.949999999999996</v>
      </c>
      <c r="AM3030" s="27">
        <f t="shared" si="168"/>
        <v>16</v>
      </c>
      <c r="AN3030" s="27">
        <f t="shared" si="169"/>
        <v>24.949999999999996</v>
      </c>
      <c r="AS3030" s="109">
        <f t="shared" si="166"/>
        <v>0.23323615160349864</v>
      </c>
      <c r="AT3030" s="111"/>
      <c r="AU3030" s="109">
        <f t="shared" si="170"/>
        <v>-0.36370262390670549</v>
      </c>
      <c r="AV3030" s="109">
        <f t="shared" si="171"/>
        <v>-0.15014577259475215</v>
      </c>
      <c r="AX3030" s="112">
        <f t="shared" si="172"/>
        <v>83.760599999999997</v>
      </c>
    </row>
    <row r="3031" spans="2:50">
      <c r="B3031" s="2">
        <v>42935</v>
      </c>
      <c r="C3031" s="8">
        <v>70.25</v>
      </c>
      <c r="D3031" s="8">
        <v>84.7</v>
      </c>
      <c r="E3031" s="26">
        <v>59.5</v>
      </c>
      <c r="F3031" s="8">
        <v>44.65</v>
      </c>
      <c r="G3031" s="8">
        <v>0.8</v>
      </c>
      <c r="H3031" s="8">
        <v>1.7</v>
      </c>
      <c r="I3031" s="8">
        <v>5</v>
      </c>
      <c r="J3031" s="24">
        <v>2</v>
      </c>
      <c r="K3031" s="24">
        <v>1.2</v>
      </c>
      <c r="L3031" s="24">
        <v>67.650000000000006</v>
      </c>
      <c r="M3031" s="10">
        <v>0.221</v>
      </c>
      <c r="N3031" s="8">
        <v>96</v>
      </c>
      <c r="O3031" s="24">
        <v>161.25</v>
      </c>
      <c r="P3031" s="24">
        <v>176</v>
      </c>
      <c r="Q3031" s="24">
        <f>+IFERROR(VLOOKUP(B3031,China!$M:$N,2),"")</f>
        <v>30</v>
      </c>
      <c r="R3031" s="24">
        <f>+IFERROR(VLOOKUP(B3031,China!$P:$Q,2),"")</f>
        <v>502.5</v>
      </c>
      <c r="S3031" s="24">
        <f>+IFERROR(VLOOKUP(B3031,China!$S:$T,2),"")</f>
        <v>485</v>
      </c>
      <c r="T3031" s="10">
        <v>335</v>
      </c>
      <c r="U3031" s="8">
        <f>+IFERROR(VLOOKUP(B3031,'Black Sea'!A:C,3,0),"")</f>
        <v>432</v>
      </c>
      <c r="V3031" s="9">
        <f>+IFERROR(VLOOKUP(B3031,'Black Sea'!A:D,4,0),"")</f>
        <v>405</v>
      </c>
      <c r="W3031" s="10">
        <v>155</v>
      </c>
      <c r="X3031" s="8">
        <v>90.55</v>
      </c>
      <c r="Y3031" s="8">
        <v>340</v>
      </c>
      <c r="Z3031" s="9">
        <v>44</v>
      </c>
      <c r="AA3031" s="10">
        <v>151.44999999999999</v>
      </c>
      <c r="AB3031" s="9">
        <v>168.25</v>
      </c>
      <c r="AC3031" s="11">
        <v>300.5</v>
      </c>
      <c r="AD3031" s="10">
        <v>455</v>
      </c>
      <c r="AE3031" s="9">
        <v>567.55999999999995</v>
      </c>
      <c r="AF3031" s="10" t="s">
        <v>259</v>
      </c>
      <c r="AG3031" s="8" t="s">
        <v>259</v>
      </c>
      <c r="AH3031" s="9" t="s">
        <v>259</v>
      </c>
      <c r="AI3031" s="24"/>
      <c r="AJ3031" s="24"/>
      <c r="AL3031" s="24">
        <f t="shared" si="167"/>
        <v>40.050000000000004</v>
      </c>
      <c r="AM3031" s="27">
        <f t="shared" si="168"/>
        <v>14.450000000000003</v>
      </c>
      <c r="AN3031" s="27">
        <f t="shared" si="169"/>
        <v>25.6</v>
      </c>
      <c r="AS3031" s="109">
        <f t="shared" si="166"/>
        <v>0.20569395017793601</v>
      </c>
      <c r="AT3031" s="111"/>
      <c r="AU3031" s="109">
        <f t="shared" si="170"/>
        <v>-0.36441281138790038</v>
      </c>
      <c r="AV3031" s="109">
        <f t="shared" si="171"/>
        <v>-0.15302491103202842</v>
      </c>
      <c r="AX3031" s="112">
        <f t="shared" si="172"/>
        <v>85.77525</v>
      </c>
    </row>
    <row r="3032" spans="2:50">
      <c r="B3032" s="2">
        <v>42936</v>
      </c>
      <c r="C3032" s="8">
        <v>68.150000000000006</v>
      </c>
      <c r="D3032" s="8">
        <v>82.6</v>
      </c>
      <c r="E3032" s="26">
        <v>57.4</v>
      </c>
      <c r="F3032" s="8">
        <v>42.55</v>
      </c>
      <c r="G3032" s="8">
        <v>1</v>
      </c>
      <c r="H3032" s="8">
        <v>1.7</v>
      </c>
      <c r="I3032" s="8">
        <v>5</v>
      </c>
      <c r="J3032" s="24">
        <v>1.7</v>
      </c>
      <c r="K3032" s="24">
        <v>1.2</v>
      </c>
      <c r="L3032" s="24">
        <v>65.95</v>
      </c>
      <c r="M3032" s="10">
        <v>0.221</v>
      </c>
      <c r="N3032" s="8">
        <v>96</v>
      </c>
      <c r="O3032" s="24">
        <v>162</v>
      </c>
      <c r="P3032" s="24">
        <v>177</v>
      </c>
      <c r="Q3032" s="24">
        <f>+IFERROR(VLOOKUP(B3032,China!$M:$N,2),"")</f>
        <v>30</v>
      </c>
      <c r="R3032" s="24">
        <f>+IFERROR(VLOOKUP(B3032,China!$P:$Q,2),"")</f>
        <v>502.5</v>
      </c>
      <c r="S3032" s="24">
        <f>+IFERROR(VLOOKUP(B3032,China!$S:$T,2),"")</f>
        <v>484</v>
      </c>
      <c r="T3032" s="10">
        <v>335</v>
      </c>
      <c r="U3032" s="8">
        <f>+IFERROR(VLOOKUP(B3032,'Black Sea'!A:C,3,0),"")</f>
        <v>432</v>
      </c>
      <c r="V3032" s="9">
        <f>+IFERROR(VLOOKUP(B3032,'Black Sea'!A:D,4,0),"")</f>
        <v>405</v>
      </c>
      <c r="W3032" s="10">
        <v>155</v>
      </c>
      <c r="X3032" s="8">
        <v>90.55</v>
      </c>
      <c r="Y3032" s="8">
        <v>340</v>
      </c>
      <c r="Z3032" s="9">
        <v>44</v>
      </c>
      <c r="AA3032" s="10">
        <v>152.35</v>
      </c>
      <c r="AB3032" s="9">
        <v>168.5</v>
      </c>
      <c r="AC3032" s="11">
        <v>308</v>
      </c>
      <c r="AD3032" s="10">
        <v>455</v>
      </c>
      <c r="AE3032" s="9">
        <v>573.66</v>
      </c>
      <c r="AF3032" s="10" t="s">
        <v>259</v>
      </c>
      <c r="AG3032" s="8" t="s">
        <v>259</v>
      </c>
      <c r="AH3032" s="9" t="s">
        <v>259</v>
      </c>
      <c r="AI3032" s="24"/>
      <c r="AJ3032" s="24"/>
      <c r="AL3032" s="24">
        <f t="shared" si="167"/>
        <v>40.049999999999997</v>
      </c>
      <c r="AM3032" s="27">
        <f t="shared" si="168"/>
        <v>14.449999999999989</v>
      </c>
      <c r="AN3032" s="27">
        <f t="shared" si="169"/>
        <v>25.600000000000009</v>
      </c>
      <c r="AS3032" s="109">
        <f t="shared" si="166"/>
        <v>0.21203228173147459</v>
      </c>
      <c r="AT3032" s="111"/>
      <c r="AU3032" s="109">
        <f t="shared" si="170"/>
        <v>-0.37564196625091717</v>
      </c>
      <c r="AV3032" s="109">
        <f t="shared" si="171"/>
        <v>-0.15774027879677188</v>
      </c>
      <c r="AX3032" s="112">
        <f t="shared" si="172"/>
        <v>83.211150000000018</v>
      </c>
    </row>
    <row r="3033" spans="2:50">
      <c r="B3033" s="2">
        <v>42937</v>
      </c>
      <c r="C3033" s="8">
        <v>67.95</v>
      </c>
      <c r="D3033" s="8">
        <v>83.9</v>
      </c>
      <c r="E3033" s="26">
        <v>57.2</v>
      </c>
      <c r="F3033" s="8">
        <v>42.35</v>
      </c>
      <c r="G3033" s="8">
        <v>1</v>
      </c>
      <c r="H3033" s="8">
        <v>1.7</v>
      </c>
      <c r="I3033" s="8">
        <v>5</v>
      </c>
      <c r="J3033" s="24">
        <v>1.7</v>
      </c>
      <c r="K3033" s="24">
        <v>1.2</v>
      </c>
      <c r="L3033" s="24">
        <v>65.75</v>
      </c>
      <c r="M3033" s="10">
        <v>0.221</v>
      </c>
      <c r="N3033" s="8">
        <v>96</v>
      </c>
      <c r="O3033" s="24">
        <v>165</v>
      </c>
      <c r="P3033" s="24">
        <v>178.5</v>
      </c>
      <c r="Q3033" s="24">
        <f>+IFERROR(VLOOKUP(B3033,China!$M:$N,2),"")</f>
        <v>30</v>
      </c>
      <c r="R3033" s="24">
        <f>+IFERROR(VLOOKUP(B3033,China!$P:$Q,2),"")</f>
        <v>502.5</v>
      </c>
      <c r="S3033" s="24">
        <f>+IFERROR(VLOOKUP(B3033,China!$S:$T,2),"")</f>
        <v>484</v>
      </c>
      <c r="T3033" s="10">
        <v>335</v>
      </c>
      <c r="U3033" s="8">
        <f>+IFERROR(VLOOKUP(B3033,'Black Sea'!A:C,3,0),"")</f>
        <v>432</v>
      </c>
      <c r="V3033" s="9">
        <f>+IFERROR(VLOOKUP(B3033,'Black Sea'!A:D,4,0),"")</f>
        <v>405</v>
      </c>
      <c r="W3033" s="10">
        <v>156</v>
      </c>
      <c r="X3033" s="8">
        <v>90.55</v>
      </c>
      <c r="Y3033" s="8">
        <v>340</v>
      </c>
      <c r="Z3033" s="9">
        <v>44</v>
      </c>
      <c r="AA3033" s="10">
        <v>155.35</v>
      </c>
      <c r="AB3033" s="9">
        <v>175</v>
      </c>
      <c r="AC3033" s="11">
        <v>303</v>
      </c>
      <c r="AD3033" s="10">
        <v>455</v>
      </c>
      <c r="AE3033" s="9">
        <v>573.86</v>
      </c>
      <c r="AF3033" s="10" t="s">
        <v>259</v>
      </c>
      <c r="AG3033" s="8" t="s">
        <v>259</v>
      </c>
      <c r="AH3033" s="9" t="s">
        <v>259</v>
      </c>
      <c r="AI3033" s="24"/>
      <c r="AJ3033" s="24"/>
      <c r="AL3033" s="24">
        <f t="shared" si="167"/>
        <v>41.550000000000004</v>
      </c>
      <c r="AM3033" s="27">
        <f t="shared" si="168"/>
        <v>15.950000000000003</v>
      </c>
      <c r="AN3033" s="27">
        <f t="shared" si="169"/>
        <v>25.6</v>
      </c>
      <c r="AS3033" s="109">
        <f t="shared" si="166"/>
        <v>0.23473142016188375</v>
      </c>
      <c r="AT3033" s="111"/>
      <c r="AU3033" s="109">
        <f t="shared" si="170"/>
        <v>-0.37674760853568801</v>
      </c>
      <c r="AV3033" s="109">
        <f t="shared" si="171"/>
        <v>-0.15820456217807211</v>
      </c>
      <c r="AX3033" s="112">
        <f t="shared" si="172"/>
        <v>82.966950000000011</v>
      </c>
    </row>
    <row r="3034" spans="2:50">
      <c r="B3034" s="2">
        <v>42940</v>
      </c>
      <c r="C3034" s="8">
        <v>67.95</v>
      </c>
      <c r="D3034" s="8">
        <v>83.9</v>
      </c>
      <c r="E3034" s="26">
        <v>57.2</v>
      </c>
      <c r="F3034" s="8">
        <v>42.35</v>
      </c>
      <c r="G3034" s="8">
        <v>1</v>
      </c>
      <c r="H3034" s="8">
        <v>1.9</v>
      </c>
      <c r="I3034" s="8">
        <v>5</v>
      </c>
      <c r="J3034" s="24">
        <v>1.5</v>
      </c>
      <c r="K3034" s="24">
        <v>1.2</v>
      </c>
      <c r="L3034" s="24">
        <v>65.55</v>
      </c>
      <c r="M3034" s="10">
        <v>0.221</v>
      </c>
      <c r="N3034" s="8">
        <v>96.45</v>
      </c>
      <c r="O3034" s="24">
        <v>165</v>
      </c>
      <c r="P3034" s="24">
        <v>179</v>
      </c>
      <c r="Q3034" s="24">
        <f>+IFERROR(VLOOKUP(B3034,China!$M:$N,2),"")</f>
        <v>30</v>
      </c>
      <c r="R3034" s="24">
        <f>+IFERROR(VLOOKUP(B3034,China!$P:$Q,2),"")</f>
        <v>502.5</v>
      </c>
      <c r="S3034" s="24">
        <f>+IFERROR(VLOOKUP(B3034,China!$S:$T,2),"")</f>
        <v>486</v>
      </c>
      <c r="T3034" s="10">
        <v>340</v>
      </c>
      <c r="U3034" s="8">
        <f>+IFERROR(VLOOKUP(B3034,'Black Sea'!A:C,3,0),"")</f>
        <v>432</v>
      </c>
      <c r="V3034" s="9">
        <f>+IFERROR(VLOOKUP(B3034,'Black Sea'!A:D,4,0),"")</f>
        <v>405</v>
      </c>
      <c r="W3034" s="10">
        <v>157</v>
      </c>
      <c r="X3034" s="8">
        <v>90.55</v>
      </c>
      <c r="Y3034" s="8">
        <v>340</v>
      </c>
      <c r="Z3034" s="9">
        <v>44</v>
      </c>
      <c r="AA3034" s="10">
        <v>155.35</v>
      </c>
      <c r="AB3034" s="9">
        <v>176</v>
      </c>
      <c r="AC3034" s="11">
        <v>296.5</v>
      </c>
      <c r="AD3034" s="10">
        <v>457.5</v>
      </c>
      <c r="AE3034" s="9">
        <v>573.52</v>
      </c>
      <c r="AF3034" s="10" t="s">
        <v>259</v>
      </c>
      <c r="AG3034" s="8" t="s">
        <v>259</v>
      </c>
      <c r="AH3034" s="9" t="s">
        <v>259</v>
      </c>
      <c r="AI3034" s="24"/>
      <c r="AJ3034" s="24"/>
      <c r="AL3034" s="24">
        <f t="shared" si="167"/>
        <v>41.550000000000004</v>
      </c>
      <c r="AM3034" s="27">
        <f t="shared" si="168"/>
        <v>15.950000000000003</v>
      </c>
      <c r="AN3034" s="27">
        <f t="shared" si="169"/>
        <v>25.6</v>
      </c>
      <c r="AS3034" s="109">
        <f t="shared" si="166"/>
        <v>0.23473142016188375</v>
      </c>
      <c r="AT3034" s="111"/>
      <c r="AU3034" s="109">
        <f t="shared" si="170"/>
        <v>-0.37674760853568801</v>
      </c>
      <c r="AV3034" s="109">
        <f t="shared" si="171"/>
        <v>-0.15820456217807211</v>
      </c>
      <c r="AX3034" s="112">
        <f t="shared" si="172"/>
        <v>82.966950000000011</v>
      </c>
    </row>
    <row r="3035" spans="2:50">
      <c r="B3035" s="2">
        <v>42941</v>
      </c>
      <c r="C3035" s="8">
        <v>70.2</v>
      </c>
      <c r="D3035" s="8">
        <v>85.3</v>
      </c>
      <c r="E3035" s="26">
        <v>58.6</v>
      </c>
      <c r="F3035" s="8">
        <v>43.75</v>
      </c>
      <c r="G3035" s="8">
        <v>1</v>
      </c>
      <c r="H3035" s="8">
        <v>1.7</v>
      </c>
      <c r="I3035" s="8">
        <v>5</v>
      </c>
      <c r="J3035" s="24">
        <v>1.5</v>
      </c>
      <c r="K3035" s="24">
        <v>1.2</v>
      </c>
      <c r="L3035" s="24">
        <v>67.05</v>
      </c>
      <c r="M3035" s="10">
        <v>0.221</v>
      </c>
      <c r="N3035" s="8">
        <v>96.45</v>
      </c>
      <c r="O3035" s="24">
        <v>165</v>
      </c>
      <c r="P3035" s="24">
        <v>179</v>
      </c>
      <c r="Q3035" s="24">
        <f>+IFERROR(VLOOKUP(B3035,China!$M:$N,2),"")</f>
        <v>30</v>
      </c>
      <c r="R3035" s="24">
        <f>+IFERROR(VLOOKUP(B3035,China!$P:$Q,2),"")</f>
        <v>502.5</v>
      </c>
      <c r="S3035" s="24">
        <f>+IFERROR(VLOOKUP(B3035,China!$S:$T,2),"")</f>
        <v>489</v>
      </c>
      <c r="T3035" s="10">
        <v>340</v>
      </c>
      <c r="U3035" s="8">
        <f>+IFERROR(VLOOKUP(B3035,'Black Sea'!A:C,3,0),"")</f>
        <v>437</v>
      </c>
      <c r="V3035" s="9">
        <f>+IFERROR(VLOOKUP(B3035,'Black Sea'!A:D,4,0),"")</f>
        <v>405</v>
      </c>
      <c r="W3035" s="10">
        <v>156</v>
      </c>
      <c r="X3035" s="8">
        <v>90.55</v>
      </c>
      <c r="Y3035" s="8">
        <v>340</v>
      </c>
      <c r="Z3035" s="9">
        <v>44</v>
      </c>
      <c r="AA3035" s="10">
        <v>155.4</v>
      </c>
      <c r="AB3035" s="9">
        <v>178.5</v>
      </c>
      <c r="AC3035" s="11">
        <v>301</v>
      </c>
      <c r="AD3035" s="10">
        <v>462.5</v>
      </c>
      <c r="AE3035" s="9">
        <v>582.95000000000005</v>
      </c>
      <c r="AF3035" s="10" t="s">
        <v>259</v>
      </c>
      <c r="AG3035" s="8" t="s">
        <v>259</v>
      </c>
      <c r="AH3035" s="9" t="s">
        <v>259</v>
      </c>
      <c r="AI3035" s="24"/>
      <c r="AJ3035" s="24"/>
      <c r="AL3035" s="24">
        <f t="shared" si="167"/>
        <v>41.55</v>
      </c>
      <c r="AM3035" s="27">
        <f t="shared" si="168"/>
        <v>15.099999999999994</v>
      </c>
      <c r="AN3035" s="27">
        <f t="shared" si="169"/>
        <v>26.450000000000003</v>
      </c>
      <c r="AS3035" s="109">
        <f t="shared" si="166"/>
        <v>0.21509971509971493</v>
      </c>
      <c r="AT3035" s="111"/>
      <c r="AU3035" s="109">
        <f t="shared" si="170"/>
        <v>-0.37678062678062685</v>
      </c>
      <c r="AV3035" s="109">
        <f t="shared" si="171"/>
        <v>-0.16524216524216528</v>
      </c>
      <c r="AX3035" s="112">
        <f t="shared" si="172"/>
        <v>85.714200000000005</v>
      </c>
    </row>
    <row r="3036" spans="2:50">
      <c r="B3036" s="2">
        <v>42942</v>
      </c>
      <c r="C3036" s="8">
        <v>70.3</v>
      </c>
      <c r="D3036" s="8">
        <v>85.4</v>
      </c>
      <c r="E3036" s="26">
        <v>58.7</v>
      </c>
      <c r="F3036" s="8">
        <v>43.85</v>
      </c>
      <c r="G3036" s="8">
        <v>1</v>
      </c>
      <c r="H3036" s="8">
        <v>1.9</v>
      </c>
      <c r="I3036" s="8">
        <v>5</v>
      </c>
      <c r="J3036" s="24">
        <v>1.5</v>
      </c>
      <c r="K3036" s="24">
        <v>1.2</v>
      </c>
      <c r="L3036" s="24">
        <v>67.05</v>
      </c>
      <c r="M3036" s="10">
        <v>0.221</v>
      </c>
      <c r="N3036" s="8">
        <v>96.45</v>
      </c>
      <c r="O3036" s="24">
        <v>165</v>
      </c>
      <c r="P3036" s="24">
        <v>179</v>
      </c>
      <c r="Q3036" s="24">
        <f>+IFERROR(VLOOKUP(B3036,China!$M:$N,2),"")</f>
        <v>30</v>
      </c>
      <c r="R3036" s="24">
        <f>+IFERROR(VLOOKUP(B3036,China!$P:$Q,2),"")</f>
        <v>502.5</v>
      </c>
      <c r="S3036" s="24">
        <f>+IFERROR(VLOOKUP(B3036,China!$S:$T,2),"")</f>
        <v>489</v>
      </c>
      <c r="T3036" s="10">
        <v>340</v>
      </c>
      <c r="U3036" s="8">
        <f>+IFERROR(VLOOKUP(B3036,'Black Sea'!A:C,3,0),"")</f>
        <v>440</v>
      </c>
      <c r="V3036" s="9">
        <f>+IFERROR(VLOOKUP(B3036,'Black Sea'!A:D,4,0),"")</f>
        <v>405</v>
      </c>
      <c r="W3036" s="10">
        <v>156</v>
      </c>
      <c r="X3036" s="8">
        <v>90.55</v>
      </c>
      <c r="Y3036" s="8">
        <v>340</v>
      </c>
      <c r="Z3036" s="9">
        <v>44</v>
      </c>
      <c r="AA3036" s="10">
        <v>155.44999999999999</v>
      </c>
      <c r="AB3036" s="9">
        <v>178.5</v>
      </c>
      <c r="AC3036" s="11">
        <v>310</v>
      </c>
      <c r="AD3036" s="10">
        <v>472.5</v>
      </c>
      <c r="AE3036" s="9">
        <v>581.75</v>
      </c>
      <c r="AF3036" s="10" t="s">
        <v>259</v>
      </c>
      <c r="AG3036" s="8" t="s">
        <v>259</v>
      </c>
      <c r="AH3036" s="9" t="s">
        <v>259</v>
      </c>
      <c r="AI3036" s="24"/>
      <c r="AJ3036" s="24"/>
      <c r="AL3036" s="24">
        <f t="shared" si="167"/>
        <v>41.550000000000004</v>
      </c>
      <c r="AM3036" s="27">
        <f t="shared" si="168"/>
        <v>15.100000000000009</v>
      </c>
      <c r="AN3036" s="27">
        <f t="shared" si="169"/>
        <v>26.449999999999996</v>
      </c>
      <c r="AS3036" s="109">
        <f t="shared" si="166"/>
        <v>0.21479374110953064</v>
      </c>
      <c r="AT3036" s="111"/>
      <c r="AU3036" s="109">
        <f t="shared" si="170"/>
        <v>-0.37624466571834991</v>
      </c>
      <c r="AV3036" s="109">
        <f t="shared" si="171"/>
        <v>-0.16500711237553334</v>
      </c>
      <c r="AX3036" s="112">
        <f t="shared" si="172"/>
        <v>85.836300000000008</v>
      </c>
    </row>
    <row r="3037" spans="2:50">
      <c r="B3037" s="2">
        <v>42943</v>
      </c>
      <c r="C3037" s="8">
        <v>69.650000000000006</v>
      </c>
      <c r="D3037" s="8">
        <v>84.75</v>
      </c>
      <c r="E3037" s="26">
        <v>58.05</v>
      </c>
      <c r="F3037" s="8">
        <v>43.2</v>
      </c>
      <c r="G3037" s="8">
        <v>1</v>
      </c>
      <c r="H3037" s="8">
        <v>1.9</v>
      </c>
      <c r="I3037" s="8">
        <v>5</v>
      </c>
      <c r="J3037" s="24">
        <v>1.5</v>
      </c>
      <c r="K3037" s="24">
        <v>1.2</v>
      </c>
      <c r="L3037" s="24">
        <v>67.45</v>
      </c>
      <c r="M3037" s="10">
        <v>0.221</v>
      </c>
      <c r="N3037" s="8">
        <v>96.45</v>
      </c>
      <c r="O3037" s="24">
        <v>165</v>
      </c>
      <c r="P3037" s="24">
        <v>179</v>
      </c>
      <c r="Q3037" s="24">
        <f>+IFERROR(VLOOKUP(B3037,China!$M:$N,2),"")</f>
        <v>30</v>
      </c>
      <c r="R3037" s="24">
        <f>+IFERROR(VLOOKUP(B3037,China!$P:$Q,2),"")</f>
        <v>505</v>
      </c>
      <c r="S3037" s="24">
        <f>+IFERROR(VLOOKUP(B3037,China!$S:$T,2),"")</f>
        <v>489</v>
      </c>
      <c r="T3037" s="10">
        <v>340</v>
      </c>
      <c r="U3037" s="8">
        <f>+IFERROR(VLOOKUP(B3037,'Black Sea'!A:C,3,0),"")</f>
        <v>444</v>
      </c>
      <c r="V3037" s="9">
        <f>+IFERROR(VLOOKUP(B3037,'Black Sea'!A:D,4,0),"")</f>
        <v>405</v>
      </c>
      <c r="W3037" s="10">
        <v>155</v>
      </c>
      <c r="X3037" s="8">
        <v>90.55</v>
      </c>
      <c r="Y3037" s="8">
        <v>340</v>
      </c>
      <c r="Z3037" s="9">
        <v>44</v>
      </c>
      <c r="AA3037" s="10">
        <v>155.6</v>
      </c>
      <c r="AB3037" s="9">
        <v>178.5</v>
      </c>
      <c r="AC3037" s="11">
        <v>310.5</v>
      </c>
      <c r="AD3037" s="10">
        <v>480</v>
      </c>
      <c r="AE3037" s="9">
        <v>583.4</v>
      </c>
      <c r="AF3037" s="10" t="s">
        <v>259</v>
      </c>
      <c r="AG3037" s="8" t="s">
        <v>259</v>
      </c>
      <c r="AH3037" s="9" t="s">
        <v>259</v>
      </c>
      <c r="AI3037" s="24"/>
      <c r="AJ3037" s="24"/>
      <c r="AL3037" s="24">
        <f t="shared" si="167"/>
        <v>41.55</v>
      </c>
      <c r="AM3037" s="27">
        <f t="shared" si="168"/>
        <v>15.099999999999994</v>
      </c>
      <c r="AN3037" s="27">
        <f t="shared" si="169"/>
        <v>26.450000000000003</v>
      </c>
      <c r="AS3037" s="109">
        <f t="shared" si="166"/>
        <v>0.2167982770997845</v>
      </c>
      <c r="AT3037" s="111"/>
      <c r="AU3037" s="109">
        <f t="shared" si="170"/>
        <v>-0.3797559224694903</v>
      </c>
      <c r="AV3037" s="109">
        <f t="shared" si="171"/>
        <v>-0.16654702081837769</v>
      </c>
      <c r="AX3037" s="112">
        <f t="shared" si="172"/>
        <v>85.042650000000009</v>
      </c>
    </row>
    <row r="3038" spans="2:50">
      <c r="B3038" s="2">
        <v>42944</v>
      </c>
      <c r="C3038" s="8">
        <v>69.55</v>
      </c>
      <c r="D3038" s="8">
        <v>85</v>
      </c>
      <c r="E3038" s="26">
        <v>57.95</v>
      </c>
      <c r="F3038" s="8">
        <v>43.1</v>
      </c>
      <c r="G3038" s="8">
        <v>1</v>
      </c>
      <c r="H3038" s="8">
        <v>1.9</v>
      </c>
      <c r="I3038" s="8">
        <v>5</v>
      </c>
      <c r="J3038" s="24">
        <v>1.5</v>
      </c>
      <c r="K3038" s="24">
        <v>1.2</v>
      </c>
      <c r="L3038" s="24">
        <v>67.150000000000006</v>
      </c>
      <c r="M3038" s="10">
        <v>0.221</v>
      </c>
      <c r="N3038" s="8">
        <v>96.45</v>
      </c>
      <c r="O3038" s="24">
        <v>168</v>
      </c>
      <c r="P3038" s="24">
        <v>180</v>
      </c>
      <c r="Q3038" s="24">
        <f>+IFERROR(VLOOKUP(B3038,China!$M:$N,2),"")</f>
        <v>30</v>
      </c>
      <c r="R3038" s="24">
        <f>+IFERROR(VLOOKUP(B3038,China!$P:$Q,2),"")</f>
        <v>508</v>
      </c>
      <c r="S3038" s="24">
        <f>+IFERROR(VLOOKUP(B3038,China!$S:$T,2),"")</f>
        <v>494</v>
      </c>
      <c r="T3038" s="10">
        <v>340</v>
      </c>
      <c r="U3038" s="8">
        <f>+IFERROR(VLOOKUP(B3038,'Black Sea'!A:C,3,0),"")</f>
        <v>445</v>
      </c>
      <c r="V3038" s="9">
        <f>+IFERROR(VLOOKUP(B3038,'Black Sea'!A:D,4,0),"")</f>
        <v>405</v>
      </c>
      <c r="W3038" s="10">
        <v>156</v>
      </c>
      <c r="X3038" s="8">
        <v>90.55</v>
      </c>
      <c r="Y3038" s="8">
        <v>340</v>
      </c>
      <c r="Z3038" s="9">
        <v>44</v>
      </c>
      <c r="AA3038" s="10">
        <v>158.65</v>
      </c>
      <c r="AB3038" s="9">
        <v>178.5</v>
      </c>
      <c r="AC3038" s="11">
        <v>311</v>
      </c>
      <c r="AD3038" s="10">
        <v>485</v>
      </c>
      <c r="AE3038" s="9">
        <v>587.75</v>
      </c>
      <c r="AF3038" s="10" t="s">
        <v>259</v>
      </c>
      <c r="AG3038" s="8" t="s">
        <v>259</v>
      </c>
      <c r="AH3038" s="9" t="s">
        <v>259</v>
      </c>
      <c r="AI3038" s="24"/>
      <c r="AJ3038" s="24"/>
      <c r="AL3038" s="24">
        <f t="shared" si="167"/>
        <v>41.9</v>
      </c>
      <c r="AM3038" s="27">
        <f t="shared" si="168"/>
        <v>15.450000000000003</v>
      </c>
      <c r="AN3038" s="27">
        <f t="shared" si="169"/>
        <v>26.449999999999996</v>
      </c>
      <c r="AS3038" s="109">
        <f t="shared" si="166"/>
        <v>0.22214234363767082</v>
      </c>
      <c r="AT3038" s="111"/>
      <c r="AU3038" s="109">
        <f t="shared" si="170"/>
        <v>-0.38030194104960457</v>
      </c>
      <c r="AV3038" s="109">
        <f t="shared" si="171"/>
        <v>-0.16678648454349376</v>
      </c>
      <c r="AX3038" s="112">
        <f t="shared" si="172"/>
        <v>84.920550000000006</v>
      </c>
    </row>
    <row r="3039" spans="2:50">
      <c r="B3039" s="2">
        <v>42947</v>
      </c>
      <c r="C3039" s="8">
        <v>74</v>
      </c>
      <c r="D3039" s="8">
        <v>89.45</v>
      </c>
      <c r="E3039" s="26">
        <v>61.95</v>
      </c>
      <c r="F3039" s="8">
        <v>47.1</v>
      </c>
      <c r="G3039" s="8">
        <v>1</v>
      </c>
      <c r="H3039" s="8">
        <v>1.9</v>
      </c>
      <c r="I3039" s="8">
        <v>5</v>
      </c>
      <c r="J3039" s="24">
        <v>1.5</v>
      </c>
      <c r="K3039" s="24">
        <v>1.3</v>
      </c>
      <c r="L3039" s="24">
        <v>71.3</v>
      </c>
      <c r="M3039" s="10">
        <v>0.19500000000000001</v>
      </c>
      <c r="N3039" s="8">
        <v>98.92</v>
      </c>
      <c r="O3039" s="24">
        <v>170</v>
      </c>
      <c r="P3039" s="24">
        <v>181.75</v>
      </c>
      <c r="Q3039" s="24">
        <f>+IFERROR(VLOOKUP(B3039,China!$M:$N,2),"")</f>
        <v>30</v>
      </c>
      <c r="R3039" s="24">
        <f>+IFERROR(VLOOKUP(B3039,China!$P:$Q,2),"")</f>
        <v>514</v>
      </c>
      <c r="S3039" s="24">
        <f>+IFERROR(VLOOKUP(B3039,China!$S:$T,2),"")</f>
        <v>499</v>
      </c>
      <c r="T3039" s="10">
        <v>340</v>
      </c>
      <c r="U3039" s="8">
        <f>+IFERROR(VLOOKUP(B3039,'Black Sea'!A:C,3,0),"")</f>
        <v>445</v>
      </c>
      <c r="V3039" s="9">
        <f>+IFERROR(VLOOKUP(B3039,'Black Sea'!A:D,4,0),"")</f>
        <v>405</v>
      </c>
      <c r="W3039" s="10">
        <v>155.27000000000001</v>
      </c>
      <c r="X3039" s="8">
        <v>90.55</v>
      </c>
      <c r="Y3039" s="8">
        <v>340</v>
      </c>
      <c r="Z3039" s="9">
        <v>44</v>
      </c>
      <c r="AA3039" s="10">
        <v>160.69999999999999</v>
      </c>
      <c r="AB3039" s="9">
        <v>179</v>
      </c>
      <c r="AC3039" s="11">
        <v>315</v>
      </c>
      <c r="AD3039" s="10">
        <v>485</v>
      </c>
      <c r="AE3039" s="9">
        <v>589.29999999999995</v>
      </c>
      <c r="AF3039" s="10">
        <v>255</v>
      </c>
      <c r="AG3039" s="8">
        <v>591.59999999999991</v>
      </c>
      <c r="AH3039" s="9">
        <v>397.11640211640201</v>
      </c>
      <c r="AI3039" s="24"/>
      <c r="AJ3039" s="24"/>
      <c r="AL3039" s="24">
        <f t="shared" si="167"/>
        <v>42.35</v>
      </c>
      <c r="AM3039" s="27">
        <f t="shared" si="168"/>
        <v>15.450000000000003</v>
      </c>
      <c r="AN3039" s="27">
        <f t="shared" si="169"/>
        <v>26.9</v>
      </c>
      <c r="AS3039" s="109">
        <f t="shared" si="166"/>
        <v>0.20878378378378382</v>
      </c>
      <c r="AT3039" s="111"/>
      <c r="AU3039" s="109">
        <f t="shared" si="170"/>
        <v>-0.36351351351351346</v>
      </c>
      <c r="AV3039" s="109">
        <f t="shared" si="171"/>
        <v>-0.16283783783783778</v>
      </c>
      <c r="AX3039" s="112">
        <f t="shared" si="172"/>
        <v>88.43</v>
      </c>
    </row>
    <row r="3040" spans="2:50">
      <c r="B3040" s="2">
        <v>42948</v>
      </c>
      <c r="C3040" s="8">
        <v>74</v>
      </c>
      <c r="D3040" s="8">
        <v>89.45</v>
      </c>
      <c r="E3040" s="26">
        <v>61.95</v>
      </c>
      <c r="F3040" s="8">
        <v>47.1</v>
      </c>
      <c r="G3040" s="8">
        <v>1</v>
      </c>
      <c r="H3040" s="8">
        <v>2</v>
      </c>
      <c r="I3040" s="8">
        <v>5</v>
      </c>
      <c r="J3040" s="24">
        <v>1.5</v>
      </c>
      <c r="K3040" s="24">
        <v>1.3</v>
      </c>
      <c r="L3040" s="24">
        <v>71.3</v>
      </c>
      <c r="M3040" s="10">
        <v>0.19500000000000001</v>
      </c>
      <c r="N3040" s="8">
        <v>98.92</v>
      </c>
      <c r="O3040" s="24">
        <v>170</v>
      </c>
      <c r="P3040" s="24">
        <v>181.75</v>
      </c>
      <c r="Q3040" s="24">
        <f>+IFERROR(VLOOKUP(B3040,China!$M:$N,2),"")</f>
        <v>30</v>
      </c>
      <c r="R3040" s="24">
        <f>+IFERROR(VLOOKUP(B3040,China!$P:$Q,2),"")</f>
        <v>514</v>
      </c>
      <c r="S3040" s="24">
        <f>+IFERROR(VLOOKUP(B3040,China!$S:$T,2),"")</f>
        <v>500</v>
      </c>
      <c r="T3040" s="10">
        <v>340</v>
      </c>
      <c r="U3040" s="8">
        <f>+IFERROR(VLOOKUP(B3040,'Black Sea'!A:C,3,0),"")</f>
        <v>451</v>
      </c>
      <c r="V3040" s="9">
        <f>+IFERROR(VLOOKUP(B3040,'Black Sea'!A:D,4,0),"")</f>
        <v>502.5</v>
      </c>
      <c r="W3040" s="10">
        <v>156</v>
      </c>
      <c r="X3040" s="8">
        <v>101.32</v>
      </c>
      <c r="Y3040" s="8">
        <v>350</v>
      </c>
      <c r="Z3040" s="9">
        <v>44</v>
      </c>
      <c r="AA3040" s="10">
        <v>160.65</v>
      </c>
      <c r="AB3040" s="9">
        <v>181</v>
      </c>
      <c r="AC3040" s="11">
        <v>316</v>
      </c>
      <c r="AD3040" s="10">
        <v>490</v>
      </c>
      <c r="AE3040" s="9">
        <v>595.9</v>
      </c>
      <c r="AF3040" s="10" t="s">
        <v>259</v>
      </c>
      <c r="AG3040" s="8" t="s">
        <v>259</v>
      </c>
      <c r="AH3040" s="9" t="s">
        <v>259</v>
      </c>
      <c r="AI3040" s="24"/>
      <c r="AJ3040" s="24"/>
      <c r="AL3040" s="24">
        <f t="shared" si="167"/>
        <v>42.35</v>
      </c>
      <c r="AM3040" s="27">
        <f t="shared" si="168"/>
        <v>15.450000000000003</v>
      </c>
      <c r="AN3040" s="27">
        <f t="shared" si="169"/>
        <v>26.9</v>
      </c>
      <c r="AS3040" s="109">
        <f t="shared" si="166"/>
        <v>0.20878378378378382</v>
      </c>
      <c r="AT3040" s="111"/>
      <c r="AU3040" s="109">
        <f t="shared" si="170"/>
        <v>-0.36351351351351346</v>
      </c>
      <c r="AV3040" s="109">
        <f t="shared" si="171"/>
        <v>-0.16283783783783778</v>
      </c>
      <c r="AX3040" s="112">
        <f t="shared" si="172"/>
        <v>88.43</v>
      </c>
    </row>
    <row r="3041" spans="2:50">
      <c r="B3041" s="2">
        <v>42949</v>
      </c>
      <c r="C3041" s="8">
        <v>72.95</v>
      </c>
      <c r="D3041" s="8">
        <v>89.1</v>
      </c>
      <c r="E3041" s="26">
        <v>60.9</v>
      </c>
      <c r="F3041" s="8">
        <v>46.050000000000004</v>
      </c>
      <c r="G3041" s="8">
        <v>1</v>
      </c>
      <c r="H3041" s="8">
        <v>2</v>
      </c>
      <c r="I3041" s="8">
        <v>5</v>
      </c>
      <c r="J3041" s="24">
        <v>1.5</v>
      </c>
      <c r="K3041" s="24">
        <v>1.3</v>
      </c>
      <c r="L3041" s="24">
        <v>70.55</v>
      </c>
      <c r="M3041" s="10">
        <v>0.19500000000000001</v>
      </c>
      <c r="N3041" s="8">
        <v>98.92</v>
      </c>
      <c r="O3041" s="24">
        <v>173</v>
      </c>
      <c r="P3041" s="24">
        <v>183.75</v>
      </c>
      <c r="Q3041" s="24">
        <f>+IFERROR(VLOOKUP(B3041,China!$M:$N,2),"")</f>
        <v>30</v>
      </c>
      <c r="R3041" s="24">
        <f>+IFERROR(VLOOKUP(B3041,China!$P:$Q,2),"")</f>
        <v>516.5</v>
      </c>
      <c r="S3041" s="24">
        <f>+IFERROR(VLOOKUP(B3041,China!$S:$T,2),"")</f>
        <v>504</v>
      </c>
      <c r="T3041" s="10">
        <v>344</v>
      </c>
      <c r="U3041" s="8">
        <f>+IFERROR(VLOOKUP(B3041,'Black Sea'!A:C,3,0),"")</f>
        <v>458</v>
      </c>
      <c r="V3041" s="9">
        <f>+IFERROR(VLOOKUP(B3041,'Black Sea'!A:D,4,0),"")</f>
        <v>502.5</v>
      </c>
      <c r="W3041" s="10">
        <v>157</v>
      </c>
      <c r="X3041" s="8">
        <v>101.32</v>
      </c>
      <c r="Y3041" s="8">
        <v>350</v>
      </c>
      <c r="Z3041" s="9">
        <v>44</v>
      </c>
      <c r="AA3041" s="10">
        <v>163.55000000000001</v>
      </c>
      <c r="AB3041" s="9">
        <v>183</v>
      </c>
      <c r="AC3041" s="11">
        <v>309</v>
      </c>
      <c r="AD3041" s="10">
        <v>490</v>
      </c>
      <c r="AE3041" s="9">
        <v>600.41999999999996</v>
      </c>
      <c r="AF3041" s="10" t="s">
        <v>259</v>
      </c>
      <c r="AG3041" s="8" t="s">
        <v>259</v>
      </c>
      <c r="AH3041" s="9" t="s">
        <v>259</v>
      </c>
      <c r="AI3041" s="24"/>
      <c r="AJ3041" s="24"/>
      <c r="AL3041" s="24">
        <f t="shared" si="167"/>
        <v>43.04999999999999</v>
      </c>
      <c r="AM3041" s="27">
        <f t="shared" si="168"/>
        <v>16.149999999999991</v>
      </c>
      <c r="AN3041" s="27">
        <f t="shared" si="169"/>
        <v>26.9</v>
      </c>
      <c r="AS3041" s="109">
        <f t="shared" si="166"/>
        <v>0.22138450993831382</v>
      </c>
      <c r="AT3041" s="111"/>
      <c r="AU3041" s="109">
        <f t="shared" si="170"/>
        <v>-0.36874571624400265</v>
      </c>
      <c r="AV3041" s="109">
        <f t="shared" si="171"/>
        <v>-0.16518163125428376</v>
      </c>
      <c r="AX3041" s="112">
        <f t="shared" si="172"/>
        <v>87.175250000000005</v>
      </c>
    </row>
    <row r="3042" spans="2:50">
      <c r="B3042" s="2">
        <v>42950</v>
      </c>
      <c r="C3042" s="8">
        <v>73.349999999999994</v>
      </c>
      <c r="D3042" s="8">
        <v>90.05</v>
      </c>
      <c r="E3042" s="26">
        <v>60.9</v>
      </c>
      <c r="F3042" s="8">
        <v>46.45</v>
      </c>
      <c r="G3042" s="8">
        <v>1</v>
      </c>
      <c r="H3042" s="8">
        <v>2</v>
      </c>
      <c r="I3042" s="8">
        <v>5</v>
      </c>
      <c r="J3042" s="24">
        <v>1.5</v>
      </c>
      <c r="K3042" s="24">
        <v>1.3</v>
      </c>
      <c r="L3042" s="24">
        <v>70.7</v>
      </c>
      <c r="M3042" s="10">
        <v>0.19500000000000001</v>
      </c>
      <c r="N3042" s="8">
        <v>98.92</v>
      </c>
      <c r="O3042" s="24">
        <v>174</v>
      </c>
      <c r="P3042" s="24">
        <v>187.5</v>
      </c>
      <c r="Q3042" s="24">
        <f>+IFERROR(VLOOKUP(B3042,China!$M:$N,2),"")</f>
        <v>30</v>
      </c>
      <c r="R3042" s="24">
        <f>+IFERROR(VLOOKUP(B3042,China!$P:$Q,2),"")</f>
        <v>522.5</v>
      </c>
      <c r="S3042" s="24">
        <f>+IFERROR(VLOOKUP(B3042,China!$S:$T,2),"")</f>
        <v>511</v>
      </c>
      <c r="T3042" s="10">
        <v>344</v>
      </c>
      <c r="U3042" s="8">
        <f>+IFERROR(VLOOKUP(B3042,'Black Sea'!A:C,3,0),"")</f>
        <v>468</v>
      </c>
      <c r="V3042" s="9">
        <f>+IFERROR(VLOOKUP(B3042,'Black Sea'!A:D,4,0),"")</f>
        <v>502.5</v>
      </c>
      <c r="W3042" s="10">
        <v>157</v>
      </c>
      <c r="X3042" s="8">
        <v>101.32</v>
      </c>
      <c r="Y3042" s="8">
        <v>350</v>
      </c>
      <c r="Z3042" s="9">
        <v>44</v>
      </c>
      <c r="AA3042" s="10">
        <v>164.5</v>
      </c>
      <c r="AB3042" s="9">
        <v>183.5</v>
      </c>
      <c r="AC3042" s="11">
        <v>314</v>
      </c>
      <c r="AD3042" s="10">
        <v>490</v>
      </c>
      <c r="AE3042" s="9">
        <v>604.9</v>
      </c>
      <c r="AF3042" s="10" t="s">
        <v>259</v>
      </c>
      <c r="AG3042" s="8" t="s">
        <v>259</v>
      </c>
      <c r="AH3042" s="9" t="s">
        <v>259</v>
      </c>
      <c r="AI3042" s="24"/>
      <c r="AJ3042" s="24"/>
      <c r="AL3042" s="24">
        <f t="shared" si="167"/>
        <v>43.599999999999994</v>
      </c>
      <c r="AM3042" s="27">
        <f t="shared" si="168"/>
        <v>16.700000000000003</v>
      </c>
      <c r="AN3042" s="27">
        <f t="shared" si="169"/>
        <v>26.899999999999991</v>
      </c>
      <c r="AS3042" s="109">
        <f t="shared" si="166"/>
        <v>0.22767552828902526</v>
      </c>
      <c r="AT3042" s="111"/>
      <c r="AU3042" s="109">
        <f t="shared" si="170"/>
        <v>-0.36673483299250165</v>
      </c>
      <c r="AV3042" s="109">
        <f t="shared" si="171"/>
        <v>-0.1697341513292433</v>
      </c>
      <c r="AX3042" s="112">
        <f t="shared" si="172"/>
        <v>87.65325</v>
      </c>
    </row>
    <row r="3043" spans="2:50">
      <c r="B3043" s="2">
        <v>42951</v>
      </c>
      <c r="C3043" s="8">
        <v>74.599999999999994</v>
      </c>
      <c r="D3043" s="8">
        <v>91.15</v>
      </c>
      <c r="E3043" s="26">
        <v>62.3</v>
      </c>
      <c r="F3043" s="8">
        <v>47.45</v>
      </c>
      <c r="G3043" s="8">
        <v>1</v>
      </c>
      <c r="H3043" s="8">
        <v>2.1</v>
      </c>
      <c r="I3043" s="8">
        <v>5</v>
      </c>
      <c r="J3043" s="24">
        <v>1.5</v>
      </c>
      <c r="K3043" s="24">
        <v>1.3</v>
      </c>
      <c r="L3043" s="24">
        <v>71.8</v>
      </c>
      <c r="M3043" s="10">
        <v>0.19500000000000001</v>
      </c>
      <c r="N3043" s="8">
        <v>98.92</v>
      </c>
      <c r="O3043" s="24">
        <v>175.5</v>
      </c>
      <c r="P3043" s="24">
        <v>192</v>
      </c>
      <c r="Q3043" s="24">
        <f>+IFERROR(VLOOKUP(B3043,China!$M:$N,2),"")</f>
        <v>30</v>
      </c>
      <c r="R3043" s="24">
        <f>+IFERROR(VLOOKUP(B3043,China!$P:$Q,2),"")</f>
        <v>530</v>
      </c>
      <c r="S3043" s="24">
        <f>+IFERROR(VLOOKUP(B3043,China!$S:$T,2),"")</f>
        <v>520</v>
      </c>
      <c r="T3043" s="10">
        <v>344</v>
      </c>
      <c r="U3043" s="8">
        <f>+IFERROR(VLOOKUP(B3043,'Black Sea'!A:C,3,0),"")</f>
        <v>470</v>
      </c>
      <c r="V3043" s="9">
        <f>+IFERROR(VLOOKUP(B3043,'Black Sea'!A:D,4,0),"")</f>
        <v>502.5</v>
      </c>
      <c r="W3043" s="10">
        <v>157</v>
      </c>
      <c r="X3043" s="8">
        <v>101.32</v>
      </c>
      <c r="Y3043" s="8">
        <v>350</v>
      </c>
      <c r="Z3043" s="9">
        <v>44</v>
      </c>
      <c r="AA3043" s="10">
        <v>165.9</v>
      </c>
      <c r="AB3043" s="9">
        <v>190.5</v>
      </c>
      <c r="AC3043" s="11">
        <v>309</v>
      </c>
      <c r="AD3043" s="10">
        <v>505</v>
      </c>
      <c r="AE3043" s="9">
        <v>599.71</v>
      </c>
      <c r="AF3043" s="10" t="s">
        <v>259</v>
      </c>
      <c r="AG3043" s="8" t="s">
        <v>259</v>
      </c>
      <c r="AH3043" s="9" t="s">
        <v>259</v>
      </c>
      <c r="AI3043" s="24"/>
      <c r="AJ3043" s="24"/>
      <c r="AL3043" s="24">
        <f t="shared" si="167"/>
        <v>43.7</v>
      </c>
      <c r="AM3043" s="27">
        <f t="shared" si="168"/>
        <v>16.550000000000011</v>
      </c>
      <c r="AN3043" s="27">
        <f t="shared" si="169"/>
        <v>27.149999999999991</v>
      </c>
      <c r="AO3043" s="27" t="e">
        <f>+#REF!/#REF!</f>
        <v>#REF!</v>
      </c>
      <c r="AP3043" s="27">
        <f>+AM3042/AM2987</f>
        <v>1.6135265700483103</v>
      </c>
      <c r="AQ3043" s="27">
        <f>+AN3042/AN3010</f>
        <v>1.1302521008403359</v>
      </c>
      <c r="AS3043" s="109">
        <f t="shared" si="166"/>
        <v>0.22184986595174272</v>
      </c>
      <c r="AT3043" s="111"/>
      <c r="AU3043" s="109">
        <f t="shared" si="170"/>
        <v>-0.363941018766756</v>
      </c>
      <c r="AV3043" s="109">
        <f t="shared" si="171"/>
        <v>-0.16487935656836461</v>
      </c>
      <c r="AX3043" s="112">
        <f t="shared" si="172"/>
        <v>89.146999999999991</v>
      </c>
    </row>
    <row r="3044" spans="2:50">
      <c r="B3044" s="2">
        <v>42954</v>
      </c>
      <c r="C3044" s="8">
        <v>76.75</v>
      </c>
      <c r="D3044" s="8">
        <v>93.45</v>
      </c>
      <c r="E3044" s="26">
        <v>64.45</v>
      </c>
      <c r="F3044" s="8">
        <v>49.6</v>
      </c>
      <c r="G3044" s="8">
        <v>1</v>
      </c>
      <c r="H3044" s="8">
        <v>2.1</v>
      </c>
      <c r="I3044" s="8">
        <v>5</v>
      </c>
      <c r="J3044" s="24">
        <v>1.5</v>
      </c>
      <c r="K3044" s="24">
        <v>1.35</v>
      </c>
      <c r="L3044" s="24">
        <v>74.3</v>
      </c>
      <c r="M3044" s="10">
        <v>0.183</v>
      </c>
      <c r="N3044" s="8">
        <v>103</v>
      </c>
      <c r="O3044" s="24">
        <v>177.5</v>
      </c>
      <c r="P3044" s="24">
        <v>194</v>
      </c>
      <c r="Q3044" s="24">
        <f>+IFERROR(VLOOKUP(B3044,China!$M:$N,2),"")</f>
        <v>30</v>
      </c>
      <c r="R3044" s="24">
        <f>+IFERROR(VLOOKUP(B3044,China!$P:$Q,2),"")</f>
        <v>538</v>
      </c>
      <c r="S3044" s="24">
        <f>+IFERROR(VLOOKUP(B3044,China!$S:$T,2),"")</f>
        <v>529</v>
      </c>
      <c r="T3044" s="10">
        <v>352</v>
      </c>
      <c r="U3044" s="8">
        <f>+IFERROR(VLOOKUP(B3044,'Black Sea'!A:C,3,0),"")</f>
        <v>475</v>
      </c>
      <c r="V3044" s="9">
        <f>+IFERROR(VLOOKUP(B3044,'Black Sea'!A:D,4,0),"")</f>
        <v>502.5</v>
      </c>
      <c r="W3044" s="10">
        <v>158</v>
      </c>
      <c r="X3044" s="8">
        <v>101.32</v>
      </c>
      <c r="Y3044" s="8">
        <v>350</v>
      </c>
      <c r="Z3044" s="9">
        <v>44</v>
      </c>
      <c r="AA3044" s="10">
        <v>167.9</v>
      </c>
      <c r="AB3044" s="9">
        <v>191.5</v>
      </c>
      <c r="AC3044" s="11">
        <v>313</v>
      </c>
      <c r="AD3044" s="10">
        <v>505</v>
      </c>
      <c r="AE3044" s="9">
        <v>599.52</v>
      </c>
      <c r="AF3044" s="10" t="s">
        <v>259</v>
      </c>
      <c r="AG3044" s="8" t="s">
        <v>259</v>
      </c>
      <c r="AH3044" s="9" t="s">
        <v>259</v>
      </c>
      <c r="AI3044" s="24"/>
      <c r="AJ3044" s="24"/>
      <c r="AL3044" s="24">
        <f t="shared" si="167"/>
        <v>43.85</v>
      </c>
      <c r="AM3044" s="27">
        <f t="shared" si="168"/>
        <v>16.700000000000003</v>
      </c>
      <c r="AN3044" s="27">
        <f t="shared" si="169"/>
        <v>27.15</v>
      </c>
      <c r="AS3044" s="109">
        <f t="shared" si="166"/>
        <v>0.21758957654723132</v>
      </c>
      <c r="AT3044" s="111"/>
      <c r="AU3044" s="109">
        <f t="shared" si="170"/>
        <v>-0.35374592833876217</v>
      </c>
      <c r="AV3044" s="109">
        <f t="shared" si="171"/>
        <v>-0.16026058631921825</v>
      </c>
      <c r="AX3044" s="112">
        <f t="shared" si="172"/>
        <v>90.79525000000001</v>
      </c>
    </row>
    <row r="3045" spans="2:50">
      <c r="B3045" s="2">
        <v>42955</v>
      </c>
      <c r="C3045" s="8">
        <v>75.25</v>
      </c>
      <c r="D3045" s="8">
        <v>91.95</v>
      </c>
      <c r="E3045" s="26">
        <v>62.95</v>
      </c>
      <c r="F3045" s="8">
        <v>48.1</v>
      </c>
      <c r="G3045" s="8">
        <v>1</v>
      </c>
      <c r="H3045" s="8">
        <v>2.8</v>
      </c>
      <c r="I3045" s="8">
        <v>5.5</v>
      </c>
      <c r="J3045" s="24">
        <v>1.3</v>
      </c>
      <c r="K3045" s="24">
        <v>1.3</v>
      </c>
      <c r="L3045" s="24">
        <v>73.099999999999994</v>
      </c>
      <c r="M3045" s="10">
        <v>0.183</v>
      </c>
      <c r="N3045" s="8">
        <v>103</v>
      </c>
      <c r="O3045" s="24">
        <v>180</v>
      </c>
      <c r="P3045" s="24">
        <v>195</v>
      </c>
      <c r="Q3045" s="24">
        <f>+IFERROR(VLOOKUP(B3045,China!$M:$N,2),"")</f>
        <v>30</v>
      </c>
      <c r="R3045" s="24">
        <f>+IFERROR(VLOOKUP(B3045,China!$P:$Q,2),"")</f>
        <v>538</v>
      </c>
      <c r="S3045" s="24">
        <f>+IFERROR(VLOOKUP(B3045,China!$S:$T,2),"")</f>
        <v>529</v>
      </c>
      <c r="T3045" s="10">
        <v>352</v>
      </c>
      <c r="U3045" s="8">
        <f>+IFERROR(VLOOKUP(B3045,'Black Sea'!A:C,3,0),"")</f>
        <v>477.5</v>
      </c>
      <c r="V3045" s="9">
        <f>+IFERROR(VLOOKUP(B3045,'Black Sea'!A:D,4,0),"")</f>
        <v>502.5</v>
      </c>
      <c r="W3045" s="10">
        <v>157</v>
      </c>
      <c r="X3045" s="8">
        <v>101.32</v>
      </c>
      <c r="Y3045" s="8">
        <v>350</v>
      </c>
      <c r="Z3045" s="9">
        <v>44</v>
      </c>
      <c r="AA3045" s="10">
        <v>170.4</v>
      </c>
      <c r="AB3045" s="9">
        <v>192.5</v>
      </c>
      <c r="AC3045" s="11">
        <v>317</v>
      </c>
      <c r="AD3045" s="10">
        <v>510</v>
      </c>
      <c r="AE3045" s="9">
        <v>605.63</v>
      </c>
      <c r="AF3045" s="10" t="s">
        <v>259</v>
      </c>
      <c r="AG3045" s="8" t="s">
        <v>259</v>
      </c>
      <c r="AH3045" s="9" t="s">
        <v>259</v>
      </c>
      <c r="AI3045" s="24"/>
      <c r="AJ3045" s="24"/>
      <c r="AL3045" s="24">
        <f t="shared" si="167"/>
        <v>43.85</v>
      </c>
      <c r="AM3045" s="27">
        <f t="shared" si="168"/>
        <v>16.700000000000003</v>
      </c>
      <c r="AN3045" s="27">
        <f t="shared" si="169"/>
        <v>27.15</v>
      </c>
      <c r="AS3045" s="109">
        <f t="shared" si="166"/>
        <v>0.22192691029900335</v>
      </c>
      <c r="AT3045" s="111"/>
      <c r="AU3045" s="109">
        <f t="shared" si="170"/>
        <v>-0.360797342192691</v>
      </c>
      <c r="AV3045" s="109">
        <f t="shared" si="171"/>
        <v>-0.16345514950166107</v>
      </c>
      <c r="AX3045" s="112">
        <f t="shared" si="172"/>
        <v>89.020750000000007</v>
      </c>
    </row>
    <row r="3046" spans="2:50">
      <c r="B3046" s="2">
        <v>42956</v>
      </c>
      <c r="C3046" s="8">
        <v>75.25</v>
      </c>
      <c r="D3046" s="8">
        <v>91.95</v>
      </c>
      <c r="E3046" s="26">
        <v>62.95</v>
      </c>
      <c r="F3046" s="8">
        <v>48.1</v>
      </c>
      <c r="G3046" s="8">
        <v>1</v>
      </c>
      <c r="H3046" s="8">
        <v>2.8</v>
      </c>
      <c r="I3046" s="8">
        <v>5.5</v>
      </c>
      <c r="J3046" s="24">
        <v>1.3</v>
      </c>
      <c r="K3046" s="24">
        <v>1.3</v>
      </c>
      <c r="L3046" s="24">
        <v>73.599999999999994</v>
      </c>
      <c r="M3046" s="10">
        <v>0.183</v>
      </c>
      <c r="N3046" s="8">
        <v>104.44</v>
      </c>
      <c r="O3046" s="24">
        <v>180</v>
      </c>
      <c r="P3046" s="24">
        <v>195</v>
      </c>
      <c r="Q3046" s="24">
        <f>+IFERROR(VLOOKUP(B3046,China!$M:$N,2),"")</f>
        <v>30</v>
      </c>
      <c r="R3046" s="24">
        <f>+IFERROR(VLOOKUP(B3046,China!$P:$Q,2),"")</f>
        <v>542.5</v>
      </c>
      <c r="S3046" s="24">
        <f>+IFERROR(VLOOKUP(B3046,China!$S:$T,2),"")</f>
        <v>529</v>
      </c>
      <c r="T3046" s="10">
        <v>352</v>
      </c>
      <c r="U3046" s="8">
        <f>+IFERROR(VLOOKUP(B3046,'Black Sea'!A:C,3,0),"")</f>
        <v>490</v>
      </c>
      <c r="V3046" s="9">
        <f>+IFERROR(VLOOKUP(B3046,'Black Sea'!A:D,4,0),"")</f>
        <v>502.5</v>
      </c>
      <c r="W3046" s="10">
        <v>157</v>
      </c>
      <c r="X3046" s="8">
        <v>101.32</v>
      </c>
      <c r="Y3046" s="8">
        <v>350</v>
      </c>
      <c r="Z3046" s="9">
        <v>44</v>
      </c>
      <c r="AA3046" s="10">
        <v>170.4</v>
      </c>
      <c r="AB3046" s="9">
        <v>192.5</v>
      </c>
      <c r="AC3046" s="11">
        <v>317</v>
      </c>
      <c r="AD3046" s="10">
        <v>512.5</v>
      </c>
      <c r="AE3046" s="9">
        <v>605.89</v>
      </c>
      <c r="AF3046" s="10" t="s">
        <v>259</v>
      </c>
      <c r="AG3046" s="8" t="s">
        <v>259</v>
      </c>
      <c r="AH3046" s="9" t="s">
        <v>259</v>
      </c>
      <c r="AI3046" s="24"/>
      <c r="AJ3046" s="24"/>
      <c r="AL3046" s="24">
        <f t="shared" si="167"/>
        <v>43.85</v>
      </c>
      <c r="AM3046" s="27">
        <f t="shared" si="168"/>
        <v>16.700000000000003</v>
      </c>
      <c r="AN3046" s="27">
        <f t="shared" si="169"/>
        <v>27.15</v>
      </c>
      <c r="AS3046" s="109">
        <f t="shared" si="166"/>
        <v>0.22192691029900335</v>
      </c>
      <c r="AT3046" s="111"/>
      <c r="AU3046" s="109">
        <f t="shared" si="170"/>
        <v>-0.360797342192691</v>
      </c>
      <c r="AV3046" s="109">
        <f t="shared" si="171"/>
        <v>-0.16345514950166107</v>
      </c>
      <c r="AX3046" s="112">
        <f t="shared" si="172"/>
        <v>89.020750000000007</v>
      </c>
    </row>
    <row r="3047" spans="2:50">
      <c r="B3047" s="2">
        <v>42957</v>
      </c>
      <c r="C3047" s="8">
        <v>76.5</v>
      </c>
      <c r="D3047" s="8">
        <v>95.35</v>
      </c>
      <c r="E3047" s="26">
        <v>64.2</v>
      </c>
      <c r="F3047" s="8">
        <v>49.35</v>
      </c>
      <c r="G3047" s="8">
        <v>1</v>
      </c>
      <c r="H3047" s="8">
        <v>2.8</v>
      </c>
      <c r="I3047" s="8">
        <v>5.5</v>
      </c>
      <c r="J3047" s="24">
        <v>1.3</v>
      </c>
      <c r="K3047" s="24">
        <v>1.3</v>
      </c>
      <c r="L3047" s="24">
        <v>74.400000000000006</v>
      </c>
      <c r="M3047" s="10">
        <v>0.183</v>
      </c>
      <c r="N3047" s="8">
        <v>104.44</v>
      </c>
      <c r="O3047" s="24">
        <v>181.5</v>
      </c>
      <c r="P3047" s="24">
        <v>195</v>
      </c>
      <c r="Q3047" s="24">
        <f>+IFERROR(VLOOKUP(B3047,China!$M:$N,2),"")</f>
        <v>30</v>
      </c>
      <c r="R3047" s="24">
        <f>+IFERROR(VLOOKUP(B3047,China!$P:$Q,2),"")</f>
        <v>546</v>
      </c>
      <c r="S3047" s="24">
        <f>+IFERROR(VLOOKUP(B3047,China!$S:$T,2),"")</f>
        <v>535</v>
      </c>
      <c r="T3047" s="10">
        <v>352</v>
      </c>
      <c r="U3047" s="8">
        <f>+IFERROR(VLOOKUP(B3047,'Black Sea'!A:C,3,0),"")</f>
        <v>490</v>
      </c>
      <c r="V3047" s="9">
        <f>+IFERROR(VLOOKUP(B3047,'Black Sea'!A:D,4,0),"")</f>
        <v>502.5</v>
      </c>
      <c r="W3047" s="10">
        <v>156</v>
      </c>
      <c r="X3047" s="8">
        <v>101.32</v>
      </c>
      <c r="Y3047" s="8">
        <v>350</v>
      </c>
      <c r="Z3047" s="9">
        <v>44</v>
      </c>
      <c r="AA3047" s="10">
        <v>171.7</v>
      </c>
      <c r="AB3047" s="9">
        <v>195</v>
      </c>
      <c r="AC3047" s="11">
        <v>319</v>
      </c>
      <c r="AD3047" s="10">
        <v>512.5</v>
      </c>
      <c r="AE3047" s="9">
        <v>607.09</v>
      </c>
      <c r="AF3047" s="10" t="s">
        <v>259</v>
      </c>
      <c r="AG3047" s="8" t="s">
        <v>259</v>
      </c>
      <c r="AH3047" s="9" t="s">
        <v>259</v>
      </c>
      <c r="AI3047" s="24"/>
      <c r="AJ3047" s="24"/>
      <c r="AL3047" s="24">
        <f t="shared" si="167"/>
        <v>45.999999999999993</v>
      </c>
      <c r="AM3047" s="27">
        <f t="shared" si="168"/>
        <v>18.849999999999994</v>
      </c>
      <c r="AN3047" s="27">
        <f t="shared" si="169"/>
        <v>27.15</v>
      </c>
      <c r="AS3047" s="109">
        <f t="shared" si="166"/>
        <v>0.24640522875816995</v>
      </c>
      <c r="AT3047" s="111"/>
      <c r="AU3047" s="109">
        <f t="shared" si="170"/>
        <v>-0.35490196078431369</v>
      </c>
      <c r="AV3047" s="109">
        <f t="shared" si="171"/>
        <v>-0.16078431372549018</v>
      </c>
      <c r="AX3047" s="112">
        <f t="shared" si="172"/>
        <v>90.499499999999998</v>
      </c>
    </row>
    <row r="3048" spans="2:50">
      <c r="B3048" s="2">
        <v>42958</v>
      </c>
      <c r="C3048" s="8">
        <v>75.05</v>
      </c>
      <c r="D3048" s="8">
        <v>93.9</v>
      </c>
      <c r="E3048" s="26">
        <v>62.2</v>
      </c>
      <c r="F3048" s="8">
        <v>47.35</v>
      </c>
      <c r="G3048" s="8">
        <v>1</v>
      </c>
      <c r="H3048" s="8">
        <v>3</v>
      </c>
      <c r="I3048" s="8">
        <v>5.7</v>
      </c>
      <c r="J3048" s="24">
        <v>1.2</v>
      </c>
      <c r="K3048" s="24">
        <v>1.3</v>
      </c>
      <c r="L3048" s="24">
        <v>72.849999999999994</v>
      </c>
      <c r="M3048" s="10">
        <v>0.183</v>
      </c>
      <c r="N3048" s="8">
        <v>104.44</v>
      </c>
      <c r="O3048" s="24">
        <v>181.5</v>
      </c>
      <c r="P3048" s="24">
        <v>195</v>
      </c>
      <c r="Q3048" s="24">
        <f>+IFERROR(VLOOKUP(B3048,China!$M:$N,2),"")</f>
        <v>30</v>
      </c>
      <c r="R3048" s="24">
        <f>+IFERROR(VLOOKUP(B3048,China!$P:$Q,2),"")</f>
        <v>546</v>
      </c>
      <c r="S3048" s="24">
        <f>+IFERROR(VLOOKUP(B3048,China!$S:$T,2),"")</f>
        <v>535</v>
      </c>
      <c r="T3048" s="10">
        <v>352</v>
      </c>
      <c r="U3048" s="8">
        <f>+IFERROR(VLOOKUP(B3048,'Black Sea'!A:C,3,0),"")</f>
        <v>500</v>
      </c>
      <c r="V3048" s="9">
        <f>+IFERROR(VLOOKUP(B3048,'Black Sea'!A:D,4,0),"")</f>
        <v>502.5</v>
      </c>
      <c r="W3048" s="10">
        <v>155</v>
      </c>
      <c r="X3048" s="8">
        <v>101.32</v>
      </c>
      <c r="Y3048" s="8">
        <v>350</v>
      </c>
      <c r="Z3048" s="9">
        <v>44</v>
      </c>
      <c r="AA3048" s="10">
        <v>171.3</v>
      </c>
      <c r="AB3048" s="9">
        <v>194.5</v>
      </c>
      <c r="AC3048" s="11">
        <v>308</v>
      </c>
      <c r="AD3048" s="10">
        <v>512.5</v>
      </c>
      <c r="AE3048" s="9">
        <v>609.21</v>
      </c>
      <c r="AF3048" s="10" t="s">
        <v>259</v>
      </c>
      <c r="AG3048" s="8" t="s">
        <v>259</v>
      </c>
      <c r="AH3048" s="9" t="s">
        <v>259</v>
      </c>
      <c r="AI3048" s="24"/>
      <c r="AJ3048" s="24"/>
      <c r="AL3048" s="24">
        <f t="shared" si="167"/>
        <v>46.550000000000004</v>
      </c>
      <c r="AM3048" s="27">
        <f t="shared" si="168"/>
        <v>18.850000000000009</v>
      </c>
      <c r="AN3048" s="27">
        <f t="shared" si="169"/>
        <v>27.699999999999996</v>
      </c>
      <c r="AS3048" s="109">
        <f t="shared" si="166"/>
        <v>0.25116588940706208</v>
      </c>
      <c r="AT3048" s="111"/>
      <c r="AU3048" s="109">
        <f t="shared" si="170"/>
        <v>-0.36908727514990003</v>
      </c>
      <c r="AV3048" s="109">
        <f t="shared" si="171"/>
        <v>-0.17121918720852758</v>
      </c>
      <c r="AX3048" s="112">
        <f t="shared" si="172"/>
        <v>88.784149999999997</v>
      </c>
    </row>
    <row r="3049" spans="2:50">
      <c r="B3049" s="2">
        <v>42961</v>
      </c>
      <c r="C3049" s="8">
        <v>72.900000000000006</v>
      </c>
      <c r="D3049" s="8">
        <v>91.75</v>
      </c>
      <c r="E3049" s="26">
        <v>59.7</v>
      </c>
      <c r="F3049" s="8">
        <v>44.85</v>
      </c>
      <c r="G3049" s="8">
        <v>1</v>
      </c>
      <c r="H3049" s="8">
        <v>3</v>
      </c>
      <c r="I3049" s="8">
        <v>5.7</v>
      </c>
      <c r="J3049" s="24">
        <v>1.2</v>
      </c>
      <c r="K3049" s="24">
        <v>1.3</v>
      </c>
      <c r="L3049" s="24">
        <v>71.05</v>
      </c>
      <c r="M3049" s="10">
        <v>0.20250000000000001</v>
      </c>
      <c r="N3049" s="8">
        <v>104.44</v>
      </c>
      <c r="O3049" s="24">
        <v>181.25</v>
      </c>
      <c r="P3049" s="24">
        <v>195</v>
      </c>
      <c r="Q3049" s="24">
        <f>+IFERROR(VLOOKUP(B3049,China!$M:$N,2),"")</f>
        <v>32</v>
      </c>
      <c r="R3049" s="24">
        <f>+IFERROR(VLOOKUP(B3049,China!$P:$Q,2),"")</f>
        <v>546</v>
      </c>
      <c r="S3049" s="24">
        <f>+IFERROR(VLOOKUP(B3049,China!$S:$T,2),"")</f>
        <v>532</v>
      </c>
      <c r="T3049" s="10">
        <v>365</v>
      </c>
      <c r="U3049" s="8">
        <f>+IFERROR(VLOOKUP(B3049,'Black Sea'!A:C,3,0),"")</f>
        <v>500</v>
      </c>
      <c r="V3049" s="9">
        <f>+IFERROR(VLOOKUP(B3049,'Black Sea'!A:D,4,0),"")</f>
        <v>502.5</v>
      </c>
      <c r="W3049" s="10">
        <v>157.38</v>
      </c>
      <c r="X3049" s="8">
        <v>101.32</v>
      </c>
      <c r="Y3049" s="8">
        <v>350</v>
      </c>
      <c r="Z3049" s="9">
        <v>44</v>
      </c>
      <c r="AA3049" s="10">
        <v>170.95</v>
      </c>
      <c r="AB3049" s="9">
        <v>194.5</v>
      </c>
      <c r="AC3049" s="11">
        <v>313</v>
      </c>
      <c r="AD3049" s="10">
        <v>525</v>
      </c>
      <c r="AE3049" s="9">
        <v>608.44000000000005</v>
      </c>
      <c r="AF3049" s="10" t="s">
        <v>259</v>
      </c>
      <c r="AG3049" s="8" t="s">
        <v>259</v>
      </c>
      <c r="AH3049" s="9" t="s">
        <v>259</v>
      </c>
      <c r="AI3049" s="24"/>
      <c r="AJ3049" s="24"/>
      <c r="AL3049" s="24">
        <f t="shared" si="167"/>
        <v>46.9</v>
      </c>
      <c r="AM3049" s="27">
        <f t="shared" si="168"/>
        <v>18.849999999999994</v>
      </c>
      <c r="AN3049" s="27">
        <f t="shared" si="169"/>
        <v>28.050000000000004</v>
      </c>
      <c r="AS3049" s="109">
        <f t="shared" si="166"/>
        <v>0.25857338820301767</v>
      </c>
      <c r="AT3049" s="111"/>
      <c r="AU3049" s="109">
        <f t="shared" si="170"/>
        <v>-0.38477366255144041</v>
      </c>
      <c r="AV3049" s="109">
        <f t="shared" si="171"/>
        <v>-0.18106995884773669</v>
      </c>
      <c r="AX3049" s="112">
        <f t="shared" si="172"/>
        <v>87.662250000000014</v>
      </c>
    </row>
    <row r="3050" spans="2:50">
      <c r="B3050" s="2">
        <v>42962</v>
      </c>
      <c r="C3050" s="8">
        <v>72.150000000000006</v>
      </c>
      <c r="D3050" s="8">
        <v>92.85</v>
      </c>
      <c r="E3050" s="26">
        <v>58.8</v>
      </c>
      <c r="F3050" s="8">
        <v>43.95</v>
      </c>
      <c r="G3050" s="8">
        <v>1</v>
      </c>
      <c r="H3050" s="8">
        <v>3</v>
      </c>
      <c r="I3050" s="8">
        <v>5.7</v>
      </c>
      <c r="J3050" s="24">
        <v>1.2</v>
      </c>
      <c r="K3050" s="24">
        <v>1.25</v>
      </c>
      <c r="L3050" s="24">
        <v>70.55</v>
      </c>
      <c r="M3050" s="10">
        <v>0.20250000000000001</v>
      </c>
      <c r="N3050" s="8">
        <v>104.44</v>
      </c>
      <c r="O3050" s="24">
        <v>181.25</v>
      </c>
      <c r="P3050" s="24">
        <v>195</v>
      </c>
      <c r="Q3050" s="24">
        <f>+IFERROR(VLOOKUP(B3050,China!$M:$N,2),"")</f>
        <v>32</v>
      </c>
      <c r="R3050" s="24">
        <f>+IFERROR(VLOOKUP(B3050,China!$P:$Q,2),"")</f>
        <v>546</v>
      </c>
      <c r="S3050" s="24">
        <f>+IFERROR(VLOOKUP(B3050,China!$S:$T,2),"")</f>
        <v>532</v>
      </c>
      <c r="T3050" s="10">
        <v>365</v>
      </c>
      <c r="U3050" s="8">
        <f>+IFERROR(VLOOKUP(B3050,'Black Sea'!A:C,3,0),"")</f>
        <v>500</v>
      </c>
      <c r="V3050" s="9">
        <f>+IFERROR(VLOOKUP(B3050,'Black Sea'!A:D,4,0),"")</f>
        <v>502.5</v>
      </c>
      <c r="W3050" s="10">
        <v>157.38</v>
      </c>
      <c r="X3050" s="8">
        <v>101.32</v>
      </c>
      <c r="Y3050" s="8">
        <v>350</v>
      </c>
      <c r="Z3050" s="9">
        <v>44</v>
      </c>
      <c r="AA3050" s="10">
        <v>170.95</v>
      </c>
      <c r="AB3050" s="9">
        <v>194.5</v>
      </c>
      <c r="AC3050" s="11">
        <v>306</v>
      </c>
      <c r="AD3050" s="10">
        <v>526</v>
      </c>
      <c r="AE3050" s="9">
        <v>607.03</v>
      </c>
      <c r="AF3050" s="10" t="s">
        <v>259</v>
      </c>
      <c r="AG3050" s="8" t="s">
        <v>259</v>
      </c>
      <c r="AH3050" s="9" t="s">
        <v>259</v>
      </c>
      <c r="AI3050" s="24"/>
      <c r="AJ3050" s="24"/>
      <c r="AL3050" s="24">
        <f t="shared" si="167"/>
        <v>48.899999999999991</v>
      </c>
      <c r="AM3050" s="27">
        <f t="shared" si="168"/>
        <v>20.699999999999989</v>
      </c>
      <c r="AN3050" s="27">
        <f t="shared" si="169"/>
        <v>28.200000000000003</v>
      </c>
      <c r="AS3050" s="109">
        <f t="shared" si="166"/>
        <v>0.28690228690228681</v>
      </c>
      <c r="AT3050" s="111"/>
      <c r="AU3050" s="109">
        <f t="shared" si="170"/>
        <v>-0.39085239085239087</v>
      </c>
      <c r="AV3050" s="109">
        <f t="shared" si="171"/>
        <v>-0.1850311850311851</v>
      </c>
      <c r="AX3050" s="112">
        <f t="shared" si="172"/>
        <v>86.76037500000001</v>
      </c>
    </row>
    <row r="3051" spans="2:50">
      <c r="B3051" s="2">
        <v>42963</v>
      </c>
      <c r="C3051" s="8">
        <v>72.400000000000006</v>
      </c>
      <c r="D3051" s="8">
        <v>93.1</v>
      </c>
      <c r="E3051" s="26">
        <v>59.05</v>
      </c>
      <c r="F3051" s="8">
        <v>44.2</v>
      </c>
      <c r="G3051" s="8">
        <v>1</v>
      </c>
      <c r="H3051" s="8">
        <v>3</v>
      </c>
      <c r="I3051" s="8">
        <v>5.7</v>
      </c>
      <c r="J3051" s="24">
        <v>1.2</v>
      </c>
      <c r="K3051" s="24">
        <v>1.25</v>
      </c>
      <c r="L3051" s="24">
        <v>70.55</v>
      </c>
      <c r="M3051" s="10">
        <v>0.20250000000000001</v>
      </c>
      <c r="N3051" s="8">
        <v>104.44</v>
      </c>
      <c r="O3051" s="24">
        <v>180.75</v>
      </c>
      <c r="P3051" s="24">
        <v>195</v>
      </c>
      <c r="Q3051" s="24">
        <f>+IFERROR(VLOOKUP(B3051,China!$M:$N,2),"")</f>
        <v>32</v>
      </c>
      <c r="R3051" s="24">
        <f>+IFERROR(VLOOKUP(B3051,China!$P:$Q,2),"")</f>
        <v>546</v>
      </c>
      <c r="S3051" s="24">
        <f>+IFERROR(VLOOKUP(B3051,China!$S:$T,2),"")</f>
        <v>537</v>
      </c>
      <c r="T3051" s="10">
        <v>365</v>
      </c>
      <c r="U3051" s="8">
        <f>+IFERROR(VLOOKUP(B3051,'Black Sea'!A:C,3,0),"")</f>
        <v>500</v>
      </c>
      <c r="V3051" s="9">
        <f>+IFERROR(VLOOKUP(B3051,'Black Sea'!A:D,4,0),"")</f>
        <v>502.5</v>
      </c>
      <c r="W3051" s="10">
        <v>156</v>
      </c>
      <c r="X3051" s="8">
        <v>101.32</v>
      </c>
      <c r="Y3051" s="8">
        <v>350</v>
      </c>
      <c r="Z3051" s="9">
        <v>44</v>
      </c>
      <c r="AA3051" s="10">
        <v>170.3</v>
      </c>
      <c r="AB3051" s="9">
        <v>194.5</v>
      </c>
      <c r="AC3051" s="11">
        <v>308</v>
      </c>
      <c r="AD3051" s="10">
        <v>530</v>
      </c>
      <c r="AE3051" s="9">
        <v>605.89</v>
      </c>
      <c r="AF3051" s="10" t="s">
        <v>259</v>
      </c>
      <c r="AG3051" s="8" t="s">
        <v>259</v>
      </c>
      <c r="AH3051" s="9" t="s">
        <v>259</v>
      </c>
      <c r="AI3051" s="24"/>
      <c r="AJ3051" s="24"/>
      <c r="AL3051" s="24">
        <f t="shared" si="167"/>
        <v>48.899999999999991</v>
      </c>
      <c r="AM3051" s="27">
        <f t="shared" si="168"/>
        <v>20.699999999999989</v>
      </c>
      <c r="AN3051" s="27">
        <f t="shared" si="169"/>
        <v>28.200000000000003</v>
      </c>
      <c r="AS3051" s="109">
        <f t="shared" si="166"/>
        <v>0.2859116022099446</v>
      </c>
      <c r="AT3051" s="111"/>
      <c r="AU3051" s="109">
        <f t="shared" si="170"/>
        <v>-0.38950276243093929</v>
      </c>
      <c r="AV3051" s="109">
        <f t="shared" si="171"/>
        <v>-0.18439226519337026</v>
      </c>
      <c r="AX3051" s="112">
        <f t="shared" si="172"/>
        <v>87.061000000000021</v>
      </c>
    </row>
    <row r="3052" spans="2:50">
      <c r="B3052" s="2">
        <v>42964</v>
      </c>
      <c r="C3052" s="8">
        <v>75.2</v>
      </c>
      <c r="D3052" s="8">
        <v>95.95</v>
      </c>
      <c r="E3052" s="26">
        <v>61.55</v>
      </c>
      <c r="F3052" s="8">
        <v>46.7</v>
      </c>
      <c r="G3052" s="8">
        <v>1</v>
      </c>
      <c r="H3052" s="8">
        <v>3</v>
      </c>
      <c r="I3052" s="8">
        <v>5.7</v>
      </c>
      <c r="J3052" s="24">
        <v>1.2</v>
      </c>
      <c r="K3052" s="24">
        <v>1.3</v>
      </c>
      <c r="L3052" s="24">
        <v>71.849999999999994</v>
      </c>
      <c r="M3052" s="10">
        <v>0.20250000000000001</v>
      </c>
      <c r="N3052" s="8">
        <v>104.44</v>
      </c>
      <c r="O3052" s="24">
        <v>181.75</v>
      </c>
      <c r="P3052" s="24">
        <v>200</v>
      </c>
      <c r="Q3052" s="24">
        <f>+IFERROR(VLOOKUP(B3052,China!$M:$N,2),"")</f>
        <v>32</v>
      </c>
      <c r="R3052" s="24">
        <f>+IFERROR(VLOOKUP(B3052,China!$P:$Q,2),"")</f>
        <v>548.5</v>
      </c>
      <c r="S3052" s="24">
        <f>+IFERROR(VLOOKUP(B3052,China!$S:$T,2),"")</f>
        <v>542</v>
      </c>
      <c r="T3052" s="10">
        <v>365</v>
      </c>
      <c r="U3052" s="8">
        <f>+IFERROR(VLOOKUP(B3052,'Black Sea'!A:C,3,0),"")</f>
        <v>500</v>
      </c>
      <c r="V3052" s="9">
        <f>+IFERROR(VLOOKUP(B3052,'Black Sea'!A:D,4,0),"")</f>
        <v>502.5</v>
      </c>
      <c r="W3052" s="10">
        <v>158</v>
      </c>
      <c r="X3052" s="8">
        <v>101.32</v>
      </c>
      <c r="Y3052" s="8">
        <v>350</v>
      </c>
      <c r="Z3052" s="9">
        <v>44</v>
      </c>
      <c r="AA3052" s="10">
        <v>171.2</v>
      </c>
      <c r="AB3052" s="9">
        <v>194.5</v>
      </c>
      <c r="AC3052" s="11">
        <v>302</v>
      </c>
      <c r="AD3052" s="10">
        <v>530</v>
      </c>
      <c r="AE3052" s="9">
        <v>607.70000000000005</v>
      </c>
      <c r="AF3052" s="10" t="s">
        <v>259</v>
      </c>
      <c r="AG3052" s="8" t="s">
        <v>259</v>
      </c>
      <c r="AH3052" s="9" t="s">
        <v>259</v>
      </c>
      <c r="AI3052" s="24"/>
      <c r="AJ3052" s="24"/>
      <c r="AL3052" s="24">
        <f t="shared" si="167"/>
        <v>49.25</v>
      </c>
      <c r="AM3052" s="27">
        <f t="shared" si="168"/>
        <v>20.75</v>
      </c>
      <c r="AN3052" s="27">
        <f t="shared" si="169"/>
        <v>28.5</v>
      </c>
      <c r="AS3052" s="109">
        <f t="shared" si="166"/>
        <v>0.27593085106382986</v>
      </c>
      <c r="AT3052" s="111"/>
      <c r="AU3052" s="109">
        <f t="shared" si="170"/>
        <v>-0.3789893617021276</v>
      </c>
      <c r="AV3052" s="109">
        <f t="shared" si="171"/>
        <v>-0.1815159574468086</v>
      </c>
      <c r="AX3052" s="112">
        <f t="shared" si="172"/>
        <v>90.428000000000011</v>
      </c>
    </row>
    <row r="3053" spans="2:50">
      <c r="B3053" s="2">
        <v>42965</v>
      </c>
      <c r="C3053" s="8">
        <v>74.900000000000006</v>
      </c>
      <c r="D3053" s="8">
        <v>97.75</v>
      </c>
      <c r="E3053" s="26">
        <v>60.95</v>
      </c>
      <c r="F3053" s="8">
        <v>46.1</v>
      </c>
      <c r="G3053" s="8">
        <v>1</v>
      </c>
      <c r="H3053" s="8">
        <v>3</v>
      </c>
      <c r="I3053" s="8">
        <v>5.8</v>
      </c>
      <c r="J3053" s="24">
        <v>1.2</v>
      </c>
      <c r="K3053" s="24">
        <v>1.3</v>
      </c>
      <c r="L3053" s="24">
        <v>73.349999999999994</v>
      </c>
      <c r="M3053" s="10">
        <v>0.20250000000000001</v>
      </c>
      <c r="N3053" s="8">
        <v>104.44</v>
      </c>
      <c r="O3053" s="24">
        <v>181.75</v>
      </c>
      <c r="P3053" s="24">
        <v>205.75</v>
      </c>
      <c r="Q3053" s="24">
        <f>+IFERROR(VLOOKUP(B3053,China!$M:$N,2),"")</f>
        <v>32</v>
      </c>
      <c r="R3053" s="24">
        <f>+IFERROR(VLOOKUP(B3053,China!$P:$Q,2),"")</f>
        <v>550</v>
      </c>
      <c r="S3053" s="24">
        <f>+IFERROR(VLOOKUP(B3053,China!$S:$T,2),"")</f>
        <v>545</v>
      </c>
      <c r="T3053" s="10">
        <v>365</v>
      </c>
      <c r="U3053" s="8">
        <f>+IFERROR(VLOOKUP(B3053,'Black Sea'!A:C,3,0),"")</f>
        <v>500</v>
      </c>
      <c r="V3053" s="9">
        <f>+IFERROR(VLOOKUP(B3053,'Black Sea'!A:D,4,0),"")</f>
        <v>502.5</v>
      </c>
      <c r="W3053" s="10">
        <v>158</v>
      </c>
      <c r="X3053" s="8">
        <v>101.32</v>
      </c>
      <c r="Y3053" s="8">
        <v>350</v>
      </c>
      <c r="Z3053" s="9">
        <v>44</v>
      </c>
      <c r="AA3053" s="10">
        <v>171.05</v>
      </c>
      <c r="AB3053" s="9">
        <v>195.25</v>
      </c>
      <c r="AC3053" s="11">
        <v>306</v>
      </c>
      <c r="AD3053" s="10">
        <v>530</v>
      </c>
      <c r="AE3053" s="9">
        <v>607.39</v>
      </c>
      <c r="AF3053" s="10" t="s">
        <v>259</v>
      </c>
      <c r="AG3053" s="8" t="s">
        <v>259</v>
      </c>
      <c r="AH3053" s="9" t="s">
        <v>259</v>
      </c>
      <c r="AI3053" s="24"/>
      <c r="AJ3053" s="24"/>
      <c r="AL3053" s="24">
        <f t="shared" si="167"/>
        <v>51.65</v>
      </c>
      <c r="AM3053" s="27">
        <f t="shared" si="168"/>
        <v>22.849999999999994</v>
      </c>
      <c r="AN3053" s="27">
        <f t="shared" si="169"/>
        <v>28.800000000000004</v>
      </c>
      <c r="AS3053" s="109">
        <f t="shared" si="166"/>
        <v>0.30507343124165542</v>
      </c>
      <c r="AT3053" s="111"/>
      <c r="AU3053" s="109">
        <f t="shared" si="170"/>
        <v>-0.3845126835781042</v>
      </c>
      <c r="AV3053" s="109">
        <f t="shared" si="171"/>
        <v>-0.18624833110814421</v>
      </c>
      <c r="AX3053" s="112">
        <f t="shared" si="172"/>
        <v>90.067250000000016</v>
      </c>
    </row>
    <row r="3054" spans="2:50">
      <c r="B3054" s="2">
        <v>42968</v>
      </c>
      <c r="C3054" s="8">
        <v>77.25</v>
      </c>
      <c r="D3054" s="8">
        <v>101.30000000000001</v>
      </c>
      <c r="E3054" s="26">
        <v>62.95</v>
      </c>
      <c r="F3054" s="8">
        <v>48.1</v>
      </c>
      <c r="G3054" s="8">
        <v>1</v>
      </c>
      <c r="H3054" s="8">
        <v>3</v>
      </c>
      <c r="I3054" s="8">
        <v>5.8</v>
      </c>
      <c r="J3054" s="24">
        <v>1.2</v>
      </c>
      <c r="K3054" s="24">
        <v>1.35</v>
      </c>
      <c r="L3054" s="24">
        <v>75.650000000000006</v>
      </c>
      <c r="M3054" s="10">
        <v>0.24</v>
      </c>
      <c r="N3054" s="8">
        <v>106</v>
      </c>
      <c r="O3054" s="24">
        <v>182.25</v>
      </c>
      <c r="P3054" s="24">
        <v>207</v>
      </c>
      <c r="Q3054" s="24">
        <f>+IFERROR(VLOOKUP(B3054,China!$M:$N,2),"")</f>
        <v>32</v>
      </c>
      <c r="R3054" s="24">
        <f>+IFERROR(VLOOKUP(B3054,China!$P:$Q,2),"")</f>
        <v>552</v>
      </c>
      <c r="S3054" s="24">
        <f>+IFERROR(VLOOKUP(B3054,China!$S:$T,2),"")</f>
        <v>547</v>
      </c>
      <c r="T3054" s="10">
        <v>365</v>
      </c>
      <c r="U3054" s="8">
        <f>+IFERROR(VLOOKUP(B3054,'Black Sea'!A:C,3,0),"")</f>
        <v>500</v>
      </c>
      <c r="V3054" s="9">
        <f>+IFERROR(VLOOKUP(B3054,'Black Sea'!A:D,4,0),"")</f>
        <v>502.5</v>
      </c>
      <c r="W3054" s="10">
        <v>158</v>
      </c>
      <c r="X3054" s="8">
        <v>101.32</v>
      </c>
      <c r="Y3054" s="8">
        <v>350</v>
      </c>
      <c r="Z3054" s="9">
        <v>44</v>
      </c>
      <c r="AA3054" s="10">
        <v>171.45</v>
      </c>
      <c r="AB3054" s="9">
        <v>196</v>
      </c>
      <c r="AC3054" s="11">
        <v>314</v>
      </c>
      <c r="AD3054" s="10">
        <v>535</v>
      </c>
      <c r="AE3054" s="9">
        <v>611.58000000000004</v>
      </c>
      <c r="AF3054" s="10" t="s">
        <v>259</v>
      </c>
      <c r="AG3054" s="8" t="s">
        <v>259</v>
      </c>
      <c r="AH3054" s="9" t="s">
        <v>259</v>
      </c>
      <c r="AI3054" s="24"/>
      <c r="AJ3054" s="24"/>
      <c r="AL3054" s="24">
        <f t="shared" si="167"/>
        <v>53.20000000000001</v>
      </c>
      <c r="AM3054" s="27">
        <f t="shared" si="168"/>
        <v>24.050000000000011</v>
      </c>
      <c r="AN3054" s="27">
        <f t="shared" si="169"/>
        <v>29.15</v>
      </c>
      <c r="AS3054" s="109">
        <f t="shared" si="166"/>
        <v>0.31132686084142414</v>
      </c>
      <c r="AT3054" s="111"/>
      <c r="AU3054" s="109">
        <f t="shared" si="170"/>
        <v>-0.37734627831715206</v>
      </c>
      <c r="AV3054" s="109">
        <f t="shared" si="171"/>
        <v>-0.18511326860841415</v>
      </c>
      <c r="AX3054" s="112">
        <f t="shared" si="172"/>
        <v>95.79</v>
      </c>
    </row>
    <row r="3055" spans="2:50">
      <c r="B3055" s="2">
        <v>42969</v>
      </c>
      <c r="C3055" s="8">
        <v>79.349999999999994</v>
      </c>
      <c r="D3055" s="8">
        <v>102.9</v>
      </c>
      <c r="E3055" s="26">
        <v>63.95</v>
      </c>
      <c r="F3055" s="8">
        <v>49.1</v>
      </c>
      <c r="G3055" s="8">
        <v>1</v>
      </c>
      <c r="H3055" s="8">
        <v>3</v>
      </c>
      <c r="I3055" s="8">
        <v>5.8</v>
      </c>
      <c r="J3055" s="24">
        <v>1.2</v>
      </c>
      <c r="K3055" s="24">
        <v>1.35</v>
      </c>
      <c r="L3055" s="24">
        <v>76.05</v>
      </c>
      <c r="M3055" s="10">
        <v>0.24</v>
      </c>
      <c r="N3055" s="8">
        <v>106</v>
      </c>
      <c r="O3055" s="24">
        <v>184.25</v>
      </c>
      <c r="P3055" s="24">
        <v>210</v>
      </c>
      <c r="Q3055" s="24">
        <f>+IFERROR(VLOOKUP(B3055,China!$M:$N,2),"")</f>
        <v>32</v>
      </c>
      <c r="R3055" s="24">
        <f>+IFERROR(VLOOKUP(B3055,China!$P:$Q,2),"")</f>
        <v>552</v>
      </c>
      <c r="S3055" s="24">
        <f>+IFERROR(VLOOKUP(B3055,China!$S:$T,2),"")</f>
        <v>548</v>
      </c>
      <c r="T3055" s="10">
        <v>365</v>
      </c>
      <c r="U3055" s="8">
        <f>+IFERROR(VLOOKUP(B3055,'Black Sea'!A:C,3,0),"")</f>
        <v>500</v>
      </c>
      <c r="V3055" s="9">
        <f>+IFERROR(VLOOKUP(B3055,'Black Sea'!A:D,4,0),"")</f>
        <v>502.5</v>
      </c>
      <c r="W3055" s="10">
        <v>159</v>
      </c>
      <c r="X3055" s="8">
        <v>101.32</v>
      </c>
      <c r="Y3055" s="8">
        <v>350</v>
      </c>
      <c r="Z3055" s="9">
        <v>44</v>
      </c>
      <c r="AA3055" s="10">
        <v>173.45</v>
      </c>
      <c r="AB3055" s="9">
        <v>203.5</v>
      </c>
      <c r="AC3055" s="11">
        <v>311</v>
      </c>
      <c r="AD3055" s="10">
        <v>535</v>
      </c>
      <c r="AE3055" s="9">
        <v>609.04999999999995</v>
      </c>
      <c r="AF3055" s="10" t="s">
        <v>259</v>
      </c>
      <c r="AG3055" s="8" t="s">
        <v>259</v>
      </c>
      <c r="AH3055" s="9" t="s">
        <v>259</v>
      </c>
      <c r="AI3055" s="24"/>
      <c r="AJ3055" s="24"/>
      <c r="AL3055" s="24">
        <f t="shared" si="167"/>
        <v>53.800000000000004</v>
      </c>
      <c r="AM3055" s="27">
        <f t="shared" si="168"/>
        <v>23.550000000000011</v>
      </c>
      <c r="AN3055" s="27">
        <f t="shared" si="169"/>
        <v>30.249999999999993</v>
      </c>
      <c r="AS3055" s="109">
        <f t="shared" si="166"/>
        <v>0.29678638941398883</v>
      </c>
      <c r="AT3055" s="111"/>
      <c r="AU3055" s="109">
        <f t="shared" si="170"/>
        <v>-0.38122243226212971</v>
      </c>
      <c r="AV3055" s="109">
        <f t="shared" si="171"/>
        <v>-0.19407687460617506</v>
      </c>
      <c r="AX3055" s="112">
        <f t="shared" si="172"/>
        <v>98.393999999999991</v>
      </c>
    </row>
    <row r="3056" spans="2:50">
      <c r="B3056" s="2">
        <v>42970</v>
      </c>
      <c r="C3056" s="8">
        <v>75.3</v>
      </c>
      <c r="D3056" s="8">
        <v>98.85</v>
      </c>
      <c r="E3056" s="26">
        <v>59.85</v>
      </c>
      <c r="F3056" s="8">
        <v>45</v>
      </c>
      <c r="G3056" s="8">
        <v>1</v>
      </c>
      <c r="H3056" s="8">
        <v>3</v>
      </c>
      <c r="I3056" s="8">
        <v>5.8</v>
      </c>
      <c r="J3056" s="24">
        <v>1.2</v>
      </c>
      <c r="K3056" s="24">
        <v>1.3</v>
      </c>
      <c r="L3056" s="24">
        <v>74.349999999999994</v>
      </c>
      <c r="M3056" s="10">
        <v>0.24</v>
      </c>
      <c r="N3056" s="8">
        <v>106.58</v>
      </c>
      <c r="O3056" s="24">
        <v>185.25</v>
      </c>
      <c r="P3056" s="24">
        <v>210</v>
      </c>
      <c r="Q3056" s="24">
        <f>+IFERROR(VLOOKUP(B3056,China!$M:$N,2),"")</f>
        <v>32</v>
      </c>
      <c r="R3056" s="24">
        <f>+IFERROR(VLOOKUP(B3056,China!$P:$Q,2),"")</f>
        <v>552</v>
      </c>
      <c r="S3056" s="24">
        <f>+IFERROR(VLOOKUP(B3056,China!$S:$T,2),"")</f>
        <v>547</v>
      </c>
      <c r="T3056" s="10">
        <v>365</v>
      </c>
      <c r="U3056" s="8">
        <f>+IFERROR(VLOOKUP(B3056,'Black Sea'!A:C,3,0),"")</f>
        <v>500</v>
      </c>
      <c r="V3056" s="9">
        <f>+IFERROR(VLOOKUP(B3056,'Black Sea'!A:D,4,0),"")</f>
        <v>502.5</v>
      </c>
      <c r="W3056" s="10">
        <v>159</v>
      </c>
      <c r="X3056" s="8">
        <v>101.32</v>
      </c>
      <c r="Y3056" s="8">
        <v>350</v>
      </c>
      <c r="Z3056" s="9">
        <v>44</v>
      </c>
      <c r="AA3056" s="10">
        <v>174.55</v>
      </c>
      <c r="AB3056" s="9">
        <v>203.5</v>
      </c>
      <c r="AC3056" s="11">
        <v>310</v>
      </c>
      <c r="AD3056" s="10">
        <v>535</v>
      </c>
      <c r="AE3056" s="9">
        <v>609.01</v>
      </c>
      <c r="AF3056" s="10" t="s">
        <v>259</v>
      </c>
      <c r="AG3056" s="8" t="s">
        <v>259</v>
      </c>
      <c r="AH3056" s="9" t="s">
        <v>259</v>
      </c>
      <c r="AI3056" s="24"/>
      <c r="AJ3056" s="24"/>
      <c r="AL3056" s="24">
        <f t="shared" si="167"/>
        <v>53.849999999999994</v>
      </c>
      <c r="AM3056" s="27">
        <f t="shared" si="168"/>
        <v>23.549999999999997</v>
      </c>
      <c r="AN3056" s="27">
        <f t="shared" si="169"/>
        <v>30.299999999999997</v>
      </c>
      <c r="AS3056" s="109">
        <f t="shared" si="166"/>
        <v>0.31274900398406369</v>
      </c>
      <c r="AT3056" s="111"/>
      <c r="AU3056" s="109">
        <f t="shared" si="170"/>
        <v>-0.40239043824701193</v>
      </c>
      <c r="AV3056" s="109">
        <f t="shared" si="171"/>
        <v>-0.20517928286852583</v>
      </c>
      <c r="AX3056" s="112">
        <f t="shared" si="172"/>
        <v>93.372</v>
      </c>
    </row>
    <row r="3057" spans="2:50">
      <c r="B3057" s="2">
        <v>42971</v>
      </c>
      <c r="C3057" s="8">
        <v>76.45</v>
      </c>
      <c r="D3057" s="8">
        <v>100</v>
      </c>
      <c r="E3057" s="26">
        <v>61</v>
      </c>
      <c r="F3057" s="8">
        <v>46.15</v>
      </c>
      <c r="G3057" s="8">
        <v>1</v>
      </c>
      <c r="H3057" s="8">
        <v>3</v>
      </c>
      <c r="I3057" s="8">
        <v>5.8</v>
      </c>
      <c r="J3057" s="24">
        <v>1.2</v>
      </c>
      <c r="K3057" s="24">
        <v>1.3</v>
      </c>
      <c r="L3057" s="24">
        <v>74.55</v>
      </c>
      <c r="M3057" s="10">
        <v>0.24</v>
      </c>
      <c r="N3057" s="8">
        <v>106.58</v>
      </c>
      <c r="O3057" s="24">
        <v>185.25</v>
      </c>
      <c r="P3057" s="24">
        <v>210</v>
      </c>
      <c r="Q3057" s="24">
        <f>+IFERROR(VLOOKUP(B3057,China!$M:$N,2),"")</f>
        <v>32</v>
      </c>
      <c r="R3057" s="24">
        <f>+IFERROR(VLOOKUP(B3057,China!$P:$Q,2),"")</f>
        <v>552</v>
      </c>
      <c r="S3057" s="24">
        <f>+IFERROR(VLOOKUP(B3057,China!$S:$T,2),"")</f>
        <v>547</v>
      </c>
      <c r="T3057" s="10">
        <v>365</v>
      </c>
      <c r="U3057" s="8">
        <f>+IFERROR(VLOOKUP(B3057,'Black Sea'!A:C,3,0),"")</f>
        <v>497.5</v>
      </c>
      <c r="V3057" s="9">
        <f>+IFERROR(VLOOKUP(B3057,'Black Sea'!A:D,4,0),"")</f>
        <v>502.5</v>
      </c>
      <c r="W3057" s="10">
        <v>158</v>
      </c>
      <c r="X3057" s="8">
        <v>101.32</v>
      </c>
      <c r="Y3057" s="8">
        <v>350</v>
      </c>
      <c r="Z3057" s="9">
        <v>44</v>
      </c>
      <c r="AA3057" s="10">
        <v>174.55</v>
      </c>
      <c r="AB3057" s="9">
        <v>204</v>
      </c>
      <c r="AC3057" s="11">
        <v>312</v>
      </c>
      <c r="AD3057" s="10">
        <v>535</v>
      </c>
      <c r="AE3057" s="9">
        <v>608.44000000000005</v>
      </c>
      <c r="AF3057" s="10" t="s">
        <v>259</v>
      </c>
      <c r="AG3057" s="8" t="s">
        <v>259</v>
      </c>
      <c r="AH3057" s="9" t="s">
        <v>259</v>
      </c>
      <c r="AI3057" s="24"/>
      <c r="AJ3057" s="24"/>
      <c r="AL3057" s="24">
        <f t="shared" si="167"/>
        <v>53.85</v>
      </c>
      <c r="AM3057" s="27">
        <f t="shared" si="168"/>
        <v>23.549999999999997</v>
      </c>
      <c r="AN3057" s="27">
        <f t="shared" si="169"/>
        <v>30.300000000000004</v>
      </c>
      <c r="AS3057" s="109">
        <f t="shared" si="166"/>
        <v>0.30804447351209929</v>
      </c>
      <c r="AT3057" s="111"/>
      <c r="AU3057" s="109">
        <f t="shared" si="170"/>
        <v>-0.3963374754741662</v>
      </c>
      <c r="AV3057" s="109">
        <f t="shared" si="171"/>
        <v>-0.20209287115761942</v>
      </c>
      <c r="AX3057" s="112">
        <f t="shared" si="172"/>
        <v>94.798000000000002</v>
      </c>
    </row>
    <row r="3058" spans="2:50">
      <c r="B3058" s="2">
        <v>42972</v>
      </c>
      <c r="C3058" s="8">
        <v>76.849999999999994</v>
      </c>
      <c r="D3058" s="8">
        <v>100.4</v>
      </c>
      <c r="E3058" s="26">
        <v>61</v>
      </c>
      <c r="F3058" s="8">
        <v>46.15</v>
      </c>
      <c r="G3058" s="8">
        <v>1</v>
      </c>
      <c r="H3058" s="8">
        <v>3.2</v>
      </c>
      <c r="I3058" s="8">
        <v>6</v>
      </c>
      <c r="J3058" s="24">
        <v>1.2</v>
      </c>
      <c r="K3058" s="24">
        <v>1.3</v>
      </c>
      <c r="L3058" s="24">
        <v>75.2</v>
      </c>
      <c r="M3058" s="10">
        <v>0.24</v>
      </c>
      <c r="N3058" s="8">
        <v>106.58</v>
      </c>
      <c r="O3058" s="24">
        <v>187.5</v>
      </c>
      <c r="P3058" s="24">
        <v>210.5</v>
      </c>
      <c r="Q3058" s="24">
        <f>+IFERROR(VLOOKUP(B3058,China!$M:$N,2),"")</f>
        <v>32</v>
      </c>
      <c r="R3058" s="24">
        <f>+IFERROR(VLOOKUP(B3058,China!$P:$Q,2),"")</f>
        <v>552</v>
      </c>
      <c r="S3058" s="24">
        <f>+IFERROR(VLOOKUP(B3058,China!$S:$T,2),"")</f>
        <v>547</v>
      </c>
      <c r="T3058" s="10">
        <v>365</v>
      </c>
      <c r="U3058" s="8">
        <f>+IFERROR(VLOOKUP(B3058,'Black Sea'!A:C,3,0),"")</f>
        <v>497.5</v>
      </c>
      <c r="V3058" s="9">
        <f>+IFERROR(VLOOKUP(B3058,'Black Sea'!A:D,4,0),"")</f>
        <v>502.5</v>
      </c>
      <c r="W3058" s="10">
        <v>159</v>
      </c>
      <c r="X3058" s="8">
        <v>101.32</v>
      </c>
      <c r="Y3058" s="8">
        <v>350</v>
      </c>
      <c r="Z3058" s="9">
        <v>44</v>
      </c>
      <c r="AA3058" s="10">
        <v>176.9</v>
      </c>
      <c r="AB3058" s="9">
        <v>204</v>
      </c>
      <c r="AC3058" s="11">
        <v>313</v>
      </c>
      <c r="AD3058" s="10">
        <v>535</v>
      </c>
      <c r="AE3058" s="9">
        <v>615.82000000000005</v>
      </c>
      <c r="AF3058" s="10" t="s">
        <v>259</v>
      </c>
      <c r="AG3058" s="8" t="s">
        <v>259</v>
      </c>
      <c r="AH3058" s="9" t="s">
        <v>259</v>
      </c>
      <c r="AI3058" s="24"/>
      <c r="AJ3058" s="24"/>
      <c r="AL3058" s="24">
        <f t="shared" si="167"/>
        <v>54.250000000000007</v>
      </c>
      <c r="AM3058" s="27">
        <f t="shared" si="168"/>
        <v>23.550000000000011</v>
      </c>
      <c r="AN3058" s="27">
        <f t="shared" si="169"/>
        <v>30.699999999999996</v>
      </c>
      <c r="AS3058" s="109">
        <f t="shared" si="166"/>
        <v>0.30644111906311022</v>
      </c>
      <c r="AT3058" s="111"/>
      <c r="AU3058" s="109">
        <f t="shared" si="170"/>
        <v>-0.39947950553025369</v>
      </c>
      <c r="AV3058" s="109">
        <f t="shared" si="171"/>
        <v>-0.20624593363695509</v>
      </c>
      <c r="AX3058" s="112">
        <f t="shared" si="172"/>
        <v>95.293999999999997</v>
      </c>
    </row>
    <row r="3059" spans="2:50">
      <c r="B3059" s="2">
        <v>42975</v>
      </c>
      <c r="C3059" s="8">
        <v>76.55</v>
      </c>
      <c r="D3059" s="8">
        <v>98.9</v>
      </c>
      <c r="E3059" s="26">
        <v>60</v>
      </c>
      <c r="F3059" s="8">
        <v>45.15</v>
      </c>
      <c r="G3059" s="8">
        <v>1</v>
      </c>
      <c r="H3059" s="8">
        <v>3.2</v>
      </c>
      <c r="I3059" s="8">
        <v>6</v>
      </c>
      <c r="J3059" s="24">
        <v>1.2</v>
      </c>
      <c r="K3059" s="24">
        <v>1.3</v>
      </c>
      <c r="L3059" s="24">
        <v>74.2</v>
      </c>
      <c r="M3059" s="10">
        <v>0.32600000000000001</v>
      </c>
      <c r="N3059" s="8">
        <v>105</v>
      </c>
      <c r="O3059" s="24">
        <v>188.5</v>
      </c>
      <c r="P3059" s="24">
        <v>212.5</v>
      </c>
      <c r="Q3059" s="24">
        <f>+IFERROR(VLOOKUP(B3059,China!$M:$N,2),"")</f>
        <v>36</v>
      </c>
      <c r="R3059" s="24">
        <f>+IFERROR(VLOOKUP(B3059,China!$P:$Q,2),"")</f>
        <v>552</v>
      </c>
      <c r="S3059" s="24">
        <f>+IFERROR(VLOOKUP(B3059,China!$S:$T,2),"")</f>
        <v>550</v>
      </c>
      <c r="T3059" s="10">
        <v>370</v>
      </c>
      <c r="U3059" s="8">
        <f>+IFERROR(VLOOKUP(B3059,'Black Sea'!A:C,3,0),"")</f>
        <v>497.5</v>
      </c>
      <c r="V3059" s="9">
        <f>+IFERROR(VLOOKUP(B3059,'Black Sea'!A:D,4,0),"")</f>
        <v>502.5</v>
      </c>
      <c r="W3059" s="10">
        <v>165.75</v>
      </c>
      <c r="X3059" s="8">
        <v>101.32</v>
      </c>
      <c r="Y3059" s="8">
        <v>350</v>
      </c>
      <c r="Z3059" s="9">
        <v>44</v>
      </c>
      <c r="AA3059" s="10">
        <v>178.2</v>
      </c>
      <c r="AB3059" s="9">
        <v>208.5</v>
      </c>
      <c r="AC3059" s="11">
        <v>314</v>
      </c>
      <c r="AD3059" s="10">
        <v>535</v>
      </c>
      <c r="AE3059" s="9">
        <v>615.82000000000005</v>
      </c>
      <c r="AF3059" s="10" t="s">
        <v>259</v>
      </c>
      <c r="AG3059" s="8" t="s">
        <v>259</v>
      </c>
      <c r="AH3059" s="9" t="s">
        <v>259</v>
      </c>
      <c r="AI3059" s="24"/>
      <c r="AJ3059" s="24"/>
      <c r="AL3059" s="24">
        <f t="shared" si="167"/>
        <v>53.750000000000007</v>
      </c>
      <c r="AM3059" s="27">
        <f t="shared" si="168"/>
        <v>22.350000000000009</v>
      </c>
      <c r="AN3059" s="27">
        <f t="shared" si="169"/>
        <v>31.4</v>
      </c>
      <c r="AS3059" s="109">
        <f t="shared" ref="AS3059:AS3122" si="173">D3059/C3059-1</f>
        <v>0.29196603527106468</v>
      </c>
      <c r="AT3059" s="111"/>
      <c r="AU3059" s="109">
        <f t="shared" si="170"/>
        <v>-0.41018941868060088</v>
      </c>
      <c r="AV3059" s="109">
        <f t="shared" si="171"/>
        <v>-0.21619856303069884</v>
      </c>
      <c r="AX3059" s="112">
        <f t="shared" si="172"/>
        <v>101.50530000000001</v>
      </c>
    </row>
    <row r="3060" spans="2:50">
      <c r="B3060" s="2">
        <v>42976</v>
      </c>
      <c r="C3060" s="8">
        <v>75.95</v>
      </c>
      <c r="D3060" s="8">
        <v>98.3</v>
      </c>
      <c r="E3060" s="26">
        <v>59.4</v>
      </c>
      <c r="F3060" s="8">
        <v>44.55</v>
      </c>
      <c r="G3060" s="8">
        <v>1</v>
      </c>
      <c r="H3060" s="8">
        <v>3.2</v>
      </c>
      <c r="I3060" s="8">
        <v>6</v>
      </c>
      <c r="J3060" s="24">
        <v>1.2</v>
      </c>
      <c r="K3060" s="24">
        <v>1.3</v>
      </c>
      <c r="L3060" s="24">
        <v>72.95</v>
      </c>
      <c r="M3060" s="10">
        <v>0.32600000000000001</v>
      </c>
      <c r="N3060" s="8">
        <v>106.18</v>
      </c>
      <c r="O3060" s="24">
        <v>189</v>
      </c>
      <c r="P3060" s="24">
        <v>215</v>
      </c>
      <c r="Q3060" s="24">
        <f>+IFERROR(VLOOKUP(B3060,China!$M:$N,2),"")</f>
        <v>36</v>
      </c>
      <c r="R3060" s="24">
        <f>+IFERROR(VLOOKUP(B3060,China!$P:$Q,2),"")</f>
        <v>551</v>
      </c>
      <c r="S3060" s="24">
        <f>+IFERROR(VLOOKUP(B3060,China!$S:$T,2),"")</f>
        <v>550</v>
      </c>
      <c r="T3060" s="10">
        <v>370</v>
      </c>
      <c r="U3060" s="8">
        <f>+IFERROR(VLOOKUP(B3060,'Black Sea'!A:C,3,0),"")</f>
        <v>497.5</v>
      </c>
      <c r="V3060" s="9">
        <f>+IFERROR(VLOOKUP(B3060,'Black Sea'!A:D,4,0),"")</f>
        <v>502.5</v>
      </c>
      <c r="W3060" s="10">
        <v>165</v>
      </c>
      <c r="X3060" s="8">
        <v>101.32</v>
      </c>
      <c r="Y3060" s="8">
        <v>350</v>
      </c>
      <c r="Z3060" s="9">
        <v>44</v>
      </c>
      <c r="AA3060" s="10">
        <v>178.6</v>
      </c>
      <c r="AB3060" s="9">
        <v>208.5</v>
      </c>
      <c r="AC3060" s="11">
        <v>315</v>
      </c>
      <c r="AD3060" s="10">
        <v>535</v>
      </c>
      <c r="AE3060" s="9">
        <v>624.96</v>
      </c>
      <c r="AF3060" s="10" t="s">
        <v>259</v>
      </c>
      <c r="AG3060" s="8" t="s">
        <v>259</v>
      </c>
      <c r="AH3060" s="9" t="s">
        <v>259</v>
      </c>
      <c r="AI3060" s="24"/>
      <c r="AJ3060" s="24"/>
      <c r="AL3060" s="24">
        <f t="shared" si="167"/>
        <v>53.75</v>
      </c>
      <c r="AM3060" s="27">
        <f t="shared" si="168"/>
        <v>22.349999999999994</v>
      </c>
      <c r="AN3060" s="27">
        <f t="shared" si="169"/>
        <v>31.400000000000006</v>
      </c>
      <c r="AS3060" s="109">
        <f t="shared" si="173"/>
        <v>0.29427254772876887</v>
      </c>
      <c r="AT3060" s="111"/>
      <c r="AU3060" s="109">
        <f t="shared" si="170"/>
        <v>-0.41342988808426606</v>
      </c>
      <c r="AV3060" s="109">
        <f t="shared" si="171"/>
        <v>-0.21790651744568801</v>
      </c>
      <c r="AX3060" s="112">
        <f t="shared" si="172"/>
        <v>100.70970000000001</v>
      </c>
    </row>
    <row r="3061" spans="2:50">
      <c r="B3061" s="2">
        <v>42977</v>
      </c>
      <c r="C3061" s="8">
        <v>75.55</v>
      </c>
      <c r="D3061" s="8">
        <v>97.9</v>
      </c>
      <c r="E3061" s="26">
        <v>59</v>
      </c>
      <c r="F3061" s="8">
        <v>44.15</v>
      </c>
      <c r="G3061" s="8">
        <v>1</v>
      </c>
      <c r="H3061" s="8">
        <v>3.2</v>
      </c>
      <c r="I3061" s="8">
        <v>6</v>
      </c>
      <c r="J3061" s="24">
        <v>1.2</v>
      </c>
      <c r="K3061" s="24">
        <v>1.3</v>
      </c>
      <c r="L3061" s="24">
        <v>72.95</v>
      </c>
      <c r="M3061" s="10">
        <v>0.32600000000000001</v>
      </c>
      <c r="N3061" s="8">
        <v>106.18</v>
      </c>
      <c r="O3061" s="24">
        <v>189</v>
      </c>
      <c r="P3061" s="24">
        <v>215</v>
      </c>
      <c r="Q3061" s="24">
        <f>+IFERROR(VLOOKUP(B3061,China!$M:$N,2),"")</f>
        <v>36</v>
      </c>
      <c r="R3061" s="24">
        <f>+IFERROR(VLOOKUP(B3061,China!$P:$Q,2),"")</f>
        <v>551</v>
      </c>
      <c r="S3061" s="24">
        <f>+IFERROR(VLOOKUP(B3061,China!$S:$T,2),"")</f>
        <v>550</v>
      </c>
      <c r="T3061" s="10">
        <v>370</v>
      </c>
      <c r="U3061" s="8">
        <f>+IFERROR(VLOOKUP(B3061,'Black Sea'!A:C,3,0),"")</f>
        <v>497.5</v>
      </c>
      <c r="V3061" s="9">
        <f>+IFERROR(VLOOKUP(B3061,'Black Sea'!A:D,4,0),"")</f>
        <v>502.5</v>
      </c>
      <c r="W3061" s="10">
        <v>164</v>
      </c>
      <c r="X3061" s="8">
        <v>101.32</v>
      </c>
      <c r="Y3061" s="8">
        <v>350</v>
      </c>
      <c r="Z3061" s="9">
        <v>44</v>
      </c>
      <c r="AA3061" s="10">
        <v>178.7</v>
      </c>
      <c r="AB3061" s="9">
        <v>208.5</v>
      </c>
      <c r="AC3061" s="11">
        <v>315</v>
      </c>
      <c r="AD3061" s="10">
        <v>535</v>
      </c>
      <c r="AE3061" s="9">
        <v>631.02</v>
      </c>
      <c r="AF3061" s="10" t="s">
        <v>259</v>
      </c>
      <c r="AG3061" s="8" t="s">
        <v>259</v>
      </c>
      <c r="AH3061" s="9" t="s">
        <v>259</v>
      </c>
      <c r="AI3061" s="24"/>
      <c r="AJ3061" s="24"/>
      <c r="AL3061" s="24">
        <f t="shared" si="167"/>
        <v>53.750000000000007</v>
      </c>
      <c r="AM3061" s="27">
        <f t="shared" si="168"/>
        <v>22.350000000000009</v>
      </c>
      <c r="AN3061" s="27">
        <f t="shared" si="169"/>
        <v>31.4</v>
      </c>
      <c r="AS3061" s="109">
        <f t="shared" si="173"/>
        <v>0.29583057577763072</v>
      </c>
      <c r="AT3061" s="111"/>
      <c r="AU3061" s="109">
        <f t="shared" si="170"/>
        <v>-0.41561879549966907</v>
      </c>
      <c r="AV3061" s="109">
        <f t="shared" si="171"/>
        <v>-0.21906022501654532</v>
      </c>
      <c r="AX3061" s="112">
        <f t="shared" si="172"/>
        <v>100.1793</v>
      </c>
    </row>
    <row r="3062" spans="2:50">
      <c r="B3062" s="2">
        <v>42978</v>
      </c>
      <c r="C3062" s="8">
        <v>77.099999999999994</v>
      </c>
      <c r="D3062" s="8">
        <v>99.45</v>
      </c>
      <c r="E3062" s="26">
        <v>60</v>
      </c>
      <c r="F3062" s="8">
        <v>45.15</v>
      </c>
      <c r="G3062" s="8">
        <v>1</v>
      </c>
      <c r="H3062" s="8">
        <v>3.2</v>
      </c>
      <c r="I3062" s="8">
        <v>6</v>
      </c>
      <c r="J3062" s="24">
        <v>1.2</v>
      </c>
      <c r="K3062" s="24">
        <v>1.3</v>
      </c>
      <c r="L3062" s="24">
        <v>74.45</v>
      </c>
      <c r="M3062" s="10">
        <v>0.32600000000000001</v>
      </c>
      <c r="N3062" s="8">
        <v>106.18</v>
      </c>
      <c r="O3062" s="24">
        <v>190</v>
      </c>
      <c r="P3062" s="24">
        <v>219</v>
      </c>
      <c r="Q3062" s="24">
        <f>+IFERROR(VLOOKUP(B3062,China!$M:$N,2),"")</f>
        <v>36</v>
      </c>
      <c r="R3062" s="24">
        <f>+IFERROR(VLOOKUP(B3062,China!$P:$Q,2),"")</f>
        <v>549</v>
      </c>
      <c r="S3062" s="24">
        <f>+IFERROR(VLOOKUP(B3062,China!$S:$T,2),"")</f>
        <v>550</v>
      </c>
      <c r="T3062" s="10">
        <v>370</v>
      </c>
      <c r="U3062" s="8">
        <f>+IFERROR(VLOOKUP(B3062,'Black Sea'!A:C,3,0),"")</f>
        <v>503</v>
      </c>
      <c r="V3062" s="9">
        <f>+IFERROR(VLOOKUP(B3062,'Black Sea'!A:D,4,0),"")</f>
        <v>502.5</v>
      </c>
      <c r="W3062" s="10">
        <v>164</v>
      </c>
      <c r="X3062" s="8">
        <v>101.32</v>
      </c>
      <c r="Y3062" s="8">
        <v>350</v>
      </c>
      <c r="Z3062" s="9">
        <v>44</v>
      </c>
      <c r="AA3062" s="10">
        <v>179.8</v>
      </c>
      <c r="AB3062" s="9">
        <v>211</v>
      </c>
      <c r="AC3062" s="11">
        <v>311</v>
      </c>
      <c r="AD3062" s="10">
        <v>535</v>
      </c>
      <c r="AE3062" s="9">
        <v>629.53</v>
      </c>
      <c r="AF3062" s="10">
        <v>265</v>
      </c>
      <c r="AG3062" s="8">
        <v>580</v>
      </c>
      <c r="AH3062" s="9">
        <v>374.32980599647271</v>
      </c>
      <c r="AI3062" s="24"/>
      <c r="AJ3062" s="24"/>
      <c r="AL3062" s="24">
        <f t="shared" si="167"/>
        <v>54.300000000000004</v>
      </c>
      <c r="AM3062" s="27">
        <f t="shared" si="168"/>
        <v>22.350000000000009</v>
      </c>
      <c r="AN3062" s="27">
        <f t="shared" si="169"/>
        <v>31.949999999999996</v>
      </c>
      <c r="AS3062" s="109">
        <f t="shared" si="173"/>
        <v>0.28988326848249035</v>
      </c>
      <c r="AT3062" s="111"/>
      <c r="AU3062" s="109">
        <f t="shared" si="170"/>
        <v>-0.41439688715953304</v>
      </c>
      <c r="AV3062" s="109">
        <f t="shared" si="171"/>
        <v>-0.22178988326848248</v>
      </c>
      <c r="AX3062" s="112">
        <f t="shared" si="172"/>
        <v>102.2346</v>
      </c>
    </row>
    <row r="3063" spans="2:50">
      <c r="B3063" s="2">
        <v>42979</v>
      </c>
      <c r="C3063" s="8">
        <v>77.099999999999994</v>
      </c>
      <c r="D3063" s="8">
        <v>99.45</v>
      </c>
      <c r="E3063" s="26">
        <v>60</v>
      </c>
      <c r="F3063" s="8">
        <v>45.15</v>
      </c>
      <c r="G3063" s="8">
        <v>1</v>
      </c>
      <c r="H3063" s="8">
        <v>3.2</v>
      </c>
      <c r="I3063" s="8">
        <v>6</v>
      </c>
      <c r="J3063" s="24">
        <v>1.2</v>
      </c>
      <c r="K3063" s="24">
        <v>1.3</v>
      </c>
      <c r="L3063" s="24">
        <v>75.95</v>
      </c>
      <c r="M3063" s="10">
        <v>0.32600000000000001</v>
      </c>
      <c r="N3063" s="8">
        <v>107</v>
      </c>
      <c r="O3063" s="24">
        <v>190</v>
      </c>
      <c r="P3063" s="24">
        <v>219</v>
      </c>
      <c r="Q3063" s="24">
        <f>+IFERROR(VLOOKUP(B3063,China!$M:$N,2),"")</f>
        <v>36</v>
      </c>
      <c r="R3063" s="24">
        <f>+IFERROR(VLOOKUP(B3063,China!$P:$Q,2),"")</f>
        <v>555</v>
      </c>
      <c r="S3063" s="24">
        <f>+IFERROR(VLOOKUP(B3063,China!$S:$T,2),"")</f>
        <v>553</v>
      </c>
      <c r="T3063" s="10">
        <v>370</v>
      </c>
      <c r="U3063" s="8">
        <f>+IFERROR(VLOOKUP(B3063,'Black Sea'!A:C,3,0),"")</f>
        <v>503</v>
      </c>
      <c r="V3063" s="9">
        <f>+IFERROR(VLOOKUP(B3063,'Black Sea'!A:D,4,0),"")</f>
        <v>502.5</v>
      </c>
      <c r="W3063" s="10">
        <v>164</v>
      </c>
      <c r="X3063" s="8">
        <v>105.92</v>
      </c>
      <c r="Y3063" s="8">
        <v>370</v>
      </c>
      <c r="Z3063" s="9">
        <v>44</v>
      </c>
      <c r="AA3063" s="10">
        <v>179.8</v>
      </c>
      <c r="AB3063" s="9">
        <v>211</v>
      </c>
      <c r="AC3063" s="11">
        <v>311</v>
      </c>
      <c r="AD3063" s="10">
        <v>535</v>
      </c>
      <c r="AE3063" s="9">
        <v>629.16</v>
      </c>
      <c r="AF3063" s="10" t="s">
        <v>259</v>
      </c>
      <c r="AG3063" s="8" t="s">
        <v>259</v>
      </c>
      <c r="AH3063" s="9" t="s">
        <v>259</v>
      </c>
      <c r="AI3063" s="24"/>
      <c r="AJ3063" s="24"/>
      <c r="AL3063" s="24">
        <f t="shared" ref="AL3063:AL3126" si="174">D3063-F3063</f>
        <v>54.300000000000004</v>
      </c>
      <c r="AM3063" s="27">
        <f t="shared" ref="AM3063:AM3126" si="175">+D3063-C3063</f>
        <v>22.350000000000009</v>
      </c>
      <c r="AN3063" s="27">
        <f t="shared" ref="AN3063:AN3126" si="176">+C3063-F3063</f>
        <v>31.949999999999996</v>
      </c>
      <c r="AS3063" s="109">
        <f t="shared" si="173"/>
        <v>0.28988326848249035</v>
      </c>
      <c r="AT3063" s="111"/>
      <c r="AU3063" s="109">
        <f t="shared" ref="AU3063:AU3126" si="177">F3063/C3063-1</f>
        <v>-0.41439688715953304</v>
      </c>
      <c r="AV3063" s="109">
        <f t="shared" si="171"/>
        <v>-0.22178988326848248</v>
      </c>
      <c r="AX3063" s="112">
        <f t="shared" si="172"/>
        <v>102.2346</v>
      </c>
    </row>
    <row r="3064" spans="2:50">
      <c r="B3064" s="2">
        <v>42982</v>
      </c>
      <c r="C3064" s="8">
        <v>77.45</v>
      </c>
      <c r="D3064" s="8">
        <v>99.8</v>
      </c>
      <c r="E3064" s="26">
        <v>60.35</v>
      </c>
      <c r="F3064" s="8">
        <v>45.5</v>
      </c>
      <c r="G3064" s="8">
        <v>1</v>
      </c>
      <c r="H3064" s="8">
        <v>3.2</v>
      </c>
      <c r="I3064" s="8">
        <v>6</v>
      </c>
      <c r="J3064" s="24">
        <v>1.2</v>
      </c>
      <c r="K3064" s="24">
        <v>1.3</v>
      </c>
      <c r="L3064" s="24">
        <v>74.95</v>
      </c>
      <c r="M3064" s="10">
        <v>0.437</v>
      </c>
      <c r="N3064" s="8">
        <v>107</v>
      </c>
      <c r="O3064" s="24">
        <v>190</v>
      </c>
      <c r="P3064" s="24">
        <v>219</v>
      </c>
      <c r="Q3064" s="24">
        <f>+IFERROR(VLOOKUP(B3064,China!$M:$N,2),"")</f>
        <v>42</v>
      </c>
      <c r="R3064" s="24">
        <f>+IFERROR(VLOOKUP(B3064,China!$P:$Q,2),"")</f>
        <v>560</v>
      </c>
      <c r="S3064" s="24">
        <f>+IFERROR(VLOOKUP(B3064,China!$S:$T,2),"")</f>
        <v>556</v>
      </c>
      <c r="T3064" s="10">
        <v>375</v>
      </c>
      <c r="U3064" s="8">
        <f>+IFERROR(VLOOKUP(B3064,'Black Sea'!A:C,3,0),"")</f>
        <v>503</v>
      </c>
      <c r="V3064" s="9">
        <f>+IFERROR(VLOOKUP(B3064,'Black Sea'!A:D,4,0),"")</f>
        <v>502.5</v>
      </c>
      <c r="W3064" s="10">
        <v>166</v>
      </c>
      <c r="X3064" s="8">
        <v>105.92</v>
      </c>
      <c r="Y3064" s="8">
        <v>370</v>
      </c>
      <c r="Z3064" s="9">
        <v>44</v>
      </c>
      <c r="AA3064" s="10">
        <v>178.75</v>
      </c>
      <c r="AB3064" s="9">
        <v>211</v>
      </c>
      <c r="AC3064" s="11">
        <v>319</v>
      </c>
      <c r="AD3064" s="10">
        <v>535</v>
      </c>
      <c r="AE3064" s="9">
        <v>631.6</v>
      </c>
      <c r="AF3064" s="10" t="s">
        <v>259</v>
      </c>
      <c r="AG3064" s="8" t="s">
        <v>259</v>
      </c>
      <c r="AH3064" s="9" t="s">
        <v>259</v>
      </c>
      <c r="AI3064" s="24"/>
      <c r="AJ3064" s="24"/>
      <c r="AL3064" s="24">
        <f t="shared" si="174"/>
        <v>54.3</v>
      </c>
      <c r="AM3064" s="27">
        <f t="shared" si="175"/>
        <v>22.349999999999994</v>
      </c>
      <c r="AN3064" s="27">
        <f t="shared" si="176"/>
        <v>31.950000000000003</v>
      </c>
      <c r="AS3064" s="109">
        <f t="shared" si="173"/>
        <v>0.28857327307940595</v>
      </c>
      <c r="AT3064" s="111"/>
      <c r="AU3064" s="109">
        <f t="shared" si="177"/>
        <v>-0.41252420916720467</v>
      </c>
      <c r="AV3064" s="109">
        <f t="shared" si="171"/>
        <v>-0.22078760490639127</v>
      </c>
      <c r="AX3064" s="112">
        <f t="shared" si="172"/>
        <v>111.29565000000001</v>
      </c>
    </row>
    <row r="3065" spans="2:50">
      <c r="B3065" s="2">
        <v>42983</v>
      </c>
      <c r="C3065" s="8">
        <v>77.900000000000006</v>
      </c>
      <c r="D3065" s="8">
        <v>100.25</v>
      </c>
      <c r="E3065" s="26">
        <v>60.8</v>
      </c>
      <c r="F3065" s="8">
        <v>45.95</v>
      </c>
      <c r="G3065" s="8">
        <v>1</v>
      </c>
      <c r="H3065" s="8">
        <v>3.2</v>
      </c>
      <c r="I3065" s="8">
        <v>6</v>
      </c>
      <c r="J3065" s="24">
        <v>1.2</v>
      </c>
      <c r="K3065" s="24">
        <v>1.35</v>
      </c>
      <c r="L3065" s="24">
        <v>75.45</v>
      </c>
      <c r="M3065" s="10">
        <v>0.437</v>
      </c>
      <c r="N3065" s="8">
        <v>107</v>
      </c>
      <c r="O3065" s="24">
        <v>190</v>
      </c>
      <c r="P3065" s="24">
        <v>219</v>
      </c>
      <c r="Q3065" s="24">
        <f>+IFERROR(VLOOKUP(B3065,China!$M:$N,2),"")</f>
        <v>42</v>
      </c>
      <c r="R3065" s="24">
        <f>+IFERROR(VLOOKUP(B3065,China!$P:$Q,2),"")</f>
        <v>560</v>
      </c>
      <c r="S3065" s="24">
        <f>+IFERROR(VLOOKUP(B3065,China!$S:$T,2),"")</f>
        <v>556</v>
      </c>
      <c r="T3065" s="10">
        <v>375</v>
      </c>
      <c r="U3065" s="8">
        <f>+IFERROR(VLOOKUP(B3065,'Black Sea'!A:C,3,0),"")</f>
        <v>503</v>
      </c>
      <c r="V3065" s="9">
        <f>+IFERROR(VLOOKUP(B3065,'Black Sea'!A:D,4,0),"")</f>
        <v>502.5</v>
      </c>
      <c r="W3065" s="10">
        <v>166</v>
      </c>
      <c r="X3065" s="8">
        <v>105.92</v>
      </c>
      <c r="Y3065" s="8">
        <v>370</v>
      </c>
      <c r="Z3065" s="9">
        <v>44</v>
      </c>
      <c r="AA3065" s="10">
        <v>178.75</v>
      </c>
      <c r="AB3065" s="9">
        <v>211</v>
      </c>
      <c r="AC3065" s="11">
        <v>322</v>
      </c>
      <c r="AD3065" s="10">
        <v>535</v>
      </c>
      <c r="AE3065" s="9">
        <v>637.55999999999995</v>
      </c>
      <c r="AF3065" s="10" t="s">
        <v>259</v>
      </c>
      <c r="AG3065" s="8" t="s">
        <v>259</v>
      </c>
      <c r="AH3065" s="9" t="s">
        <v>259</v>
      </c>
      <c r="AI3065" s="24"/>
      <c r="AJ3065" s="24"/>
      <c r="AL3065" s="24">
        <f t="shared" si="174"/>
        <v>54.3</v>
      </c>
      <c r="AM3065" s="27">
        <f t="shared" si="175"/>
        <v>22.349999999999994</v>
      </c>
      <c r="AN3065" s="27">
        <f t="shared" si="176"/>
        <v>31.950000000000003</v>
      </c>
      <c r="AS3065" s="109">
        <f t="shared" si="173"/>
        <v>0.28690629011553259</v>
      </c>
      <c r="AT3065" s="111"/>
      <c r="AU3065" s="109">
        <f t="shared" si="177"/>
        <v>-0.41014120667522469</v>
      </c>
      <c r="AV3065" s="109">
        <f t="shared" si="171"/>
        <v>-0.2195121951219513</v>
      </c>
      <c r="AX3065" s="112">
        <f t="shared" si="172"/>
        <v>111.94230000000002</v>
      </c>
    </row>
    <row r="3066" spans="2:50">
      <c r="B3066" s="2">
        <v>42984</v>
      </c>
      <c r="C3066" s="8">
        <v>76.400000000000006</v>
      </c>
      <c r="D3066" s="8">
        <v>98.6</v>
      </c>
      <c r="E3066" s="26">
        <v>59.3</v>
      </c>
      <c r="F3066" s="8">
        <v>44.45</v>
      </c>
      <c r="G3066" s="8">
        <v>1</v>
      </c>
      <c r="H3066" s="8">
        <v>3.2</v>
      </c>
      <c r="I3066" s="8">
        <v>6</v>
      </c>
      <c r="J3066" s="24">
        <v>1.2</v>
      </c>
      <c r="K3066" s="24">
        <v>1.35</v>
      </c>
      <c r="L3066" s="24">
        <v>74.2</v>
      </c>
      <c r="M3066" s="10">
        <v>0.437</v>
      </c>
      <c r="N3066" s="8">
        <v>107</v>
      </c>
      <c r="O3066" s="24">
        <v>190</v>
      </c>
      <c r="P3066" s="24">
        <v>219</v>
      </c>
      <c r="Q3066" s="24">
        <f>+IFERROR(VLOOKUP(B3066,China!$M:$N,2),"")</f>
        <v>42</v>
      </c>
      <c r="R3066" s="24">
        <f>+IFERROR(VLOOKUP(B3066,China!$P:$Q,2),"")</f>
        <v>595</v>
      </c>
      <c r="S3066" s="24">
        <f>+IFERROR(VLOOKUP(B3066,China!$S:$T,2),"")</f>
        <v>560</v>
      </c>
      <c r="T3066" s="10">
        <v>375</v>
      </c>
      <c r="U3066" s="8">
        <f>+IFERROR(VLOOKUP(B3066,'Black Sea'!A:C,3,0),"")</f>
        <v>503</v>
      </c>
      <c r="V3066" s="9">
        <f>+IFERROR(VLOOKUP(B3066,'Black Sea'!A:D,4,0),"")</f>
        <v>502.5</v>
      </c>
      <c r="W3066" s="10">
        <v>167</v>
      </c>
      <c r="X3066" s="8">
        <v>105.92</v>
      </c>
      <c r="Y3066" s="8">
        <v>370</v>
      </c>
      <c r="Z3066" s="9">
        <v>44</v>
      </c>
      <c r="AA3066" s="10">
        <v>178.3</v>
      </c>
      <c r="AB3066" s="9">
        <v>211</v>
      </c>
      <c r="AC3066" s="11">
        <v>330</v>
      </c>
      <c r="AD3066" s="10">
        <v>545</v>
      </c>
      <c r="AE3066" s="9">
        <v>640.25</v>
      </c>
      <c r="AF3066" s="10" t="s">
        <v>259</v>
      </c>
      <c r="AG3066" s="8" t="s">
        <v>259</v>
      </c>
      <c r="AH3066" s="9" t="s">
        <v>259</v>
      </c>
      <c r="AI3066" s="24"/>
      <c r="AJ3066" s="24"/>
      <c r="AL3066" s="24">
        <f t="shared" si="174"/>
        <v>54.149999999999991</v>
      </c>
      <c r="AM3066" s="27">
        <f t="shared" si="175"/>
        <v>22.199999999999989</v>
      </c>
      <c r="AN3066" s="27">
        <f t="shared" si="176"/>
        <v>31.950000000000003</v>
      </c>
      <c r="AS3066" s="109">
        <f t="shared" si="173"/>
        <v>0.29057591623036627</v>
      </c>
      <c r="AT3066" s="111"/>
      <c r="AU3066" s="109">
        <f t="shared" si="177"/>
        <v>-0.41819371727748689</v>
      </c>
      <c r="AV3066" s="109">
        <f t="shared" si="171"/>
        <v>-0.22382198952879595</v>
      </c>
      <c r="AX3066" s="112">
        <f t="shared" si="172"/>
        <v>109.78680000000001</v>
      </c>
    </row>
    <row r="3067" spans="2:50">
      <c r="B3067" s="2">
        <v>42985</v>
      </c>
      <c r="C3067" s="8">
        <v>74.75</v>
      </c>
      <c r="D3067" s="8">
        <v>97.9</v>
      </c>
      <c r="E3067" s="26">
        <v>57.65</v>
      </c>
      <c r="F3067" s="8">
        <v>42.8</v>
      </c>
      <c r="G3067" s="8">
        <v>1</v>
      </c>
      <c r="H3067" s="8">
        <v>3</v>
      </c>
      <c r="I3067" s="8">
        <v>6</v>
      </c>
      <c r="J3067" s="24">
        <v>1.2</v>
      </c>
      <c r="K3067" s="24">
        <v>1.3</v>
      </c>
      <c r="L3067" s="24">
        <v>72.95</v>
      </c>
      <c r="M3067" s="10">
        <v>0.437</v>
      </c>
      <c r="N3067" s="8">
        <v>107</v>
      </c>
      <c r="O3067" s="24">
        <v>190</v>
      </c>
      <c r="P3067" s="24">
        <v>219</v>
      </c>
      <c r="Q3067" s="24">
        <f>+IFERROR(VLOOKUP(B3067,China!$M:$N,2),"")</f>
        <v>42</v>
      </c>
      <c r="R3067" s="24">
        <f>+IFERROR(VLOOKUP(B3067,China!$P:$Q,2),"")</f>
        <v>596</v>
      </c>
      <c r="S3067" s="24">
        <f>+IFERROR(VLOOKUP(B3067,China!$S:$T,2),"")</f>
        <v>560</v>
      </c>
      <c r="T3067" s="10">
        <v>375</v>
      </c>
      <c r="U3067" s="8">
        <f>+IFERROR(VLOOKUP(B3067,'Black Sea'!A:C,3,0),"")</f>
        <v>510</v>
      </c>
      <c r="V3067" s="9">
        <f>+IFERROR(VLOOKUP(B3067,'Black Sea'!A:D,4,0),"")</f>
        <v>502.5</v>
      </c>
      <c r="W3067" s="10">
        <v>167</v>
      </c>
      <c r="X3067" s="8">
        <v>105.92</v>
      </c>
      <c r="Y3067" s="8">
        <v>370</v>
      </c>
      <c r="Z3067" s="9">
        <v>44</v>
      </c>
      <c r="AA3067" s="10">
        <v>178.65</v>
      </c>
      <c r="AB3067" s="9">
        <v>208.75</v>
      </c>
      <c r="AC3067" s="11">
        <v>337</v>
      </c>
      <c r="AD3067" s="10">
        <v>550</v>
      </c>
      <c r="AE3067" s="9">
        <v>648.59</v>
      </c>
      <c r="AF3067" s="10" t="s">
        <v>259</v>
      </c>
      <c r="AG3067" s="8" t="s">
        <v>259</v>
      </c>
      <c r="AH3067" s="9" t="s">
        <v>259</v>
      </c>
      <c r="AI3067" s="24"/>
      <c r="AJ3067" s="24"/>
      <c r="AL3067" s="24">
        <f t="shared" si="174"/>
        <v>55.100000000000009</v>
      </c>
      <c r="AM3067" s="27">
        <f t="shared" si="175"/>
        <v>23.150000000000006</v>
      </c>
      <c r="AN3067" s="27">
        <f t="shared" si="176"/>
        <v>31.950000000000003</v>
      </c>
      <c r="AS3067" s="109">
        <f t="shared" si="173"/>
        <v>0.30969899665551837</v>
      </c>
      <c r="AT3067" s="111"/>
      <c r="AU3067" s="109">
        <f t="shared" si="177"/>
        <v>-0.42742474916387962</v>
      </c>
      <c r="AV3067" s="109">
        <f t="shared" si="171"/>
        <v>-0.22876254180602007</v>
      </c>
      <c r="AX3067" s="112">
        <f t="shared" si="172"/>
        <v>107.41575</v>
      </c>
    </row>
    <row r="3068" spans="2:50">
      <c r="B3068" s="2">
        <v>42986</v>
      </c>
      <c r="C3068" s="8">
        <v>74.150000000000006</v>
      </c>
      <c r="D3068" s="8">
        <v>97.3</v>
      </c>
      <c r="E3068" s="26">
        <v>57.05</v>
      </c>
      <c r="F3068" s="8">
        <v>42.2</v>
      </c>
      <c r="G3068" s="8">
        <v>1</v>
      </c>
      <c r="H3068" s="8">
        <v>3</v>
      </c>
      <c r="I3068" s="8">
        <v>6.2</v>
      </c>
      <c r="J3068" s="24">
        <v>1.2</v>
      </c>
      <c r="K3068" s="24">
        <v>1.3</v>
      </c>
      <c r="L3068" s="24">
        <v>71.5</v>
      </c>
      <c r="M3068" s="10">
        <v>0.437</v>
      </c>
      <c r="N3068" s="8">
        <v>108</v>
      </c>
      <c r="O3068" s="24">
        <v>190</v>
      </c>
      <c r="P3068" s="24">
        <v>219</v>
      </c>
      <c r="Q3068" s="24">
        <f>+IFERROR(VLOOKUP(B3068,China!$M:$N,2),"")</f>
        <v>42</v>
      </c>
      <c r="R3068" s="24">
        <f>+IFERROR(VLOOKUP(B3068,China!$P:$Q,2),"")</f>
        <v>596</v>
      </c>
      <c r="S3068" s="24">
        <f>+IFERROR(VLOOKUP(B3068,China!$S:$T,2),"")</f>
        <v>562</v>
      </c>
      <c r="T3068" s="10">
        <v>375</v>
      </c>
      <c r="U3068" s="8">
        <f>+IFERROR(VLOOKUP(B3068,'Black Sea'!A:C,3,0),"")</f>
        <v>510</v>
      </c>
      <c r="V3068" s="9">
        <f>+IFERROR(VLOOKUP(B3068,'Black Sea'!A:D,4,0),"")</f>
        <v>502.5</v>
      </c>
      <c r="W3068" s="10">
        <v>168</v>
      </c>
      <c r="X3068" s="8">
        <v>105.92</v>
      </c>
      <c r="Y3068" s="8">
        <v>370</v>
      </c>
      <c r="Z3068" s="9">
        <v>44</v>
      </c>
      <c r="AA3068" s="10">
        <v>178.15</v>
      </c>
      <c r="AB3068" s="9">
        <v>208.75</v>
      </c>
      <c r="AC3068" s="11">
        <v>337</v>
      </c>
      <c r="AD3068" s="10">
        <v>550</v>
      </c>
      <c r="AE3068" s="9">
        <v>649.13</v>
      </c>
      <c r="AF3068" s="10" t="s">
        <v>259</v>
      </c>
      <c r="AG3068" s="8" t="s">
        <v>259</v>
      </c>
      <c r="AH3068" s="9" t="s">
        <v>259</v>
      </c>
      <c r="AI3068" s="24"/>
      <c r="AJ3068" s="24"/>
      <c r="AL3068" s="24">
        <f t="shared" si="174"/>
        <v>55.099999999999994</v>
      </c>
      <c r="AM3068" s="27">
        <f t="shared" si="175"/>
        <v>23.149999999999991</v>
      </c>
      <c r="AN3068" s="27">
        <f t="shared" si="176"/>
        <v>31.950000000000003</v>
      </c>
      <c r="AS3068" s="109">
        <f t="shared" si="173"/>
        <v>0.31220498988536738</v>
      </c>
      <c r="AT3068" s="111"/>
      <c r="AU3068" s="109">
        <f t="shared" si="177"/>
        <v>-0.43088334457181388</v>
      </c>
      <c r="AV3068" s="109">
        <f t="shared" si="171"/>
        <v>-0.23061362103843575</v>
      </c>
      <c r="AX3068" s="112">
        <f t="shared" si="172"/>
        <v>106.55355000000002</v>
      </c>
    </row>
    <row r="3069" spans="2:50">
      <c r="B3069" s="2">
        <v>42989</v>
      </c>
      <c r="C3069" s="8">
        <v>74</v>
      </c>
      <c r="D3069" s="8">
        <v>97.15</v>
      </c>
      <c r="E3069" s="26">
        <v>56.9</v>
      </c>
      <c r="F3069" s="8">
        <v>42.05</v>
      </c>
      <c r="G3069" s="8">
        <v>1</v>
      </c>
      <c r="H3069" s="8">
        <v>3</v>
      </c>
      <c r="I3069" s="8">
        <v>6.2</v>
      </c>
      <c r="J3069" s="24">
        <v>1.2</v>
      </c>
      <c r="K3069" s="24">
        <v>1.3</v>
      </c>
      <c r="L3069" s="24">
        <v>71.5</v>
      </c>
      <c r="M3069" s="10">
        <v>0.45600000000000002</v>
      </c>
      <c r="N3069" s="8">
        <v>107</v>
      </c>
      <c r="O3069" s="24">
        <v>191.15</v>
      </c>
      <c r="P3069" s="24">
        <v>218</v>
      </c>
      <c r="Q3069" s="24">
        <f>+IFERROR(VLOOKUP(B3069,China!$M:$N,2),"")</f>
        <v>42</v>
      </c>
      <c r="R3069" s="24">
        <f>+IFERROR(VLOOKUP(B3069,China!$P:$Q,2),"")</f>
        <v>595</v>
      </c>
      <c r="S3069" s="24">
        <f>+IFERROR(VLOOKUP(B3069,China!$S:$T,2),"")</f>
        <v>562</v>
      </c>
      <c r="T3069" s="10">
        <v>375</v>
      </c>
      <c r="U3069" s="8">
        <f>+IFERROR(VLOOKUP(B3069,'Black Sea'!A:C,3,0),"")</f>
        <v>510</v>
      </c>
      <c r="V3069" s="9">
        <f>+IFERROR(VLOOKUP(B3069,'Black Sea'!A:D,4,0),"")</f>
        <v>502.5</v>
      </c>
      <c r="W3069" s="10">
        <v>168</v>
      </c>
      <c r="X3069" s="8">
        <v>105.92</v>
      </c>
      <c r="Y3069" s="8">
        <v>370</v>
      </c>
      <c r="Z3069" s="9">
        <v>44</v>
      </c>
      <c r="AA3069" s="10">
        <v>179.15</v>
      </c>
      <c r="AB3069" s="9">
        <v>208.75</v>
      </c>
      <c r="AC3069" s="11">
        <v>330.5</v>
      </c>
      <c r="AD3069" s="10">
        <v>550</v>
      </c>
      <c r="AE3069" s="9">
        <v>646.87</v>
      </c>
      <c r="AF3069" s="10" t="s">
        <v>259</v>
      </c>
      <c r="AG3069" s="8" t="s">
        <v>259</v>
      </c>
      <c r="AH3069" s="9" t="s">
        <v>259</v>
      </c>
      <c r="AI3069" s="24"/>
      <c r="AJ3069" s="24"/>
      <c r="AL3069" s="24">
        <f t="shared" si="174"/>
        <v>55.100000000000009</v>
      </c>
      <c r="AM3069" s="27">
        <f t="shared" si="175"/>
        <v>23.150000000000006</v>
      </c>
      <c r="AN3069" s="27">
        <f t="shared" si="176"/>
        <v>31.950000000000003</v>
      </c>
      <c r="AS3069" s="109">
        <f t="shared" si="173"/>
        <v>0.31283783783783781</v>
      </c>
      <c r="AT3069" s="111"/>
      <c r="AU3069" s="109">
        <f t="shared" si="177"/>
        <v>-0.43175675675675684</v>
      </c>
      <c r="AV3069" s="109">
        <f t="shared" si="171"/>
        <v>-0.23108108108108105</v>
      </c>
      <c r="AX3069" s="112">
        <f t="shared" si="172"/>
        <v>107.744</v>
      </c>
    </row>
    <row r="3070" spans="2:50">
      <c r="B3070" s="2">
        <v>42990</v>
      </c>
      <c r="C3070" s="8">
        <v>75.45</v>
      </c>
      <c r="D3070" s="8">
        <v>98.15</v>
      </c>
      <c r="E3070" s="26">
        <v>58.35</v>
      </c>
      <c r="F3070" s="8">
        <v>43.5</v>
      </c>
      <c r="G3070" s="8">
        <v>1</v>
      </c>
      <c r="H3070" s="8">
        <v>3</v>
      </c>
      <c r="I3070" s="8">
        <v>6.2</v>
      </c>
      <c r="J3070" s="24">
        <v>1.2</v>
      </c>
      <c r="K3070" s="24">
        <v>1.3</v>
      </c>
      <c r="L3070" s="24">
        <v>73</v>
      </c>
      <c r="M3070" s="10">
        <v>0.45600000000000002</v>
      </c>
      <c r="N3070" s="8">
        <v>106</v>
      </c>
      <c r="O3070" s="24">
        <v>191</v>
      </c>
      <c r="P3070" s="24">
        <v>218</v>
      </c>
      <c r="Q3070" s="24">
        <f>+IFERROR(VLOOKUP(B3070,China!$M:$N,2),"")</f>
        <v>42</v>
      </c>
      <c r="R3070" s="24">
        <f>+IFERROR(VLOOKUP(B3070,China!$P:$Q,2),"")</f>
        <v>595</v>
      </c>
      <c r="S3070" s="24">
        <f>+IFERROR(VLOOKUP(B3070,China!$S:$T,2),"")</f>
        <v>562</v>
      </c>
      <c r="T3070" s="10">
        <v>375</v>
      </c>
      <c r="U3070" s="8">
        <f>+IFERROR(VLOOKUP(B3070,'Black Sea'!A:C,3,0),"")</f>
        <v>517.5</v>
      </c>
      <c r="V3070" s="9">
        <f>+IFERROR(VLOOKUP(B3070,'Black Sea'!A:D,4,0),"")</f>
        <v>502.5</v>
      </c>
      <c r="W3070" s="10">
        <v>168</v>
      </c>
      <c r="X3070" s="8">
        <v>105.92</v>
      </c>
      <c r="Y3070" s="8">
        <v>370</v>
      </c>
      <c r="Z3070" s="9">
        <v>44</v>
      </c>
      <c r="AA3070" s="10">
        <v>179</v>
      </c>
      <c r="AB3070" s="9">
        <v>208.75</v>
      </c>
      <c r="AC3070" s="11">
        <v>330</v>
      </c>
      <c r="AD3070" s="10">
        <v>550</v>
      </c>
      <c r="AE3070" s="9">
        <v>645.79</v>
      </c>
      <c r="AF3070" s="10" t="s">
        <v>259</v>
      </c>
      <c r="AG3070" s="8" t="s">
        <v>259</v>
      </c>
      <c r="AH3070" s="9" t="s">
        <v>259</v>
      </c>
      <c r="AI3070" s="24"/>
      <c r="AJ3070" s="24"/>
      <c r="AL3070" s="24">
        <f t="shared" si="174"/>
        <v>54.650000000000006</v>
      </c>
      <c r="AM3070" s="27">
        <f t="shared" si="175"/>
        <v>22.700000000000003</v>
      </c>
      <c r="AN3070" s="27">
        <f t="shared" si="176"/>
        <v>31.950000000000003</v>
      </c>
      <c r="AS3070" s="109">
        <f t="shared" si="173"/>
        <v>0.30086149768058323</v>
      </c>
      <c r="AT3070" s="111"/>
      <c r="AU3070" s="109">
        <f t="shared" si="177"/>
        <v>-0.42345924453280315</v>
      </c>
      <c r="AV3070" s="109">
        <f t="shared" si="171"/>
        <v>-0.22664015904572565</v>
      </c>
      <c r="AX3070" s="112">
        <f t="shared" si="172"/>
        <v>109.8552</v>
      </c>
    </row>
    <row r="3071" spans="2:50">
      <c r="B3071" s="2">
        <v>42991</v>
      </c>
      <c r="C3071" s="8">
        <v>76.25</v>
      </c>
      <c r="D3071" s="8">
        <v>98.95</v>
      </c>
      <c r="E3071" s="26">
        <v>59.15</v>
      </c>
      <c r="F3071" s="8">
        <v>44.3</v>
      </c>
      <c r="G3071" s="8">
        <v>1</v>
      </c>
      <c r="H3071" s="8">
        <v>3.5</v>
      </c>
      <c r="I3071" s="8">
        <v>6.5</v>
      </c>
      <c r="J3071" s="24">
        <v>1.4</v>
      </c>
      <c r="K3071" s="24">
        <v>1.3</v>
      </c>
      <c r="L3071" s="24">
        <v>73</v>
      </c>
      <c r="M3071" s="10">
        <v>0.45600000000000002</v>
      </c>
      <c r="N3071" s="8">
        <v>106</v>
      </c>
      <c r="O3071" s="24">
        <v>191</v>
      </c>
      <c r="P3071" s="24">
        <v>218</v>
      </c>
      <c r="Q3071" s="24">
        <f>+IFERROR(VLOOKUP(B3071,China!$M:$N,2),"")</f>
        <v>42</v>
      </c>
      <c r="R3071" s="24">
        <f>+IFERROR(VLOOKUP(B3071,China!$P:$Q,2),"")</f>
        <v>595</v>
      </c>
      <c r="S3071" s="24">
        <f>+IFERROR(VLOOKUP(B3071,China!$S:$T,2),"")</f>
        <v>562</v>
      </c>
      <c r="T3071" s="10">
        <v>375</v>
      </c>
      <c r="U3071" s="8">
        <f>+IFERROR(VLOOKUP(B3071,'Black Sea'!A:C,3,0),"")</f>
        <v>525</v>
      </c>
      <c r="V3071" s="9">
        <f>+IFERROR(VLOOKUP(B3071,'Black Sea'!A:D,4,0),"")</f>
        <v>502.5</v>
      </c>
      <c r="W3071" s="10">
        <v>167</v>
      </c>
      <c r="X3071" s="8">
        <v>105.92</v>
      </c>
      <c r="Y3071" s="8">
        <v>370</v>
      </c>
      <c r="Z3071" s="9">
        <v>44</v>
      </c>
      <c r="AA3071" s="10">
        <v>178.8</v>
      </c>
      <c r="AB3071" s="9">
        <v>208.75</v>
      </c>
      <c r="AC3071" s="11">
        <v>334</v>
      </c>
      <c r="AD3071" s="10">
        <v>552</v>
      </c>
      <c r="AE3071" s="9">
        <v>644.6</v>
      </c>
      <c r="AF3071" s="10" t="s">
        <v>259</v>
      </c>
      <c r="AG3071" s="8" t="s">
        <v>259</v>
      </c>
      <c r="AH3071" s="9" t="s">
        <v>259</v>
      </c>
      <c r="AI3071" s="24"/>
      <c r="AJ3071" s="24"/>
      <c r="AL3071" s="24">
        <f t="shared" si="174"/>
        <v>54.650000000000006</v>
      </c>
      <c r="AM3071" s="27">
        <f t="shared" si="175"/>
        <v>22.700000000000003</v>
      </c>
      <c r="AN3071" s="27">
        <f t="shared" si="176"/>
        <v>31.950000000000003</v>
      </c>
      <c r="AS3071" s="109">
        <f t="shared" si="173"/>
        <v>0.29770491803278687</v>
      </c>
      <c r="AT3071" s="111"/>
      <c r="AU3071" s="109">
        <f t="shared" si="177"/>
        <v>-0.41901639344262298</v>
      </c>
      <c r="AV3071" s="109">
        <f t="shared" ref="AV3071:AV3134" si="178">E3071/C3071-1</f>
        <v>-0.22426229508196727</v>
      </c>
      <c r="AX3071" s="112">
        <f t="shared" si="172"/>
        <v>111.02</v>
      </c>
    </row>
    <row r="3072" spans="2:50">
      <c r="B3072" s="2">
        <v>42992</v>
      </c>
      <c r="C3072" s="8">
        <v>74</v>
      </c>
      <c r="D3072" s="8">
        <v>96.7</v>
      </c>
      <c r="E3072" s="26">
        <v>56.9</v>
      </c>
      <c r="F3072" s="8">
        <v>42.05</v>
      </c>
      <c r="G3072" s="8">
        <v>1</v>
      </c>
      <c r="H3072" s="8">
        <v>3.5</v>
      </c>
      <c r="I3072" s="8">
        <v>6.5</v>
      </c>
      <c r="J3072" s="24">
        <v>1.4</v>
      </c>
      <c r="K3072" s="24">
        <v>1.3</v>
      </c>
      <c r="L3072" s="24">
        <v>71</v>
      </c>
      <c r="M3072" s="10">
        <v>0.45600000000000002</v>
      </c>
      <c r="N3072" s="8">
        <v>106</v>
      </c>
      <c r="O3072" s="24">
        <v>190</v>
      </c>
      <c r="P3072" s="24">
        <v>212</v>
      </c>
      <c r="Q3072" s="24">
        <f>+IFERROR(VLOOKUP(B3072,China!$M:$N,2),"")</f>
        <v>42</v>
      </c>
      <c r="R3072" s="24">
        <f>+IFERROR(VLOOKUP(B3072,China!$P:$Q,2),"")</f>
        <v>593</v>
      </c>
      <c r="S3072" s="24">
        <f>+IFERROR(VLOOKUP(B3072,China!$S:$T,2),"")</f>
        <v>560</v>
      </c>
      <c r="T3072" s="10">
        <v>375</v>
      </c>
      <c r="U3072" s="8">
        <f>+IFERROR(VLOOKUP(B3072,'Black Sea'!A:C,3,0),"")</f>
        <v>525</v>
      </c>
      <c r="V3072" s="9">
        <f>+IFERROR(VLOOKUP(B3072,'Black Sea'!A:D,4,0),"")</f>
        <v>502.5</v>
      </c>
      <c r="W3072" s="10">
        <v>166</v>
      </c>
      <c r="X3072" s="8">
        <v>105.92</v>
      </c>
      <c r="Y3072" s="8">
        <v>370</v>
      </c>
      <c r="Z3072" s="9">
        <v>44</v>
      </c>
      <c r="AA3072" s="10">
        <v>177.5</v>
      </c>
      <c r="AB3072" s="9">
        <v>207.5</v>
      </c>
      <c r="AC3072" s="11">
        <v>338</v>
      </c>
      <c r="AD3072" s="10">
        <v>555</v>
      </c>
      <c r="AE3072" s="9">
        <v>644.91999999999996</v>
      </c>
      <c r="AF3072" s="10" t="s">
        <v>259</v>
      </c>
      <c r="AG3072" s="8" t="s">
        <v>259</v>
      </c>
      <c r="AH3072" s="9" t="s">
        <v>259</v>
      </c>
      <c r="AI3072" s="24"/>
      <c r="AJ3072" s="24"/>
      <c r="AL3072" s="24">
        <f t="shared" si="174"/>
        <v>54.650000000000006</v>
      </c>
      <c r="AM3072" s="27">
        <f t="shared" si="175"/>
        <v>22.700000000000003</v>
      </c>
      <c r="AN3072" s="27">
        <f t="shared" si="176"/>
        <v>31.950000000000003</v>
      </c>
      <c r="AS3072" s="109">
        <f t="shared" si="173"/>
        <v>0.30675675675675684</v>
      </c>
      <c r="AT3072" s="111"/>
      <c r="AU3072" s="109">
        <f t="shared" si="177"/>
        <v>-0.43175675675675684</v>
      </c>
      <c r="AV3072" s="109">
        <f t="shared" si="178"/>
        <v>-0.23108108108108105</v>
      </c>
      <c r="AX3072" s="112">
        <f t="shared" si="172"/>
        <v>107.744</v>
      </c>
    </row>
    <row r="3073" spans="2:50">
      <c r="B3073" s="2">
        <v>42993</v>
      </c>
      <c r="C3073" s="8">
        <v>71.7</v>
      </c>
      <c r="D3073" s="8">
        <v>94.4</v>
      </c>
      <c r="E3073" s="26">
        <v>54.6</v>
      </c>
      <c r="F3073" s="8">
        <v>39.75</v>
      </c>
      <c r="G3073" s="8">
        <v>1</v>
      </c>
      <c r="H3073" s="8">
        <v>3.5</v>
      </c>
      <c r="I3073" s="8">
        <v>6.5</v>
      </c>
      <c r="J3073" s="24">
        <v>1.4</v>
      </c>
      <c r="K3073" s="24">
        <v>1.25</v>
      </c>
      <c r="L3073" s="24">
        <v>69</v>
      </c>
      <c r="M3073" s="10">
        <v>0.45900000000000002</v>
      </c>
      <c r="N3073" s="8">
        <v>105.25</v>
      </c>
      <c r="O3073" s="24">
        <v>189.5</v>
      </c>
      <c r="P3073" s="24">
        <v>203</v>
      </c>
      <c r="Q3073" s="24">
        <f>+IFERROR(VLOOKUP(B3073,China!$M:$N,2),"")</f>
        <v>42</v>
      </c>
      <c r="R3073" s="24">
        <f>+IFERROR(VLOOKUP(B3073,China!$P:$Q,2),"")</f>
        <v>593</v>
      </c>
      <c r="S3073" s="24">
        <f>+IFERROR(VLOOKUP(B3073,China!$S:$T,2),"")</f>
        <v>560</v>
      </c>
      <c r="T3073" s="10">
        <v>375</v>
      </c>
      <c r="U3073" s="8">
        <f>+IFERROR(VLOOKUP(B3073,'Black Sea'!A:C,3,0),"")</f>
        <v>525</v>
      </c>
      <c r="V3073" s="9">
        <f>+IFERROR(VLOOKUP(B3073,'Black Sea'!A:D,4,0),"")</f>
        <v>502.5</v>
      </c>
      <c r="W3073" s="10">
        <v>166</v>
      </c>
      <c r="X3073" s="8">
        <v>105.92</v>
      </c>
      <c r="Y3073" s="8">
        <v>370</v>
      </c>
      <c r="Z3073" s="9">
        <v>44</v>
      </c>
      <c r="AA3073" s="10">
        <v>176.5</v>
      </c>
      <c r="AB3073" s="9">
        <v>206.5</v>
      </c>
      <c r="AC3073" s="11">
        <v>337</v>
      </c>
      <c r="AD3073" s="10">
        <v>555</v>
      </c>
      <c r="AE3073" s="9">
        <v>647.9</v>
      </c>
      <c r="AF3073" s="10" t="s">
        <v>259</v>
      </c>
      <c r="AG3073" s="8" t="s">
        <v>259</v>
      </c>
      <c r="AH3073" s="9" t="s">
        <v>259</v>
      </c>
      <c r="AI3073" s="24"/>
      <c r="AJ3073" s="24"/>
      <c r="AL3073" s="24">
        <f t="shared" si="174"/>
        <v>54.650000000000006</v>
      </c>
      <c r="AM3073" s="27">
        <f t="shared" si="175"/>
        <v>22.700000000000003</v>
      </c>
      <c r="AN3073" s="27">
        <f t="shared" si="176"/>
        <v>31.950000000000003</v>
      </c>
      <c r="AS3073" s="109">
        <f t="shared" si="173"/>
        <v>0.31659693165969327</v>
      </c>
      <c r="AT3073" s="111"/>
      <c r="AU3073" s="109">
        <f t="shared" si="177"/>
        <v>-0.44560669456066948</v>
      </c>
      <c r="AV3073" s="109">
        <f t="shared" si="178"/>
        <v>-0.2384937238493724</v>
      </c>
      <c r="AX3073" s="112">
        <f t="shared" si="172"/>
        <v>104.61030000000001</v>
      </c>
    </row>
    <row r="3074" spans="2:50">
      <c r="B3074" s="2">
        <v>42996</v>
      </c>
      <c r="C3074" s="8">
        <v>71.900000000000006</v>
      </c>
      <c r="D3074" s="8">
        <v>94.6</v>
      </c>
      <c r="E3074" s="26">
        <v>54.8</v>
      </c>
      <c r="F3074" s="8">
        <v>39.950000000000003</v>
      </c>
      <c r="G3074" s="8">
        <v>1</v>
      </c>
      <c r="H3074" s="8">
        <v>3.7</v>
      </c>
      <c r="I3074" s="8">
        <v>6.5</v>
      </c>
      <c r="J3074" s="24">
        <v>1.4</v>
      </c>
      <c r="K3074" s="24">
        <v>1.25</v>
      </c>
      <c r="L3074" s="24">
        <v>69.25</v>
      </c>
      <c r="M3074" s="10">
        <v>0.42449999999999999</v>
      </c>
      <c r="N3074" s="8">
        <v>101</v>
      </c>
      <c r="O3074" s="24">
        <v>189</v>
      </c>
      <c r="P3074" s="24">
        <v>203</v>
      </c>
      <c r="Q3074" s="24">
        <f>+IFERROR(VLOOKUP(B3074,China!$M:$N,2),"")</f>
        <v>49</v>
      </c>
      <c r="R3074" s="24">
        <f>+IFERROR(VLOOKUP(B3074,China!$P:$Q,2),"")</f>
        <v>591</v>
      </c>
      <c r="S3074" s="24">
        <f>+IFERROR(VLOOKUP(B3074,China!$S:$T,2),"")</f>
        <v>559</v>
      </c>
      <c r="T3074" s="10">
        <v>365</v>
      </c>
      <c r="U3074" s="8">
        <f>+IFERROR(VLOOKUP(B3074,'Black Sea'!A:C,3,0),"")</f>
        <v>525</v>
      </c>
      <c r="V3074" s="9">
        <f>+IFERROR(VLOOKUP(B3074,'Black Sea'!A:D,4,0),"")</f>
        <v>502.5</v>
      </c>
      <c r="W3074" s="10">
        <v>167</v>
      </c>
      <c r="X3074" s="8">
        <v>105.92</v>
      </c>
      <c r="Y3074" s="8">
        <v>370</v>
      </c>
      <c r="Z3074" s="9">
        <v>44</v>
      </c>
      <c r="AA3074" s="10">
        <v>176</v>
      </c>
      <c r="AB3074" s="9">
        <v>206.5</v>
      </c>
      <c r="AC3074" s="11">
        <v>343.5</v>
      </c>
      <c r="AD3074" s="10">
        <v>550</v>
      </c>
      <c r="AE3074" s="9">
        <v>647.25</v>
      </c>
      <c r="AF3074" s="10" t="s">
        <v>259</v>
      </c>
      <c r="AG3074" s="8" t="s">
        <v>259</v>
      </c>
      <c r="AH3074" s="9" t="s">
        <v>259</v>
      </c>
      <c r="AI3074" s="24"/>
      <c r="AJ3074" s="24"/>
      <c r="AL3074" s="24">
        <f t="shared" si="174"/>
        <v>54.649999999999991</v>
      </c>
      <c r="AM3074" s="27">
        <f t="shared" si="175"/>
        <v>22.699999999999989</v>
      </c>
      <c r="AN3074" s="27">
        <f t="shared" si="176"/>
        <v>31.950000000000003</v>
      </c>
      <c r="AS3074" s="109">
        <f t="shared" si="173"/>
        <v>0.31571627260083424</v>
      </c>
      <c r="AT3074" s="111"/>
      <c r="AU3074" s="109">
        <f t="shared" si="177"/>
        <v>-0.44436717663421421</v>
      </c>
      <c r="AV3074" s="109">
        <f t="shared" si="178"/>
        <v>-0.23783031988873449</v>
      </c>
      <c r="AX3074" s="112">
        <f t="shared" si="172"/>
        <v>102.42155000000001</v>
      </c>
    </row>
    <row r="3075" spans="2:50">
      <c r="B3075" s="2">
        <v>42997</v>
      </c>
      <c r="C3075" s="8">
        <v>68.650000000000006</v>
      </c>
      <c r="D3075" s="8">
        <v>91.85</v>
      </c>
      <c r="E3075" s="26">
        <v>52.05</v>
      </c>
      <c r="F3075" s="8">
        <v>37.200000000000003</v>
      </c>
      <c r="G3075" s="8">
        <v>1</v>
      </c>
      <c r="H3075" s="8">
        <v>3.7</v>
      </c>
      <c r="I3075" s="8">
        <v>6.5</v>
      </c>
      <c r="J3075" s="24">
        <v>1.4</v>
      </c>
      <c r="K3075" s="24">
        <v>1.2</v>
      </c>
      <c r="L3075" s="24">
        <v>66.75</v>
      </c>
      <c r="M3075" s="10">
        <v>0.42449999999999999</v>
      </c>
      <c r="N3075" s="8">
        <v>100</v>
      </c>
      <c r="O3075" s="24">
        <v>188</v>
      </c>
      <c r="P3075" s="24">
        <v>203</v>
      </c>
      <c r="Q3075" s="24">
        <f>+IFERROR(VLOOKUP(B3075,China!$M:$N,2),"")</f>
        <v>49</v>
      </c>
      <c r="R3075" s="24">
        <f>+IFERROR(VLOOKUP(B3075,China!$P:$Q,2),"")</f>
        <v>578</v>
      </c>
      <c r="S3075" s="24">
        <f>+IFERROR(VLOOKUP(B3075,China!$S:$T,2),"")</f>
        <v>558</v>
      </c>
      <c r="T3075" s="10">
        <v>365</v>
      </c>
      <c r="U3075" s="8">
        <f>+IFERROR(VLOOKUP(B3075,'Black Sea'!A:C,3,0),"")</f>
        <v>520</v>
      </c>
      <c r="V3075" s="9">
        <f>+IFERROR(VLOOKUP(B3075,'Black Sea'!A:D,4,0),"")</f>
        <v>502.5</v>
      </c>
      <c r="W3075" s="10">
        <v>167</v>
      </c>
      <c r="X3075" s="8">
        <v>105.92</v>
      </c>
      <c r="Y3075" s="8">
        <v>370</v>
      </c>
      <c r="Z3075" s="9">
        <v>44</v>
      </c>
      <c r="AA3075" s="10">
        <v>175</v>
      </c>
      <c r="AB3075" s="9">
        <v>206.5</v>
      </c>
      <c r="AC3075" s="11">
        <v>340</v>
      </c>
      <c r="AD3075" s="10">
        <v>547.5</v>
      </c>
      <c r="AE3075" s="9">
        <v>648.83000000000004</v>
      </c>
      <c r="AF3075" s="10" t="s">
        <v>259</v>
      </c>
      <c r="AG3075" s="8" t="s">
        <v>259</v>
      </c>
      <c r="AH3075" s="9" t="s">
        <v>259</v>
      </c>
      <c r="AI3075" s="24"/>
      <c r="AJ3075" s="24"/>
      <c r="AL3075" s="24">
        <f t="shared" si="174"/>
        <v>54.649999999999991</v>
      </c>
      <c r="AM3075" s="27">
        <f t="shared" si="175"/>
        <v>23.199999999999989</v>
      </c>
      <c r="AN3075" s="27">
        <f t="shared" si="176"/>
        <v>31.450000000000003</v>
      </c>
      <c r="AS3075" s="109">
        <f t="shared" si="173"/>
        <v>0.33794610342316078</v>
      </c>
      <c r="AT3075" s="111"/>
      <c r="AU3075" s="109">
        <f t="shared" si="177"/>
        <v>-0.45812090313182807</v>
      </c>
      <c r="AV3075" s="109">
        <f t="shared" si="178"/>
        <v>-0.24180626365622737</v>
      </c>
      <c r="AX3075" s="112">
        <f t="shared" si="172"/>
        <v>97.79192500000002</v>
      </c>
    </row>
    <row r="3076" spans="2:50">
      <c r="B3076" s="2">
        <v>42998</v>
      </c>
      <c r="C3076" s="8">
        <v>67.849999999999994</v>
      </c>
      <c r="D3076" s="8">
        <v>91.05</v>
      </c>
      <c r="E3076" s="26">
        <v>51.25</v>
      </c>
      <c r="F3076" s="8">
        <v>36.4</v>
      </c>
      <c r="G3076" s="8">
        <v>1</v>
      </c>
      <c r="H3076" s="8">
        <v>3.7</v>
      </c>
      <c r="I3076" s="8">
        <v>6.5</v>
      </c>
      <c r="J3076" s="24">
        <v>1.4</v>
      </c>
      <c r="K3076" s="24">
        <v>1.2</v>
      </c>
      <c r="L3076" s="24">
        <v>66.099999999999994</v>
      </c>
      <c r="M3076" s="10">
        <v>0.42449999999999999</v>
      </c>
      <c r="N3076" s="8">
        <v>100</v>
      </c>
      <c r="O3076" s="24">
        <v>176.5</v>
      </c>
      <c r="P3076" s="24">
        <v>199.75</v>
      </c>
      <c r="Q3076" s="24">
        <f>+IFERROR(VLOOKUP(B3076,China!$M:$N,2),"")</f>
        <v>49</v>
      </c>
      <c r="R3076" s="24">
        <f>+IFERROR(VLOOKUP(B3076,China!$P:$Q,2),"")</f>
        <v>575</v>
      </c>
      <c r="S3076" s="24">
        <f>+IFERROR(VLOOKUP(B3076,China!$S:$T,2),"")</f>
        <v>554</v>
      </c>
      <c r="T3076" s="10">
        <v>365</v>
      </c>
      <c r="U3076" s="8">
        <f>+IFERROR(VLOOKUP(B3076,'Black Sea'!A:C,3,0),"")</f>
        <v>520</v>
      </c>
      <c r="V3076" s="9">
        <f>+IFERROR(VLOOKUP(B3076,'Black Sea'!A:D,4,0),"")</f>
        <v>502.5</v>
      </c>
      <c r="W3076" s="10">
        <v>166</v>
      </c>
      <c r="X3076" s="8">
        <v>105.92</v>
      </c>
      <c r="Y3076" s="8">
        <v>370</v>
      </c>
      <c r="Z3076" s="9">
        <v>44</v>
      </c>
      <c r="AA3076" s="10">
        <v>163.6</v>
      </c>
      <c r="AB3076" s="9">
        <v>202.5</v>
      </c>
      <c r="AC3076" s="11">
        <v>340</v>
      </c>
      <c r="AD3076" s="10">
        <v>547.5</v>
      </c>
      <c r="AE3076" s="9">
        <v>650.13</v>
      </c>
      <c r="AF3076" s="10" t="s">
        <v>259</v>
      </c>
      <c r="AG3076" s="8" t="s">
        <v>259</v>
      </c>
      <c r="AH3076" s="9" t="s">
        <v>259</v>
      </c>
      <c r="AI3076" s="24"/>
      <c r="AJ3076" s="24"/>
      <c r="AL3076" s="24">
        <f t="shared" si="174"/>
        <v>54.65</v>
      </c>
      <c r="AM3076" s="27">
        <f t="shared" si="175"/>
        <v>23.200000000000003</v>
      </c>
      <c r="AN3076" s="27">
        <f t="shared" si="176"/>
        <v>31.449999999999996</v>
      </c>
      <c r="AS3076" s="109">
        <f t="shared" si="173"/>
        <v>0.34193072955047898</v>
      </c>
      <c r="AT3076" s="111"/>
      <c r="AU3076" s="109">
        <f t="shared" si="177"/>
        <v>-0.46352247605011054</v>
      </c>
      <c r="AV3076" s="109">
        <f t="shared" si="178"/>
        <v>-0.24465733235077369</v>
      </c>
      <c r="AX3076" s="112">
        <f t="shared" si="172"/>
        <v>96.652325000000005</v>
      </c>
    </row>
    <row r="3077" spans="2:50">
      <c r="B3077" s="2">
        <v>42999</v>
      </c>
      <c r="C3077" s="8">
        <v>63.15</v>
      </c>
      <c r="D3077" s="8">
        <v>87.35</v>
      </c>
      <c r="E3077" s="26">
        <v>47.55</v>
      </c>
      <c r="F3077" s="8">
        <v>32.700000000000003</v>
      </c>
      <c r="G3077" s="8">
        <v>1</v>
      </c>
      <c r="H3077" s="8">
        <v>3.7</v>
      </c>
      <c r="I3077" s="8">
        <v>6.5</v>
      </c>
      <c r="J3077" s="24">
        <v>1.4</v>
      </c>
      <c r="K3077" s="24">
        <v>1.1000000000000001</v>
      </c>
      <c r="L3077" s="24">
        <v>62.6</v>
      </c>
      <c r="M3077" s="10">
        <v>0.42449999999999999</v>
      </c>
      <c r="N3077" s="8">
        <v>100</v>
      </c>
      <c r="O3077" s="24">
        <v>176.5</v>
      </c>
      <c r="P3077" s="24">
        <v>199.75</v>
      </c>
      <c r="Q3077" s="24">
        <f>+IFERROR(VLOOKUP(B3077,China!$M:$N,2),"")</f>
        <v>49</v>
      </c>
      <c r="R3077" s="24">
        <f>+IFERROR(VLOOKUP(B3077,China!$P:$Q,2),"")</f>
        <v>573</v>
      </c>
      <c r="S3077" s="24">
        <f>+IFERROR(VLOOKUP(B3077,China!$S:$T,2),"")</f>
        <v>550</v>
      </c>
      <c r="T3077" s="10">
        <v>365</v>
      </c>
      <c r="U3077" s="8">
        <f>+IFERROR(VLOOKUP(B3077,'Black Sea'!A:C,3,0),"")</f>
        <v>520</v>
      </c>
      <c r="V3077" s="9">
        <f>+IFERROR(VLOOKUP(B3077,'Black Sea'!A:D,4,0),"")</f>
        <v>502.5</v>
      </c>
      <c r="W3077" s="10">
        <v>166</v>
      </c>
      <c r="X3077" s="8">
        <v>105.92</v>
      </c>
      <c r="Y3077" s="8">
        <v>370</v>
      </c>
      <c r="Z3077" s="9">
        <v>44</v>
      </c>
      <c r="AA3077" s="10">
        <v>163.69999999999999</v>
      </c>
      <c r="AB3077" s="9">
        <v>200</v>
      </c>
      <c r="AC3077" s="11">
        <v>340</v>
      </c>
      <c r="AD3077" s="10">
        <v>542.5</v>
      </c>
      <c r="AE3077" s="9">
        <v>646.66</v>
      </c>
      <c r="AF3077" s="10" t="s">
        <v>259</v>
      </c>
      <c r="AG3077" s="8" t="s">
        <v>259</v>
      </c>
      <c r="AH3077" s="9" t="s">
        <v>259</v>
      </c>
      <c r="AI3077" s="24"/>
      <c r="AJ3077" s="24"/>
      <c r="AL3077" s="24">
        <f t="shared" si="174"/>
        <v>54.649999999999991</v>
      </c>
      <c r="AM3077" s="27">
        <f t="shared" si="175"/>
        <v>24.199999999999996</v>
      </c>
      <c r="AN3077" s="27">
        <f t="shared" si="176"/>
        <v>30.449999999999996</v>
      </c>
      <c r="AS3077" s="109">
        <f t="shared" si="173"/>
        <v>0.3832145684877275</v>
      </c>
      <c r="AT3077" s="111"/>
      <c r="AU3077" s="109">
        <f t="shared" si="177"/>
        <v>-0.48218527315914483</v>
      </c>
      <c r="AV3077" s="109">
        <f t="shared" si="178"/>
        <v>-0.24703087885985753</v>
      </c>
      <c r="AX3077" s="112">
        <f t="shared" si="172"/>
        <v>89.957175000000007</v>
      </c>
    </row>
    <row r="3078" spans="2:50">
      <c r="B3078" s="2">
        <v>43000</v>
      </c>
      <c r="C3078" s="8">
        <v>62.25</v>
      </c>
      <c r="D3078" s="8">
        <v>86.45</v>
      </c>
      <c r="E3078" s="26">
        <v>46.65</v>
      </c>
      <c r="F3078" s="8">
        <v>31.8</v>
      </c>
      <c r="G3078" s="8">
        <v>1</v>
      </c>
      <c r="H3078" s="8">
        <v>3.7</v>
      </c>
      <c r="I3078" s="8">
        <v>6.5</v>
      </c>
      <c r="J3078" s="24">
        <v>1.4</v>
      </c>
      <c r="K3078" s="24">
        <v>1.1000000000000001</v>
      </c>
      <c r="L3078" s="24">
        <v>60.85</v>
      </c>
      <c r="M3078" s="10">
        <v>0.41899999999999998</v>
      </c>
      <c r="N3078" s="8">
        <v>100</v>
      </c>
      <c r="O3078" s="24">
        <v>168</v>
      </c>
      <c r="P3078" s="24">
        <v>196.5</v>
      </c>
      <c r="Q3078" s="24">
        <f>+IFERROR(VLOOKUP(B3078,China!$M:$N,2),"")</f>
        <v>49</v>
      </c>
      <c r="R3078" s="24">
        <f>+IFERROR(VLOOKUP(B3078,China!$P:$Q,2),"")</f>
        <v>560</v>
      </c>
      <c r="S3078" s="24">
        <f>+IFERROR(VLOOKUP(B3078,China!$S:$T,2),"")</f>
        <v>546</v>
      </c>
      <c r="T3078" s="10">
        <v>365</v>
      </c>
      <c r="U3078" s="8">
        <f>+IFERROR(VLOOKUP(B3078,'Black Sea'!A:C,3,0),"")</f>
        <v>520</v>
      </c>
      <c r="V3078" s="9">
        <f>+IFERROR(VLOOKUP(B3078,'Black Sea'!A:D,4,0),"")</f>
        <v>502.5</v>
      </c>
      <c r="W3078" s="10">
        <v>166</v>
      </c>
      <c r="X3078" s="8">
        <v>105.92</v>
      </c>
      <c r="Y3078" s="8">
        <v>370</v>
      </c>
      <c r="Z3078" s="9">
        <v>44</v>
      </c>
      <c r="AA3078" s="10">
        <v>155.30000000000001</v>
      </c>
      <c r="AB3078" s="9">
        <v>199</v>
      </c>
      <c r="AC3078" s="11">
        <v>341</v>
      </c>
      <c r="AD3078" s="10">
        <v>537.5</v>
      </c>
      <c r="AE3078" s="9">
        <v>649.21</v>
      </c>
      <c r="AF3078" s="10" t="s">
        <v>259</v>
      </c>
      <c r="AG3078" s="8" t="s">
        <v>259</v>
      </c>
      <c r="AH3078" s="9" t="s">
        <v>259</v>
      </c>
      <c r="AI3078" s="24"/>
      <c r="AJ3078" s="24"/>
      <c r="AL3078" s="24">
        <f t="shared" si="174"/>
        <v>54.650000000000006</v>
      </c>
      <c r="AM3078" s="27">
        <f t="shared" si="175"/>
        <v>24.200000000000003</v>
      </c>
      <c r="AN3078" s="27">
        <f t="shared" si="176"/>
        <v>30.45</v>
      </c>
      <c r="AS3078" s="109">
        <f t="shared" si="173"/>
        <v>0.38875502008032137</v>
      </c>
      <c r="AT3078" s="111"/>
      <c r="AU3078" s="109">
        <f t="shared" si="177"/>
        <v>-0.48915662650602409</v>
      </c>
      <c r="AV3078" s="109">
        <f t="shared" si="178"/>
        <v>-0.25060240963855429</v>
      </c>
      <c r="AX3078" s="112">
        <f t="shared" si="172"/>
        <v>88.332750000000004</v>
      </c>
    </row>
    <row r="3079" spans="2:50">
      <c r="B3079" s="2">
        <v>43003</v>
      </c>
      <c r="C3079" s="8">
        <v>62.249999999999993</v>
      </c>
      <c r="D3079" s="8">
        <v>86.45</v>
      </c>
      <c r="E3079" s="26">
        <v>46.65</v>
      </c>
      <c r="F3079" s="8">
        <v>31.8</v>
      </c>
      <c r="G3079" s="8">
        <v>1</v>
      </c>
      <c r="H3079" s="8">
        <v>3.9</v>
      </c>
      <c r="I3079" s="8">
        <v>6.5</v>
      </c>
      <c r="J3079" s="24">
        <v>1.4</v>
      </c>
      <c r="K3079" s="24">
        <v>1.1000000000000001</v>
      </c>
      <c r="L3079" s="24">
        <v>60.85</v>
      </c>
      <c r="M3079" s="10">
        <v>0.35599999999999998</v>
      </c>
      <c r="N3079" s="8">
        <v>96</v>
      </c>
      <c r="O3079" s="24">
        <v>166</v>
      </c>
      <c r="P3079" s="24">
        <v>196.5</v>
      </c>
      <c r="Q3079" s="24">
        <f>+IFERROR(VLOOKUP(B3079,China!$M:$N,2),"")</f>
        <v>50</v>
      </c>
      <c r="R3079" s="24">
        <f>+IFERROR(VLOOKUP(B3079,China!$P:$Q,2),"")</f>
        <v>555</v>
      </c>
      <c r="S3079" s="24">
        <f>+IFERROR(VLOOKUP(B3079,China!$S:$T,2),"")</f>
        <v>537.5</v>
      </c>
      <c r="T3079" s="10">
        <v>357.5</v>
      </c>
      <c r="U3079" s="8">
        <f>+IFERROR(VLOOKUP(B3079,'Black Sea'!A:C,3,0),"")</f>
        <v>515</v>
      </c>
      <c r="V3079" s="9">
        <f>+IFERROR(VLOOKUP(B3079,'Black Sea'!A:D,4,0),"")</f>
        <v>502.5</v>
      </c>
      <c r="W3079" s="10">
        <v>168</v>
      </c>
      <c r="X3079" s="8">
        <v>105.92</v>
      </c>
      <c r="Y3079" s="8">
        <v>370</v>
      </c>
      <c r="Z3079" s="9">
        <v>44</v>
      </c>
      <c r="AA3079" s="10">
        <v>153.55000000000001</v>
      </c>
      <c r="AB3079" s="9">
        <v>198</v>
      </c>
      <c r="AC3079" s="11">
        <v>341.5</v>
      </c>
      <c r="AD3079" s="10">
        <v>537.5</v>
      </c>
      <c r="AE3079" s="9">
        <v>642.05999999999995</v>
      </c>
      <c r="AF3079" s="10" t="s">
        <v>259</v>
      </c>
      <c r="AG3079" s="8" t="s">
        <v>259</v>
      </c>
      <c r="AH3079" s="9" t="s">
        <v>259</v>
      </c>
      <c r="AI3079" s="24"/>
      <c r="AJ3079" s="24"/>
      <c r="AL3079" s="24">
        <f t="shared" si="174"/>
        <v>54.650000000000006</v>
      </c>
      <c r="AM3079" s="27">
        <f t="shared" si="175"/>
        <v>24.20000000000001</v>
      </c>
      <c r="AN3079" s="27">
        <f t="shared" si="176"/>
        <v>30.449999999999992</v>
      </c>
      <c r="AS3079" s="109">
        <f t="shared" si="173"/>
        <v>0.38875502008032159</v>
      </c>
      <c r="AT3079" s="111"/>
      <c r="AU3079" s="109">
        <f t="shared" si="177"/>
        <v>-0.48915662650602398</v>
      </c>
      <c r="AV3079" s="109">
        <f t="shared" si="178"/>
        <v>-0.25060240963855418</v>
      </c>
      <c r="AX3079" s="112">
        <f t="shared" si="172"/>
        <v>84.410999999999987</v>
      </c>
    </row>
    <row r="3080" spans="2:50">
      <c r="B3080" s="2">
        <v>43004</v>
      </c>
      <c r="C3080" s="8">
        <v>64.599999999999994</v>
      </c>
      <c r="D3080" s="8">
        <v>88.8</v>
      </c>
      <c r="E3080" s="26">
        <v>49</v>
      </c>
      <c r="F3080" s="8">
        <v>34.15</v>
      </c>
      <c r="G3080" s="8">
        <v>1</v>
      </c>
      <c r="H3080" s="8">
        <v>3.9</v>
      </c>
      <c r="I3080" s="8">
        <v>6.5</v>
      </c>
      <c r="J3080" s="24">
        <v>1.4</v>
      </c>
      <c r="K3080" s="24">
        <v>1.1000000000000001</v>
      </c>
      <c r="L3080" s="24">
        <v>61.35</v>
      </c>
      <c r="M3080" s="10">
        <v>0.35599999999999998</v>
      </c>
      <c r="N3080" s="8">
        <v>96</v>
      </c>
      <c r="O3080" s="24">
        <v>166</v>
      </c>
      <c r="P3080" s="24">
        <v>196.5</v>
      </c>
      <c r="Q3080" s="24">
        <f>+IFERROR(VLOOKUP(B3080,China!$M:$N,2),"")</f>
        <v>50</v>
      </c>
      <c r="R3080" s="24">
        <f>+IFERROR(VLOOKUP(B3080,China!$P:$Q,2),"")</f>
        <v>560</v>
      </c>
      <c r="S3080" s="24">
        <f>+IFERROR(VLOOKUP(B3080,China!$S:$T,2),"")</f>
        <v>538.5</v>
      </c>
      <c r="T3080" s="10">
        <v>357.5</v>
      </c>
      <c r="U3080" s="8">
        <f>+IFERROR(VLOOKUP(B3080,'Black Sea'!A:C,3,0),"")</f>
        <v>515</v>
      </c>
      <c r="V3080" s="9">
        <f>+IFERROR(VLOOKUP(B3080,'Black Sea'!A:D,4,0),"")</f>
        <v>502.5</v>
      </c>
      <c r="W3080" s="10">
        <v>168</v>
      </c>
      <c r="X3080" s="8">
        <v>105.92</v>
      </c>
      <c r="Y3080" s="8">
        <v>370</v>
      </c>
      <c r="Z3080" s="9">
        <v>44</v>
      </c>
      <c r="AA3080" s="10">
        <v>153.65</v>
      </c>
      <c r="AB3080" s="9">
        <v>198</v>
      </c>
      <c r="AC3080" s="11">
        <v>346</v>
      </c>
      <c r="AD3080" s="10">
        <v>535</v>
      </c>
      <c r="AE3080" s="9">
        <v>637.62</v>
      </c>
      <c r="AF3080" s="10" t="s">
        <v>259</v>
      </c>
      <c r="AG3080" s="8" t="s">
        <v>259</v>
      </c>
      <c r="AH3080" s="9" t="s">
        <v>259</v>
      </c>
      <c r="AI3080" s="24"/>
      <c r="AJ3080" s="24"/>
      <c r="AL3080" s="24">
        <f t="shared" si="174"/>
        <v>54.65</v>
      </c>
      <c r="AM3080" s="27">
        <f t="shared" si="175"/>
        <v>24.200000000000003</v>
      </c>
      <c r="AN3080" s="27">
        <f t="shared" si="176"/>
        <v>30.449999999999996</v>
      </c>
      <c r="AS3080" s="109">
        <f t="shared" si="173"/>
        <v>0.37461300309597534</v>
      </c>
      <c r="AT3080" s="111"/>
      <c r="AU3080" s="109">
        <f t="shared" si="177"/>
        <v>-0.47136222910216719</v>
      </c>
      <c r="AV3080" s="109">
        <f t="shared" si="178"/>
        <v>-0.24148606811145501</v>
      </c>
      <c r="AX3080" s="112">
        <f t="shared" si="172"/>
        <v>87.597599999999986</v>
      </c>
    </row>
    <row r="3081" spans="2:50">
      <c r="B3081" s="2">
        <v>43005</v>
      </c>
      <c r="C3081" s="8">
        <v>62.9</v>
      </c>
      <c r="D3081" s="8">
        <v>88.1</v>
      </c>
      <c r="E3081" s="26">
        <v>49</v>
      </c>
      <c r="F3081" s="8">
        <v>34.15</v>
      </c>
      <c r="G3081" s="8">
        <v>1</v>
      </c>
      <c r="H3081" s="8">
        <v>3.9</v>
      </c>
      <c r="I3081" s="8">
        <v>6.5</v>
      </c>
      <c r="J3081" s="24">
        <v>1.4</v>
      </c>
      <c r="K3081" s="24">
        <v>1.1000000000000001</v>
      </c>
      <c r="L3081" s="24">
        <v>62.55</v>
      </c>
      <c r="M3081" s="10">
        <v>0.35599999999999998</v>
      </c>
      <c r="N3081" s="8">
        <v>96</v>
      </c>
      <c r="O3081" s="24">
        <v>167</v>
      </c>
      <c r="P3081" s="24">
        <v>195.5</v>
      </c>
      <c r="Q3081" s="24">
        <f>+IFERROR(VLOOKUP(B3081,China!$M:$N,2),"")</f>
        <v>50</v>
      </c>
      <c r="R3081" s="24">
        <f>+IFERROR(VLOOKUP(B3081,China!$P:$Q,2),"")</f>
        <v>550</v>
      </c>
      <c r="S3081" s="24">
        <f>+IFERROR(VLOOKUP(B3081,China!$S:$T,2),"")</f>
        <v>541</v>
      </c>
      <c r="T3081" s="10">
        <v>357.5</v>
      </c>
      <c r="U3081" s="8">
        <f>+IFERROR(VLOOKUP(B3081,'Black Sea'!A:C,3,0),"")</f>
        <v>510</v>
      </c>
      <c r="V3081" s="9">
        <f>+IFERROR(VLOOKUP(B3081,'Black Sea'!A:D,4,0),"")</f>
        <v>502.5</v>
      </c>
      <c r="W3081" s="10">
        <v>166</v>
      </c>
      <c r="X3081" s="8">
        <v>105.92</v>
      </c>
      <c r="Y3081" s="8">
        <v>370</v>
      </c>
      <c r="Z3081" s="9">
        <v>44</v>
      </c>
      <c r="AA3081" s="10">
        <v>153.05000000000001</v>
      </c>
      <c r="AB3081" s="9">
        <v>191</v>
      </c>
      <c r="AC3081" s="11">
        <v>345</v>
      </c>
      <c r="AD3081" s="10">
        <v>527.5</v>
      </c>
      <c r="AE3081" s="9">
        <v>635.73</v>
      </c>
      <c r="AF3081" s="10" t="s">
        <v>259</v>
      </c>
      <c r="AG3081" s="8" t="s">
        <v>259</v>
      </c>
      <c r="AH3081" s="9" t="s">
        <v>259</v>
      </c>
      <c r="AI3081" s="24"/>
      <c r="AJ3081" s="24"/>
      <c r="AL3081" s="24">
        <f t="shared" si="174"/>
        <v>53.949999999999996</v>
      </c>
      <c r="AM3081" s="27">
        <f t="shared" si="175"/>
        <v>25.199999999999996</v>
      </c>
      <c r="AN3081" s="27">
        <f t="shared" si="176"/>
        <v>28.75</v>
      </c>
      <c r="AS3081" s="109">
        <f t="shared" si="173"/>
        <v>0.40063593004769471</v>
      </c>
      <c r="AT3081" s="111"/>
      <c r="AU3081" s="109">
        <f t="shared" si="177"/>
        <v>-0.45707472178060415</v>
      </c>
      <c r="AV3081" s="109">
        <f t="shared" si="178"/>
        <v>-0.22098569157392689</v>
      </c>
      <c r="AX3081" s="112">
        <f t="shared" si="172"/>
        <v>85.292399999999986</v>
      </c>
    </row>
    <row r="3082" spans="2:50">
      <c r="B3082" s="2">
        <v>43006</v>
      </c>
      <c r="C3082" s="8">
        <v>61.4</v>
      </c>
      <c r="D3082" s="8">
        <v>86.6</v>
      </c>
      <c r="E3082" s="26">
        <v>48.5</v>
      </c>
      <c r="F3082" s="8">
        <v>33.65</v>
      </c>
      <c r="G3082" s="8">
        <v>1</v>
      </c>
      <c r="H3082" s="8">
        <v>3.9</v>
      </c>
      <c r="I3082" s="8">
        <v>6.5</v>
      </c>
      <c r="J3082" s="24">
        <v>1.4</v>
      </c>
      <c r="K3082" s="24">
        <v>1.1000000000000001</v>
      </c>
      <c r="L3082" s="24">
        <v>59.55</v>
      </c>
      <c r="M3082" s="10">
        <v>0.35599999999999998</v>
      </c>
      <c r="N3082" s="8">
        <v>96</v>
      </c>
      <c r="O3082" s="24">
        <v>164.75</v>
      </c>
      <c r="P3082" s="24">
        <v>194.5</v>
      </c>
      <c r="Q3082" s="24">
        <f>+IFERROR(VLOOKUP(B3082,China!$M:$N,2),"")</f>
        <v>50</v>
      </c>
      <c r="R3082" s="24">
        <f>+IFERROR(VLOOKUP(B3082,China!$P:$Q,2),"")</f>
        <v>550</v>
      </c>
      <c r="S3082" s="24">
        <f>+IFERROR(VLOOKUP(B3082,China!$S:$T,2),"")</f>
        <v>540.5</v>
      </c>
      <c r="T3082" s="10">
        <v>357.5</v>
      </c>
      <c r="U3082" s="8">
        <f>+IFERROR(VLOOKUP(B3082,'Black Sea'!A:C,3,0),"")</f>
        <v>505</v>
      </c>
      <c r="V3082" s="9">
        <f>+IFERROR(VLOOKUP(B3082,'Black Sea'!A:D,4,0),"")</f>
        <v>502.5</v>
      </c>
      <c r="W3082" s="10">
        <v>165</v>
      </c>
      <c r="X3082" s="8">
        <v>105.92</v>
      </c>
      <c r="Y3082" s="8">
        <v>370</v>
      </c>
      <c r="Z3082" s="9">
        <v>44</v>
      </c>
      <c r="AA3082" s="10">
        <v>153.05000000000001</v>
      </c>
      <c r="AB3082" s="9">
        <v>189.5</v>
      </c>
      <c r="AC3082" s="11">
        <v>344</v>
      </c>
      <c r="AD3082" s="10">
        <v>527.5</v>
      </c>
      <c r="AE3082" s="9">
        <v>637.41</v>
      </c>
      <c r="AF3082" s="10" t="s">
        <v>259</v>
      </c>
      <c r="AG3082" s="8" t="s">
        <v>259</v>
      </c>
      <c r="AH3082" s="9" t="s">
        <v>259</v>
      </c>
      <c r="AI3082" s="24"/>
      <c r="AJ3082" s="24"/>
      <c r="AL3082" s="24">
        <f t="shared" si="174"/>
        <v>52.949999999999996</v>
      </c>
      <c r="AM3082" s="27">
        <f t="shared" si="175"/>
        <v>25.199999999999996</v>
      </c>
      <c r="AN3082" s="27">
        <f t="shared" si="176"/>
        <v>27.75</v>
      </c>
      <c r="AS3082" s="109">
        <f t="shared" si="173"/>
        <v>0.4104234527687296</v>
      </c>
      <c r="AT3082" s="111"/>
      <c r="AU3082" s="109">
        <f t="shared" si="177"/>
        <v>-0.45195439739413679</v>
      </c>
      <c r="AV3082" s="109">
        <f t="shared" si="178"/>
        <v>-0.21009771986970682</v>
      </c>
      <c r="AX3082" s="112">
        <f t="shared" si="172"/>
        <v>83.258399999999995</v>
      </c>
    </row>
    <row r="3083" spans="2:50">
      <c r="B3083" s="2">
        <v>43007</v>
      </c>
      <c r="C3083" s="8">
        <v>61.35</v>
      </c>
      <c r="D3083" s="8">
        <v>86.55</v>
      </c>
      <c r="E3083" s="26">
        <v>48.45</v>
      </c>
      <c r="F3083" s="8">
        <v>33.6</v>
      </c>
      <c r="G3083" s="8">
        <v>1.3</v>
      </c>
      <c r="H3083" s="8">
        <v>3.9</v>
      </c>
      <c r="I3083" s="8">
        <v>6.5</v>
      </c>
      <c r="J3083" s="24">
        <v>1.4</v>
      </c>
      <c r="K3083" s="24">
        <v>1.1000000000000001</v>
      </c>
      <c r="L3083" s="24">
        <v>58.55</v>
      </c>
      <c r="M3083" s="10">
        <v>0.35399999999999998</v>
      </c>
      <c r="N3083" s="8">
        <v>95.35</v>
      </c>
      <c r="O3083" s="24">
        <v>164.75</v>
      </c>
      <c r="P3083" s="24">
        <v>194.5</v>
      </c>
      <c r="Q3083" s="24">
        <f>+IFERROR(VLOOKUP(B3083,China!$M:$N,2),"")</f>
        <v>50</v>
      </c>
      <c r="R3083" s="24">
        <f>+IFERROR(VLOOKUP(B3083,China!$P:$Q,2),"")</f>
        <v>550</v>
      </c>
      <c r="S3083" s="24">
        <f>+IFERROR(VLOOKUP(B3083,China!$S:$T,2),"")</f>
        <v>534.5</v>
      </c>
      <c r="T3083" s="10">
        <v>357.5</v>
      </c>
      <c r="U3083" s="8">
        <f>+IFERROR(VLOOKUP(B3083,'Black Sea'!A:C,3,0),"")</f>
        <v>505</v>
      </c>
      <c r="V3083" s="9">
        <f>+IFERROR(VLOOKUP(B3083,'Black Sea'!A:D,4,0),"")</f>
        <v>502.5</v>
      </c>
      <c r="W3083" s="10">
        <v>165</v>
      </c>
      <c r="X3083" s="8">
        <v>105.92</v>
      </c>
      <c r="Y3083" s="8">
        <v>370</v>
      </c>
      <c r="Z3083" s="9">
        <v>44</v>
      </c>
      <c r="AA3083" s="10">
        <v>153.30000000000001</v>
      </c>
      <c r="AB3083" s="9">
        <v>187.25</v>
      </c>
      <c r="AC3083" s="11">
        <v>346</v>
      </c>
      <c r="AD3083" s="10">
        <v>525</v>
      </c>
      <c r="AE3083" s="9">
        <v>638.98</v>
      </c>
      <c r="AF3083" s="10" t="s">
        <v>259</v>
      </c>
      <c r="AG3083" s="8" t="s">
        <v>259</v>
      </c>
      <c r="AH3083" s="9" t="s">
        <v>259</v>
      </c>
      <c r="AI3083" s="24"/>
      <c r="AJ3083" s="24"/>
      <c r="AL3083" s="24">
        <f t="shared" si="174"/>
        <v>52.949999999999996</v>
      </c>
      <c r="AM3083" s="27">
        <f t="shared" si="175"/>
        <v>25.199999999999996</v>
      </c>
      <c r="AN3083" s="27">
        <f t="shared" si="176"/>
        <v>27.75</v>
      </c>
      <c r="AS3083" s="109">
        <f t="shared" si="173"/>
        <v>0.41075794621026884</v>
      </c>
      <c r="AT3083" s="111"/>
      <c r="AU3083" s="109">
        <f t="shared" si="177"/>
        <v>-0.4523227383863081</v>
      </c>
      <c r="AV3083" s="109">
        <f t="shared" si="178"/>
        <v>-0.21026894865525669</v>
      </c>
      <c r="AX3083" s="112">
        <f t="shared" ref="AX3083:AX3146" si="179">+C3083*(1+M3083)</f>
        <v>83.067900000000009</v>
      </c>
    </row>
    <row r="3084" spans="2:50">
      <c r="B3084" s="2">
        <v>43010</v>
      </c>
      <c r="C3084" s="8">
        <v>61.35</v>
      </c>
      <c r="D3084" s="8">
        <v>86.55</v>
      </c>
      <c r="E3084" s="26">
        <v>48.45</v>
      </c>
      <c r="F3084" s="8">
        <v>33.6</v>
      </c>
      <c r="G3084" s="8">
        <v>1.3</v>
      </c>
      <c r="H3084" s="8">
        <v>3.9</v>
      </c>
      <c r="I3084" s="8">
        <v>6.5</v>
      </c>
      <c r="J3084" s="24">
        <v>1.4</v>
      </c>
      <c r="K3084" s="24">
        <v>1.1000000000000001</v>
      </c>
      <c r="L3084" s="24">
        <v>59.05</v>
      </c>
      <c r="M3084" s="10">
        <v>0.35399999999999998</v>
      </c>
      <c r="N3084" s="8">
        <v>95.35</v>
      </c>
      <c r="O3084" s="24">
        <v>164.75</v>
      </c>
      <c r="P3084" s="24">
        <v>194.5</v>
      </c>
      <c r="Q3084" s="24">
        <f>+IFERROR(VLOOKUP(B3084,China!$M:$N,2),"")</f>
        <v>50</v>
      </c>
      <c r="R3084" s="24">
        <f>+IFERROR(VLOOKUP(B3084,China!$P:$Q,2),"")</f>
        <v>550</v>
      </c>
      <c r="S3084" s="24">
        <f>+IFERROR(VLOOKUP(B3084,China!$S:$T,2),"")</f>
        <v>534.5</v>
      </c>
      <c r="T3084" s="10">
        <v>355</v>
      </c>
      <c r="U3084" s="8">
        <f>+IFERROR(VLOOKUP(B3084,'Black Sea'!A:C,3,0),"")</f>
        <v>495</v>
      </c>
      <c r="V3084" s="9">
        <f>+IFERROR(VLOOKUP(B3084,'Black Sea'!A:D,4,0),"")</f>
        <v>502.5</v>
      </c>
      <c r="W3084" s="10">
        <v>165</v>
      </c>
      <c r="X3084" s="8">
        <v>99.65</v>
      </c>
      <c r="Y3084" s="8">
        <v>370</v>
      </c>
      <c r="Z3084" s="9">
        <v>45.5</v>
      </c>
      <c r="AA3084" s="10">
        <v>153.80000000000001</v>
      </c>
      <c r="AB3084" s="9">
        <v>187</v>
      </c>
      <c r="AC3084" s="11">
        <v>338.5</v>
      </c>
      <c r="AD3084" s="10">
        <v>523.75</v>
      </c>
      <c r="AE3084" s="9">
        <v>635.66999999999996</v>
      </c>
      <c r="AF3084" s="10" t="s">
        <v>259</v>
      </c>
      <c r="AG3084" s="8" t="s">
        <v>259</v>
      </c>
      <c r="AH3084" s="9" t="s">
        <v>259</v>
      </c>
      <c r="AI3084" s="24"/>
      <c r="AJ3084" s="24"/>
      <c r="AL3084" s="24">
        <f t="shared" si="174"/>
        <v>52.949999999999996</v>
      </c>
      <c r="AM3084" s="27">
        <f t="shared" si="175"/>
        <v>25.199999999999996</v>
      </c>
      <c r="AN3084" s="27">
        <f t="shared" si="176"/>
        <v>27.75</v>
      </c>
      <c r="AS3084" s="109">
        <f t="shared" si="173"/>
        <v>0.41075794621026884</v>
      </c>
      <c r="AT3084" s="111"/>
      <c r="AU3084" s="109">
        <f t="shared" si="177"/>
        <v>-0.4523227383863081</v>
      </c>
      <c r="AV3084" s="109">
        <f t="shared" si="178"/>
        <v>-0.21026894865525669</v>
      </c>
      <c r="AX3084" s="112">
        <f t="shared" si="179"/>
        <v>83.067900000000009</v>
      </c>
    </row>
    <row r="3085" spans="2:50">
      <c r="B3085" s="2">
        <v>43011</v>
      </c>
      <c r="C3085" s="8">
        <v>61.35</v>
      </c>
      <c r="D3085" s="8">
        <v>86.55</v>
      </c>
      <c r="E3085" s="26">
        <v>48.45</v>
      </c>
      <c r="F3085" s="8">
        <v>33.6</v>
      </c>
      <c r="G3085" s="8">
        <v>1.3</v>
      </c>
      <c r="H3085" s="8">
        <v>3.9</v>
      </c>
      <c r="I3085" s="8">
        <v>6.5</v>
      </c>
      <c r="J3085" s="24">
        <v>1.4</v>
      </c>
      <c r="K3085" s="24">
        <v>1.1000000000000001</v>
      </c>
      <c r="L3085" s="24">
        <v>59.05</v>
      </c>
      <c r="M3085" s="10">
        <v>0.35399999999999998</v>
      </c>
      <c r="N3085" s="8">
        <v>95.35</v>
      </c>
      <c r="O3085" s="24">
        <v>164.75</v>
      </c>
      <c r="P3085" s="24">
        <v>194.5</v>
      </c>
      <c r="Q3085" s="24">
        <f>+IFERROR(VLOOKUP(B3085,China!$M:$N,2),"")</f>
        <v>50</v>
      </c>
      <c r="R3085" s="24">
        <f>+IFERROR(VLOOKUP(B3085,China!$P:$Q,2),"")</f>
        <v>550</v>
      </c>
      <c r="S3085" s="24">
        <f>+IFERROR(VLOOKUP(B3085,China!$S:$T,2),"")</f>
        <v>534.5</v>
      </c>
      <c r="T3085" s="10">
        <v>355</v>
      </c>
      <c r="U3085" s="8">
        <f>+IFERROR(VLOOKUP(B3085,'Black Sea'!A:C,3,0),"")</f>
        <v>490</v>
      </c>
      <c r="V3085" s="9">
        <f>+IFERROR(VLOOKUP(B3085,'Black Sea'!A:D,4,0),"")</f>
        <v>502.5</v>
      </c>
      <c r="W3085" s="10">
        <v>166</v>
      </c>
      <c r="X3085" s="8">
        <v>99.65</v>
      </c>
      <c r="Y3085" s="8">
        <v>370</v>
      </c>
      <c r="Z3085" s="9">
        <v>45.5</v>
      </c>
      <c r="AA3085" s="10">
        <v>153.80000000000001</v>
      </c>
      <c r="AB3085" s="9">
        <v>187</v>
      </c>
      <c r="AC3085" s="11">
        <v>338</v>
      </c>
      <c r="AD3085" s="10">
        <v>507.5</v>
      </c>
      <c r="AE3085" s="9">
        <v>638.09</v>
      </c>
      <c r="AF3085" s="10" t="s">
        <v>259</v>
      </c>
      <c r="AG3085" s="8" t="s">
        <v>259</v>
      </c>
      <c r="AH3085" s="9" t="s">
        <v>259</v>
      </c>
      <c r="AI3085" s="24"/>
      <c r="AJ3085" s="24"/>
      <c r="AL3085" s="24">
        <f t="shared" si="174"/>
        <v>52.949999999999996</v>
      </c>
      <c r="AM3085" s="27">
        <f t="shared" si="175"/>
        <v>25.199999999999996</v>
      </c>
      <c r="AN3085" s="27">
        <f t="shared" si="176"/>
        <v>27.75</v>
      </c>
      <c r="AS3085" s="109">
        <f t="shared" si="173"/>
        <v>0.41075794621026884</v>
      </c>
      <c r="AT3085" s="111"/>
      <c r="AU3085" s="109">
        <f t="shared" si="177"/>
        <v>-0.4523227383863081</v>
      </c>
      <c r="AV3085" s="109">
        <f t="shared" si="178"/>
        <v>-0.21026894865525669</v>
      </c>
      <c r="AX3085" s="112">
        <f t="shared" si="179"/>
        <v>83.067900000000009</v>
      </c>
    </row>
    <row r="3086" spans="2:50">
      <c r="B3086" s="2">
        <v>43012</v>
      </c>
      <c r="C3086" s="8">
        <v>61.35</v>
      </c>
      <c r="D3086" s="8">
        <v>86.55</v>
      </c>
      <c r="E3086" s="26">
        <v>48.45</v>
      </c>
      <c r="F3086" s="8">
        <v>33.6</v>
      </c>
      <c r="G3086" s="8">
        <v>1.3</v>
      </c>
      <c r="H3086" s="8">
        <v>3.9</v>
      </c>
      <c r="I3086" s="8">
        <v>6.5</v>
      </c>
      <c r="J3086" s="24">
        <v>1.4</v>
      </c>
      <c r="K3086" s="24">
        <v>1.1000000000000001</v>
      </c>
      <c r="L3086" s="24">
        <v>59.3</v>
      </c>
      <c r="M3086" s="10">
        <v>0.35399999999999998</v>
      </c>
      <c r="N3086" s="8">
        <v>95.35</v>
      </c>
      <c r="O3086" s="24">
        <v>164.75</v>
      </c>
      <c r="P3086" s="24">
        <v>194.5</v>
      </c>
      <c r="Q3086" s="24">
        <f>+IFERROR(VLOOKUP(B3086,China!$M:$N,2),"")</f>
        <v>50</v>
      </c>
      <c r="R3086" s="24">
        <f>+IFERROR(VLOOKUP(B3086,China!$P:$Q,2),"")</f>
        <v>550</v>
      </c>
      <c r="S3086" s="24">
        <f>+IFERROR(VLOOKUP(B3086,China!$S:$T,2),"")</f>
        <v>534.5</v>
      </c>
      <c r="T3086" s="10">
        <v>355</v>
      </c>
      <c r="U3086" s="8">
        <f>+IFERROR(VLOOKUP(B3086,'Black Sea'!A:C,3,0),"")</f>
        <v>490</v>
      </c>
      <c r="V3086" s="9">
        <f>+IFERROR(VLOOKUP(B3086,'Black Sea'!A:D,4,0),"")</f>
        <v>502.5</v>
      </c>
      <c r="W3086" s="10">
        <v>168</v>
      </c>
      <c r="X3086" s="8">
        <v>99.65</v>
      </c>
      <c r="Y3086" s="8">
        <v>370</v>
      </c>
      <c r="Z3086" s="9">
        <v>45.5</v>
      </c>
      <c r="AA3086" s="10">
        <v>153.44999999999999</v>
      </c>
      <c r="AB3086" s="9">
        <v>187</v>
      </c>
      <c r="AC3086" s="11">
        <v>333</v>
      </c>
      <c r="AD3086" s="10">
        <v>507.5</v>
      </c>
      <c r="AE3086" s="9">
        <v>636.91</v>
      </c>
      <c r="AF3086" s="10" t="s">
        <v>259</v>
      </c>
      <c r="AG3086" s="8" t="s">
        <v>259</v>
      </c>
      <c r="AH3086" s="9" t="s">
        <v>259</v>
      </c>
      <c r="AI3086" s="24"/>
      <c r="AJ3086" s="24"/>
      <c r="AL3086" s="24">
        <f t="shared" si="174"/>
        <v>52.949999999999996</v>
      </c>
      <c r="AM3086" s="27">
        <f t="shared" si="175"/>
        <v>25.199999999999996</v>
      </c>
      <c r="AN3086" s="27">
        <f t="shared" si="176"/>
        <v>27.75</v>
      </c>
      <c r="AS3086" s="109">
        <f t="shared" si="173"/>
        <v>0.41075794621026884</v>
      </c>
      <c r="AT3086" s="111"/>
      <c r="AU3086" s="109">
        <f t="shared" si="177"/>
        <v>-0.4523227383863081</v>
      </c>
      <c r="AV3086" s="109">
        <f t="shared" si="178"/>
        <v>-0.21026894865525669</v>
      </c>
      <c r="AX3086" s="112">
        <f t="shared" si="179"/>
        <v>83.067900000000009</v>
      </c>
    </row>
    <row r="3087" spans="2:50">
      <c r="B3087" s="2">
        <v>43013</v>
      </c>
      <c r="C3087" s="8">
        <v>61.5</v>
      </c>
      <c r="D3087" s="8">
        <v>86.7</v>
      </c>
      <c r="E3087" s="26">
        <v>48.45</v>
      </c>
      <c r="F3087" s="8">
        <v>33.6</v>
      </c>
      <c r="G3087" s="8">
        <v>1.3</v>
      </c>
      <c r="H3087" s="8">
        <v>3.9</v>
      </c>
      <c r="I3087" s="8">
        <v>6.5</v>
      </c>
      <c r="J3087" s="24">
        <v>1.4</v>
      </c>
      <c r="K3087" s="24">
        <v>1.1000000000000001</v>
      </c>
      <c r="L3087" s="24">
        <v>59.3</v>
      </c>
      <c r="M3087" s="10">
        <v>0.35399999999999998</v>
      </c>
      <c r="N3087" s="8">
        <v>95.35</v>
      </c>
      <c r="O3087" s="24">
        <v>164.75</v>
      </c>
      <c r="P3087" s="24">
        <v>194.5</v>
      </c>
      <c r="Q3087" s="24">
        <f>+IFERROR(VLOOKUP(B3087,China!$M:$N,2),"")</f>
        <v>50</v>
      </c>
      <c r="R3087" s="24">
        <f>+IFERROR(VLOOKUP(B3087,China!$P:$Q,2),"")</f>
        <v>550</v>
      </c>
      <c r="S3087" s="24">
        <f>+IFERROR(VLOOKUP(B3087,China!$S:$T,2),"")</f>
        <v>534.5</v>
      </c>
      <c r="T3087" s="10">
        <v>355</v>
      </c>
      <c r="U3087" s="8">
        <f>+IFERROR(VLOOKUP(B3087,'Black Sea'!A:C,3,0),"")</f>
        <v>490</v>
      </c>
      <c r="V3087" s="9">
        <f>+IFERROR(VLOOKUP(B3087,'Black Sea'!A:D,4,0),"")</f>
        <v>502.5</v>
      </c>
      <c r="W3087" s="10">
        <v>168</v>
      </c>
      <c r="X3087" s="8">
        <v>99.65</v>
      </c>
      <c r="Y3087" s="8">
        <v>370</v>
      </c>
      <c r="Z3087" s="9">
        <v>45.5</v>
      </c>
      <c r="AA3087" s="10">
        <v>152.94999999999999</v>
      </c>
      <c r="AB3087" s="9">
        <v>187</v>
      </c>
      <c r="AC3087" s="11">
        <v>337</v>
      </c>
      <c r="AD3087" s="10">
        <v>507.5</v>
      </c>
      <c r="AE3087" s="9">
        <v>634.20000000000005</v>
      </c>
      <c r="AF3087" s="10" t="s">
        <v>259</v>
      </c>
      <c r="AG3087" s="8" t="s">
        <v>259</v>
      </c>
      <c r="AH3087" s="9" t="s">
        <v>259</v>
      </c>
      <c r="AI3087" s="24"/>
      <c r="AJ3087" s="24"/>
      <c r="AL3087" s="24">
        <f t="shared" si="174"/>
        <v>53.1</v>
      </c>
      <c r="AM3087" s="27">
        <f t="shared" si="175"/>
        <v>25.200000000000003</v>
      </c>
      <c r="AN3087" s="27">
        <f t="shared" si="176"/>
        <v>27.9</v>
      </c>
      <c r="AS3087" s="109">
        <f t="shared" si="173"/>
        <v>0.40975609756097575</v>
      </c>
      <c r="AT3087" s="111"/>
      <c r="AU3087" s="109">
        <f t="shared" si="177"/>
        <v>-0.45365853658536581</v>
      </c>
      <c r="AV3087" s="109">
        <f t="shared" si="178"/>
        <v>-0.21219512195121948</v>
      </c>
      <c r="AX3087" s="112">
        <f t="shared" si="179"/>
        <v>83.271000000000001</v>
      </c>
    </row>
    <row r="3088" spans="2:50">
      <c r="B3088" s="2">
        <v>43014</v>
      </c>
      <c r="C3088" s="8">
        <v>62.55</v>
      </c>
      <c r="D3088" s="8">
        <v>87.75</v>
      </c>
      <c r="E3088" s="26">
        <v>49.65</v>
      </c>
      <c r="F3088" s="8">
        <v>34.799999999999997</v>
      </c>
      <c r="G3088" s="8">
        <v>1.3</v>
      </c>
      <c r="H3088" s="8">
        <v>3.9</v>
      </c>
      <c r="I3088" s="8">
        <v>6.5</v>
      </c>
      <c r="J3088" s="24">
        <v>1.4</v>
      </c>
      <c r="K3088" s="24">
        <v>1.1000000000000001</v>
      </c>
      <c r="L3088" s="24">
        <v>59.55</v>
      </c>
      <c r="M3088" s="10">
        <v>0.35399999999999998</v>
      </c>
      <c r="N3088" s="8">
        <v>95.35</v>
      </c>
      <c r="O3088" s="24">
        <v>164.75</v>
      </c>
      <c r="P3088" s="24">
        <v>194.5</v>
      </c>
      <c r="Q3088" s="24">
        <f>+IFERROR(VLOOKUP(B3088,China!$M:$N,2),"")</f>
        <v>50</v>
      </c>
      <c r="R3088" s="24">
        <f>+IFERROR(VLOOKUP(B3088,China!$P:$Q,2),"")</f>
        <v>550</v>
      </c>
      <c r="S3088" s="24">
        <f>+IFERROR(VLOOKUP(B3088,China!$S:$T,2),"")</f>
        <v>534.5</v>
      </c>
      <c r="T3088" s="10">
        <v>355</v>
      </c>
      <c r="U3088" s="8">
        <f>+IFERROR(VLOOKUP(B3088,'Black Sea'!A:C,3,0),"")</f>
        <v>490</v>
      </c>
      <c r="V3088" s="9">
        <f>+IFERROR(VLOOKUP(B3088,'Black Sea'!A:D,4,0),"")</f>
        <v>502.5</v>
      </c>
      <c r="W3088" s="10">
        <v>166</v>
      </c>
      <c r="X3088" s="8">
        <v>99.65</v>
      </c>
      <c r="Y3088" s="8">
        <v>370</v>
      </c>
      <c r="Z3088" s="9">
        <v>45.5</v>
      </c>
      <c r="AA3088" s="10">
        <v>152.35</v>
      </c>
      <c r="AB3088" s="9">
        <v>184.5</v>
      </c>
      <c r="AC3088" s="11">
        <v>339</v>
      </c>
      <c r="AD3088" s="10">
        <v>510</v>
      </c>
      <c r="AE3088" s="9">
        <v>635.54999999999995</v>
      </c>
      <c r="AF3088" s="10" t="s">
        <v>259</v>
      </c>
      <c r="AG3088" s="8" t="s">
        <v>259</v>
      </c>
      <c r="AH3088" s="9" t="s">
        <v>259</v>
      </c>
      <c r="AI3088" s="24"/>
      <c r="AJ3088" s="24"/>
      <c r="AL3088" s="24">
        <f t="shared" si="174"/>
        <v>52.95</v>
      </c>
      <c r="AM3088" s="27">
        <f t="shared" si="175"/>
        <v>25.200000000000003</v>
      </c>
      <c r="AN3088" s="27">
        <f t="shared" si="176"/>
        <v>27.75</v>
      </c>
      <c r="AS3088" s="109">
        <f t="shared" si="173"/>
        <v>0.40287769784172678</v>
      </c>
      <c r="AT3088" s="111"/>
      <c r="AU3088" s="109">
        <f t="shared" si="177"/>
        <v>-0.44364508393285373</v>
      </c>
      <c r="AV3088" s="109">
        <f t="shared" si="178"/>
        <v>-0.20623501199040761</v>
      </c>
      <c r="AX3088" s="112">
        <f t="shared" si="179"/>
        <v>84.692700000000002</v>
      </c>
    </row>
    <row r="3089" spans="2:50">
      <c r="B3089" s="2">
        <v>43017</v>
      </c>
      <c r="C3089" s="8">
        <v>61.3</v>
      </c>
      <c r="D3089" s="8">
        <v>84.35</v>
      </c>
      <c r="E3089" s="26">
        <v>48.9</v>
      </c>
      <c r="F3089" s="8">
        <v>34.049999999999997</v>
      </c>
      <c r="G3089" s="8">
        <v>1.3</v>
      </c>
      <c r="H3089" s="8">
        <v>3.9</v>
      </c>
      <c r="I3089" s="8">
        <v>6.5</v>
      </c>
      <c r="J3089" s="24">
        <v>1.4</v>
      </c>
      <c r="K3089" s="24">
        <v>1.1000000000000001</v>
      </c>
      <c r="L3089" s="24">
        <v>60.05</v>
      </c>
      <c r="M3089" s="10">
        <v>0.28000000000000003</v>
      </c>
      <c r="N3089" s="8">
        <v>95.35</v>
      </c>
      <c r="O3089" s="24">
        <v>165.5</v>
      </c>
      <c r="P3089" s="24">
        <v>194.5</v>
      </c>
      <c r="Q3089" s="24">
        <f>+IFERROR(VLOOKUP(B3089,China!$M:$N,2),"")</f>
        <v>44</v>
      </c>
      <c r="R3089" s="24">
        <f>+IFERROR(VLOOKUP(B3089,China!$P:$Q,2),"")</f>
        <v>550</v>
      </c>
      <c r="S3089" s="24">
        <f>+IFERROR(VLOOKUP(B3089,China!$S:$T,2),"")</f>
        <v>534.5</v>
      </c>
      <c r="T3089" s="10">
        <v>345</v>
      </c>
      <c r="U3089" s="8">
        <f>+IFERROR(VLOOKUP(B3089,'Black Sea'!A:C,3,0),"")</f>
        <v>490</v>
      </c>
      <c r="V3089" s="9">
        <f>+IFERROR(VLOOKUP(B3089,'Black Sea'!A:D,4,0),"")</f>
        <v>502.5</v>
      </c>
      <c r="W3089" s="10">
        <v>166</v>
      </c>
      <c r="X3089" s="8">
        <v>99.65</v>
      </c>
      <c r="Y3089" s="8">
        <v>370</v>
      </c>
      <c r="Z3089" s="9">
        <v>45.5</v>
      </c>
      <c r="AA3089" s="10">
        <v>152.5</v>
      </c>
      <c r="AB3089" s="9">
        <v>184.5</v>
      </c>
      <c r="AC3089" s="11">
        <v>334</v>
      </c>
      <c r="AD3089" s="10">
        <v>510</v>
      </c>
      <c r="AE3089" s="9">
        <v>636.25</v>
      </c>
      <c r="AF3089" s="10" t="s">
        <v>259</v>
      </c>
      <c r="AG3089" s="8" t="s">
        <v>259</v>
      </c>
      <c r="AH3089" s="9" t="s">
        <v>259</v>
      </c>
      <c r="AI3089" s="24"/>
      <c r="AJ3089" s="24"/>
      <c r="AL3089" s="24">
        <f t="shared" si="174"/>
        <v>50.3</v>
      </c>
      <c r="AM3089" s="27">
        <f t="shared" si="175"/>
        <v>23.049999999999997</v>
      </c>
      <c r="AN3089" s="27">
        <f t="shared" si="176"/>
        <v>27.25</v>
      </c>
      <c r="AS3089" s="109">
        <f t="shared" si="173"/>
        <v>0.37601957585644374</v>
      </c>
      <c r="AT3089" s="111"/>
      <c r="AU3089" s="109">
        <f t="shared" si="177"/>
        <v>-0.44453507340946163</v>
      </c>
      <c r="AV3089" s="109">
        <f t="shared" si="178"/>
        <v>-0.20228384991843396</v>
      </c>
      <c r="AX3089" s="112">
        <f t="shared" si="179"/>
        <v>78.463999999999999</v>
      </c>
    </row>
    <row r="3090" spans="2:50">
      <c r="B3090" s="2">
        <v>43018</v>
      </c>
      <c r="C3090" s="8">
        <v>59.1</v>
      </c>
      <c r="D3090" s="8">
        <v>82.15</v>
      </c>
      <c r="E3090" s="26">
        <v>47.7</v>
      </c>
      <c r="F3090" s="8">
        <v>32.85</v>
      </c>
      <c r="G3090" s="8">
        <v>1.3</v>
      </c>
      <c r="H3090" s="8">
        <v>3.5</v>
      </c>
      <c r="I3090" s="8">
        <v>6.5</v>
      </c>
      <c r="J3090" s="24">
        <v>1.6</v>
      </c>
      <c r="K3090" s="24">
        <v>1.05</v>
      </c>
      <c r="L3090" s="24">
        <v>58.3</v>
      </c>
      <c r="M3090" s="10">
        <v>0.28000000000000003</v>
      </c>
      <c r="N3090" s="8">
        <v>96</v>
      </c>
      <c r="O3090" s="24">
        <v>166</v>
      </c>
      <c r="P3090" s="24">
        <v>195.5</v>
      </c>
      <c r="Q3090" s="24">
        <f>+IFERROR(VLOOKUP(B3090,China!$M:$N,2),"")</f>
        <v>44</v>
      </c>
      <c r="R3090" s="24">
        <f>+IFERROR(VLOOKUP(B3090,China!$P:$Q,2),"")</f>
        <v>550</v>
      </c>
      <c r="S3090" s="24">
        <f>+IFERROR(VLOOKUP(B3090,China!$S:$T,2),"")</f>
        <v>532</v>
      </c>
      <c r="T3090" s="10">
        <v>345</v>
      </c>
      <c r="U3090" s="8">
        <f>+IFERROR(VLOOKUP(B3090,'Black Sea'!A:C,3,0),"")</f>
        <v>490</v>
      </c>
      <c r="V3090" s="9">
        <f>+IFERROR(VLOOKUP(B3090,'Black Sea'!A:D,4,0),"")</f>
        <v>502.5</v>
      </c>
      <c r="W3090" s="10">
        <v>166</v>
      </c>
      <c r="X3090" s="8">
        <v>99.65</v>
      </c>
      <c r="Y3090" s="8">
        <v>370</v>
      </c>
      <c r="Z3090" s="9">
        <v>45.5</v>
      </c>
      <c r="AA3090" s="10">
        <v>153</v>
      </c>
      <c r="AB3090" s="9">
        <v>182.25</v>
      </c>
      <c r="AC3090" s="11">
        <v>334</v>
      </c>
      <c r="AD3090" s="10">
        <v>515</v>
      </c>
      <c r="AE3090" s="9">
        <v>641.12</v>
      </c>
      <c r="AF3090" s="10" t="s">
        <v>259</v>
      </c>
      <c r="AG3090" s="8" t="s">
        <v>259</v>
      </c>
      <c r="AH3090" s="9" t="s">
        <v>259</v>
      </c>
      <c r="AI3090" s="24"/>
      <c r="AJ3090" s="24"/>
      <c r="AL3090" s="24">
        <f t="shared" si="174"/>
        <v>49.300000000000004</v>
      </c>
      <c r="AM3090" s="27">
        <f t="shared" si="175"/>
        <v>23.050000000000004</v>
      </c>
      <c r="AN3090" s="27">
        <f t="shared" si="176"/>
        <v>26.25</v>
      </c>
      <c r="AS3090" s="109">
        <f t="shared" si="173"/>
        <v>0.39001692047377334</v>
      </c>
      <c r="AT3090" s="111"/>
      <c r="AU3090" s="109">
        <f t="shared" si="177"/>
        <v>-0.44416243654822329</v>
      </c>
      <c r="AV3090" s="109">
        <f t="shared" si="178"/>
        <v>-0.19289340101522845</v>
      </c>
      <c r="AX3090" s="112">
        <f t="shared" si="179"/>
        <v>75.64800000000001</v>
      </c>
    </row>
    <row r="3091" spans="2:50">
      <c r="B3091" s="2">
        <v>43019</v>
      </c>
      <c r="C3091" s="8">
        <v>58.55</v>
      </c>
      <c r="D3091" s="8">
        <v>81.599999999999994</v>
      </c>
      <c r="E3091" s="26">
        <v>47.15</v>
      </c>
      <c r="F3091" s="8">
        <v>32.299999999999997</v>
      </c>
      <c r="G3091" s="8">
        <v>1.3</v>
      </c>
      <c r="H3091" s="8">
        <v>3.5</v>
      </c>
      <c r="I3091" s="8">
        <v>6.5</v>
      </c>
      <c r="J3091" s="24">
        <v>1.6</v>
      </c>
      <c r="K3091" s="24">
        <v>1.05</v>
      </c>
      <c r="L3091" s="24">
        <v>56.55</v>
      </c>
      <c r="M3091" s="10">
        <v>0.28000000000000003</v>
      </c>
      <c r="N3091" s="8">
        <v>97</v>
      </c>
      <c r="O3091" s="24">
        <v>165</v>
      </c>
      <c r="P3091" s="24">
        <v>195</v>
      </c>
      <c r="Q3091" s="24">
        <f>+IFERROR(VLOOKUP(B3091,China!$M:$N,2),"")</f>
        <v>44</v>
      </c>
      <c r="R3091" s="24">
        <f>+IFERROR(VLOOKUP(B3091,China!$P:$Q,2),"")</f>
        <v>549</v>
      </c>
      <c r="S3091" s="24">
        <f>+IFERROR(VLOOKUP(B3091,China!$S:$T,2),"")</f>
        <v>530</v>
      </c>
      <c r="T3091" s="10">
        <v>345</v>
      </c>
      <c r="U3091" s="8">
        <f>+IFERROR(VLOOKUP(B3091,'Black Sea'!A:C,3,0),"")</f>
        <v>490</v>
      </c>
      <c r="V3091" s="9">
        <f>+IFERROR(VLOOKUP(B3091,'Black Sea'!A:D,4,0),"")</f>
        <v>502.5</v>
      </c>
      <c r="W3091" s="10">
        <v>166</v>
      </c>
      <c r="X3091" s="8">
        <v>99.65</v>
      </c>
      <c r="Y3091" s="8">
        <v>370</v>
      </c>
      <c r="Z3091" s="9">
        <v>45.5</v>
      </c>
      <c r="AA3091" s="10">
        <v>151.80000000000001</v>
      </c>
      <c r="AB3091" s="9">
        <v>182.25</v>
      </c>
      <c r="AC3091" s="11">
        <v>339</v>
      </c>
      <c r="AD3091" s="10">
        <v>520</v>
      </c>
      <c r="AE3091" s="9">
        <v>642.86</v>
      </c>
      <c r="AF3091" s="10" t="s">
        <v>259</v>
      </c>
      <c r="AG3091" s="8" t="s">
        <v>259</v>
      </c>
      <c r="AH3091" s="9" t="s">
        <v>259</v>
      </c>
      <c r="AI3091" s="24"/>
      <c r="AJ3091" s="24"/>
      <c r="AL3091" s="24">
        <f t="shared" si="174"/>
        <v>49.3</v>
      </c>
      <c r="AM3091" s="27">
        <f t="shared" si="175"/>
        <v>23.049999999999997</v>
      </c>
      <c r="AN3091" s="27">
        <f t="shared" si="176"/>
        <v>26.25</v>
      </c>
      <c r="AS3091" s="109">
        <f t="shared" si="173"/>
        <v>0.39368061485909478</v>
      </c>
      <c r="AT3091" s="111"/>
      <c r="AU3091" s="109">
        <f t="shared" si="177"/>
        <v>-0.44833475661827504</v>
      </c>
      <c r="AV3091" s="109">
        <f t="shared" si="178"/>
        <v>-0.19470538001707938</v>
      </c>
      <c r="AX3091" s="112">
        <f t="shared" si="179"/>
        <v>74.944000000000003</v>
      </c>
    </row>
    <row r="3092" spans="2:50">
      <c r="B3092" s="2">
        <v>43020</v>
      </c>
      <c r="C3092" s="8">
        <v>58.1</v>
      </c>
      <c r="D3092" s="8">
        <v>81.099999999999994</v>
      </c>
      <c r="E3092" s="26">
        <v>46.7</v>
      </c>
      <c r="F3092" s="8">
        <v>31.85</v>
      </c>
      <c r="G3092" s="8">
        <v>1.3</v>
      </c>
      <c r="H3092" s="8">
        <v>3.5</v>
      </c>
      <c r="I3092" s="8">
        <v>6.5</v>
      </c>
      <c r="J3092" s="24">
        <v>1.6</v>
      </c>
      <c r="K3092" s="24">
        <v>1.05</v>
      </c>
      <c r="L3092" s="24">
        <v>56.8</v>
      </c>
      <c r="M3092" s="10">
        <v>0.28000000000000003</v>
      </c>
      <c r="N3092" s="8">
        <v>96.38</v>
      </c>
      <c r="O3092" s="24">
        <v>165</v>
      </c>
      <c r="P3092" s="24">
        <v>195</v>
      </c>
      <c r="Q3092" s="24">
        <f>+IFERROR(VLOOKUP(B3092,China!$M:$N,2),"")</f>
        <v>44</v>
      </c>
      <c r="R3092" s="24">
        <f>+IFERROR(VLOOKUP(B3092,China!$P:$Q,2),"")</f>
        <v>549</v>
      </c>
      <c r="S3092" s="24">
        <f>+IFERROR(VLOOKUP(B3092,China!$S:$T,2),"")</f>
        <v>530</v>
      </c>
      <c r="T3092" s="10">
        <v>345</v>
      </c>
      <c r="U3092" s="8">
        <f>+IFERROR(VLOOKUP(B3092,'Black Sea'!A:C,3,0),"")</f>
        <v>490</v>
      </c>
      <c r="V3092" s="9">
        <f>+IFERROR(VLOOKUP(B3092,'Black Sea'!A:D,4,0),"")</f>
        <v>502.5</v>
      </c>
      <c r="W3092" s="10">
        <v>166</v>
      </c>
      <c r="X3092" s="8">
        <v>99.65</v>
      </c>
      <c r="Y3092" s="8">
        <v>370</v>
      </c>
      <c r="Z3092" s="9">
        <v>45.5</v>
      </c>
      <c r="AA3092" s="10">
        <v>151.80000000000001</v>
      </c>
      <c r="AB3092" s="9">
        <v>180.25</v>
      </c>
      <c r="AC3092" s="11">
        <v>338</v>
      </c>
      <c r="AD3092" s="10">
        <v>520</v>
      </c>
      <c r="AE3092" s="9">
        <v>642.04999999999995</v>
      </c>
      <c r="AF3092" s="10" t="s">
        <v>259</v>
      </c>
      <c r="AG3092" s="8" t="s">
        <v>259</v>
      </c>
      <c r="AH3092" s="9" t="s">
        <v>259</v>
      </c>
      <c r="AI3092" s="24"/>
      <c r="AJ3092" s="24"/>
      <c r="AL3092" s="24">
        <f t="shared" si="174"/>
        <v>49.249999999999993</v>
      </c>
      <c r="AM3092" s="27">
        <f t="shared" si="175"/>
        <v>22.999999999999993</v>
      </c>
      <c r="AN3092" s="27">
        <f t="shared" si="176"/>
        <v>26.25</v>
      </c>
      <c r="AS3092" s="109">
        <f t="shared" si="173"/>
        <v>0.39586919104991392</v>
      </c>
      <c r="AT3092" s="111"/>
      <c r="AU3092" s="109">
        <f t="shared" si="177"/>
        <v>-0.45180722891566261</v>
      </c>
      <c r="AV3092" s="109">
        <f t="shared" si="178"/>
        <v>-0.19621342512908779</v>
      </c>
      <c r="AX3092" s="112">
        <f t="shared" si="179"/>
        <v>74.368000000000009</v>
      </c>
    </row>
    <row r="3093" spans="2:50">
      <c r="B3093" s="2">
        <v>43021</v>
      </c>
      <c r="C3093" s="8">
        <v>62.95</v>
      </c>
      <c r="D3093" s="8">
        <v>85.95</v>
      </c>
      <c r="E3093" s="26">
        <v>51.55</v>
      </c>
      <c r="F3093" s="8">
        <v>36.700000000000003</v>
      </c>
      <c r="G3093" s="8">
        <v>1.3</v>
      </c>
      <c r="H3093" s="8">
        <v>3.5</v>
      </c>
      <c r="I3093" s="8">
        <v>6.5</v>
      </c>
      <c r="J3093" s="24">
        <v>1.6</v>
      </c>
      <c r="K3093" s="24">
        <v>1.1000000000000001</v>
      </c>
      <c r="L3093" s="24">
        <v>59.55</v>
      </c>
      <c r="M3093" s="10">
        <v>0.25</v>
      </c>
      <c r="N3093" s="8">
        <v>96.38</v>
      </c>
      <c r="O3093" s="24">
        <v>165</v>
      </c>
      <c r="P3093" s="24">
        <v>195.5</v>
      </c>
      <c r="Q3093" s="24">
        <f>+IFERROR(VLOOKUP(B3093,China!$M:$N,2),"")</f>
        <v>44</v>
      </c>
      <c r="R3093" s="24">
        <f>+IFERROR(VLOOKUP(B3093,China!$P:$Q,2),"")</f>
        <v>552.5</v>
      </c>
      <c r="S3093" s="24">
        <f>+IFERROR(VLOOKUP(B3093,China!$S:$T,2),"")</f>
        <v>533.5</v>
      </c>
      <c r="T3093" s="10">
        <v>345</v>
      </c>
      <c r="U3093" s="8">
        <f>+IFERROR(VLOOKUP(B3093,'Black Sea'!A:C,3,0),"")</f>
        <v>490</v>
      </c>
      <c r="V3093" s="9">
        <f>+IFERROR(VLOOKUP(B3093,'Black Sea'!A:D,4,0),"")</f>
        <v>502.5</v>
      </c>
      <c r="W3093" s="10">
        <v>166</v>
      </c>
      <c r="X3093" s="8">
        <v>99.65</v>
      </c>
      <c r="Y3093" s="8">
        <v>370</v>
      </c>
      <c r="Z3093" s="9">
        <v>45.5</v>
      </c>
      <c r="AA3093" s="10">
        <v>151.80000000000001</v>
      </c>
      <c r="AB3093" s="9">
        <v>180.25</v>
      </c>
      <c r="AC3093" s="11">
        <v>338.5</v>
      </c>
      <c r="AD3093" s="10">
        <v>517.5</v>
      </c>
      <c r="AE3093" s="9">
        <v>641.78</v>
      </c>
      <c r="AF3093" s="10" t="s">
        <v>259</v>
      </c>
      <c r="AG3093" s="8" t="s">
        <v>259</v>
      </c>
      <c r="AH3093" s="9" t="s">
        <v>259</v>
      </c>
      <c r="AI3093" s="24"/>
      <c r="AJ3093" s="24"/>
      <c r="AL3093" s="24">
        <f t="shared" si="174"/>
        <v>49.25</v>
      </c>
      <c r="AM3093" s="27">
        <f t="shared" si="175"/>
        <v>23</v>
      </c>
      <c r="AN3093" s="27">
        <f t="shared" si="176"/>
        <v>26.25</v>
      </c>
      <c r="AS3093" s="109">
        <f t="shared" si="173"/>
        <v>0.3653693407466243</v>
      </c>
      <c r="AT3093" s="111"/>
      <c r="AU3093" s="109">
        <f t="shared" si="177"/>
        <v>-0.41699761715647332</v>
      </c>
      <c r="AV3093" s="109">
        <f t="shared" si="178"/>
        <v>-0.18109610802223997</v>
      </c>
      <c r="AX3093" s="112">
        <f t="shared" si="179"/>
        <v>78.6875</v>
      </c>
    </row>
    <row r="3094" spans="2:50">
      <c r="B3094" s="2">
        <v>43024</v>
      </c>
      <c r="C3094" s="8">
        <v>62.85</v>
      </c>
      <c r="D3094" s="8">
        <v>85.85</v>
      </c>
      <c r="E3094" s="26">
        <v>51.45</v>
      </c>
      <c r="F3094" s="8">
        <v>36.6</v>
      </c>
      <c r="G3094" s="8">
        <v>1.3</v>
      </c>
      <c r="H3094" s="8">
        <v>3.5</v>
      </c>
      <c r="I3094" s="8">
        <v>6.5</v>
      </c>
      <c r="J3094" s="24">
        <v>1.6</v>
      </c>
      <c r="K3094" s="24">
        <v>1.1000000000000001</v>
      </c>
      <c r="L3094" s="24">
        <v>60.8</v>
      </c>
      <c r="M3094" s="10">
        <v>0.25650000000000001</v>
      </c>
      <c r="N3094" s="8">
        <v>95.96</v>
      </c>
      <c r="O3094" s="24">
        <v>165</v>
      </c>
      <c r="P3094" s="24">
        <v>195.5</v>
      </c>
      <c r="Q3094" s="24">
        <f>+IFERROR(VLOOKUP(B3094,China!$M:$N,2),"")</f>
        <v>55</v>
      </c>
      <c r="R3094" s="24">
        <f>+IFERROR(VLOOKUP(B3094,China!$P:$Q,2),"")</f>
        <v>554.5</v>
      </c>
      <c r="S3094" s="24">
        <f>+IFERROR(VLOOKUP(B3094,China!$S:$T,2),"")</f>
        <v>534</v>
      </c>
      <c r="T3094" s="10">
        <v>337.5</v>
      </c>
      <c r="U3094" s="8">
        <f>+IFERROR(VLOOKUP(B3094,'Black Sea'!A:C,3,0),"")</f>
        <v>490</v>
      </c>
      <c r="V3094" s="9">
        <f>+IFERROR(VLOOKUP(B3094,'Black Sea'!A:D,4,0),"")</f>
        <v>502.5</v>
      </c>
      <c r="W3094" s="10">
        <v>166</v>
      </c>
      <c r="X3094" s="8">
        <v>99.65</v>
      </c>
      <c r="Y3094" s="8">
        <v>370</v>
      </c>
      <c r="Z3094" s="9">
        <v>45.5</v>
      </c>
      <c r="AA3094" s="10">
        <v>151.69999999999999</v>
      </c>
      <c r="AB3094" s="9">
        <v>179.5</v>
      </c>
      <c r="AC3094" s="11">
        <v>345</v>
      </c>
      <c r="AD3094" s="10">
        <v>517.5</v>
      </c>
      <c r="AE3094" s="9">
        <v>640.79999999999995</v>
      </c>
      <c r="AF3094" s="10" t="s">
        <v>259</v>
      </c>
      <c r="AG3094" s="8" t="s">
        <v>259</v>
      </c>
      <c r="AH3094" s="9" t="s">
        <v>259</v>
      </c>
      <c r="AI3094" s="24"/>
      <c r="AJ3094" s="24"/>
      <c r="AL3094" s="24">
        <f t="shared" si="174"/>
        <v>49.249999999999993</v>
      </c>
      <c r="AM3094" s="27">
        <f t="shared" si="175"/>
        <v>22.999999999999993</v>
      </c>
      <c r="AN3094" s="27">
        <f t="shared" si="176"/>
        <v>26.25</v>
      </c>
      <c r="AS3094" s="109">
        <f t="shared" si="173"/>
        <v>0.36595067621320587</v>
      </c>
      <c r="AT3094" s="111"/>
      <c r="AU3094" s="109">
        <f t="shared" si="177"/>
        <v>-0.41766109785202865</v>
      </c>
      <c r="AV3094" s="109">
        <f t="shared" si="178"/>
        <v>-0.18138424821002386</v>
      </c>
      <c r="AX3094" s="112">
        <f t="shared" si="179"/>
        <v>78.971024999999997</v>
      </c>
    </row>
    <row r="3095" spans="2:50">
      <c r="B3095" s="2">
        <v>43025</v>
      </c>
      <c r="C3095" s="8">
        <v>62</v>
      </c>
      <c r="D3095" s="8">
        <v>85</v>
      </c>
      <c r="E3095" s="26">
        <v>50.6</v>
      </c>
      <c r="F3095" s="8">
        <v>35.75</v>
      </c>
      <c r="G3095" s="8">
        <v>1.3</v>
      </c>
      <c r="H3095" s="8">
        <v>3.5</v>
      </c>
      <c r="I3095" s="8">
        <v>6.5</v>
      </c>
      <c r="J3095" s="24">
        <v>1.6</v>
      </c>
      <c r="K3095" s="24">
        <v>1.1000000000000001</v>
      </c>
      <c r="L3095" s="24">
        <v>59.8</v>
      </c>
      <c r="M3095" s="10">
        <v>0.25650000000000001</v>
      </c>
      <c r="N3095" s="8">
        <v>95.96</v>
      </c>
      <c r="O3095" s="24">
        <v>165</v>
      </c>
      <c r="P3095" s="24">
        <v>195.5</v>
      </c>
      <c r="Q3095" s="24">
        <f>+IFERROR(VLOOKUP(B3095,China!$M:$N,2),"")</f>
        <v>55</v>
      </c>
      <c r="R3095" s="24">
        <f>+IFERROR(VLOOKUP(B3095,China!$P:$Q,2),"")</f>
        <v>554.5</v>
      </c>
      <c r="S3095" s="24">
        <f>+IFERROR(VLOOKUP(B3095,China!$S:$T,2),"")</f>
        <v>534</v>
      </c>
      <c r="T3095" s="10">
        <v>337.5</v>
      </c>
      <c r="U3095" s="8">
        <f>+IFERROR(VLOOKUP(B3095,'Black Sea'!A:C,3,0),"")</f>
        <v>490</v>
      </c>
      <c r="V3095" s="9">
        <f>+IFERROR(VLOOKUP(B3095,'Black Sea'!A:D,4,0),"")</f>
        <v>502.5</v>
      </c>
      <c r="W3095" s="10">
        <v>166</v>
      </c>
      <c r="X3095" s="8">
        <v>99.65</v>
      </c>
      <c r="Y3095" s="8">
        <v>370</v>
      </c>
      <c r="Z3095" s="9">
        <v>45.5</v>
      </c>
      <c r="AA3095" s="10">
        <v>151.6</v>
      </c>
      <c r="AB3095" s="9">
        <v>179.5</v>
      </c>
      <c r="AC3095" s="11">
        <v>348</v>
      </c>
      <c r="AD3095" s="10">
        <v>518.5</v>
      </c>
      <c r="AE3095" s="9">
        <v>636.53</v>
      </c>
      <c r="AF3095" s="10" t="s">
        <v>259</v>
      </c>
      <c r="AG3095" s="8" t="s">
        <v>259</v>
      </c>
      <c r="AH3095" s="9" t="s">
        <v>259</v>
      </c>
      <c r="AI3095" s="24"/>
      <c r="AJ3095" s="24"/>
      <c r="AL3095" s="24">
        <f t="shared" si="174"/>
        <v>49.25</v>
      </c>
      <c r="AM3095" s="27">
        <f t="shared" si="175"/>
        <v>23</v>
      </c>
      <c r="AN3095" s="27">
        <f t="shared" si="176"/>
        <v>26.25</v>
      </c>
      <c r="AS3095" s="109">
        <f t="shared" si="173"/>
        <v>0.37096774193548376</v>
      </c>
      <c r="AT3095" s="111"/>
      <c r="AU3095" s="109">
        <f t="shared" si="177"/>
        <v>-0.42338709677419351</v>
      </c>
      <c r="AV3095" s="109">
        <f t="shared" si="178"/>
        <v>-0.18387096774193545</v>
      </c>
      <c r="AX3095" s="112">
        <f t="shared" si="179"/>
        <v>77.902999999999992</v>
      </c>
    </row>
    <row r="3096" spans="2:50">
      <c r="B3096" s="2">
        <v>43026</v>
      </c>
      <c r="C3096" s="8">
        <v>62</v>
      </c>
      <c r="D3096" s="8">
        <v>85</v>
      </c>
      <c r="E3096" s="26">
        <v>50.6</v>
      </c>
      <c r="F3096" s="8">
        <v>35.75</v>
      </c>
      <c r="G3096" s="8">
        <v>1.3</v>
      </c>
      <c r="H3096" s="8">
        <v>3.5</v>
      </c>
      <c r="I3096" s="8">
        <v>6.5</v>
      </c>
      <c r="J3096" s="24">
        <v>1.6</v>
      </c>
      <c r="K3096" s="24">
        <v>1.1000000000000001</v>
      </c>
      <c r="L3096" s="24">
        <v>59.8</v>
      </c>
      <c r="M3096" s="10">
        <v>0.25650000000000001</v>
      </c>
      <c r="N3096" s="8">
        <v>95.96</v>
      </c>
      <c r="O3096" s="24">
        <v>165</v>
      </c>
      <c r="P3096" s="24">
        <v>195.5</v>
      </c>
      <c r="Q3096" s="24">
        <f>+IFERROR(VLOOKUP(B3096,China!$M:$N,2),"")</f>
        <v>55</v>
      </c>
      <c r="R3096" s="24">
        <f>+IFERROR(VLOOKUP(B3096,China!$P:$Q,2),"")</f>
        <v>554.5</v>
      </c>
      <c r="S3096" s="24">
        <f>+IFERROR(VLOOKUP(B3096,China!$S:$T,2),"")</f>
        <v>534</v>
      </c>
      <c r="T3096" s="10">
        <v>337.5</v>
      </c>
      <c r="U3096" s="8">
        <f>+IFERROR(VLOOKUP(B3096,'Black Sea'!A:C,3,0),"")</f>
        <v>490</v>
      </c>
      <c r="V3096" s="9">
        <f>+IFERROR(VLOOKUP(B3096,'Black Sea'!A:D,4,0),"")</f>
        <v>502.5</v>
      </c>
      <c r="W3096" s="10">
        <v>166</v>
      </c>
      <c r="X3096" s="8">
        <v>99.65</v>
      </c>
      <c r="Y3096" s="8">
        <v>370</v>
      </c>
      <c r="Z3096" s="9">
        <v>45.5</v>
      </c>
      <c r="AA3096" s="10">
        <v>151.6</v>
      </c>
      <c r="AB3096" s="9">
        <v>179.5</v>
      </c>
      <c r="AC3096" s="11">
        <v>348</v>
      </c>
      <c r="AD3096" s="10">
        <v>520</v>
      </c>
      <c r="AE3096" s="9">
        <v>637.99</v>
      </c>
      <c r="AF3096" s="10" t="s">
        <v>259</v>
      </c>
      <c r="AG3096" s="8" t="s">
        <v>259</v>
      </c>
      <c r="AH3096" s="9" t="s">
        <v>259</v>
      </c>
      <c r="AI3096" s="24"/>
      <c r="AJ3096" s="24"/>
      <c r="AL3096" s="24">
        <f t="shared" si="174"/>
        <v>49.25</v>
      </c>
      <c r="AM3096" s="27">
        <f t="shared" si="175"/>
        <v>23</v>
      </c>
      <c r="AN3096" s="27">
        <f t="shared" si="176"/>
        <v>26.25</v>
      </c>
      <c r="AS3096" s="109">
        <f t="shared" si="173"/>
        <v>0.37096774193548376</v>
      </c>
      <c r="AT3096" s="111"/>
      <c r="AU3096" s="109">
        <f t="shared" si="177"/>
        <v>-0.42338709677419351</v>
      </c>
      <c r="AV3096" s="109">
        <f t="shared" si="178"/>
        <v>-0.18387096774193545</v>
      </c>
      <c r="AX3096" s="112">
        <f t="shared" si="179"/>
        <v>77.902999999999992</v>
      </c>
    </row>
    <row r="3097" spans="2:50">
      <c r="B3097" s="2">
        <v>43027</v>
      </c>
      <c r="C3097" s="8">
        <v>59.45</v>
      </c>
      <c r="D3097" s="8">
        <v>82.65</v>
      </c>
      <c r="E3097" s="26">
        <v>48.6</v>
      </c>
      <c r="F3097" s="8">
        <v>33.75</v>
      </c>
      <c r="G3097" s="8">
        <v>1.3</v>
      </c>
      <c r="H3097" s="8">
        <v>3.5</v>
      </c>
      <c r="I3097" s="8">
        <v>6.5</v>
      </c>
      <c r="J3097" s="24">
        <v>1.6</v>
      </c>
      <c r="K3097" s="24">
        <v>1.05</v>
      </c>
      <c r="L3097" s="24">
        <v>57.3</v>
      </c>
      <c r="M3097" s="10">
        <v>0.25650000000000001</v>
      </c>
      <c r="N3097" s="8">
        <v>95.96</v>
      </c>
      <c r="O3097" s="24">
        <v>165</v>
      </c>
      <c r="P3097" s="24">
        <v>195.5</v>
      </c>
      <c r="Q3097" s="24">
        <f>+IFERROR(VLOOKUP(B3097,China!$M:$N,2),"")</f>
        <v>55</v>
      </c>
      <c r="R3097" s="24">
        <f>+IFERROR(VLOOKUP(B3097,China!$P:$Q,2),"")</f>
        <v>552</v>
      </c>
      <c r="S3097" s="24">
        <f>+IFERROR(VLOOKUP(B3097,China!$S:$T,2),"")</f>
        <v>522</v>
      </c>
      <c r="T3097" s="10">
        <v>337.5</v>
      </c>
      <c r="U3097" s="8">
        <f>+IFERROR(VLOOKUP(B3097,'Black Sea'!A:C,3,0),"")</f>
        <v>490</v>
      </c>
      <c r="V3097" s="9">
        <f>+IFERROR(VLOOKUP(B3097,'Black Sea'!A:D,4,0),"")</f>
        <v>502.5</v>
      </c>
      <c r="W3097" s="10">
        <v>166</v>
      </c>
      <c r="X3097" s="8">
        <v>99.65</v>
      </c>
      <c r="Y3097" s="8">
        <v>370</v>
      </c>
      <c r="Z3097" s="9">
        <v>45.5</v>
      </c>
      <c r="AA3097" s="10">
        <v>151.25</v>
      </c>
      <c r="AB3097" s="9">
        <v>179.5</v>
      </c>
      <c r="AC3097" s="11">
        <v>343</v>
      </c>
      <c r="AD3097" s="10">
        <v>520</v>
      </c>
      <c r="AE3097" s="9">
        <v>640.80999999999995</v>
      </c>
      <c r="AF3097" s="10" t="s">
        <v>259</v>
      </c>
      <c r="AG3097" s="8" t="s">
        <v>259</v>
      </c>
      <c r="AH3097" s="9" t="s">
        <v>259</v>
      </c>
      <c r="AI3097" s="24"/>
      <c r="AJ3097" s="24"/>
      <c r="AL3097" s="24">
        <f t="shared" si="174"/>
        <v>48.900000000000006</v>
      </c>
      <c r="AM3097" s="27">
        <f t="shared" si="175"/>
        <v>23.200000000000003</v>
      </c>
      <c r="AN3097" s="27">
        <f t="shared" si="176"/>
        <v>25.700000000000003</v>
      </c>
      <c r="AS3097" s="109">
        <f t="shared" si="173"/>
        <v>0.39024390243902451</v>
      </c>
      <c r="AT3097" s="111"/>
      <c r="AU3097" s="109">
        <f t="shared" si="177"/>
        <v>-0.43229604709840208</v>
      </c>
      <c r="AV3097" s="109">
        <f t="shared" si="178"/>
        <v>-0.18250630782169897</v>
      </c>
      <c r="AX3097" s="112">
        <f t="shared" si="179"/>
        <v>74.698925000000003</v>
      </c>
    </row>
    <row r="3098" spans="2:50">
      <c r="B3098" s="2">
        <v>43028</v>
      </c>
      <c r="C3098" s="8">
        <v>60.65</v>
      </c>
      <c r="D3098" s="8">
        <v>83.55</v>
      </c>
      <c r="E3098" s="26">
        <v>49.8</v>
      </c>
      <c r="F3098" s="8">
        <v>34.950000000000003</v>
      </c>
      <c r="G3098" s="8">
        <v>1.3</v>
      </c>
      <c r="H3098" s="8">
        <v>3.5</v>
      </c>
      <c r="I3098" s="8">
        <v>6.5</v>
      </c>
      <c r="J3098" s="24">
        <v>1.6</v>
      </c>
      <c r="K3098" s="24">
        <v>1.05</v>
      </c>
      <c r="L3098" s="24">
        <v>59.05</v>
      </c>
      <c r="M3098" s="10">
        <v>0.25</v>
      </c>
      <c r="N3098" s="8">
        <v>95.96</v>
      </c>
      <c r="O3098" s="24">
        <v>165</v>
      </c>
      <c r="P3098" s="24">
        <v>193.5</v>
      </c>
      <c r="Q3098" s="24">
        <f>+IFERROR(VLOOKUP(B3098,China!$M:$N,2),"")</f>
        <v>55</v>
      </c>
      <c r="R3098" s="24">
        <f>+IFERROR(VLOOKUP(B3098,China!$P:$Q,2),"")</f>
        <v>552</v>
      </c>
      <c r="S3098" s="24">
        <f>+IFERROR(VLOOKUP(B3098,China!$S:$T,2),"")</f>
        <v>523.5</v>
      </c>
      <c r="T3098" s="10">
        <v>337.5</v>
      </c>
      <c r="U3098" s="8">
        <f>+IFERROR(VLOOKUP(B3098,'Black Sea'!A:C,3,0),"")</f>
        <v>487.5</v>
      </c>
      <c r="V3098" s="9">
        <f>+IFERROR(VLOOKUP(B3098,'Black Sea'!A:D,4,0),"")</f>
        <v>502.5</v>
      </c>
      <c r="W3098" s="10">
        <v>166</v>
      </c>
      <c r="X3098" s="8">
        <v>99.65</v>
      </c>
      <c r="Y3098" s="8">
        <v>370</v>
      </c>
      <c r="Z3098" s="9">
        <v>45.5</v>
      </c>
      <c r="AA3098" s="10">
        <v>151.05000000000001</v>
      </c>
      <c r="AB3098" s="9">
        <v>181.5</v>
      </c>
      <c r="AC3098" s="11">
        <v>341</v>
      </c>
      <c r="AD3098" s="10">
        <v>515</v>
      </c>
      <c r="AE3098" s="9">
        <v>637.62</v>
      </c>
      <c r="AF3098" s="10" t="s">
        <v>259</v>
      </c>
      <c r="AG3098" s="8" t="s">
        <v>259</v>
      </c>
      <c r="AH3098" s="9" t="s">
        <v>259</v>
      </c>
      <c r="AI3098" s="24"/>
      <c r="AJ3098" s="24"/>
      <c r="AL3098" s="24">
        <f t="shared" si="174"/>
        <v>48.599999999999994</v>
      </c>
      <c r="AM3098" s="27">
        <f t="shared" si="175"/>
        <v>22.9</v>
      </c>
      <c r="AN3098" s="27">
        <f t="shared" si="176"/>
        <v>25.699999999999996</v>
      </c>
      <c r="AS3098" s="109">
        <f t="shared" si="173"/>
        <v>0.37757625721352017</v>
      </c>
      <c r="AT3098" s="111"/>
      <c r="AU3098" s="109">
        <f t="shared" si="177"/>
        <v>-0.42374278647980212</v>
      </c>
      <c r="AV3098" s="109">
        <f t="shared" si="178"/>
        <v>-0.17889530090684258</v>
      </c>
      <c r="AX3098" s="112">
        <f t="shared" si="179"/>
        <v>75.8125</v>
      </c>
    </row>
    <row r="3099" spans="2:50">
      <c r="B3099" s="2">
        <v>43031</v>
      </c>
      <c r="C3099" s="8">
        <v>60.75</v>
      </c>
      <c r="D3099" s="8">
        <v>82.65</v>
      </c>
      <c r="E3099" s="26">
        <v>49.9</v>
      </c>
      <c r="F3099" s="8">
        <v>35.049999999999997</v>
      </c>
      <c r="G3099" s="8">
        <v>1.3</v>
      </c>
      <c r="H3099" s="8">
        <v>3</v>
      </c>
      <c r="I3099" s="8">
        <v>6.5</v>
      </c>
      <c r="J3099" s="24">
        <v>2</v>
      </c>
      <c r="K3099" s="24">
        <v>1.05</v>
      </c>
      <c r="L3099" s="24">
        <v>58.55</v>
      </c>
      <c r="M3099" s="10">
        <v>0.24299999999999999</v>
      </c>
      <c r="N3099" s="8">
        <v>92.66</v>
      </c>
      <c r="O3099" s="24">
        <v>165</v>
      </c>
      <c r="P3099" s="24">
        <v>193.5</v>
      </c>
      <c r="Q3099" s="24">
        <f>+IFERROR(VLOOKUP(B3099,China!$M:$N,2),"")</f>
        <v>56</v>
      </c>
      <c r="R3099" s="24">
        <f>+IFERROR(VLOOKUP(B3099,China!$P:$Q,2),"")</f>
        <v>552</v>
      </c>
      <c r="S3099" s="24">
        <f>+IFERROR(VLOOKUP(B3099,China!$S:$T,2),"")</f>
        <v>523.5</v>
      </c>
      <c r="T3099" s="10">
        <v>335</v>
      </c>
      <c r="U3099" s="8">
        <f>+IFERROR(VLOOKUP(B3099,'Black Sea'!A:C,3,0),"")</f>
        <v>487.5</v>
      </c>
      <c r="V3099" s="9">
        <f>+IFERROR(VLOOKUP(B3099,'Black Sea'!A:D,4,0),"")</f>
        <v>502.5</v>
      </c>
      <c r="W3099" s="10">
        <v>166</v>
      </c>
      <c r="X3099" s="8">
        <v>99.65</v>
      </c>
      <c r="Y3099" s="8">
        <v>370</v>
      </c>
      <c r="Z3099" s="9">
        <v>45.5</v>
      </c>
      <c r="AA3099" s="10">
        <v>151.05000000000001</v>
      </c>
      <c r="AB3099" s="9">
        <v>181</v>
      </c>
      <c r="AC3099" s="11">
        <v>344</v>
      </c>
      <c r="AD3099" s="10">
        <v>515</v>
      </c>
      <c r="AE3099" s="9">
        <v>639.94000000000005</v>
      </c>
      <c r="AF3099" s="10" t="s">
        <v>259</v>
      </c>
      <c r="AG3099" s="8" t="s">
        <v>259</v>
      </c>
      <c r="AH3099" s="9" t="s">
        <v>259</v>
      </c>
      <c r="AI3099" s="24"/>
      <c r="AJ3099" s="24"/>
      <c r="AL3099" s="24">
        <f t="shared" si="174"/>
        <v>47.600000000000009</v>
      </c>
      <c r="AM3099" s="27">
        <f t="shared" si="175"/>
        <v>21.900000000000006</v>
      </c>
      <c r="AN3099" s="27">
        <f t="shared" si="176"/>
        <v>25.700000000000003</v>
      </c>
      <c r="AS3099" s="109">
        <f t="shared" si="173"/>
        <v>0.36049382716049383</v>
      </c>
      <c r="AT3099" s="111"/>
      <c r="AU3099" s="109">
        <f t="shared" si="177"/>
        <v>-0.42304526748971194</v>
      </c>
      <c r="AV3099" s="109">
        <f t="shared" si="178"/>
        <v>-0.17860082304526748</v>
      </c>
      <c r="AX3099" s="112">
        <f t="shared" si="179"/>
        <v>75.512249999999995</v>
      </c>
    </row>
    <row r="3100" spans="2:50">
      <c r="B3100" s="2">
        <v>43032</v>
      </c>
      <c r="C3100" s="8">
        <v>62.75</v>
      </c>
      <c r="D3100" s="8">
        <v>85.4</v>
      </c>
      <c r="E3100" s="26">
        <v>51.65</v>
      </c>
      <c r="F3100" s="8">
        <v>36.799999999999997</v>
      </c>
      <c r="G3100" s="8">
        <v>1.3</v>
      </c>
      <c r="H3100" s="8">
        <v>3</v>
      </c>
      <c r="I3100" s="8">
        <v>6.5</v>
      </c>
      <c r="J3100" s="24">
        <v>2</v>
      </c>
      <c r="K3100" s="24">
        <v>1.05</v>
      </c>
      <c r="L3100" s="24">
        <v>59.05</v>
      </c>
      <c r="M3100" s="10">
        <v>0.24299999999999999</v>
      </c>
      <c r="N3100" s="8">
        <v>92.66</v>
      </c>
      <c r="O3100" s="24">
        <v>165</v>
      </c>
      <c r="P3100" s="24">
        <v>192.5</v>
      </c>
      <c r="Q3100" s="24">
        <f>+IFERROR(VLOOKUP(B3100,China!$M:$N,2),"")</f>
        <v>56</v>
      </c>
      <c r="R3100" s="24">
        <f>+IFERROR(VLOOKUP(B3100,China!$P:$Q,2),"")</f>
        <v>551</v>
      </c>
      <c r="S3100" s="24">
        <f>+IFERROR(VLOOKUP(B3100,China!$S:$T,2),"")</f>
        <v>522.5</v>
      </c>
      <c r="T3100" s="10">
        <v>335</v>
      </c>
      <c r="U3100" s="8">
        <f>+IFERROR(VLOOKUP(B3100,'Black Sea'!A:C,3,0),"")</f>
        <v>487.5</v>
      </c>
      <c r="V3100" s="9">
        <f>+IFERROR(VLOOKUP(B3100,'Black Sea'!A:D,4,0),"")</f>
        <v>502.5</v>
      </c>
      <c r="W3100" s="10">
        <v>164</v>
      </c>
      <c r="X3100" s="8">
        <v>99.65</v>
      </c>
      <c r="Y3100" s="8">
        <v>370</v>
      </c>
      <c r="Z3100" s="9">
        <v>45.5</v>
      </c>
      <c r="AA3100" s="10">
        <v>151.80000000000001</v>
      </c>
      <c r="AB3100" s="9">
        <v>181</v>
      </c>
      <c r="AC3100" s="11">
        <v>342</v>
      </c>
      <c r="AD3100" s="10">
        <v>515</v>
      </c>
      <c r="AE3100" s="9">
        <v>635.72</v>
      </c>
      <c r="AF3100" s="10" t="s">
        <v>259</v>
      </c>
      <c r="AG3100" s="8" t="s">
        <v>259</v>
      </c>
      <c r="AH3100" s="9" t="s">
        <v>259</v>
      </c>
      <c r="AI3100" s="24"/>
      <c r="AJ3100" s="24"/>
      <c r="AL3100" s="24">
        <f t="shared" si="174"/>
        <v>48.600000000000009</v>
      </c>
      <c r="AM3100" s="27">
        <f t="shared" si="175"/>
        <v>22.650000000000006</v>
      </c>
      <c r="AN3100" s="27">
        <f t="shared" si="176"/>
        <v>25.950000000000003</v>
      </c>
      <c r="AS3100" s="109">
        <f t="shared" si="173"/>
        <v>0.36095617529880486</v>
      </c>
      <c r="AT3100" s="111"/>
      <c r="AU3100" s="109">
        <f t="shared" si="177"/>
        <v>-0.41354581673306778</v>
      </c>
      <c r="AV3100" s="109">
        <f t="shared" si="178"/>
        <v>-0.17689243027888446</v>
      </c>
      <c r="AX3100" s="112">
        <f t="shared" si="179"/>
        <v>77.998249999999999</v>
      </c>
    </row>
    <row r="3101" spans="2:50">
      <c r="B3101" s="2">
        <v>43033</v>
      </c>
      <c r="C3101" s="8">
        <v>62.7</v>
      </c>
      <c r="D3101" s="8">
        <v>85.35</v>
      </c>
      <c r="E3101" s="26">
        <v>51.6</v>
      </c>
      <c r="F3101" s="8">
        <v>36.75</v>
      </c>
      <c r="G3101" s="8">
        <v>1.3</v>
      </c>
      <c r="H3101" s="8">
        <v>3</v>
      </c>
      <c r="I3101" s="8">
        <v>6.5</v>
      </c>
      <c r="J3101" s="24">
        <v>2.6</v>
      </c>
      <c r="K3101" s="24">
        <v>1.1000000000000001</v>
      </c>
      <c r="L3101" s="24">
        <v>58.95</v>
      </c>
      <c r="M3101" s="10">
        <v>0.24299999999999999</v>
      </c>
      <c r="N3101" s="8">
        <v>92.66</v>
      </c>
      <c r="O3101" s="24">
        <v>165</v>
      </c>
      <c r="P3101" s="24">
        <v>192.5</v>
      </c>
      <c r="Q3101" s="24">
        <f>+IFERROR(VLOOKUP(B3101,China!$M:$N,2),"")</f>
        <v>56</v>
      </c>
      <c r="R3101" s="24">
        <f>+IFERROR(VLOOKUP(B3101,China!$P:$Q,2),"")</f>
        <v>551</v>
      </c>
      <c r="S3101" s="24">
        <f>+IFERROR(VLOOKUP(B3101,China!$S:$T,2),"")</f>
        <v>522.5</v>
      </c>
      <c r="T3101" s="10">
        <v>335</v>
      </c>
      <c r="U3101" s="8">
        <f>+IFERROR(VLOOKUP(B3101,'Black Sea'!A:C,3,0),"")</f>
        <v>482.5</v>
      </c>
      <c r="V3101" s="9">
        <f>+IFERROR(VLOOKUP(B3101,'Black Sea'!A:D,4,0),"")</f>
        <v>502.5</v>
      </c>
      <c r="W3101" s="10">
        <v>162</v>
      </c>
      <c r="X3101" s="8">
        <v>99.65</v>
      </c>
      <c r="Y3101" s="8">
        <v>370</v>
      </c>
      <c r="Z3101" s="9">
        <v>45.5</v>
      </c>
      <c r="AA3101" s="10">
        <v>152.1</v>
      </c>
      <c r="AB3101" s="9">
        <v>181</v>
      </c>
      <c r="AC3101" s="11">
        <v>343.5</v>
      </c>
      <c r="AD3101" s="10">
        <v>515</v>
      </c>
      <c r="AE3101" s="9">
        <v>636.86</v>
      </c>
      <c r="AF3101" s="10" t="s">
        <v>259</v>
      </c>
      <c r="AG3101" s="8" t="s">
        <v>259</v>
      </c>
      <c r="AH3101" s="9" t="s">
        <v>259</v>
      </c>
      <c r="AI3101" s="24"/>
      <c r="AJ3101" s="24"/>
      <c r="AL3101" s="24">
        <f t="shared" si="174"/>
        <v>48.599999999999994</v>
      </c>
      <c r="AM3101" s="27">
        <f t="shared" si="175"/>
        <v>22.649999999999991</v>
      </c>
      <c r="AN3101" s="27">
        <f t="shared" si="176"/>
        <v>25.950000000000003</v>
      </c>
      <c r="AS3101" s="109">
        <f t="shared" si="173"/>
        <v>0.36124401913875581</v>
      </c>
      <c r="AT3101" s="111"/>
      <c r="AU3101" s="109">
        <f t="shared" si="177"/>
        <v>-0.4138755980861244</v>
      </c>
      <c r="AV3101" s="109">
        <f t="shared" si="178"/>
        <v>-0.17703349282296654</v>
      </c>
      <c r="AX3101" s="112">
        <f t="shared" si="179"/>
        <v>77.936099999999996</v>
      </c>
    </row>
    <row r="3102" spans="2:50">
      <c r="B3102" s="2">
        <v>43034</v>
      </c>
      <c r="C3102" s="8">
        <v>62.3</v>
      </c>
      <c r="D3102" s="8">
        <v>81.349999999999994</v>
      </c>
      <c r="E3102" s="26">
        <v>50.6</v>
      </c>
      <c r="F3102" s="8">
        <v>35.75</v>
      </c>
      <c r="G3102" s="8">
        <v>1.3</v>
      </c>
      <c r="H3102" s="8">
        <v>3</v>
      </c>
      <c r="I3102" s="8">
        <v>6.5</v>
      </c>
      <c r="J3102" s="24">
        <v>2.6</v>
      </c>
      <c r="K3102" s="24">
        <v>1.1000000000000001</v>
      </c>
      <c r="L3102" s="24">
        <v>58.95</v>
      </c>
      <c r="M3102" s="10">
        <v>0.24299999999999999</v>
      </c>
      <c r="N3102" s="8">
        <v>92.66</v>
      </c>
      <c r="O3102" s="24">
        <v>165</v>
      </c>
      <c r="P3102" s="24">
        <v>192.5</v>
      </c>
      <c r="Q3102" s="24">
        <f>+IFERROR(VLOOKUP(B3102,China!$M:$N,2),"")</f>
        <v>56</v>
      </c>
      <c r="R3102" s="24">
        <f>+IFERROR(VLOOKUP(B3102,China!$P:$Q,2),"")</f>
        <v>551</v>
      </c>
      <c r="S3102" s="24">
        <f>+IFERROR(VLOOKUP(B3102,China!$S:$T,2),"")</f>
        <v>521.5</v>
      </c>
      <c r="T3102" s="10">
        <v>335</v>
      </c>
      <c r="U3102" s="8">
        <f>+IFERROR(VLOOKUP(B3102,'Black Sea'!A:C,3,0),"")</f>
        <v>482.5</v>
      </c>
      <c r="V3102" s="9">
        <f>+IFERROR(VLOOKUP(B3102,'Black Sea'!A:D,4,0),"")</f>
        <v>502.5</v>
      </c>
      <c r="W3102" s="10">
        <v>162</v>
      </c>
      <c r="X3102" s="8">
        <v>99.65</v>
      </c>
      <c r="Y3102" s="8">
        <v>370</v>
      </c>
      <c r="Z3102" s="9">
        <v>45.5</v>
      </c>
      <c r="AA3102" s="10">
        <v>152.1</v>
      </c>
      <c r="AB3102" s="9">
        <v>181</v>
      </c>
      <c r="AC3102" s="11">
        <v>345.5</v>
      </c>
      <c r="AD3102" s="10">
        <v>515</v>
      </c>
      <c r="AE3102" s="9">
        <v>632.11</v>
      </c>
      <c r="AF3102" s="10" t="s">
        <v>259</v>
      </c>
      <c r="AG3102" s="8" t="s">
        <v>259</v>
      </c>
      <c r="AH3102" s="9" t="s">
        <v>259</v>
      </c>
      <c r="AI3102" s="24"/>
      <c r="AJ3102" s="24"/>
      <c r="AL3102" s="24">
        <f t="shared" si="174"/>
        <v>45.599999999999994</v>
      </c>
      <c r="AM3102" s="27">
        <f t="shared" si="175"/>
        <v>19.049999999999997</v>
      </c>
      <c r="AN3102" s="27">
        <f t="shared" si="176"/>
        <v>26.549999999999997</v>
      </c>
      <c r="AS3102" s="109">
        <f t="shared" si="173"/>
        <v>0.3057784911717496</v>
      </c>
      <c r="AT3102" s="111"/>
      <c r="AU3102" s="109">
        <f t="shared" si="177"/>
        <v>-0.4261637239165329</v>
      </c>
      <c r="AV3102" s="109">
        <f t="shared" si="178"/>
        <v>-0.18780096308186189</v>
      </c>
      <c r="AX3102" s="112">
        <f t="shared" si="179"/>
        <v>77.43889999999999</v>
      </c>
    </row>
    <row r="3103" spans="2:50">
      <c r="B3103" s="2">
        <v>43035</v>
      </c>
      <c r="C3103" s="8">
        <v>59.1</v>
      </c>
      <c r="D3103" s="8">
        <v>78.150000000000006</v>
      </c>
      <c r="E3103" s="26">
        <v>47.4</v>
      </c>
      <c r="F3103" s="8">
        <v>32.549999999999997</v>
      </c>
      <c r="G3103" s="8">
        <v>1.3</v>
      </c>
      <c r="H3103" s="8">
        <v>3</v>
      </c>
      <c r="I3103" s="8">
        <v>6.5</v>
      </c>
      <c r="J3103" s="24">
        <v>2.6</v>
      </c>
      <c r="K3103" s="24">
        <v>1.1000000000000001</v>
      </c>
      <c r="L3103" s="24">
        <v>57.45</v>
      </c>
      <c r="M3103" s="10">
        <v>0.24299999999999999</v>
      </c>
      <c r="N3103" s="8">
        <v>92.66</v>
      </c>
      <c r="O3103" s="24">
        <v>165</v>
      </c>
      <c r="P3103" s="24">
        <v>192</v>
      </c>
      <c r="Q3103" s="24">
        <f>+IFERROR(VLOOKUP(B3103,China!$M:$N,2),"")</f>
        <v>56</v>
      </c>
      <c r="R3103" s="24">
        <f>+IFERROR(VLOOKUP(B3103,China!$P:$Q,2),"")</f>
        <v>549</v>
      </c>
      <c r="S3103" s="24">
        <f>+IFERROR(VLOOKUP(B3103,China!$S:$T,2),"")</f>
        <v>521.5</v>
      </c>
      <c r="T3103" s="10">
        <v>335</v>
      </c>
      <c r="U3103" s="8">
        <f>+IFERROR(VLOOKUP(B3103,'Black Sea'!A:C,3,0),"")</f>
        <v>482.5</v>
      </c>
      <c r="V3103" s="9">
        <f>+IFERROR(VLOOKUP(B3103,'Black Sea'!A:D,4,0),"")</f>
        <v>502.5</v>
      </c>
      <c r="W3103" s="10">
        <v>162</v>
      </c>
      <c r="X3103" s="8">
        <v>99.65</v>
      </c>
      <c r="Y3103" s="8">
        <v>370</v>
      </c>
      <c r="Z3103" s="9">
        <v>45.5</v>
      </c>
      <c r="AA3103" s="10">
        <v>152.6</v>
      </c>
      <c r="AB3103" s="9">
        <v>181</v>
      </c>
      <c r="AC3103" s="11">
        <v>349</v>
      </c>
      <c r="AD3103" s="10">
        <v>520</v>
      </c>
      <c r="AE3103" s="9">
        <v>624.96</v>
      </c>
      <c r="AF3103" s="10" t="s">
        <v>259</v>
      </c>
      <c r="AG3103" s="8" t="s">
        <v>259</v>
      </c>
      <c r="AH3103" s="9" t="s">
        <v>259</v>
      </c>
      <c r="AI3103" s="24"/>
      <c r="AJ3103" s="24"/>
      <c r="AL3103" s="24">
        <f t="shared" si="174"/>
        <v>45.600000000000009</v>
      </c>
      <c r="AM3103" s="27">
        <f t="shared" si="175"/>
        <v>19.050000000000004</v>
      </c>
      <c r="AN3103" s="27">
        <f t="shared" si="176"/>
        <v>26.550000000000004</v>
      </c>
      <c r="AS3103" s="109">
        <f t="shared" si="173"/>
        <v>0.32233502538071068</v>
      </c>
      <c r="AT3103" s="111"/>
      <c r="AU3103" s="109">
        <f t="shared" si="177"/>
        <v>-0.44923857868020312</v>
      </c>
      <c r="AV3103" s="109">
        <f t="shared" si="178"/>
        <v>-0.19796954314720816</v>
      </c>
      <c r="AX3103" s="112">
        <f t="shared" si="179"/>
        <v>73.461299999999994</v>
      </c>
    </row>
    <row r="3104" spans="2:50">
      <c r="B3104" s="2">
        <v>43038</v>
      </c>
      <c r="C3104" s="8">
        <v>59</v>
      </c>
      <c r="D3104" s="8">
        <v>78.05</v>
      </c>
      <c r="E3104" s="26">
        <v>47.3</v>
      </c>
      <c r="F3104" s="8">
        <v>32.450000000000003</v>
      </c>
      <c r="G3104" s="8">
        <v>1.3</v>
      </c>
      <c r="H3104" s="8">
        <v>3</v>
      </c>
      <c r="I3104" s="8">
        <v>6.5</v>
      </c>
      <c r="J3104" s="24">
        <v>2.6</v>
      </c>
      <c r="K3104" s="24">
        <v>1.1000000000000001</v>
      </c>
      <c r="L3104" s="24">
        <v>56.95</v>
      </c>
      <c r="M3104" s="10">
        <v>0.20349999999999999</v>
      </c>
      <c r="N3104" s="8">
        <v>92.24</v>
      </c>
      <c r="O3104" s="24">
        <v>165</v>
      </c>
      <c r="P3104" s="24">
        <v>184</v>
      </c>
      <c r="Q3104" s="24">
        <f>+IFERROR(VLOOKUP(B3104,China!$M:$N,2),"")</f>
        <v>59</v>
      </c>
      <c r="R3104" s="24">
        <f>+IFERROR(VLOOKUP(B3104,China!$P:$Q,2),"")</f>
        <v>545</v>
      </c>
      <c r="S3104" s="24">
        <f>+IFERROR(VLOOKUP(B3104,China!$S:$T,2),"")</f>
        <v>521.5</v>
      </c>
      <c r="T3104" s="10">
        <v>335</v>
      </c>
      <c r="U3104" s="8">
        <f>+IFERROR(VLOOKUP(B3104,'Black Sea'!A:C,3,0),"")</f>
        <v>485</v>
      </c>
      <c r="V3104" s="9">
        <f>+IFERROR(VLOOKUP(B3104,'Black Sea'!A:D,4,0),"")</f>
        <v>502.5</v>
      </c>
      <c r="W3104" s="10">
        <v>159</v>
      </c>
      <c r="X3104" s="8">
        <v>99.65</v>
      </c>
      <c r="Y3104" s="8">
        <v>370</v>
      </c>
      <c r="Z3104" s="9">
        <v>45.5</v>
      </c>
      <c r="AA3104" s="10">
        <v>152.6</v>
      </c>
      <c r="AB3104" s="9">
        <v>180</v>
      </c>
      <c r="AC3104" s="11">
        <v>359</v>
      </c>
      <c r="AD3104" s="10">
        <v>520</v>
      </c>
      <c r="AE3104" s="9">
        <v>628.54999999999995</v>
      </c>
      <c r="AF3104" s="10" t="s">
        <v>259</v>
      </c>
      <c r="AG3104" s="8" t="s">
        <v>259</v>
      </c>
      <c r="AH3104" s="9" t="s">
        <v>259</v>
      </c>
      <c r="AI3104" s="24"/>
      <c r="AJ3104" s="24"/>
      <c r="AL3104" s="24">
        <f t="shared" si="174"/>
        <v>45.599999999999994</v>
      </c>
      <c r="AM3104" s="27">
        <f t="shared" si="175"/>
        <v>19.049999999999997</v>
      </c>
      <c r="AN3104" s="27">
        <f t="shared" si="176"/>
        <v>26.549999999999997</v>
      </c>
      <c r="AS3104" s="109">
        <f t="shared" si="173"/>
        <v>0.32288135593220324</v>
      </c>
      <c r="AT3104" s="111"/>
      <c r="AU3104" s="109">
        <f t="shared" si="177"/>
        <v>-0.44999999999999996</v>
      </c>
      <c r="AV3104" s="109">
        <f t="shared" si="178"/>
        <v>-0.19830508474576281</v>
      </c>
      <c r="AX3104" s="112">
        <f t="shared" si="179"/>
        <v>71.006500000000003</v>
      </c>
    </row>
    <row r="3105" spans="2:50">
      <c r="B3105" s="2">
        <v>43039</v>
      </c>
      <c r="C3105" s="8">
        <v>59.5</v>
      </c>
      <c r="D3105" s="8">
        <v>78.55</v>
      </c>
      <c r="E3105" s="26">
        <v>47.8</v>
      </c>
      <c r="F3105" s="8">
        <v>32.950000000000003</v>
      </c>
      <c r="G3105" s="8">
        <v>1.3</v>
      </c>
      <c r="H3105" s="8">
        <v>3</v>
      </c>
      <c r="I3105" s="8">
        <v>6.5</v>
      </c>
      <c r="J3105" s="24">
        <v>2.6</v>
      </c>
      <c r="K3105" s="24">
        <v>1.1000000000000001</v>
      </c>
      <c r="L3105" s="24">
        <v>57.55</v>
      </c>
      <c r="M3105" s="10">
        <v>0.20349999999999999</v>
      </c>
      <c r="N3105" s="8">
        <v>92.24</v>
      </c>
      <c r="O3105" s="24">
        <v>164.5</v>
      </c>
      <c r="P3105" s="24">
        <v>184</v>
      </c>
      <c r="Q3105" s="24">
        <f>+IFERROR(VLOOKUP(B3105,China!$M:$N,2),"")</f>
        <v>59</v>
      </c>
      <c r="R3105" s="24">
        <f>+IFERROR(VLOOKUP(B3105,China!$P:$Q,2),"")</f>
        <v>545</v>
      </c>
      <c r="S3105" s="24">
        <f>+IFERROR(VLOOKUP(B3105,China!$S:$T,2),"")</f>
        <v>521.5</v>
      </c>
      <c r="T3105" s="10">
        <v>335</v>
      </c>
      <c r="U3105" s="8">
        <f>+IFERROR(VLOOKUP(B3105,'Black Sea'!A:C,3,0),"")</f>
        <v>475</v>
      </c>
      <c r="V3105" s="9">
        <f>+IFERROR(VLOOKUP(B3105,'Black Sea'!A:D,4,0),"")</f>
        <v>502.5</v>
      </c>
      <c r="W3105" s="10">
        <v>161</v>
      </c>
      <c r="X3105" s="8">
        <v>99.65</v>
      </c>
      <c r="Y3105" s="8">
        <v>370</v>
      </c>
      <c r="Z3105" s="9">
        <v>45.5</v>
      </c>
      <c r="AA3105" s="10">
        <v>152.19999999999999</v>
      </c>
      <c r="AB3105" s="9">
        <v>179</v>
      </c>
      <c r="AC3105" s="11">
        <v>363</v>
      </c>
      <c r="AD3105" s="10">
        <v>520</v>
      </c>
      <c r="AE3105" s="9">
        <v>628.66999999999996</v>
      </c>
      <c r="AF3105" s="10">
        <v>235</v>
      </c>
      <c r="AG3105" s="8">
        <v>600</v>
      </c>
      <c r="AH3105" s="9">
        <v>426.37566137566137</v>
      </c>
      <c r="AI3105" s="24"/>
      <c r="AJ3105" s="24"/>
      <c r="AL3105" s="24">
        <f t="shared" si="174"/>
        <v>45.599999999999994</v>
      </c>
      <c r="AM3105" s="27">
        <f t="shared" si="175"/>
        <v>19.049999999999997</v>
      </c>
      <c r="AN3105" s="27">
        <f t="shared" si="176"/>
        <v>26.549999999999997</v>
      </c>
      <c r="AS3105" s="109">
        <f t="shared" si="173"/>
        <v>0.32016806722689073</v>
      </c>
      <c r="AT3105" s="111"/>
      <c r="AU3105" s="109">
        <f t="shared" si="177"/>
        <v>-0.44621848739495795</v>
      </c>
      <c r="AV3105" s="109">
        <f t="shared" si="178"/>
        <v>-0.19663865546218495</v>
      </c>
      <c r="AX3105" s="112">
        <f t="shared" si="179"/>
        <v>71.608249999999998</v>
      </c>
    </row>
    <row r="3106" spans="2:50">
      <c r="B3106" s="2">
        <v>43040</v>
      </c>
      <c r="C3106" s="8">
        <v>59.35</v>
      </c>
      <c r="D3106" s="8">
        <v>78.400000000000006</v>
      </c>
      <c r="E3106" s="26">
        <v>47.65</v>
      </c>
      <c r="F3106" s="8">
        <v>32.799999999999997</v>
      </c>
      <c r="G3106" s="8">
        <v>1.3</v>
      </c>
      <c r="H3106" s="8">
        <v>3</v>
      </c>
      <c r="I3106" s="8">
        <v>6.5</v>
      </c>
      <c r="J3106" s="24">
        <v>2.6</v>
      </c>
      <c r="K3106" s="24">
        <v>1.1000000000000001</v>
      </c>
      <c r="L3106" s="24">
        <v>57.55</v>
      </c>
      <c r="M3106" s="10">
        <v>0.20349999999999999</v>
      </c>
      <c r="N3106" s="8">
        <v>92.24</v>
      </c>
      <c r="O3106" s="24">
        <v>164</v>
      </c>
      <c r="P3106" s="24">
        <v>181</v>
      </c>
      <c r="Q3106" s="24">
        <f>+IFERROR(VLOOKUP(B3106,China!$M:$N,2),"")</f>
        <v>59</v>
      </c>
      <c r="R3106" s="24">
        <f>+IFERROR(VLOOKUP(B3106,China!$P:$Q,2),"")</f>
        <v>545</v>
      </c>
      <c r="S3106" s="24">
        <f>+IFERROR(VLOOKUP(B3106,China!$S:$T,2),"")</f>
        <v>521.5</v>
      </c>
      <c r="T3106" s="10">
        <v>335</v>
      </c>
      <c r="U3106" s="8">
        <f>+IFERROR(VLOOKUP(B3106,'Black Sea'!A:C,3,0),"")</f>
        <v>465</v>
      </c>
      <c r="V3106" s="9">
        <f>+IFERROR(VLOOKUP(B3106,'Black Sea'!A:D,4,0),"")</f>
        <v>487.5</v>
      </c>
      <c r="W3106" s="10">
        <v>161</v>
      </c>
      <c r="X3106" s="8">
        <v>90.04</v>
      </c>
      <c r="Y3106" s="8">
        <v>346</v>
      </c>
      <c r="Z3106" s="9">
        <v>45.5</v>
      </c>
      <c r="AA3106" s="10">
        <v>151.69999999999999</v>
      </c>
      <c r="AB3106" s="9">
        <v>179</v>
      </c>
      <c r="AC3106" s="11">
        <v>370.5</v>
      </c>
      <c r="AD3106" s="10">
        <v>517.5</v>
      </c>
      <c r="AE3106" s="9">
        <v>627.37</v>
      </c>
      <c r="AF3106" s="10" t="s">
        <v>259</v>
      </c>
      <c r="AG3106" s="8" t="s">
        <v>259</v>
      </c>
      <c r="AH3106" s="9" t="s">
        <v>259</v>
      </c>
      <c r="AI3106" s="24"/>
      <c r="AJ3106" s="24"/>
      <c r="AL3106" s="24">
        <f t="shared" si="174"/>
        <v>45.600000000000009</v>
      </c>
      <c r="AM3106" s="27">
        <f t="shared" si="175"/>
        <v>19.050000000000004</v>
      </c>
      <c r="AN3106" s="27">
        <f t="shared" si="176"/>
        <v>26.550000000000004</v>
      </c>
      <c r="AS3106" s="109">
        <f t="shared" si="173"/>
        <v>0.32097725358045492</v>
      </c>
      <c r="AT3106" s="111"/>
      <c r="AU3106" s="109">
        <f t="shared" si="177"/>
        <v>-0.44734625105307502</v>
      </c>
      <c r="AV3106" s="109">
        <f t="shared" si="178"/>
        <v>-0.19713563605728734</v>
      </c>
      <c r="AX3106" s="112">
        <f t="shared" si="179"/>
        <v>71.427725000000009</v>
      </c>
    </row>
    <row r="3107" spans="2:50">
      <c r="B3107" s="2">
        <v>43041</v>
      </c>
      <c r="C3107" s="8">
        <v>60.45</v>
      </c>
      <c r="D3107" s="8">
        <v>79.349999999999994</v>
      </c>
      <c r="E3107" s="26">
        <v>48.6</v>
      </c>
      <c r="F3107" s="8">
        <v>33.75</v>
      </c>
      <c r="G3107" s="8">
        <v>1.3</v>
      </c>
      <c r="H3107" s="8">
        <v>3</v>
      </c>
      <c r="I3107" s="8">
        <v>6.5</v>
      </c>
      <c r="J3107" s="24">
        <v>2.6</v>
      </c>
      <c r="K3107" s="24">
        <v>1.2</v>
      </c>
      <c r="L3107" s="24">
        <v>58.45</v>
      </c>
      <c r="M3107" s="10">
        <v>0.20349999999999999</v>
      </c>
      <c r="N3107" s="8">
        <v>92.24</v>
      </c>
      <c r="O3107" s="24">
        <v>164</v>
      </c>
      <c r="P3107" s="24">
        <v>181</v>
      </c>
      <c r="Q3107" s="24">
        <f>+IFERROR(VLOOKUP(B3107,China!$M:$N,2),"")</f>
        <v>59</v>
      </c>
      <c r="R3107" s="24">
        <f>+IFERROR(VLOOKUP(B3107,China!$P:$Q,2),"")</f>
        <v>545</v>
      </c>
      <c r="S3107" s="24">
        <f>+IFERROR(VLOOKUP(B3107,China!$S:$T,2),"")</f>
        <v>521.5</v>
      </c>
      <c r="T3107" s="10">
        <v>335</v>
      </c>
      <c r="U3107" s="8">
        <f>+IFERROR(VLOOKUP(B3107,'Black Sea'!A:C,3,0),"")</f>
        <v>465</v>
      </c>
      <c r="V3107" s="9">
        <f>+IFERROR(VLOOKUP(B3107,'Black Sea'!A:D,4,0),"")</f>
        <v>487.5</v>
      </c>
      <c r="W3107" s="10">
        <v>160</v>
      </c>
      <c r="X3107" s="8">
        <v>90.04</v>
      </c>
      <c r="Y3107" s="8">
        <v>346</v>
      </c>
      <c r="Z3107" s="9">
        <v>45.5</v>
      </c>
      <c r="AA3107" s="10">
        <v>151.69999999999999</v>
      </c>
      <c r="AB3107" s="9">
        <v>179</v>
      </c>
      <c r="AC3107" s="11">
        <v>367</v>
      </c>
      <c r="AD3107" s="10">
        <v>517.5</v>
      </c>
      <c r="AE3107" s="9">
        <v>630.05999999999995</v>
      </c>
      <c r="AF3107" s="10" t="s">
        <v>259</v>
      </c>
      <c r="AG3107" s="8" t="s">
        <v>259</v>
      </c>
      <c r="AH3107" s="9" t="s">
        <v>259</v>
      </c>
      <c r="AI3107" s="24"/>
      <c r="AJ3107" s="24"/>
      <c r="AL3107" s="24">
        <f t="shared" si="174"/>
        <v>45.599999999999994</v>
      </c>
      <c r="AM3107" s="27">
        <f t="shared" si="175"/>
        <v>18.899999999999991</v>
      </c>
      <c r="AN3107" s="27">
        <f t="shared" si="176"/>
        <v>26.700000000000003</v>
      </c>
      <c r="AS3107" s="109">
        <f t="shared" si="173"/>
        <v>0.31265508684863508</v>
      </c>
      <c r="AT3107" s="111"/>
      <c r="AU3107" s="109">
        <f t="shared" si="177"/>
        <v>-0.44168734491315143</v>
      </c>
      <c r="AV3107" s="109">
        <f t="shared" si="178"/>
        <v>-0.19602977667493793</v>
      </c>
      <c r="AX3107" s="112">
        <f t="shared" si="179"/>
        <v>72.751575000000003</v>
      </c>
    </row>
    <row r="3108" spans="2:50">
      <c r="B3108" s="2">
        <v>43042</v>
      </c>
      <c r="C3108" s="8">
        <v>60.05</v>
      </c>
      <c r="D3108" s="8">
        <v>78.95</v>
      </c>
      <c r="E3108" s="26">
        <v>48.2</v>
      </c>
      <c r="F3108" s="8">
        <v>33.35</v>
      </c>
      <c r="G3108" s="8">
        <v>1.3</v>
      </c>
      <c r="H3108" s="8">
        <v>3.2</v>
      </c>
      <c r="I3108" s="8">
        <v>7</v>
      </c>
      <c r="J3108" s="24">
        <v>2.6</v>
      </c>
      <c r="K3108" s="24">
        <v>1.2</v>
      </c>
      <c r="L3108" s="24">
        <v>58.2</v>
      </c>
      <c r="M3108" s="10">
        <v>0.2</v>
      </c>
      <c r="N3108" s="8">
        <v>92.24</v>
      </c>
      <c r="O3108" s="24">
        <v>164</v>
      </c>
      <c r="P3108" s="24">
        <v>185.25</v>
      </c>
      <c r="Q3108" s="24">
        <f>+IFERROR(VLOOKUP(B3108,China!$M:$N,2),"")</f>
        <v>59</v>
      </c>
      <c r="R3108" s="24">
        <f>+IFERROR(VLOOKUP(B3108,China!$P:$Q,2),"")</f>
        <v>545</v>
      </c>
      <c r="S3108" s="24">
        <f>+IFERROR(VLOOKUP(B3108,China!$S:$T,2),"")</f>
        <v>516.5</v>
      </c>
      <c r="T3108" s="10">
        <v>335</v>
      </c>
      <c r="U3108" s="8">
        <f>+IFERROR(VLOOKUP(B3108,'Black Sea'!A:C,3,0),"")</f>
        <v>465</v>
      </c>
      <c r="V3108" s="9">
        <f>+IFERROR(VLOOKUP(B3108,'Black Sea'!A:D,4,0),"")</f>
        <v>487.5</v>
      </c>
      <c r="W3108" s="10">
        <v>161</v>
      </c>
      <c r="X3108" s="8">
        <v>90.04</v>
      </c>
      <c r="Y3108" s="8">
        <v>346</v>
      </c>
      <c r="Z3108" s="9">
        <v>45.5</v>
      </c>
      <c r="AA3108" s="10">
        <v>151.69999999999999</v>
      </c>
      <c r="AB3108" s="9">
        <v>179.5</v>
      </c>
      <c r="AC3108" s="11">
        <v>368</v>
      </c>
      <c r="AD3108" s="10">
        <v>517.5</v>
      </c>
      <c r="AE3108" s="9">
        <v>626.99</v>
      </c>
      <c r="AF3108" s="10" t="s">
        <v>259</v>
      </c>
      <c r="AG3108" s="8" t="s">
        <v>259</v>
      </c>
      <c r="AH3108" s="9" t="s">
        <v>259</v>
      </c>
      <c r="AI3108" s="24"/>
      <c r="AJ3108" s="24"/>
      <c r="AL3108" s="24">
        <f t="shared" si="174"/>
        <v>45.6</v>
      </c>
      <c r="AM3108" s="27">
        <f t="shared" si="175"/>
        <v>18.900000000000006</v>
      </c>
      <c r="AN3108" s="27">
        <f t="shared" si="176"/>
        <v>26.699999999999996</v>
      </c>
      <c r="AS3108" s="109">
        <f t="shared" si="173"/>
        <v>0.31473771856786015</v>
      </c>
      <c r="AT3108" s="111"/>
      <c r="AU3108" s="109">
        <f t="shared" si="177"/>
        <v>-0.44462947543713571</v>
      </c>
      <c r="AV3108" s="109">
        <f t="shared" si="178"/>
        <v>-0.19733555370524558</v>
      </c>
      <c r="AX3108" s="112">
        <f t="shared" si="179"/>
        <v>72.059999999999988</v>
      </c>
    </row>
    <row r="3109" spans="2:50">
      <c r="B3109" s="2">
        <v>43045</v>
      </c>
      <c r="C3109" s="8">
        <v>63.9</v>
      </c>
      <c r="D3109" s="8">
        <v>82.800000000000011</v>
      </c>
      <c r="E3109" s="26">
        <v>52.05</v>
      </c>
      <c r="F3109" s="8">
        <v>37.200000000000003</v>
      </c>
      <c r="G3109" s="8">
        <v>1.3</v>
      </c>
      <c r="H3109" s="8">
        <v>3.2</v>
      </c>
      <c r="I3109" s="8">
        <v>7</v>
      </c>
      <c r="J3109" s="24">
        <v>2.6</v>
      </c>
      <c r="K3109" s="24">
        <v>1.25</v>
      </c>
      <c r="L3109" s="24">
        <v>61.7</v>
      </c>
      <c r="M3109" s="10">
        <v>0.20349999999999999</v>
      </c>
      <c r="N3109" s="8">
        <v>95.67</v>
      </c>
      <c r="O3109" s="24">
        <v>164</v>
      </c>
      <c r="P3109" s="24">
        <v>185.25</v>
      </c>
      <c r="Q3109" s="24">
        <f>+IFERROR(VLOOKUP(B3109,China!$M:$N,2),"")</f>
        <v>60</v>
      </c>
      <c r="R3109" s="24">
        <f>+IFERROR(VLOOKUP(B3109,China!$P:$Q,2),"")</f>
        <v>545</v>
      </c>
      <c r="S3109" s="24">
        <f>+IFERROR(VLOOKUP(B3109,China!$S:$T,2),"")</f>
        <v>516.5</v>
      </c>
      <c r="T3109" s="10">
        <v>335</v>
      </c>
      <c r="U3109" s="8">
        <f>+IFERROR(VLOOKUP(B3109,'Black Sea'!A:C,3,0),"")</f>
        <v>465</v>
      </c>
      <c r="V3109" s="9">
        <f>+IFERROR(VLOOKUP(B3109,'Black Sea'!A:D,4,0),"")</f>
        <v>487.5</v>
      </c>
      <c r="W3109" s="10">
        <v>161</v>
      </c>
      <c r="X3109" s="8">
        <v>90.04</v>
      </c>
      <c r="Y3109" s="8">
        <v>346</v>
      </c>
      <c r="Z3109" s="9">
        <v>45.5</v>
      </c>
      <c r="AA3109" s="10">
        <v>151.69999999999999</v>
      </c>
      <c r="AB3109" s="9">
        <v>179.75</v>
      </c>
      <c r="AC3109" s="11">
        <v>381</v>
      </c>
      <c r="AD3109" s="10">
        <v>515</v>
      </c>
      <c r="AE3109" s="9">
        <v>626.96</v>
      </c>
      <c r="AF3109" s="10" t="s">
        <v>259</v>
      </c>
      <c r="AG3109" s="8" t="s">
        <v>259</v>
      </c>
      <c r="AH3109" s="9" t="s">
        <v>259</v>
      </c>
      <c r="AI3109" s="24"/>
      <c r="AJ3109" s="24"/>
      <c r="AL3109" s="24">
        <f t="shared" si="174"/>
        <v>45.600000000000009</v>
      </c>
      <c r="AM3109" s="27">
        <f t="shared" si="175"/>
        <v>18.900000000000013</v>
      </c>
      <c r="AN3109" s="27">
        <f t="shared" si="176"/>
        <v>26.699999999999996</v>
      </c>
      <c r="AS3109" s="109">
        <f t="shared" si="173"/>
        <v>0.29577464788732422</v>
      </c>
      <c r="AT3109" s="111"/>
      <c r="AU3109" s="109">
        <f t="shared" si="177"/>
        <v>-0.41784037558685438</v>
      </c>
      <c r="AV3109" s="109">
        <f t="shared" si="178"/>
        <v>-0.18544600938967137</v>
      </c>
      <c r="AX3109" s="112">
        <f t="shared" si="179"/>
        <v>76.903649999999999</v>
      </c>
    </row>
    <row r="3110" spans="2:50">
      <c r="B3110" s="2">
        <v>43046</v>
      </c>
      <c r="C3110" s="8">
        <v>63.5</v>
      </c>
      <c r="D3110" s="8">
        <v>82.4</v>
      </c>
      <c r="E3110" s="26">
        <v>51.65</v>
      </c>
      <c r="F3110" s="8">
        <v>36.799999999999997</v>
      </c>
      <c r="G3110" s="8">
        <v>1.3</v>
      </c>
      <c r="H3110" s="8">
        <v>3.2</v>
      </c>
      <c r="I3110" s="8">
        <v>7</v>
      </c>
      <c r="J3110" s="24">
        <v>2.6</v>
      </c>
      <c r="K3110" s="24">
        <v>1.25</v>
      </c>
      <c r="L3110" s="24">
        <v>61.3</v>
      </c>
      <c r="M3110" s="10">
        <v>0.20349999999999999</v>
      </c>
      <c r="N3110" s="8">
        <v>95.67</v>
      </c>
      <c r="O3110" s="24">
        <v>164</v>
      </c>
      <c r="P3110" s="24">
        <v>185.25</v>
      </c>
      <c r="Q3110" s="24">
        <f>+IFERROR(VLOOKUP(B3110,China!$M:$N,2),"")</f>
        <v>60</v>
      </c>
      <c r="R3110" s="24">
        <f>+IFERROR(VLOOKUP(B3110,China!$P:$Q,2),"")</f>
        <v>545</v>
      </c>
      <c r="S3110" s="24">
        <f>+IFERROR(VLOOKUP(B3110,China!$S:$T,2),"")</f>
        <v>516.5</v>
      </c>
      <c r="T3110" s="10">
        <v>335</v>
      </c>
      <c r="U3110" s="8">
        <f>+IFERROR(VLOOKUP(B3110,'Black Sea'!A:C,3,0),"")</f>
        <v>460</v>
      </c>
      <c r="V3110" s="9">
        <f>+IFERROR(VLOOKUP(B3110,'Black Sea'!A:D,4,0),"")</f>
        <v>487.5</v>
      </c>
      <c r="W3110" s="10">
        <v>159</v>
      </c>
      <c r="X3110" s="8">
        <v>90.04</v>
      </c>
      <c r="Y3110" s="8">
        <v>346</v>
      </c>
      <c r="Z3110" s="9">
        <v>45.5</v>
      </c>
      <c r="AA3110" s="10">
        <v>151.69999999999999</v>
      </c>
      <c r="AB3110" s="9">
        <v>181.5</v>
      </c>
      <c r="AC3110" s="11">
        <v>388</v>
      </c>
      <c r="AD3110" s="10">
        <v>515</v>
      </c>
      <c r="AE3110" s="9">
        <v>625.09</v>
      </c>
      <c r="AF3110" s="10" t="s">
        <v>259</v>
      </c>
      <c r="AG3110" s="8" t="s">
        <v>259</v>
      </c>
      <c r="AH3110" s="9" t="s">
        <v>259</v>
      </c>
      <c r="AI3110" s="24"/>
      <c r="AJ3110" s="24"/>
      <c r="AL3110" s="24">
        <f t="shared" si="174"/>
        <v>45.600000000000009</v>
      </c>
      <c r="AM3110" s="27">
        <f t="shared" si="175"/>
        <v>18.900000000000006</v>
      </c>
      <c r="AN3110" s="27">
        <f t="shared" si="176"/>
        <v>26.700000000000003</v>
      </c>
      <c r="AS3110" s="109">
        <f t="shared" si="173"/>
        <v>0.29763779527559064</v>
      </c>
      <c r="AT3110" s="111"/>
      <c r="AU3110" s="109">
        <f t="shared" si="177"/>
        <v>-0.4204724409448819</v>
      </c>
      <c r="AV3110" s="109">
        <f t="shared" si="178"/>
        <v>-0.1866141732283465</v>
      </c>
      <c r="AX3110" s="112">
        <f t="shared" si="179"/>
        <v>76.422250000000005</v>
      </c>
    </row>
    <row r="3111" spans="2:50">
      <c r="B3111" s="2">
        <v>43047</v>
      </c>
      <c r="C3111" s="8">
        <v>61.95</v>
      </c>
      <c r="D3111" s="8">
        <v>81.3</v>
      </c>
      <c r="E3111" s="26">
        <v>51.2</v>
      </c>
      <c r="F3111" s="8">
        <v>36.35</v>
      </c>
      <c r="G3111" s="8">
        <v>1.3</v>
      </c>
      <c r="H3111" s="8">
        <v>3.2</v>
      </c>
      <c r="I3111" s="8">
        <v>7</v>
      </c>
      <c r="J3111" s="24">
        <v>2.6</v>
      </c>
      <c r="K3111" s="24">
        <v>1.25</v>
      </c>
      <c r="L3111" s="24">
        <v>61.3</v>
      </c>
      <c r="M3111" s="10">
        <v>0.20349999999999999</v>
      </c>
      <c r="N3111" s="8">
        <v>95.67</v>
      </c>
      <c r="O3111" s="24">
        <v>164.5</v>
      </c>
      <c r="P3111" s="24">
        <v>186.75</v>
      </c>
      <c r="Q3111" s="24">
        <f>+IFERROR(VLOOKUP(B3111,China!$M:$N,2),"")</f>
        <v>60</v>
      </c>
      <c r="R3111" s="24">
        <f>+IFERROR(VLOOKUP(B3111,China!$P:$Q,2),"")</f>
        <v>545</v>
      </c>
      <c r="S3111" s="24">
        <f>+IFERROR(VLOOKUP(B3111,China!$S:$T,2),"")</f>
        <v>515</v>
      </c>
      <c r="T3111" s="10">
        <v>335</v>
      </c>
      <c r="U3111" s="8">
        <f>+IFERROR(VLOOKUP(B3111,'Black Sea'!A:C,3,0),"")</f>
        <v>460</v>
      </c>
      <c r="V3111" s="9">
        <f>+IFERROR(VLOOKUP(B3111,'Black Sea'!A:D,4,0),"")</f>
        <v>487.5</v>
      </c>
      <c r="W3111" s="10">
        <v>160</v>
      </c>
      <c r="X3111" s="8">
        <v>90.04</v>
      </c>
      <c r="Y3111" s="8">
        <v>346</v>
      </c>
      <c r="Z3111" s="9">
        <v>45.5</v>
      </c>
      <c r="AA3111" s="10">
        <v>152.75</v>
      </c>
      <c r="AB3111" s="9">
        <v>181.5</v>
      </c>
      <c r="AC3111" s="11">
        <v>380</v>
      </c>
      <c r="AD3111" s="10">
        <v>512.5</v>
      </c>
      <c r="AE3111" s="9">
        <v>626.33000000000004</v>
      </c>
      <c r="AF3111" s="10" t="s">
        <v>259</v>
      </c>
      <c r="AG3111" s="8" t="s">
        <v>259</v>
      </c>
      <c r="AH3111" s="9" t="s">
        <v>259</v>
      </c>
      <c r="AI3111" s="24"/>
      <c r="AJ3111" s="24"/>
      <c r="AL3111" s="24">
        <f t="shared" si="174"/>
        <v>44.949999999999996</v>
      </c>
      <c r="AM3111" s="27">
        <f t="shared" si="175"/>
        <v>19.349999999999994</v>
      </c>
      <c r="AN3111" s="27">
        <f t="shared" si="176"/>
        <v>25.6</v>
      </c>
      <c r="AS3111" s="109">
        <f t="shared" si="173"/>
        <v>0.3123486682808716</v>
      </c>
      <c r="AT3111" s="111"/>
      <c r="AU3111" s="109">
        <f t="shared" si="177"/>
        <v>-0.41323648103309119</v>
      </c>
      <c r="AV3111" s="109">
        <f t="shared" si="178"/>
        <v>-0.17352703793381763</v>
      </c>
      <c r="AX3111" s="112">
        <f t="shared" si="179"/>
        <v>74.556825000000003</v>
      </c>
    </row>
    <row r="3112" spans="2:50">
      <c r="B3112" s="2">
        <v>43048</v>
      </c>
      <c r="C3112" s="8">
        <v>62.5</v>
      </c>
      <c r="D3112" s="8">
        <v>81.849999999999994</v>
      </c>
      <c r="E3112" s="26">
        <v>50.65</v>
      </c>
      <c r="F3112" s="8">
        <v>35.799999999999997</v>
      </c>
      <c r="G3112" s="8">
        <v>1.3</v>
      </c>
      <c r="H3112" s="8">
        <v>3.2</v>
      </c>
      <c r="I3112" s="8">
        <v>7</v>
      </c>
      <c r="J3112" s="24">
        <v>2.6</v>
      </c>
      <c r="K3112" s="24">
        <v>1.25</v>
      </c>
      <c r="L3112" s="24">
        <v>60.7</v>
      </c>
      <c r="M3112" s="10">
        <v>0.20349999999999999</v>
      </c>
      <c r="N3112" s="8">
        <v>95.67</v>
      </c>
      <c r="O3112" s="24">
        <v>165</v>
      </c>
      <c r="P3112" s="24">
        <v>190.5</v>
      </c>
      <c r="Q3112" s="24">
        <f>+IFERROR(VLOOKUP(B3112,China!$M:$N,2),"")</f>
        <v>60</v>
      </c>
      <c r="R3112" s="24">
        <f>+IFERROR(VLOOKUP(B3112,China!$P:$Q,2),"")</f>
        <v>543</v>
      </c>
      <c r="S3112" s="24">
        <f>+IFERROR(VLOOKUP(B3112,China!$S:$T,2),"")</f>
        <v>515</v>
      </c>
      <c r="T3112" s="10">
        <v>335</v>
      </c>
      <c r="U3112" s="8">
        <f>+IFERROR(VLOOKUP(B3112,'Black Sea'!A:C,3,0),"")</f>
        <v>455</v>
      </c>
      <c r="V3112" s="9">
        <f>+IFERROR(VLOOKUP(B3112,'Black Sea'!A:D,4,0),"")</f>
        <v>487.5</v>
      </c>
      <c r="W3112" s="10">
        <v>162</v>
      </c>
      <c r="X3112" s="8">
        <v>90.04</v>
      </c>
      <c r="Y3112" s="8">
        <v>346</v>
      </c>
      <c r="Z3112" s="9">
        <v>45.5</v>
      </c>
      <c r="AA3112" s="10">
        <v>153.30000000000001</v>
      </c>
      <c r="AB3112" s="9">
        <v>182.25</v>
      </c>
      <c r="AC3112" s="11">
        <v>379</v>
      </c>
      <c r="AD3112" s="10">
        <v>512.5</v>
      </c>
      <c r="AE3112" s="9">
        <v>629.14</v>
      </c>
      <c r="AF3112" s="10" t="s">
        <v>259</v>
      </c>
      <c r="AG3112" s="8" t="s">
        <v>259</v>
      </c>
      <c r="AH3112" s="9" t="s">
        <v>259</v>
      </c>
      <c r="AI3112" s="24"/>
      <c r="AJ3112" s="24"/>
      <c r="AL3112" s="24">
        <f t="shared" si="174"/>
        <v>46.05</v>
      </c>
      <c r="AM3112" s="27">
        <f t="shared" si="175"/>
        <v>19.349999999999994</v>
      </c>
      <c r="AN3112" s="27">
        <f t="shared" si="176"/>
        <v>26.700000000000003</v>
      </c>
      <c r="AS3112" s="109">
        <f t="shared" si="173"/>
        <v>0.30959999999999988</v>
      </c>
      <c r="AT3112" s="111"/>
      <c r="AU3112" s="109">
        <f t="shared" si="177"/>
        <v>-0.42720000000000002</v>
      </c>
      <c r="AV3112" s="109">
        <f t="shared" si="178"/>
        <v>-0.18959999999999999</v>
      </c>
      <c r="AX3112" s="112">
        <f t="shared" si="179"/>
        <v>75.21875</v>
      </c>
    </row>
    <row r="3113" spans="2:50">
      <c r="B3113" s="2">
        <v>43049</v>
      </c>
      <c r="C3113" s="8">
        <v>62.7</v>
      </c>
      <c r="D3113" s="8">
        <v>82.05</v>
      </c>
      <c r="E3113" s="26">
        <v>50.85</v>
      </c>
      <c r="F3113" s="8">
        <v>36</v>
      </c>
      <c r="G3113" s="8">
        <v>1.3</v>
      </c>
      <c r="H3113" s="8">
        <v>3.2</v>
      </c>
      <c r="I3113" s="8">
        <v>7</v>
      </c>
      <c r="J3113" s="24">
        <v>2.6</v>
      </c>
      <c r="K3113" s="24">
        <v>1.25</v>
      </c>
      <c r="L3113" s="24">
        <v>60.9</v>
      </c>
      <c r="M3113" s="10">
        <v>0.20349999999999999</v>
      </c>
      <c r="N3113" s="8">
        <v>95.67</v>
      </c>
      <c r="O3113" s="24">
        <v>165</v>
      </c>
      <c r="P3113" s="24">
        <v>190.5</v>
      </c>
      <c r="Q3113" s="24">
        <f>+IFERROR(VLOOKUP(B3113,China!$M:$N,2),"")</f>
        <v>60</v>
      </c>
      <c r="R3113" s="24">
        <f>+IFERROR(VLOOKUP(B3113,China!$P:$Q,2),"")</f>
        <v>543</v>
      </c>
      <c r="S3113" s="24">
        <f>+IFERROR(VLOOKUP(B3113,China!$S:$T,2),"")</f>
        <v>514</v>
      </c>
      <c r="T3113" s="10">
        <v>335</v>
      </c>
      <c r="U3113" s="8">
        <f>+IFERROR(VLOOKUP(B3113,'Black Sea'!A:C,3,0),"")</f>
        <v>450</v>
      </c>
      <c r="V3113" s="9">
        <f>+IFERROR(VLOOKUP(B3113,'Black Sea'!A:D,4,0),"")</f>
        <v>487.5</v>
      </c>
      <c r="W3113" s="10">
        <v>162</v>
      </c>
      <c r="X3113" s="8">
        <v>90.04</v>
      </c>
      <c r="Y3113" s="8">
        <v>346</v>
      </c>
      <c r="Z3113" s="9">
        <v>45.5</v>
      </c>
      <c r="AA3113" s="10">
        <v>153.9</v>
      </c>
      <c r="AB3113" s="9">
        <v>189</v>
      </c>
      <c r="AC3113" s="11">
        <v>382</v>
      </c>
      <c r="AD3113" s="10">
        <v>512.5</v>
      </c>
      <c r="AE3113" s="9">
        <v>629.69000000000005</v>
      </c>
      <c r="AF3113" s="10" t="s">
        <v>259</v>
      </c>
      <c r="AG3113" s="8" t="s">
        <v>259</v>
      </c>
      <c r="AH3113" s="9" t="s">
        <v>259</v>
      </c>
      <c r="AI3113" s="24"/>
      <c r="AJ3113" s="24"/>
      <c r="AL3113" s="24">
        <f t="shared" si="174"/>
        <v>46.05</v>
      </c>
      <c r="AM3113" s="27">
        <f t="shared" si="175"/>
        <v>19.349999999999994</v>
      </c>
      <c r="AN3113" s="27">
        <f t="shared" si="176"/>
        <v>26.700000000000003</v>
      </c>
      <c r="AS3113" s="109">
        <f t="shared" si="173"/>
        <v>0.30861244019138745</v>
      </c>
      <c r="AT3113" s="111"/>
      <c r="AU3113" s="109">
        <f t="shared" si="177"/>
        <v>-0.42583732057416268</v>
      </c>
      <c r="AV3113" s="109">
        <f t="shared" si="178"/>
        <v>-0.18899521531100483</v>
      </c>
      <c r="AX3113" s="112">
        <f t="shared" si="179"/>
        <v>75.459450000000004</v>
      </c>
    </row>
    <row r="3114" spans="2:50">
      <c r="B3114" s="2">
        <v>43052</v>
      </c>
      <c r="C3114" s="8">
        <v>63.15</v>
      </c>
      <c r="D3114" s="8">
        <v>82</v>
      </c>
      <c r="E3114" s="26">
        <v>50.8</v>
      </c>
      <c r="F3114" s="8">
        <v>35.950000000000003</v>
      </c>
      <c r="G3114" s="8">
        <v>1.3</v>
      </c>
      <c r="H3114" s="8">
        <v>3.2</v>
      </c>
      <c r="I3114" s="8">
        <v>7</v>
      </c>
      <c r="J3114" s="24">
        <v>2.6</v>
      </c>
      <c r="K3114" s="24">
        <v>1.25</v>
      </c>
      <c r="L3114" s="24">
        <v>61.3</v>
      </c>
      <c r="M3114" s="10">
        <v>0.19500000000000001</v>
      </c>
      <c r="N3114" s="8">
        <v>95.67</v>
      </c>
      <c r="O3114" s="24">
        <v>165.25</v>
      </c>
      <c r="P3114" s="24">
        <v>194.25</v>
      </c>
      <c r="Q3114" s="24">
        <f>+IFERROR(VLOOKUP(B3114,China!$M:$N,2),"")</f>
        <v>58</v>
      </c>
      <c r="R3114" s="24">
        <f>+IFERROR(VLOOKUP(B3114,China!$P:$Q,2),"")</f>
        <v>546</v>
      </c>
      <c r="S3114" s="24">
        <f>+IFERROR(VLOOKUP(B3114,China!$S:$T,2),"")</f>
        <v>514</v>
      </c>
      <c r="T3114" s="10">
        <v>335</v>
      </c>
      <c r="U3114" s="8">
        <f>+IFERROR(VLOOKUP(B3114,'Black Sea'!A:C,3,0),"")</f>
        <v>450</v>
      </c>
      <c r="V3114" s="9">
        <f>+IFERROR(VLOOKUP(B3114,'Black Sea'!A:D,4,0),"")</f>
        <v>487.5</v>
      </c>
      <c r="W3114" s="10">
        <v>161</v>
      </c>
      <c r="X3114" s="8">
        <v>90.04</v>
      </c>
      <c r="Y3114" s="8">
        <v>346</v>
      </c>
      <c r="Z3114" s="9">
        <v>45.5</v>
      </c>
      <c r="AA3114" s="10">
        <v>154.15</v>
      </c>
      <c r="AB3114" s="9">
        <v>190</v>
      </c>
      <c r="AC3114" s="11">
        <v>383</v>
      </c>
      <c r="AD3114" s="10">
        <v>512.5</v>
      </c>
      <c r="AE3114" s="9">
        <v>626.4</v>
      </c>
      <c r="AF3114" s="10" t="s">
        <v>259</v>
      </c>
      <c r="AG3114" s="8" t="s">
        <v>259</v>
      </c>
      <c r="AH3114" s="9" t="s">
        <v>259</v>
      </c>
      <c r="AI3114" s="24"/>
      <c r="AJ3114" s="24"/>
      <c r="AL3114" s="24">
        <f t="shared" si="174"/>
        <v>46.05</v>
      </c>
      <c r="AM3114" s="27">
        <f t="shared" si="175"/>
        <v>18.850000000000001</v>
      </c>
      <c r="AN3114" s="27">
        <f t="shared" si="176"/>
        <v>27.199999999999996</v>
      </c>
      <c r="AS3114" s="109">
        <f t="shared" si="173"/>
        <v>0.29849564528899442</v>
      </c>
      <c r="AT3114" s="111"/>
      <c r="AU3114" s="109">
        <f t="shared" si="177"/>
        <v>-0.43072050673000783</v>
      </c>
      <c r="AV3114" s="109">
        <f t="shared" si="178"/>
        <v>-0.19556611243072053</v>
      </c>
      <c r="AX3114" s="112">
        <f t="shared" si="179"/>
        <v>75.464250000000007</v>
      </c>
    </row>
    <row r="3115" spans="2:50">
      <c r="B3115" s="2">
        <v>43053</v>
      </c>
      <c r="C3115" s="8">
        <v>63.55</v>
      </c>
      <c r="D3115" s="8">
        <v>81</v>
      </c>
      <c r="E3115" s="26">
        <v>50.8</v>
      </c>
      <c r="F3115" s="8">
        <v>35.950000000000003</v>
      </c>
      <c r="G3115" s="8">
        <v>1.3</v>
      </c>
      <c r="H3115" s="8">
        <v>3.2</v>
      </c>
      <c r="I3115" s="8">
        <v>7</v>
      </c>
      <c r="J3115" s="24">
        <v>2.6</v>
      </c>
      <c r="K3115" s="24">
        <v>1.25</v>
      </c>
      <c r="L3115" s="24">
        <v>61.75</v>
      </c>
      <c r="M3115" s="10">
        <v>0.19500000000000001</v>
      </c>
      <c r="N3115" s="8">
        <v>95.67</v>
      </c>
      <c r="O3115" s="24">
        <v>165.25</v>
      </c>
      <c r="P3115" s="24">
        <v>194.25</v>
      </c>
      <c r="Q3115" s="24">
        <f>+IFERROR(VLOOKUP(B3115,China!$M:$N,2),"")</f>
        <v>58</v>
      </c>
      <c r="R3115" s="24">
        <f>+IFERROR(VLOOKUP(B3115,China!$P:$Q,2),"")</f>
        <v>546</v>
      </c>
      <c r="S3115" s="24">
        <f>+IFERROR(VLOOKUP(B3115,China!$S:$T,2),"")</f>
        <v>514</v>
      </c>
      <c r="T3115" s="10">
        <v>335</v>
      </c>
      <c r="U3115" s="8">
        <f>+IFERROR(VLOOKUP(B3115,'Black Sea'!A:C,3,0),"")</f>
        <v>455</v>
      </c>
      <c r="V3115" s="9">
        <f>+IFERROR(VLOOKUP(B3115,'Black Sea'!A:D,4,0),"")</f>
        <v>487.5</v>
      </c>
      <c r="W3115" s="10">
        <v>160</v>
      </c>
      <c r="X3115" s="8">
        <v>90.04</v>
      </c>
      <c r="Y3115" s="8">
        <v>346</v>
      </c>
      <c r="Z3115" s="9">
        <v>45.5</v>
      </c>
      <c r="AA3115" s="10">
        <v>154.30000000000001</v>
      </c>
      <c r="AB3115" s="9">
        <v>190.25</v>
      </c>
      <c r="AC3115" s="11">
        <v>379</v>
      </c>
      <c r="AD3115" s="10">
        <v>515</v>
      </c>
      <c r="AE3115" s="9">
        <v>626.51</v>
      </c>
      <c r="AF3115" s="10" t="s">
        <v>259</v>
      </c>
      <c r="AG3115" s="8" t="s">
        <v>259</v>
      </c>
      <c r="AH3115" s="9" t="s">
        <v>259</v>
      </c>
      <c r="AI3115" s="24"/>
      <c r="AJ3115" s="24"/>
      <c r="AL3115" s="24">
        <f t="shared" si="174"/>
        <v>45.05</v>
      </c>
      <c r="AM3115" s="27">
        <f t="shared" si="175"/>
        <v>17.450000000000003</v>
      </c>
      <c r="AN3115" s="27">
        <f t="shared" si="176"/>
        <v>27.599999999999994</v>
      </c>
      <c r="AS3115" s="109">
        <f t="shared" si="173"/>
        <v>0.27458693941778134</v>
      </c>
      <c r="AT3115" s="111"/>
      <c r="AU3115" s="109">
        <f t="shared" si="177"/>
        <v>-0.43430369787568834</v>
      </c>
      <c r="AV3115" s="109">
        <f t="shared" si="178"/>
        <v>-0.20062942564909525</v>
      </c>
      <c r="AX3115" s="112">
        <f t="shared" si="179"/>
        <v>75.942250000000001</v>
      </c>
    </row>
    <row r="3116" spans="2:50">
      <c r="B3116" s="2">
        <v>43054</v>
      </c>
      <c r="C3116" s="8">
        <v>61.8</v>
      </c>
      <c r="D3116" s="8">
        <v>79.25</v>
      </c>
      <c r="E3116" s="26">
        <v>49.05</v>
      </c>
      <c r="F3116" s="8">
        <v>34.200000000000003</v>
      </c>
      <c r="G3116" s="8">
        <v>1.3</v>
      </c>
      <c r="H3116" s="8">
        <v>3.2</v>
      </c>
      <c r="I3116" s="8">
        <v>7</v>
      </c>
      <c r="J3116" s="24">
        <v>2.6</v>
      </c>
      <c r="K3116" s="24">
        <v>1.25</v>
      </c>
      <c r="L3116" s="24">
        <v>60.3</v>
      </c>
      <c r="M3116" s="10">
        <v>0.19500000000000001</v>
      </c>
      <c r="N3116" s="8">
        <v>95.67</v>
      </c>
      <c r="O3116" s="24">
        <v>165.25</v>
      </c>
      <c r="P3116" s="24">
        <v>194.25</v>
      </c>
      <c r="Q3116" s="24">
        <f>+IFERROR(VLOOKUP(B3116,China!$M:$N,2),"")</f>
        <v>58</v>
      </c>
      <c r="R3116" s="24">
        <f>+IFERROR(VLOOKUP(B3116,China!$P:$Q,2),"")</f>
        <v>546</v>
      </c>
      <c r="S3116" s="24">
        <f>+IFERROR(VLOOKUP(B3116,China!$S:$T,2),"")</f>
        <v>511.5</v>
      </c>
      <c r="T3116" s="10">
        <v>335</v>
      </c>
      <c r="U3116" s="8">
        <f>+IFERROR(VLOOKUP(B3116,'Black Sea'!A:C,3,0),"")</f>
        <v>455</v>
      </c>
      <c r="V3116" s="9">
        <f>+IFERROR(VLOOKUP(B3116,'Black Sea'!A:D,4,0),"")</f>
        <v>487.5</v>
      </c>
      <c r="W3116" s="10">
        <v>160</v>
      </c>
      <c r="X3116" s="8">
        <v>90.04</v>
      </c>
      <c r="Y3116" s="8">
        <v>346</v>
      </c>
      <c r="Z3116" s="9">
        <v>45.5</v>
      </c>
      <c r="AA3116" s="10">
        <v>154.30000000000001</v>
      </c>
      <c r="AB3116" s="9">
        <v>190.25</v>
      </c>
      <c r="AC3116" s="11">
        <v>369.5</v>
      </c>
      <c r="AD3116" s="10">
        <v>515</v>
      </c>
      <c r="AE3116" s="9">
        <v>630.12</v>
      </c>
      <c r="AF3116" s="10" t="s">
        <v>259</v>
      </c>
      <c r="AG3116" s="8" t="s">
        <v>259</v>
      </c>
      <c r="AH3116" s="9" t="s">
        <v>259</v>
      </c>
      <c r="AI3116" s="24"/>
      <c r="AJ3116" s="24"/>
      <c r="AL3116" s="24">
        <f t="shared" si="174"/>
        <v>45.05</v>
      </c>
      <c r="AM3116" s="27">
        <f t="shared" si="175"/>
        <v>17.450000000000003</v>
      </c>
      <c r="AN3116" s="27">
        <f t="shared" si="176"/>
        <v>27.599999999999994</v>
      </c>
      <c r="AS3116" s="109">
        <f t="shared" si="173"/>
        <v>0.28236245954692563</v>
      </c>
      <c r="AT3116" s="111"/>
      <c r="AU3116" s="109">
        <f t="shared" si="177"/>
        <v>-0.44660194174757273</v>
      </c>
      <c r="AV3116" s="109">
        <f t="shared" si="178"/>
        <v>-0.2063106796116505</v>
      </c>
      <c r="AX3116" s="112">
        <f t="shared" si="179"/>
        <v>73.850999999999999</v>
      </c>
    </row>
    <row r="3117" spans="2:50">
      <c r="B3117" s="2">
        <v>43055</v>
      </c>
      <c r="C3117" s="8">
        <v>61.8</v>
      </c>
      <c r="D3117" s="8">
        <v>79.25</v>
      </c>
      <c r="E3117" s="26">
        <v>49.05</v>
      </c>
      <c r="F3117" s="8">
        <v>34.200000000000003</v>
      </c>
      <c r="G3117" s="8">
        <v>1.3</v>
      </c>
      <c r="H3117" s="8">
        <v>3.2</v>
      </c>
      <c r="I3117" s="8">
        <v>7</v>
      </c>
      <c r="J3117" s="24">
        <v>2.6</v>
      </c>
      <c r="K3117" s="24">
        <v>1.25</v>
      </c>
      <c r="L3117" s="24">
        <v>60.6</v>
      </c>
      <c r="M3117" s="10">
        <v>0.19500000000000001</v>
      </c>
      <c r="N3117" s="8">
        <v>95.67</v>
      </c>
      <c r="O3117" s="24">
        <v>165.25</v>
      </c>
      <c r="P3117" s="24">
        <v>194.25</v>
      </c>
      <c r="Q3117" s="24">
        <f>+IFERROR(VLOOKUP(B3117,China!$M:$N,2),"")</f>
        <v>58</v>
      </c>
      <c r="R3117" s="24">
        <f>+IFERROR(VLOOKUP(B3117,China!$P:$Q,2),"")</f>
        <v>546</v>
      </c>
      <c r="S3117" s="24">
        <f>+IFERROR(VLOOKUP(B3117,China!$S:$T,2),"")</f>
        <v>511.5</v>
      </c>
      <c r="T3117" s="10">
        <v>335</v>
      </c>
      <c r="U3117" s="8">
        <f>+IFERROR(VLOOKUP(B3117,'Black Sea'!A:C,3,0),"")</f>
        <v>457.5</v>
      </c>
      <c r="V3117" s="9">
        <f>+IFERROR(VLOOKUP(B3117,'Black Sea'!A:D,4,0),"")</f>
        <v>487.5</v>
      </c>
      <c r="W3117" s="10">
        <v>161</v>
      </c>
      <c r="X3117" s="8">
        <v>90.04</v>
      </c>
      <c r="Y3117" s="8">
        <v>346</v>
      </c>
      <c r="Z3117" s="9">
        <v>45.5</v>
      </c>
      <c r="AA3117" s="10">
        <v>154.30000000000001</v>
      </c>
      <c r="AB3117" s="9">
        <v>190.75</v>
      </c>
      <c r="AC3117" s="11">
        <v>375</v>
      </c>
      <c r="AD3117" s="10">
        <v>515</v>
      </c>
      <c r="AE3117" s="9">
        <v>637.58000000000004</v>
      </c>
      <c r="AF3117" s="10" t="s">
        <v>259</v>
      </c>
      <c r="AG3117" s="8" t="s">
        <v>259</v>
      </c>
      <c r="AH3117" s="9" t="s">
        <v>259</v>
      </c>
      <c r="AI3117" s="24"/>
      <c r="AJ3117" s="24"/>
      <c r="AL3117" s="24">
        <f t="shared" si="174"/>
        <v>45.05</v>
      </c>
      <c r="AM3117" s="27">
        <f t="shared" si="175"/>
        <v>17.450000000000003</v>
      </c>
      <c r="AN3117" s="27">
        <f t="shared" si="176"/>
        <v>27.599999999999994</v>
      </c>
      <c r="AS3117" s="109">
        <f t="shared" si="173"/>
        <v>0.28236245954692563</v>
      </c>
      <c r="AT3117" s="111"/>
      <c r="AU3117" s="109">
        <f t="shared" si="177"/>
        <v>-0.44660194174757273</v>
      </c>
      <c r="AV3117" s="109">
        <f t="shared" si="178"/>
        <v>-0.2063106796116505</v>
      </c>
      <c r="AX3117" s="112">
        <f t="shared" si="179"/>
        <v>73.850999999999999</v>
      </c>
    </row>
    <row r="3118" spans="2:50">
      <c r="B3118" s="2">
        <v>43056</v>
      </c>
      <c r="C3118" s="8">
        <v>62.75</v>
      </c>
      <c r="D3118" s="8">
        <v>80.2</v>
      </c>
      <c r="E3118" s="26">
        <v>50</v>
      </c>
      <c r="F3118" s="8">
        <v>35.15</v>
      </c>
      <c r="G3118" s="8">
        <v>1.3</v>
      </c>
      <c r="H3118" s="8">
        <v>3.2</v>
      </c>
      <c r="I3118" s="8">
        <v>7</v>
      </c>
      <c r="J3118" s="24">
        <v>2.6</v>
      </c>
      <c r="K3118" s="24">
        <v>1.25</v>
      </c>
      <c r="L3118" s="24">
        <v>60.9</v>
      </c>
      <c r="M3118" s="10">
        <v>0.19500000000000001</v>
      </c>
      <c r="N3118" s="8">
        <v>95.67</v>
      </c>
      <c r="O3118" s="24">
        <v>165.25</v>
      </c>
      <c r="P3118" s="24">
        <v>194.25</v>
      </c>
      <c r="Q3118" s="24">
        <f>+IFERROR(VLOOKUP(B3118,China!$M:$N,2),"")</f>
        <v>58</v>
      </c>
      <c r="R3118" s="24">
        <f>+IFERROR(VLOOKUP(B3118,China!$P:$Q,2),"")</f>
        <v>546</v>
      </c>
      <c r="S3118" s="24">
        <f>+IFERROR(VLOOKUP(B3118,China!$S:$T,2),"")</f>
        <v>511.5</v>
      </c>
      <c r="T3118" s="10">
        <v>335</v>
      </c>
      <c r="U3118" s="8">
        <f>+IFERROR(VLOOKUP(B3118,'Black Sea'!A:C,3,0),"")</f>
        <v>457.5</v>
      </c>
      <c r="V3118" s="9">
        <f>+IFERROR(VLOOKUP(B3118,'Black Sea'!A:D,4,0),"")</f>
        <v>487.5</v>
      </c>
      <c r="W3118" s="10">
        <v>160</v>
      </c>
      <c r="X3118" s="8">
        <v>90.04</v>
      </c>
      <c r="Y3118" s="8">
        <v>346</v>
      </c>
      <c r="Z3118" s="9">
        <v>45.5</v>
      </c>
      <c r="AA3118" s="10">
        <v>154.35</v>
      </c>
      <c r="AB3118" s="9">
        <v>189.75</v>
      </c>
      <c r="AC3118" s="11">
        <v>372</v>
      </c>
      <c r="AD3118" s="10">
        <v>517.5</v>
      </c>
      <c r="AE3118" s="9">
        <v>632.75</v>
      </c>
      <c r="AF3118" s="10" t="s">
        <v>259</v>
      </c>
      <c r="AG3118" s="8" t="s">
        <v>259</v>
      </c>
      <c r="AH3118" s="9" t="s">
        <v>259</v>
      </c>
      <c r="AI3118" s="24"/>
      <c r="AJ3118" s="24"/>
      <c r="AL3118" s="24">
        <f t="shared" si="174"/>
        <v>45.050000000000004</v>
      </c>
      <c r="AM3118" s="27">
        <f t="shared" si="175"/>
        <v>17.450000000000003</v>
      </c>
      <c r="AN3118" s="27">
        <f t="shared" si="176"/>
        <v>27.6</v>
      </c>
      <c r="AS3118" s="109">
        <f t="shared" si="173"/>
        <v>0.2780876494023905</v>
      </c>
      <c r="AT3118" s="111"/>
      <c r="AU3118" s="109">
        <f t="shared" si="177"/>
        <v>-0.43984063745019919</v>
      </c>
      <c r="AV3118" s="109">
        <f t="shared" si="178"/>
        <v>-0.20318725099601598</v>
      </c>
      <c r="AX3118" s="112">
        <f t="shared" si="179"/>
        <v>74.986249999999998</v>
      </c>
    </row>
    <row r="3119" spans="2:50">
      <c r="B3119" s="2">
        <v>43059</v>
      </c>
      <c r="C3119" s="8">
        <v>63.9</v>
      </c>
      <c r="D3119" s="8">
        <v>81.349999999999994</v>
      </c>
      <c r="E3119" s="26">
        <v>51.15</v>
      </c>
      <c r="F3119" s="8">
        <v>36.299999999999997</v>
      </c>
      <c r="G3119" s="8">
        <v>1.3</v>
      </c>
      <c r="H3119" s="8">
        <v>3.2</v>
      </c>
      <c r="I3119" s="8">
        <v>7</v>
      </c>
      <c r="J3119" s="24">
        <v>2.6</v>
      </c>
      <c r="K3119" s="24">
        <v>1.25</v>
      </c>
      <c r="L3119" s="24">
        <v>61.9</v>
      </c>
      <c r="M3119" s="10">
        <v>0.17599999999999999</v>
      </c>
      <c r="N3119" s="8">
        <v>99</v>
      </c>
      <c r="O3119" s="24">
        <v>165.25</v>
      </c>
      <c r="P3119" s="24">
        <v>194.25</v>
      </c>
      <c r="Q3119" s="24">
        <f>+IFERROR(VLOOKUP(B3119,China!$M:$N,2),"")</f>
        <v>54</v>
      </c>
      <c r="R3119" s="24">
        <f>+IFERROR(VLOOKUP(B3119,China!$P:$Q,2),"")</f>
        <v>546</v>
      </c>
      <c r="S3119" s="24">
        <f>+IFERROR(VLOOKUP(B3119,China!$S:$T,2),"")</f>
        <v>510</v>
      </c>
      <c r="T3119" s="10">
        <v>330</v>
      </c>
      <c r="U3119" s="8">
        <f>+IFERROR(VLOOKUP(B3119,'Black Sea'!A:C,3,0),"")</f>
        <v>455</v>
      </c>
      <c r="V3119" s="9">
        <f>+IFERROR(VLOOKUP(B3119,'Black Sea'!A:D,4,0),"")</f>
        <v>487.5</v>
      </c>
      <c r="W3119" s="10">
        <v>159</v>
      </c>
      <c r="X3119" s="8">
        <v>90.04</v>
      </c>
      <c r="Y3119" s="8">
        <v>346</v>
      </c>
      <c r="Z3119" s="9">
        <v>45.5</v>
      </c>
      <c r="AA3119" s="10">
        <v>154.35</v>
      </c>
      <c r="AB3119" s="9">
        <v>190.5</v>
      </c>
      <c r="AC3119" s="11">
        <v>375</v>
      </c>
      <c r="AD3119" s="10">
        <v>517.5</v>
      </c>
      <c r="AE3119" s="9">
        <v>633.01</v>
      </c>
      <c r="AF3119" s="10" t="s">
        <v>259</v>
      </c>
      <c r="AG3119" s="8" t="s">
        <v>259</v>
      </c>
      <c r="AH3119" s="9" t="s">
        <v>259</v>
      </c>
      <c r="AI3119" s="24"/>
      <c r="AJ3119" s="24"/>
      <c r="AL3119" s="24">
        <f t="shared" si="174"/>
        <v>45.05</v>
      </c>
      <c r="AM3119" s="27">
        <f t="shared" si="175"/>
        <v>17.449999999999996</v>
      </c>
      <c r="AN3119" s="27">
        <f t="shared" si="176"/>
        <v>27.6</v>
      </c>
      <c r="AS3119" s="109">
        <f t="shared" si="173"/>
        <v>0.27308294209702644</v>
      </c>
      <c r="AT3119" s="111"/>
      <c r="AU3119" s="109">
        <f t="shared" si="177"/>
        <v>-0.431924882629108</v>
      </c>
      <c r="AV3119" s="109">
        <f t="shared" si="178"/>
        <v>-0.19953051643192488</v>
      </c>
      <c r="AX3119" s="112">
        <f t="shared" si="179"/>
        <v>75.1464</v>
      </c>
    </row>
    <row r="3120" spans="2:50">
      <c r="B3120" s="2">
        <v>43060</v>
      </c>
      <c r="C3120" s="8">
        <v>63.9</v>
      </c>
      <c r="D3120" s="8">
        <v>81.349999999999994</v>
      </c>
      <c r="E3120" s="26">
        <v>51.15</v>
      </c>
      <c r="F3120" s="8">
        <v>36.299999999999997</v>
      </c>
      <c r="G3120" s="8">
        <v>1.3</v>
      </c>
      <c r="H3120" s="8">
        <v>3.2</v>
      </c>
      <c r="I3120" s="8">
        <v>7</v>
      </c>
      <c r="J3120" s="24">
        <v>2.6</v>
      </c>
      <c r="K3120" s="24">
        <v>1.25</v>
      </c>
      <c r="L3120" s="24">
        <v>62.15</v>
      </c>
      <c r="M3120" s="10">
        <v>0.17599999999999999</v>
      </c>
      <c r="N3120" s="8">
        <v>99</v>
      </c>
      <c r="O3120" s="24">
        <v>165.25</v>
      </c>
      <c r="P3120" s="24">
        <v>194.5</v>
      </c>
      <c r="Q3120" s="24">
        <f>+IFERROR(VLOOKUP(B3120,China!$M:$N,2),"")</f>
        <v>54</v>
      </c>
      <c r="R3120" s="24">
        <f>+IFERROR(VLOOKUP(B3120,China!$P:$Q,2),"")</f>
        <v>546</v>
      </c>
      <c r="S3120" s="24">
        <f>+IFERROR(VLOOKUP(B3120,China!$S:$T,2),"")</f>
        <v>510</v>
      </c>
      <c r="T3120" s="10">
        <v>330</v>
      </c>
      <c r="U3120" s="8">
        <f>+IFERROR(VLOOKUP(B3120,'Black Sea'!A:C,3,0),"")</f>
        <v>455</v>
      </c>
      <c r="V3120" s="9">
        <f>+IFERROR(VLOOKUP(B3120,'Black Sea'!A:D,4,0),"")</f>
        <v>487.5</v>
      </c>
      <c r="W3120" s="10">
        <v>160</v>
      </c>
      <c r="X3120" s="8">
        <v>90.04</v>
      </c>
      <c r="Y3120" s="8">
        <v>346</v>
      </c>
      <c r="Z3120" s="9">
        <v>45.5</v>
      </c>
      <c r="AA3120" s="10">
        <v>154.25</v>
      </c>
      <c r="AB3120" s="9">
        <v>194</v>
      </c>
      <c r="AC3120" s="11">
        <v>374</v>
      </c>
      <c r="AD3120" s="10">
        <v>517.5</v>
      </c>
      <c r="AE3120" s="9">
        <v>632.36</v>
      </c>
      <c r="AF3120" s="10" t="s">
        <v>259</v>
      </c>
      <c r="AG3120" s="8" t="s">
        <v>259</v>
      </c>
      <c r="AH3120" s="9" t="s">
        <v>259</v>
      </c>
      <c r="AI3120" s="24"/>
      <c r="AJ3120" s="24"/>
      <c r="AL3120" s="24">
        <f t="shared" si="174"/>
        <v>45.05</v>
      </c>
      <c r="AM3120" s="27">
        <f t="shared" si="175"/>
        <v>17.449999999999996</v>
      </c>
      <c r="AN3120" s="27">
        <f t="shared" si="176"/>
        <v>27.6</v>
      </c>
      <c r="AS3120" s="109">
        <f t="shared" si="173"/>
        <v>0.27308294209702644</v>
      </c>
      <c r="AT3120" s="111"/>
      <c r="AU3120" s="109">
        <f t="shared" si="177"/>
        <v>-0.431924882629108</v>
      </c>
      <c r="AV3120" s="109">
        <f t="shared" si="178"/>
        <v>-0.19953051643192488</v>
      </c>
      <c r="AX3120" s="112">
        <f t="shared" si="179"/>
        <v>75.1464</v>
      </c>
    </row>
    <row r="3121" spans="2:50">
      <c r="B3121" s="2">
        <v>43061</v>
      </c>
      <c r="C3121" s="8">
        <v>66.650000000000006</v>
      </c>
      <c r="D3121" s="8">
        <v>84.1</v>
      </c>
      <c r="E3121" s="26">
        <v>53.9</v>
      </c>
      <c r="F3121" s="8">
        <v>39.049999999999997</v>
      </c>
      <c r="G3121" s="8">
        <v>1.3</v>
      </c>
      <c r="H3121" s="8">
        <v>3.2</v>
      </c>
      <c r="I3121" s="8">
        <v>7</v>
      </c>
      <c r="J3121" s="24">
        <v>2.6</v>
      </c>
      <c r="K3121" s="24">
        <v>1.3</v>
      </c>
      <c r="L3121" s="24">
        <v>63.55</v>
      </c>
      <c r="M3121" s="10">
        <v>0.17599999999999999</v>
      </c>
      <c r="N3121" s="8">
        <v>99</v>
      </c>
      <c r="O3121" s="24">
        <v>166.25</v>
      </c>
      <c r="P3121" s="24">
        <v>195.5</v>
      </c>
      <c r="Q3121" s="24">
        <f>+IFERROR(VLOOKUP(B3121,China!$M:$N,2),"")</f>
        <v>54</v>
      </c>
      <c r="R3121" s="24">
        <f>+IFERROR(VLOOKUP(B3121,China!$P:$Q,2),"")</f>
        <v>545</v>
      </c>
      <c r="S3121" s="24">
        <f>+IFERROR(VLOOKUP(B3121,China!$S:$T,2),"")</f>
        <v>511</v>
      </c>
      <c r="T3121" s="10">
        <v>330</v>
      </c>
      <c r="U3121" s="8">
        <f>+IFERROR(VLOOKUP(B3121,'Black Sea'!A:C,3,0),"")</f>
        <v>457.5</v>
      </c>
      <c r="V3121" s="9">
        <f>+IFERROR(VLOOKUP(B3121,'Black Sea'!A:D,4,0),"")</f>
        <v>487.5</v>
      </c>
      <c r="W3121" s="10">
        <v>159</v>
      </c>
      <c r="X3121" s="8">
        <v>90.04</v>
      </c>
      <c r="Y3121" s="8">
        <v>346</v>
      </c>
      <c r="Z3121" s="9">
        <v>45.5</v>
      </c>
      <c r="AA3121" s="10">
        <v>155.1</v>
      </c>
      <c r="AB3121" s="9">
        <v>201</v>
      </c>
      <c r="AC3121" s="11">
        <v>376</v>
      </c>
      <c r="AD3121" s="10">
        <v>517.5</v>
      </c>
      <c r="AE3121" s="9">
        <v>631.67999999999995</v>
      </c>
      <c r="AF3121" s="10" t="s">
        <v>259</v>
      </c>
      <c r="AG3121" s="8" t="s">
        <v>259</v>
      </c>
      <c r="AH3121" s="9" t="s">
        <v>259</v>
      </c>
      <c r="AI3121" s="24"/>
      <c r="AJ3121" s="24"/>
      <c r="AL3121" s="24">
        <f t="shared" si="174"/>
        <v>45.05</v>
      </c>
      <c r="AM3121" s="27">
        <f t="shared" si="175"/>
        <v>17.449999999999989</v>
      </c>
      <c r="AN3121" s="27">
        <f t="shared" si="176"/>
        <v>27.600000000000009</v>
      </c>
      <c r="AS3121" s="109">
        <f t="shared" si="173"/>
        <v>0.26181545386346561</v>
      </c>
      <c r="AT3121" s="111"/>
      <c r="AU3121" s="109">
        <f t="shared" si="177"/>
        <v>-0.41410352588147048</v>
      </c>
      <c r="AV3121" s="109">
        <f t="shared" si="178"/>
        <v>-0.1912978244561141</v>
      </c>
      <c r="AX3121" s="112">
        <f t="shared" si="179"/>
        <v>78.380400000000009</v>
      </c>
    </row>
    <row r="3122" spans="2:50">
      <c r="B3122" s="2">
        <v>43062</v>
      </c>
      <c r="C3122" s="8">
        <v>67.7</v>
      </c>
      <c r="D3122" s="8">
        <v>84.45</v>
      </c>
      <c r="E3122" s="26">
        <v>54.25</v>
      </c>
      <c r="F3122" s="8">
        <v>39.4</v>
      </c>
      <c r="G3122" s="8">
        <v>1.3</v>
      </c>
      <c r="H3122" s="8">
        <v>3.2</v>
      </c>
      <c r="I3122" s="8">
        <v>7</v>
      </c>
      <c r="J3122" s="24">
        <v>2.2000000000000002</v>
      </c>
      <c r="K3122" s="24">
        <v>1.3</v>
      </c>
      <c r="L3122" s="24">
        <v>65.8</v>
      </c>
      <c r="M3122" s="10">
        <v>0.17599999999999999</v>
      </c>
      <c r="N3122" s="8">
        <v>99</v>
      </c>
      <c r="O3122" s="24">
        <v>172.5</v>
      </c>
      <c r="P3122" s="24">
        <v>195.5</v>
      </c>
      <c r="Q3122" s="24">
        <f>+IFERROR(VLOOKUP(B3122,China!$M:$N,2),"")</f>
        <v>54</v>
      </c>
      <c r="R3122" s="24">
        <f>+IFERROR(VLOOKUP(B3122,China!$P:$Q,2),"")</f>
        <v>545</v>
      </c>
      <c r="S3122" s="24">
        <f>+IFERROR(VLOOKUP(B3122,China!$S:$T,2),"")</f>
        <v>515.5</v>
      </c>
      <c r="T3122" s="10">
        <v>330</v>
      </c>
      <c r="U3122" s="8">
        <f>+IFERROR(VLOOKUP(B3122,'Black Sea'!A:C,3,0),"")</f>
        <v>465</v>
      </c>
      <c r="V3122" s="9">
        <f>+IFERROR(VLOOKUP(B3122,'Black Sea'!A:D,4,0),"")</f>
        <v>487.5</v>
      </c>
      <c r="W3122" s="10">
        <v>160</v>
      </c>
      <c r="X3122" s="8">
        <v>90.04</v>
      </c>
      <c r="Y3122" s="8">
        <v>346</v>
      </c>
      <c r="Z3122" s="9">
        <v>45.5</v>
      </c>
      <c r="AA3122" s="10">
        <v>161.19999999999999</v>
      </c>
      <c r="AB3122" s="9">
        <v>202</v>
      </c>
      <c r="AC3122" s="11">
        <v>375</v>
      </c>
      <c r="AD3122" s="10">
        <v>525</v>
      </c>
      <c r="AE3122" s="9">
        <v>634.46</v>
      </c>
      <c r="AF3122" s="10" t="s">
        <v>259</v>
      </c>
      <c r="AG3122" s="8" t="s">
        <v>259</v>
      </c>
      <c r="AH3122" s="9" t="s">
        <v>259</v>
      </c>
      <c r="AI3122" s="24"/>
      <c r="AJ3122" s="24"/>
      <c r="AL3122" s="24">
        <f t="shared" si="174"/>
        <v>45.050000000000004</v>
      </c>
      <c r="AM3122" s="27">
        <f t="shared" si="175"/>
        <v>16.75</v>
      </c>
      <c r="AN3122" s="27">
        <f t="shared" si="176"/>
        <v>28.300000000000004</v>
      </c>
      <c r="AS3122" s="109">
        <f t="shared" si="173"/>
        <v>0.24741506646971945</v>
      </c>
      <c r="AT3122" s="111"/>
      <c r="AU3122" s="109">
        <f t="shared" si="177"/>
        <v>-0.41802067946824228</v>
      </c>
      <c r="AV3122" s="109">
        <f t="shared" si="178"/>
        <v>-0.19867060561299854</v>
      </c>
      <c r="AX3122" s="112">
        <f t="shared" si="179"/>
        <v>79.615200000000002</v>
      </c>
    </row>
    <row r="3123" spans="2:50">
      <c r="B3123" s="2">
        <v>43063</v>
      </c>
      <c r="C3123" s="8">
        <v>68.45</v>
      </c>
      <c r="D3123" s="8">
        <v>85.2</v>
      </c>
      <c r="E3123" s="26">
        <v>55</v>
      </c>
      <c r="F3123" s="8">
        <v>40.15</v>
      </c>
      <c r="G3123" s="8">
        <v>1.3</v>
      </c>
      <c r="H3123" s="8">
        <v>3.2</v>
      </c>
      <c r="I3123" s="8">
        <v>7</v>
      </c>
      <c r="J3123" s="24">
        <v>2.2000000000000002</v>
      </c>
      <c r="K3123" s="24">
        <v>1.35</v>
      </c>
      <c r="L3123" s="24">
        <v>66.650000000000006</v>
      </c>
      <c r="M3123" s="10">
        <v>0.17599999999999999</v>
      </c>
      <c r="N3123" s="8">
        <v>100</v>
      </c>
      <c r="O3123" s="24">
        <v>172.5</v>
      </c>
      <c r="P3123" s="24">
        <v>196.5</v>
      </c>
      <c r="Q3123" s="24">
        <f>+IFERROR(VLOOKUP(B3123,China!$M:$N,2),"")</f>
        <v>54</v>
      </c>
      <c r="R3123" s="24">
        <f>+IFERROR(VLOOKUP(B3123,China!$P:$Q,2),"")</f>
        <v>547</v>
      </c>
      <c r="S3123" s="24">
        <f>+IFERROR(VLOOKUP(B3123,China!$S:$T,2),"")</f>
        <v>519</v>
      </c>
      <c r="T3123" s="10">
        <v>330</v>
      </c>
      <c r="U3123" s="8">
        <f>+IFERROR(VLOOKUP(B3123,'Black Sea'!A:C,3,0),"")</f>
        <v>467.5</v>
      </c>
      <c r="V3123" s="9">
        <f>+IFERROR(VLOOKUP(B3123,'Black Sea'!A:D,4,0),"")</f>
        <v>487.5</v>
      </c>
      <c r="W3123" s="10">
        <v>160</v>
      </c>
      <c r="X3123" s="8">
        <v>90.04</v>
      </c>
      <c r="Y3123" s="8">
        <v>346</v>
      </c>
      <c r="Z3123" s="9">
        <v>45.5</v>
      </c>
      <c r="AA3123" s="10">
        <v>161.19999999999999</v>
      </c>
      <c r="AB3123" s="9">
        <v>202.5</v>
      </c>
      <c r="AC3123" s="11">
        <v>376</v>
      </c>
      <c r="AD3123" s="10">
        <v>522.5</v>
      </c>
      <c r="AE3123" s="9">
        <v>639.44000000000005</v>
      </c>
      <c r="AF3123" s="10" t="s">
        <v>259</v>
      </c>
      <c r="AG3123" s="8" t="s">
        <v>259</v>
      </c>
      <c r="AH3123" s="9" t="s">
        <v>259</v>
      </c>
      <c r="AI3123" s="24"/>
      <c r="AJ3123" s="24"/>
      <c r="AL3123" s="24">
        <f t="shared" si="174"/>
        <v>45.050000000000004</v>
      </c>
      <c r="AM3123" s="27">
        <f t="shared" si="175"/>
        <v>16.75</v>
      </c>
      <c r="AN3123" s="27">
        <f t="shared" si="176"/>
        <v>28.300000000000004</v>
      </c>
      <c r="AS3123" s="109">
        <f t="shared" ref="AS3123:AS3186" si="180">D3123/C3123-1</f>
        <v>0.24470416362308245</v>
      </c>
      <c r="AT3123" s="111"/>
      <c r="AU3123" s="109">
        <f t="shared" si="177"/>
        <v>-0.41344046749452157</v>
      </c>
      <c r="AV3123" s="109">
        <f t="shared" si="178"/>
        <v>-0.19649379108838572</v>
      </c>
      <c r="AX3123" s="112">
        <f t="shared" si="179"/>
        <v>80.497199999999992</v>
      </c>
    </row>
    <row r="3124" spans="2:50">
      <c r="B3124" s="2">
        <v>43066</v>
      </c>
      <c r="C3124" s="8">
        <v>68.8</v>
      </c>
      <c r="D3124" s="8">
        <v>85.55</v>
      </c>
      <c r="E3124" s="26">
        <v>55.35</v>
      </c>
      <c r="F3124" s="8">
        <v>40.5</v>
      </c>
      <c r="G3124" s="8">
        <v>1.3</v>
      </c>
      <c r="H3124" s="8">
        <v>3.2</v>
      </c>
      <c r="I3124" s="8">
        <v>7</v>
      </c>
      <c r="J3124" s="24">
        <v>2.2000000000000002</v>
      </c>
      <c r="K3124" s="24">
        <v>1.35</v>
      </c>
      <c r="L3124" s="24">
        <v>66.55</v>
      </c>
      <c r="M3124" s="10">
        <v>0.1255</v>
      </c>
      <c r="N3124" s="8">
        <v>100.53</v>
      </c>
      <c r="O3124" s="24">
        <v>175</v>
      </c>
      <c r="P3124" s="24">
        <v>198</v>
      </c>
      <c r="Q3124" s="24">
        <f>+IFERROR(VLOOKUP(B3124,China!$M:$N,2),"")</f>
        <v>50</v>
      </c>
      <c r="R3124" s="24">
        <f>+IFERROR(VLOOKUP(B3124,China!$P:$Q,2),"")</f>
        <v>547</v>
      </c>
      <c r="S3124" s="24">
        <f>+IFERROR(VLOOKUP(B3124,China!$S:$T,2),"")</f>
        <v>524</v>
      </c>
      <c r="T3124" s="10">
        <v>335</v>
      </c>
      <c r="U3124" s="8">
        <f>+IFERROR(VLOOKUP(B3124,'Black Sea'!A:C,3,0),"")</f>
        <v>467.5</v>
      </c>
      <c r="V3124" s="9">
        <f>+IFERROR(VLOOKUP(B3124,'Black Sea'!A:D,4,0),"")</f>
        <v>487.5</v>
      </c>
      <c r="W3124" s="10">
        <v>161</v>
      </c>
      <c r="X3124" s="8">
        <v>90.04</v>
      </c>
      <c r="Y3124" s="8">
        <v>346</v>
      </c>
      <c r="Z3124" s="9">
        <v>45.5</v>
      </c>
      <c r="AA3124" s="10">
        <v>163.4</v>
      </c>
      <c r="AB3124" s="9">
        <v>204</v>
      </c>
      <c r="AC3124" s="11">
        <v>376</v>
      </c>
      <c r="AD3124" s="10">
        <v>522.5</v>
      </c>
      <c r="AE3124" s="9">
        <v>637.28</v>
      </c>
      <c r="AF3124" s="10" t="s">
        <v>259</v>
      </c>
      <c r="AG3124" s="8" t="s">
        <v>259</v>
      </c>
      <c r="AH3124" s="9" t="s">
        <v>259</v>
      </c>
      <c r="AI3124" s="24"/>
      <c r="AJ3124" s="24"/>
      <c r="AL3124" s="24">
        <f t="shared" si="174"/>
        <v>45.05</v>
      </c>
      <c r="AM3124" s="27">
        <f t="shared" si="175"/>
        <v>16.75</v>
      </c>
      <c r="AN3124" s="27">
        <f t="shared" si="176"/>
        <v>28.299999999999997</v>
      </c>
      <c r="AS3124" s="109">
        <f t="shared" si="180"/>
        <v>0.24345930232558133</v>
      </c>
      <c r="AT3124" s="111"/>
      <c r="AU3124" s="109">
        <f t="shared" si="177"/>
        <v>-0.41133720930232553</v>
      </c>
      <c r="AV3124" s="109">
        <f t="shared" si="178"/>
        <v>-0.19549418604651159</v>
      </c>
      <c r="AX3124" s="112">
        <f t="shared" si="179"/>
        <v>77.434399999999997</v>
      </c>
    </row>
    <row r="3125" spans="2:50">
      <c r="B3125" s="2">
        <v>43067</v>
      </c>
      <c r="C3125" s="8">
        <v>68.05</v>
      </c>
      <c r="D3125" s="8">
        <v>84.8</v>
      </c>
      <c r="E3125" s="26">
        <v>54.6</v>
      </c>
      <c r="F3125" s="8">
        <v>39.75</v>
      </c>
      <c r="G3125" s="8">
        <v>1.3</v>
      </c>
      <c r="H3125" s="8">
        <v>3.2</v>
      </c>
      <c r="I3125" s="8">
        <v>7</v>
      </c>
      <c r="J3125" s="24">
        <v>2.2000000000000002</v>
      </c>
      <c r="K3125" s="24">
        <v>1.35</v>
      </c>
      <c r="L3125" s="24">
        <v>65.8</v>
      </c>
      <c r="M3125" s="10">
        <v>0.1255</v>
      </c>
      <c r="N3125" s="8">
        <v>100.53</v>
      </c>
      <c r="O3125" s="24">
        <v>178</v>
      </c>
      <c r="P3125" s="24">
        <v>199.5</v>
      </c>
      <c r="Q3125" s="24">
        <f>+IFERROR(VLOOKUP(B3125,China!$M:$N,2),"")</f>
        <v>50</v>
      </c>
      <c r="R3125" s="24">
        <f>+IFERROR(VLOOKUP(B3125,China!$P:$Q,2),"")</f>
        <v>547</v>
      </c>
      <c r="S3125" s="24">
        <f>+IFERROR(VLOOKUP(B3125,China!$S:$T,2),"")</f>
        <v>524</v>
      </c>
      <c r="T3125" s="10">
        <v>335</v>
      </c>
      <c r="U3125" s="8">
        <f>+IFERROR(VLOOKUP(B3125,'Black Sea'!A:C,3,0),"")</f>
        <v>467.5</v>
      </c>
      <c r="V3125" s="9">
        <f>+IFERROR(VLOOKUP(B3125,'Black Sea'!A:D,4,0),"")</f>
        <v>487.5</v>
      </c>
      <c r="W3125" s="10">
        <v>161</v>
      </c>
      <c r="X3125" s="8">
        <v>90.04</v>
      </c>
      <c r="Y3125" s="8">
        <v>346</v>
      </c>
      <c r="Z3125" s="9">
        <v>45.5</v>
      </c>
      <c r="AA3125" s="10">
        <v>166.4</v>
      </c>
      <c r="AB3125" s="9">
        <v>206.5</v>
      </c>
      <c r="AC3125" s="11">
        <v>374</v>
      </c>
      <c r="AD3125" s="10">
        <v>522.5</v>
      </c>
      <c r="AE3125" s="9">
        <v>633.69000000000005</v>
      </c>
      <c r="AF3125" s="10" t="s">
        <v>259</v>
      </c>
      <c r="AG3125" s="8" t="s">
        <v>259</v>
      </c>
      <c r="AH3125" s="9" t="s">
        <v>259</v>
      </c>
      <c r="AI3125" s="24"/>
      <c r="AJ3125" s="24"/>
      <c r="AL3125" s="24">
        <f t="shared" si="174"/>
        <v>45.05</v>
      </c>
      <c r="AM3125" s="27">
        <f t="shared" si="175"/>
        <v>16.75</v>
      </c>
      <c r="AN3125" s="27">
        <f t="shared" si="176"/>
        <v>28.299999999999997</v>
      </c>
      <c r="AS3125" s="109">
        <f t="shared" si="180"/>
        <v>0.24614254224834675</v>
      </c>
      <c r="AT3125" s="111"/>
      <c r="AU3125" s="109">
        <f t="shared" si="177"/>
        <v>-0.41587068332108745</v>
      </c>
      <c r="AV3125" s="109">
        <f t="shared" si="178"/>
        <v>-0.19764878765613514</v>
      </c>
      <c r="AX3125" s="112">
        <f t="shared" si="179"/>
        <v>76.590274999999991</v>
      </c>
    </row>
    <row r="3126" spans="2:50">
      <c r="B3126" s="2">
        <v>43068</v>
      </c>
      <c r="C3126" s="8">
        <v>68.8</v>
      </c>
      <c r="D3126" s="8">
        <v>85.55</v>
      </c>
      <c r="E3126" s="26">
        <v>55.35</v>
      </c>
      <c r="F3126" s="8">
        <v>40.5</v>
      </c>
      <c r="G3126" s="8">
        <v>1.3</v>
      </c>
      <c r="H3126" s="8">
        <v>3.2</v>
      </c>
      <c r="I3126" s="8">
        <v>7</v>
      </c>
      <c r="J3126" s="24">
        <v>2.2000000000000002</v>
      </c>
      <c r="K3126" s="24">
        <v>1.35</v>
      </c>
      <c r="L3126" s="24">
        <v>66.3</v>
      </c>
      <c r="M3126" s="10">
        <v>0.106</v>
      </c>
      <c r="N3126" s="8">
        <v>100.53</v>
      </c>
      <c r="O3126" s="24">
        <v>180</v>
      </c>
      <c r="P3126" s="24">
        <v>208.5</v>
      </c>
      <c r="Q3126" s="24">
        <f>+IFERROR(VLOOKUP(B3126,China!$M:$N,2),"")</f>
        <v>50</v>
      </c>
      <c r="R3126" s="24">
        <f>+IFERROR(VLOOKUP(B3126,China!$P:$Q,2),"")</f>
        <v>547</v>
      </c>
      <c r="S3126" s="24">
        <f>+IFERROR(VLOOKUP(B3126,China!$S:$T,2),"")</f>
        <v>529</v>
      </c>
      <c r="T3126" s="10">
        <v>335</v>
      </c>
      <c r="U3126" s="8">
        <f>+IFERROR(VLOOKUP(B3126,'Black Sea'!A:C,3,0),"")</f>
        <v>467.5</v>
      </c>
      <c r="V3126" s="9">
        <f>+IFERROR(VLOOKUP(B3126,'Black Sea'!A:D,4,0),"")</f>
        <v>487.5</v>
      </c>
      <c r="W3126" s="10">
        <v>161</v>
      </c>
      <c r="X3126" s="8">
        <v>90.04</v>
      </c>
      <c r="Y3126" s="8">
        <v>346</v>
      </c>
      <c r="Z3126" s="9">
        <v>45.5</v>
      </c>
      <c r="AA3126" s="10">
        <v>168.35</v>
      </c>
      <c r="AB3126" s="9">
        <v>211</v>
      </c>
      <c r="AC3126" s="11">
        <v>371</v>
      </c>
      <c r="AD3126" s="10">
        <v>522.5</v>
      </c>
      <c r="AE3126" s="9">
        <v>631.05999999999995</v>
      </c>
      <c r="AF3126" s="10" t="s">
        <v>259</v>
      </c>
      <c r="AG3126" s="8" t="s">
        <v>259</v>
      </c>
      <c r="AH3126" s="9" t="s">
        <v>259</v>
      </c>
      <c r="AI3126" s="24"/>
      <c r="AJ3126" s="24"/>
      <c r="AL3126" s="24">
        <f t="shared" si="174"/>
        <v>45.05</v>
      </c>
      <c r="AM3126" s="27">
        <f t="shared" si="175"/>
        <v>16.75</v>
      </c>
      <c r="AN3126" s="27">
        <f t="shared" si="176"/>
        <v>28.299999999999997</v>
      </c>
      <c r="AS3126" s="109">
        <f t="shared" si="180"/>
        <v>0.24345930232558133</v>
      </c>
      <c r="AT3126" s="111"/>
      <c r="AU3126" s="109">
        <f t="shared" si="177"/>
        <v>-0.41133720930232553</v>
      </c>
      <c r="AV3126" s="109">
        <f t="shared" si="178"/>
        <v>-0.19549418604651159</v>
      </c>
      <c r="AX3126" s="112">
        <f t="shared" si="179"/>
        <v>76.092799999999997</v>
      </c>
    </row>
    <row r="3127" spans="2:50">
      <c r="B3127" s="2">
        <v>43069</v>
      </c>
      <c r="C3127" s="8">
        <v>69.3</v>
      </c>
      <c r="D3127" s="8">
        <v>86.05</v>
      </c>
      <c r="E3127" s="26">
        <v>55.85</v>
      </c>
      <c r="F3127" s="8">
        <v>41</v>
      </c>
      <c r="G3127" s="8">
        <v>1.3</v>
      </c>
      <c r="H3127" s="8">
        <v>3.2</v>
      </c>
      <c r="I3127" s="8">
        <v>7</v>
      </c>
      <c r="J3127" s="24">
        <v>2.2000000000000002</v>
      </c>
      <c r="K3127" s="24">
        <v>1.35</v>
      </c>
      <c r="L3127" s="24">
        <v>67.25</v>
      </c>
      <c r="M3127" s="10">
        <v>0.104</v>
      </c>
      <c r="N3127" s="8">
        <v>100.53</v>
      </c>
      <c r="O3127" s="24">
        <v>180</v>
      </c>
      <c r="P3127" s="24">
        <v>208.5</v>
      </c>
      <c r="Q3127" s="24">
        <f>+IFERROR(VLOOKUP(B3127,China!$M:$N,2),"")</f>
        <v>50</v>
      </c>
      <c r="R3127" s="24">
        <f>+IFERROR(VLOOKUP(B3127,China!$P:$Q,2),"")</f>
        <v>547</v>
      </c>
      <c r="S3127" s="24">
        <f>+IFERROR(VLOOKUP(B3127,China!$S:$T,2),"")</f>
        <v>536</v>
      </c>
      <c r="T3127" s="10">
        <v>335</v>
      </c>
      <c r="U3127" s="8">
        <f>+IFERROR(VLOOKUP(B3127,'Black Sea'!A:C,3,0),"")</f>
        <v>470</v>
      </c>
      <c r="V3127" s="9">
        <f>+IFERROR(VLOOKUP(B3127,'Black Sea'!A:D,4,0),"")</f>
        <v>487.5</v>
      </c>
      <c r="W3127" s="10">
        <v>162</v>
      </c>
      <c r="X3127" s="8">
        <v>90.04</v>
      </c>
      <c r="Y3127" s="8">
        <v>346</v>
      </c>
      <c r="Z3127" s="9">
        <v>45.5</v>
      </c>
      <c r="AA3127" s="10">
        <v>168.35</v>
      </c>
      <c r="AB3127" s="9">
        <v>213.5</v>
      </c>
      <c r="AC3127" s="11">
        <v>372</v>
      </c>
      <c r="AD3127" s="10">
        <v>530</v>
      </c>
      <c r="AE3127" s="9">
        <v>636.1</v>
      </c>
      <c r="AF3127" s="10">
        <v>250</v>
      </c>
      <c r="AG3127" s="8">
        <v>600</v>
      </c>
      <c r="AH3127" s="9">
        <v>411.37566137566137</v>
      </c>
      <c r="AI3127" s="24"/>
      <c r="AJ3127" s="24"/>
      <c r="AL3127" s="24">
        <f t="shared" ref="AL3127:AL3190" si="181">D3127-F3127</f>
        <v>45.05</v>
      </c>
      <c r="AM3127" s="27">
        <f t="shared" ref="AM3127:AM3190" si="182">+D3127-C3127</f>
        <v>16.75</v>
      </c>
      <c r="AN3127" s="27">
        <f t="shared" ref="AN3127:AN3190" si="183">+C3127-F3127</f>
        <v>28.299999999999997</v>
      </c>
      <c r="AS3127" s="109">
        <f t="shared" si="180"/>
        <v>0.24170274170274175</v>
      </c>
      <c r="AT3127" s="111"/>
      <c r="AU3127" s="109">
        <f t="shared" ref="AU3127:AU3190" si="184">F3127/C3127-1</f>
        <v>-0.40836940836940838</v>
      </c>
      <c r="AV3127" s="109">
        <f t="shared" si="178"/>
        <v>-0.19408369408369408</v>
      </c>
      <c r="AX3127" s="112">
        <f t="shared" si="179"/>
        <v>76.507199999999997</v>
      </c>
    </row>
    <row r="3128" spans="2:50">
      <c r="B3128" s="2">
        <v>43070</v>
      </c>
      <c r="C3128" s="8">
        <v>70.45</v>
      </c>
      <c r="D3128" s="8">
        <v>86.6</v>
      </c>
      <c r="E3128" s="26">
        <v>56.4</v>
      </c>
      <c r="F3128" s="8">
        <v>41.55</v>
      </c>
      <c r="G3128" s="8">
        <v>1.3</v>
      </c>
      <c r="H3128" s="8">
        <v>3.2</v>
      </c>
      <c r="I3128" s="8">
        <v>7</v>
      </c>
      <c r="J3128" s="24">
        <v>2.2000000000000002</v>
      </c>
      <c r="K3128" s="24">
        <v>1.4</v>
      </c>
      <c r="L3128" s="24">
        <v>68.25</v>
      </c>
      <c r="M3128" s="10">
        <v>0.1</v>
      </c>
      <c r="N3128" s="8">
        <v>100.53</v>
      </c>
      <c r="O3128" s="24">
        <v>181</v>
      </c>
      <c r="P3128" s="24">
        <v>208.5</v>
      </c>
      <c r="Q3128" s="24">
        <f>+IFERROR(VLOOKUP(B3128,China!$M:$N,2),"")</f>
        <v>50</v>
      </c>
      <c r="R3128" s="24">
        <f>+IFERROR(VLOOKUP(B3128,China!$P:$Q,2),"")</f>
        <v>547</v>
      </c>
      <c r="S3128" s="24">
        <f>+IFERROR(VLOOKUP(B3128,China!$S:$T,2),"")</f>
        <v>541</v>
      </c>
      <c r="T3128" s="10">
        <v>335</v>
      </c>
      <c r="U3128" s="8">
        <f>+IFERROR(VLOOKUP(B3128,'Black Sea'!A:C,3,0),"")</f>
        <v>480</v>
      </c>
      <c r="V3128" s="9">
        <f>+IFERROR(VLOOKUP(B3128,'Black Sea'!A:D,4,0),"")</f>
        <v>487.5</v>
      </c>
      <c r="W3128" s="10">
        <v>159</v>
      </c>
      <c r="X3128" s="8">
        <v>93.2</v>
      </c>
      <c r="Y3128" s="8">
        <v>346</v>
      </c>
      <c r="Z3128" s="9">
        <v>45.5</v>
      </c>
      <c r="AA3128" s="10">
        <v>169.25</v>
      </c>
      <c r="AB3128" s="9">
        <v>215.75</v>
      </c>
      <c r="AC3128" s="11">
        <v>372</v>
      </c>
      <c r="AD3128" s="10">
        <v>530</v>
      </c>
      <c r="AE3128" s="9">
        <v>637.28</v>
      </c>
      <c r="AF3128" s="10" t="s">
        <v>259</v>
      </c>
      <c r="AG3128" s="8" t="s">
        <v>259</v>
      </c>
      <c r="AH3128" s="9" t="s">
        <v>259</v>
      </c>
      <c r="AI3128" s="24"/>
      <c r="AJ3128" s="24"/>
      <c r="AL3128" s="24">
        <f t="shared" si="181"/>
        <v>45.05</v>
      </c>
      <c r="AM3128" s="27">
        <f t="shared" si="182"/>
        <v>16.149999999999991</v>
      </c>
      <c r="AN3128" s="27">
        <f t="shared" si="183"/>
        <v>28.900000000000006</v>
      </c>
      <c r="AS3128" s="109">
        <f t="shared" si="180"/>
        <v>0.22924059616749459</v>
      </c>
      <c r="AT3128" s="111"/>
      <c r="AU3128" s="109">
        <f t="shared" si="184"/>
        <v>-0.41022001419446419</v>
      </c>
      <c r="AV3128" s="109">
        <f t="shared" si="178"/>
        <v>-0.19943222143364092</v>
      </c>
      <c r="AX3128" s="112">
        <f t="shared" si="179"/>
        <v>77.495000000000005</v>
      </c>
    </row>
    <row r="3129" spans="2:50">
      <c r="B3129" s="2">
        <v>43073</v>
      </c>
      <c r="C3129" s="8">
        <v>72.400000000000006</v>
      </c>
      <c r="D3129" s="8">
        <v>88.55</v>
      </c>
      <c r="E3129" s="26">
        <v>57.4</v>
      </c>
      <c r="F3129" s="8">
        <v>42.55</v>
      </c>
      <c r="G3129" s="8">
        <v>1.3</v>
      </c>
      <c r="H3129" s="8">
        <v>3.2</v>
      </c>
      <c r="I3129" s="8">
        <v>7</v>
      </c>
      <c r="J3129" s="24">
        <v>1.8</v>
      </c>
      <c r="K3129" s="24">
        <v>1.4</v>
      </c>
      <c r="L3129" s="24">
        <v>70.75</v>
      </c>
      <c r="M3129" s="10">
        <v>0.09</v>
      </c>
      <c r="N3129" s="8">
        <v>98</v>
      </c>
      <c r="O3129" s="24">
        <v>184</v>
      </c>
      <c r="P3129" s="24">
        <v>208.5</v>
      </c>
      <c r="Q3129" s="24">
        <f>+IFERROR(VLOOKUP(B3129,China!$M:$N,2),"")</f>
        <v>48</v>
      </c>
      <c r="R3129" s="24">
        <f>+IFERROR(VLOOKUP(B3129,China!$P:$Q,2),"")</f>
        <v>553</v>
      </c>
      <c r="S3129" s="24">
        <f>+IFERROR(VLOOKUP(B3129,China!$S:$T,2),"")</f>
        <v>546</v>
      </c>
      <c r="T3129" s="10">
        <v>355</v>
      </c>
      <c r="U3129" s="8">
        <f>+IFERROR(VLOOKUP(B3129,'Black Sea'!A:C,3,0),"")</f>
        <v>480</v>
      </c>
      <c r="V3129" s="9">
        <f>+IFERROR(VLOOKUP(B3129,'Black Sea'!A:D,4,0),"")</f>
        <v>487.5</v>
      </c>
      <c r="W3129" s="10">
        <v>159</v>
      </c>
      <c r="X3129" s="8">
        <v>93.2</v>
      </c>
      <c r="Y3129" s="8">
        <v>346</v>
      </c>
      <c r="Z3129" s="9">
        <v>45.5</v>
      </c>
      <c r="AA3129" s="10">
        <v>172.1</v>
      </c>
      <c r="AB3129" s="9">
        <v>219.75</v>
      </c>
      <c r="AC3129" s="11">
        <v>376</v>
      </c>
      <c r="AD3129" s="10">
        <v>535</v>
      </c>
      <c r="AE3129" s="9">
        <v>633.22</v>
      </c>
      <c r="AF3129" s="10" t="s">
        <v>259</v>
      </c>
      <c r="AG3129" s="8" t="s">
        <v>259</v>
      </c>
      <c r="AH3129" s="9" t="s">
        <v>259</v>
      </c>
      <c r="AI3129" s="24"/>
      <c r="AJ3129" s="24"/>
      <c r="AL3129" s="24">
        <f t="shared" si="181"/>
        <v>46</v>
      </c>
      <c r="AM3129" s="27">
        <f t="shared" si="182"/>
        <v>16.149999999999991</v>
      </c>
      <c r="AN3129" s="27">
        <f t="shared" si="183"/>
        <v>29.850000000000009</v>
      </c>
      <c r="AS3129" s="109">
        <f t="shared" si="180"/>
        <v>0.22306629834254132</v>
      </c>
      <c r="AT3129" s="111"/>
      <c r="AU3129" s="109">
        <f t="shared" si="184"/>
        <v>-0.41229281767955805</v>
      </c>
      <c r="AV3129" s="109">
        <f t="shared" si="178"/>
        <v>-0.20718232044198903</v>
      </c>
      <c r="AX3129" s="112">
        <f t="shared" si="179"/>
        <v>78.916000000000011</v>
      </c>
    </row>
    <row r="3130" spans="2:50">
      <c r="B3130" s="2">
        <v>43074</v>
      </c>
      <c r="C3130" s="8">
        <v>72.150000000000006</v>
      </c>
      <c r="D3130" s="8">
        <v>88.3</v>
      </c>
      <c r="E3130" s="26">
        <v>57.15</v>
      </c>
      <c r="F3130" s="8">
        <v>42.3</v>
      </c>
      <c r="G3130" s="8">
        <v>1.3</v>
      </c>
      <c r="H3130" s="8">
        <v>3.2</v>
      </c>
      <c r="I3130" s="8">
        <v>7</v>
      </c>
      <c r="J3130" s="24">
        <v>1.8</v>
      </c>
      <c r="K3130" s="24">
        <v>1.4</v>
      </c>
      <c r="L3130" s="24">
        <v>69.5</v>
      </c>
      <c r="M3130" s="10">
        <v>8.5000000000000006E-2</v>
      </c>
      <c r="N3130" s="8">
        <v>98</v>
      </c>
      <c r="O3130" s="24">
        <v>185</v>
      </c>
      <c r="P3130" s="24">
        <v>208.5</v>
      </c>
      <c r="Q3130" s="24">
        <f>+IFERROR(VLOOKUP(B3130,China!$M:$N,2),"")</f>
        <v>48</v>
      </c>
      <c r="R3130" s="24">
        <f>+IFERROR(VLOOKUP(B3130,China!$P:$Q,2),"")</f>
        <v>553</v>
      </c>
      <c r="S3130" s="24">
        <f>+IFERROR(VLOOKUP(B3130,China!$S:$T,2),"")</f>
        <v>546</v>
      </c>
      <c r="T3130" s="10">
        <v>355</v>
      </c>
      <c r="U3130" s="8">
        <f>+IFERROR(VLOOKUP(B3130,'Black Sea'!A:C,3,0),"")</f>
        <v>490</v>
      </c>
      <c r="V3130" s="9">
        <f>+IFERROR(VLOOKUP(B3130,'Black Sea'!A:D,4,0),"")</f>
        <v>487.5</v>
      </c>
      <c r="W3130" s="10">
        <v>160</v>
      </c>
      <c r="X3130" s="8">
        <v>93.2</v>
      </c>
      <c r="Y3130" s="8">
        <v>346</v>
      </c>
      <c r="Z3130" s="9">
        <v>45.5</v>
      </c>
      <c r="AA3130" s="10">
        <v>173.1</v>
      </c>
      <c r="AB3130" s="9">
        <v>219.75</v>
      </c>
      <c r="AC3130" s="11">
        <v>370</v>
      </c>
      <c r="AD3130" s="10">
        <v>540</v>
      </c>
      <c r="AE3130" s="9">
        <v>632.15</v>
      </c>
      <c r="AF3130" s="10" t="s">
        <v>259</v>
      </c>
      <c r="AG3130" s="8" t="s">
        <v>259</v>
      </c>
      <c r="AH3130" s="9" t="s">
        <v>259</v>
      </c>
      <c r="AI3130" s="24"/>
      <c r="AJ3130" s="24"/>
      <c r="AL3130" s="24">
        <f t="shared" si="181"/>
        <v>46</v>
      </c>
      <c r="AM3130" s="27">
        <f t="shared" si="182"/>
        <v>16.149999999999991</v>
      </c>
      <c r="AN3130" s="27">
        <f t="shared" si="183"/>
        <v>29.850000000000009</v>
      </c>
      <c r="AS3130" s="109">
        <f t="shared" si="180"/>
        <v>0.22383922383922372</v>
      </c>
      <c r="AT3130" s="111"/>
      <c r="AU3130" s="109">
        <f t="shared" si="184"/>
        <v>-0.4137214137214138</v>
      </c>
      <c r="AV3130" s="109">
        <f t="shared" si="178"/>
        <v>-0.20790020790020802</v>
      </c>
      <c r="AX3130" s="112">
        <f t="shared" si="179"/>
        <v>78.282750000000007</v>
      </c>
    </row>
    <row r="3131" spans="2:50">
      <c r="B3131" s="2">
        <v>43075</v>
      </c>
      <c r="C3131" s="8">
        <v>69</v>
      </c>
      <c r="D3131" s="8">
        <v>85.15</v>
      </c>
      <c r="E3131" s="26">
        <v>54</v>
      </c>
      <c r="F3131" s="8">
        <v>39.15</v>
      </c>
      <c r="G3131" s="8">
        <v>1.3</v>
      </c>
      <c r="H3131" s="8">
        <v>3.2</v>
      </c>
      <c r="I3131" s="8">
        <v>7</v>
      </c>
      <c r="J3131" s="24">
        <v>1.8</v>
      </c>
      <c r="K3131" s="24">
        <v>1.35</v>
      </c>
      <c r="L3131" s="24">
        <v>67.5</v>
      </c>
      <c r="M3131" s="10">
        <v>0.08</v>
      </c>
      <c r="N3131" s="8">
        <v>98</v>
      </c>
      <c r="O3131" s="24">
        <v>187</v>
      </c>
      <c r="P3131" s="24">
        <v>210.5</v>
      </c>
      <c r="Q3131" s="24">
        <f>+IFERROR(VLOOKUP(B3131,China!$M:$N,2),"")</f>
        <v>48</v>
      </c>
      <c r="R3131" s="24">
        <f>+IFERROR(VLOOKUP(B3131,China!$P:$Q,2),"")</f>
        <v>553</v>
      </c>
      <c r="S3131" s="24">
        <f>+IFERROR(VLOOKUP(B3131,China!$S:$T,2),"")</f>
        <v>542</v>
      </c>
      <c r="T3131" s="10">
        <v>355</v>
      </c>
      <c r="U3131" s="8">
        <f>+IFERROR(VLOOKUP(B3131,'Black Sea'!A:C,3,0),"")</f>
        <v>490</v>
      </c>
      <c r="V3131" s="9">
        <f>+IFERROR(VLOOKUP(B3131,'Black Sea'!A:D,4,0),"")</f>
        <v>487.5</v>
      </c>
      <c r="W3131" s="10">
        <v>161</v>
      </c>
      <c r="X3131" s="8">
        <v>93.2</v>
      </c>
      <c r="Y3131" s="8">
        <v>346</v>
      </c>
      <c r="Z3131" s="9">
        <v>45.5</v>
      </c>
      <c r="AA3131" s="10">
        <v>175.1</v>
      </c>
      <c r="AB3131" s="9">
        <v>233.25</v>
      </c>
      <c r="AC3131" s="11">
        <v>368</v>
      </c>
      <c r="AD3131" s="10">
        <v>540</v>
      </c>
      <c r="AE3131" s="9">
        <v>630.28</v>
      </c>
      <c r="AF3131" s="10" t="s">
        <v>259</v>
      </c>
      <c r="AG3131" s="8" t="s">
        <v>259</v>
      </c>
      <c r="AH3131" s="9" t="s">
        <v>259</v>
      </c>
      <c r="AI3131" s="24"/>
      <c r="AJ3131" s="24"/>
      <c r="AL3131" s="24">
        <f t="shared" si="181"/>
        <v>46.000000000000007</v>
      </c>
      <c r="AM3131" s="27">
        <f t="shared" si="182"/>
        <v>16.150000000000006</v>
      </c>
      <c r="AN3131" s="27">
        <f t="shared" si="183"/>
        <v>29.85</v>
      </c>
      <c r="AS3131" s="109">
        <f t="shared" si="180"/>
        <v>0.23405797101449277</v>
      </c>
      <c r="AT3131" s="111"/>
      <c r="AU3131" s="109">
        <f t="shared" si="184"/>
        <v>-0.43260869565217397</v>
      </c>
      <c r="AV3131" s="109">
        <f t="shared" si="178"/>
        <v>-0.21739130434782605</v>
      </c>
      <c r="AX3131" s="112">
        <f t="shared" si="179"/>
        <v>74.52000000000001</v>
      </c>
    </row>
    <row r="3132" spans="2:50">
      <c r="B3132" s="2">
        <v>43076</v>
      </c>
      <c r="C3132" s="8">
        <v>67.599999999999994</v>
      </c>
      <c r="D3132" s="8">
        <v>83.75</v>
      </c>
      <c r="E3132" s="26">
        <v>52.6</v>
      </c>
      <c r="F3132" s="8">
        <v>37.75</v>
      </c>
      <c r="G3132" s="8">
        <v>1.3</v>
      </c>
      <c r="H3132" s="8">
        <v>3.2</v>
      </c>
      <c r="I3132" s="8">
        <v>7</v>
      </c>
      <c r="J3132" s="24">
        <v>1.8</v>
      </c>
      <c r="K3132" s="24">
        <v>1.35</v>
      </c>
      <c r="L3132" s="24">
        <v>65.25</v>
      </c>
      <c r="M3132" s="10">
        <v>9.0499999999999997E-2</v>
      </c>
      <c r="N3132" s="8">
        <v>98</v>
      </c>
      <c r="O3132" s="24">
        <v>190</v>
      </c>
      <c r="P3132" s="24">
        <v>210.5</v>
      </c>
      <c r="Q3132" s="24">
        <f>+IFERROR(VLOOKUP(B3132,China!$M:$N,2),"")</f>
        <v>48</v>
      </c>
      <c r="R3132" s="24">
        <f>+IFERROR(VLOOKUP(B3132,China!$P:$Q,2),"")</f>
        <v>553</v>
      </c>
      <c r="S3132" s="24">
        <f>+IFERROR(VLOOKUP(B3132,China!$S:$T,2),"")</f>
        <v>541</v>
      </c>
      <c r="T3132" s="10">
        <v>355</v>
      </c>
      <c r="U3132" s="8">
        <f>+IFERROR(VLOOKUP(B3132,'Black Sea'!A:C,3,0),"")</f>
        <v>495</v>
      </c>
      <c r="V3132" s="9">
        <f>+IFERROR(VLOOKUP(B3132,'Black Sea'!A:D,4,0),"")</f>
        <v>487.5</v>
      </c>
      <c r="W3132" s="10">
        <v>161</v>
      </c>
      <c r="X3132" s="8">
        <v>93.2</v>
      </c>
      <c r="Y3132" s="8">
        <v>346.25</v>
      </c>
      <c r="Z3132" s="9">
        <v>45.5</v>
      </c>
      <c r="AA3132" s="10">
        <v>177.95</v>
      </c>
      <c r="AB3132" s="9">
        <v>237.5</v>
      </c>
      <c r="AC3132" s="11">
        <v>358</v>
      </c>
      <c r="AD3132" s="10">
        <v>540</v>
      </c>
      <c r="AE3132" s="9">
        <v>630.76</v>
      </c>
      <c r="AF3132" s="10" t="s">
        <v>259</v>
      </c>
      <c r="AG3132" s="8" t="s">
        <v>259</v>
      </c>
      <c r="AH3132" s="9" t="s">
        <v>259</v>
      </c>
      <c r="AI3132" s="24"/>
      <c r="AJ3132" s="24"/>
      <c r="AL3132" s="24">
        <f t="shared" si="181"/>
        <v>46</v>
      </c>
      <c r="AM3132" s="27">
        <f t="shared" si="182"/>
        <v>16.150000000000006</v>
      </c>
      <c r="AN3132" s="27">
        <f t="shared" si="183"/>
        <v>29.849999999999994</v>
      </c>
      <c r="AS3132" s="109">
        <f t="shared" si="180"/>
        <v>0.23890532544378718</v>
      </c>
      <c r="AT3132" s="111"/>
      <c r="AU3132" s="109">
        <f t="shared" si="184"/>
        <v>-0.44156804733727806</v>
      </c>
      <c r="AV3132" s="109">
        <f t="shared" si="178"/>
        <v>-0.22189349112426027</v>
      </c>
      <c r="AX3132" s="112">
        <f t="shared" si="179"/>
        <v>73.717799999999997</v>
      </c>
    </row>
    <row r="3133" spans="2:50">
      <c r="B3133" s="2">
        <v>43077</v>
      </c>
      <c r="C3133" s="8">
        <v>69.5</v>
      </c>
      <c r="D3133" s="8">
        <v>85.65</v>
      </c>
      <c r="E3133" s="26">
        <v>54.5</v>
      </c>
      <c r="F3133" s="8">
        <v>39.65</v>
      </c>
      <c r="G3133" s="8">
        <v>1.3</v>
      </c>
      <c r="H3133" s="8">
        <v>3.2</v>
      </c>
      <c r="I3133" s="8">
        <v>7</v>
      </c>
      <c r="J3133" s="24">
        <v>1.8</v>
      </c>
      <c r="K3133" s="24">
        <v>1.35</v>
      </c>
      <c r="L3133" s="24">
        <v>67.5</v>
      </c>
      <c r="M3133" s="10">
        <v>0.1</v>
      </c>
      <c r="N3133" s="8">
        <v>98</v>
      </c>
      <c r="O3133" s="24">
        <v>190</v>
      </c>
      <c r="P3133" s="24">
        <v>212</v>
      </c>
      <c r="Q3133" s="24">
        <f>+IFERROR(VLOOKUP(B3133,China!$M:$N,2),"")</f>
        <v>48</v>
      </c>
      <c r="R3133" s="24">
        <f>+IFERROR(VLOOKUP(B3133,China!$P:$Q,2),"")</f>
        <v>553</v>
      </c>
      <c r="S3133" s="24">
        <f>+IFERROR(VLOOKUP(B3133,China!$S:$T,2),"")</f>
        <v>541</v>
      </c>
      <c r="T3133" s="10">
        <v>355</v>
      </c>
      <c r="U3133" s="8">
        <f>+IFERROR(VLOOKUP(B3133,'Black Sea'!A:C,3,0),"")</f>
        <v>500</v>
      </c>
      <c r="V3133" s="9">
        <f>+IFERROR(VLOOKUP(B3133,'Black Sea'!A:D,4,0),"")</f>
        <v>487.5</v>
      </c>
      <c r="W3133" s="10">
        <v>158</v>
      </c>
      <c r="X3133" s="8">
        <v>93.2</v>
      </c>
      <c r="Y3133" s="8">
        <v>346.25</v>
      </c>
      <c r="Z3133" s="9">
        <v>45.5</v>
      </c>
      <c r="AA3133" s="10">
        <v>177.9</v>
      </c>
      <c r="AB3133" s="9">
        <v>236.5</v>
      </c>
      <c r="AC3133" s="11">
        <v>361.5</v>
      </c>
      <c r="AD3133" s="10">
        <v>540</v>
      </c>
      <c r="AE3133" s="9">
        <v>629.04999999999995</v>
      </c>
      <c r="AF3133" s="10" t="s">
        <v>259</v>
      </c>
      <c r="AG3133" s="8" t="s">
        <v>259</v>
      </c>
      <c r="AH3133" s="9" t="s">
        <v>259</v>
      </c>
      <c r="AI3133" s="24"/>
      <c r="AJ3133" s="24"/>
      <c r="AL3133" s="24">
        <f t="shared" si="181"/>
        <v>46.000000000000007</v>
      </c>
      <c r="AM3133" s="27">
        <f t="shared" si="182"/>
        <v>16.150000000000006</v>
      </c>
      <c r="AN3133" s="27">
        <f t="shared" si="183"/>
        <v>29.85</v>
      </c>
      <c r="AS3133" s="109">
        <f t="shared" si="180"/>
        <v>0.23237410071942444</v>
      </c>
      <c r="AT3133" s="111"/>
      <c r="AU3133" s="109">
        <f t="shared" si="184"/>
        <v>-0.42949640287769786</v>
      </c>
      <c r="AV3133" s="109">
        <f t="shared" si="178"/>
        <v>-0.21582733812949639</v>
      </c>
      <c r="AX3133" s="112">
        <f t="shared" si="179"/>
        <v>76.45</v>
      </c>
    </row>
    <row r="3134" spans="2:50">
      <c r="B3134" s="2">
        <v>43080</v>
      </c>
      <c r="C3134" s="8">
        <v>70.349999999999994</v>
      </c>
      <c r="D3134" s="8">
        <v>86.5</v>
      </c>
      <c r="E3134" s="26">
        <v>55.35</v>
      </c>
      <c r="F3134" s="8">
        <v>40.5</v>
      </c>
      <c r="G3134" s="8">
        <v>1.3</v>
      </c>
      <c r="H3134" s="8">
        <v>3.2</v>
      </c>
      <c r="I3134" s="8">
        <v>7</v>
      </c>
      <c r="J3134" s="24">
        <v>1.8</v>
      </c>
      <c r="K3134" s="24">
        <v>1.3</v>
      </c>
      <c r="L3134" s="24">
        <v>68.5</v>
      </c>
      <c r="M3134" s="10">
        <v>9.2499999999999999E-2</v>
      </c>
      <c r="N3134" s="8">
        <v>107</v>
      </c>
      <c r="O3134" s="24">
        <v>190</v>
      </c>
      <c r="P3134" s="24">
        <v>210.2</v>
      </c>
      <c r="Q3134" s="24">
        <f>+IFERROR(VLOOKUP(B3134,China!$M:$N,2),"")</f>
        <v>46</v>
      </c>
      <c r="R3134" s="24">
        <f>+IFERROR(VLOOKUP(B3134,China!$P:$Q,2),"")</f>
        <v>562</v>
      </c>
      <c r="S3134" s="24">
        <f>+IFERROR(VLOOKUP(B3134,China!$S:$T,2),"")</f>
        <v>546.5</v>
      </c>
      <c r="T3134" s="10">
        <v>360</v>
      </c>
      <c r="U3134" s="8">
        <f>+IFERROR(VLOOKUP(B3134,'Black Sea'!A:C,3,0),"")</f>
        <v>500</v>
      </c>
      <c r="V3134" s="9">
        <f>+IFERROR(VLOOKUP(B3134,'Black Sea'!A:D,4,0),"")</f>
        <v>487.5</v>
      </c>
      <c r="W3134" s="10">
        <v>159</v>
      </c>
      <c r="X3134" s="8">
        <v>93.2</v>
      </c>
      <c r="Y3134" s="8">
        <v>346.25</v>
      </c>
      <c r="Z3134" s="9">
        <v>45.5</v>
      </c>
      <c r="AA3134" s="10">
        <v>177.8</v>
      </c>
      <c r="AB3134" s="9">
        <v>236.5</v>
      </c>
      <c r="AC3134" s="11">
        <v>366</v>
      </c>
      <c r="AD3134" s="10">
        <v>545</v>
      </c>
      <c r="AE3134" s="9">
        <v>631.1</v>
      </c>
      <c r="AF3134" s="10" t="s">
        <v>259</v>
      </c>
      <c r="AG3134" s="8" t="s">
        <v>259</v>
      </c>
      <c r="AH3134" s="9" t="s">
        <v>259</v>
      </c>
      <c r="AI3134" s="24"/>
      <c r="AJ3134" s="24"/>
      <c r="AL3134" s="24">
        <f t="shared" si="181"/>
        <v>46</v>
      </c>
      <c r="AM3134" s="27">
        <f t="shared" si="182"/>
        <v>16.150000000000006</v>
      </c>
      <c r="AN3134" s="27">
        <f t="shared" si="183"/>
        <v>29.849999999999994</v>
      </c>
      <c r="AS3134" s="109">
        <f t="shared" si="180"/>
        <v>0.22956645344705051</v>
      </c>
      <c r="AT3134" s="111"/>
      <c r="AU3134" s="109">
        <f t="shared" si="184"/>
        <v>-0.42430703624733468</v>
      </c>
      <c r="AV3134" s="109">
        <f t="shared" si="178"/>
        <v>-0.21321961620469077</v>
      </c>
      <c r="AX3134" s="112">
        <f t="shared" si="179"/>
        <v>76.85737499999999</v>
      </c>
    </row>
    <row r="3135" spans="2:50">
      <c r="B3135" s="2">
        <v>43081</v>
      </c>
      <c r="C3135" s="8">
        <v>70.3</v>
      </c>
      <c r="D3135" s="8">
        <v>86.45</v>
      </c>
      <c r="E3135" s="26">
        <v>55.3</v>
      </c>
      <c r="F3135" s="8">
        <v>40.450000000000003</v>
      </c>
      <c r="G3135" s="8">
        <v>1.3</v>
      </c>
      <c r="H3135" s="8">
        <v>3.2</v>
      </c>
      <c r="I3135" s="8">
        <v>7</v>
      </c>
      <c r="J3135" s="24">
        <v>1.8</v>
      </c>
      <c r="K3135" s="24">
        <v>1.4</v>
      </c>
      <c r="L3135" s="24">
        <v>69.05</v>
      </c>
      <c r="M3135" s="10">
        <v>8.5500000000000007E-2</v>
      </c>
      <c r="N3135" s="8">
        <v>107</v>
      </c>
      <c r="O3135" s="24">
        <v>190</v>
      </c>
      <c r="P3135" s="24">
        <v>210.5</v>
      </c>
      <c r="Q3135" s="24">
        <f>+IFERROR(VLOOKUP(B3135,China!$M:$N,2),"")</f>
        <v>46</v>
      </c>
      <c r="R3135" s="24">
        <f>+IFERROR(VLOOKUP(B3135,China!$P:$Q,2),"")</f>
        <v>567</v>
      </c>
      <c r="S3135" s="24">
        <f>+IFERROR(VLOOKUP(B3135,China!$S:$T,2),"")</f>
        <v>558</v>
      </c>
      <c r="T3135" s="10">
        <v>360</v>
      </c>
      <c r="U3135" s="8">
        <f>+IFERROR(VLOOKUP(B3135,'Black Sea'!A:C,3,0),"")</f>
        <v>500</v>
      </c>
      <c r="V3135" s="9">
        <f>+IFERROR(VLOOKUP(B3135,'Black Sea'!A:D,4,0),"")</f>
        <v>487.5</v>
      </c>
      <c r="W3135" s="10">
        <v>159</v>
      </c>
      <c r="X3135" s="8">
        <v>93.2</v>
      </c>
      <c r="Y3135" s="8">
        <v>346.25</v>
      </c>
      <c r="Z3135" s="9">
        <v>45.5</v>
      </c>
      <c r="AA3135" s="10">
        <v>177.8</v>
      </c>
      <c r="AB3135" s="9">
        <v>236.5</v>
      </c>
      <c r="AC3135" s="11">
        <v>378</v>
      </c>
      <c r="AD3135" s="10">
        <v>550</v>
      </c>
      <c r="AE3135" s="9">
        <v>627.98</v>
      </c>
      <c r="AF3135" s="10" t="s">
        <v>259</v>
      </c>
      <c r="AG3135" s="8" t="s">
        <v>259</v>
      </c>
      <c r="AH3135" s="9" t="s">
        <v>259</v>
      </c>
      <c r="AI3135" s="24"/>
      <c r="AJ3135" s="24"/>
      <c r="AL3135" s="24">
        <f t="shared" si="181"/>
        <v>46</v>
      </c>
      <c r="AM3135" s="27">
        <f t="shared" si="182"/>
        <v>16.150000000000006</v>
      </c>
      <c r="AN3135" s="27">
        <f t="shared" si="183"/>
        <v>29.849999999999994</v>
      </c>
      <c r="AS3135" s="109">
        <f t="shared" si="180"/>
        <v>0.22972972972972983</v>
      </c>
      <c r="AT3135" s="111"/>
      <c r="AU3135" s="109">
        <f t="shared" si="184"/>
        <v>-0.42460881934566141</v>
      </c>
      <c r="AV3135" s="109">
        <f t="shared" ref="AV3135:AV3198" si="185">E3135/C3135-1</f>
        <v>-0.21337126600284495</v>
      </c>
      <c r="AX3135" s="112">
        <f t="shared" si="179"/>
        <v>76.310649999999995</v>
      </c>
    </row>
    <row r="3136" spans="2:50">
      <c r="B3136" s="2">
        <v>43082</v>
      </c>
      <c r="C3136" s="8">
        <v>71.05</v>
      </c>
      <c r="D3136" s="8">
        <v>87.2</v>
      </c>
      <c r="E3136" s="26">
        <v>56.05</v>
      </c>
      <c r="F3136" s="8">
        <v>41.2</v>
      </c>
      <c r="G3136" s="8">
        <v>1.3</v>
      </c>
      <c r="H3136" s="8">
        <v>3.2</v>
      </c>
      <c r="I3136" s="8">
        <v>7</v>
      </c>
      <c r="J3136" s="24">
        <v>1.8</v>
      </c>
      <c r="K3136" s="24">
        <v>1.4</v>
      </c>
      <c r="L3136" s="24">
        <v>69.55</v>
      </c>
      <c r="M3136" s="10">
        <v>9.5000000000000001E-2</v>
      </c>
      <c r="N3136" s="8">
        <v>107</v>
      </c>
      <c r="O3136" s="24">
        <v>190</v>
      </c>
      <c r="P3136" s="24">
        <v>212</v>
      </c>
      <c r="Q3136" s="24">
        <f>+IFERROR(VLOOKUP(B3136,China!$M:$N,2),"")</f>
        <v>46</v>
      </c>
      <c r="R3136" s="24">
        <f>+IFERROR(VLOOKUP(B3136,China!$P:$Q,2),"")</f>
        <v>567</v>
      </c>
      <c r="S3136" s="24">
        <f>+IFERROR(VLOOKUP(B3136,China!$S:$T,2),"")</f>
        <v>558</v>
      </c>
      <c r="T3136" s="10">
        <v>360</v>
      </c>
      <c r="U3136" s="8">
        <f>+IFERROR(VLOOKUP(B3136,'Black Sea'!A:C,3,0),"")</f>
        <v>505</v>
      </c>
      <c r="V3136" s="9">
        <f>+IFERROR(VLOOKUP(B3136,'Black Sea'!A:D,4,0),"")</f>
        <v>487.5</v>
      </c>
      <c r="W3136" s="10">
        <v>157</v>
      </c>
      <c r="X3136" s="8">
        <v>93.2</v>
      </c>
      <c r="Y3136" s="8">
        <v>346.25</v>
      </c>
      <c r="Z3136" s="9">
        <v>45.5</v>
      </c>
      <c r="AA3136" s="10">
        <v>177.7</v>
      </c>
      <c r="AB3136" s="9">
        <v>237.5</v>
      </c>
      <c r="AC3136" s="11">
        <v>368</v>
      </c>
      <c r="AD3136" s="10">
        <v>550</v>
      </c>
      <c r="AE3136" s="9">
        <v>630.02</v>
      </c>
      <c r="AF3136" s="10" t="s">
        <v>259</v>
      </c>
      <c r="AG3136" s="8" t="s">
        <v>259</v>
      </c>
      <c r="AH3136" s="9" t="s">
        <v>259</v>
      </c>
      <c r="AI3136" s="24"/>
      <c r="AJ3136" s="24"/>
      <c r="AL3136" s="24">
        <f t="shared" si="181"/>
        <v>46</v>
      </c>
      <c r="AM3136" s="27">
        <f t="shared" si="182"/>
        <v>16.150000000000006</v>
      </c>
      <c r="AN3136" s="27">
        <f t="shared" si="183"/>
        <v>29.849999999999994</v>
      </c>
      <c r="AS3136" s="109">
        <f t="shared" si="180"/>
        <v>0.22730471498944405</v>
      </c>
      <c r="AT3136" s="111"/>
      <c r="AU3136" s="109">
        <f t="shared" si="184"/>
        <v>-0.42012667135819837</v>
      </c>
      <c r="AV3136" s="109">
        <f t="shared" si="185"/>
        <v>-0.21111893033075302</v>
      </c>
      <c r="AX3136" s="112">
        <f t="shared" si="179"/>
        <v>77.799749999999989</v>
      </c>
    </row>
    <row r="3137" spans="2:50">
      <c r="B3137" s="2">
        <v>43083</v>
      </c>
      <c r="C3137" s="8">
        <v>70.5</v>
      </c>
      <c r="D3137" s="8">
        <v>85.2</v>
      </c>
      <c r="E3137" s="26">
        <v>55.05</v>
      </c>
      <c r="F3137" s="8">
        <v>40.200000000000003</v>
      </c>
      <c r="G3137" s="8">
        <v>1.3</v>
      </c>
      <c r="H3137" s="8">
        <v>3.2</v>
      </c>
      <c r="I3137" s="8">
        <v>7</v>
      </c>
      <c r="J3137" s="24">
        <v>1.8</v>
      </c>
      <c r="K3137" s="24">
        <v>1.4</v>
      </c>
      <c r="L3137" s="24">
        <v>69.3</v>
      </c>
      <c r="M3137" s="10">
        <v>8.7499999999999994E-2</v>
      </c>
      <c r="N3137" s="8">
        <v>107</v>
      </c>
      <c r="O3137" s="24">
        <v>190</v>
      </c>
      <c r="P3137" s="24">
        <v>212</v>
      </c>
      <c r="Q3137" s="24">
        <f>+IFERROR(VLOOKUP(B3137,China!$M:$N,2),"")</f>
        <v>46</v>
      </c>
      <c r="R3137" s="24">
        <f>+IFERROR(VLOOKUP(B3137,China!$P:$Q,2),"")</f>
        <v>567</v>
      </c>
      <c r="S3137" s="24">
        <f>+IFERROR(VLOOKUP(B3137,China!$S:$T,2),"")</f>
        <v>557</v>
      </c>
      <c r="T3137" s="10">
        <v>360</v>
      </c>
      <c r="U3137" s="8">
        <f>+IFERROR(VLOOKUP(B3137,'Black Sea'!A:C,3,0),"")</f>
        <v>505</v>
      </c>
      <c r="V3137" s="9">
        <f>+IFERROR(VLOOKUP(B3137,'Black Sea'!A:D,4,0),"")</f>
        <v>487.5</v>
      </c>
      <c r="W3137" s="10">
        <v>157</v>
      </c>
      <c r="X3137" s="8">
        <v>93.2</v>
      </c>
      <c r="Y3137" s="8">
        <v>346.25</v>
      </c>
      <c r="Z3137" s="9">
        <v>45.5</v>
      </c>
      <c r="AA3137" s="10">
        <v>177.9</v>
      </c>
      <c r="AB3137" s="9">
        <v>236.5</v>
      </c>
      <c r="AC3137" s="11">
        <v>364</v>
      </c>
      <c r="AD3137" s="10">
        <v>550</v>
      </c>
      <c r="AE3137" s="9">
        <v>631.09</v>
      </c>
      <c r="AF3137" s="10" t="s">
        <v>259</v>
      </c>
      <c r="AG3137" s="8" t="s">
        <v>259</v>
      </c>
      <c r="AH3137" s="9" t="s">
        <v>259</v>
      </c>
      <c r="AI3137" s="24"/>
      <c r="AJ3137" s="24"/>
      <c r="AL3137" s="24">
        <f t="shared" si="181"/>
        <v>45</v>
      </c>
      <c r="AM3137" s="27">
        <f t="shared" si="182"/>
        <v>14.700000000000003</v>
      </c>
      <c r="AN3137" s="27">
        <f t="shared" si="183"/>
        <v>30.299999999999997</v>
      </c>
      <c r="AS3137" s="109">
        <f t="shared" si="180"/>
        <v>0.20851063829787231</v>
      </c>
      <c r="AT3137" s="111"/>
      <c r="AU3137" s="109">
        <f t="shared" si="184"/>
        <v>-0.42978723404255315</v>
      </c>
      <c r="AV3137" s="109">
        <f t="shared" si="185"/>
        <v>-0.2191489361702128</v>
      </c>
      <c r="AX3137" s="112">
        <f t="shared" si="179"/>
        <v>76.668749999999989</v>
      </c>
    </row>
    <row r="3138" spans="2:50">
      <c r="B3138" s="2">
        <v>43084</v>
      </c>
      <c r="C3138" s="8">
        <v>71.45</v>
      </c>
      <c r="D3138" s="8">
        <v>86.15</v>
      </c>
      <c r="E3138" s="26">
        <v>56</v>
      </c>
      <c r="F3138" s="8">
        <v>41.15</v>
      </c>
      <c r="G3138" s="8">
        <v>1.3</v>
      </c>
      <c r="H3138" s="8">
        <v>3.2</v>
      </c>
      <c r="I3138" s="8">
        <v>7</v>
      </c>
      <c r="J3138" s="24">
        <v>1.8</v>
      </c>
      <c r="K3138" s="24">
        <v>1.4</v>
      </c>
      <c r="L3138" s="24">
        <v>70.05</v>
      </c>
      <c r="M3138" s="10">
        <v>8.5500000000000007E-2</v>
      </c>
      <c r="N3138" s="8">
        <v>107</v>
      </c>
      <c r="O3138" s="24">
        <v>191</v>
      </c>
      <c r="P3138" s="24">
        <v>224.75</v>
      </c>
      <c r="Q3138" s="24">
        <f>+IFERROR(VLOOKUP(B3138,China!$M:$N,2),"")</f>
        <v>46</v>
      </c>
      <c r="R3138" s="24">
        <f>+IFERROR(VLOOKUP(B3138,China!$P:$Q,2),"")</f>
        <v>567</v>
      </c>
      <c r="S3138" s="24">
        <f>+IFERROR(VLOOKUP(B3138,China!$S:$T,2),"")</f>
        <v>557</v>
      </c>
      <c r="T3138" s="10">
        <v>360</v>
      </c>
      <c r="U3138" s="8">
        <f>+IFERROR(VLOOKUP(B3138,'Black Sea'!A:C,3,0),"")</f>
        <v>505</v>
      </c>
      <c r="V3138" s="9">
        <f>+IFERROR(VLOOKUP(B3138,'Black Sea'!A:D,4,0),"")</f>
        <v>487.5</v>
      </c>
      <c r="W3138" s="10">
        <v>156</v>
      </c>
      <c r="X3138" s="8">
        <v>93.2</v>
      </c>
      <c r="Y3138" s="8">
        <v>346.25</v>
      </c>
      <c r="Z3138" s="9">
        <v>45.5</v>
      </c>
      <c r="AA3138" s="10">
        <v>179</v>
      </c>
      <c r="AB3138" s="9">
        <v>237.5</v>
      </c>
      <c r="AC3138" s="11">
        <v>370</v>
      </c>
      <c r="AD3138" s="10">
        <v>550</v>
      </c>
      <c r="AE3138" s="9">
        <v>630.87</v>
      </c>
      <c r="AF3138" s="10" t="s">
        <v>259</v>
      </c>
      <c r="AG3138" s="8" t="s">
        <v>259</v>
      </c>
      <c r="AH3138" s="9" t="s">
        <v>259</v>
      </c>
      <c r="AI3138" s="24"/>
      <c r="AJ3138" s="24"/>
      <c r="AL3138" s="24">
        <f t="shared" si="181"/>
        <v>45.000000000000007</v>
      </c>
      <c r="AM3138" s="27">
        <f t="shared" si="182"/>
        <v>14.700000000000003</v>
      </c>
      <c r="AN3138" s="27">
        <f t="shared" si="183"/>
        <v>30.300000000000004</v>
      </c>
      <c r="AS3138" s="109">
        <f t="shared" si="180"/>
        <v>0.20573827851644499</v>
      </c>
      <c r="AT3138" s="111"/>
      <c r="AU3138" s="109">
        <f t="shared" si="184"/>
        <v>-0.42407277816655009</v>
      </c>
      <c r="AV3138" s="109">
        <f t="shared" si="185"/>
        <v>-0.21623512946116163</v>
      </c>
      <c r="AX3138" s="112">
        <f t="shared" si="179"/>
        <v>77.55897499999999</v>
      </c>
    </row>
    <row r="3139" spans="2:50">
      <c r="B3139" s="2">
        <v>43087</v>
      </c>
      <c r="C3139" s="8">
        <v>74.5</v>
      </c>
      <c r="D3139" s="8">
        <v>89.2</v>
      </c>
      <c r="E3139" s="26">
        <v>59.05</v>
      </c>
      <c r="F3139" s="8">
        <v>44.2</v>
      </c>
      <c r="G3139" s="8">
        <v>1.3</v>
      </c>
      <c r="H3139" s="8">
        <v>3.2</v>
      </c>
      <c r="I3139" s="8">
        <v>7</v>
      </c>
      <c r="J3139" s="24">
        <v>1.8</v>
      </c>
      <c r="K3139" s="24">
        <v>1.4</v>
      </c>
      <c r="L3139" s="24">
        <v>73.400000000000006</v>
      </c>
      <c r="M3139" s="10">
        <v>0.09</v>
      </c>
      <c r="N3139" s="8">
        <v>107</v>
      </c>
      <c r="O3139" s="24">
        <v>191</v>
      </c>
      <c r="P3139" s="24">
        <v>224.75</v>
      </c>
      <c r="Q3139" s="24">
        <f>+IFERROR(VLOOKUP(B3139,China!$M:$N,2),"")</f>
        <v>43</v>
      </c>
      <c r="R3139" s="24">
        <f>+IFERROR(VLOOKUP(B3139,China!$P:$Q,2),"")</f>
        <v>572</v>
      </c>
      <c r="S3139" s="24">
        <f>+IFERROR(VLOOKUP(B3139,China!$S:$T,2),"")</f>
        <v>557</v>
      </c>
      <c r="T3139" s="10">
        <v>362.5</v>
      </c>
      <c r="U3139" s="8">
        <f>+IFERROR(VLOOKUP(B3139,'Black Sea'!A:C,3,0),"")</f>
        <v>509</v>
      </c>
      <c r="V3139" s="9">
        <f>+IFERROR(VLOOKUP(B3139,'Black Sea'!A:D,4,0),"")</f>
        <v>487.5</v>
      </c>
      <c r="W3139" s="10">
        <v>157</v>
      </c>
      <c r="X3139" s="8">
        <v>93.2</v>
      </c>
      <c r="Y3139" s="8">
        <v>346.25</v>
      </c>
      <c r="Z3139" s="9">
        <v>45.5</v>
      </c>
      <c r="AA3139" s="10">
        <v>179</v>
      </c>
      <c r="AB3139" s="9">
        <v>240.75</v>
      </c>
      <c r="AC3139" s="11">
        <v>372</v>
      </c>
      <c r="AD3139" s="10">
        <v>550</v>
      </c>
      <c r="AE3139" s="9">
        <v>632.79999999999995</v>
      </c>
      <c r="AF3139" s="10" t="s">
        <v>259</v>
      </c>
      <c r="AG3139" s="8" t="s">
        <v>259</v>
      </c>
      <c r="AH3139" s="9" t="s">
        <v>259</v>
      </c>
      <c r="AI3139" s="24"/>
      <c r="AJ3139" s="24"/>
      <c r="AL3139" s="24">
        <f t="shared" si="181"/>
        <v>45</v>
      </c>
      <c r="AM3139" s="27">
        <f t="shared" si="182"/>
        <v>14.700000000000003</v>
      </c>
      <c r="AN3139" s="27">
        <f t="shared" si="183"/>
        <v>30.299999999999997</v>
      </c>
      <c r="AS3139" s="109">
        <f t="shared" si="180"/>
        <v>0.19731543624161074</v>
      </c>
      <c r="AT3139" s="111"/>
      <c r="AU3139" s="109">
        <f t="shared" si="184"/>
        <v>-0.40671140939597317</v>
      </c>
      <c r="AV3139" s="109">
        <f t="shared" si="185"/>
        <v>-0.20738255033557051</v>
      </c>
      <c r="AX3139" s="112">
        <f t="shared" si="179"/>
        <v>81.205000000000013</v>
      </c>
    </row>
    <row r="3140" spans="2:50">
      <c r="B3140" s="2">
        <v>43088</v>
      </c>
      <c r="C3140" s="8">
        <v>73.95</v>
      </c>
      <c r="D3140" s="8">
        <v>88.5</v>
      </c>
      <c r="E3140" s="26">
        <v>58.5</v>
      </c>
      <c r="F3140" s="8">
        <v>43.65</v>
      </c>
      <c r="G3140" s="8">
        <v>1.3</v>
      </c>
      <c r="H3140" s="8">
        <v>3.2</v>
      </c>
      <c r="I3140" s="8">
        <v>7</v>
      </c>
      <c r="J3140" s="24">
        <v>1.8</v>
      </c>
      <c r="K3140" s="24">
        <v>1.4</v>
      </c>
      <c r="L3140" s="24">
        <v>72.900000000000006</v>
      </c>
      <c r="M3140" s="10">
        <v>8.5000000000000006E-2</v>
      </c>
      <c r="N3140" s="8">
        <v>107.82</v>
      </c>
      <c r="O3140" s="24">
        <v>191</v>
      </c>
      <c r="P3140" s="24">
        <v>224.75</v>
      </c>
      <c r="Q3140" s="24">
        <f>+IFERROR(VLOOKUP(B3140,China!$M:$N,2),"")</f>
        <v>43</v>
      </c>
      <c r="R3140" s="24">
        <f>+IFERROR(VLOOKUP(B3140,China!$P:$Q,2),"")</f>
        <v>572</v>
      </c>
      <c r="S3140" s="24">
        <f>+IFERROR(VLOOKUP(B3140,China!$S:$T,2),"")</f>
        <v>556</v>
      </c>
      <c r="T3140" s="10">
        <v>362.5</v>
      </c>
      <c r="U3140" s="8">
        <f>+IFERROR(VLOOKUP(B3140,'Black Sea'!A:C,3,0),"")</f>
        <v>515</v>
      </c>
      <c r="V3140" s="9">
        <f>+IFERROR(VLOOKUP(B3140,'Black Sea'!A:D,4,0),"")</f>
        <v>487.5</v>
      </c>
      <c r="W3140" s="10">
        <v>158</v>
      </c>
      <c r="X3140" s="8">
        <v>93.2</v>
      </c>
      <c r="Y3140" s="8">
        <v>346.25</v>
      </c>
      <c r="Z3140" s="9">
        <v>45.5</v>
      </c>
      <c r="AA3140" s="10">
        <v>179.1</v>
      </c>
      <c r="AB3140" s="9">
        <v>246</v>
      </c>
      <c r="AC3140" s="11">
        <v>375</v>
      </c>
      <c r="AD3140" s="10">
        <v>555</v>
      </c>
      <c r="AE3140" s="9">
        <v>632.21</v>
      </c>
      <c r="AF3140" s="10" t="s">
        <v>259</v>
      </c>
      <c r="AG3140" s="8" t="s">
        <v>259</v>
      </c>
      <c r="AH3140" s="9" t="s">
        <v>259</v>
      </c>
      <c r="AI3140" s="24"/>
      <c r="AJ3140" s="24"/>
      <c r="AL3140" s="24">
        <f t="shared" si="181"/>
        <v>44.85</v>
      </c>
      <c r="AM3140" s="27">
        <f t="shared" si="182"/>
        <v>14.549999999999997</v>
      </c>
      <c r="AN3140" s="27">
        <f t="shared" si="183"/>
        <v>30.300000000000004</v>
      </c>
      <c r="AS3140" s="109">
        <f t="shared" si="180"/>
        <v>0.19675456389452317</v>
      </c>
      <c r="AT3140" s="111"/>
      <c r="AU3140" s="109">
        <f t="shared" si="184"/>
        <v>-0.40973630831643004</v>
      </c>
      <c r="AV3140" s="109">
        <f t="shared" si="185"/>
        <v>-0.20892494929006089</v>
      </c>
      <c r="AX3140" s="112">
        <f t="shared" si="179"/>
        <v>80.235749999999996</v>
      </c>
    </row>
    <row r="3141" spans="2:50">
      <c r="B3141" s="2">
        <v>43089</v>
      </c>
      <c r="C3141" s="8">
        <v>73.650000000000006</v>
      </c>
      <c r="D3141" s="8">
        <v>88.2</v>
      </c>
      <c r="E3141" s="26">
        <v>58.2</v>
      </c>
      <c r="F3141" s="8">
        <v>43.35</v>
      </c>
      <c r="G3141" s="8">
        <v>1.3</v>
      </c>
      <c r="H3141" s="8">
        <v>3.2</v>
      </c>
      <c r="I3141" s="8">
        <v>7</v>
      </c>
      <c r="J3141" s="24">
        <v>1.8</v>
      </c>
      <c r="K3141" s="24">
        <v>1.4</v>
      </c>
      <c r="L3141" s="24">
        <v>72.2</v>
      </c>
      <c r="M3141" s="10">
        <v>8.5000000000000006E-2</v>
      </c>
      <c r="N3141" s="8">
        <v>107.82</v>
      </c>
      <c r="O3141" s="24">
        <v>191</v>
      </c>
      <c r="P3141" s="24">
        <v>226.75</v>
      </c>
      <c r="Q3141" s="24">
        <f>+IFERROR(VLOOKUP(B3141,China!$M:$N,2),"")</f>
        <v>43</v>
      </c>
      <c r="R3141" s="24">
        <f>+IFERROR(VLOOKUP(B3141,China!$P:$Q,2),"")</f>
        <v>572</v>
      </c>
      <c r="S3141" s="24">
        <f>+IFERROR(VLOOKUP(B3141,China!$S:$T,2),"")</f>
        <v>556</v>
      </c>
      <c r="T3141" s="10">
        <v>362.5</v>
      </c>
      <c r="U3141" s="8">
        <f>+IFERROR(VLOOKUP(B3141,'Black Sea'!A:C,3,0),"")</f>
        <v>515</v>
      </c>
      <c r="V3141" s="9">
        <f>+IFERROR(VLOOKUP(B3141,'Black Sea'!A:D,4,0),"")</f>
        <v>487.5</v>
      </c>
      <c r="W3141" s="10">
        <v>158</v>
      </c>
      <c r="X3141" s="8">
        <v>93.2</v>
      </c>
      <c r="Y3141" s="8">
        <v>346.25</v>
      </c>
      <c r="Z3141" s="9">
        <v>45.5</v>
      </c>
      <c r="AA3141" s="10">
        <v>179.4</v>
      </c>
      <c r="AB3141" s="9">
        <v>250.25</v>
      </c>
      <c r="AC3141" s="11">
        <v>375</v>
      </c>
      <c r="AD3141" s="10">
        <v>560</v>
      </c>
      <c r="AE3141" s="9">
        <v>633.71</v>
      </c>
      <c r="AF3141" s="10" t="s">
        <v>259</v>
      </c>
      <c r="AG3141" s="8" t="s">
        <v>259</v>
      </c>
      <c r="AH3141" s="9" t="s">
        <v>259</v>
      </c>
      <c r="AI3141" s="24"/>
      <c r="AJ3141" s="24"/>
      <c r="AL3141" s="24">
        <f t="shared" si="181"/>
        <v>44.85</v>
      </c>
      <c r="AM3141" s="27">
        <f t="shared" si="182"/>
        <v>14.549999999999997</v>
      </c>
      <c r="AN3141" s="27">
        <f t="shared" si="183"/>
        <v>30.300000000000004</v>
      </c>
      <c r="AS3141" s="109">
        <f t="shared" si="180"/>
        <v>0.19755600814663943</v>
      </c>
      <c r="AT3141" s="111"/>
      <c r="AU3141" s="109">
        <f t="shared" si="184"/>
        <v>-0.41140529531568226</v>
      </c>
      <c r="AV3141" s="109">
        <f t="shared" si="185"/>
        <v>-0.20977596741344195</v>
      </c>
      <c r="AX3141" s="112">
        <f t="shared" si="179"/>
        <v>79.910250000000005</v>
      </c>
    </row>
    <row r="3142" spans="2:50">
      <c r="B3142" s="2">
        <v>43090</v>
      </c>
      <c r="C3142" s="8">
        <v>72.55</v>
      </c>
      <c r="D3142" s="8">
        <v>87.1</v>
      </c>
      <c r="E3142" s="26">
        <v>57.1</v>
      </c>
      <c r="F3142" s="8">
        <v>42.25</v>
      </c>
      <c r="G3142" s="8">
        <v>1.3</v>
      </c>
      <c r="H3142" s="8">
        <v>3.2</v>
      </c>
      <c r="I3142" s="8">
        <v>7</v>
      </c>
      <c r="J3142" s="24">
        <v>1.8</v>
      </c>
      <c r="K3142" s="24">
        <v>1.4</v>
      </c>
      <c r="L3142" s="24">
        <v>72.8</v>
      </c>
      <c r="M3142" s="10">
        <v>8.7499999999999994E-2</v>
      </c>
      <c r="N3142" s="8">
        <v>107.82</v>
      </c>
      <c r="O3142" s="24">
        <v>195</v>
      </c>
      <c r="P3142" s="24">
        <v>230</v>
      </c>
      <c r="Q3142" s="24">
        <f>+IFERROR(VLOOKUP(B3142,China!$M:$N,2),"")</f>
        <v>43</v>
      </c>
      <c r="R3142" s="24">
        <f>+IFERROR(VLOOKUP(B3142,China!$P:$Q,2),"")</f>
        <v>572</v>
      </c>
      <c r="S3142" s="24">
        <f>+IFERROR(VLOOKUP(B3142,China!$S:$T,2),"")</f>
        <v>556</v>
      </c>
      <c r="T3142" s="10">
        <v>362.5</v>
      </c>
      <c r="U3142" s="8">
        <f>+IFERROR(VLOOKUP(B3142,'Black Sea'!A:C,3,0),"")</f>
        <v>515</v>
      </c>
      <c r="V3142" s="9">
        <f>+IFERROR(VLOOKUP(B3142,'Black Sea'!A:D,4,0),"")</f>
        <v>487.5</v>
      </c>
      <c r="W3142" s="10">
        <v>158</v>
      </c>
      <c r="X3142" s="8">
        <v>93.2</v>
      </c>
      <c r="Y3142" s="8">
        <v>346.25</v>
      </c>
      <c r="Z3142" s="9">
        <v>45.5</v>
      </c>
      <c r="AA3142" s="10">
        <v>183.6</v>
      </c>
      <c r="AB3142" s="9">
        <v>257</v>
      </c>
      <c r="AC3142" s="11">
        <v>377</v>
      </c>
      <c r="AD3142" s="10">
        <v>560</v>
      </c>
      <c r="AE3142" s="9">
        <v>633.71</v>
      </c>
      <c r="AF3142" s="10" t="s">
        <v>259</v>
      </c>
      <c r="AG3142" s="8" t="s">
        <v>259</v>
      </c>
      <c r="AH3142" s="9" t="s">
        <v>259</v>
      </c>
      <c r="AI3142" s="24"/>
      <c r="AJ3142" s="24"/>
      <c r="AL3142" s="24">
        <f t="shared" si="181"/>
        <v>44.849999999999994</v>
      </c>
      <c r="AM3142" s="27">
        <f t="shared" si="182"/>
        <v>14.549999999999997</v>
      </c>
      <c r="AN3142" s="27">
        <f t="shared" si="183"/>
        <v>30.299999999999997</v>
      </c>
      <c r="AS3142" s="109">
        <f t="shared" si="180"/>
        <v>0.20055134390075802</v>
      </c>
      <c r="AT3142" s="111"/>
      <c r="AU3142" s="109">
        <f t="shared" si="184"/>
        <v>-0.41764300482425909</v>
      </c>
      <c r="AV3142" s="109">
        <f t="shared" si="185"/>
        <v>-0.21295658166781528</v>
      </c>
      <c r="AX3142" s="112">
        <f t="shared" si="179"/>
        <v>78.898124999999993</v>
      </c>
    </row>
    <row r="3143" spans="2:50">
      <c r="B3143" s="2">
        <v>43091</v>
      </c>
      <c r="C3143" s="8">
        <v>74.599999999999994</v>
      </c>
      <c r="D3143" s="8">
        <v>89.15</v>
      </c>
      <c r="E3143" s="26">
        <v>59.15</v>
      </c>
      <c r="F3143" s="8">
        <v>44.3</v>
      </c>
      <c r="G3143" s="8">
        <v>1.3</v>
      </c>
      <c r="H3143" s="8">
        <v>3.2</v>
      </c>
      <c r="I3143" s="8">
        <v>7</v>
      </c>
      <c r="J3143" s="24">
        <v>1.8</v>
      </c>
      <c r="K3143" s="24">
        <v>1.45</v>
      </c>
      <c r="L3143" s="24">
        <v>74</v>
      </c>
      <c r="M3143" s="10">
        <v>8.4500000000000006E-2</v>
      </c>
      <c r="N3143" s="8">
        <v>107.82</v>
      </c>
      <c r="O3143" s="24">
        <v>195</v>
      </c>
      <c r="P3143" s="24">
        <v>230</v>
      </c>
      <c r="Q3143" s="24">
        <f>+IFERROR(VLOOKUP(B3143,China!$M:$N,2),"")</f>
        <v>43</v>
      </c>
      <c r="R3143" s="24">
        <f>+IFERROR(VLOOKUP(B3143,China!$P:$Q,2),"")</f>
        <v>572</v>
      </c>
      <c r="S3143" s="24">
        <f>+IFERROR(VLOOKUP(B3143,China!$S:$T,2),"")</f>
        <v>556</v>
      </c>
      <c r="T3143" s="10">
        <v>362.5</v>
      </c>
      <c r="U3143" s="8">
        <f>+IFERROR(VLOOKUP(B3143,'Black Sea'!A:C,3,0),"")</f>
        <v>515</v>
      </c>
      <c r="V3143" s="9">
        <f>+IFERROR(VLOOKUP(B3143,'Black Sea'!A:D,4,0),"")</f>
        <v>487.5</v>
      </c>
      <c r="W3143" s="10">
        <v>157</v>
      </c>
      <c r="X3143" s="8">
        <v>93.2</v>
      </c>
      <c r="Y3143" s="8">
        <v>346.25</v>
      </c>
      <c r="Z3143" s="9">
        <v>45.5</v>
      </c>
      <c r="AA3143" s="10">
        <v>183.7</v>
      </c>
      <c r="AB3143" s="9">
        <v>257</v>
      </c>
      <c r="AC3143" s="11">
        <v>379</v>
      </c>
      <c r="AD3143" s="10">
        <v>562.5</v>
      </c>
      <c r="AE3143" s="9">
        <v>634.46</v>
      </c>
      <c r="AF3143" s="10" t="s">
        <v>259</v>
      </c>
      <c r="AG3143" s="8" t="s">
        <v>259</v>
      </c>
      <c r="AH3143" s="9" t="s">
        <v>259</v>
      </c>
      <c r="AI3143" s="24"/>
      <c r="AJ3143" s="24"/>
      <c r="AL3143" s="24">
        <f t="shared" si="181"/>
        <v>44.850000000000009</v>
      </c>
      <c r="AM3143" s="27">
        <f t="shared" si="182"/>
        <v>14.550000000000011</v>
      </c>
      <c r="AN3143" s="27">
        <f t="shared" si="183"/>
        <v>30.299999999999997</v>
      </c>
      <c r="AS3143" s="109">
        <f t="shared" si="180"/>
        <v>0.19504021447721187</v>
      </c>
      <c r="AT3143" s="111"/>
      <c r="AU3143" s="109">
        <f t="shared" si="184"/>
        <v>-0.40616621983914203</v>
      </c>
      <c r="AV3143" s="109">
        <f t="shared" si="185"/>
        <v>-0.20710455764075064</v>
      </c>
      <c r="AX3143" s="112">
        <f t="shared" si="179"/>
        <v>80.903700000000001</v>
      </c>
    </row>
    <row r="3144" spans="2:50">
      <c r="B3144" s="2">
        <v>43095</v>
      </c>
      <c r="C3144" s="8">
        <v>73.45</v>
      </c>
      <c r="D3144" s="8">
        <v>88</v>
      </c>
      <c r="E3144" s="26">
        <v>58</v>
      </c>
      <c r="F3144" s="8">
        <v>43.15</v>
      </c>
      <c r="G3144" s="8">
        <v>1.3</v>
      </c>
      <c r="H3144" s="8">
        <v>3.2</v>
      </c>
      <c r="I3144" s="8">
        <v>7</v>
      </c>
      <c r="J3144" s="24">
        <v>1.8</v>
      </c>
      <c r="K3144" s="24">
        <v>1.45</v>
      </c>
      <c r="L3144" s="24">
        <v>72.650000000000006</v>
      </c>
      <c r="M3144" s="10">
        <v>8.4000000000000005E-2</v>
      </c>
      <c r="N3144" s="8">
        <v>108</v>
      </c>
      <c r="O3144" s="24">
        <v>196.5</v>
      </c>
      <c r="P3144" s="24">
        <v>231</v>
      </c>
      <c r="Q3144" s="24">
        <f>+IFERROR(VLOOKUP(B3144,China!$M:$N,2),"")</f>
        <v>43</v>
      </c>
      <c r="R3144" s="24">
        <f>+IFERROR(VLOOKUP(B3144,China!$P:$Q,2),"")</f>
        <v>572</v>
      </c>
      <c r="S3144" s="24">
        <f>+IFERROR(VLOOKUP(B3144,China!$S:$T,2),"")</f>
        <v>555</v>
      </c>
      <c r="T3144" s="10">
        <v>363</v>
      </c>
      <c r="U3144" s="8">
        <f>+IFERROR(VLOOKUP(B3144,'Black Sea'!A:C,3,0),"")</f>
        <v>515</v>
      </c>
      <c r="V3144" s="9">
        <f>+IFERROR(VLOOKUP(B3144,'Black Sea'!A:D,4,0),"")</f>
        <v>487.5</v>
      </c>
      <c r="W3144" s="10">
        <v>157</v>
      </c>
      <c r="X3144" s="8">
        <v>93.2</v>
      </c>
      <c r="Y3144" s="8">
        <v>346.25</v>
      </c>
      <c r="Z3144" s="9">
        <v>45.5</v>
      </c>
      <c r="AA3144" s="10">
        <v>185.2</v>
      </c>
      <c r="AB3144" s="9">
        <v>262.25</v>
      </c>
      <c r="AC3144" s="11" t="s">
        <v>259</v>
      </c>
      <c r="AD3144" s="10">
        <v>562.5</v>
      </c>
      <c r="AE3144" s="9">
        <v>634.46</v>
      </c>
      <c r="AF3144" s="10" t="s">
        <v>259</v>
      </c>
      <c r="AG3144" s="8" t="s">
        <v>259</v>
      </c>
      <c r="AH3144" s="9" t="s">
        <v>259</v>
      </c>
      <c r="AI3144" s="24"/>
      <c r="AJ3144" s="24"/>
      <c r="AL3144" s="24">
        <f t="shared" si="181"/>
        <v>44.85</v>
      </c>
      <c r="AM3144" s="27">
        <f t="shared" si="182"/>
        <v>14.549999999999997</v>
      </c>
      <c r="AN3144" s="27">
        <f t="shared" si="183"/>
        <v>30.300000000000004</v>
      </c>
      <c r="AS3144" s="109">
        <f t="shared" si="180"/>
        <v>0.19809394145677328</v>
      </c>
      <c r="AT3144" s="111"/>
      <c r="AU3144" s="109">
        <f t="shared" si="184"/>
        <v>-0.41252552756977545</v>
      </c>
      <c r="AV3144" s="109">
        <f t="shared" si="185"/>
        <v>-0.21034717494894484</v>
      </c>
      <c r="AX3144" s="112">
        <f t="shared" si="179"/>
        <v>79.619800000000012</v>
      </c>
    </row>
    <row r="3145" spans="2:50">
      <c r="B3145" s="2">
        <v>43096</v>
      </c>
      <c r="C3145" s="8">
        <v>72.75</v>
      </c>
      <c r="D3145" s="8">
        <v>87.3</v>
      </c>
      <c r="E3145" s="26">
        <v>57.3</v>
      </c>
      <c r="F3145" s="8">
        <v>42.45</v>
      </c>
      <c r="G3145" s="8">
        <v>1.3</v>
      </c>
      <c r="H3145" s="8">
        <v>3.2</v>
      </c>
      <c r="I3145" s="8">
        <v>7</v>
      </c>
      <c r="J3145" s="24">
        <v>1.8</v>
      </c>
      <c r="K3145" s="24">
        <v>1.45</v>
      </c>
      <c r="L3145" s="24">
        <v>72.150000000000006</v>
      </c>
      <c r="M3145" s="10">
        <v>8.3000000000000004E-2</v>
      </c>
      <c r="N3145" s="8">
        <v>108</v>
      </c>
      <c r="O3145" s="24">
        <v>196.5</v>
      </c>
      <c r="P3145" s="24">
        <v>231</v>
      </c>
      <c r="Q3145" s="24">
        <f>+IFERROR(VLOOKUP(B3145,China!$M:$N,2),"")</f>
        <v>43</v>
      </c>
      <c r="R3145" s="24">
        <f>+IFERROR(VLOOKUP(B3145,China!$P:$Q,2),"")</f>
        <v>572</v>
      </c>
      <c r="S3145" s="24">
        <f>+IFERROR(VLOOKUP(B3145,China!$S:$T,2),"")</f>
        <v>555</v>
      </c>
      <c r="T3145" s="10">
        <v>363</v>
      </c>
      <c r="U3145" s="8">
        <f>+IFERROR(VLOOKUP(B3145,'Black Sea'!A:C,3,0),"")</f>
        <v>515</v>
      </c>
      <c r="V3145" s="9">
        <f>+IFERROR(VLOOKUP(B3145,'Black Sea'!A:D,4,0),"")</f>
        <v>487.5</v>
      </c>
      <c r="W3145" s="10">
        <v>157</v>
      </c>
      <c r="X3145" s="8">
        <v>93.2</v>
      </c>
      <c r="Y3145" s="8">
        <v>346.25</v>
      </c>
      <c r="Z3145" s="9">
        <v>45.5</v>
      </c>
      <c r="AA3145" s="10">
        <v>185.3</v>
      </c>
      <c r="AB3145" s="9">
        <v>262.25</v>
      </c>
      <c r="AC3145" s="11">
        <v>389</v>
      </c>
      <c r="AD3145" s="10">
        <v>562.5</v>
      </c>
      <c r="AE3145" s="9">
        <v>636.12</v>
      </c>
      <c r="AF3145" s="10" t="s">
        <v>259</v>
      </c>
      <c r="AG3145" s="8" t="s">
        <v>259</v>
      </c>
      <c r="AH3145" s="9" t="s">
        <v>259</v>
      </c>
      <c r="AI3145" s="24"/>
      <c r="AJ3145" s="24"/>
      <c r="AL3145" s="24">
        <f t="shared" si="181"/>
        <v>44.849999999999994</v>
      </c>
      <c r="AM3145" s="27">
        <f t="shared" si="182"/>
        <v>14.549999999999997</v>
      </c>
      <c r="AN3145" s="27">
        <f t="shared" si="183"/>
        <v>30.299999999999997</v>
      </c>
      <c r="AS3145" s="109">
        <f t="shared" si="180"/>
        <v>0.19999999999999996</v>
      </c>
      <c r="AT3145" s="111"/>
      <c r="AU3145" s="109">
        <f t="shared" si="184"/>
        <v>-0.41649484536082471</v>
      </c>
      <c r="AV3145" s="109">
        <f t="shared" si="185"/>
        <v>-0.21237113402061858</v>
      </c>
      <c r="AX3145" s="112">
        <f t="shared" si="179"/>
        <v>78.788249999999991</v>
      </c>
    </row>
    <row r="3146" spans="2:50">
      <c r="B3146" s="2">
        <v>43097</v>
      </c>
      <c r="C3146" s="8">
        <v>73</v>
      </c>
      <c r="D3146" s="8">
        <v>87.55</v>
      </c>
      <c r="E3146" s="26">
        <v>57.55</v>
      </c>
      <c r="F3146" s="8">
        <v>42.7</v>
      </c>
      <c r="G3146" s="8">
        <v>1.3</v>
      </c>
      <c r="H3146" s="8">
        <v>3.2</v>
      </c>
      <c r="I3146" s="8">
        <v>7</v>
      </c>
      <c r="J3146" s="24">
        <v>1.8</v>
      </c>
      <c r="K3146" s="24">
        <v>1.45</v>
      </c>
      <c r="L3146" s="24">
        <v>71.900000000000006</v>
      </c>
      <c r="M3146" s="10">
        <v>8.1000000000000003E-2</v>
      </c>
      <c r="N3146" s="8">
        <v>108</v>
      </c>
      <c r="O3146" s="24">
        <v>196.5</v>
      </c>
      <c r="P3146" s="24">
        <v>231</v>
      </c>
      <c r="Q3146" s="24">
        <f>+IFERROR(VLOOKUP(B3146,China!$M:$N,2),"")</f>
        <v>43</v>
      </c>
      <c r="R3146" s="24">
        <f>+IFERROR(VLOOKUP(B3146,China!$P:$Q,2),"")</f>
        <v>572</v>
      </c>
      <c r="S3146" s="24">
        <f>+IFERROR(VLOOKUP(B3146,China!$S:$T,2),"")</f>
        <v>555</v>
      </c>
      <c r="T3146" s="10">
        <v>363</v>
      </c>
      <c r="U3146" s="8">
        <f>+IFERROR(VLOOKUP(B3146,'Black Sea'!A:C,3,0),"")</f>
        <v>515</v>
      </c>
      <c r="V3146" s="9">
        <f>+IFERROR(VLOOKUP(B3146,'Black Sea'!A:D,4,0),"")</f>
        <v>487.5</v>
      </c>
      <c r="W3146" s="10">
        <v>158</v>
      </c>
      <c r="X3146" s="8">
        <v>93.2</v>
      </c>
      <c r="Y3146" s="8">
        <v>346.25</v>
      </c>
      <c r="Z3146" s="9">
        <v>45.5</v>
      </c>
      <c r="AA3146" s="10">
        <v>185.3</v>
      </c>
      <c r="AB3146" s="9">
        <v>262.25</v>
      </c>
      <c r="AC3146" s="11">
        <v>389</v>
      </c>
      <c r="AD3146" s="10">
        <v>562.5</v>
      </c>
      <c r="AE3146" s="9">
        <v>639.33000000000004</v>
      </c>
      <c r="AF3146" s="10" t="s">
        <v>259</v>
      </c>
      <c r="AG3146" s="8" t="s">
        <v>259</v>
      </c>
      <c r="AH3146" s="9" t="s">
        <v>259</v>
      </c>
      <c r="AI3146" s="24"/>
      <c r="AJ3146" s="24"/>
      <c r="AL3146" s="24">
        <f t="shared" si="181"/>
        <v>44.849999999999994</v>
      </c>
      <c r="AM3146" s="27">
        <f t="shared" si="182"/>
        <v>14.549999999999997</v>
      </c>
      <c r="AN3146" s="27">
        <f t="shared" si="183"/>
        <v>30.299999999999997</v>
      </c>
      <c r="AS3146" s="109">
        <f t="shared" si="180"/>
        <v>0.19931506849315062</v>
      </c>
      <c r="AT3146" s="111"/>
      <c r="AU3146" s="109">
        <f t="shared" si="184"/>
        <v>-0.41506849315068495</v>
      </c>
      <c r="AV3146" s="109">
        <f t="shared" si="185"/>
        <v>-0.2116438356164384</v>
      </c>
      <c r="AX3146" s="112">
        <f t="shared" si="179"/>
        <v>78.912999999999997</v>
      </c>
    </row>
    <row r="3147" spans="2:50">
      <c r="B3147" s="2">
        <v>43098</v>
      </c>
      <c r="C3147" s="8">
        <v>74.349999999999994</v>
      </c>
      <c r="D3147" s="8">
        <v>88.9</v>
      </c>
      <c r="E3147" s="26">
        <v>58.9</v>
      </c>
      <c r="F3147" s="8">
        <v>44.05</v>
      </c>
      <c r="G3147" s="8">
        <v>1.3</v>
      </c>
      <c r="H3147" s="8">
        <v>3.2</v>
      </c>
      <c r="I3147" s="8">
        <v>7</v>
      </c>
      <c r="J3147" s="24">
        <v>1.8</v>
      </c>
      <c r="K3147" s="24">
        <v>1.45</v>
      </c>
      <c r="L3147" s="24">
        <v>72.650000000000006</v>
      </c>
      <c r="M3147" s="10">
        <v>7.9000000000000001E-2</v>
      </c>
      <c r="N3147" s="8">
        <v>109</v>
      </c>
      <c r="O3147" s="24">
        <v>196.5</v>
      </c>
      <c r="P3147" s="24">
        <v>231</v>
      </c>
      <c r="Q3147" s="24">
        <f>+IFERROR(VLOOKUP(B3147,China!$M:$N,2),"")</f>
        <v>43</v>
      </c>
      <c r="R3147" s="24">
        <f>+IFERROR(VLOOKUP(B3147,China!$P:$Q,2),"")</f>
        <v>572</v>
      </c>
      <c r="S3147" s="24">
        <f>+IFERROR(VLOOKUP(B3147,China!$S:$T,2),"")</f>
        <v>555</v>
      </c>
      <c r="T3147" s="10">
        <v>363</v>
      </c>
      <c r="U3147" s="8">
        <f>+IFERROR(VLOOKUP(B3147,'Black Sea'!A:C,3,0),"")</f>
        <v>515</v>
      </c>
      <c r="V3147" s="9">
        <f>+IFERROR(VLOOKUP(B3147,'Black Sea'!A:D,4,0),"")</f>
        <v>487.5</v>
      </c>
      <c r="W3147" s="10">
        <v>157</v>
      </c>
      <c r="X3147" s="8">
        <v>93.2</v>
      </c>
      <c r="Y3147" s="8">
        <v>346.25</v>
      </c>
      <c r="Z3147" s="9">
        <v>45.5</v>
      </c>
      <c r="AA3147" s="10">
        <v>185.3</v>
      </c>
      <c r="AB3147" s="9">
        <v>262.25</v>
      </c>
      <c r="AC3147" s="11">
        <v>390</v>
      </c>
      <c r="AD3147" s="10">
        <v>570</v>
      </c>
      <c r="AE3147" s="9">
        <v>641.47</v>
      </c>
      <c r="AF3147" s="10">
        <v>280</v>
      </c>
      <c r="AG3147" s="8">
        <v>565</v>
      </c>
      <c r="AH3147" s="9">
        <v>342.79541446208111</v>
      </c>
      <c r="AI3147" s="24"/>
      <c r="AJ3147" s="24"/>
      <c r="AL3147" s="24">
        <f t="shared" si="181"/>
        <v>44.850000000000009</v>
      </c>
      <c r="AM3147" s="27">
        <f t="shared" si="182"/>
        <v>14.550000000000011</v>
      </c>
      <c r="AN3147" s="27">
        <f t="shared" si="183"/>
        <v>30.299999999999997</v>
      </c>
      <c r="AS3147" s="109">
        <f t="shared" si="180"/>
        <v>0.19569603227975807</v>
      </c>
      <c r="AT3147" s="111"/>
      <c r="AU3147" s="109">
        <f t="shared" si="184"/>
        <v>-0.40753194351042366</v>
      </c>
      <c r="AV3147" s="109">
        <f t="shared" si="185"/>
        <v>-0.20780094149293871</v>
      </c>
      <c r="AX3147" s="112">
        <f t="shared" ref="AX3147:AX3210" si="186">+C3147*(1+M3147)</f>
        <v>80.223649999999992</v>
      </c>
    </row>
    <row r="3148" spans="2:50">
      <c r="B3148" s="2">
        <f>B3147+4</f>
        <v>43102</v>
      </c>
      <c r="C3148" s="8">
        <v>75.2</v>
      </c>
      <c r="D3148" s="8">
        <v>89.75</v>
      </c>
      <c r="E3148" s="26">
        <v>59.8</v>
      </c>
      <c r="F3148" s="8">
        <v>44.9</v>
      </c>
      <c r="G3148" s="8">
        <v>1.3</v>
      </c>
      <c r="H3148" s="8">
        <v>3.2</v>
      </c>
      <c r="I3148" s="8">
        <v>7</v>
      </c>
      <c r="J3148" s="24">
        <v>1.8</v>
      </c>
      <c r="K3148" s="24">
        <v>1.45</v>
      </c>
      <c r="L3148" s="24">
        <v>74.150000000000006</v>
      </c>
      <c r="M3148" s="10">
        <v>8.8999999999999996E-2</v>
      </c>
      <c r="N3148" s="8">
        <v>110</v>
      </c>
      <c r="O3148" s="24">
        <v>196.5</v>
      </c>
      <c r="P3148" s="24">
        <v>231</v>
      </c>
      <c r="Q3148" s="24">
        <f>+IFERROR(VLOOKUP(B3148,China!$M:$N,2),"")</f>
        <v>42</v>
      </c>
      <c r="R3148" s="24">
        <f>+IFERROR(VLOOKUP(B3148,China!$P:$Q,2),"")</f>
        <v>572</v>
      </c>
      <c r="S3148" s="24">
        <f>+IFERROR(VLOOKUP(B3148,China!$S:$T,2),"")</f>
        <v>558</v>
      </c>
      <c r="T3148" s="10">
        <v>363</v>
      </c>
      <c r="U3148" s="8">
        <f>+IFERROR(VLOOKUP(B3148,'Black Sea'!A:C,3,0),"")</f>
        <v>515</v>
      </c>
      <c r="V3148" s="9">
        <f>+IFERROR(VLOOKUP(B3148,'Black Sea'!A:D,4,0),"")</f>
        <v>505</v>
      </c>
      <c r="W3148" s="10">
        <v>157</v>
      </c>
      <c r="X3148" s="8">
        <v>113.63</v>
      </c>
      <c r="Y3148" s="8">
        <v>366</v>
      </c>
      <c r="Z3148" s="9">
        <v>58</v>
      </c>
      <c r="AA3148" s="10">
        <v>185.4</v>
      </c>
      <c r="AB3148" s="9">
        <v>262.25</v>
      </c>
      <c r="AC3148" s="11">
        <v>389</v>
      </c>
      <c r="AD3148" s="10">
        <v>570</v>
      </c>
      <c r="AE3148" s="9">
        <v>644.62</v>
      </c>
      <c r="AF3148" s="10" t="s">
        <v>259</v>
      </c>
      <c r="AG3148" s="8" t="s">
        <v>259</v>
      </c>
      <c r="AH3148" s="9" t="s">
        <v>259</v>
      </c>
      <c r="AI3148" s="24"/>
      <c r="AJ3148" s="24"/>
      <c r="AL3148" s="24">
        <f t="shared" si="181"/>
        <v>44.85</v>
      </c>
      <c r="AM3148" s="27">
        <f t="shared" si="182"/>
        <v>14.549999999999997</v>
      </c>
      <c r="AN3148" s="27">
        <f t="shared" si="183"/>
        <v>30.300000000000004</v>
      </c>
      <c r="AS3148" s="109">
        <f t="shared" si="180"/>
        <v>0.1934840425531914</v>
      </c>
      <c r="AT3148" s="111"/>
      <c r="AU3148" s="109">
        <f t="shared" si="184"/>
        <v>-0.40292553191489366</v>
      </c>
      <c r="AV3148" s="109">
        <f t="shared" si="185"/>
        <v>-0.20478723404255328</v>
      </c>
      <c r="AX3148" s="112">
        <f t="shared" si="186"/>
        <v>81.892799999999994</v>
      </c>
    </row>
    <row r="3149" spans="2:50">
      <c r="B3149" s="2">
        <f t="shared" ref="B3149:B3151" si="187">B3148+1</f>
        <v>43103</v>
      </c>
      <c r="C3149" s="8">
        <v>75.2</v>
      </c>
      <c r="D3149" s="8">
        <v>89.75</v>
      </c>
      <c r="E3149" s="26">
        <v>60</v>
      </c>
      <c r="F3149" s="8">
        <v>44.9</v>
      </c>
      <c r="G3149" s="8">
        <v>1.3</v>
      </c>
      <c r="H3149" s="8">
        <v>3.2</v>
      </c>
      <c r="I3149" s="8">
        <v>7</v>
      </c>
      <c r="J3149" s="24">
        <v>1.6</v>
      </c>
      <c r="K3149" s="24">
        <v>1.45</v>
      </c>
      <c r="L3149" s="24">
        <v>74.150000000000006</v>
      </c>
      <c r="M3149" s="10">
        <v>8.9300000000000004E-2</v>
      </c>
      <c r="N3149" s="8">
        <v>110</v>
      </c>
      <c r="O3149" s="24">
        <v>196.5</v>
      </c>
      <c r="P3149" s="24">
        <v>231</v>
      </c>
      <c r="Q3149" s="24">
        <f>+IFERROR(VLOOKUP(B3149,China!$M:$N,2),"")</f>
        <v>42</v>
      </c>
      <c r="R3149" s="24">
        <f>+IFERROR(VLOOKUP(B3149,China!$P:$Q,2),"")</f>
        <v>572</v>
      </c>
      <c r="S3149" s="24">
        <f>+IFERROR(VLOOKUP(B3149,China!$S:$T,2),"")</f>
        <v>558</v>
      </c>
      <c r="T3149" s="10">
        <v>363</v>
      </c>
      <c r="U3149" s="8">
        <f>+IFERROR(VLOOKUP(B3149,'Black Sea'!A:C,3,0),"")</f>
        <v>515</v>
      </c>
      <c r="V3149" s="9">
        <f>+IFERROR(VLOOKUP(B3149,'Black Sea'!A:D,4,0),"")</f>
        <v>505</v>
      </c>
      <c r="W3149" s="10">
        <v>159</v>
      </c>
      <c r="X3149" s="8">
        <v>113.63</v>
      </c>
      <c r="Y3149" s="8">
        <v>366</v>
      </c>
      <c r="Z3149" s="9">
        <v>58</v>
      </c>
      <c r="AA3149" s="10">
        <v>185.05</v>
      </c>
      <c r="AB3149" s="9">
        <v>262.25</v>
      </c>
      <c r="AC3149" s="11">
        <v>386</v>
      </c>
      <c r="AD3149" s="10">
        <v>570</v>
      </c>
      <c r="AE3149" s="9">
        <v>642.58000000000004</v>
      </c>
      <c r="AF3149" s="10" t="s">
        <v>259</v>
      </c>
      <c r="AG3149" s="8" t="s">
        <v>259</v>
      </c>
      <c r="AH3149" s="9" t="s">
        <v>259</v>
      </c>
      <c r="AI3149" s="24"/>
      <c r="AJ3149" s="24"/>
      <c r="AL3149" s="24">
        <f t="shared" si="181"/>
        <v>44.85</v>
      </c>
      <c r="AM3149" s="27">
        <f t="shared" si="182"/>
        <v>14.549999999999997</v>
      </c>
      <c r="AN3149" s="27">
        <f t="shared" si="183"/>
        <v>30.300000000000004</v>
      </c>
      <c r="AS3149" s="109">
        <f t="shared" si="180"/>
        <v>0.1934840425531914</v>
      </c>
      <c r="AT3149" s="111"/>
      <c r="AU3149" s="109">
        <f t="shared" si="184"/>
        <v>-0.40292553191489366</v>
      </c>
      <c r="AV3149" s="109">
        <f t="shared" si="185"/>
        <v>-0.2021276595744681</v>
      </c>
      <c r="AX3149" s="112">
        <f t="shared" si="186"/>
        <v>81.915359999999993</v>
      </c>
    </row>
    <row r="3150" spans="2:50">
      <c r="B3150" s="2">
        <f t="shared" si="187"/>
        <v>43104</v>
      </c>
      <c r="C3150" s="8">
        <v>76.349999999999994</v>
      </c>
      <c r="D3150" s="8">
        <v>91.05</v>
      </c>
      <c r="E3150" s="26">
        <v>61.15</v>
      </c>
      <c r="F3150" s="8">
        <v>46.05</v>
      </c>
      <c r="G3150" s="8">
        <v>1.3</v>
      </c>
      <c r="H3150" s="8">
        <v>3.2</v>
      </c>
      <c r="I3150" s="8">
        <v>7</v>
      </c>
      <c r="J3150" s="24">
        <v>1.6</v>
      </c>
      <c r="K3150" s="24">
        <v>1.5</v>
      </c>
      <c r="L3150" s="24">
        <v>75.25</v>
      </c>
      <c r="M3150" s="10">
        <v>0.10349999999999999</v>
      </c>
      <c r="N3150" s="8">
        <v>110</v>
      </c>
      <c r="O3150" s="24">
        <v>196.5</v>
      </c>
      <c r="P3150" s="24">
        <v>231</v>
      </c>
      <c r="Q3150" s="24">
        <f>+IFERROR(VLOOKUP(B3150,China!$M:$N,2),"")</f>
        <v>42</v>
      </c>
      <c r="R3150" s="24">
        <f>+IFERROR(VLOOKUP(B3150,China!$P:$Q,2),"")</f>
        <v>572</v>
      </c>
      <c r="S3150" s="24">
        <f>+IFERROR(VLOOKUP(B3150,China!$S:$T,2),"")</f>
        <v>556</v>
      </c>
      <c r="T3150" s="10">
        <v>363</v>
      </c>
      <c r="U3150" s="8">
        <f>+IFERROR(VLOOKUP(B3150,'Black Sea'!A:C,3,0),"")</f>
        <v>515</v>
      </c>
      <c r="V3150" s="9">
        <f>+IFERROR(VLOOKUP(B3150,'Black Sea'!A:D,4,0),"")</f>
        <v>505</v>
      </c>
      <c r="W3150" s="10">
        <v>159</v>
      </c>
      <c r="X3150" s="8">
        <v>113.63</v>
      </c>
      <c r="Y3150" s="8">
        <v>366</v>
      </c>
      <c r="Z3150" s="9">
        <v>58</v>
      </c>
      <c r="AA3150" s="10">
        <v>185</v>
      </c>
      <c r="AB3150" s="9">
        <v>262.25</v>
      </c>
      <c r="AC3150" s="11">
        <v>390</v>
      </c>
      <c r="AD3150" s="10">
        <v>570</v>
      </c>
      <c r="AE3150" s="9">
        <v>645.03</v>
      </c>
      <c r="AF3150" s="10" t="s">
        <v>259</v>
      </c>
      <c r="AG3150" s="8" t="s">
        <v>259</v>
      </c>
      <c r="AH3150" s="9" t="s">
        <v>259</v>
      </c>
      <c r="AI3150" s="24"/>
      <c r="AJ3150" s="24"/>
      <c r="AL3150" s="24">
        <f t="shared" si="181"/>
        <v>45</v>
      </c>
      <c r="AM3150" s="27">
        <f t="shared" si="182"/>
        <v>14.700000000000003</v>
      </c>
      <c r="AN3150" s="27">
        <f t="shared" si="183"/>
        <v>30.299999999999997</v>
      </c>
      <c r="AS3150" s="109">
        <f t="shared" si="180"/>
        <v>0.19253438113948929</v>
      </c>
      <c r="AT3150" s="111"/>
      <c r="AU3150" s="109">
        <f t="shared" si="184"/>
        <v>-0.39685658153241654</v>
      </c>
      <c r="AV3150" s="109">
        <f t="shared" si="185"/>
        <v>-0.19908316961362149</v>
      </c>
      <c r="AX3150" s="112">
        <f t="shared" si="186"/>
        <v>84.252224999999981</v>
      </c>
    </row>
    <row r="3151" spans="2:50">
      <c r="B3151" s="2">
        <f t="shared" si="187"/>
        <v>43105</v>
      </c>
      <c r="C3151" s="8">
        <v>77.099999999999994</v>
      </c>
      <c r="D3151" s="8">
        <v>91.7</v>
      </c>
      <c r="E3151" s="26">
        <v>61.8</v>
      </c>
      <c r="F3151" s="8">
        <v>46.7</v>
      </c>
      <c r="G3151" s="8">
        <v>1.8</v>
      </c>
      <c r="H3151" s="8">
        <v>3.2</v>
      </c>
      <c r="I3151" s="8">
        <v>7</v>
      </c>
      <c r="J3151" s="24">
        <v>1.6</v>
      </c>
      <c r="K3151" s="24">
        <v>1.5</v>
      </c>
      <c r="L3151" s="24">
        <v>75.75</v>
      </c>
      <c r="M3151" s="10">
        <v>9.1999999999999998E-2</v>
      </c>
      <c r="N3151" s="8">
        <v>110</v>
      </c>
      <c r="O3151" s="24">
        <v>197</v>
      </c>
      <c r="P3151" s="24">
        <v>231</v>
      </c>
      <c r="Q3151" s="24">
        <f>+IFERROR(VLOOKUP(B3151,China!$M:$N,2),"")</f>
        <v>42</v>
      </c>
      <c r="R3151" s="24">
        <f>+IFERROR(VLOOKUP(B3151,China!$P:$Q,2),"")</f>
        <v>572</v>
      </c>
      <c r="S3151" s="24">
        <f>+IFERROR(VLOOKUP(B3151,China!$S:$T,2),"")</f>
        <v>555</v>
      </c>
      <c r="T3151" s="10">
        <v>363</v>
      </c>
      <c r="U3151" s="8">
        <f>+IFERROR(VLOOKUP(B3151,'Black Sea'!A:C,3,0),"")</f>
        <v>515</v>
      </c>
      <c r="V3151" s="9">
        <f>+IFERROR(VLOOKUP(B3151,'Black Sea'!A:D,4,0),"")</f>
        <v>505</v>
      </c>
      <c r="W3151" s="10">
        <v>161</v>
      </c>
      <c r="X3151" s="8">
        <v>113.63</v>
      </c>
      <c r="Y3151" s="8">
        <v>366</v>
      </c>
      <c r="Z3151" s="9">
        <v>58</v>
      </c>
      <c r="AA3151" s="10">
        <v>184.95</v>
      </c>
      <c r="AB3151" s="9">
        <v>261.25</v>
      </c>
      <c r="AC3151" s="11">
        <v>389</v>
      </c>
      <c r="AD3151" s="10">
        <v>572.5</v>
      </c>
      <c r="AE3151" s="9">
        <v>645.62</v>
      </c>
      <c r="AF3151" s="10" t="s">
        <v>259</v>
      </c>
      <c r="AG3151" s="8" t="s">
        <v>259</v>
      </c>
      <c r="AH3151" s="9" t="s">
        <v>259</v>
      </c>
      <c r="AI3151" s="24"/>
      <c r="AJ3151" s="24"/>
      <c r="AL3151" s="24">
        <f t="shared" si="181"/>
        <v>45</v>
      </c>
      <c r="AM3151" s="27">
        <f t="shared" si="182"/>
        <v>14.600000000000009</v>
      </c>
      <c r="AN3151" s="27">
        <f t="shared" si="183"/>
        <v>30.399999999999991</v>
      </c>
      <c r="AS3151" s="109">
        <f t="shared" si="180"/>
        <v>0.18936446173800281</v>
      </c>
      <c r="AT3151" s="111"/>
      <c r="AU3151" s="109">
        <f t="shared" si="184"/>
        <v>-0.39429312581063547</v>
      </c>
      <c r="AV3151" s="109">
        <f t="shared" si="185"/>
        <v>-0.19844357976653693</v>
      </c>
      <c r="AX3151" s="112">
        <f t="shared" si="186"/>
        <v>84.193200000000004</v>
      </c>
    </row>
    <row r="3152" spans="2:50">
      <c r="B3152" s="2">
        <f>B3151+3</f>
        <v>43108</v>
      </c>
      <c r="C3152" s="8">
        <v>78</v>
      </c>
      <c r="D3152" s="8">
        <v>92.6</v>
      </c>
      <c r="E3152" s="26">
        <v>62.5</v>
      </c>
      <c r="F3152" s="8">
        <v>47.6</v>
      </c>
      <c r="G3152" s="8">
        <v>1.8</v>
      </c>
      <c r="H3152" s="8">
        <v>3.5</v>
      </c>
      <c r="I3152" s="8">
        <v>7</v>
      </c>
      <c r="J3152" s="24">
        <v>1.5</v>
      </c>
      <c r="K3152" s="24">
        <v>1.5</v>
      </c>
      <c r="L3152" s="24">
        <v>77.25</v>
      </c>
      <c r="M3152" s="10">
        <v>8.7999999999999995E-2</v>
      </c>
      <c r="N3152" s="8">
        <v>110</v>
      </c>
      <c r="O3152" s="24">
        <v>197</v>
      </c>
      <c r="P3152" s="24">
        <v>231</v>
      </c>
      <c r="Q3152" s="24">
        <f>+IFERROR(VLOOKUP(B3152,China!$M:$N,2),"")</f>
        <v>39</v>
      </c>
      <c r="R3152" s="24">
        <f>+IFERROR(VLOOKUP(B3152,China!$P:$Q,2),"")</f>
        <v>571</v>
      </c>
      <c r="S3152" s="24">
        <f>+IFERROR(VLOOKUP(B3152,China!$S:$T,2),"")</f>
        <v>554.5</v>
      </c>
      <c r="T3152" s="10" t="s">
        <v>259</v>
      </c>
      <c r="U3152" s="8" t="str">
        <f>+IFERROR(VLOOKUP(B3152,'Black Sea'!A:C,3,0),"")</f>
        <v/>
      </c>
      <c r="V3152" s="9" t="str">
        <f>+IFERROR(VLOOKUP(B3152,'Black Sea'!A:D,4,0),"")</f>
        <v/>
      </c>
      <c r="W3152" s="10">
        <v>160</v>
      </c>
      <c r="X3152" s="8">
        <v>113.63</v>
      </c>
      <c r="Y3152" s="8">
        <v>366</v>
      </c>
      <c r="Z3152" s="9">
        <v>58</v>
      </c>
      <c r="AA3152" s="10">
        <v>184.9</v>
      </c>
      <c r="AB3152" s="9">
        <v>259.25</v>
      </c>
      <c r="AC3152" s="11">
        <v>386</v>
      </c>
      <c r="AD3152" s="10">
        <v>572.5</v>
      </c>
      <c r="AE3152" s="9">
        <v>643.27</v>
      </c>
      <c r="AF3152" s="10" t="s">
        <v>259</v>
      </c>
      <c r="AG3152" s="8" t="s">
        <v>259</v>
      </c>
      <c r="AH3152" s="9" t="s">
        <v>259</v>
      </c>
      <c r="AI3152" s="24"/>
      <c r="AJ3152" s="24"/>
      <c r="AL3152" s="24">
        <f t="shared" si="181"/>
        <v>44.999999999999993</v>
      </c>
      <c r="AM3152" s="27">
        <f t="shared" si="182"/>
        <v>14.599999999999994</v>
      </c>
      <c r="AN3152" s="27">
        <f t="shared" si="183"/>
        <v>30.4</v>
      </c>
      <c r="AS3152" s="109">
        <f t="shared" si="180"/>
        <v>0.18717948717948718</v>
      </c>
      <c r="AT3152" s="111"/>
      <c r="AU3152" s="109">
        <f t="shared" si="184"/>
        <v>-0.38974358974358969</v>
      </c>
      <c r="AV3152" s="109">
        <f t="shared" si="185"/>
        <v>-0.19871794871794868</v>
      </c>
      <c r="AX3152" s="112">
        <f t="shared" si="186"/>
        <v>84.864000000000004</v>
      </c>
    </row>
    <row r="3153" spans="2:50">
      <c r="B3153" s="2">
        <f>B3152+1</f>
        <v>43109</v>
      </c>
      <c r="C3153" s="8">
        <v>78.8</v>
      </c>
      <c r="D3153" s="8">
        <v>93</v>
      </c>
      <c r="E3153" s="26">
        <v>63.3</v>
      </c>
      <c r="F3153" s="8">
        <v>48.4</v>
      </c>
      <c r="G3153" s="8">
        <v>1.8</v>
      </c>
      <c r="H3153" s="8">
        <v>3.5</v>
      </c>
      <c r="I3153" s="8">
        <v>7</v>
      </c>
      <c r="J3153" s="24">
        <v>1.5</v>
      </c>
      <c r="K3153" s="24">
        <v>1.55</v>
      </c>
      <c r="L3153" s="24">
        <v>78</v>
      </c>
      <c r="M3153" s="10">
        <v>8.5000000000000006E-2</v>
      </c>
      <c r="N3153" s="8">
        <v>110</v>
      </c>
      <c r="O3153" s="24">
        <v>197</v>
      </c>
      <c r="P3153" s="24">
        <v>231</v>
      </c>
      <c r="Q3153" s="24">
        <f>+IFERROR(VLOOKUP(B3153,China!$M:$N,2),"")</f>
        <v>39</v>
      </c>
      <c r="R3153" s="24">
        <f>+IFERROR(VLOOKUP(B3153,China!$P:$Q,2),"")</f>
        <v>571</v>
      </c>
      <c r="S3153" s="24">
        <f>+IFERROR(VLOOKUP(B3153,China!$S:$T,2),"")</f>
        <v>554.5</v>
      </c>
      <c r="T3153" s="10" t="s">
        <v>259</v>
      </c>
      <c r="U3153" s="8" t="str">
        <f>+IFERROR(VLOOKUP(B3153,'Black Sea'!A:C,3,0),"")</f>
        <v/>
      </c>
      <c r="V3153" s="9" t="str">
        <f>+IFERROR(VLOOKUP(B3153,'Black Sea'!A:D,4,0),"")</f>
        <v/>
      </c>
      <c r="W3153" s="10">
        <v>160</v>
      </c>
      <c r="X3153" s="8">
        <v>113.63</v>
      </c>
      <c r="Y3153" s="8">
        <v>366</v>
      </c>
      <c r="Z3153" s="9">
        <v>58</v>
      </c>
      <c r="AA3153" s="10">
        <v>184.9</v>
      </c>
      <c r="AB3153" s="9">
        <v>259.25</v>
      </c>
      <c r="AC3153" s="11">
        <v>389</v>
      </c>
      <c r="AD3153" s="10">
        <v>570</v>
      </c>
      <c r="AE3153" s="9">
        <v>641.62</v>
      </c>
      <c r="AF3153" s="10" t="s">
        <v>259</v>
      </c>
      <c r="AG3153" s="8" t="s">
        <v>259</v>
      </c>
      <c r="AH3153" s="9" t="s">
        <v>259</v>
      </c>
      <c r="AI3153" s="24"/>
      <c r="AJ3153" s="24"/>
      <c r="AL3153" s="24">
        <f t="shared" si="181"/>
        <v>44.6</v>
      </c>
      <c r="AM3153" s="27">
        <f t="shared" si="182"/>
        <v>14.200000000000003</v>
      </c>
      <c r="AN3153" s="27">
        <f t="shared" si="183"/>
        <v>30.4</v>
      </c>
      <c r="AS3153" s="109">
        <f t="shared" si="180"/>
        <v>0.18020304568527923</v>
      </c>
      <c r="AT3153" s="111"/>
      <c r="AU3153" s="109">
        <f t="shared" si="184"/>
        <v>-0.3857868020304569</v>
      </c>
      <c r="AV3153" s="109">
        <f t="shared" si="185"/>
        <v>-0.1967005076142132</v>
      </c>
      <c r="AX3153" s="112">
        <f t="shared" si="186"/>
        <v>85.49799999999999</v>
      </c>
    </row>
    <row r="3154" spans="2:50">
      <c r="B3154" s="2">
        <f>B3153+1</f>
        <v>43110</v>
      </c>
      <c r="C3154" s="8">
        <v>78.5</v>
      </c>
      <c r="D3154" s="8">
        <v>92.7</v>
      </c>
      <c r="E3154" s="26">
        <v>63.25</v>
      </c>
      <c r="F3154" s="8">
        <v>48.1</v>
      </c>
      <c r="G3154" s="8">
        <v>1.8</v>
      </c>
      <c r="H3154" s="8">
        <v>3.5</v>
      </c>
      <c r="I3154" s="8">
        <v>7</v>
      </c>
      <c r="J3154" s="24">
        <v>1.5</v>
      </c>
      <c r="K3154" s="24">
        <v>1.55</v>
      </c>
      <c r="L3154" s="24">
        <v>77.5</v>
      </c>
      <c r="M3154" s="10">
        <v>8.5000000000000006E-2</v>
      </c>
      <c r="N3154" s="8">
        <v>110</v>
      </c>
      <c r="O3154" s="24">
        <v>197</v>
      </c>
      <c r="P3154" s="24">
        <v>231</v>
      </c>
      <c r="Q3154" s="24">
        <f>+IFERROR(VLOOKUP(B3154,China!$M:$N,2),"")</f>
        <v>39</v>
      </c>
      <c r="R3154" s="24">
        <f>+IFERROR(VLOOKUP(B3154,China!$P:$Q,2),"")</f>
        <v>574</v>
      </c>
      <c r="S3154" s="24">
        <f>+IFERROR(VLOOKUP(B3154,China!$S:$T,2),"")</f>
        <v>556</v>
      </c>
      <c r="T3154" s="10" t="s">
        <v>259</v>
      </c>
      <c r="U3154" s="8" t="str">
        <f>+IFERROR(VLOOKUP(B3154,'Black Sea'!A:C,3,0),"")</f>
        <v/>
      </c>
      <c r="V3154" s="9" t="str">
        <f>+IFERROR(VLOOKUP(B3154,'Black Sea'!A:D,4,0),"")</f>
        <v/>
      </c>
      <c r="W3154" s="10">
        <v>161</v>
      </c>
      <c r="X3154" s="8">
        <v>113.63</v>
      </c>
      <c r="Y3154" s="8">
        <v>366</v>
      </c>
      <c r="Z3154" s="9">
        <v>58</v>
      </c>
      <c r="AA3154" s="10">
        <v>184.9</v>
      </c>
      <c r="AB3154" s="9">
        <v>260</v>
      </c>
      <c r="AC3154" s="11">
        <v>389</v>
      </c>
      <c r="AD3154" s="10">
        <v>570</v>
      </c>
      <c r="AE3154" s="9">
        <v>648.28</v>
      </c>
      <c r="AF3154" s="10" t="s">
        <v>259</v>
      </c>
      <c r="AG3154" s="8" t="s">
        <v>259</v>
      </c>
      <c r="AH3154" s="9" t="s">
        <v>259</v>
      </c>
      <c r="AI3154" s="24"/>
      <c r="AJ3154" s="24"/>
      <c r="AL3154" s="24">
        <f t="shared" si="181"/>
        <v>44.6</v>
      </c>
      <c r="AM3154" s="27">
        <f t="shared" si="182"/>
        <v>14.200000000000003</v>
      </c>
      <c r="AN3154" s="27">
        <f t="shared" si="183"/>
        <v>30.4</v>
      </c>
      <c r="AS3154" s="109">
        <f t="shared" si="180"/>
        <v>0.18089171974522289</v>
      </c>
      <c r="AT3154" s="111"/>
      <c r="AU3154" s="109">
        <f t="shared" si="184"/>
        <v>-0.38726114649681531</v>
      </c>
      <c r="AV3154" s="109">
        <f t="shared" si="185"/>
        <v>-0.19426751592356684</v>
      </c>
      <c r="AX3154" s="112">
        <f t="shared" si="186"/>
        <v>85.172499999999999</v>
      </c>
    </row>
    <row r="3155" spans="2:50">
      <c r="B3155" s="2">
        <f>B3154+1</f>
        <v>43111</v>
      </c>
      <c r="C3155" s="8">
        <v>79.349999999999994</v>
      </c>
      <c r="D3155" s="8">
        <v>93.65</v>
      </c>
      <c r="E3155" s="26">
        <v>64.099999999999994</v>
      </c>
      <c r="F3155" s="8">
        <v>48.1</v>
      </c>
      <c r="G3155" s="8">
        <v>1.8</v>
      </c>
      <c r="H3155" s="8">
        <v>3.5</v>
      </c>
      <c r="I3155" s="8">
        <v>7</v>
      </c>
      <c r="J3155" s="24">
        <v>1.5</v>
      </c>
      <c r="K3155" s="24">
        <v>1.55</v>
      </c>
      <c r="L3155" s="24">
        <v>78.2</v>
      </c>
      <c r="M3155" s="10">
        <v>8.5000000000000006E-2</v>
      </c>
      <c r="N3155" s="8">
        <v>110</v>
      </c>
      <c r="O3155" s="24">
        <v>197</v>
      </c>
      <c r="P3155" s="24">
        <v>231</v>
      </c>
      <c r="Q3155" s="24">
        <f>+IFERROR(VLOOKUP(B3155,China!$M:$N,2),"")</f>
        <v>39</v>
      </c>
      <c r="R3155" s="24">
        <f>+IFERROR(VLOOKUP(B3155,China!$P:$Q,2),"")</f>
        <v>574</v>
      </c>
      <c r="S3155" s="24">
        <f>+IFERROR(VLOOKUP(B3155,China!$S:$T,2),"")</f>
        <v>551</v>
      </c>
      <c r="T3155" s="10" t="s">
        <v>259</v>
      </c>
      <c r="U3155" s="8" t="str">
        <f>+IFERROR(VLOOKUP(B3155,'Black Sea'!A:C,3,0),"")</f>
        <v/>
      </c>
      <c r="V3155" s="9" t="str">
        <f>+IFERROR(VLOOKUP(B3155,'Black Sea'!A:D,4,0),"")</f>
        <v/>
      </c>
      <c r="W3155" s="10">
        <v>160</v>
      </c>
      <c r="X3155" s="8">
        <v>113.63</v>
      </c>
      <c r="Y3155" s="8">
        <v>366</v>
      </c>
      <c r="Z3155" s="9">
        <v>58</v>
      </c>
      <c r="AA3155" s="10">
        <v>185.5</v>
      </c>
      <c r="AB3155" s="9">
        <v>260</v>
      </c>
      <c r="AC3155" s="11">
        <v>389</v>
      </c>
      <c r="AD3155" s="10">
        <v>572.5</v>
      </c>
      <c r="AE3155" s="9">
        <v>654.21</v>
      </c>
      <c r="AF3155" s="10" t="s">
        <v>259</v>
      </c>
      <c r="AG3155" s="8" t="s">
        <v>259</v>
      </c>
      <c r="AH3155" s="9" t="s">
        <v>259</v>
      </c>
      <c r="AI3155" s="24"/>
      <c r="AJ3155" s="24"/>
      <c r="AL3155" s="24">
        <f t="shared" si="181"/>
        <v>45.550000000000004</v>
      </c>
      <c r="AM3155" s="27">
        <f t="shared" si="182"/>
        <v>14.300000000000011</v>
      </c>
      <c r="AN3155" s="27">
        <f t="shared" si="183"/>
        <v>31.249999999999993</v>
      </c>
      <c r="AS3155" s="109">
        <f t="shared" si="180"/>
        <v>0.18021424070573433</v>
      </c>
      <c r="AT3155" s="111"/>
      <c r="AU3155" s="109">
        <f t="shared" si="184"/>
        <v>-0.39382482671707619</v>
      </c>
      <c r="AV3155" s="109">
        <f t="shared" si="185"/>
        <v>-0.19218651543793319</v>
      </c>
      <c r="AX3155" s="112">
        <f t="shared" si="186"/>
        <v>86.094749999999991</v>
      </c>
    </row>
    <row r="3156" spans="2:50">
      <c r="B3156" s="2">
        <f>B3155+1</f>
        <v>43112</v>
      </c>
      <c r="C3156" s="8">
        <v>78.3</v>
      </c>
      <c r="D3156" s="8">
        <v>92.6</v>
      </c>
      <c r="E3156" s="26">
        <v>63.05</v>
      </c>
      <c r="F3156" s="8">
        <v>46.6</v>
      </c>
      <c r="G3156" s="8">
        <v>1.8</v>
      </c>
      <c r="H3156" s="8">
        <v>3.5</v>
      </c>
      <c r="I3156" s="8">
        <v>7</v>
      </c>
      <c r="J3156" s="24">
        <v>1.5</v>
      </c>
      <c r="K3156" s="24">
        <v>1.55</v>
      </c>
      <c r="L3156" s="24">
        <v>77.5</v>
      </c>
      <c r="M3156" s="10">
        <v>9.5000000000000001E-2</v>
      </c>
      <c r="N3156" s="8">
        <v>111</v>
      </c>
      <c r="O3156" s="24">
        <v>197</v>
      </c>
      <c r="P3156" s="24">
        <v>230</v>
      </c>
      <c r="Q3156" s="24">
        <f>+IFERROR(VLOOKUP(B3156,China!$M:$N,2),"")</f>
        <v>39</v>
      </c>
      <c r="R3156" s="24">
        <f>+IFERROR(VLOOKUP(B3156,China!$P:$Q,2),"")</f>
        <v>570</v>
      </c>
      <c r="S3156" s="24">
        <f>+IFERROR(VLOOKUP(B3156,China!$S:$T,2),"")</f>
        <v>546</v>
      </c>
      <c r="T3156" s="10">
        <v>370</v>
      </c>
      <c r="U3156" s="8">
        <f>+IFERROR(VLOOKUP(B3156,'Black Sea'!A:C,3,0),"")</f>
        <v>515</v>
      </c>
      <c r="V3156" s="9">
        <f>+IFERROR(VLOOKUP(B3156,'Black Sea'!A:D,4,0),"")</f>
        <v>505</v>
      </c>
      <c r="W3156" s="10">
        <v>161</v>
      </c>
      <c r="X3156" s="8">
        <v>113.63</v>
      </c>
      <c r="Y3156" s="8">
        <v>366</v>
      </c>
      <c r="Z3156" s="9">
        <v>58</v>
      </c>
      <c r="AA3156" s="10">
        <v>185.5</v>
      </c>
      <c r="AB3156" s="9">
        <v>259</v>
      </c>
      <c r="AC3156" s="11">
        <v>389</v>
      </c>
      <c r="AD3156" s="10">
        <v>570</v>
      </c>
      <c r="AE3156" s="9">
        <v>664.22</v>
      </c>
      <c r="AF3156" s="10" t="s">
        <v>259</v>
      </c>
      <c r="AG3156" s="8" t="s">
        <v>259</v>
      </c>
      <c r="AH3156" s="9" t="s">
        <v>259</v>
      </c>
      <c r="AI3156" s="24"/>
      <c r="AJ3156" s="24"/>
      <c r="AL3156" s="24">
        <f t="shared" si="181"/>
        <v>45.999999999999993</v>
      </c>
      <c r="AM3156" s="27">
        <f t="shared" si="182"/>
        <v>14.299999999999997</v>
      </c>
      <c r="AN3156" s="27">
        <f t="shared" si="183"/>
        <v>31.699999999999996</v>
      </c>
      <c r="AS3156" s="109">
        <f t="shared" si="180"/>
        <v>0.18263090676883786</v>
      </c>
      <c r="AT3156" s="111"/>
      <c r="AU3156" s="109">
        <f t="shared" si="184"/>
        <v>-0.40485312899105996</v>
      </c>
      <c r="AV3156" s="109">
        <f t="shared" si="185"/>
        <v>-0.19476372924648788</v>
      </c>
      <c r="AX3156" s="112">
        <f t="shared" si="186"/>
        <v>85.738499999999988</v>
      </c>
    </row>
    <row r="3157" spans="2:50">
      <c r="B3157" s="2">
        <f>B3156+3</f>
        <v>43115</v>
      </c>
      <c r="C3157" s="8">
        <v>76.5</v>
      </c>
      <c r="D3157" s="8">
        <v>91.1</v>
      </c>
      <c r="E3157" s="26">
        <v>61.2</v>
      </c>
      <c r="F3157" s="8">
        <v>44.75</v>
      </c>
      <c r="G3157" s="8">
        <v>1.8</v>
      </c>
      <c r="H3157" s="8">
        <v>3.5</v>
      </c>
      <c r="I3157" s="8">
        <v>7</v>
      </c>
      <c r="J3157" s="24">
        <v>1.5</v>
      </c>
      <c r="K3157" s="24">
        <v>1.5</v>
      </c>
      <c r="L3157" s="24">
        <v>76.05</v>
      </c>
      <c r="M3157" s="10">
        <v>9.5000000000000001E-2</v>
      </c>
      <c r="N3157" s="8">
        <v>111</v>
      </c>
      <c r="O3157" s="24">
        <v>197</v>
      </c>
      <c r="P3157" s="24">
        <v>227</v>
      </c>
      <c r="Q3157" s="24">
        <f>+IFERROR(VLOOKUP(B3157,China!$M:$N,2),"")</f>
        <v>42</v>
      </c>
      <c r="R3157" s="24">
        <f>+IFERROR(VLOOKUP(B3157,China!$P:$Q,2),"")</f>
        <v>565</v>
      </c>
      <c r="S3157" s="24">
        <f>+IFERROR(VLOOKUP(B3157,China!$S:$T,2),"")</f>
        <v>537</v>
      </c>
      <c r="T3157" s="10" t="s">
        <v>259</v>
      </c>
      <c r="U3157" s="8" t="str">
        <f>+IFERROR(VLOOKUP(B3157,'Black Sea'!A:C,3,0),"")</f>
        <v/>
      </c>
      <c r="V3157" s="9" t="str">
        <f>+IFERROR(VLOOKUP(B3157,'Black Sea'!A:D,4,0),"")</f>
        <v/>
      </c>
      <c r="W3157" s="10">
        <v>170</v>
      </c>
      <c r="X3157" s="8">
        <v>113.63</v>
      </c>
      <c r="Y3157" s="8">
        <v>366</v>
      </c>
      <c r="Z3157" s="9">
        <v>58</v>
      </c>
      <c r="AA3157" s="10">
        <v>185.5</v>
      </c>
      <c r="AB3157" s="9">
        <v>248</v>
      </c>
      <c r="AC3157" s="11">
        <v>392</v>
      </c>
      <c r="AD3157" s="10">
        <v>567.5</v>
      </c>
      <c r="AE3157" s="9">
        <v>670.9</v>
      </c>
      <c r="AF3157" s="10" t="s">
        <v>259</v>
      </c>
      <c r="AG3157" s="8" t="s">
        <v>259</v>
      </c>
      <c r="AH3157" s="9" t="s">
        <v>259</v>
      </c>
      <c r="AI3157" s="24"/>
      <c r="AJ3157" s="24"/>
      <c r="AL3157" s="24">
        <f t="shared" si="181"/>
        <v>46.349999999999994</v>
      </c>
      <c r="AM3157" s="27">
        <f t="shared" si="182"/>
        <v>14.599999999999994</v>
      </c>
      <c r="AN3157" s="27">
        <f t="shared" si="183"/>
        <v>31.75</v>
      </c>
      <c r="AS3157" s="109">
        <f t="shared" si="180"/>
        <v>0.19084967320261437</v>
      </c>
      <c r="AT3157" s="111"/>
      <c r="AU3157" s="109">
        <f t="shared" si="184"/>
        <v>-0.41503267973856206</v>
      </c>
      <c r="AV3157" s="109">
        <f t="shared" si="185"/>
        <v>-0.19999999999999996</v>
      </c>
      <c r="AX3157" s="112">
        <f t="shared" si="186"/>
        <v>83.767499999999998</v>
      </c>
    </row>
    <row r="3158" spans="2:50">
      <c r="B3158" s="2">
        <f>B3157+1</f>
        <v>43116</v>
      </c>
      <c r="C3158" s="8">
        <v>75.599999999999994</v>
      </c>
      <c r="D3158" s="8">
        <v>90.55</v>
      </c>
      <c r="E3158" s="26">
        <v>60.3</v>
      </c>
      <c r="F3158" s="8">
        <v>43.85</v>
      </c>
      <c r="G3158" s="8">
        <v>1.8</v>
      </c>
      <c r="H3158" s="8">
        <v>3.5</v>
      </c>
      <c r="I3158" s="8">
        <v>7</v>
      </c>
      <c r="J3158" s="24">
        <v>1.5</v>
      </c>
      <c r="K3158" s="24">
        <v>1.5</v>
      </c>
      <c r="L3158" s="24">
        <v>74.849999999999994</v>
      </c>
      <c r="M3158" s="10">
        <v>9.5000000000000001E-2</v>
      </c>
      <c r="N3158" s="8">
        <v>111</v>
      </c>
      <c r="O3158" s="24">
        <v>197</v>
      </c>
      <c r="P3158" s="24">
        <v>222</v>
      </c>
      <c r="Q3158" s="24">
        <f>+IFERROR(VLOOKUP(B3158,China!$M:$N,2),"")</f>
        <v>42</v>
      </c>
      <c r="R3158" s="24">
        <f>+IFERROR(VLOOKUP(B3158,China!$P:$Q,2),"")</f>
        <v>565</v>
      </c>
      <c r="S3158" s="24">
        <f>+IFERROR(VLOOKUP(B3158,China!$S:$T,2),"")</f>
        <v>539</v>
      </c>
      <c r="T3158" s="10" t="s">
        <v>259</v>
      </c>
      <c r="U3158" s="8" t="str">
        <f>+IFERROR(VLOOKUP(B3158,'Black Sea'!A:C,3,0),"")</f>
        <v/>
      </c>
      <c r="V3158" s="9" t="str">
        <f>+IFERROR(VLOOKUP(B3158,'Black Sea'!A:D,4,0),"")</f>
        <v/>
      </c>
      <c r="W3158" s="10">
        <v>171</v>
      </c>
      <c r="X3158" s="8">
        <v>113.63</v>
      </c>
      <c r="Y3158" s="8">
        <v>366</v>
      </c>
      <c r="Z3158" s="9">
        <v>58</v>
      </c>
      <c r="AA3158" s="10">
        <v>185.6</v>
      </c>
      <c r="AB3158" s="9">
        <v>236.5</v>
      </c>
      <c r="AC3158" s="11">
        <v>390</v>
      </c>
      <c r="AD3158" s="10">
        <v>562.5</v>
      </c>
      <c r="AE3158" s="9">
        <v>669.48</v>
      </c>
      <c r="AF3158" s="10" t="s">
        <v>259</v>
      </c>
      <c r="AG3158" s="8" t="s">
        <v>259</v>
      </c>
      <c r="AH3158" s="9" t="s">
        <v>259</v>
      </c>
      <c r="AI3158" s="24"/>
      <c r="AJ3158" s="24"/>
      <c r="AL3158" s="24">
        <f t="shared" si="181"/>
        <v>46.699999999999996</v>
      </c>
      <c r="AM3158" s="27">
        <f t="shared" si="182"/>
        <v>14.950000000000003</v>
      </c>
      <c r="AN3158" s="27">
        <f t="shared" si="183"/>
        <v>31.749999999999993</v>
      </c>
      <c r="AS3158" s="109">
        <f t="shared" si="180"/>
        <v>0.19775132275132279</v>
      </c>
      <c r="AT3158" s="111"/>
      <c r="AU3158" s="109">
        <f t="shared" si="184"/>
        <v>-0.41997354497354489</v>
      </c>
      <c r="AV3158" s="109">
        <f t="shared" si="185"/>
        <v>-0.20238095238095233</v>
      </c>
      <c r="AX3158" s="112">
        <f t="shared" si="186"/>
        <v>82.781999999999996</v>
      </c>
    </row>
    <row r="3159" spans="2:50">
      <c r="B3159" s="2">
        <f>B3158+1</f>
        <v>43117</v>
      </c>
      <c r="C3159" s="8">
        <v>74.349999999999994</v>
      </c>
      <c r="D3159" s="8">
        <v>89.3</v>
      </c>
      <c r="E3159" s="26">
        <v>59.05</v>
      </c>
      <c r="F3159" s="8">
        <v>42.6</v>
      </c>
      <c r="G3159" s="8">
        <v>1.8</v>
      </c>
      <c r="H3159" s="8">
        <v>3.5</v>
      </c>
      <c r="I3159" s="8">
        <v>7</v>
      </c>
      <c r="J3159" s="24">
        <v>1.5</v>
      </c>
      <c r="K3159" s="24">
        <v>1.45</v>
      </c>
      <c r="L3159" s="24">
        <v>73.650000000000006</v>
      </c>
      <c r="M3159" s="10">
        <v>9.6000000000000002E-2</v>
      </c>
      <c r="N3159" s="8">
        <v>111</v>
      </c>
      <c r="O3159" s="24">
        <v>197.25</v>
      </c>
      <c r="P3159" s="24">
        <v>222</v>
      </c>
      <c r="Q3159" s="24">
        <f>+IFERROR(VLOOKUP(B3159,China!$M:$N,2),"")</f>
        <v>42</v>
      </c>
      <c r="R3159" s="24">
        <f>+IFERROR(VLOOKUP(B3159,China!$P:$Q,2),"")</f>
        <v>565</v>
      </c>
      <c r="S3159" s="24">
        <f>+IFERROR(VLOOKUP(B3159,China!$S:$T,2),"")</f>
        <v>538</v>
      </c>
      <c r="T3159" s="10" t="s">
        <v>259</v>
      </c>
      <c r="U3159" s="8" t="str">
        <f>+IFERROR(VLOOKUP(B3159,'Black Sea'!A:C,3,0),"")</f>
        <v/>
      </c>
      <c r="V3159" s="9" t="str">
        <f>+IFERROR(VLOOKUP(B3159,'Black Sea'!A:D,4,0),"")</f>
        <v/>
      </c>
      <c r="W3159" s="10">
        <v>170</v>
      </c>
      <c r="X3159" s="8">
        <v>113.63</v>
      </c>
      <c r="Y3159" s="8">
        <v>366</v>
      </c>
      <c r="Z3159" s="9">
        <v>58</v>
      </c>
      <c r="AA3159" s="10">
        <v>185.85</v>
      </c>
      <c r="AB3159" s="9">
        <v>231.5</v>
      </c>
      <c r="AC3159" s="11">
        <v>386</v>
      </c>
      <c r="AD3159" s="10">
        <v>562</v>
      </c>
      <c r="AE3159" s="9">
        <v>671.65</v>
      </c>
      <c r="AF3159" s="10" t="s">
        <v>259</v>
      </c>
      <c r="AG3159" s="8" t="s">
        <v>259</v>
      </c>
      <c r="AH3159" s="9" t="s">
        <v>259</v>
      </c>
      <c r="AI3159" s="24"/>
      <c r="AJ3159" s="24"/>
      <c r="AL3159" s="24">
        <f t="shared" si="181"/>
        <v>46.699999999999996</v>
      </c>
      <c r="AM3159" s="27">
        <f t="shared" si="182"/>
        <v>14.950000000000003</v>
      </c>
      <c r="AN3159" s="27">
        <f t="shared" si="183"/>
        <v>31.749999999999993</v>
      </c>
      <c r="AS3159" s="109">
        <f t="shared" si="180"/>
        <v>0.20107599193006065</v>
      </c>
      <c r="AT3159" s="111"/>
      <c r="AU3159" s="109">
        <f t="shared" si="184"/>
        <v>-0.42703429724277064</v>
      </c>
      <c r="AV3159" s="109">
        <f t="shared" si="185"/>
        <v>-0.20578345662407527</v>
      </c>
      <c r="AX3159" s="112">
        <f t="shared" si="186"/>
        <v>81.4876</v>
      </c>
    </row>
    <row r="3160" spans="2:50">
      <c r="B3160" s="2">
        <f>B3159+1</f>
        <v>43118</v>
      </c>
      <c r="C3160" s="8">
        <v>74.849999999999994</v>
      </c>
      <c r="D3160" s="8">
        <v>89.55</v>
      </c>
      <c r="E3160" s="26">
        <v>59.55</v>
      </c>
      <c r="F3160" s="8">
        <v>42.85</v>
      </c>
      <c r="G3160" s="8">
        <v>1.8</v>
      </c>
      <c r="H3160" s="8">
        <v>3.5</v>
      </c>
      <c r="I3160" s="8">
        <v>7</v>
      </c>
      <c r="J3160" s="24">
        <v>1.5</v>
      </c>
      <c r="K3160" s="24">
        <v>1.45</v>
      </c>
      <c r="L3160" s="24">
        <v>73.650000000000006</v>
      </c>
      <c r="M3160" s="10">
        <v>9.6000000000000002E-2</v>
      </c>
      <c r="N3160" s="8">
        <v>111</v>
      </c>
      <c r="O3160" s="24">
        <v>197.25</v>
      </c>
      <c r="P3160" s="24">
        <v>222</v>
      </c>
      <c r="Q3160" s="24">
        <f>+IFERROR(VLOOKUP(B3160,China!$M:$N,2),"")</f>
        <v>42</v>
      </c>
      <c r="R3160" s="24">
        <f>+IFERROR(VLOOKUP(B3160,China!$P:$Q,2),"")</f>
        <v>570</v>
      </c>
      <c r="S3160" s="24">
        <f>+IFERROR(VLOOKUP(B3160,China!$S:$T,2),"")</f>
        <v>539.5</v>
      </c>
      <c r="T3160" s="10" t="s">
        <v>259</v>
      </c>
      <c r="U3160" s="8" t="str">
        <f>+IFERROR(VLOOKUP(B3160,'Black Sea'!A:C,3,0),"")</f>
        <v/>
      </c>
      <c r="V3160" s="9" t="str">
        <f>+IFERROR(VLOOKUP(B3160,'Black Sea'!A:D,4,0),"")</f>
        <v/>
      </c>
      <c r="W3160" s="10">
        <v>168</v>
      </c>
      <c r="X3160" s="8">
        <v>113.63</v>
      </c>
      <c r="Y3160" s="8">
        <v>366</v>
      </c>
      <c r="Z3160" s="9">
        <v>58</v>
      </c>
      <c r="AA3160" s="10">
        <v>185.85</v>
      </c>
      <c r="AB3160" s="9">
        <v>231.5</v>
      </c>
      <c r="AC3160" s="11">
        <v>390</v>
      </c>
      <c r="AD3160" s="10">
        <v>562</v>
      </c>
      <c r="AE3160" s="9">
        <v>672.31</v>
      </c>
      <c r="AF3160" s="10" t="s">
        <v>259</v>
      </c>
      <c r="AG3160" s="8" t="s">
        <v>259</v>
      </c>
      <c r="AH3160" s="9" t="s">
        <v>259</v>
      </c>
      <c r="AI3160" s="24"/>
      <c r="AJ3160" s="24"/>
      <c r="AL3160" s="24">
        <f t="shared" si="181"/>
        <v>46.699999999999996</v>
      </c>
      <c r="AM3160" s="27">
        <f t="shared" si="182"/>
        <v>14.700000000000003</v>
      </c>
      <c r="AN3160" s="27">
        <f t="shared" si="183"/>
        <v>31.999999999999993</v>
      </c>
      <c r="AS3160" s="109">
        <f t="shared" si="180"/>
        <v>0.19639278557114226</v>
      </c>
      <c r="AT3160" s="111"/>
      <c r="AU3160" s="109">
        <f t="shared" si="184"/>
        <v>-0.42752171008684026</v>
      </c>
      <c r="AV3160" s="109">
        <f t="shared" si="185"/>
        <v>-0.20440881763527052</v>
      </c>
      <c r="AX3160" s="112">
        <f t="shared" si="186"/>
        <v>82.035600000000002</v>
      </c>
    </row>
    <row r="3161" spans="2:50">
      <c r="B3161" s="2">
        <f>B3160+1</f>
        <v>43119</v>
      </c>
      <c r="C3161" s="8">
        <v>76.849999999999994</v>
      </c>
      <c r="D3161" s="8">
        <v>91.55</v>
      </c>
      <c r="E3161" s="26">
        <v>61.55</v>
      </c>
      <c r="F3161" s="8">
        <v>44.85</v>
      </c>
      <c r="G3161" s="8">
        <v>1.8</v>
      </c>
      <c r="H3161" s="8">
        <v>3.5</v>
      </c>
      <c r="I3161" s="8">
        <v>7</v>
      </c>
      <c r="J3161" s="24">
        <v>1.5</v>
      </c>
      <c r="K3161" s="24">
        <v>1.45</v>
      </c>
      <c r="L3161" s="24">
        <v>75.650000000000006</v>
      </c>
      <c r="M3161" s="10">
        <v>0.113</v>
      </c>
      <c r="N3161" s="8">
        <v>111</v>
      </c>
      <c r="O3161" s="24">
        <v>197.25</v>
      </c>
      <c r="P3161" s="24">
        <v>221</v>
      </c>
      <c r="Q3161" s="24">
        <f>+IFERROR(VLOOKUP(B3161,China!$M:$N,2),"")</f>
        <v>42</v>
      </c>
      <c r="R3161" s="24">
        <f>+IFERROR(VLOOKUP(B3161,China!$P:$Q,2),"")</f>
        <v>573</v>
      </c>
      <c r="S3161" s="24">
        <f>+IFERROR(VLOOKUP(B3161,China!$S:$T,2),"")</f>
        <v>541</v>
      </c>
      <c r="T3161" s="10">
        <v>370</v>
      </c>
      <c r="U3161" s="8">
        <f>+IFERROR(VLOOKUP(B3161,'Black Sea'!A:C,3,0),"")</f>
        <v>505</v>
      </c>
      <c r="V3161" s="9">
        <f>+IFERROR(VLOOKUP(B3161,'Black Sea'!A:D,4,0),"")</f>
        <v>505</v>
      </c>
      <c r="W3161" s="10">
        <v>170</v>
      </c>
      <c r="X3161" s="8">
        <v>113.63</v>
      </c>
      <c r="Y3161" s="8">
        <v>366</v>
      </c>
      <c r="Z3161" s="9">
        <v>58</v>
      </c>
      <c r="AA3161" s="10">
        <v>185.75</v>
      </c>
      <c r="AB3161" s="9">
        <v>231.5</v>
      </c>
      <c r="AC3161" s="11">
        <v>388</v>
      </c>
      <c r="AD3161" s="10">
        <v>562</v>
      </c>
      <c r="AE3161" s="9">
        <v>671.37</v>
      </c>
      <c r="AF3161" s="10" t="s">
        <v>259</v>
      </c>
      <c r="AG3161" s="8" t="s">
        <v>259</v>
      </c>
      <c r="AH3161" s="9" t="s">
        <v>259</v>
      </c>
      <c r="AI3161" s="24"/>
      <c r="AJ3161" s="24"/>
      <c r="AL3161" s="24">
        <f t="shared" si="181"/>
        <v>46.699999999999996</v>
      </c>
      <c r="AM3161" s="27">
        <f t="shared" si="182"/>
        <v>14.700000000000003</v>
      </c>
      <c r="AN3161" s="27">
        <f t="shared" si="183"/>
        <v>31.999999999999993</v>
      </c>
      <c r="AS3161" s="109">
        <f t="shared" si="180"/>
        <v>0.19128171763175028</v>
      </c>
      <c r="AT3161" s="111"/>
      <c r="AU3161" s="109">
        <f t="shared" si="184"/>
        <v>-0.41639557579700714</v>
      </c>
      <c r="AV3161" s="109">
        <f t="shared" si="185"/>
        <v>-0.19908913467794398</v>
      </c>
      <c r="AX3161" s="112">
        <f t="shared" si="186"/>
        <v>85.534049999999993</v>
      </c>
    </row>
    <row r="3162" spans="2:50">
      <c r="B3162" s="2">
        <f>B3161+3</f>
        <v>43122</v>
      </c>
      <c r="C3162" s="8">
        <v>75.900000000000006</v>
      </c>
      <c r="D3162" s="8">
        <v>90.6</v>
      </c>
      <c r="E3162" s="26">
        <v>60.6</v>
      </c>
      <c r="F3162" s="8">
        <v>43.9</v>
      </c>
      <c r="G3162" s="8">
        <v>1.8</v>
      </c>
      <c r="H3162" s="8">
        <v>3.5</v>
      </c>
      <c r="I3162" s="8">
        <v>7</v>
      </c>
      <c r="J3162" s="24">
        <v>1.5</v>
      </c>
      <c r="K3162" s="24">
        <v>1.45</v>
      </c>
      <c r="L3162" s="24">
        <v>75.3</v>
      </c>
      <c r="M3162" s="10">
        <v>0.125</v>
      </c>
      <c r="N3162" s="8">
        <v>109</v>
      </c>
      <c r="O3162" s="24">
        <v>195.25</v>
      </c>
      <c r="P3162" s="24">
        <v>218</v>
      </c>
      <c r="Q3162" s="24">
        <f>+IFERROR(VLOOKUP(B3162,China!$M:$N,2),"")</f>
        <v>43</v>
      </c>
      <c r="R3162" s="24">
        <f>+IFERROR(VLOOKUP(B3162,China!$P:$Q,2),"")</f>
        <v>575</v>
      </c>
      <c r="S3162" s="24">
        <f>+IFERROR(VLOOKUP(B3162,China!$S:$T,2),"")</f>
        <v>541.5</v>
      </c>
      <c r="T3162" s="10">
        <v>365</v>
      </c>
      <c r="U3162" s="8">
        <f>+IFERROR(VLOOKUP(B3162,'Black Sea'!A:C,3,0),"")</f>
        <v>500</v>
      </c>
      <c r="V3162" s="9">
        <f>+IFERROR(VLOOKUP(B3162,'Black Sea'!A:D,4,0),"")</f>
        <v>505</v>
      </c>
      <c r="W3162" s="10">
        <v>170</v>
      </c>
      <c r="X3162" s="8">
        <v>113.63</v>
      </c>
      <c r="Y3162" s="8">
        <v>366</v>
      </c>
      <c r="Z3162" s="9">
        <v>58</v>
      </c>
      <c r="AA3162" s="10">
        <v>183.55</v>
      </c>
      <c r="AB3162" s="9">
        <v>228.5</v>
      </c>
      <c r="AC3162" s="11">
        <v>390</v>
      </c>
      <c r="AD3162" s="10">
        <v>562</v>
      </c>
      <c r="AE3162" s="9">
        <v>671.37</v>
      </c>
      <c r="AF3162" s="10" t="s">
        <v>259</v>
      </c>
      <c r="AG3162" s="8" t="s">
        <v>259</v>
      </c>
      <c r="AH3162" s="9" t="s">
        <v>259</v>
      </c>
      <c r="AI3162" s="24"/>
      <c r="AJ3162" s="24"/>
      <c r="AL3162" s="24">
        <f t="shared" si="181"/>
        <v>46.699999999999996</v>
      </c>
      <c r="AM3162" s="27">
        <f t="shared" si="182"/>
        <v>14.699999999999989</v>
      </c>
      <c r="AN3162" s="27">
        <f t="shared" si="183"/>
        <v>32.000000000000007</v>
      </c>
      <c r="AS3162" s="109">
        <f t="shared" si="180"/>
        <v>0.19367588932806301</v>
      </c>
      <c r="AT3162" s="111"/>
      <c r="AU3162" s="109">
        <f t="shared" si="184"/>
        <v>-0.42160737812911731</v>
      </c>
      <c r="AV3162" s="109">
        <f t="shared" si="185"/>
        <v>-0.20158102766798425</v>
      </c>
      <c r="AX3162" s="112">
        <f t="shared" si="186"/>
        <v>85.387500000000003</v>
      </c>
    </row>
    <row r="3163" spans="2:50">
      <c r="B3163" s="2">
        <f>B3162+1</f>
        <v>43123</v>
      </c>
      <c r="C3163" s="8">
        <v>73.7</v>
      </c>
      <c r="D3163" s="8">
        <v>88.4</v>
      </c>
      <c r="E3163" s="26">
        <v>59.4</v>
      </c>
      <c r="F3163" s="8">
        <v>41.7</v>
      </c>
      <c r="G3163" s="8">
        <v>1.8</v>
      </c>
      <c r="H3163" s="8">
        <v>3.5</v>
      </c>
      <c r="I3163" s="8">
        <v>6.8</v>
      </c>
      <c r="J3163" s="24">
        <v>1.5</v>
      </c>
      <c r="K3163" s="24">
        <v>1.4</v>
      </c>
      <c r="L3163" s="24">
        <v>72.95</v>
      </c>
      <c r="M3163" s="10">
        <v>0.125</v>
      </c>
      <c r="N3163" s="8">
        <v>109</v>
      </c>
      <c r="O3163" s="24">
        <v>193.25</v>
      </c>
      <c r="P3163" s="24">
        <v>213.5</v>
      </c>
      <c r="Q3163" s="24">
        <f>+IFERROR(VLOOKUP(B3163,China!$M:$N,2),"")</f>
        <v>43</v>
      </c>
      <c r="R3163" s="24">
        <f>+IFERROR(VLOOKUP(B3163,China!$P:$Q,2),"")</f>
        <v>575</v>
      </c>
      <c r="S3163" s="24">
        <f>+IFERROR(VLOOKUP(B3163,China!$S:$T,2),"")</f>
        <v>541.5</v>
      </c>
      <c r="T3163" s="10">
        <v>365</v>
      </c>
      <c r="U3163" s="8">
        <f>+IFERROR(VLOOKUP(B3163,'Black Sea'!A:C,3,0),"")</f>
        <v>500</v>
      </c>
      <c r="V3163" s="9">
        <f>+IFERROR(VLOOKUP(B3163,'Black Sea'!A:D,4,0),"")</f>
        <v>505</v>
      </c>
      <c r="W3163" s="10">
        <v>171</v>
      </c>
      <c r="X3163" s="8">
        <v>113.63</v>
      </c>
      <c r="Y3163" s="8">
        <v>366</v>
      </c>
      <c r="Z3163" s="9">
        <v>58</v>
      </c>
      <c r="AA3163" s="10">
        <v>181.45</v>
      </c>
      <c r="AB3163" s="9">
        <v>224.5</v>
      </c>
      <c r="AC3163" s="11">
        <v>388</v>
      </c>
      <c r="AD3163" s="10">
        <v>560</v>
      </c>
      <c r="AE3163" s="9">
        <v>672.38</v>
      </c>
      <c r="AF3163" s="10" t="s">
        <v>259</v>
      </c>
      <c r="AG3163" s="8" t="s">
        <v>259</v>
      </c>
      <c r="AH3163" s="9" t="s">
        <v>259</v>
      </c>
      <c r="AI3163" s="24"/>
      <c r="AJ3163" s="24"/>
      <c r="AL3163" s="24">
        <f t="shared" si="181"/>
        <v>46.7</v>
      </c>
      <c r="AM3163" s="27">
        <f t="shared" si="182"/>
        <v>14.700000000000003</v>
      </c>
      <c r="AN3163" s="27">
        <f t="shared" si="183"/>
        <v>32</v>
      </c>
      <c r="AS3163" s="109">
        <f t="shared" si="180"/>
        <v>0.19945725915875179</v>
      </c>
      <c r="AT3163" s="111"/>
      <c r="AU3163" s="109">
        <f t="shared" si="184"/>
        <v>-0.43419267299864317</v>
      </c>
      <c r="AV3163" s="109">
        <f t="shared" si="185"/>
        <v>-0.19402985074626866</v>
      </c>
      <c r="AX3163" s="112">
        <f t="shared" si="186"/>
        <v>82.912500000000009</v>
      </c>
    </row>
    <row r="3164" spans="2:50">
      <c r="B3164" s="2">
        <f>B3163+1</f>
        <v>43124</v>
      </c>
      <c r="C3164" s="8">
        <v>74.25</v>
      </c>
      <c r="D3164" s="8">
        <v>89.3</v>
      </c>
      <c r="E3164" s="26">
        <v>60.65</v>
      </c>
      <c r="F3164" s="8">
        <v>42.25</v>
      </c>
      <c r="G3164" s="8">
        <v>1.8</v>
      </c>
      <c r="H3164" s="8">
        <v>3.5</v>
      </c>
      <c r="I3164" s="8">
        <v>6.8</v>
      </c>
      <c r="J3164" s="24">
        <v>1.5</v>
      </c>
      <c r="K3164" s="24">
        <v>1.4</v>
      </c>
      <c r="L3164" s="24">
        <v>73.05</v>
      </c>
      <c r="M3164" s="10">
        <v>0.14349999999999999</v>
      </c>
      <c r="N3164" s="8">
        <v>109</v>
      </c>
      <c r="O3164" s="24">
        <v>191.25</v>
      </c>
      <c r="P3164" s="24">
        <v>208.5</v>
      </c>
      <c r="Q3164" s="24">
        <f>+IFERROR(VLOOKUP(B3164,China!$M:$N,2),"")</f>
        <v>43</v>
      </c>
      <c r="R3164" s="24">
        <f>+IFERROR(VLOOKUP(B3164,China!$P:$Q,2),"")</f>
        <v>575</v>
      </c>
      <c r="S3164" s="24">
        <f>+IFERROR(VLOOKUP(B3164,China!$S:$T,2),"")</f>
        <v>542</v>
      </c>
      <c r="T3164" s="10">
        <v>365</v>
      </c>
      <c r="U3164" s="8">
        <f>+IFERROR(VLOOKUP(B3164,'Black Sea'!A:C,3,0),"")</f>
        <v>500</v>
      </c>
      <c r="V3164" s="9">
        <f>+IFERROR(VLOOKUP(B3164,'Black Sea'!A:D,4,0),"")</f>
        <v>505</v>
      </c>
      <c r="W3164" s="10">
        <v>169</v>
      </c>
      <c r="X3164" s="8">
        <v>113.63</v>
      </c>
      <c r="Y3164" s="8">
        <v>366</v>
      </c>
      <c r="Z3164" s="9">
        <v>58</v>
      </c>
      <c r="AA3164" s="10">
        <v>179</v>
      </c>
      <c r="AB3164" s="9">
        <v>212</v>
      </c>
      <c r="AC3164" s="11">
        <v>388</v>
      </c>
      <c r="AD3164" s="10">
        <v>560</v>
      </c>
      <c r="AE3164" s="9">
        <v>683.07</v>
      </c>
      <c r="AF3164" s="10" t="s">
        <v>259</v>
      </c>
      <c r="AG3164" s="8" t="s">
        <v>259</v>
      </c>
      <c r="AH3164" s="9" t="s">
        <v>259</v>
      </c>
      <c r="AI3164" s="24"/>
      <c r="AJ3164" s="24"/>
      <c r="AL3164" s="24">
        <f t="shared" si="181"/>
        <v>47.05</v>
      </c>
      <c r="AM3164" s="27">
        <f t="shared" si="182"/>
        <v>15.049999999999997</v>
      </c>
      <c r="AN3164" s="27">
        <f t="shared" si="183"/>
        <v>32</v>
      </c>
      <c r="AS3164" s="109">
        <f t="shared" si="180"/>
        <v>0.20269360269360259</v>
      </c>
      <c r="AT3164" s="111"/>
      <c r="AU3164" s="109">
        <f t="shared" si="184"/>
        <v>-0.43097643097643101</v>
      </c>
      <c r="AV3164" s="109">
        <f t="shared" si="185"/>
        <v>-0.1831649831649832</v>
      </c>
      <c r="AX3164" s="112">
        <f t="shared" si="186"/>
        <v>84.904875000000004</v>
      </c>
    </row>
    <row r="3165" spans="2:50">
      <c r="B3165" s="2">
        <f>B3164+1</f>
        <v>43125</v>
      </c>
      <c r="C3165" s="8">
        <v>75.05</v>
      </c>
      <c r="D3165" s="8">
        <v>90.1</v>
      </c>
      <c r="E3165" s="26">
        <v>61.05</v>
      </c>
      <c r="F3165" s="8">
        <v>42.25</v>
      </c>
      <c r="G3165" s="8">
        <v>1.95</v>
      </c>
      <c r="H3165" s="8">
        <v>3.5</v>
      </c>
      <c r="I3165" s="8">
        <v>6.8</v>
      </c>
      <c r="J3165" s="24">
        <v>1.5</v>
      </c>
      <c r="K3165" s="24">
        <v>1.45</v>
      </c>
      <c r="L3165" s="24">
        <v>74.05</v>
      </c>
      <c r="M3165" s="10">
        <v>0.158</v>
      </c>
      <c r="N3165" s="8">
        <v>110</v>
      </c>
      <c r="O3165" s="24">
        <v>191.25</v>
      </c>
      <c r="P3165" s="24">
        <v>209</v>
      </c>
      <c r="Q3165" s="24">
        <f>+IFERROR(VLOOKUP(B3165,China!$M:$N,2),"")</f>
        <v>43</v>
      </c>
      <c r="R3165" s="24">
        <f>+IFERROR(VLOOKUP(B3165,China!$P:$Q,2),"")</f>
        <v>575</v>
      </c>
      <c r="S3165" s="24">
        <f>+IFERROR(VLOOKUP(B3165,China!$S:$T,2),"")</f>
        <v>542</v>
      </c>
      <c r="T3165" s="10">
        <v>365</v>
      </c>
      <c r="U3165" s="8">
        <f>+IFERROR(VLOOKUP(B3165,'Black Sea'!A:C,3,0),"")</f>
        <v>500</v>
      </c>
      <c r="V3165" s="9">
        <f>+IFERROR(VLOOKUP(B3165,'Black Sea'!A:D,4,0),"")</f>
        <v>505</v>
      </c>
      <c r="W3165" s="10">
        <v>171</v>
      </c>
      <c r="X3165" s="8">
        <v>113.63</v>
      </c>
      <c r="Y3165" s="8">
        <v>366</v>
      </c>
      <c r="Z3165" s="9">
        <v>58</v>
      </c>
      <c r="AA3165" s="10">
        <v>178.95</v>
      </c>
      <c r="AB3165" s="9">
        <v>211</v>
      </c>
      <c r="AC3165" s="11">
        <v>401</v>
      </c>
      <c r="AD3165" s="10">
        <v>560</v>
      </c>
      <c r="AE3165" s="9">
        <v>688.97</v>
      </c>
      <c r="AF3165" s="10" t="s">
        <v>259</v>
      </c>
      <c r="AG3165" s="8" t="s">
        <v>259</v>
      </c>
      <c r="AH3165" s="9" t="s">
        <v>259</v>
      </c>
      <c r="AI3165" s="24"/>
      <c r="AJ3165" s="24"/>
      <c r="AL3165" s="24">
        <f t="shared" si="181"/>
        <v>47.849999999999994</v>
      </c>
      <c r="AM3165" s="27">
        <f t="shared" si="182"/>
        <v>15.049999999999997</v>
      </c>
      <c r="AN3165" s="27">
        <f t="shared" si="183"/>
        <v>32.799999999999997</v>
      </c>
      <c r="AS3165" s="109">
        <f t="shared" si="180"/>
        <v>0.20053297801465697</v>
      </c>
      <c r="AT3165" s="111"/>
      <c r="AU3165" s="109">
        <f t="shared" si="184"/>
        <v>-0.43704197201865425</v>
      </c>
      <c r="AV3165" s="109">
        <f t="shared" si="185"/>
        <v>-0.18654230512991343</v>
      </c>
      <c r="AX3165" s="112">
        <f t="shared" si="186"/>
        <v>86.907899999999984</v>
      </c>
    </row>
    <row r="3166" spans="2:50">
      <c r="B3166" s="2">
        <f>B3165+1</f>
        <v>43126</v>
      </c>
      <c r="C3166" s="8">
        <v>74.599999999999994</v>
      </c>
      <c r="D3166" s="8">
        <v>89.65</v>
      </c>
      <c r="E3166" s="26">
        <v>60.6</v>
      </c>
      <c r="F3166" s="8">
        <v>41.8</v>
      </c>
      <c r="G3166" s="8">
        <v>1.95</v>
      </c>
      <c r="H3166" s="8">
        <v>3.5</v>
      </c>
      <c r="I3166" s="8">
        <v>6.8</v>
      </c>
      <c r="J3166" s="24">
        <v>1.5</v>
      </c>
      <c r="K3166" s="24">
        <v>1.45</v>
      </c>
      <c r="L3166" s="24">
        <v>73.8</v>
      </c>
      <c r="M3166" s="10">
        <v>0.158</v>
      </c>
      <c r="N3166" s="8">
        <v>111</v>
      </c>
      <c r="O3166" s="24">
        <v>191.25</v>
      </c>
      <c r="P3166" s="24">
        <v>209</v>
      </c>
      <c r="Q3166" s="24">
        <f>+IFERROR(VLOOKUP(B3166,China!$M:$N,2),"")</f>
        <v>43</v>
      </c>
      <c r="R3166" s="24">
        <f>+IFERROR(VLOOKUP(B3166,China!$P:$Q,2),"")</f>
        <v>575</v>
      </c>
      <c r="S3166" s="24">
        <f>+IFERROR(VLOOKUP(B3166,China!$S:$T,2),"")</f>
        <v>546</v>
      </c>
      <c r="T3166" s="10">
        <v>365</v>
      </c>
      <c r="U3166" s="8">
        <f>+IFERROR(VLOOKUP(B3166,'Black Sea'!A:C,3,0),"")</f>
        <v>500</v>
      </c>
      <c r="V3166" s="9">
        <f>+IFERROR(VLOOKUP(B3166,'Black Sea'!A:D,4,0),"")</f>
        <v>505</v>
      </c>
      <c r="W3166" s="10">
        <v>173</v>
      </c>
      <c r="X3166" s="8">
        <v>113.63</v>
      </c>
      <c r="Y3166" s="8">
        <v>366</v>
      </c>
      <c r="Z3166" s="9">
        <v>58</v>
      </c>
      <c r="AA3166" s="10">
        <v>178.95</v>
      </c>
      <c r="AB3166" s="9">
        <v>211</v>
      </c>
      <c r="AC3166" s="11">
        <v>398</v>
      </c>
      <c r="AD3166" s="10">
        <v>560</v>
      </c>
      <c r="AE3166" s="9">
        <v>684.62</v>
      </c>
      <c r="AF3166" s="10" t="s">
        <v>259</v>
      </c>
      <c r="AG3166" s="8" t="s">
        <v>259</v>
      </c>
      <c r="AH3166" s="9" t="s">
        <v>259</v>
      </c>
      <c r="AI3166" s="24"/>
      <c r="AJ3166" s="24"/>
      <c r="AL3166" s="24">
        <f t="shared" si="181"/>
        <v>47.850000000000009</v>
      </c>
      <c r="AM3166" s="27">
        <f t="shared" si="182"/>
        <v>15.050000000000011</v>
      </c>
      <c r="AN3166" s="27">
        <f t="shared" si="183"/>
        <v>32.799999999999997</v>
      </c>
      <c r="AS3166" s="109">
        <f t="shared" si="180"/>
        <v>0.20174262734584469</v>
      </c>
      <c r="AT3166" s="111"/>
      <c r="AU3166" s="109">
        <f t="shared" si="184"/>
        <v>-0.43967828418230559</v>
      </c>
      <c r="AV3166" s="109">
        <f t="shared" si="185"/>
        <v>-0.18766756032171572</v>
      </c>
      <c r="AX3166" s="112">
        <f t="shared" si="186"/>
        <v>86.386799999999994</v>
      </c>
    </row>
    <row r="3167" spans="2:50">
      <c r="B3167" s="2">
        <f>B3166+3</f>
        <v>43129</v>
      </c>
      <c r="C3167" s="8">
        <v>73.75</v>
      </c>
      <c r="D3167" s="8">
        <v>89.65</v>
      </c>
      <c r="E3167" s="26">
        <v>59.75</v>
      </c>
      <c r="F3167" s="8">
        <v>40.950000000000003</v>
      </c>
      <c r="G3167" s="8">
        <v>1</v>
      </c>
      <c r="H3167" s="8">
        <v>3.5</v>
      </c>
      <c r="I3167" s="8">
        <v>6.8</v>
      </c>
      <c r="J3167" s="24">
        <v>1.5</v>
      </c>
      <c r="K3167" s="24">
        <v>1.45</v>
      </c>
      <c r="L3167" s="24">
        <v>73.05</v>
      </c>
      <c r="M3167" s="10">
        <v>0.158</v>
      </c>
      <c r="N3167" s="8">
        <v>109</v>
      </c>
      <c r="O3167" s="24">
        <v>191.25</v>
      </c>
      <c r="P3167" s="24">
        <v>214</v>
      </c>
      <c r="Q3167" s="24">
        <f>+IFERROR(VLOOKUP(B3167,China!$M:$N,2),"")</f>
        <v>42</v>
      </c>
      <c r="R3167" s="24">
        <f>+IFERROR(VLOOKUP(B3167,China!$P:$Q,2),"")</f>
        <v>575</v>
      </c>
      <c r="S3167" s="24">
        <f>+IFERROR(VLOOKUP(B3167,China!$S:$T,2),"")</f>
        <v>546</v>
      </c>
      <c r="T3167" s="10">
        <v>350</v>
      </c>
      <c r="U3167" s="8">
        <f>+IFERROR(VLOOKUP(B3167,'Black Sea'!A:C,3,0),"")</f>
        <v>500</v>
      </c>
      <c r="V3167" s="9">
        <f>+IFERROR(VLOOKUP(B3167,'Black Sea'!A:D,4,0),"")</f>
        <v>505</v>
      </c>
      <c r="W3167" s="10">
        <v>176</v>
      </c>
      <c r="X3167" s="8">
        <v>113.63</v>
      </c>
      <c r="Y3167" s="8">
        <v>366</v>
      </c>
      <c r="Z3167" s="9">
        <v>58</v>
      </c>
      <c r="AA3167" s="10">
        <v>178.95</v>
      </c>
      <c r="AB3167" s="9">
        <v>211</v>
      </c>
      <c r="AC3167" s="11">
        <v>397</v>
      </c>
      <c r="AD3167" s="10">
        <v>560</v>
      </c>
      <c r="AE3167" s="9">
        <v>682.06</v>
      </c>
      <c r="AF3167" s="10" t="s">
        <v>259</v>
      </c>
      <c r="AG3167" s="8" t="s">
        <v>259</v>
      </c>
      <c r="AH3167" s="9" t="s">
        <v>259</v>
      </c>
      <c r="AI3167" s="24"/>
      <c r="AJ3167" s="24"/>
      <c r="AL3167" s="24">
        <f t="shared" si="181"/>
        <v>48.7</v>
      </c>
      <c r="AM3167" s="27">
        <f t="shared" si="182"/>
        <v>15.900000000000006</v>
      </c>
      <c r="AN3167" s="27">
        <f t="shared" si="183"/>
        <v>32.799999999999997</v>
      </c>
      <c r="AS3167" s="109">
        <f t="shared" si="180"/>
        <v>0.2155932203389832</v>
      </c>
      <c r="AT3167" s="111"/>
      <c r="AU3167" s="109">
        <f t="shared" si="184"/>
        <v>-0.44474576271186439</v>
      </c>
      <c r="AV3167" s="109">
        <f t="shared" si="185"/>
        <v>-0.18983050847457628</v>
      </c>
      <c r="AX3167" s="112">
        <f t="shared" si="186"/>
        <v>85.402499999999989</v>
      </c>
    </row>
    <row r="3168" spans="2:50">
      <c r="B3168" s="2">
        <f>B3167+1</f>
        <v>43130</v>
      </c>
      <c r="C3168" s="8">
        <v>73.5</v>
      </c>
      <c r="D3168" s="8">
        <v>89.4</v>
      </c>
      <c r="E3168" s="26">
        <v>59.5</v>
      </c>
      <c r="F3168" s="8">
        <v>40.700000000000003</v>
      </c>
      <c r="G3168" s="8">
        <v>1.95</v>
      </c>
      <c r="H3168" s="8">
        <v>3.5</v>
      </c>
      <c r="I3168" s="8">
        <v>6.8</v>
      </c>
      <c r="J3168" s="24">
        <v>1.5</v>
      </c>
      <c r="K3168" s="24">
        <v>1.4</v>
      </c>
      <c r="L3168" s="24">
        <v>72.599999999999994</v>
      </c>
      <c r="M3168" s="10">
        <v>0.1605</v>
      </c>
      <c r="N3168" s="8">
        <v>109</v>
      </c>
      <c r="O3168" s="24">
        <v>192</v>
      </c>
      <c r="P3168" s="24">
        <v>215</v>
      </c>
      <c r="Q3168" s="24">
        <f>+IFERROR(VLOOKUP(B3168,China!$M:$N,2),"")</f>
        <v>42</v>
      </c>
      <c r="R3168" s="24">
        <f>+IFERROR(VLOOKUP(B3168,China!$P:$Q,2),"")</f>
        <v>575</v>
      </c>
      <c r="S3168" s="24">
        <f>+IFERROR(VLOOKUP(B3168,China!$S:$T,2),"")</f>
        <v>549</v>
      </c>
      <c r="T3168" s="10">
        <v>350</v>
      </c>
      <c r="U3168" s="8">
        <f>+IFERROR(VLOOKUP(B3168,'Black Sea'!A:C,3,0),"")</f>
        <v>492.5</v>
      </c>
      <c r="V3168" s="9">
        <f>+IFERROR(VLOOKUP(B3168,'Black Sea'!A:D,4,0),"")</f>
        <v>505</v>
      </c>
      <c r="W3168" s="10">
        <v>175</v>
      </c>
      <c r="X3168" s="8">
        <v>113.63</v>
      </c>
      <c r="Y3168" s="8">
        <v>366</v>
      </c>
      <c r="Z3168" s="9">
        <v>58</v>
      </c>
      <c r="AA3168" s="10">
        <v>179.85</v>
      </c>
      <c r="AB3168" s="9">
        <v>217.5</v>
      </c>
      <c r="AC3168" s="11">
        <v>392</v>
      </c>
      <c r="AD3168" s="10">
        <v>555</v>
      </c>
      <c r="AE3168" s="9">
        <v>685.28</v>
      </c>
      <c r="AF3168" s="10" t="s">
        <v>259</v>
      </c>
      <c r="AG3168" s="8" t="s">
        <v>259</v>
      </c>
      <c r="AH3168" s="9" t="s">
        <v>259</v>
      </c>
      <c r="AI3168" s="24"/>
      <c r="AJ3168" s="24"/>
      <c r="AL3168" s="24">
        <f t="shared" si="181"/>
        <v>48.7</v>
      </c>
      <c r="AM3168" s="27">
        <f t="shared" si="182"/>
        <v>15.900000000000006</v>
      </c>
      <c r="AN3168" s="27">
        <f t="shared" si="183"/>
        <v>32.799999999999997</v>
      </c>
      <c r="AS3168" s="109">
        <f t="shared" si="180"/>
        <v>0.21632653061224505</v>
      </c>
      <c r="AT3168" s="111"/>
      <c r="AU3168" s="109">
        <f t="shared" si="184"/>
        <v>-0.44625850340136053</v>
      </c>
      <c r="AV3168" s="109">
        <f t="shared" si="185"/>
        <v>-0.19047619047619047</v>
      </c>
      <c r="AX3168" s="112">
        <f t="shared" si="186"/>
        <v>85.296750000000003</v>
      </c>
    </row>
    <row r="3169" spans="2:50">
      <c r="B3169" s="2">
        <f>B3168+1</f>
        <v>43131</v>
      </c>
      <c r="C3169" s="8">
        <v>73.099999999999994</v>
      </c>
      <c r="D3169" s="8">
        <v>87.8</v>
      </c>
      <c r="E3169" s="26">
        <v>59.1</v>
      </c>
      <c r="F3169" s="8">
        <v>39.700000000000003</v>
      </c>
      <c r="G3169" s="8">
        <v>2.1</v>
      </c>
      <c r="H3169" s="8">
        <v>3.5</v>
      </c>
      <c r="I3169" s="8">
        <v>6.8</v>
      </c>
      <c r="J3169" s="24">
        <v>1.5</v>
      </c>
      <c r="K3169" s="24">
        <v>1.4</v>
      </c>
      <c r="L3169" s="24">
        <v>72</v>
      </c>
      <c r="M3169" s="10">
        <v>0.17599999999999999</v>
      </c>
      <c r="N3169" s="8">
        <v>109</v>
      </c>
      <c r="O3169" s="24">
        <v>192</v>
      </c>
      <c r="P3169" s="24">
        <v>215.5</v>
      </c>
      <c r="Q3169" s="24">
        <f>+IFERROR(VLOOKUP(B3169,China!$M:$N,2),"")</f>
        <v>42</v>
      </c>
      <c r="R3169" s="24">
        <f>+IFERROR(VLOOKUP(B3169,China!$P:$Q,2),"")</f>
        <v>577</v>
      </c>
      <c r="S3169" s="24">
        <f>+IFERROR(VLOOKUP(B3169,China!$S:$T,2),"")</f>
        <v>549</v>
      </c>
      <c r="T3169" s="10">
        <v>350</v>
      </c>
      <c r="U3169" s="8">
        <f>+IFERROR(VLOOKUP(B3169,'Black Sea'!A:C,3,0),"")</f>
        <v>487.5</v>
      </c>
      <c r="V3169" s="9">
        <f>+IFERROR(VLOOKUP(B3169,'Black Sea'!A:D,4,0),"")</f>
        <v>505</v>
      </c>
      <c r="W3169" s="10">
        <v>176</v>
      </c>
      <c r="X3169" s="8">
        <v>113.63</v>
      </c>
      <c r="Y3169" s="8">
        <v>366</v>
      </c>
      <c r="Z3169" s="9">
        <v>58</v>
      </c>
      <c r="AA3169" s="10">
        <v>180.05</v>
      </c>
      <c r="AB3169" s="9">
        <v>217.5</v>
      </c>
      <c r="AC3169" s="11">
        <v>390</v>
      </c>
      <c r="AD3169" s="10">
        <v>555</v>
      </c>
      <c r="AE3169" s="9">
        <v>692.29</v>
      </c>
      <c r="AF3169" s="10">
        <v>310</v>
      </c>
      <c r="AG3169" s="8">
        <v>600</v>
      </c>
      <c r="AH3169" s="9">
        <v>351.37566137566137</v>
      </c>
      <c r="AI3169" s="24"/>
      <c r="AJ3169" s="24"/>
      <c r="AL3169" s="24">
        <f t="shared" si="181"/>
        <v>48.099999999999994</v>
      </c>
      <c r="AM3169" s="27">
        <f t="shared" si="182"/>
        <v>14.700000000000003</v>
      </c>
      <c r="AN3169" s="27">
        <f t="shared" si="183"/>
        <v>33.399999999999991</v>
      </c>
      <c r="AS3169" s="109">
        <f t="shared" si="180"/>
        <v>0.20109439124487016</v>
      </c>
      <c r="AT3169" s="111"/>
      <c r="AU3169" s="109">
        <f t="shared" si="184"/>
        <v>-0.45690834473324204</v>
      </c>
      <c r="AV3169" s="109">
        <f t="shared" si="185"/>
        <v>-0.19151846785225712</v>
      </c>
      <c r="AX3169" s="112">
        <f t="shared" si="186"/>
        <v>85.965599999999995</v>
      </c>
    </row>
    <row r="3170" spans="2:50">
      <c r="B3170" s="2">
        <f>B3169+1</f>
        <v>43132</v>
      </c>
      <c r="C3170" s="8">
        <v>72.7</v>
      </c>
      <c r="D3170" s="8">
        <v>88.85</v>
      </c>
      <c r="E3170" s="26">
        <v>58.7</v>
      </c>
      <c r="F3170" s="8">
        <v>39.299999999999997</v>
      </c>
      <c r="G3170" s="8">
        <v>2.1</v>
      </c>
      <c r="H3170" s="8">
        <v>3</v>
      </c>
      <c r="I3170" s="8">
        <v>5.5</v>
      </c>
      <c r="J3170" s="24">
        <v>1.7</v>
      </c>
      <c r="K3170" s="24">
        <v>1.4</v>
      </c>
      <c r="L3170" s="24">
        <v>72</v>
      </c>
      <c r="M3170" s="10">
        <v>0.17899999999999999</v>
      </c>
      <c r="N3170" s="8">
        <v>110</v>
      </c>
      <c r="O3170" s="24">
        <v>192</v>
      </c>
      <c r="P3170" s="24">
        <v>215.5</v>
      </c>
      <c r="Q3170" s="24">
        <f>+IFERROR(VLOOKUP(B3170,China!$M:$N,2),"")</f>
        <v>42</v>
      </c>
      <c r="R3170" s="24">
        <f>+IFERROR(VLOOKUP(B3170,China!$P:$Q,2),"")</f>
        <v>577</v>
      </c>
      <c r="S3170" s="24">
        <f>+IFERROR(VLOOKUP(B3170,China!$S:$T,2),"")</f>
        <v>549</v>
      </c>
      <c r="T3170" s="10">
        <v>350</v>
      </c>
      <c r="U3170" s="8">
        <f>+IFERROR(VLOOKUP(B3170,'Black Sea'!A:C,3,0),"")</f>
        <v>487.5</v>
      </c>
      <c r="V3170" s="9">
        <f>+IFERROR(VLOOKUP(B3170,'Black Sea'!A:D,4,0),"")</f>
        <v>515</v>
      </c>
      <c r="W3170" s="10">
        <v>176</v>
      </c>
      <c r="X3170" s="8">
        <v>120.34</v>
      </c>
      <c r="Y3170" s="8">
        <v>373</v>
      </c>
      <c r="Z3170" s="9">
        <v>57</v>
      </c>
      <c r="AA3170" s="10">
        <v>180.25</v>
      </c>
      <c r="AB3170" s="9">
        <v>217.5</v>
      </c>
      <c r="AC3170" s="11">
        <v>394</v>
      </c>
      <c r="AD3170" s="10">
        <v>555</v>
      </c>
      <c r="AE3170" s="9">
        <v>694.01</v>
      </c>
      <c r="AF3170" s="10" t="s">
        <v>259</v>
      </c>
      <c r="AG3170" s="8" t="s">
        <v>259</v>
      </c>
      <c r="AH3170" s="9" t="s">
        <v>259</v>
      </c>
      <c r="AI3170" s="24"/>
      <c r="AJ3170" s="24"/>
      <c r="AL3170" s="24">
        <f t="shared" si="181"/>
        <v>49.55</v>
      </c>
      <c r="AM3170" s="27">
        <f t="shared" si="182"/>
        <v>16.149999999999991</v>
      </c>
      <c r="AN3170" s="27">
        <f t="shared" si="183"/>
        <v>33.400000000000006</v>
      </c>
      <c r="AS3170" s="109">
        <f t="shared" si="180"/>
        <v>0.22214580467675371</v>
      </c>
      <c r="AT3170" s="111"/>
      <c r="AU3170" s="109">
        <f t="shared" si="184"/>
        <v>-0.45942228335625868</v>
      </c>
      <c r="AV3170" s="109">
        <f t="shared" si="185"/>
        <v>-0.19257221458046769</v>
      </c>
      <c r="AX3170" s="112">
        <f t="shared" si="186"/>
        <v>85.713300000000004</v>
      </c>
    </row>
    <row r="3171" spans="2:50">
      <c r="B3171" s="2">
        <f>B3170+1</f>
        <v>43133</v>
      </c>
      <c r="C3171" s="8">
        <v>73.8</v>
      </c>
      <c r="D3171" s="8">
        <v>89.3</v>
      </c>
      <c r="E3171" s="26">
        <v>59.8</v>
      </c>
      <c r="F3171" s="8">
        <v>39.75</v>
      </c>
      <c r="G3171" s="8">
        <v>2.1</v>
      </c>
      <c r="H3171" s="8">
        <v>3</v>
      </c>
      <c r="I3171" s="8">
        <v>5.5</v>
      </c>
      <c r="J3171" s="24">
        <v>1.7</v>
      </c>
      <c r="K3171" s="24">
        <v>1.4</v>
      </c>
      <c r="L3171" s="24">
        <v>73.2</v>
      </c>
      <c r="M3171" s="10">
        <v>0.18099999999999999</v>
      </c>
      <c r="N3171" s="8">
        <v>110</v>
      </c>
      <c r="O3171" s="24">
        <v>195.5</v>
      </c>
      <c r="P3171" s="24">
        <v>217.5</v>
      </c>
      <c r="Q3171" s="24">
        <f>+IFERROR(VLOOKUP(B3171,China!$M:$N,2),"")</f>
        <v>42</v>
      </c>
      <c r="R3171" s="24">
        <f>+IFERROR(VLOOKUP(B3171,China!$P:$Q,2),"")</f>
        <v>583</v>
      </c>
      <c r="S3171" s="24">
        <f>+IFERROR(VLOOKUP(B3171,China!$S:$T,2),"")</f>
        <v>549</v>
      </c>
      <c r="T3171" s="10">
        <v>350</v>
      </c>
      <c r="U3171" s="8">
        <f>+IFERROR(VLOOKUP(B3171,'Black Sea'!A:C,3,0),"")</f>
        <v>487.5</v>
      </c>
      <c r="V3171" s="9">
        <f>+IFERROR(VLOOKUP(B3171,'Black Sea'!A:D,4,0),"")</f>
        <v>515</v>
      </c>
      <c r="W3171" s="10">
        <v>175</v>
      </c>
      <c r="X3171" s="8">
        <v>120.34</v>
      </c>
      <c r="Y3171" s="8">
        <v>373</v>
      </c>
      <c r="Z3171" s="9">
        <v>57</v>
      </c>
      <c r="AA3171" s="10">
        <v>183.85</v>
      </c>
      <c r="AB3171" s="9">
        <v>223</v>
      </c>
      <c r="AC3171" s="11">
        <v>393.5</v>
      </c>
      <c r="AD3171" s="10">
        <v>555</v>
      </c>
      <c r="AE3171" s="9">
        <v>692.34</v>
      </c>
      <c r="AF3171" s="10" t="s">
        <v>259</v>
      </c>
      <c r="AG3171" s="8" t="s">
        <v>259</v>
      </c>
      <c r="AH3171" s="9" t="s">
        <v>259</v>
      </c>
      <c r="AI3171" s="24"/>
      <c r="AJ3171" s="24"/>
      <c r="AL3171" s="24">
        <f t="shared" si="181"/>
        <v>49.55</v>
      </c>
      <c r="AM3171" s="27">
        <f t="shared" si="182"/>
        <v>15.5</v>
      </c>
      <c r="AN3171" s="27">
        <f t="shared" si="183"/>
        <v>34.049999999999997</v>
      </c>
      <c r="AS3171" s="109">
        <f t="shared" si="180"/>
        <v>0.2100271002710028</v>
      </c>
      <c r="AT3171" s="111"/>
      <c r="AU3171" s="109">
        <f t="shared" si="184"/>
        <v>-0.46138211382113814</v>
      </c>
      <c r="AV3171" s="109">
        <f t="shared" si="185"/>
        <v>-0.18970189701897022</v>
      </c>
      <c r="AX3171" s="112">
        <f t="shared" si="186"/>
        <v>87.157799999999995</v>
      </c>
    </row>
    <row r="3172" spans="2:50">
      <c r="B3172" s="2">
        <f>B3171+3</f>
        <v>43136</v>
      </c>
      <c r="C3172" s="8">
        <v>75.95</v>
      </c>
      <c r="D3172" s="8">
        <v>91.45</v>
      </c>
      <c r="E3172" s="26">
        <v>61.95</v>
      </c>
      <c r="F3172" s="8">
        <v>41.75</v>
      </c>
      <c r="G3172" s="8">
        <v>2.1</v>
      </c>
      <c r="H3172" s="8">
        <v>3</v>
      </c>
      <c r="I3172" s="8">
        <v>5.5</v>
      </c>
      <c r="J3172" s="24">
        <v>1.7</v>
      </c>
      <c r="K3172" s="24">
        <v>1.45</v>
      </c>
      <c r="L3172" s="24">
        <v>74.7</v>
      </c>
      <c r="M3172" s="10">
        <v>0.18099999999999999</v>
      </c>
      <c r="N3172" s="8">
        <v>111</v>
      </c>
      <c r="O3172" s="24">
        <v>195.5</v>
      </c>
      <c r="P3172" s="24">
        <v>218</v>
      </c>
      <c r="Q3172" s="24">
        <f>+IFERROR(VLOOKUP(B3172,China!$M:$N,2),"")</f>
        <v>40</v>
      </c>
      <c r="R3172" s="24">
        <f>+IFERROR(VLOOKUP(B3172,China!$P:$Q,2),"")</f>
        <v>583</v>
      </c>
      <c r="S3172" s="24">
        <f>+IFERROR(VLOOKUP(B3172,China!$S:$T,2),"")</f>
        <v>551</v>
      </c>
      <c r="T3172" s="10">
        <v>350</v>
      </c>
      <c r="U3172" s="8">
        <f>+IFERROR(VLOOKUP(B3172,'Black Sea'!A:C,3,0),"")</f>
        <v>487.5</v>
      </c>
      <c r="V3172" s="9">
        <f>+IFERROR(VLOOKUP(B3172,'Black Sea'!A:D,4,0),"")</f>
        <v>515</v>
      </c>
      <c r="W3172" s="10">
        <v>173</v>
      </c>
      <c r="X3172" s="8">
        <v>120.34</v>
      </c>
      <c r="Y3172" s="8">
        <v>373</v>
      </c>
      <c r="Z3172" s="9">
        <v>57</v>
      </c>
      <c r="AA3172" s="10">
        <v>183.85</v>
      </c>
      <c r="AB3172" s="9">
        <v>223</v>
      </c>
      <c r="AC3172" s="11">
        <v>386</v>
      </c>
      <c r="AD3172" s="10">
        <v>555</v>
      </c>
      <c r="AE3172" s="9">
        <v>692.76</v>
      </c>
      <c r="AF3172" s="10" t="s">
        <v>259</v>
      </c>
      <c r="AG3172" s="8" t="s">
        <v>259</v>
      </c>
      <c r="AH3172" s="9" t="s">
        <v>259</v>
      </c>
      <c r="AI3172" s="24"/>
      <c r="AJ3172" s="24"/>
      <c r="AL3172" s="24">
        <f t="shared" si="181"/>
        <v>49.7</v>
      </c>
      <c r="AM3172" s="27">
        <f t="shared" si="182"/>
        <v>15.5</v>
      </c>
      <c r="AN3172" s="27">
        <f t="shared" si="183"/>
        <v>34.200000000000003</v>
      </c>
      <c r="AS3172" s="109">
        <f t="shared" si="180"/>
        <v>0.20408163265306123</v>
      </c>
      <c r="AT3172" s="111"/>
      <c r="AU3172" s="109">
        <f t="shared" si="184"/>
        <v>-0.45029624753127062</v>
      </c>
      <c r="AV3172" s="109">
        <f t="shared" si="185"/>
        <v>-0.18433179723502302</v>
      </c>
      <c r="AX3172" s="112">
        <f t="shared" si="186"/>
        <v>89.696950000000001</v>
      </c>
    </row>
    <row r="3173" spans="2:50">
      <c r="B3173" s="2">
        <f>B3172+1</f>
        <v>43137</v>
      </c>
      <c r="C3173" s="8">
        <v>76</v>
      </c>
      <c r="D3173" s="8">
        <v>91.5</v>
      </c>
      <c r="E3173" s="26">
        <v>62</v>
      </c>
      <c r="F3173" s="8">
        <v>41.8</v>
      </c>
      <c r="G3173" s="8">
        <v>2.1</v>
      </c>
      <c r="H3173" s="8">
        <v>3</v>
      </c>
      <c r="I3173" s="8">
        <v>5.5</v>
      </c>
      <c r="J3173" s="24">
        <v>1.7</v>
      </c>
      <c r="K3173" s="24">
        <v>1.45</v>
      </c>
      <c r="L3173" s="24">
        <v>75.45</v>
      </c>
      <c r="M3173" s="10">
        <v>0.18099999999999999</v>
      </c>
      <c r="N3173" s="8">
        <v>110</v>
      </c>
      <c r="O3173" s="24">
        <v>200</v>
      </c>
      <c r="P3173" s="24">
        <v>223.5</v>
      </c>
      <c r="Q3173" s="24">
        <f>+IFERROR(VLOOKUP(B3173,China!$M:$N,2),"")</f>
        <v>40</v>
      </c>
      <c r="R3173" s="24">
        <f>+IFERROR(VLOOKUP(B3173,China!$P:$Q,2),"")</f>
        <v>583</v>
      </c>
      <c r="S3173" s="24">
        <f>+IFERROR(VLOOKUP(B3173,China!$S:$T,2),"")</f>
        <v>551.5</v>
      </c>
      <c r="T3173" s="10">
        <v>350</v>
      </c>
      <c r="U3173" s="8">
        <f>+IFERROR(VLOOKUP(B3173,'Black Sea'!A:C,3,0),"")</f>
        <v>490</v>
      </c>
      <c r="V3173" s="9">
        <f>+IFERROR(VLOOKUP(B3173,'Black Sea'!A:D,4,0),"")</f>
        <v>515</v>
      </c>
      <c r="W3173" s="10">
        <v>172</v>
      </c>
      <c r="X3173" s="8">
        <v>120.34</v>
      </c>
      <c r="Y3173" s="8">
        <v>373</v>
      </c>
      <c r="Z3173" s="9">
        <v>57</v>
      </c>
      <c r="AA3173" s="10">
        <v>188.35</v>
      </c>
      <c r="AB3173" s="9">
        <v>227.5</v>
      </c>
      <c r="AC3173" s="11">
        <v>383</v>
      </c>
      <c r="AD3173" s="10">
        <v>557.5</v>
      </c>
      <c r="AE3173" s="9">
        <v>694.8</v>
      </c>
      <c r="AF3173" s="10" t="s">
        <v>259</v>
      </c>
      <c r="AG3173" s="8" t="s">
        <v>259</v>
      </c>
      <c r="AH3173" s="9" t="s">
        <v>259</v>
      </c>
      <c r="AI3173" s="24"/>
      <c r="AJ3173" s="24"/>
      <c r="AL3173" s="24">
        <f t="shared" si="181"/>
        <v>49.7</v>
      </c>
      <c r="AM3173" s="27">
        <f t="shared" si="182"/>
        <v>15.5</v>
      </c>
      <c r="AN3173" s="27">
        <f t="shared" si="183"/>
        <v>34.200000000000003</v>
      </c>
      <c r="AS3173" s="109">
        <f t="shared" si="180"/>
        <v>0.20394736842105265</v>
      </c>
      <c r="AT3173" s="111"/>
      <c r="AU3173" s="109">
        <f t="shared" si="184"/>
        <v>-0.45000000000000007</v>
      </c>
      <c r="AV3173" s="109">
        <f t="shared" si="185"/>
        <v>-0.18421052631578949</v>
      </c>
      <c r="AX3173" s="112">
        <f t="shared" si="186"/>
        <v>89.756</v>
      </c>
    </row>
    <row r="3174" spans="2:50">
      <c r="B3174" s="2">
        <f>B3173+1</f>
        <v>43138</v>
      </c>
      <c r="C3174" s="8">
        <v>77.5</v>
      </c>
      <c r="D3174" s="8">
        <v>93</v>
      </c>
      <c r="E3174" s="26">
        <v>63.5</v>
      </c>
      <c r="F3174" s="8">
        <v>43</v>
      </c>
      <c r="G3174" s="8">
        <v>2.1</v>
      </c>
      <c r="H3174" s="8">
        <v>3</v>
      </c>
      <c r="I3174" s="8">
        <v>5.5</v>
      </c>
      <c r="J3174" s="24">
        <v>1.7</v>
      </c>
      <c r="K3174" s="24">
        <v>1.5</v>
      </c>
      <c r="L3174" s="24">
        <v>76.400000000000006</v>
      </c>
      <c r="M3174" s="10">
        <v>0.18099999999999999</v>
      </c>
      <c r="N3174" s="8">
        <v>111</v>
      </c>
      <c r="O3174" s="24">
        <v>200</v>
      </c>
      <c r="P3174" s="24">
        <v>224.5</v>
      </c>
      <c r="Q3174" s="24">
        <f>+IFERROR(VLOOKUP(B3174,China!$M:$N,2),"")</f>
        <v>40</v>
      </c>
      <c r="R3174" s="24">
        <f>+IFERROR(VLOOKUP(B3174,China!$P:$Q,2),"")</f>
        <v>583</v>
      </c>
      <c r="S3174" s="24">
        <f>+IFERROR(VLOOKUP(B3174,China!$S:$T,2),"")</f>
        <v>551.5</v>
      </c>
      <c r="T3174" s="10">
        <v>350</v>
      </c>
      <c r="U3174" s="8">
        <f>+IFERROR(VLOOKUP(B3174,'Black Sea'!A:C,3,0),"")</f>
        <v>490</v>
      </c>
      <c r="V3174" s="9">
        <f>+IFERROR(VLOOKUP(B3174,'Black Sea'!A:D,4,0),"")</f>
        <v>515</v>
      </c>
      <c r="W3174" s="10">
        <v>169</v>
      </c>
      <c r="X3174" s="8">
        <v>120.34</v>
      </c>
      <c r="Y3174" s="8">
        <v>373</v>
      </c>
      <c r="Z3174" s="9">
        <v>57</v>
      </c>
      <c r="AA3174" s="10">
        <v>188.5</v>
      </c>
      <c r="AB3174" s="9">
        <v>227.5</v>
      </c>
      <c r="AC3174" s="11">
        <v>382.5</v>
      </c>
      <c r="AD3174" s="10">
        <v>557.5</v>
      </c>
      <c r="AE3174" s="9">
        <v>691.76</v>
      </c>
      <c r="AF3174" s="10" t="s">
        <v>259</v>
      </c>
      <c r="AG3174" s="8" t="s">
        <v>259</v>
      </c>
      <c r="AH3174" s="9" t="s">
        <v>259</v>
      </c>
      <c r="AI3174" s="24"/>
      <c r="AJ3174" s="24"/>
      <c r="AL3174" s="24">
        <f t="shared" si="181"/>
        <v>50</v>
      </c>
      <c r="AM3174" s="27">
        <f t="shared" si="182"/>
        <v>15.5</v>
      </c>
      <c r="AN3174" s="27">
        <f t="shared" si="183"/>
        <v>34.5</v>
      </c>
      <c r="AS3174" s="109">
        <f t="shared" si="180"/>
        <v>0.19999999999999996</v>
      </c>
      <c r="AT3174" s="111"/>
      <c r="AU3174" s="109">
        <f t="shared" si="184"/>
        <v>-0.44516129032258067</v>
      </c>
      <c r="AV3174" s="109">
        <f t="shared" si="185"/>
        <v>-0.1806451612903226</v>
      </c>
      <c r="AX3174" s="112">
        <f t="shared" si="186"/>
        <v>91.527500000000003</v>
      </c>
    </row>
    <row r="3175" spans="2:50">
      <c r="B3175" s="2">
        <f>B3174+1</f>
        <v>43139</v>
      </c>
      <c r="C3175" s="8">
        <v>77.849999999999994</v>
      </c>
      <c r="D3175" s="8">
        <v>93.35</v>
      </c>
      <c r="E3175" s="26">
        <v>63.85</v>
      </c>
      <c r="F3175" s="8">
        <v>43.35</v>
      </c>
      <c r="G3175" s="8">
        <v>2.1</v>
      </c>
      <c r="H3175" s="8">
        <v>3</v>
      </c>
      <c r="I3175" s="8">
        <v>5.5</v>
      </c>
      <c r="J3175" s="24">
        <v>1.7</v>
      </c>
      <c r="K3175" s="24">
        <v>1.5</v>
      </c>
      <c r="L3175" s="24">
        <v>76.7</v>
      </c>
      <c r="M3175" s="10">
        <v>0.18099999999999999</v>
      </c>
      <c r="N3175" s="8">
        <v>111</v>
      </c>
      <c r="O3175" s="24">
        <v>201</v>
      </c>
      <c r="P3175" s="24">
        <v>233.5</v>
      </c>
      <c r="Q3175" s="24">
        <f>+IFERROR(VLOOKUP(B3175,China!$M:$N,2),"")</f>
        <v>40</v>
      </c>
      <c r="R3175" s="24">
        <f>+IFERROR(VLOOKUP(B3175,China!$P:$Q,2),"")</f>
        <v>583</v>
      </c>
      <c r="S3175" s="24">
        <f>+IFERROR(VLOOKUP(B3175,China!$S:$T,2),"")</f>
        <v>551.5</v>
      </c>
      <c r="T3175" s="10">
        <v>350</v>
      </c>
      <c r="U3175" s="8">
        <f>+IFERROR(VLOOKUP(B3175,'Black Sea'!A:C,3,0),"")</f>
        <v>500</v>
      </c>
      <c r="V3175" s="9">
        <f>+IFERROR(VLOOKUP(B3175,'Black Sea'!A:D,4,0),"")</f>
        <v>515</v>
      </c>
      <c r="W3175" s="10">
        <v>171</v>
      </c>
      <c r="X3175" s="8">
        <v>120.34</v>
      </c>
      <c r="Y3175" s="8">
        <v>373</v>
      </c>
      <c r="Z3175" s="9">
        <v>57</v>
      </c>
      <c r="AA3175" s="10">
        <v>189.5</v>
      </c>
      <c r="AB3175" s="9">
        <v>227.5</v>
      </c>
      <c r="AC3175" s="11">
        <v>369</v>
      </c>
      <c r="AD3175" s="10">
        <v>557.5</v>
      </c>
      <c r="AE3175" s="9">
        <v>689.17</v>
      </c>
      <c r="AF3175" s="10" t="s">
        <v>259</v>
      </c>
      <c r="AG3175" s="8" t="s">
        <v>259</v>
      </c>
      <c r="AH3175" s="9" t="s">
        <v>259</v>
      </c>
      <c r="AI3175" s="24"/>
      <c r="AJ3175" s="24"/>
      <c r="AL3175" s="24">
        <f t="shared" si="181"/>
        <v>49.999999999999993</v>
      </c>
      <c r="AM3175" s="27">
        <f t="shared" si="182"/>
        <v>15.5</v>
      </c>
      <c r="AN3175" s="27">
        <f t="shared" si="183"/>
        <v>34.499999999999993</v>
      </c>
      <c r="AS3175" s="109">
        <f t="shared" si="180"/>
        <v>0.19910083493898534</v>
      </c>
      <c r="AT3175" s="111"/>
      <c r="AU3175" s="109">
        <f t="shared" si="184"/>
        <v>-0.44315992292870898</v>
      </c>
      <c r="AV3175" s="109">
        <f t="shared" si="185"/>
        <v>-0.17983301220295433</v>
      </c>
      <c r="AX3175" s="112">
        <f t="shared" si="186"/>
        <v>91.940849999999998</v>
      </c>
    </row>
    <row r="3176" spans="2:50">
      <c r="B3176" s="2">
        <f>B3175+1</f>
        <v>43140</v>
      </c>
      <c r="C3176" s="8">
        <v>76.55</v>
      </c>
      <c r="D3176" s="8">
        <v>92.05</v>
      </c>
      <c r="E3176" s="26">
        <v>62.55</v>
      </c>
      <c r="F3176" s="8">
        <v>42.05</v>
      </c>
      <c r="G3176" s="8">
        <v>2.35</v>
      </c>
      <c r="H3176" s="8">
        <v>3</v>
      </c>
      <c r="I3176" s="8">
        <v>5.5</v>
      </c>
      <c r="J3176" s="24">
        <v>1.7</v>
      </c>
      <c r="K3176" s="24">
        <v>1.5</v>
      </c>
      <c r="L3176" s="24">
        <v>75.95</v>
      </c>
      <c r="M3176" s="10">
        <v>0.18099999999999999</v>
      </c>
      <c r="N3176" s="8">
        <v>110</v>
      </c>
      <c r="O3176" s="24">
        <v>202</v>
      </c>
      <c r="P3176" s="24">
        <v>233.5</v>
      </c>
      <c r="Q3176" s="24">
        <f>+IFERROR(VLOOKUP(B3176,China!$M:$N,2),"")</f>
        <v>40</v>
      </c>
      <c r="R3176" s="24">
        <f>+IFERROR(VLOOKUP(B3176,China!$P:$Q,2),"")</f>
        <v>585</v>
      </c>
      <c r="S3176" s="24">
        <f>+IFERROR(VLOOKUP(B3176,China!$S:$T,2),"")</f>
        <v>551.5</v>
      </c>
      <c r="T3176" s="10">
        <v>350</v>
      </c>
      <c r="U3176" s="8">
        <f>+IFERROR(VLOOKUP(B3176,'Black Sea'!A:C,3,0),"")</f>
        <v>500</v>
      </c>
      <c r="V3176" s="9">
        <f>+IFERROR(VLOOKUP(B3176,'Black Sea'!A:D,4,0),"")</f>
        <v>515</v>
      </c>
      <c r="W3176" s="10">
        <v>170</v>
      </c>
      <c r="X3176" s="8">
        <v>120.34</v>
      </c>
      <c r="Y3176" s="8">
        <v>373</v>
      </c>
      <c r="Z3176" s="9">
        <v>57</v>
      </c>
      <c r="AA3176" s="10">
        <v>190.9</v>
      </c>
      <c r="AB3176" s="9">
        <v>227.5</v>
      </c>
      <c r="AC3176" s="11">
        <v>367</v>
      </c>
      <c r="AD3176" s="10">
        <v>565</v>
      </c>
      <c r="AE3176" s="9">
        <v>689</v>
      </c>
      <c r="AF3176" s="10" t="s">
        <v>259</v>
      </c>
      <c r="AG3176" s="8" t="s">
        <v>259</v>
      </c>
      <c r="AH3176" s="9" t="s">
        <v>259</v>
      </c>
      <c r="AI3176" s="24"/>
      <c r="AJ3176" s="24"/>
      <c r="AL3176" s="24">
        <f t="shared" si="181"/>
        <v>50</v>
      </c>
      <c r="AM3176" s="27">
        <f t="shared" si="182"/>
        <v>15.5</v>
      </c>
      <c r="AN3176" s="27">
        <f t="shared" si="183"/>
        <v>34.5</v>
      </c>
      <c r="AS3176" s="109">
        <f t="shared" si="180"/>
        <v>0.2024820378837362</v>
      </c>
      <c r="AT3176" s="111"/>
      <c r="AU3176" s="109">
        <f t="shared" si="184"/>
        <v>-0.45068582625734821</v>
      </c>
      <c r="AV3176" s="109">
        <f t="shared" si="185"/>
        <v>-0.18288700195950358</v>
      </c>
      <c r="AX3176" s="112">
        <f t="shared" si="186"/>
        <v>90.405550000000005</v>
      </c>
    </row>
    <row r="3177" spans="2:50">
      <c r="B3177" s="2">
        <f>B3176+3</f>
        <v>43143</v>
      </c>
      <c r="C3177" s="8">
        <v>76.55</v>
      </c>
      <c r="D3177" s="8">
        <v>93.65</v>
      </c>
      <c r="E3177" s="26">
        <v>62.55</v>
      </c>
      <c r="F3177" s="8">
        <v>42.05</v>
      </c>
      <c r="G3177" s="8">
        <v>2.35</v>
      </c>
      <c r="H3177" s="8">
        <v>3</v>
      </c>
      <c r="I3177" s="8">
        <v>5.5</v>
      </c>
      <c r="J3177" s="24">
        <v>1.7</v>
      </c>
      <c r="K3177" s="24">
        <v>1.5</v>
      </c>
      <c r="L3177" s="24">
        <v>75.95</v>
      </c>
      <c r="M3177" s="10">
        <v>0.18099999999999999</v>
      </c>
      <c r="N3177" s="8">
        <v>110</v>
      </c>
      <c r="O3177" s="24">
        <v>202</v>
      </c>
      <c r="P3177" s="24">
        <v>233.5</v>
      </c>
      <c r="Q3177" s="24">
        <f>+IFERROR(VLOOKUP(B3177,China!$M:$N,2),"")</f>
        <v>38</v>
      </c>
      <c r="R3177" s="24">
        <f>+IFERROR(VLOOKUP(B3177,China!$P:$Q,2),"")</f>
        <v>585</v>
      </c>
      <c r="S3177" s="24">
        <f>+IFERROR(VLOOKUP(B3177,China!$S:$T,2),"")</f>
        <v>551.5</v>
      </c>
      <c r="T3177" s="10">
        <v>350</v>
      </c>
      <c r="U3177" s="8">
        <f>+IFERROR(VLOOKUP(B3177,'Black Sea'!A:C,3,0),"")</f>
        <v>502.5</v>
      </c>
      <c r="V3177" s="9">
        <f>+IFERROR(VLOOKUP(B3177,'Black Sea'!A:D,4,0),"")</f>
        <v>515</v>
      </c>
      <c r="W3177" s="10">
        <v>169</v>
      </c>
      <c r="X3177" s="8">
        <v>120.34</v>
      </c>
      <c r="Y3177" s="8">
        <v>373</v>
      </c>
      <c r="Z3177" s="9">
        <v>57</v>
      </c>
      <c r="AA3177" s="10">
        <v>191</v>
      </c>
      <c r="AB3177" s="9">
        <v>227.5</v>
      </c>
      <c r="AC3177" s="11">
        <v>366</v>
      </c>
      <c r="AD3177" s="10">
        <v>566</v>
      </c>
      <c r="AE3177" s="9">
        <v>691.36</v>
      </c>
      <c r="AF3177" s="10" t="s">
        <v>259</v>
      </c>
      <c r="AG3177" s="8" t="s">
        <v>259</v>
      </c>
      <c r="AH3177" s="9" t="s">
        <v>259</v>
      </c>
      <c r="AI3177" s="24"/>
      <c r="AJ3177" s="24"/>
      <c r="AL3177" s="24">
        <f t="shared" si="181"/>
        <v>51.600000000000009</v>
      </c>
      <c r="AM3177" s="27">
        <f t="shared" si="182"/>
        <v>17.100000000000009</v>
      </c>
      <c r="AN3177" s="27">
        <f t="shared" si="183"/>
        <v>34.5</v>
      </c>
      <c r="AS3177" s="109">
        <f t="shared" si="180"/>
        <v>0.22338340953625102</v>
      </c>
      <c r="AT3177" s="111"/>
      <c r="AU3177" s="109">
        <f t="shared" si="184"/>
        <v>-0.45068582625734821</v>
      </c>
      <c r="AV3177" s="109">
        <f t="shared" si="185"/>
        <v>-0.18288700195950358</v>
      </c>
      <c r="AX3177" s="112">
        <f t="shared" si="186"/>
        <v>90.405550000000005</v>
      </c>
    </row>
    <row r="3178" spans="2:50">
      <c r="B3178" s="2">
        <f>B3177+1</f>
        <v>43144</v>
      </c>
      <c r="C3178" s="8">
        <v>77.849999999999994</v>
      </c>
      <c r="D3178" s="8">
        <v>94.95</v>
      </c>
      <c r="E3178" s="26">
        <v>63.85</v>
      </c>
      <c r="F3178" s="8">
        <v>43.35</v>
      </c>
      <c r="G3178" s="8">
        <v>2.35</v>
      </c>
      <c r="H3178" s="8">
        <v>3</v>
      </c>
      <c r="I3178" s="8">
        <v>5.5</v>
      </c>
      <c r="J3178" s="24">
        <v>1.7</v>
      </c>
      <c r="K3178" s="24">
        <v>1.5</v>
      </c>
      <c r="L3178" s="24">
        <v>77.099999999999994</v>
      </c>
      <c r="M3178" s="10">
        <v>0.18099999999999999</v>
      </c>
      <c r="N3178" s="8">
        <v>110</v>
      </c>
      <c r="O3178" s="24">
        <v>204.5</v>
      </c>
      <c r="P3178" s="24">
        <v>233.5</v>
      </c>
      <c r="Q3178" s="24">
        <f>+IFERROR(VLOOKUP(B3178,China!$M:$N,2),"")</f>
        <v>38</v>
      </c>
      <c r="R3178" s="24">
        <f>+IFERROR(VLOOKUP(B3178,China!$P:$Q,2),"")</f>
        <v>585</v>
      </c>
      <c r="S3178" s="24">
        <f>+IFERROR(VLOOKUP(B3178,China!$S:$T,2),"")</f>
        <v>551.5</v>
      </c>
      <c r="T3178" s="10">
        <v>350</v>
      </c>
      <c r="U3178" s="8">
        <f>+IFERROR(VLOOKUP(B3178,'Black Sea'!A:C,3,0),"")</f>
        <v>502.5</v>
      </c>
      <c r="V3178" s="9">
        <f>+IFERROR(VLOOKUP(B3178,'Black Sea'!A:D,4,0),"")</f>
        <v>515</v>
      </c>
      <c r="W3178" s="10">
        <v>171</v>
      </c>
      <c r="X3178" s="8">
        <v>120.34</v>
      </c>
      <c r="Y3178" s="8">
        <v>373</v>
      </c>
      <c r="Z3178" s="9">
        <v>57</v>
      </c>
      <c r="AA3178" s="10">
        <v>193.5</v>
      </c>
      <c r="AB3178" s="9">
        <v>228</v>
      </c>
      <c r="AC3178" s="11">
        <v>360.5</v>
      </c>
      <c r="AD3178" s="10">
        <v>566</v>
      </c>
      <c r="AE3178" s="9">
        <v>696.04</v>
      </c>
      <c r="AF3178" s="10" t="s">
        <v>259</v>
      </c>
      <c r="AG3178" s="8" t="s">
        <v>259</v>
      </c>
      <c r="AH3178" s="9" t="s">
        <v>259</v>
      </c>
      <c r="AI3178" s="24"/>
      <c r="AJ3178" s="24"/>
      <c r="AL3178" s="24">
        <f t="shared" si="181"/>
        <v>51.6</v>
      </c>
      <c r="AM3178" s="27">
        <f t="shared" si="182"/>
        <v>17.100000000000009</v>
      </c>
      <c r="AN3178" s="27">
        <f t="shared" si="183"/>
        <v>34.499999999999993</v>
      </c>
      <c r="AS3178" s="109">
        <f t="shared" si="180"/>
        <v>0.21965317919075167</v>
      </c>
      <c r="AT3178" s="111"/>
      <c r="AU3178" s="109">
        <f t="shared" si="184"/>
        <v>-0.44315992292870898</v>
      </c>
      <c r="AV3178" s="109">
        <f t="shared" si="185"/>
        <v>-0.17983301220295433</v>
      </c>
      <c r="AX3178" s="112">
        <f t="shared" si="186"/>
        <v>91.940849999999998</v>
      </c>
    </row>
    <row r="3179" spans="2:50">
      <c r="B3179" s="2">
        <f t="shared" ref="B3179:B3185" si="188">B3178+1</f>
        <v>43145</v>
      </c>
      <c r="C3179" s="8">
        <v>78.25</v>
      </c>
      <c r="D3179" s="8">
        <v>95.35</v>
      </c>
      <c r="E3179" s="26">
        <v>64.25</v>
      </c>
      <c r="F3179" s="8">
        <v>43.75</v>
      </c>
      <c r="G3179" s="8">
        <v>2.35</v>
      </c>
      <c r="H3179" s="8">
        <v>3</v>
      </c>
      <c r="I3179" s="8">
        <v>4</v>
      </c>
      <c r="J3179" s="24">
        <v>1.7</v>
      </c>
      <c r="K3179" s="24">
        <v>1.5</v>
      </c>
      <c r="L3179" s="24">
        <v>77.45</v>
      </c>
      <c r="M3179" s="10">
        <v>0.184</v>
      </c>
      <c r="N3179" s="8">
        <v>110</v>
      </c>
      <c r="O3179" s="24">
        <v>206.25</v>
      </c>
      <c r="P3179" s="24">
        <v>233.5</v>
      </c>
      <c r="Q3179" s="24">
        <f>+IFERROR(VLOOKUP(B3179,China!$M:$N,2),"")</f>
        <v>38</v>
      </c>
      <c r="R3179" s="24">
        <f>+IFERROR(VLOOKUP(B3179,China!$P:$Q,2),"")</f>
        <v>585</v>
      </c>
      <c r="S3179" s="24">
        <f>+IFERROR(VLOOKUP(B3179,China!$S:$T,2),"")</f>
        <v>551.5</v>
      </c>
      <c r="T3179" s="10">
        <v>350</v>
      </c>
      <c r="U3179" s="8">
        <f>+IFERROR(VLOOKUP(B3179,'Black Sea'!A:C,3,0),"")</f>
        <v>508</v>
      </c>
      <c r="V3179" s="9">
        <f>+IFERROR(VLOOKUP(B3179,'Black Sea'!A:D,4,0),"")</f>
        <v>515</v>
      </c>
      <c r="W3179" s="10">
        <v>172</v>
      </c>
      <c r="X3179" s="8">
        <v>120.34</v>
      </c>
      <c r="Y3179" s="8">
        <v>373</v>
      </c>
      <c r="Z3179" s="9">
        <v>57</v>
      </c>
      <c r="AA3179" s="10">
        <v>195.35</v>
      </c>
      <c r="AB3179" s="9">
        <v>232.25</v>
      </c>
      <c r="AC3179" s="11">
        <v>360.5</v>
      </c>
      <c r="AD3179" s="10">
        <v>567.5</v>
      </c>
      <c r="AE3179" s="9">
        <v>707.26</v>
      </c>
      <c r="AF3179" s="10" t="s">
        <v>259</v>
      </c>
      <c r="AG3179" s="8" t="s">
        <v>259</v>
      </c>
      <c r="AH3179" s="9" t="s">
        <v>259</v>
      </c>
      <c r="AI3179" s="24"/>
      <c r="AJ3179" s="24"/>
      <c r="AL3179" s="24">
        <f t="shared" si="181"/>
        <v>51.599999999999994</v>
      </c>
      <c r="AM3179" s="27">
        <f t="shared" si="182"/>
        <v>17.099999999999994</v>
      </c>
      <c r="AN3179" s="27">
        <f t="shared" si="183"/>
        <v>34.5</v>
      </c>
      <c r="AS3179" s="109">
        <f t="shared" si="180"/>
        <v>0.2185303514376995</v>
      </c>
      <c r="AT3179" s="111"/>
      <c r="AU3179" s="109">
        <f t="shared" si="184"/>
        <v>-0.4408945686900958</v>
      </c>
      <c r="AV3179" s="109">
        <f t="shared" si="185"/>
        <v>-0.17891373801916932</v>
      </c>
      <c r="AX3179" s="112">
        <f t="shared" si="186"/>
        <v>92.647999999999996</v>
      </c>
    </row>
    <row r="3180" spans="2:50">
      <c r="B3180" s="2">
        <f t="shared" si="188"/>
        <v>43146</v>
      </c>
      <c r="C3180" s="8">
        <v>78.25</v>
      </c>
      <c r="D3180" s="8">
        <v>94.6</v>
      </c>
      <c r="E3180" s="26">
        <v>64.25</v>
      </c>
      <c r="F3180" s="8">
        <v>43.75</v>
      </c>
      <c r="G3180" s="8">
        <v>2.35</v>
      </c>
      <c r="H3180" s="8">
        <v>3</v>
      </c>
      <c r="I3180" s="8">
        <v>4</v>
      </c>
      <c r="J3180" s="24">
        <v>1.7</v>
      </c>
      <c r="K3180" s="24">
        <v>1.5</v>
      </c>
      <c r="L3180" s="24">
        <v>77.55</v>
      </c>
      <c r="M3180" s="10">
        <v>0.186</v>
      </c>
      <c r="N3180" s="8">
        <v>110</v>
      </c>
      <c r="O3180" s="24">
        <v>206.25</v>
      </c>
      <c r="P3180" s="24">
        <v>233.5</v>
      </c>
      <c r="Q3180" s="24">
        <f>+IFERROR(VLOOKUP(B3180,China!$M:$N,2),"")</f>
        <v>38</v>
      </c>
      <c r="R3180" s="24">
        <f>+IFERROR(VLOOKUP(B3180,China!$P:$Q,2),"")</f>
        <v>585</v>
      </c>
      <c r="S3180" s="24">
        <f>+IFERROR(VLOOKUP(B3180,China!$S:$T,2),"")</f>
        <v>551.5</v>
      </c>
      <c r="T3180" s="10">
        <v>350</v>
      </c>
      <c r="U3180" s="8">
        <f>+IFERROR(VLOOKUP(B3180,'Black Sea'!A:C,3,0),"")</f>
        <v>508</v>
      </c>
      <c r="V3180" s="9">
        <f>+IFERROR(VLOOKUP(B3180,'Black Sea'!A:D,4,0),"")</f>
        <v>515</v>
      </c>
      <c r="W3180" s="10">
        <v>172</v>
      </c>
      <c r="X3180" s="8">
        <v>120.34</v>
      </c>
      <c r="Y3180" s="8">
        <v>373</v>
      </c>
      <c r="Z3180" s="9">
        <v>57</v>
      </c>
      <c r="AA3180" s="10">
        <v>195.35</v>
      </c>
      <c r="AB3180" s="9">
        <v>232.25</v>
      </c>
      <c r="AC3180" s="11">
        <v>371.5</v>
      </c>
      <c r="AD3180" s="10">
        <v>567.5</v>
      </c>
      <c r="AE3180" s="9">
        <v>715.56</v>
      </c>
      <c r="AF3180" s="10" t="s">
        <v>259</v>
      </c>
      <c r="AG3180" s="8" t="s">
        <v>259</v>
      </c>
      <c r="AH3180" s="9" t="s">
        <v>259</v>
      </c>
      <c r="AI3180" s="24"/>
      <c r="AJ3180" s="24"/>
      <c r="AL3180" s="24">
        <f t="shared" si="181"/>
        <v>50.849999999999994</v>
      </c>
      <c r="AM3180" s="27">
        <f t="shared" si="182"/>
        <v>16.349999999999994</v>
      </c>
      <c r="AN3180" s="27">
        <f t="shared" si="183"/>
        <v>34.5</v>
      </c>
      <c r="AS3180" s="109">
        <f t="shared" si="180"/>
        <v>0.20894568690095849</v>
      </c>
      <c r="AT3180" s="111"/>
      <c r="AU3180" s="109">
        <f t="shared" si="184"/>
        <v>-0.4408945686900958</v>
      </c>
      <c r="AV3180" s="109">
        <f t="shared" si="185"/>
        <v>-0.17891373801916932</v>
      </c>
      <c r="AX3180" s="112">
        <f t="shared" si="186"/>
        <v>92.80449999999999</v>
      </c>
    </row>
    <row r="3181" spans="2:50">
      <c r="B3181" s="2">
        <f t="shared" si="188"/>
        <v>43147</v>
      </c>
      <c r="C3181" s="8">
        <v>78.25</v>
      </c>
      <c r="D3181" s="8">
        <v>94.6</v>
      </c>
      <c r="E3181" s="26">
        <v>64.25</v>
      </c>
      <c r="F3181" s="8">
        <v>43.75</v>
      </c>
      <c r="G3181" s="8">
        <v>2.35</v>
      </c>
      <c r="H3181" s="8">
        <v>3</v>
      </c>
      <c r="I3181" s="8">
        <v>4</v>
      </c>
      <c r="J3181" s="24">
        <v>1.7</v>
      </c>
      <c r="K3181" s="24">
        <v>1.5</v>
      </c>
      <c r="L3181" s="24">
        <v>77.55</v>
      </c>
      <c r="M3181" s="10">
        <v>0.186</v>
      </c>
      <c r="N3181" s="8">
        <v>110</v>
      </c>
      <c r="O3181" s="24">
        <v>206.25</v>
      </c>
      <c r="P3181" s="24">
        <v>233.5</v>
      </c>
      <c r="Q3181" s="24">
        <f>+IFERROR(VLOOKUP(B3181,China!$M:$N,2),"")</f>
        <v>38</v>
      </c>
      <c r="R3181" s="24">
        <f>+IFERROR(VLOOKUP(B3181,China!$P:$Q,2),"")</f>
        <v>585</v>
      </c>
      <c r="S3181" s="24">
        <f>+IFERROR(VLOOKUP(B3181,China!$S:$T,2),"")</f>
        <v>551.5</v>
      </c>
      <c r="T3181" s="10">
        <v>350</v>
      </c>
      <c r="U3181" s="8">
        <f>+IFERROR(VLOOKUP(B3181,'Black Sea'!A:C,3,0),"")</f>
        <v>515</v>
      </c>
      <c r="V3181" s="9">
        <f>+IFERROR(VLOOKUP(B3181,'Black Sea'!A:D,4,0),"")</f>
        <v>515</v>
      </c>
      <c r="W3181" s="10">
        <v>175</v>
      </c>
      <c r="X3181" s="8">
        <v>120.34</v>
      </c>
      <c r="Y3181" s="8">
        <v>373</v>
      </c>
      <c r="Z3181" s="9">
        <v>57</v>
      </c>
      <c r="AA3181" s="10">
        <v>195.35</v>
      </c>
      <c r="AB3181" s="9">
        <v>232.25</v>
      </c>
      <c r="AC3181" s="11">
        <v>371.5</v>
      </c>
      <c r="AD3181" s="10">
        <v>570</v>
      </c>
      <c r="AE3181" s="9">
        <v>713.21</v>
      </c>
      <c r="AF3181" s="10" t="s">
        <v>259</v>
      </c>
      <c r="AG3181" s="8" t="s">
        <v>259</v>
      </c>
      <c r="AH3181" s="9" t="s">
        <v>259</v>
      </c>
      <c r="AI3181" s="24"/>
      <c r="AJ3181" s="24"/>
      <c r="AL3181" s="24">
        <f t="shared" si="181"/>
        <v>50.849999999999994</v>
      </c>
      <c r="AM3181" s="27">
        <f t="shared" si="182"/>
        <v>16.349999999999994</v>
      </c>
      <c r="AN3181" s="27">
        <f t="shared" si="183"/>
        <v>34.5</v>
      </c>
      <c r="AS3181" s="109">
        <f t="shared" si="180"/>
        <v>0.20894568690095849</v>
      </c>
      <c r="AT3181" s="111"/>
      <c r="AU3181" s="109">
        <f t="shared" si="184"/>
        <v>-0.4408945686900958</v>
      </c>
      <c r="AV3181" s="109">
        <f t="shared" si="185"/>
        <v>-0.17891373801916932</v>
      </c>
      <c r="AX3181" s="112">
        <f t="shared" si="186"/>
        <v>92.80449999999999</v>
      </c>
    </row>
    <row r="3182" spans="2:50">
      <c r="B3182" s="2">
        <f>B3181+3</f>
        <v>43150</v>
      </c>
      <c r="C3182" s="8">
        <v>78.25</v>
      </c>
      <c r="D3182" s="8">
        <v>94.6</v>
      </c>
      <c r="E3182" s="26">
        <v>64.25</v>
      </c>
      <c r="F3182" s="8">
        <v>43.75</v>
      </c>
      <c r="G3182" s="8">
        <v>2.35</v>
      </c>
      <c r="H3182" s="8">
        <v>3</v>
      </c>
      <c r="I3182" s="8">
        <v>4</v>
      </c>
      <c r="J3182" s="24">
        <v>1.7</v>
      </c>
      <c r="K3182" s="24">
        <v>1.5</v>
      </c>
      <c r="L3182" s="24">
        <v>77.55</v>
      </c>
      <c r="M3182" s="10">
        <v>0.186</v>
      </c>
      <c r="N3182" s="8">
        <v>110</v>
      </c>
      <c r="O3182" s="24">
        <v>206.25</v>
      </c>
      <c r="P3182" s="24">
        <v>233.5</v>
      </c>
      <c r="Q3182" s="24">
        <f>+IFERROR(VLOOKUP(B3182,China!$M:$N,2),"")</f>
        <v>38</v>
      </c>
      <c r="R3182" s="24">
        <f>+IFERROR(VLOOKUP(B3182,China!$P:$Q,2),"")</f>
        <v>585</v>
      </c>
      <c r="S3182" s="24">
        <f>+IFERROR(VLOOKUP(B3182,China!$S:$T,2),"")</f>
        <v>551.5</v>
      </c>
      <c r="T3182" s="10">
        <v>355</v>
      </c>
      <c r="U3182" s="8">
        <f>+IFERROR(VLOOKUP(B3182,'Black Sea'!A:C,3,0),"")</f>
        <v>515</v>
      </c>
      <c r="V3182" s="9">
        <f>+IFERROR(VLOOKUP(B3182,'Black Sea'!A:D,4,0),"")</f>
        <v>515</v>
      </c>
      <c r="W3182" s="10">
        <v>175</v>
      </c>
      <c r="X3182" s="8">
        <v>120.34</v>
      </c>
      <c r="Y3182" s="8">
        <v>373</v>
      </c>
      <c r="Z3182" s="9">
        <v>57</v>
      </c>
      <c r="AA3182" s="10">
        <v>195.1</v>
      </c>
      <c r="AB3182" s="9">
        <v>232.25</v>
      </c>
      <c r="AC3182" s="11">
        <v>373.5</v>
      </c>
      <c r="AD3182" s="10">
        <v>570</v>
      </c>
      <c r="AE3182" s="9">
        <v>708.72</v>
      </c>
      <c r="AF3182" s="10" t="s">
        <v>259</v>
      </c>
      <c r="AG3182" s="8" t="s">
        <v>259</v>
      </c>
      <c r="AH3182" s="9" t="s">
        <v>259</v>
      </c>
      <c r="AI3182" s="24"/>
      <c r="AJ3182" s="24"/>
      <c r="AL3182" s="24">
        <f t="shared" si="181"/>
        <v>50.849999999999994</v>
      </c>
      <c r="AM3182" s="27">
        <f t="shared" si="182"/>
        <v>16.349999999999994</v>
      </c>
      <c r="AN3182" s="27">
        <f t="shared" si="183"/>
        <v>34.5</v>
      </c>
      <c r="AS3182" s="109">
        <f t="shared" si="180"/>
        <v>0.20894568690095849</v>
      </c>
      <c r="AT3182" s="111"/>
      <c r="AU3182" s="109">
        <f t="shared" si="184"/>
        <v>-0.4408945686900958</v>
      </c>
      <c r="AV3182" s="109">
        <f t="shared" si="185"/>
        <v>-0.17891373801916932</v>
      </c>
      <c r="AX3182" s="112">
        <f t="shared" si="186"/>
        <v>92.80449999999999</v>
      </c>
    </row>
    <row r="3183" spans="2:50">
      <c r="B3183" s="2">
        <f t="shared" si="188"/>
        <v>43151</v>
      </c>
      <c r="C3183" s="8">
        <v>78.25</v>
      </c>
      <c r="D3183" s="8">
        <v>94.6</v>
      </c>
      <c r="E3183" s="26">
        <v>64.25</v>
      </c>
      <c r="F3183" s="8">
        <v>43.75</v>
      </c>
      <c r="G3183" s="8">
        <v>2.35</v>
      </c>
      <c r="H3183" s="8">
        <v>3</v>
      </c>
      <c r="I3183" s="8">
        <v>4</v>
      </c>
      <c r="J3183" s="24">
        <v>1.7</v>
      </c>
      <c r="K3183" s="24">
        <v>1.5</v>
      </c>
      <c r="L3183" s="24">
        <v>77.55</v>
      </c>
      <c r="M3183" s="10">
        <v>0.186</v>
      </c>
      <c r="N3183" s="8">
        <v>110</v>
      </c>
      <c r="O3183" s="24">
        <v>206.25</v>
      </c>
      <c r="P3183" s="24">
        <v>233.5</v>
      </c>
      <c r="Q3183" s="24">
        <f>+IFERROR(VLOOKUP(B3183,China!$M:$N,2),"")</f>
        <v>38</v>
      </c>
      <c r="R3183" s="24">
        <f>+IFERROR(VLOOKUP(B3183,China!$P:$Q,2),"")</f>
        <v>585</v>
      </c>
      <c r="S3183" s="24">
        <f>+IFERROR(VLOOKUP(B3183,China!$S:$T,2),"")</f>
        <v>551.5</v>
      </c>
      <c r="T3183" s="10">
        <v>355</v>
      </c>
      <c r="U3183" s="8">
        <f>+IFERROR(VLOOKUP(B3183,'Black Sea'!A:C,3,0),"")</f>
        <v>515</v>
      </c>
      <c r="V3183" s="9">
        <f>+IFERROR(VLOOKUP(B3183,'Black Sea'!A:D,4,0),"")</f>
        <v>515</v>
      </c>
      <c r="W3183" s="10">
        <v>175</v>
      </c>
      <c r="X3183" s="8">
        <v>120.34</v>
      </c>
      <c r="Y3183" s="8">
        <v>373</v>
      </c>
      <c r="Z3183" s="9">
        <v>57</v>
      </c>
      <c r="AA3183" s="10">
        <v>194.95</v>
      </c>
      <c r="AB3183" s="9">
        <v>232.5</v>
      </c>
      <c r="AC3183" s="11">
        <v>373.5</v>
      </c>
      <c r="AD3183" s="10">
        <v>575</v>
      </c>
      <c r="AE3183" s="9">
        <v>705.73</v>
      </c>
      <c r="AF3183" s="10" t="s">
        <v>259</v>
      </c>
      <c r="AG3183" s="8" t="s">
        <v>259</v>
      </c>
      <c r="AH3183" s="9" t="s">
        <v>259</v>
      </c>
      <c r="AI3183" s="24"/>
      <c r="AJ3183" s="24"/>
      <c r="AL3183" s="24">
        <f t="shared" si="181"/>
        <v>50.849999999999994</v>
      </c>
      <c r="AM3183" s="27">
        <f t="shared" si="182"/>
        <v>16.349999999999994</v>
      </c>
      <c r="AN3183" s="27">
        <f t="shared" si="183"/>
        <v>34.5</v>
      </c>
      <c r="AS3183" s="109">
        <f t="shared" si="180"/>
        <v>0.20894568690095849</v>
      </c>
      <c r="AT3183" s="111"/>
      <c r="AU3183" s="109">
        <f t="shared" si="184"/>
        <v>-0.4408945686900958</v>
      </c>
      <c r="AV3183" s="109">
        <f t="shared" si="185"/>
        <v>-0.17891373801916932</v>
      </c>
      <c r="AX3183" s="112">
        <f t="shared" si="186"/>
        <v>92.80449999999999</v>
      </c>
    </row>
    <row r="3184" spans="2:50">
      <c r="B3184" s="2">
        <f t="shared" si="188"/>
        <v>43152</v>
      </c>
      <c r="C3184" s="8">
        <v>78.25</v>
      </c>
      <c r="D3184" s="8">
        <v>94.6</v>
      </c>
      <c r="E3184" s="26">
        <v>64.25</v>
      </c>
      <c r="F3184" s="8">
        <v>43.75</v>
      </c>
      <c r="G3184" s="8">
        <v>2.35</v>
      </c>
      <c r="H3184" s="8">
        <v>3</v>
      </c>
      <c r="I3184" s="8">
        <v>4</v>
      </c>
      <c r="J3184" s="24">
        <v>1.7</v>
      </c>
      <c r="K3184" s="24">
        <v>1.5</v>
      </c>
      <c r="L3184" s="24">
        <v>77.55</v>
      </c>
      <c r="M3184" s="10">
        <v>0.186</v>
      </c>
      <c r="N3184" s="8">
        <v>110</v>
      </c>
      <c r="O3184" s="24">
        <v>206.25</v>
      </c>
      <c r="P3184" s="24">
        <v>233.5</v>
      </c>
      <c r="Q3184" s="24">
        <f>+IFERROR(VLOOKUP(B3184,China!$M:$N,2),"")</f>
        <v>38</v>
      </c>
      <c r="R3184" s="24">
        <f>+IFERROR(VLOOKUP(B3184,China!$P:$Q,2),"")</f>
        <v>585</v>
      </c>
      <c r="S3184" s="24">
        <f>+IFERROR(VLOOKUP(B3184,China!$S:$T,2),"")</f>
        <v>551.5</v>
      </c>
      <c r="T3184" s="10">
        <v>355</v>
      </c>
      <c r="U3184" s="8">
        <f>+IFERROR(VLOOKUP(B3184,'Black Sea'!A:C,3,0),"")</f>
        <v>515</v>
      </c>
      <c r="V3184" s="9">
        <f>+IFERROR(VLOOKUP(B3184,'Black Sea'!A:D,4,0),"")</f>
        <v>515</v>
      </c>
      <c r="W3184" s="10">
        <v>174</v>
      </c>
      <c r="X3184" s="8">
        <v>120.34</v>
      </c>
      <c r="Y3184" s="8">
        <v>373</v>
      </c>
      <c r="Z3184" s="9">
        <v>57</v>
      </c>
      <c r="AA3184" s="10">
        <v>194.75</v>
      </c>
      <c r="AB3184" s="9">
        <v>232.5</v>
      </c>
      <c r="AC3184" s="11">
        <v>366.5</v>
      </c>
      <c r="AD3184" s="10">
        <v>575</v>
      </c>
      <c r="AE3184" s="9">
        <v>701.44</v>
      </c>
      <c r="AF3184" s="10" t="s">
        <v>259</v>
      </c>
      <c r="AG3184" s="8" t="s">
        <v>259</v>
      </c>
      <c r="AH3184" s="9" t="s">
        <v>259</v>
      </c>
      <c r="AI3184" s="24"/>
      <c r="AJ3184" s="24"/>
      <c r="AL3184" s="24">
        <f t="shared" si="181"/>
        <v>50.849999999999994</v>
      </c>
      <c r="AM3184" s="27">
        <f t="shared" si="182"/>
        <v>16.349999999999994</v>
      </c>
      <c r="AN3184" s="27">
        <f t="shared" si="183"/>
        <v>34.5</v>
      </c>
      <c r="AS3184" s="109">
        <f t="shared" si="180"/>
        <v>0.20894568690095849</v>
      </c>
      <c r="AT3184" s="111"/>
      <c r="AU3184" s="109">
        <f t="shared" si="184"/>
        <v>-0.4408945686900958</v>
      </c>
      <c r="AV3184" s="109">
        <f t="shared" si="185"/>
        <v>-0.17891373801916932</v>
      </c>
      <c r="AX3184" s="112">
        <f t="shared" si="186"/>
        <v>92.80449999999999</v>
      </c>
    </row>
    <row r="3185" spans="2:50">
      <c r="B3185" s="2">
        <f t="shared" si="188"/>
        <v>43153</v>
      </c>
      <c r="C3185" s="8">
        <v>78.05</v>
      </c>
      <c r="D3185" s="8">
        <v>94.6</v>
      </c>
      <c r="E3185" s="26">
        <v>64.05</v>
      </c>
      <c r="F3185" s="8">
        <v>43.55</v>
      </c>
      <c r="G3185" s="8">
        <v>2.35</v>
      </c>
      <c r="H3185" s="8">
        <v>3</v>
      </c>
      <c r="I3185" s="8">
        <v>4</v>
      </c>
      <c r="J3185" s="24">
        <v>1.7</v>
      </c>
      <c r="K3185" s="24">
        <v>1.5</v>
      </c>
      <c r="L3185" s="24">
        <v>77.8</v>
      </c>
      <c r="M3185" s="10">
        <v>0.192</v>
      </c>
      <c r="N3185" s="8">
        <v>110</v>
      </c>
      <c r="O3185" s="24">
        <v>206.5</v>
      </c>
      <c r="P3185" s="24">
        <v>233.5</v>
      </c>
      <c r="Q3185" s="24">
        <f>+IFERROR(VLOOKUP(B3185,China!$M:$N,2),"")</f>
        <v>38</v>
      </c>
      <c r="R3185" s="24">
        <f>+IFERROR(VLOOKUP(B3185,China!$P:$Q,2),"")</f>
        <v>585</v>
      </c>
      <c r="S3185" s="24">
        <f>+IFERROR(VLOOKUP(B3185,China!$S:$T,2),"")</f>
        <v>551.5</v>
      </c>
      <c r="T3185" s="10">
        <v>355</v>
      </c>
      <c r="U3185" s="8">
        <f>+IFERROR(VLOOKUP(B3185,'Black Sea'!A:C,3,0),"")</f>
        <v>515</v>
      </c>
      <c r="V3185" s="9">
        <f>+IFERROR(VLOOKUP(B3185,'Black Sea'!A:D,4,0),"")</f>
        <v>515</v>
      </c>
      <c r="W3185" s="10">
        <v>174</v>
      </c>
      <c r="X3185" s="8">
        <v>120.34</v>
      </c>
      <c r="Y3185" s="8">
        <v>373</v>
      </c>
      <c r="Z3185" s="9">
        <v>57</v>
      </c>
      <c r="AA3185" s="10">
        <v>194.85</v>
      </c>
      <c r="AB3185" s="9">
        <v>232.5</v>
      </c>
      <c r="AC3185" s="11">
        <v>368.5</v>
      </c>
      <c r="AD3185" s="10">
        <v>575</v>
      </c>
      <c r="AE3185" s="9">
        <v>702.24</v>
      </c>
      <c r="AF3185" s="10" t="s">
        <v>259</v>
      </c>
      <c r="AG3185" s="8" t="s">
        <v>259</v>
      </c>
      <c r="AH3185" s="9" t="s">
        <v>259</v>
      </c>
      <c r="AI3185" s="24"/>
      <c r="AJ3185" s="24"/>
      <c r="AL3185" s="24">
        <f t="shared" si="181"/>
        <v>51.05</v>
      </c>
      <c r="AM3185" s="27">
        <f t="shared" si="182"/>
        <v>16.549999999999997</v>
      </c>
      <c r="AN3185" s="27">
        <f t="shared" si="183"/>
        <v>34.5</v>
      </c>
      <c r="AS3185" s="109">
        <f t="shared" si="180"/>
        <v>0.21204356181934658</v>
      </c>
      <c r="AT3185" s="111"/>
      <c r="AU3185" s="109">
        <f t="shared" si="184"/>
        <v>-0.44202434336963492</v>
      </c>
      <c r="AV3185" s="109">
        <f t="shared" si="185"/>
        <v>-0.179372197309417</v>
      </c>
      <c r="AX3185" s="112">
        <f t="shared" si="186"/>
        <v>93.035599999999988</v>
      </c>
    </row>
    <row r="3186" spans="2:50">
      <c r="B3186" s="2">
        <f>B3185+1</f>
        <v>43154</v>
      </c>
      <c r="C3186" s="8">
        <v>79.2</v>
      </c>
      <c r="D3186" s="8">
        <v>96.4</v>
      </c>
      <c r="E3186" s="26">
        <v>65.2</v>
      </c>
      <c r="F3186" s="8">
        <v>44.7</v>
      </c>
      <c r="G3186" s="8">
        <v>2.35</v>
      </c>
      <c r="H3186" s="8">
        <v>3</v>
      </c>
      <c r="I3186" s="8">
        <v>4</v>
      </c>
      <c r="J3186" s="24">
        <v>1.7</v>
      </c>
      <c r="K3186" s="24">
        <v>1.5</v>
      </c>
      <c r="L3186" s="24">
        <v>78.5</v>
      </c>
      <c r="M3186" s="10">
        <v>0.1925</v>
      </c>
      <c r="N3186" s="8">
        <v>109</v>
      </c>
      <c r="O3186" s="24">
        <v>206.75</v>
      </c>
      <c r="P3186" s="24">
        <v>233.5</v>
      </c>
      <c r="Q3186" s="24">
        <f>+IFERROR(VLOOKUP(B3186,China!$M:$N,2),"")</f>
        <v>38</v>
      </c>
      <c r="R3186" s="24">
        <f>+IFERROR(VLOOKUP(B3186,China!$P:$Q,2),"")</f>
        <v>585</v>
      </c>
      <c r="S3186" s="24">
        <f>+IFERROR(VLOOKUP(B3186,China!$S:$T,2),"")</f>
        <v>551.5</v>
      </c>
      <c r="T3186" s="10">
        <v>355</v>
      </c>
      <c r="U3186" s="8">
        <f>+IFERROR(VLOOKUP(B3186,'Black Sea'!A:C,3,0),"")</f>
        <v>520</v>
      </c>
      <c r="V3186" s="9">
        <f>+IFERROR(VLOOKUP(B3186,'Black Sea'!A:D,4,0),"")</f>
        <v>515</v>
      </c>
      <c r="W3186" s="10">
        <v>173</v>
      </c>
      <c r="X3186" s="8">
        <v>120.34</v>
      </c>
      <c r="Y3186" s="8">
        <v>373</v>
      </c>
      <c r="Z3186" s="9">
        <v>57</v>
      </c>
      <c r="AA3186" s="10">
        <v>194.85</v>
      </c>
      <c r="AB3186" s="9">
        <v>232.5</v>
      </c>
      <c r="AC3186" s="11">
        <v>373.5</v>
      </c>
      <c r="AD3186" s="10">
        <v>580</v>
      </c>
      <c r="AE3186" s="9">
        <v>700.82</v>
      </c>
      <c r="AF3186" s="10" t="s">
        <v>259</v>
      </c>
      <c r="AG3186" s="8" t="s">
        <v>259</v>
      </c>
      <c r="AH3186" s="9" t="s">
        <v>259</v>
      </c>
      <c r="AI3186" s="24"/>
      <c r="AJ3186" s="24"/>
      <c r="AL3186" s="24">
        <f t="shared" si="181"/>
        <v>51.7</v>
      </c>
      <c r="AM3186" s="27">
        <f t="shared" si="182"/>
        <v>17.200000000000003</v>
      </c>
      <c r="AN3186" s="27">
        <f t="shared" si="183"/>
        <v>34.5</v>
      </c>
      <c r="AS3186" s="109">
        <f t="shared" si="180"/>
        <v>0.21717171717171713</v>
      </c>
      <c r="AT3186" s="111"/>
      <c r="AU3186" s="109">
        <f t="shared" si="184"/>
        <v>-0.43560606060606055</v>
      </c>
      <c r="AV3186" s="109">
        <f t="shared" si="185"/>
        <v>-0.1767676767676768</v>
      </c>
      <c r="AX3186" s="112">
        <f t="shared" si="186"/>
        <v>94.445999999999998</v>
      </c>
    </row>
    <row r="3187" spans="2:50">
      <c r="B3187" s="2">
        <f>B3186+3</f>
        <v>43157</v>
      </c>
      <c r="C3187" s="8">
        <v>79.95</v>
      </c>
      <c r="D3187" s="8">
        <v>97.15</v>
      </c>
      <c r="E3187" s="26">
        <v>66.150000000000006</v>
      </c>
      <c r="F3187" s="8">
        <v>45.45</v>
      </c>
      <c r="G3187" s="8">
        <v>2.35</v>
      </c>
      <c r="H3187" s="8">
        <v>3</v>
      </c>
      <c r="I3187" s="8">
        <v>4</v>
      </c>
      <c r="J3187" s="24">
        <v>1.7</v>
      </c>
      <c r="K3187" s="24">
        <v>1.55</v>
      </c>
      <c r="L3187" s="24">
        <v>79.400000000000006</v>
      </c>
      <c r="M3187" s="10">
        <v>0.20849999999999999</v>
      </c>
      <c r="N3187" s="8">
        <v>112</v>
      </c>
      <c r="O3187" s="24">
        <v>207</v>
      </c>
      <c r="P3187" s="24">
        <v>233.5</v>
      </c>
      <c r="Q3187" s="24">
        <f>+IFERROR(VLOOKUP(B3187,China!$M:$N,2),"")</f>
        <v>40</v>
      </c>
      <c r="R3187" s="24">
        <f>+IFERROR(VLOOKUP(B3187,China!$P:$Q,2),"")</f>
        <v>588</v>
      </c>
      <c r="S3187" s="24">
        <f>+IFERROR(VLOOKUP(B3187,China!$S:$T,2),"")</f>
        <v>554.5</v>
      </c>
      <c r="T3187" s="10">
        <v>358</v>
      </c>
      <c r="U3187" s="8">
        <f>+IFERROR(VLOOKUP(B3187,'Black Sea'!A:C,3,0),"")</f>
        <v>520</v>
      </c>
      <c r="V3187" s="9">
        <f>+IFERROR(VLOOKUP(B3187,'Black Sea'!A:D,4,0),"")</f>
        <v>515</v>
      </c>
      <c r="W3187" s="10">
        <v>174</v>
      </c>
      <c r="X3187" s="8">
        <v>122.23</v>
      </c>
      <c r="Y3187" s="8">
        <v>373</v>
      </c>
      <c r="Z3187" s="9">
        <v>58</v>
      </c>
      <c r="AA3187" s="10">
        <v>194.9</v>
      </c>
      <c r="AB3187" s="9">
        <v>232.5</v>
      </c>
      <c r="AC3187" s="11">
        <v>376.5</v>
      </c>
      <c r="AD3187" s="10">
        <v>580</v>
      </c>
      <c r="AE3187" s="9">
        <v>701.78</v>
      </c>
      <c r="AF3187" s="10" t="s">
        <v>259</v>
      </c>
      <c r="AG3187" s="8" t="s">
        <v>259</v>
      </c>
      <c r="AH3187" s="9" t="s">
        <v>259</v>
      </c>
      <c r="AI3187" s="24"/>
      <c r="AJ3187" s="24"/>
      <c r="AL3187" s="24">
        <f t="shared" si="181"/>
        <v>51.7</v>
      </c>
      <c r="AM3187" s="27">
        <f t="shared" si="182"/>
        <v>17.200000000000003</v>
      </c>
      <c r="AN3187" s="27">
        <f t="shared" si="183"/>
        <v>34.5</v>
      </c>
      <c r="AS3187" s="109">
        <f t="shared" ref="AS3187:AS3250" si="189">D3187/C3187-1</f>
        <v>0.21513445903689798</v>
      </c>
      <c r="AT3187" s="111"/>
      <c r="AU3187" s="109">
        <f t="shared" si="184"/>
        <v>-0.4315196998123827</v>
      </c>
      <c r="AV3187" s="109">
        <f t="shared" si="185"/>
        <v>-0.17260787992495308</v>
      </c>
      <c r="AX3187" s="112">
        <f t="shared" si="186"/>
        <v>96.619574999999998</v>
      </c>
    </row>
    <row r="3188" spans="2:50">
      <c r="B3188" s="2">
        <f>B3187+1</f>
        <v>43158</v>
      </c>
      <c r="C3188" s="8">
        <v>79.55</v>
      </c>
      <c r="D3188" s="8">
        <v>96.7</v>
      </c>
      <c r="E3188" s="26">
        <v>65.75</v>
      </c>
      <c r="F3188" s="8">
        <v>45.05</v>
      </c>
      <c r="G3188" s="8">
        <v>2.35</v>
      </c>
      <c r="H3188" s="8">
        <v>3</v>
      </c>
      <c r="I3188" s="8">
        <v>4</v>
      </c>
      <c r="J3188" s="24">
        <v>1.7</v>
      </c>
      <c r="K3188" s="24">
        <v>1.55</v>
      </c>
      <c r="L3188" s="24">
        <v>79.400000000000006</v>
      </c>
      <c r="M3188" s="10">
        <v>0.20849999999999999</v>
      </c>
      <c r="N3188" s="8">
        <v>113</v>
      </c>
      <c r="O3188" s="24">
        <v>207.25</v>
      </c>
      <c r="P3188" s="24">
        <v>233.5</v>
      </c>
      <c r="Q3188" s="24">
        <f>+IFERROR(VLOOKUP(B3188,China!$M:$N,2),"")</f>
        <v>40</v>
      </c>
      <c r="R3188" s="24">
        <f>+IFERROR(VLOOKUP(B3188,China!$P:$Q,2),"")</f>
        <v>600</v>
      </c>
      <c r="S3188" s="24">
        <f>+IFERROR(VLOOKUP(B3188,China!$S:$T,2),"")</f>
        <v>558</v>
      </c>
      <c r="T3188" s="10">
        <v>358</v>
      </c>
      <c r="U3188" s="8">
        <f>+IFERROR(VLOOKUP(B3188,'Black Sea'!A:C,3,0),"")</f>
        <v>520</v>
      </c>
      <c r="V3188" s="9">
        <f>+IFERROR(VLOOKUP(B3188,'Black Sea'!A:D,4,0),"")</f>
        <v>515</v>
      </c>
      <c r="W3188" s="10">
        <v>175</v>
      </c>
      <c r="X3188" s="8">
        <v>122.23</v>
      </c>
      <c r="Y3188" s="8">
        <v>373</v>
      </c>
      <c r="Z3188" s="9">
        <v>58</v>
      </c>
      <c r="AA3188" s="10">
        <v>194.95</v>
      </c>
      <c r="AB3188" s="9">
        <v>232.75</v>
      </c>
      <c r="AC3188" s="11">
        <v>374.5</v>
      </c>
      <c r="AD3188" s="10">
        <v>580</v>
      </c>
      <c r="AE3188" s="9">
        <v>697.68</v>
      </c>
      <c r="AF3188" s="10" t="s">
        <v>259</v>
      </c>
      <c r="AG3188" s="8" t="s">
        <v>259</v>
      </c>
      <c r="AH3188" s="9" t="s">
        <v>259</v>
      </c>
      <c r="AI3188" s="24"/>
      <c r="AJ3188" s="24"/>
      <c r="AL3188" s="24">
        <f t="shared" si="181"/>
        <v>51.650000000000006</v>
      </c>
      <c r="AM3188" s="27">
        <f t="shared" si="182"/>
        <v>17.150000000000006</v>
      </c>
      <c r="AN3188" s="27">
        <f t="shared" si="183"/>
        <v>34.5</v>
      </c>
      <c r="AS3188" s="109">
        <f t="shared" si="189"/>
        <v>0.21558768070395984</v>
      </c>
      <c r="AT3188" s="111"/>
      <c r="AU3188" s="109">
        <f t="shared" si="184"/>
        <v>-0.43368950345694535</v>
      </c>
      <c r="AV3188" s="109">
        <f t="shared" si="185"/>
        <v>-0.17347580138277807</v>
      </c>
      <c r="AX3188" s="112">
        <f t="shared" si="186"/>
        <v>96.136174999999994</v>
      </c>
    </row>
    <row r="3189" spans="2:50">
      <c r="B3189" s="2">
        <f>B3188+1</f>
        <v>43159</v>
      </c>
      <c r="C3189" s="8">
        <v>78.900000000000006</v>
      </c>
      <c r="D3189" s="8">
        <v>96.05</v>
      </c>
      <c r="E3189" s="26">
        <v>65.099999999999994</v>
      </c>
      <c r="F3189" s="8">
        <v>44.4</v>
      </c>
      <c r="G3189" s="8">
        <v>2.35</v>
      </c>
      <c r="H3189" s="8">
        <v>3</v>
      </c>
      <c r="I3189" s="8">
        <v>4</v>
      </c>
      <c r="J3189" s="24">
        <v>1.7</v>
      </c>
      <c r="K3189" s="24">
        <v>1.55</v>
      </c>
      <c r="L3189" s="24">
        <v>78.75</v>
      </c>
      <c r="M3189" s="10">
        <v>0.20349999999999999</v>
      </c>
      <c r="N3189" s="8">
        <v>112</v>
      </c>
      <c r="O3189" s="24">
        <v>207.5</v>
      </c>
      <c r="P3189" s="24">
        <v>233.5</v>
      </c>
      <c r="Q3189" s="24">
        <f>+IFERROR(VLOOKUP(B3189,China!$M:$N,2),"")</f>
        <v>40</v>
      </c>
      <c r="R3189" s="24">
        <f>+IFERROR(VLOOKUP(B3189,China!$P:$Q,2),"")</f>
        <v>600</v>
      </c>
      <c r="S3189" s="24">
        <f>+IFERROR(VLOOKUP(B3189,China!$S:$T,2),"")</f>
        <v>559</v>
      </c>
      <c r="T3189" s="10">
        <v>358</v>
      </c>
      <c r="U3189" s="8">
        <f>+IFERROR(VLOOKUP(B3189,'Black Sea'!A:C,3,0),"")</f>
        <v>531</v>
      </c>
      <c r="V3189" s="9">
        <f>+IFERROR(VLOOKUP(B3189,'Black Sea'!A:D,4,0),"")</f>
        <v>515</v>
      </c>
      <c r="W3189" s="10">
        <v>174</v>
      </c>
      <c r="X3189" s="8">
        <v>122.23</v>
      </c>
      <c r="Y3189" s="8">
        <v>373</v>
      </c>
      <c r="Z3189" s="9">
        <v>58</v>
      </c>
      <c r="AA3189" s="10">
        <v>195</v>
      </c>
      <c r="AB3189" s="9">
        <v>232.75</v>
      </c>
      <c r="AC3189" s="11">
        <v>371.5</v>
      </c>
      <c r="AD3189" s="10">
        <v>580</v>
      </c>
      <c r="AE3189" s="9">
        <v>695.97</v>
      </c>
      <c r="AF3189" s="10">
        <v>310</v>
      </c>
      <c r="AG3189" s="8">
        <v>615.00613437868731</v>
      </c>
      <c r="AH3189" s="9">
        <v>367.91681479132194</v>
      </c>
      <c r="AI3189" s="24"/>
      <c r="AJ3189" s="24"/>
      <c r="AL3189" s="24">
        <f t="shared" si="181"/>
        <v>51.65</v>
      </c>
      <c r="AM3189" s="27">
        <f t="shared" si="182"/>
        <v>17.149999999999991</v>
      </c>
      <c r="AN3189" s="27">
        <f t="shared" si="183"/>
        <v>34.500000000000007</v>
      </c>
      <c r="AS3189" s="109">
        <f t="shared" si="189"/>
        <v>0.21736375158428367</v>
      </c>
      <c r="AT3189" s="111"/>
      <c r="AU3189" s="109">
        <f t="shared" si="184"/>
        <v>-0.43726235741444874</v>
      </c>
      <c r="AV3189" s="109">
        <f t="shared" si="185"/>
        <v>-0.17490494296577963</v>
      </c>
      <c r="AX3189" s="112">
        <f t="shared" si="186"/>
        <v>94.956150000000008</v>
      </c>
    </row>
    <row r="3190" spans="2:50">
      <c r="B3190" s="2">
        <f>B3189+1</f>
        <v>43160</v>
      </c>
      <c r="C3190" s="8">
        <v>79.599999999999994</v>
      </c>
      <c r="D3190" s="8">
        <v>96.1</v>
      </c>
      <c r="E3190" s="26">
        <v>65.8</v>
      </c>
      <c r="F3190" s="8">
        <v>45.1</v>
      </c>
      <c r="G3190" s="8">
        <v>2.35</v>
      </c>
      <c r="H3190" s="8">
        <v>3</v>
      </c>
      <c r="I3190" s="8">
        <v>4</v>
      </c>
      <c r="J3190" s="24">
        <v>1.7</v>
      </c>
      <c r="K3190" s="24">
        <v>1.55</v>
      </c>
      <c r="L3190" s="24">
        <v>79.150000000000006</v>
      </c>
      <c r="M3190" s="10">
        <v>0.20349999999999999</v>
      </c>
      <c r="N3190" s="8">
        <v>112</v>
      </c>
      <c r="O3190" s="24">
        <v>207.5</v>
      </c>
      <c r="P3190" s="24">
        <v>233.5</v>
      </c>
      <c r="Q3190" s="24">
        <f>+IFERROR(VLOOKUP(B3190,China!$M:$N,2),"")</f>
        <v>40</v>
      </c>
      <c r="R3190" s="24">
        <f>+IFERROR(VLOOKUP(B3190,China!$P:$Q,2),"")</f>
        <v>612</v>
      </c>
      <c r="S3190" s="24">
        <f>+IFERROR(VLOOKUP(B3190,China!$S:$T,2),"")</f>
        <v>560</v>
      </c>
      <c r="T3190" s="10">
        <v>358</v>
      </c>
      <c r="U3190" s="8">
        <f>+IFERROR(VLOOKUP(B3190,'Black Sea'!A:C,3,0),"")</f>
        <v>532.5</v>
      </c>
      <c r="V3190" s="9">
        <f>+IFERROR(VLOOKUP(B3190,'Black Sea'!A:D,4,0),"")</f>
        <v>545</v>
      </c>
      <c r="W3190" s="10">
        <v>174</v>
      </c>
      <c r="X3190" s="8">
        <v>122.23</v>
      </c>
      <c r="Y3190" s="8">
        <v>383</v>
      </c>
      <c r="Z3190" s="9">
        <v>58</v>
      </c>
      <c r="AA3190" s="10">
        <v>195</v>
      </c>
      <c r="AB3190" s="9">
        <v>232.75</v>
      </c>
      <c r="AC3190" s="11">
        <v>363.5</v>
      </c>
      <c r="AD3190" s="10">
        <v>580</v>
      </c>
      <c r="AE3190" s="9">
        <v>694.94</v>
      </c>
      <c r="AF3190" s="10" t="s">
        <v>259</v>
      </c>
      <c r="AG3190" s="8" t="s">
        <v>259</v>
      </c>
      <c r="AH3190" s="9" t="s">
        <v>259</v>
      </c>
      <c r="AI3190" s="24"/>
      <c r="AJ3190" s="24"/>
      <c r="AL3190" s="24">
        <f t="shared" si="181"/>
        <v>50.999999999999993</v>
      </c>
      <c r="AM3190" s="27">
        <f t="shared" si="182"/>
        <v>16.5</v>
      </c>
      <c r="AN3190" s="27">
        <f t="shared" si="183"/>
        <v>34.499999999999993</v>
      </c>
      <c r="AS3190" s="109">
        <f t="shared" si="189"/>
        <v>0.20728643216080411</v>
      </c>
      <c r="AT3190" s="111"/>
      <c r="AU3190" s="109">
        <f t="shared" si="184"/>
        <v>-0.43341708542713564</v>
      </c>
      <c r="AV3190" s="109">
        <f t="shared" si="185"/>
        <v>-0.1733668341708543</v>
      </c>
      <c r="AX3190" s="112">
        <f t="shared" si="186"/>
        <v>95.798599999999993</v>
      </c>
    </row>
    <row r="3191" spans="2:50">
      <c r="B3191" s="2">
        <f>B3190+1</f>
        <v>43161</v>
      </c>
      <c r="C3191" s="8">
        <v>77.650000000000006</v>
      </c>
      <c r="D3191" s="8">
        <v>94.15</v>
      </c>
      <c r="E3191" s="26">
        <v>63.85</v>
      </c>
      <c r="F3191" s="8">
        <v>43.15</v>
      </c>
      <c r="G3191" s="8">
        <v>2.35</v>
      </c>
      <c r="H3191" s="8">
        <v>3</v>
      </c>
      <c r="I3191" s="8">
        <v>4</v>
      </c>
      <c r="J3191" s="24">
        <v>1.7</v>
      </c>
      <c r="K3191" s="24">
        <v>1.5</v>
      </c>
      <c r="L3191" s="24">
        <v>78.05</v>
      </c>
      <c r="M3191" s="10">
        <v>0.20349999999999999</v>
      </c>
      <c r="N3191" s="8">
        <v>112</v>
      </c>
      <c r="O3191" s="24">
        <v>213.25</v>
      </c>
      <c r="P3191" s="24">
        <v>237.5</v>
      </c>
      <c r="Q3191" s="24">
        <f>+IFERROR(VLOOKUP(B3191,China!$M:$N,2),"")</f>
        <v>40</v>
      </c>
      <c r="R3191" s="24">
        <f>+IFERROR(VLOOKUP(B3191,China!$P:$Q,2),"")</f>
        <v>612</v>
      </c>
      <c r="S3191" s="24">
        <f>+IFERROR(VLOOKUP(B3191,China!$S:$T,2),"")</f>
        <v>560</v>
      </c>
      <c r="T3191" s="10">
        <v>358</v>
      </c>
      <c r="U3191" s="8">
        <f>+IFERROR(VLOOKUP(B3191,'Black Sea'!A:C,3,0),"")</f>
        <v>535</v>
      </c>
      <c r="V3191" s="9">
        <f>+IFERROR(VLOOKUP(B3191,'Black Sea'!A:D,4,0),"")</f>
        <v>545</v>
      </c>
      <c r="W3191" s="10">
        <v>173</v>
      </c>
      <c r="X3191" s="8">
        <v>122.23</v>
      </c>
      <c r="Y3191" s="8">
        <v>383</v>
      </c>
      <c r="Z3191" s="9">
        <v>58</v>
      </c>
      <c r="AA3191" s="10">
        <v>200.95</v>
      </c>
      <c r="AB3191" s="9">
        <v>232.75</v>
      </c>
      <c r="AC3191" s="11">
        <v>360.5</v>
      </c>
      <c r="AD3191" s="10">
        <v>580</v>
      </c>
      <c r="AE3191" s="9">
        <v>702.63</v>
      </c>
      <c r="AF3191" s="10" t="s">
        <v>259</v>
      </c>
      <c r="AG3191" s="8" t="s">
        <v>259</v>
      </c>
      <c r="AH3191" s="9" t="s">
        <v>259</v>
      </c>
      <c r="AI3191" s="24"/>
      <c r="AJ3191" s="24"/>
      <c r="AL3191" s="24">
        <f t="shared" ref="AL3191:AL3254" si="190">D3191-F3191</f>
        <v>51.000000000000007</v>
      </c>
      <c r="AM3191" s="27">
        <f t="shared" ref="AM3191:AM3254" si="191">+D3191-C3191</f>
        <v>16.5</v>
      </c>
      <c r="AN3191" s="27">
        <f t="shared" ref="AN3191:AN3254" si="192">+C3191-F3191</f>
        <v>34.500000000000007</v>
      </c>
      <c r="AS3191" s="109">
        <f t="shared" si="189"/>
        <v>0.21249195106245966</v>
      </c>
      <c r="AT3191" s="111"/>
      <c r="AU3191" s="109">
        <f t="shared" ref="AU3191:AU3254" si="193">F3191/C3191-1</f>
        <v>-0.4443013522215068</v>
      </c>
      <c r="AV3191" s="109">
        <f t="shared" si="185"/>
        <v>-0.17772054088860278</v>
      </c>
      <c r="AX3191" s="112">
        <f t="shared" si="186"/>
        <v>93.451775000000012</v>
      </c>
    </row>
    <row r="3192" spans="2:50">
      <c r="B3192" s="2">
        <f>B3191+3</f>
        <v>43164</v>
      </c>
      <c r="C3192" s="8">
        <v>75.650000000000006</v>
      </c>
      <c r="D3192" s="8">
        <v>92.15</v>
      </c>
      <c r="E3192" s="26">
        <v>61.85</v>
      </c>
      <c r="F3192" s="8">
        <v>41.15</v>
      </c>
      <c r="G3192" s="8">
        <v>2.35</v>
      </c>
      <c r="H3192" s="8">
        <v>3</v>
      </c>
      <c r="I3192" s="8">
        <v>4</v>
      </c>
      <c r="J3192" s="24">
        <v>1.7</v>
      </c>
      <c r="K3192" s="24">
        <v>1.5</v>
      </c>
      <c r="L3192" s="24">
        <v>75.8</v>
      </c>
      <c r="M3192" s="10">
        <v>0.20100000000000001</v>
      </c>
      <c r="N3192" s="8">
        <v>111</v>
      </c>
      <c r="O3192" s="24">
        <v>213.25</v>
      </c>
      <c r="P3192" s="24">
        <v>237.5</v>
      </c>
      <c r="Q3192" s="24">
        <f>+IFERROR(VLOOKUP(B3192,China!$M:$N,2),"")</f>
        <v>42</v>
      </c>
      <c r="R3192" s="24">
        <f>+IFERROR(VLOOKUP(B3192,China!$P:$Q,2),"")</f>
        <v>612</v>
      </c>
      <c r="S3192" s="24">
        <f>+IFERROR(VLOOKUP(B3192,China!$S:$T,2),"")</f>
        <v>559.5</v>
      </c>
      <c r="T3192" s="10">
        <v>363</v>
      </c>
      <c r="U3192" s="8">
        <f>+IFERROR(VLOOKUP(B3192,'Black Sea'!A:C,3,0),"")</f>
        <v>535</v>
      </c>
      <c r="V3192" s="9">
        <f>+IFERROR(VLOOKUP(B3192,'Black Sea'!A:D,4,0),"")</f>
        <v>545</v>
      </c>
      <c r="W3192" s="10">
        <v>173</v>
      </c>
      <c r="X3192" s="8">
        <v>122.23</v>
      </c>
      <c r="Y3192" s="8">
        <v>383</v>
      </c>
      <c r="Z3192" s="9">
        <v>58</v>
      </c>
      <c r="AA3192" s="10">
        <v>200.9</v>
      </c>
      <c r="AB3192" s="9">
        <v>232.75</v>
      </c>
      <c r="AC3192" s="11">
        <v>365.5</v>
      </c>
      <c r="AD3192" s="10">
        <v>585</v>
      </c>
      <c r="AE3192" s="9">
        <v>704.34</v>
      </c>
      <c r="AF3192" s="10" t="s">
        <v>259</v>
      </c>
      <c r="AG3192" s="8" t="s">
        <v>259</v>
      </c>
      <c r="AH3192" s="9" t="s">
        <v>259</v>
      </c>
      <c r="AI3192" s="24"/>
      <c r="AJ3192" s="24"/>
      <c r="AL3192" s="24">
        <f t="shared" si="190"/>
        <v>51.000000000000007</v>
      </c>
      <c r="AM3192" s="27">
        <f t="shared" si="191"/>
        <v>16.5</v>
      </c>
      <c r="AN3192" s="27">
        <f t="shared" si="192"/>
        <v>34.500000000000007</v>
      </c>
      <c r="AS3192" s="109">
        <f t="shared" si="189"/>
        <v>0.2181097157964309</v>
      </c>
      <c r="AT3192" s="111"/>
      <c r="AU3192" s="109">
        <f t="shared" si="193"/>
        <v>-0.4560475875743556</v>
      </c>
      <c r="AV3192" s="109">
        <f t="shared" si="185"/>
        <v>-0.18241903502974233</v>
      </c>
      <c r="AX3192" s="112">
        <f t="shared" si="186"/>
        <v>90.855650000000011</v>
      </c>
    </row>
    <row r="3193" spans="2:50">
      <c r="B3193" s="2">
        <f>B3192+1</f>
        <v>43165</v>
      </c>
      <c r="C3193" s="8">
        <v>75</v>
      </c>
      <c r="D3193" s="8">
        <v>93.1</v>
      </c>
      <c r="E3193" s="26">
        <v>61.2</v>
      </c>
      <c r="F3193" s="8">
        <v>40.5</v>
      </c>
      <c r="G3193" s="8">
        <v>2.35</v>
      </c>
      <c r="H3193" s="8">
        <v>3</v>
      </c>
      <c r="I3193" s="8">
        <v>4</v>
      </c>
      <c r="J3193" s="24">
        <v>1.7</v>
      </c>
      <c r="K3193" s="24">
        <v>1.45</v>
      </c>
      <c r="L3193" s="24">
        <v>75.7</v>
      </c>
      <c r="M3193" s="10">
        <v>0.19800000000000001</v>
      </c>
      <c r="N3193" s="8">
        <v>111</v>
      </c>
      <c r="O3193" s="24">
        <v>213.25</v>
      </c>
      <c r="P3193" s="24">
        <v>237.5</v>
      </c>
      <c r="Q3193" s="24">
        <f>+IFERROR(VLOOKUP(B3193,China!$M:$N,2),"")</f>
        <v>42</v>
      </c>
      <c r="R3193" s="24">
        <f>+IFERROR(VLOOKUP(B3193,China!$P:$Q,2),"")</f>
        <v>612</v>
      </c>
      <c r="S3193" s="24">
        <f>+IFERROR(VLOOKUP(B3193,China!$S:$T,2),"")</f>
        <v>561</v>
      </c>
      <c r="T3193" s="10">
        <v>363</v>
      </c>
      <c r="U3193" s="8">
        <f>+IFERROR(VLOOKUP(B3193,'Black Sea'!A:C,3,0),"")</f>
        <v>535</v>
      </c>
      <c r="V3193" s="9">
        <f>+IFERROR(VLOOKUP(B3193,'Black Sea'!A:D,4,0),"")</f>
        <v>545</v>
      </c>
      <c r="W3193" s="10">
        <v>173</v>
      </c>
      <c r="X3193" s="8">
        <v>122.23</v>
      </c>
      <c r="Y3193" s="8">
        <v>383</v>
      </c>
      <c r="Z3193" s="9">
        <v>58</v>
      </c>
      <c r="AA3193" s="10">
        <v>200.8</v>
      </c>
      <c r="AB3193" s="9">
        <v>232.75</v>
      </c>
      <c r="AC3193" s="11">
        <v>371.5</v>
      </c>
      <c r="AD3193" s="10">
        <v>585</v>
      </c>
      <c r="AE3193" s="9">
        <v>707.43</v>
      </c>
      <c r="AF3193" s="10" t="s">
        <v>259</v>
      </c>
      <c r="AG3193" s="8" t="s">
        <v>259</v>
      </c>
      <c r="AH3193" s="9" t="s">
        <v>259</v>
      </c>
      <c r="AI3193" s="24"/>
      <c r="AJ3193" s="24"/>
      <c r="AL3193" s="24">
        <f t="shared" si="190"/>
        <v>52.599999999999994</v>
      </c>
      <c r="AM3193" s="27">
        <f t="shared" si="191"/>
        <v>18.099999999999994</v>
      </c>
      <c r="AN3193" s="27">
        <f t="shared" si="192"/>
        <v>34.5</v>
      </c>
      <c r="AS3193" s="109">
        <f t="shared" si="189"/>
        <v>0.24133333333333318</v>
      </c>
      <c r="AT3193" s="111"/>
      <c r="AU3193" s="109">
        <f t="shared" si="193"/>
        <v>-0.45999999999999996</v>
      </c>
      <c r="AV3193" s="109">
        <f t="shared" si="185"/>
        <v>-0.18399999999999994</v>
      </c>
      <c r="AX3193" s="112">
        <f t="shared" si="186"/>
        <v>89.85</v>
      </c>
    </row>
    <row r="3194" spans="2:50">
      <c r="B3194" s="2">
        <f>B3193+1</f>
        <v>43166</v>
      </c>
      <c r="C3194" s="8">
        <v>75.2</v>
      </c>
      <c r="D3194" s="8">
        <v>92.4</v>
      </c>
      <c r="E3194" s="26">
        <v>61.4</v>
      </c>
      <c r="F3194" s="8">
        <v>40.700000000000003</v>
      </c>
      <c r="G3194" s="8">
        <v>2.35</v>
      </c>
      <c r="H3194" s="8">
        <v>3</v>
      </c>
      <c r="I3194" s="8">
        <v>4</v>
      </c>
      <c r="J3194" s="24">
        <v>1.7</v>
      </c>
      <c r="K3194" s="24">
        <v>1.45</v>
      </c>
      <c r="L3194" s="24">
        <v>74.45</v>
      </c>
      <c r="M3194" s="10">
        <v>0.19600000000000001</v>
      </c>
      <c r="N3194" s="8">
        <v>111</v>
      </c>
      <c r="O3194" s="24">
        <v>213</v>
      </c>
      <c r="P3194" s="24">
        <v>236.75</v>
      </c>
      <c r="Q3194" s="24">
        <f>+IFERROR(VLOOKUP(B3194,China!$M:$N,2),"")</f>
        <v>42</v>
      </c>
      <c r="R3194" s="24">
        <f>+IFERROR(VLOOKUP(B3194,China!$P:$Q,2),"")</f>
        <v>612</v>
      </c>
      <c r="S3194" s="24">
        <f>+IFERROR(VLOOKUP(B3194,China!$S:$T,2),"")</f>
        <v>561</v>
      </c>
      <c r="T3194" s="10">
        <v>363</v>
      </c>
      <c r="U3194" s="8">
        <f>+IFERROR(VLOOKUP(B3194,'Black Sea'!A:C,3,0),"")</f>
        <v>535</v>
      </c>
      <c r="V3194" s="9">
        <f>+IFERROR(VLOOKUP(B3194,'Black Sea'!A:D,4,0),"")</f>
        <v>545</v>
      </c>
      <c r="W3194" s="10">
        <v>176</v>
      </c>
      <c r="X3194" s="8">
        <v>122.23</v>
      </c>
      <c r="Y3194" s="8">
        <v>383</v>
      </c>
      <c r="Z3194" s="9">
        <v>58</v>
      </c>
      <c r="AA3194" s="10">
        <v>200.1</v>
      </c>
      <c r="AB3194" s="9">
        <v>232.5</v>
      </c>
      <c r="AC3194" s="11">
        <v>366.5</v>
      </c>
      <c r="AD3194" s="10">
        <v>590</v>
      </c>
      <c r="AE3194" s="9">
        <v>706.23</v>
      </c>
      <c r="AF3194" s="10" t="s">
        <v>259</v>
      </c>
      <c r="AG3194" s="8" t="s">
        <v>259</v>
      </c>
      <c r="AH3194" s="9" t="s">
        <v>259</v>
      </c>
      <c r="AI3194" s="24"/>
      <c r="AJ3194" s="24"/>
      <c r="AL3194" s="24">
        <f t="shared" si="190"/>
        <v>51.7</v>
      </c>
      <c r="AM3194" s="27">
        <f t="shared" si="191"/>
        <v>17.200000000000003</v>
      </c>
      <c r="AN3194" s="27">
        <f t="shared" si="192"/>
        <v>34.5</v>
      </c>
      <c r="AS3194" s="109">
        <f t="shared" si="189"/>
        <v>0.22872340425531923</v>
      </c>
      <c r="AT3194" s="111"/>
      <c r="AU3194" s="109">
        <f t="shared" si="193"/>
        <v>-0.45877659574468088</v>
      </c>
      <c r="AV3194" s="109">
        <f t="shared" si="185"/>
        <v>-0.1835106382978724</v>
      </c>
      <c r="AX3194" s="112">
        <f t="shared" si="186"/>
        <v>89.9392</v>
      </c>
    </row>
    <row r="3195" spans="2:50">
      <c r="B3195" s="2">
        <f>B3194+1</f>
        <v>43167</v>
      </c>
      <c r="C3195" s="8">
        <v>72</v>
      </c>
      <c r="D3195" s="8">
        <v>89.2</v>
      </c>
      <c r="E3195" s="26">
        <v>58.2</v>
      </c>
      <c r="F3195" s="8">
        <v>37.5</v>
      </c>
      <c r="G3195" s="8">
        <v>2.35</v>
      </c>
      <c r="H3195" s="8">
        <v>3</v>
      </c>
      <c r="I3195" s="8">
        <v>4</v>
      </c>
      <c r="J3195" s="24">
        <v>1.7</v>
      </c>
      <c r="K3195" s="24">
        <v>1.4</v>
      </c>
      <c r="L3195" s="24">
        <v>72.7</v>
      </c>
      <c r="M3195" s="10">
        <v>0.19</v>
      </c>
      <c r="N3195" s="8">
        <v>112</v>
      </c>
      <c r="O3195" s="24">
        <v>215.25</v>
      </c>
      <c r="P3195" s="24">
        <v>233.5</v>
      </c>
      <c r="Q3195" s="24">
        <f>+IFERROR(VLOOKUP(B3195,China!$M:$N,2),"")</f>
        <v>42</v>
      </c>
      <c r="R3195" s="24">
        <f>+IFERROR(VLOOKUP(B3195,China!$P:$Q,2),"")</f>
        <v>612</v>
      </c>
      <c r="S3195" s="24">
        <f>+IFERROR(VLOOKUP(B3195,China!$S:$T,2),"")</f>
        <v>560</v>
      </c>
      <c r="T3195" s="10">
        <v>363</v>
      </c>
      <c r="U3195" s="8">
        <f>+IFERROR(VLOOKUP(B3195,'Black Sea'!A:C,3,0),"")</f>
        <v>535</v>
      </c>
      <c r="V3195" s="9">
        <f>+IFERROR(VLOOKUP(B3195,'Black Sea'!A:D,4,0),"")</f>
        <v>545</v>
      </c>
      <c r="W3195" s="10">
        <v>175</v>
      </c>
      <c r="X3195" s="8">
        <v>122.23</v>
      </c>
      <c r="Y3195" s="8">
        <v>383</v>
      </c>
      <c r="Z3195" s="9">
        <v>58</v>
      </c>
      <c r="AA3195" s="10">
        <v>202.35</v>
      </c>
      <c r="AB3195" s="9">
        <v>232</v>
      </c>
      <c r="AC3195" s="11">
        <v>362.5</v>
      </c>
      <c r="AD3195" s="10">
        <v>590</v>
      </c>
      <c r="AE3195" s="9">
        <v>703.71</v>
      </c>
      <c r="AF3195" s="10" t="s">
        <v>259</v>
      </c>
      <c r="AG3195" s="8" t="s">
        <v>259</v>
      </c>
      <c r="AH3195" s="9" t="s">
        <v>259</v>
      </c>
      <c r="AI3195" s="24"/>
      <c r="AJ3195" s="24"/>
      <c r="AL3195" s="24">
        <f t="shared" si="190"/>
        <v>51.7</v>
      </c>
      <c r="AM3195" s="27">
        <f t="shared" si="191"/>
        <v>17.200000000000003</v>
      </c>
      <c r="AN3195" s="27">
        <f t="shared" si="192"/>
        <v>34.5</v>
      </c>
      <c r="AS3195" s="109">
        <f t="shared" si="189"/>
        <v>0.23888888888888893</v>
      </c>
      <c r="AT3195" s="111"/>
      <c r="AU3195" s="109">
        <f t="shared" si="193"/>
        <v>-0.47916666666666663</v>
      </c>
      <c r="AV3195" s="109">
        <f t="shared" si="185"/>
        <v>-0.19166666666666665</v>
      </c>
      <c r="AX3195" s="112">
        <f t="shared" si="186"/>
        <v>85.679999999999993</v>
      </c>
    </row>
    <row r="3196" spans="2:50">
      <c r="B3196" s="2">
        <f>B3195+1</f>
        <v>43168</v>
      </c>
      <c r="C3196" s="8">
        <v>70.25</v>
      </c>
      <c r="D3196" s="8">
        <v>87.45</v>
      </c>
      <c r="E3196" s="26">
        <v>57.05</v>
      </c>
      <c r="F3196" s="8">
        <v>36.35</v>
      </c>
      <c r="G3196" s="8">
        <v>2.35</v>
      </c>
      <c r="H3196" s="8">
        <v>3</v>
      </c>
      <c r="I3196" s="8">
        <v>4</v>
      </c>
      <c r="J3196" s="24">
        <v>1.7</v>
      </c>
      <c r="K3196" s="24">
        <v>1.4</v>
      </c>
      <c r="L3196" s="24">
        <v>69.8</v>
      </c>
      <c r="M3196" s="10">
        <v>0.18</v>
      </c>
      <c r="N3196" s="8">
        <v>111</v>
      </c>
      <c r="O3196" s="24">
        <v>215.25</v>
      </c>
      <c r="P3196" s="24">
        <v>233</v>
      </c>
      <c r="Q3196" s="24">
        <f>+IFERROR(VLOOKUP(B3196,China!$M:$N,2),"")</f>
        <v>42</v>
      </c>
      <c r="R3196" s="24">
        <f>+IFERROR(VLOOKUP(B3196,China!$P:$Q,2),"")</f>
        <v>609</v>
      </c>
      <c r="S3196" s="24">
        <f>+IFERROR(VLOOKUP(B3196,China!$S:$T,2),"")</f>
        <v>559</v>
      </c>
      <c r="T3196" s="10">
        <v>363</v>
      </c>
      <c r="U3196" s="8">
        <f>+IFERROR(VLOOKUP(B3196,'Black Sea'!A:C,3,0),"")</f>
        <v>535</v>
      </c>
      <c r="V3196" s="9">
        <f>+IFERROR(VLOOKUP(B3196,'Black Sea'!A:D,4,0),"")</f>
        <v>545</v>
      </c>
      <c r="W3196" s="10">
        <v>174</v>
      </c>
      <c r="X3196" s="8">
        <v>122.23</v>
      </c>
      <c r="Y3196" s="8">
        <v>383</v>
      </c>
      <c r="Z3196" s="9">
        <v>58</v>
      </c>
      <c r="AA3196" s="10">
        <v>202.35</v>
      </c>
      <c r="AB3196" s="9">
        <v>231.5</v>
      </c>
      <c r="AC3196" s="11">
        <v>360.5</v>
      </c>
      <c r="AD3196" s="10">
        <v>590</v>
      </c>
      <c r="AE3196" s="9">
        <v>702.91</v>
      </c>
      <c r="AF3196" s="10" t="s">
        <v>259</v>
      </c>
      <c r="AG3196" s="8" t="s">
        <v>259</v>
      </c>
      <c r="AH3196" s="9" t="s">
        <v>259</v>
      </c>
      <c r="AI3196" s="24"/>
      <c r="AJ3196" s="24"/>
      <c r="AL3196" s="24">
        <f t="shared" si="190"/>
        <v>51.1</v>
      </c>
      <c r="AM3196" s="27">
        <f t="shared" si="191"/>
        <v>17.200000000000003</v>
      </c>
      <c r="AN3196" s="27">
        <f t="shared" si="192"/>
        <v>33.9</v>
      </c>
      <c r="AS3196" s="109">
        <f t="shared" si="189"/>
        <v>0.24483985765124561</v>
      </c>
      <c r="AT3196" s="111"/>
      <c r="AU3196" s="109">
        <f t="shared" si="193"/>
        <v>-0.4825622775800712</v>
      </c>
      <c r="AV3196" s="109">
        <f t="shared" si="185"/>
        <v>-0.18790035587188614</v>
      </c>
      <c r="AX3196" s="112">
        <f t="shared" si="186"/>
        <v>82.894999999999996</v>
      </c>
    </row>
    <row r="3197" spans="2:50">
      <c r="B3197" s="2">
        <f>B3196+3</f>
        <v>43171</v>
      </c>
      <c r="C3197" s="8">
        <v>69</v>
      </c>
      <c r="D3197" s="8">
        <v>86.2</v>
      </c>
      <c r="E3197" s="26">
        <v>56.3</v>
      </c>
      <c r="F3197" s="8">
        <v>35.6</v>
      </c>
      <c r="G3197" s="8">
        <v>2.35</v>
      </c>
      <c r="H3197" s="8">
        <v>3</v>
      </c>
      <c r="I3197" s="8">
        <v>4</v>
      </c>
      <c r="J3197" s="24">
        <v>1.7</v>
      </c>
      <c r="K3197" s="24">
        <v>1.4</v>
      </c>
      <c r="L3197" s="24">
        <v>69.05</v>
      </c>
      <c r="M3197" s="10">
        <v>0.17499999999999999</v>
      </c>
      <c r="N3197" s="8">
        <v>107</v>
      </c>
      <c r="O3197" s="24">
        <v>215.25</v>
      </c>
      <c r="P3197" s="24">
        <v>228</v>
      </c>
      <c r="Q3197" s="24">
        <f>+IFERROR(VLOOKUP(B3197,China!$M:$N,2),"")</f>
        <v>45</v>
      </c>
      <c r="R3197" s="24">
        <f>+IFERROR(VLOOKUP(B3197,China!$P:$Q,2),"")</f>
        <v>593</v>
      </c>
      <c r="S3197" s="24">
        <f>+IFERROR(VLOOKUP(B3197,China!$S:$T,2),"")</f>
        <v>559</v>
      </c>
      <c r="T3197" s="10">
        <v>388</v>
      </c>
      <c r="U3197" s="8">
        <f>+IFERROR(VLOOKUP(B3197,'Black Sea'!A:C,3,0),"")</f>
        <v>550</v>
      </c>
      <c r="V3197" s="9">
        <f>+IFERROR(VLOOKUP(B3197,'Black Sea'!A:D,4,0),"")</f>
        <v>545</v>
      </c>
      <c r="W3197" s="10">
        <v>225</v>
      </c>
      <c r="X3197" s="8">
        <v>122.23</v>
      </c>
      <c r="Y3197" s="8">
        <v>383</v>
      </c>
      <c r="Z3197" s="9">
        <v>58</v>
      </c>
      <c r="AA3197" s="10">
        <v>202.35</v>
      </c>
      <c r="AB3197" s="9">
        <v>217.5</v>
      </c>
      <c r="AC3197" s="11">
        <v>370.5</v>
      </c>
      <c r="AD3197" s="10">
        <v>590</v>
      </c>
      <c r="AE3197" s="9">
        <v>703.75</v>
      </c>
      <c r="AF3197" s="10" t="s">
        <v>259</v>
      </c>
      <c r="AG3197" s="8" t="s">
        <v>259</v>
      </c>
      <c r="AH3197" s="9" t="s">
        <v>259</v>
      </c>
      <c r="AI3197" s="24"/>
      <c r="AJ3197" s="24"/>
      <c r="AL3197" s="24">
        <f t="shared" si="190"/>
        <v>50.6</v>
      </c>
      <c r="AM3197" s="27">
        <f t="shared" si="191"/>
        <v>17.200000000000003</v>
      </c>
      <c r="AN3197" s="27">
        <f t="shared" si="192"/>
        <v>33.4</v>
      </c>
      <c r="AS3197" s="109">
        <f t="shared" si="189"/>
        <v>0.24927536231884062</v>
      </c>
      <c r="AT3197" s="111"/>
      <c r="AU3197" s="109">
        <f t="shared" si="193"/>
        <v>-0.48405797101449277</v>
      </c>
      <c r="AV3197" s="109">
        <f t="shared" si="185"/>
        <v>-0.18405797101449284</v>
      </c>
      <c r="AX3197" s="112">
        <f t="shared" si="186"/>
        <v>81.075000000000003</v>
      </c>
    </row>
    <row r="3198" spans="2:50">
      <c r="B3198" s="2">
        <f>B3197+1</f>
        <v>43172</v>
      </c>
      <c r="C3198" s="8">
        <v>69.95</v>
      </c>
      <c r="D3198" s="8">
        <v>87.15</v>
      </c>
      <c r="E3198" s="26">
        <v>57.25</v>
      </c>
      <c r="F3198" s="8">
        <v>36.549999999999997</v>
      </c>
      <c r="G3198" s="8">
        <v>2.35</v>
      </c>
      <c r="H3198" s="8">
        <v>3</v>
      </c>
      <c r="I3198" s="8">
        <v>4</v>
      </c>
      <c r="J3198" s="24">
        <v>1.7</v>
      </c>
      <c r="K3198" s="24">
        <v>1.4</v>
      </c>
      <c r="L3198" s="24">
        <v>69.349999999999994</v>
      </c>
      <c r="M3198" s="10">
        <v>0.17499999999999999</v>
      </c>
      <c r="N3198" s="8">
        <v>107</v>
      </c>
      <c r="O3198" s="24">
        <v>210.5</v>
      </c>
      <c r="P3198" s="24">
        <v>219.5</v>
      </c>
      <c r="Q3198" s="24">
        <f>+IFERROR(VLOOKUP(B3198,China!$M:$N,2),"")</f>
        <v>45</v>
      </c>
      <c r="R3198" s="24">
        <f>+IFERROR(VLOOKUP(B3198,China!$P:$Q,2),"")</f>
        <v>593</v>
      </c>
      <c r="S3198" s="24">
        <f>+IFERROR(VLOOKUP(B3198,China!$S:$T,2),"")</f>
        <v>557</v>
      </c>
      <c r="T3198" s="10">
        <v>388</v>
      </c>
      <c r="U3198" s="8">
        <f>+IFERROR(VLOOKUP(B3198,'Black Sea'!A:C,3,0),"")</f>
        <v>545</v>
      </c>
      <c r="V3198" s="9">
        <f>+IFERROR(VLOOKUP(B3198,'Black Sea'!A:D,4,0),"")</f>
        <v>545</v>
      </c>
      <c r="W3198" s="10">
        <v>226</v>
      </c>
      <c r="X3198" s="8">
        <v>122.23</v>
      </c>
      <c r="Y3198" s="8">
        <v>383</v>
      </c>
      <c r="Z3198" s="9">
        <v>58</v>
      </c>
      <c r="AA3198" s="10">
        <v>197.5</v>
      </c>
      <c r="AB3198" s="9">
        <v>215.5</v>
      </c>
      <c r="AC3198" s="11">
        <v>369.5</v>
      </c>
      <c r="AD3198" s="10">
        <v>590</v>
      </c>
      <c r="AE3198" s="9">
        <v>707.58</v>
      </c>
      <c r="AF3198" s="10" t="s">
        <v>259</v>
      </c>
      <c r="AG3198" s="8" t="s">
        <v>259</v>
      </c>
      <c r="AH3198" s="9" t="s">
        <v>259</v>
      </c>
      <c r="AI3198" s="24"/>
      <c r="AJ3198" s="24"/>
      <c r="AL3198" s="24">
        <f t="shared" si="190"/>
        <v>50.600000000000009</v>
      </c>
      <c r="AM3198" s="27">
        <f t="shared" si="191"/>
        <v>17.200000000000003</v>
      </c>
      <c r="AN3198" s="27">
        <f t="shared" si="192"/>
        <v>33.400000000000006</v>
      </c>
      <c r="AS3198" s="109">
        <f t="shared" si="189"/>
        <v>0.24588992137240884</v>
      </c>
      <c r="AT3198" s="111"/>
      <c r="AU3198" s="109">
        <f t="shared" si="193"/>
        <v>-0.47748391708363125</v>
      </c>
      <c r="AV3198" s="109">
        <f t="shared" si="185"/>
        <v>-0.18155825589706942</v>
      </c>
      <c r="AX3198" s="112">
        <f t="shared" si="186"/>
        <v>82.191250000000011</v>
      </c>
    </row>
    <row r="3199" spans="2:50">
      <c r="B3199" s="2">
        <f>B3198+1</f>
        <v>43173</v>
      </c>
      <c r="C3199" s="8">
        <v>71.75</v>
      </c>
      <c r="D3199" s="8">
        <v>88.95</v>
      </c>
      <c r="E3199" s="26">
        <v>59.05</v>
      </c>
      <c r="F3199" s="8">
        <v>38.35</v>
      </c>
      <c r="G3199" s="8">
        <v>2.5</v>
      </c>
      <c r="H3199" s="8">
        <v>3</v>
      </c>
      <c r="I3199" s="8">
        <v>4</v>
      </c>
      <c r="J3199" s="24">
        <v>1.7</v>
      </c>
      <c r="K3199" s="24">
        <v>1.4</v>
      </c>
      <c r="L3199" s="24">
        <v>71</v>
      </c>
      <c r="M3199" s="10">
        <v>0.17399999999999999</v>
      </c>
      <c r="N3199" s="8">
        <v>108</v>
      </c>
      <c r="O3199" s="24">
        <v>210.5</v>
      </c>
      <c r="P3199" s="24">
        <v>221.25</v>
      </c>
      <c r="Q3199" s="24">
        <f>+IFERROR(VLOOKUP(B3199,China!$M:$N,2),"")</f>
        <v>45</v>
      </c>
      <c r="R3199" s="24">
        <f>+IFERROR(VLOOKUP(B3199,China!$P:$Q,2),"")</f>
        <v>593</v>
      </c>
      <c r="S3199" s="24">
        <f>+IFERROR(VLOOKUP(B3199,China!$S:$T,2),"")</f>
        <v>557</v>
      </c>
      <c r="T3199" s="10">
        <v>388</v>
      </c>
      <c r="U3199" s="8">
        <f>+IFERROR(VLOOKUP(B3199,'Black Sea'!A:C,3,0),"")</f>
        <v>545</v>
      </c>
      <c r="V3199" s="9">
        <f>+IFERROR(VLOOKUP(B3199,'Black Sea'!A:D,4,0),"")</f>
        <v>545</v>
      </c>
      <c r="W3199" s="10">
        <v>227</v>
      </c>
      <c r="X3199" s="8">
        <v>122.23</v>
      </c>
      <c r="Y3199" s="8">
        <v>383</v>
      </c>
      <c r="Z3199" s="9">
        <v>58</v>
      </c>
      <c r="AA3199" s="10">
        <v>197.5</v>
      </c>
      <c r="AB3199" s="9">
        <v>215.5</v>
      </c>
      <c r="AC3199" s="11">
        <v>367.5</v>
      </c>
      <c r="AD3199" s="10">
        <v>590</v>
      </c>
      <c r="AE3199" s="9">
        <v>708.18</v>
      </c>
      <c r="AF3199" s="10" t="s">
        <v>259</v>
      </c>
      <c r="AG3199" s="8" t="s">
        <v>259</v>
      </c>
      <c r="AH3199" s="9" t="s">
        <v>259</v>
      </c>
      <c r="AI3199" s="24"/>
      <c r="AJ3199" s="24"/>
      <c r="AL3199" s="24">
        <f t="shared" si="190"/>
        <v>50.6</v>
      </c>
      <c r="AM3199" s="27">
        <f t="shared" si="191"/>
        <v>17.200000000000003</v>
      </c>
      <c r="AN3199" s="27">
        <f t="shared" si="192"/>
        <v>33.4</v>
      </c>
      <c r="AS3199" s="109">
        <f t="shared" si="189"/>
        <v>0.23972125435540081</v>
      </c>
      <c r="AT3199" s="111"/>
      <c r="AU3199" s="109">
        <f t="shared" si="193"/>
        <v>-0.46550522648083625</v>
      </c>
      <c r="AV3199" s="109">
        <f t="shared" ref="AV3199:AV3262" si="194">E3199/C3199-1</f>
        <v>-0.17700348432055757</v>
      </c>
      <c r="AX3199" s="112">
        <f t="shared" si="186"/>
        <v>84.234499999999997</v>
      </c>
    </row>
    <row r="3200" spans="2:50">
      <c r="B3200" s="2">
        <f>B3199+1</f>
        <v>43174</v>
      </c>
      <c r="C3200" s="8">
        <v>71.5</v>
      </c>
      <c r="D3200" s="8">
        <v>88.4</v>
      </c>
      <c r="E3200" s="26">
        <v>58.8</v>
      </c>
      <c r="F3200" s="8">
        <v>38.1</v>
      </c>
      <c r="G3200" s="8">
        <v>2.5</v>
      </c>
      <c r="H3200" s="8">
        <v>3</v>
      </c>
      <c r="I3200" s="8">
        <v>4</v>
      </c>
      <c r="J3200" s="24">
        <v>1.7</v>
      </c>
      <c r="K3200" s="24">
        <v>1.4</v>
      </c>
      <c r="L3200" s="24">
        <v>71.25</v>
      </c>
      <c r="M3200" s="10">
        <v>0.17399999999999999</v>
      </c>
      <c r="N3200" s="8">
        <v>108</v>
      </c>
      <c r="O3200" s="24">
        <v>210.5</v>
      </c>
      <c r="P3200" s="24">
        <v>223</v>
      </c>
      <c r="Q3200" s="24">
        <f>+IFERROR(VLOOKUP(B3200,China!$M:$N,2),"")</f>
        <v>45</v>
      </c>
      <c r="R3200" s="24">
        <f>+IFERROR(VLOOKUP(B3200,China!$P:$Q,2),"")</f>
        <v>593</v>
      </c>
      <c r="S3200" s="24">
        <f>+IFERROR(VLOOKUP(B3200,China!$S:$T,2),"")</f>
        <v>557</v>
      </c>
      <c r="T3200" s="10">
        <v>388</v>
      </c>
      <c r="U3200" s="8">
        <f>+IFERROR(VLOOKUP(B3200,'Black Sea'!A:C,3,0),"")</f>
        <v>540</v>
      </c>
      <c r="V3200" s="9">
        <f>+IFERROR(VLOOKUP(B3200,'Black Sea'!A:D,4,0),"")</f>
        <v>545</v>
      </c>
      <c r="W3200" s="10">
        <v>226</v>
      </c>
      <c r="X3200" s="8">
        <v>122.23</v>
      </c>
      <c r="Y3200" s="8">
        <v>383</v>
      </c>
      <c r="Z3200" s="9">
        <v>58</v>
      </c>
      <c r="AA3200" s="10">
        <v>197.5</v>
      </c>
      <c r="AB3200" s="9">
        <v>216.5</v>
      </c>
      <c r="AC3200" s="11">
        <v>366.5</v>
      </c>
      <c r="AD3200" s="10">
        <v>590</v>
      </c>
      <c r="AE3200" s="9">
        <v>705.32</v>
      </c>
      <c r="AF3200" s="10" t="s">
        <v>259</v>
      </c>
      <c r="AG3200" s="8" t="s">
        <v>259</v>
      </c>
      <c r="AH3200" s="9" t="s">
        <v>259</v>
      </c>
      <c r="AI3200" s="24"/>
      <c r="AJ3200" s="24"/>
      <c r="AL3200" s="24">
        <f t="shared" si="190"/>
        <v>50.300000000000004</v>
      </c>
      <c r="AM3200" s="27">
        <f t="shared" si="191"/>
        <v>16.900000000000006</v>
      </c>
      <c r="AN3200" s="27">
        <f t="shared" si="192"/>
        <v>33.4</v>
      </c>
      <c r="AS3200" s="109">
        <f t="shared" si="189"/>
        <v>0.23636363636363655</v>
      </c>
      <c r="AT3200" s="111"/>
      <c r="AU3200" s="109">
        <f t="shared" si="193"/>
        <v>-0.46713286713286706</v>
      </c>
      <c r="AV3200" s="109">
        <f t="shared" si="194"/>
        <v>-0.17762237762237765</v>
      </c>
      <c r="AX3200" s="112">
        <f t="shared" si="186"/>
        <v>83.940999999999988</v>
      </c>
    </row>
    <row r="3201" spans="2:50">
      <c r="B3201" s="2">
        <f>B3200+1</f>
        <v>43175</v>
      </c>
      <c r="C3201" s="8">
        <v>69.900000000000006</v>
      </c>
      <c r="D3201" s="8">
        <v>86.5</v>
      </c>
      <c r="E3201" s="26">
        <v>56.9</v>
      </c>
      <c r="F3201" s="8">
        <v>36.200000000000003</v>
      </c>
      <c r="G3201" s="8">
        <v>2.5</v>
      </c>
      <c r="H3201" s="8">
        <v>3</v>
      </c>
      <c r="I3201" s="8">
        <v>4</v>
      </c>
      <c r="J3201" s="24">
        <v>1.7</v>
      </c>
      <c r="K3201" s="24">
        <v>1.35</v>
      </c>
      <c r="L3201" s="24">
        <v>69.45</v>
      </c>
      <c r="M3201" s="10">
        <v>0.17949999999999999</v>
      </c>
      <c r="N3201" s="8">
        <v>108</v>
      </c>
      <c r="O3201" s="24">
        <v>210.5</v>
      </c>
      <c r="P3201" s="24">
        <v>223</v>
      </c>
      <c r="Q3201" s="24">
        <f>+IFERROR(VLOOKUP(B3201,China!$M:$N,2),"")</f>
        <v>45</v>
      </c>
      <c r="R3201" s="24">
        <f>+IFERROR(VLOOKUP(B3201,China!$P:$Q,2),"")</f>
        <v>593</v>
      </c>
      <c r="S3201" s="24">
        <f>+IFERROR(VLOOKUP(B3201,China!$S:$T,2),"")</f>
        <v>563</v>
      </c>
      <c r="T3201" s="10">
        <v>388</v>
      </c>
      <c r="U3201" s="8">
        <f>+IFERROR(VLOOKUP(B3201,'Black Sea'!A:C,3,0),"")</f>
        <v>550</v>
      </c>
      <c r="V3201" s="9">
        <f>+IFERROR(VLOOKUP(B3201,'Black Sea'!A:D,4,0),"")</f>
        <v>545</v>
      </c>
      <c r="W3201" s="10">
        <v>224</v>
      </c>
      <c r="X3201" s="8">
        <v>122.23</v>
      </c>
      <c r="Y3201" s="8">
        <v>383</v>
      </c>
      <c r="Z3201" s="9">
        <v>58</v>
      </c>
      <c r="AA3201" s="10">
        <v>197.5</v>
      </c>
      <c r="AB3201" s="9">
        <v>216.5</v>
      </c>
      <c r="AC3201" s="11">
        <v>367.5</v>
      </c>
      <c r="AD3201" s="10">
        <v>590</v>
      </c>
      <c r="AE3201" s="9">
        <v>703.43</v>
      </c>
      <c r="AF3201" s="10" t="s">
        <v>259</v>
      </c>
      <c r="AG3201" s="8" t="s">
        <v>259</v>
      </c>
      <c r="AH3201" s="9" t="s">
        <v>259</v>
      </c>
      <c r="AI3201" s="24"/>
      <c r="AJ3201" s="24"/>
      <c r="AL3201" s="24">
        <f t="shared" si="190"/>
        <v>50.3</v>
      </c>
      <c r="AM3201" s="27">
        <f t="shared" si="191"/>
        <v>16.599999999999994</v>
      </c>
      <c r="AN3201" s="27">
        <f t="shared" si="192"/>
        <v>33.700000000000003</v>
      </c>
      <c r="AS3201" s="109">
        <f t="shared" si="189"/>
        <v>0.23748211731044333</v>
      </c>
      <c r="AT3201" s="111"/>
      <c r="AU3201" s="109">
        <f t="shared" si="193"/>
        <v>-0.48211731044349071</v>
      </c>
      <c r="AV3201" s="109">
        <f t="shared" si="194"/>
        <v>-0.18597997138769684</v>
      </c>
      <c r="AX3201" s="112">
        <f t="shared" si="186"/>
        <v>82.447050000000004</v>
      </c>
    </row>
    <row r="3202" spans="2:50">
      <c r="B3202" s="2">
        <f>B3201+3</f>
        <v>43178</v>
      </c>
      <c r="C3202" s="8">
        <v>67.349999999999994</v>
      </c>
      <c r="D3202" s="8">
        <v>84.25</v>
      </c>
      <c r="E3202" s="26">
        <v>54.65</v>
      </c>
      <c r="F3202" s="8">
        <v>33.950000000000003</v>
      </c>
      <c r="G3202" s="8">
        <v>2.5</v>
      </c>
      <c r="H3202" s="8">
        <v>3</v>
      </c>
      <c r="I3202" s="8">
        <v>4</v>
      </c>
      <c r="J3202" s="24">
        <v>1.7</v>
      </c>
      <c r="K3202" s="24">
        <v>1.35</v>
      </c>
      <c r="L3202" s="24">
        <v>67.45</v>
      </c>
      <c r="M3202" s="10">
        <v>0.17799999999999999</v>
      </c>
      <c r="N3202" s="8">
        <v>102</v>
      </c>
      <c r="O3202" s="24">
        <v>210.5</v>
      </c>
      <c r="P3202" s="24">
        <v>222</v>
      </c>
      <c r="Q3202" s="24">
        <f>+IFERROR(VLOOKUP(B3202,China!$M:$N,2),"")</f>
        <v>44</v>
      </c>
      <c r="R3202" s="24">
        <f>+IFERROR(VLOOKUP(B3202,China!$P:$Q,2),"")</f>
        <v>593</v>
      </c>
      <c r="S3202" s="24">
        <f>+IFERROR(VLOOKUP(B3202,China!$S:$T,2),"")</f>
        <v>559.5</v>
      </c>
      <c r="T3202" s="10">
        <v>393</v>
      </c>
      <c r="U3202" s="8">
        <f>+IFERROR(VLOOKUP(B3202,'Black Sea'!A:C,3,0),"")</f>
        <v>545</v>
      </c>
      <c r="V3202" s="9">
        <f>+IFERROR(VLOOKUP(B3202,'Black Sea'!A:D,4,0),"")</f>
        <v>545</v>
      </c>
      <c r="W3202" s="10">
        <v>223</v>
      </c>
      <c r="X3202" s="8">
        <v>122.23</v>
      </c>
      <c r="Y3202" s="8">
        <v>383</v>
      </c>
      <c r="Z3202" s="9">
        <v>58</v>
      </c>
      <c r="AA3202" s="10">
        <v>197.5</v>
      </c>
      <c r="AB3202" s="9">
        <v>218.5</v>
      </c>
      <c r="AC3202" s="11">
        <v>370.5</v>
      </c>
      <c r="AD3202" s="10">
        <v>590</v>
      </c>
      <c r="AE3202" s="9">
        <v>706.22</v>
      </c>
      <c r="AF3202" s="10" t="s">
        <v>259</v>
      </c>
      <c r="AG3202" s="8" t="s">
        <v>259</v>
      </c>
      <c r="AH3202" s="9" t="s">
        <v>259</v>
      </c>
      <c r="AI3202" s="24"/>
      <c r="AJ3202" s="24"/>
      <c r="AL3202" s="24">
        <f t="shared" si="190"/>
        <v>50.3</v>
      </c>
      <c r="AM3202" s="27">
        <f t="shared" si="191"/>
        <v>16.900000000000006</v>
      </c>
      <c r="AN3202" s="27">
        <f t="shared" si="192"/>
        <v>33.399999999999991</v>
      </c>
      <c r="AS3202" s="109">
        <f t="shared" si="189"/>
        <v>0.2509279881217521</v>
      </c>
      <c r="AT3202" s="111"/>
      <c r="AU3202" s="109">
        <f t="shared" si="193"/>
        <v>-0.49591685226429094</v>
      </c>
      <c r="AV3202" s="109">
        <f t="shared" si="194"/>
        <v>-0.18856718634001479</v>
      </c>
      <c r="AX3202" s="112">
        <f t="shared" si="186"/>
        <v>79.33829999999999</v>
      </c>
    </row>
    <row r="3203" spans="2:50">
      <c r="B3203" s="2">
        <f>B3202+1</f>
        <v>43179</v>
      </c>
      <c r="C3203" s="8">
        <v>66.8</v>
      </c>
      <c r="D3203" s="8">
        <v>83.7</v>
      </c>
      <c r="E3203" s="26">
        <v>54.1</v>
      </c>
      <c r="F3203" s="8">
        <v>33.4</v>
      </c>
      <c r="G3203" s="8">
        <v>2.5</v>
      </c>
      <c r="H3203" s="8">
        <v>3</v>
      </c>
      <c r="I3203" s="8">
        <v>4</v>
      </c>
      <c r="J3203" s="24">
        <v>1.7</v>
      </c>
      <c r="K3203" s="24">
        <v>1.35</v>
      </c>
      <c r="L3203" s="24">
        <v>66.95</v>
      </c>
      <c r="M3203" s="10">
        <v>0.18</v>
      </c>
      <c r="N3203" s="8">
        <v>102</v>
      </c>
      <c r="O3203" s="24">
        <v>210</v>
      </c>
      <c r="P3203" s="24">
        <v>219.5</v>
      </c>
      <c r="Q3203" s="24">
        <f>+IFERROR(VLOOKUP(B3203,China!$M:$N,2),"")</f>
        <v>44</v>
      </c>
      <c r="R3203" s="24">
        <f>+IFERROR(VLOOKUP(B3203,China!$P:$Q,2),"")</f>
        <v>593</v>
      </c>
      <c r="S3203" s="24">
        <f>+IFERROR(VLOOKUP(B3203,China!$S:$T,2),"")</f>
        <v>559.5</v>
      </c>
      <c r="T3203" s="10">
        <v>393</v>
      </c>
      <c r="U3203" s="8">
        <f>+IFERROR(VLOOKUP(B3203,'Black Sea'!A:C,3,0),"")</f>
        <v>542</v>
      </c>
      <c r="V3203" s="9">
        <f>+IFERROR(VLOOKUP(B3203,'Black Sea'!A:D,4,0),"")</f>
        <v>545</v>
      </c>
      <c r="W3203" s="10">
        <v>223</v>
      </c>
      <c r="X3203" s="8">
        <v>122.23</v>
      </c>
      <c r="Y3203" s="8">
        <v>383</v>
      </c>
      <c r="Z3203" s="9">
        <v>58</v>
      </c>
      <c r="AA3203" s="10">
        <v>196.9</v>
      </c>
      <c r="AB3203" s="9">
        <v>214</v>
      </c>
      <c r="AC3203" s="11">
        <v>368.5</v>
      </c>
      <c r="AD3203" s="10">
        <v>587.5</v>
      </c>
      <c r="AE3203" s="9">
        <v>703.11</v>
      </c>
      <c r="AF3203" s="10" t="s">
        <v>259</v>
      </c>
      <c r="AG3203" s="8" t="s">
        <v>259</v>
      </c>
      <c r="AH3203" s="9" t="s">
        <v>259</v>
      </c>
      <c r="AI3203" s="24"/>
      <c r="AJ3203" s="24"/>
      <c r="AL3203" s="24">
        <f t="shared" si="190"/>
        <v>50.300000000000004</v>
      </c>
      <c r="AM3203" s="27">
        <f t="shared" si="191"/>
        <v>16.900000000000006</v>
      </c>
      <c r="AN3203" s="27">
        <f t="shared" si="192"/>
        <v>33.4</v>
      </c>
      <c r="AS3203" s="109">
        <f t="shared" si="189"/>
        <v>0.25299401197604809</v>
      </c>
      <c r="AT3203" s="111"/>
      <c r="AU3203" s="109">
        <f t="shared" si="193"/>
        <v>-0.5</v>
      </c>
      <c r="AV3203" s="109">
        <f t="shared" si="194"/>
        <v>-0.19011976047904189</v>
      </c>
      <c r="AX3203" s="112">
        <f t="shared" si="186"/>
        <v>78.823999999999998</v>
      </c>
    </row>
    <row r="3204" spans="2:50">
      <c r="B3204" s="2">
        <f>B3203+1</f>
        <v>43180</v>
      </c>
      <c r="C3204" s="8">
        <v>67.900000000000006</v>
      </c>
      <c r="D3204" s="8">
        <v>84.8</v>
      </c>
      <c r="E3204" s="26">
        <v>55.2</v>
      </c>
      <c r="F3204" s="8">
        <v>34.5</v>
      </c>
      <c r="G3204" s="8">
        <v>2.5</v>
      </c>
      <c r="H3204" s="8">
        <v>3</v>
      </c>
      <c r="I3204" s="8">
        <v>4</v>
      </c>
      <c r="J3204" s="24">
        <v>1.7</v>
      </c>
      <c r="K3204" s="24">
        <v>1.35</v>
      </c>
      <c r="L3204" s="24">
        <v>67.650000000000006</v>
      </c>
      <c r="M3204" s="10">
        <v>0.18</v>
      </c>
      <c r="N3204" s="8">
        <v>102</v>
      </c>
      <c r="O3204" s="24">
        <v>204</v>
      </c>
      <c r="P3204" s="24">
        <v>213.5</v>
      </c>
      <c r="Q3204" s="24">
        <f>+IFERROR(VLOOKUP(B3204,China!$M:$N,2),"")</f>
        <v>44</v>
      </c>
      <c r="R3204" s="24">
        <f>+IFERROR(VLOOKUP(B3204,China!$P:$Q,2),"")</f>
        <v>593</v>
      </c>
      <c r="S3204" s="24">
        <f>+IFERROR(VLOOKUP(B3204,China!$S:$T,2),"")</f>
        <v>555</v>
      </c>
      <c r="T3204" s="10">
        <v>393</v>
      </c>
      <c r="U3204" s="8">
        <f>+IFERROR(VLOOKUP(B3204,'Black Sea'!A:C,3,0),"")</f>
        <v>540</v>
      </c>
      <c r="V3204" s="9">
        <f>+IFERROR(VLOOKUP(B3204,'Black Sea'!A:D,4,0),"")</f>
        <v>545</v>
      </c>
      <c r="W3204" s="10">
        <v>223</v>
      </c>
      <c r="X3204" s="8">
        <v>122.23</v>
      </c>
      <c r="Y3204" s="8">
        <v>383</v>
      </c>
      <c r="Z3204" s="9">
        <v>58</v>
      </c>
      <c r="AA3204" s="10">
        <v>190.75</v>
      </c>
      <c r="AB3204" s="9">
        <v>207.5</v>
      </c>
      <c r="AC3204" s="11">
        <v>373.5</v>
      </c>
      <c r="AD3204" s="10">
        <v>585</v>
      </c>
      <c r="AE3204" s="9">
        <v>702.67</v>
      </c>
      <c r="AF3204" s="10" t="s">
        <v>259</v>
      </c>
      <c r="AG3204" s="8" t="s">
        <v>259</v>
      </c>
      <c r="AH3204" s="9" t="s">
        <v>259</v>
      </c>
      <c r="AI3204" s="24"/>
      <c r="AJ3204" s="24"/>
      <c r="AL3204" s="24">
        <f t="shared" si="190"/>
        <v>50.3</v>
      </c>
      <c r="AM3204" s="27">
        <f t="shared" si="191"/>
        <v>16.899999999999991</v>
      </c>
      <c r="AN3204" s="27">
        <f t="shared" si="192"/>
        <v>33.400000000000006</v>
      </c>
      <c r="AS3204" s="109">
        <f t="shared" si="189"/>
        <v>0.24889543446244455</v>
      </c>
      <c r="AT3204" s="111"/>
      <c r="AU3204" s="109">
        <f t="shared" si="193"/>
        <v>-0.49189985272459502</v>
      </c>
      <c r="AV3204" s="109">
        <f t="shared" si="194"/>
        <v>-0.18703976435935199</v>
      </c>
      <c r="AX3204" s="112">
        <f t="shared" si="186"/>
        <v>80.122</v>
      </c>
    </row>
    <row r="3205" spans="2:50">
      <c r="B3205" s="2">
        <f>B3204+1</f>
        <v>43181</v>
      </c>
      <c r="C3205" s="8">
        <v>67.7</v>
      </c>
      <c r="D3205" s="8">
        <v>84.6</v>
      </c>
      <c r="E3205" s="26">
        <v>55</v>
      </c>
      <c r="F3205" s="8">
        <v>34.299999999999997</v>
      </c>
      <c r="G3205" s="8">
        <v>2</v>
      </c>
      <c r="H3205" s="8">
        <v>3</v>
      </c>
      <c r="I3205" s="8">
        <v>4</v>
      </c>
      <c r="J3205" s="24">
        <v>1.7</v>
      </c>
      <c r="K3205" s="24">
        <v>1.35</v>
      </c>
      <c r="L3205" s="24">
        <v>68.150000000000006</v>
      </c>
      <c r="M3205" s="10">
        <v>0.18</v>
      </c>
      <c r="N3205" s="8">
        <v>102</v>
      </c>
      <c r="O3205" s="24">
        <v>204</v>
      </c>
      <c r="P3205" s="24">
        <v>213.5</v>
      </c>
      <c r="Q3205" s="24">
        <f>+IFERROR(VLOOKUP(B3205,China!$M:$N,2),"")</f>
        <v>44</v>
      </c>
      <c r="R3205" s="24">
        <f>+IFERROR(VLOOKUP(B3205,China!$P:$Q,2),"")</f>
        <v>588</v>
      </c>
      <c r="S3205" s="24">
        <f>+IFERROR(VLOOKUP(B3205,China!$S:$T,2),"")</f>
        <v>555</v>
      </c>
      <c r="T3205" s="10">
        <v>393</v>
      </c>
      <c r="U3205" s="8">
        <f>+IFERROR(VLOOKUP(B3205,'Black Sea'!A:C,3,0),"")</f>
        <v>540</v>
      </c>
      <c r="V3205" s="9">
        <f>+IFERROR(VLOOKUP(B3205,'Black Sea'!A:D,4,0),"")</f>
        <v>545</v>
      </c>
      <c r="W3205" s="10">
        <v>223</v>
      </c>
      <c r="X3205" s="8">
        <v>122.23</v>
      </c>
      <c r="Y3205" s="8">
        <v>383</v>
      </c>
      <c r="Z3205" s="9">
        <v>58</v>
      </c>
      <c r="AA3205" s="10">
        <v>190.6</v>
      </c>
      <c r="AB3205" s="9">
        <v>207.5</v>
      </c>
      <c r="AC3205" s="11">
        <v>377.5</v>
      </c>
      <c r="AD3205" s="10">
        <v>585</v>
      </c>
      <c r="AE3205" s="9">
        <v>705.71</v>
      </c>
      <c r="AF3205" s="10" t="s">
        <v>259</v>
      </c>
      <c r="AG3205" s="8" t="s">
        <v>259</v>
      </c>
      <c r="AH3205" s="9" t="s">
        <v>259</v>
      </c>
      <c r="AI3205" s="24"/>
      <c r="AJ3205" s="24"/>
      <c r="AL3205" s="24">
        <f t="shared" si="190"/>
        <v>50.3</v>
      </c>
      <c r="AM3205" s="27">
        <f t="shared" si="191"/>
        <v>16.899999999999991</v>
      </c>
      <c r="AN3205" s="27">
        <f t="shared" si="192"/>
        <v>33.400000000000006</v>
      </c>
      <c r="AS3205" s="109">
        <f t="shared" si="189"/>
        <v>0.2496307237813884</v>
      </c>
      <c r="AT3205" s="111"/>
      <c r="AU3205" s="109">
        <f t="shared" si="193"/>
        <v>-0.4933530280649927</v>
      </c>
      <c r="AV3205" s="109">
        <f t="shared" si="194"/>
        <v>-0.1875923190546529</v>
      </c>
      <c r="AX3205" s="112">
        <f t="shared" si="186"/>
        <v>79.885999999999996</v>
      </c>
    </row>
    <row r="3206" spans="2:50">
      <c r="B3206" s="2">
        <f>B3205+1</f>
        <v>43182</v>
      </c>
      <c r="C3206" s="8">
        <v>64.05</v>
      </c>
      <c r="D3206" s="8">
        <v>80.95</v>
      </c>
      <c r="E3206" s="26">
        <v>51.35</v>
      </c>
      <c r="F3206" s="8">
        <v>30.65</v>
      </c>
      <c r="G3206" s="8">
        <v>2</v>
      </c>
      <c r="H3206" s="8">
        <v>3</v>
      </c>
      <c r="I3206" s="8">
        <v>4</v>
      </c>
      <c r="J3206" s="24">
        <v>1.7</v>
      </c>
      <c r="K3206" s="24">
        <v>1.3</v>
      </c>
      <c r="L3206" s="24">
        <v>64.650000000000006</v>
      </c>
      <c r="M3206" s="10">
        <v>0.18</v>
      </c>
      <c r="N3206" s="8">
        <v>102</v>
      </c>
      <c r="O3206" s="24">
        <v>199</v>
      </c>
      <c r="P3206" s="24">
        <v>208</v>
      </c>
      <c r="Q3206" s="24">
        <f>+IFERROR(VLOOKUP(B3206,China!$M:$N,2),"")</f>
        <v>44</v>
      </c>
      <c r="R3206" s="24">
        <f>+IFERROR(VLOOKUP(B3206,China!$P:$Q,2),"")</f>
        <v>570</v>
      </c>
      <c r="S3206" s="24">
        <f>+IFERROR(VLOOKUP(B3206,China!$S:$T,2),"")</f>
        <v>536</v>
      </c>
      <c r="T3206" s="10">
        <v>393</v>
      </c>
      <c r="U3206" s="8">
        <f>+IFERROR(VLOOKUP(B3206,'Black Sea'!A:C,3,0),"")</f>
        <v>540</v>
      </c>
      <c r="V3206" s="9">
        <f>+IFERROR(VLOOKUP(B3206,'Black Sea'!A:D,4,0),"")</f>
        <v>545</v>
      </c>
      <c r="W3206" s="10">
        <v>223</v>
      </c>
      <c r="X3206" s="8">
        <v>122.23</v>
      </c>
      <c r="Y3206" s="8">
        <v>383</v>
      </c>
      <c r="Z3206" s="9">
        <v>58</v>
      </c>
      <c r="AA3206" s="10">
        <v>185.6</v>
      </c>
      <c r="AB3206" s="9">
        <v>204</v>
      </c>
      <c r="AC3206" s="11">
        <v>378.5</v>
      </c>
      <c r="AD3206" s="10">
        <v>580</v>
      </c>
      <c r="AE3206" s="9">
        <v>707.27</v>
      </c>
      <c r="AF3206" s="10" t="s">
        <v>259</v>
      </c>
      <c r="AG3206" s="8" t="s">
        <v>259</v>
      </c>
      <c r="AH3206" s="9" t="s">
        <v>259</v>
      </c>
      <c r="AI3206" s="24"/>
      <c r="AJ3206" s="24"/>
      <c r="AL3206" s="24">
        <f t="shared" si="190"/>
        <v>50.300000000000004</v>
      </c>
      <c r="AM3206" s="27">
        <f t="shared" si="191"/>
        <v>16.900000000000006</v>
      </c>
      <c r="AN3206" s="27">
        <f t="shared" si="192"/>
        <v>33.4</v>
      </c>
      <c r="AS3206" s="109">
        <f t="shared" si="189"/>
        <v>0.26385636221701803</v>
      </c>
      <c r="AT3206" s="111"/>
      <c r="AU3206" s="109">
        <f t="shared" si="193"/>
        <v>-0.52146760343481657</v>
      </c>
      <c r="AV3206" s="109">
        <f t="shared" si="194"/>
        <v>-0.19828259172521456</v>
      </c>
      <c r="AX3206" s="112">
        <f t="shared" si="186"/>
        <v>75.578999999999994</v>
      </c>
    </row>
    <row r="3207" spans="2:50">
      <c r="B3207" s="2">
        <f>B3206+3</f>
        <v>43185</v>
      </c>
      <c r="C3207" s="8">
        <v>63.05</v>
      </c>
      <c r="D3207" s="8">
        <v>79.95</v>
      </c>
      <c r="E3207" s="26">
        <v>50.55</v>
      </c>
      <c r="F3207" s="8">
        <v>29.85</v>
      </c>
      <c r="G3207" s="8">
        <v>2</v>
      </c>
      <c r="H3207" s="8">
        <v>3</v>
      </c>
      <c r="I3207" s="8">
        <v>4</v>
      </c>
      <c r="J3207" s="24">
        <v>1.7</v>
      </c>
      <c r="K3207" s="24">
        <v>1.3</v>
      </c>
      <c r="L3207" s="24">
        <v>63.65</v>
      </c>
      <c r="M3207" s="10">
        <v>0.18049999999999999</v>
      </c>
      <c r="N3207" s="8">
        <v>102</v>
      </c>
      <c r="O3207" s="24">
        <v>199</v>
      </c>
      <c r="P3207" s="24">
        <v>208</v>
      </c>
      <c r="Q3207" s="24">
        <f>+IFERROR(VLOOKUP(B3207,China!$M:$N,2),"")</f>
        <v>44</v>
      </c>
      <c r="R3207" s="24">
        <f>+IFERROR(VLOOKUP(B3207,China!$P:$Q,2),"")</f>
        <v>565</v>
      </c>
      <c r="S3207" s="24">
        <f>+IFERROR(VLOOKUP(B3207,China!$S:$T,2),"")</f>
        <v>534</v>
      </c>
      <c r="T3207" s="10">
        <v>393</v>
      </c>
      <c r="U3207" s="8">
        <f>+IFERROR(VLOOKUP(B3207,'Black Sea'!A:C,3,0),"")</f>
        <v>535</v>
      </c>
      <c r="V3207" s="9">
        <f>+IFERROR(VLOOKUP(B3207,'Black Sea'!A:D,4,0),"")</f>
        <v>545</v>
      </c>
      <c r="W3207" s="10">
        <v>227</v>
      </c>
      <c r="X3207" s="8">
        <v>122.23</v>
      </c>
      <c r="Y3207" s="8">
        <v>383</v>
      </c>
      <c r="Z3207" s="9">
        <v>58</v>
      </c>
      <c r="AA3207" s="10">
        <v>185.7</v>
      </c>
      <c r="AB3207" s="9">
        <v>203</v>
      </c>
      <c r="AC3207" s="11">
        <v>386</v>
      </c>
      <c r="AD3207" s="10">
        <v>577.5</v>
      </c>
      <c r="AE3207" s="9">
        <v>712.53</v>
      </c>
      <c r="AF3207" s="10" t="s">
        <v>259</v>
      </c>
      <c r="AG3207" s="8" t="s">
        <v>259</v>
      </c>
      <c r="AH3207" s="9" t="s">
        <v>259</v>
      </c>
      <c r="AI3207" s="24"/>
      <c r="AJ3207" s="24"/>
      <c r="AL3207" s="24">
        <f t="shared" si="190"/>
        <v>50.1</v>
      </c>
      <c r="AM3207" s="27">
        <f t="shared" si="191"/>
        <v>16.900000000000006</v>
      </c>
      <c r="AN3207" s="27">
        <f t="shared" si="192"/>
        <v>33.199999999999996</v>
      </c>
      <c r="AS3207" s="109">
        <f t="shared" si="189"/>
        <v>0.26804123711340222</v>
      </c>
      <c r="AT3207" s="111"/>
      <c r="AU3207" s="109">
        <f t="shared" si="193"/>
        <v>-0.52656621728786668</v>
      </c>
      <c r="AV3207" s="109">
        <f t="shared" si="194"/>
        <v>-0.19825535289452811</v>
      </c>
      <c r="AX3207" s="112">
        <f t="shared" si="186"/>
        <v>74.430524999999989</v>
      </c>
    </row>
    <row r="3208" spans="2:50">
      <c r="B3208" s="2">
        <f>B3207+1</f>
        <v>43186</v>
      </c>
      <c r="C3208" s="8">
        <v>63.45</v>
      </c>
      <c r="D3208" s="8">
        <v>81.8</v>
      </c>
      <c r="E3208" s="26">
        <v>50.95</v>
      </c>
      <c r="F3208" s="8">
        <v>30.25</v>
      </c>
      <c r="G3208" s="8">
        <v>2</v>
      </c>
      <c r="H3208" s="8">
        <v>3</v>
      </c>
      <c r="I3208" s="8">
        <v>4</v>
      </c>
      <c r="J3208" s="24">
        <v>1.7</v>
      </c>
      <c r="K3208" s="24">
        <v>1.3</v>
      </c>
      <c r="L3208" s="24">
        <v>63.9</v>
      </c>
      <c r="M3208" s="10">
        <v>0.191</v>
      </c>
      <c r="N3208" s="8">
        <v>103</v>
      </c>
      <c r="O3208" s="24">
        <v>195.5</v>
      </c>
      <c r="P3208" s="24">
        <v>203.5</v>
      </c>
      <c r="Q3208" s="24">
        <f>+IFERROR(VLOOKUP(B3208,China!$M:$N,2),"")</f>
        <v>44</v>
      </c>
      <c r="R3208" s="24">
        <f>+IFERROR(VLOOKUP(B3208,China!$P:$Q,2),"")</f>
        <v>565</v>
      </c>
      <c r="S3208" s="24">
        <f>+IFERROR(VLOOKUP(B3208,China!$S:$T,2),"")</f>
        <v>534</v>
      </c>
      <c r="T3208" s="10">
        <v>393</v>
      </c>
      <c r="U3208" s="8">
        <f>+IFERROR(VLOOKUP(B3208,'Black Sea'!A:C,3,0),"")</f>
        <v>525</v>
      </c>
      <c r="V3208" s="9">
        <f>+IFERROR(VLOOKUP(B3208,'Black Sea'!A:D,4,0),"")</f>
        <v>545</v>
      </c>
      <c r="W3208" s="10">
        <v>227</v>
      </c>
      <c r="X3208" s="8">
        <v>122.23</v>
      </c>
      <c r="Y3208" s="8">
        <v>383</v>
      </c>
      <c r="Z3208" s="9">
        <v>58</v>
      </c>
      <c r="AA3208" s="10">
        <v>182.2</v>
      </c>
      <c r="AB3208" s="9">
        <v>198</v>
      </c>
      <c r="AC3208" s="11">
        <v>379</v>
      </c>
      <c r="AD3208" s="10">
        <v>575</v>
      </c>
      <c r="AE3208" s="9">
        <v>709.96</v>
      </c>
      <c r="AF3208" s="10" t="s">
        <v>259</v>
      </c>
      <c r="AG3208" s="8" t="s">
        <v>259</v>
      </c>
      <c r="AH3208" s="9" t="s">
        <v>259</v>
      </c>
      <c r="AI3208" s="24"/>
      <c r="AJ3208" s="24"/>
      <c r="AL3208" s="24">
        <f t="shared" si="190"/>
        <v>51.55</v>
      </c>
      <c r="AM3208" s="27">
        <f t="shared" si="191"/>
        <v>18.349999999999994</v>
      </c>
      <c r="AN3208" s="27">
        <f t="shared" si="192"/>
        <v>33.200000000000003</v>
      </c>
      <c r="AS3208" s="109">
        <f t="shared" si="189"/>
        <v>0.28920409771473587</v>
      </c>
      <c r="AT3208" s="111"/>
      <c r="AU3208" s="109">
        <f t="shared" si="193"/>
        <v>-0.52324665090622546</v>
      </c>
      <c r="AV3208" s="109">
        <f t="shared" si="194"/>
        <v>-0.19700551615445228</v>
      </c>
      <c r="AX3208" s="112">
        <f t="shared" si="186"/>
        <v>75.568950000000001</v>
      </c>
    </row>
    <row r="3209" spans="2:50">
      <c r="B3209" s="2">
        <f>B3208+1</f>
        <v>43187</v>
      </c>
      <c r="C3209" s="8">
        <v>63.05</v>
      </c>
      <c r="D3209" s="8">
        <v>81.400000000000006</v>
      </c>
      <c r="E3209" s="26">
        <v>50.55</v>
      </c>
      <c r="F3209" s="8">
        <v>29.85</v>
      </c>
      <c r="G3209" s="8">
        <v>2</v>
      </c>
      <c r="H3209" s="8">
        <v>3</v>
      </c>
      <c r="I3209" s="8">
        <v>4</v>
      </c>
      <c r="J3209" s="24">
        <v>1.7</v>
      </c>
      <c r="K3209" s="24">
        <v>1.3</v>
      </c>
      <c r="L3209" s="24">
        <v>64.150000000000006</v>
      </c>
      <c r="M3209" s="10">
        <v>0.191</v>
      </c>
      <c r="N3209" s="8">
        <v>103</v>
      </c>
      <c r="O3209" s="24">
        <v>193.5</v>
      </c>
      <c r="P3209" s="24">
        <v>201</v>
      </c>
      <c r="Q3209" s="24">
        <f>+IFERROR(VLOOKUP(B3209,China!$M:$N,2),"")</f>
        <v>44</v>
      </c>
      <c r="R3209" s="24">
        <f>+IFERROR(VLOOKUP(B3209,China!$P:$Q,2),"")</f>
        <v>570</v>
      </c>
      <c r="S3209" s="24">
        <f>+IFERROR(VLOOKUP(B3209,China!$S:$T,2),"")</f>
        <v>534</v>
      </c>
      <c r="T3209" s="10">
        <v>393</v>
      </c>
      <c r="U3209" s="8">
        <f>+IFERROR(VLOOKUP(B3209,'Black Sea'!A:C,3,0),"")</f>
        <v>525</v>
      </c>
      <c r="V3209" s="9">
        <f>+IFERROR(VLOOKUP(B3209,'Black Sea'!A:D,4,0),"")</f>
        <v>545</v>
      </c>
      <c r="W3209" s="10">
        <v>226</v>
      </c>
      <c r="X3209" s="8">
        <v>122.23</v>
      </c>
      <c r="Y3209" s="8">
        <v>383</v>
      </c>
      <c r="Z3209" s="9">
        <v>58</v>
      </c>
      <c r="AA3209" s="10">
        <v>180.25</v>
      </c>
      <c r="AB3209" s="9">
        <v>196.5</v>
      </c>
      <c r="AC3209" s="11">
        <v>376.5</v>
      </c>
      <c r="AD3209" s="10">
        <v>570</v>
      </c>
      <c r="AE3209" s="9">
        <v>706.25</v>
      </c>
      <c r="AF3209" s="10" t="s">
        <v>259</v>
      </c>
      <c r="AG3209" s="8" t="s">
        <v>259</v>
      </c>
      <c r="AH3209" s="9" t="s">
        <v>259</v>
      </c>
      <c r="AI3209" s="24"/>
      <c r="AJ3209" s="24"/>
      <c r="AL3209" s="24">
        <f t="shared" si="190"/>
        <v>51.550000000000004</v>
      </c>
      <c r="AM3209" s="27">
        <f t="shared" si="191"/>
        <v>18.350000000000009</v>
      </c>
      <c r="AN3209" s="27">
        <f t="shared" si="192"/>
        <v>33.199999999999996</v>
      </c>
      <c r="AS3209" s="109">
        <f t="shared" si="189"/>
        <v>0.2910388580491674</v>
      </c>
      <c r="AT3209" s="111"/>
      <c r="AU3209" s="109">
        <f t="shared" si="193"/>
        <v>-0.52656621728786668</v>
      </c>
      <c r="AV3209" s="109">
        <f t="shared" si="194"/>
        <v>-0.19825535289452811</v>
      </c>
      <c r="AX3209" s="112">
        <f t="shared" si="186"/>
        <v>75.092550000000003</v>
      </c>
    </row>
    <row r="3210" spans="2:50">
      <c r="B3210" s="2">
        <f>B3209+1</f>
        <v>43188</v>
      </c>
      <c r="C3210" s="8">
        <v>63.1</v>
      </c>
      <c r="D3210" s="8">
        <v>81.45</v>
      </c>
      <c r="E3210" s="26">
        <v>50.6</v>
      </c>
      <c r="F3210" s="8">
        <v>29.9</v>
      </c>
      <c r="G3210" s="8">
        <v>2</v>
      </c>
      <c r="H3210" s="8">
        <v>3</v>
      </c>
      <c r="I3210" s="8">
        <v>4</v>
      </c>
      <c r="J3210" s="24">
        <v>1.7</v>
      </c>
      <c r="K3210" s="24">
        <v>1.3</v>
      </c>
      <c r="L3210" s="24">
        <v>64.75</v>
      </c>
      <c r="M3210" s="10">
        <v>0.19</v>
      </c>
      <c r="N3210" s="8">
        <v>103</v>
      </c>
      <c r="O3210" s="24">
        <v>192.5</v>
      </c>
      <c r="P3210" s="24">
        <v>200</v>
      </c>
      <c r="Q3210" s="24">
        <f>+IFERROR(VLOOKUP(B3210,China!$M:$N,2),"")</f>
        <v>44</v>
      </c>
      <c r="R3210" s="24">
        <f>+IFERROR(VLOOKUP(B3210,China!$P:$Q,2),"")</f>
        <v>570</v>
      </c>
      <c r="S3210" s="24">
        <f>+IFERROR(VLOOKUP(B3210,China!$S:$T,2),"")</f>
        <v>534</v>
      </c>
      <c r="T3210" s="10">
        <v>393</v>
      </c>
      <c r="U3210" s="8">
        <f>+IFERROR(VLOOKUP(B3210,'Black Sea'!A:C,3,0),"")</f>
        <v>525</v>
      </c>
      <c r="V3210" s="9">
        <f>+IFERROR(VLOOKUP(B3210,'Black Sea'!A:D,4,0),"")</f>
        <v>545</v>
      </c>
      <c r="W3210" s="10">
        <v>225</v>
      </c>
      <c r="X3210" s="8">
        <v>122.23</v>
      </c>
      <c r="Y3210" s="8">
        <v>383</v>
      </c>
      <c r="Z3210" s="9">
        <v>58</v>
      </c>
      <c r="AA3210" s="10">
        <v>180.25</v>
      </c>
      <c r="AB3210" s="9">
        <v>196.5</v>
      </c>
      <c r="AC3210" s="11">
        <v>373</v>
      </c>
      <c r="AD3210" s="10">
        <v>567.5</v>
      </c>
      <c r="AE3210" s="9">
        <v>705.22</v>
      </c>
      <c r="AF3210" s="10">
        <v>340</v>
      </c>
      <c r="AG3210" s="8">
        <v>640</v>
      </c>
      <c r="AH3210" s="9">
        <v>365.46737213403878</v>
      </c>
      <c r="AI3210" s="24"/>
      <c r="AJ3210" s="24"/>
      <c r="AL3210" s="24">
        <f t="shared" si="190"/>
        <v>51.550000000000004</v>
      </c>
      <c r="AM3210" s="27">
        <f t="shared" si="191"/>
        <v>18.350000000000001</v>
      </c>
      <c r="AN3210" s="27">
        <f t="shared" si="192"/>
        <v>33.200000000000003</v>
      </c>
      <c r="AS3210" s="109">
        <f t="shared" si="189"/>
        <v>0.29080824088748014</v>
      </c>
      <c r="AT3210" s="111"/>
      <c r="AU3210" s="109">
        <f t="shared" si="193"/>
        <v>-0.52614896988906501</v>
      </c>
      <c r="AV3210" s="109">
        <f t="shared" si="194"/>
        <v>-0.19809825673534076</v>
      </c>
      <c r="AX3210" s="112">
        <f t="shared" si="186"/>
        <v>75.088999999999999</v>
      </c>
    </row>
    <row r="3211" spans="2:50">
      <c r="B3211" s="2">
        <f>B3210+4</f>
        <v>43192</v>
      </c>
      <c r="C3211" s="8">
        <v>65.400000000000006</v>
      </c>
      <c r="D3211" s="8">
        <v>83.75</v>
      </c>
      <c r="E3211" s="26">
        <v>52.9</v>
      </c>
      <c r="F3211" s="8">
        <v>36</v>
      </c>
      <c r="G3211" s="8">
        <v>2</v>
      </c>
      <c r="H3211" s="8">
        <v>3</v>
      </c>
      <c r="I3211" s="8">
        <v>4</v>
      </c>
      <c r="J3211" s="24">
        <v>1.7</v>
      </c>
      <c r="K3211" s="24">
        <v>1.3</v>
      </c>
      <c r="L3211" s="24">
        <v>66.599999999999994</v>
      </c>
      <c r="M3211" s="10">
        <v>0.1885</v>
      </c>
      <c r="N3211" s="8">
        <v>102</v>
      </c>
      <c r="O3211" s="24">
        <v>191.5</v>
      </c>
      <c r="P3211" s="24">
        <v>199</v>
      </c>
      <c r="Q3211" s="24">
        <f>+IFERROR(VLOOKUP(B3211,China!$M:$N,2),"")</f>
        <v>44</v>
      </c>
      <c r="R3211" s="24">
        <f>+IFERROR(VLOOKUP(B3211,China!$P:$Q,2),"")</f>
        <v>575</v>
      </c>
      <c r="S3211" s="24">
        <f>+IFERROR(VLOOKUP(B3211,China!$S:$T,2),"")</f>
        <v>541</v>
      </c>
      <c r="T3211" s="10">
        <v>393</v>
      </c>
      <c r="U3211" s="8">
        <f>+IFERROR(VLOOKUP(B3211,'Black Sea'!A:C,3,0),"")</f>
        <v>525</v>
      </c>
      <c r="V3211" s="9">
        <f>+IFERROR(VLOOKUP(B3211,'Black Sea'!A:D,4,0),"")</f>
        <v>525</v>
      </c>
      <c r="W3211" s="10">
        <v>226</v>
      </c>
      <c r="X3211" s="8">
        <v>115.23</v>
      </c>
      <c r="Y3211" s="8">
        <v>399</v>
      </c>
      <c r="Z3211" s="9">
        <v>58</v>
      </c>
      <c r="AA3211" s="10">
        <v>179.3</v>
      </c>
      <c r="AB3211" s="9">
        <v>196.5</v>
      </c>
      <c r="AC3211" s="11">
        <v>379.5</v>
      </c>
      <c r="AD3211" s="10">
        <v>567.5</v>
      </c>
      <c r="AE3211" s="9">
        <v>705.22</v>
      </c>
      <c r="AF3211" s="10" t="s">
        <v>259</v>
      </c>
      <c r="AG3211" s="8" t="s">
        <v>259</v>
      </c>
      <c r="AH3211" s="9" t="s">
        <v>259</v>
      </c>
      <c r="AI3211" s="24"/>
      <c r="AJ3211" s="24"/>
      <c r="AL3211" s="24">
        <f t="shared" si="190"/>
        <v>47.75</v>
      </c>
      <c r="AM3211" s="27">
        <f t="shared" si="191"/>
        <v>18.349999999999994</v>
      </c>
      <c r="AN3211" s="27">
        <f t="shared" si="192"/>
        <v>29.400000000000006</v>
      </c>
      <c r="AS3211" s="109">
        <f t="shared" si="189"/>
        <v>0.28058103975535165</v>
      </c>
      <c r="AT3211" s="111"/>
      <c r="AU3211" s="109">
        <f t="shared" si="193"/>
        <v>-0.44954128440366981</v>
      </c>
      <c r="AV3211" s="109">
        <f t="shared" si="194"/>
        <v>-0.19113149847094812</v>
      </c>
      <c r="AX3211" s="112">
        <f t="shared" ref="AX3211:AX3274" si="195">+C3211*(1+M3211)</f>
        <v>77.727900000000005</v>
      </c>
    </row>
    <row r="3212" spans="2:50">
      <c r="B3212" s="2">
        <f>B3211+1</f>
        <v>43193</v>
      </c>
      <c r="C3212" s="8">
        <v>63.8</v>
      </c>
      <c r="D3212" s="8">
        <v>82.15</v>
      </c>
      <c r="E3212" s="26">
        <v>51.5</v>
      </c>
      <c r="F3212" s="8">
        <v>36</v>
      </c>
      <c r="G3212" s="8">
        <v>2</v>
      </c>
      <c r="H3212" s="8">
        <v>2.1</v>
      </c>
      <c r="I3212" s="8">
        <v>4</v>
      </c>
      <c r="J3212" s="24">
        <v>1.7</v>
      </c>
      <c r="K3212" s="24">
        <v>1.3</v>
      </c>
      <c r="L3212" s="24">
        <v>65.05</v>
      </c>
      <c r="M3212" s="10">
        <v>0.188</v>
      </c>
      <c r="N3212" s="8">
        <v>102</v>
      </c>
      <c r="O3212" s="24">
        <v>191.5</v>
      </c>
      <c r="P3212" s="24">
        <v>201.5</v>
      </c>
      <c r="Q3212" s="24">
        <f>+IFERROR(VLOOKUP(B3212,China!$M:$N,2),"")</f>
        <v>44</v>
      </c>
      <c r="R3212" s="24">
        <f>+IFERROR(VLOOKUP(B3212,China!$P:$Q,2),"")</f>
        <v>575</v>
      </c>
      <c r="S3212" s="24">
        <f>+IFERROR(VLOOKUP(B3212,China!$S:$T,2),"")</f>
        <v>541</v>
      </c>
      <c r="T3212" s="10">
        <v>393</v>
      </c>
      <c r="U3212" s="8">
        <f>+IFERROR(VLOOKUP(B3212,'Black Sea'!A:C,3,0),"")</f>
        <v>520</v>
      </c>
      <c r="V3212" s="9">
        <f>+IFERROR(VLOOKUP(B3212,'Black Sea'!A:D,4,0),"")</f>
        <v>525</v>
      </c>
      <c r="W3212" s="10">
        <v>226</v>
      </c>
      <c r="X3212" s="8">
        <v>115.23</v>
      </c>
      <c r="Y3212" s="8">
        <v>399</v>
      </c>
      <c r="Z3212" s="9">
        <v>58</v>
      </c>
      <c r="AA3212" s="10">
        <v>179.35</v>
      </c>
      <c r="AB3212" s="9">
        <v>197.5</v>
      </c>
      <c r="AC3212" s="11">
        <v>370</v>
      </c>
      <c r="AD3212" s="10">
        <v>565</v>
      </c>
      <c r="AE3212" s="9">
        <v>701.9</v>
      </c>
      <c r="AF3212" s="10" t="s">
        <v>259</v>
      </c>
      <c r="AG3212" s="8" t="s">
        <v>259</v>
      </c>
      <c r="AH3212" s="9" t="s">
        <v>259</v>
      </c>
      <c r="AI3212" s="24"/>
      <c r="AJ3212" s="24"/>
      <c r="AL3212" s="24">
        <f t="shared" si="190"/>
        <v>46.150000000000006</v>
      </c>
      <c r="AM3212" s="27">
        <f t="shared" si="191"/>
        <v>18.350000000000009</v>
      </c>
      <c r="AN3212" s="27">
        <f t="shared" si="192"/>
        <v>27.799999999999997</v>
      </c>
      <c r="AS3212" s="109">
        <f t="shared" si="189"/>
        <v>0.28761755485893437</v>
      </c>
      <c r="AT3212" s="111"/>
      <c r="AU3212" s="109">
        <f t="shared" si="193"/>
        <v>-0.4357366771159874</v>
      </c>
      <c r="AV3212" s="109">
        <f t="shared" si="194"/>
        <v>-0.19278996865203757</v>
      </c>
      <c r="AX3212" s="112">
        <f t="shared" si="195"/>
        <v>75.794399999999996</v>
      </c>
    </row>
    <row r="3213" spans="2:50">
      <c r="B3213" s="2">
        <f>B3212+1</f>
        <v>43194</v>
      </c>
      <c r="C3213" s="8">
        <v>63</v>
      </c>
      <c r="D3213" s="8">
        <v>81.349999999999994</v>
      </c>
      <c r="E3213" s="26">
        <v>50.7</v>
      </c>
      <c r="F3213" s="8">
        <v>35.799999999999997</v>
      </c>
      <c r="G3213" s="8">
        <v>2</v>
      </c>
      <c r="H3213" s="8">
        <v>2.1</v>
      </c>
      <c r="I3213" s="8">
        <v>4</v>
      </c>
      <c r="J3213" s="24">
        <v>1.7</v>
      </c>
      <c r="K3213" s="24">
        <v>1.3</v>
      </c>
      <c r="L3213" s="24">
        <v>64.599999999999994</v>
      </c>
      <c r="M3213" s="10">
        <v>0.1885</v>
      </c>
      <c r="N3213" s="8">
        <v>102</v>
      </c>
      <c r="O3213" s="24">
        <v>192</v>
      </c>
      <c r="P3213" s="24">
        <v>204.25</v>
      </c>
      <c r="Q3213" s="24">
        <f>+IFERROR(VLOOKUP(B3213,China!$M:$N,2),"")</f>
        <v>44</v>
      </c>
      <c r="R3213" s="24">
        <f>+IFERROR(VLOOKUP(B3213,China!$P:$Q,2),"")</f>
        <v>575</v>
      </c>
      <c r="S3213" s="24">
        <f>+IFERROR(VLOOKUP(B3213,China!$S:$T,2),"")</f>
        <v>538</v>
      </c>
      <c r="T3213" s="10">
        <v>393</v>
      </c>
      <c r="U3213" s="8">
        <f>+IFERROR(VLOOKUP(B3213,'Black Sea'!A:C,3,0),"")</f>
        <v>515</v>
      </c>
      <c r="V3213" s="9">
        <f>+IFERROR(VLOOKUP(B3213,'Black Sea'!A:D,4,0),"")</f>
        <v>525</v>
      </c>
      <c r="W3213" s="10">
        <v>227</v>
      </c>
      <c r="X3213" s="8">
        <v>115.23</v>
      </c>
      <c r="Y3213" s="8">
        <v>399</v>
      </c>
      <c r="Z3213" s="9">
        <v>58</v>
      </c>
      <c r="AA3213" s="10">
        <v>180</v>
      </c>
      <c r="AB3213" s="9">
        <v>198.5</v>
      </c>
      <c r="AC3213" s="11">
        <v>370.5</v>
      </c>
      <c r="AD3213" s="10">
        <v>565</v>
      </c>
      <c r="AE3213" s="9">
        <v>704.18</v>
      </c>
      <c r="AF3213" s="10" t="s">
        <v>259</v>
      </c>
      <c r="AG3213" s="8" t="s">
        <v>259</v>
      </c>
      <c r="AH3213" s="9" t="s">
        <v>259</v>
      </c>
      <c r="AI3213" s="24"/>
      <c r="AJ3213" s="24"/>
      <c r="AL3213" s="24">
        <f t="shared" si="190"/>
        <v>45.55</v>
      </c>
      <c r="AM3213" s="27">
        <f t="shared" si="191"/>
        <v>18.349999999999994</v>
      </c>
      <c r="AN3213" s="27">
        <f t="shared" si="192"/>
        <v>27.200000000000003</v>
      </c>
      <c r="AS3213" s="109">
        <f t="shared" si="189"/>
        <v>0.29126984126984112</v>
      </c>
      <c r="AT3213" s="111"/>
      <c r="AU3213" s="109">
        <f t="shared" si="193"/>
        <v>-0.43174603174603177</v>
      </c>
      <c r="AV3213" s="109">
        <f t="shared" si="194"/>
        <v>-0.19523809523809521</v>
      </c>
      <c r="AX3213" s="112">
        <f t="shared" si="195"/>
        <v>74.875499999999988</v>
      </c>
    </row>
    <row r="3214" spans="2:50">
      <c r="B3214" s="2">
        <f>B3213+1</f>
        <v>43195</v>
      </c>
      <c r="C3214" s="8">
        <v>63</v>
      </c>
      <c r="D3214" s="8">
        <v>81.349999999999994</v>
      </c>
      <c r="E3214" s="26">
        <v>50.7</v>
      </c>
      <c r="F3214" s="8">
        <v>35.799999999999997</v>
      </c>
      <c r="G3214" s="8">
        <v>2</v>
      </c>
      <c r="H3214" s="8">
        <v>2.1</v>
      </c>
      <c r="I3214" s="8">
        <v>4</v>
      </c>
      <c r="J3214" s="24">
        <v>1.7</v>
      </c>
      <c r="K3214" s="24">
        <v>1.3</v>
      </c>
      <c r="L3214" s="24">
        <v>64.099999999999994</v>
      </c>
      <c r="M3214" s="10">
        <v>0.1885</v>
      </c>
      <c r="N3214" s="8">
        <v>101</v>
      </c>
      <c r="O3214" s="24">
        <v>192</v>
      </c>
      <c r="P3214" s="24">
        <v>204</v>
      </c>
      <c r="Q3214" s="24">
        <f>+IFERROR(VLOOKUP(B3214,China!$M:$N,2),"")</f>
        <v>44</v>
      </c>
      <c r="R3214" s="24">
        <f>+IFERROR(VLOOKUP(B3214,China!$P:$Q,2),"")</f>
        <v>575</v>
      </c>
      <c r="S3214" s="24">
        <f>+IFERROR(VLOOKUP(B3214,China!$S:$T,2),"")</f>
        <v>538</v>
      </c>
      <c r="T3214" s="10">
        <v>393</v>
      </c>
      <c r="U3214" s="8">
        <f>+IFERROR(VLOOKUP(B3214,'Black Sea'!A:C,3,0),"")</f>
        <v>515</v>
      </c>
      <c r="V3214" s="9">
        <f>+IFERROR(VLOOKUP(B3214,'Black Sea'!A:D,4,0),"")</f>
        <v>525</v>
      </c>
      <c r="W3214" s="10">
        <v>223</v>
      </c>
      <c r="X3214" s="8">
        <v>115.23</v>
      </c>
      <c r="Y3214" s="8">
        <v>399</v>
      </c>
      <c r="Z3214" s="9">
        <v>58</v>
      </c>
      <c r="AA3214" s="10">
        <v>180.8</v>
      </c>
      <c r="AB3214" s="9">
        <v>198.5</v>
      </c>
      <c r="AC3214" s="11">
        <v>378</v>
      </c>
      <c r="AD3214" s="10">
        <v>565</v>
      </c>
      <c r="AE3214" s="9">
        <v>700.44</v>
      </c>
      <c r="AF3214" s="10" t="s">
        <v>259</v>
      </c>
      <c r="AG3214" s="8" t="s">
        <v>259</v>
      </c>
      <c r="AH3214" s="9" t="s">
        <v>259</v>
      </c>
      <c r="AI3214" s="24"/>
      <c r="AJ3214" s="24"/>
      <c r="AL3214" s="24">
        <f t="shared" si="190"/>
        <v>45.55</v>
      </c>
      <c r="AM3214" s="27">
        <f t="shared" si="191"/>
        <v>18.349999999999994</v>
      </c>
      <c r="AN3214" s="27">
        <f t="shared" si="192"/>
        <v>27.200000000000003</v>
      </c>
      <c r="AS3214" s="109">
        <f t="shared" si="189"/>
        <v>0.29126984126984112</v>
      </c>
      <c r="AT3214" s="111"/>
      <c r="AU3214" s="109">
        <f t="shared" si="193"/>
        <v>-0.43174603174603177</v>
      </c>
      <c r="AV3214" s="109">
        <f t="shared" si="194"/>
        <v>-0.19523809523809521</v>
      </c>
      <c r="AX3214" s="112">
        <f t="shared" si="195"/>
        <v>74.875499999999988</v>
      </c>
    </row>
    <row r="3215" spans="2:50">
      <c r="B3215" s="2">
        <f>B3214+1</f>
        <v>43196</v>
      </c>
      <c r="C3215" s="8">
        <v>63</v>
      </c>
      <c r="D3215" s="8">
        <v>81.349999999999994</v>
      </c>
      <c r="E3215" s="26">
        <v>50.7</v>
      </c>
      <c r="F3215" s="8">
        <v>35.799999999999997</v>
      </c>
      <c r="G3215" s="8">
        <v>2</v>
      </c>
      <c r="H3215" s="8">
        <v>2.1</v>
      </c>
      <c r="I3215" s="8">
        <v>4</v>
      </c>
      <c r="J3215" s="24">
        <v>1.7</v>
      </c>
      <c r="K3215" s="24">
        <v>1.3</v>
      </c>
      <c r="L3215" s="24">
        <v>64.099999999999994</v>
      </c>
      <c r="M3215" s="10">
        <v>0.1885</v>
      </c>
      <c r="N3215" s="8">
        <v>102</v>
      </c>
      <c r="O3215" s="24">
        <v>192</v>
      </c>
      <c r="P3215" s="24">
        <v>204</v>
      </c>
      <c r="Q3215" s="24">
        <f>+IFERROR(VLOOKUP(B3215,China!$M:$N,2),"")</f>
        <v>44</v>
      </c>
      <c r="R3215" s="24">
        <f>+IFERROR(VLOOKUP(B3215,China!$P:$Q,2),"")</f>
        <v>575</v>
      </c>
      <c r="S3215" s="24">
        <f>+IFERROR(VLOOKUP(B3215,China!$S:$T,2),"")</f>
        <v>538</v>
      </c>
      <c r="T3215" s="10">
        <v>393</v>
      </c>
      <c r="U3215" s="8">
        <f>+IFERROR(VLOOKUP(B3215,'Black Sea'!A:C,3,0),"")</f>
        <v>517.5</v>
      </c>
      <c r="V3215" s="9">
        <f>+IFERROR(VLOOKUP(B3215,'Black Sea'!A:D,4,0),"")</f>
        <v>525</v>
      </c>
      <c r="W3215" s="10">
        <v>227</v>
      </c>
      <c r="X3215" s="8">
        <v>115.23</v>
      </c>
      <c r="Y3215" s="8">
        <v>399</v>
      </c>
      <c r="Z3215" s="9">
        <v>58</v>
      </c>
      <c r="AA3215" s="10">
        <v>180.8</v>
      </c>
      <c r="AB3215" s="9">
        <v>195.5</v>
      </c>
      <c r="AC3215" s="11">
        <v>381.5</v>
      </c>
      <c r="AD3215" s="10">
        <v>565</v>
      </c>
      <c r="AE3215" s="9">
        <v>704.09</v>
      </c>
      <c r="AF3215" s="10" t="s">
        <v>259</v>
      </c>
      <c r="AG3215" s="8" t="s">
        <v>259</v>
      </c>
      <c r="AH3215" s="9" t="s">
        <v>259</v>
      </c>
      <c r="AI3215" s="24"/>
      <c r="AJ3215" s="24"/>
      <c r="AL3215" s="24">
        <f t="shared" si="190"/>
        <v>45.55</v>
      </c>
      <c r="AM3215" s="27">
        <f t="shared" si="191"/>
        <v>18.349999999999994</v>
      </c>
      <c r="AN3215" s="27">
        <f t="shared" si="192"/>
        <v>27.200000000000003</v>
      </c>
      <c r="AS3215" s="109">
        <f t="shared" si="189"/>
        <v>0.29126984126984112</v>
      </c>
      <c r="AT3215" s="111"/>
      <c r="AU3215" s="109">
        <f t="shared" si="193"/>
        <v>-0.43174603174603177</v>
      </c>
      <c r="AV3215" s="109">
        <f t="shared" si="194"/>
        <v>-0.19523809523809521</v>
      </c>
      <c r="AX3215" s="112">
        <f t="shared" si="195"/>
        <v>74.875499999999988</v>
      </c>
    </row>
    <row r="3216" spans="2:50">
      <c r="B3216" s="2">
        <f>B3215+3</f>
        <v>43199</v>
      </c>
      <c r="C3216" s="8">
        <v>64.05</v>
      </c>
      <c r="D3216" s="8">
        <v>82.1</v>
      </c>
      <c r="E3216" s="26">
        <v>51.75</v>
      </c>
      <c r="F3216" s="8">
        <v>36.85</v>
      </c>
      <c r="G3216" s="8">
        <v>2</v>
      </c>
      <c r="H3216" s="8">
        <v>2.1</v>
      </c>
      <c r="I3216" s="8">
        <v>4</v>
      </c>
      <c r="J3216" s="24">
        <v>1.7</v>
      </c>
      <c r="K3216" s="24">
        <v>1.3</v>
      </c>
      <c r="L3216" s="24">
        <v>65.099999999999994</v>
      </c>
      <c r="M3216" s="10">
        <v>0.1885</v>
      </c>
      <c r="N3216" s="8">
        <v>100</v>
      </c>
      <c r="O3216" s="24">
        <v>192</v>
      </c>
      <c r="P3216" s="24">
        <v>203</v>
      </c>
      <c r="Q3216" s="24">
        <f>+IFERROR(VLOOKUP(B3216,China!$M:$N,2),"")</f>
        <v>44</v>
      </c>
      <c r="R3216" s="24">
        <f>+IFERROR(VLOOKUP(B3216,China!$P:$Q,2),"")</f>
        <v>575</v>
      </c>
      <c r="S3216" s="24">
        <f>+IFERROR(VLOOKUP(B3216,China!$S:$T,2),"")</f>
        <v>537.5</v>
      </c>
      <c r="T3216" s="10">
        <v>393</v>
      </c>
      <c r="U3216" s="8">
        <f>+IFERROR(VLOOKUP(B3216,'Black Sea'!A:C,3,0),"")</f>
        <v>510</v>
      </c>
      <c r="V3216" s="9">
        <f>+IFERROR(VLOOKUP(B3216,'Black Sea'!A:D,4,0),"")</f>
        <v>525</v>
      </c>
      <c r="W3216" s="10">
        <v>226</v>
      </c>
      <c r="X3216" s="8">
        <v>115.23</v>
      </c>
      <c r="Y3216" s="8">
        <v>399</v>
      </c>
      <c r="Z3216" s="9">
        <v>58</v>
      </c>
      <c r="AA3216" s="10">
        <v>180.8</v>
      </c>
      <c r="AB3216" s="9">
        <v>192</v>
      </c>
      <c r="AC3216" s="11">
        <v>380.5</v>
      </c>
      <c r="AD3216" s="10">
        <v>557.5</v>
      </c>
      <c r="AE3216" s="9">
        <v>706.78</v>
      </c>
      <c r="AF3216" s="10" t="s">
        <v>259</v>
      </c>
      <c r="AG3216" s="8" t="s">
        <v>259</v>
      </c>
      <c r="AH3216" s="9" t="s">
        <v>259</v>
      </c>
      <c r="AI3216" s="24"/>
      <c r="AJ3216" s="24"/>
      <c r="AL3216" s="24">
        <f t="shared" si="190"/>
        <v>45.249999999999993</v>
      </c>
      <c r="AM3216" s="27">
        <f t="shared" si="191"/>
        <v>18.049999999999997</v>
      </c>
      <c r="AN3216" s="27">
        <f t="shared" si="192"/>
        <v>27.199999999999996</v>
      </c>
      <c r="AS3216" s="109">
        <f t="shared" si="189"/>
        <v>0.28181108508977348</v>
      </c>
      <c r="AT3216" s="111"/>
      <c r="AU3216" s="109">
        <f t="shared" si="193"/>
        <v>-0.42466822794691639</v>
      </c>
      <c r="AV3216" s="109">
        <f t="shared" si="194"/>
        <v>-0.19203747072599531</v>
      </c>
      <c r="AX3216" s="112">
        <f t="shared" si="195"/>
        <v>76.123424999999983</v>
      </c>
    </row>
    <row r="3217" spans="2:50">
      <c r="B3217" s="2">
        <f>B3216+1</f>
        <v>43200</v>
      </c>
      <c r="C3217" s="8">
        <v>65.849999999999994</v>
      </c>
      <c r="D3217" s="8">
        <v>83.9</v>
      </c>
      <c r="E3217" s="26">
        <v>53.55</v>
      </c>
      <c r="F3217" s="8">
        <v>38.65</v>
      </c>
      <c r="G3217" s="8">
        <v>2</v>
      </c>
      <c r="H3217" s="8">
        <v>2.1</v>
      </c>
      <c r="I3217" s="8">
        <v>4</v>
      </c>
      <c r="J3217" s="24">
        <v>1.7</v>
      </c>
      <c r="K3217" s="24">
        <v>1.3</v>
      </c>
      <c r="L3217" s="24">
        <v>66.55</v>
      </c>
      <c r="M3217" s="10">
        <v>0.188</v>
      </c>
      <c r="N3217" s="8">
        <v>100</v>
      </c>
      <c r="O3217" s="24">
        <v>192</v>
      </c>
      <c r="P3217" s="24">
        <v>203.5</v>
      </c>
      <c r="Q3217" s="24">
        <f>+IFERROR(VLOOKUP(B3217,China!$M:$N,2),"")</f>
        <v>44</v>
      </c>
      <c r="R3217" s="24">
        <f>+IFERROR(VLOOKUP(B3217,China!$P:$Q,2),"")</f>
        <v>575</v>
      </c>
      <c r="S3217" s="24">
        <f>+IFERROR(VLOOKUP(B3217,China!$S:$T,2),"")</f>
        <v>535</v>
      </c>
      <c r="T3217" s="10">
        <v>393</v>
      </c>
      <c r="U3217" s="8">
        <f>+IFERROR(VLOOKUP(B3217,'Black Sea'!A:C,3,0),"")</f>
        <v>515</v>
      </c>
      <c r="V3217" s="9">
        <f>+IFERROR(VLOOKUP(B3217,'Black Sea'!A:D,4,0),"")</f>
        <v>525</v>
      </c>
      <c r="W3217" s="10">
        <v>225</v>
      </c>
      <c r="X3217" s="8">
        <v>115.23</v>
      </c>
      <c r="Y3217" s="8">
        <v>399</v>
      </c>
      <c r="Z3217" s="9">
        <v>58</v>
      </c>
      <c r="AA3217" s="10">
        <v>180.6</v>
      </c>
      <c r="AB3217" s="9">
        <v>192</v>
      </c>
      <c r="AC3217" s="11">
        <v>386.5</v>
      </c>
      <c r="AD3217" s="10">
        <v>557.5</v>
      </c>
      <c r="AE3217" s="9">
        <v>707.18</v>
      </c>
      <c r="AF3217" s="10" t="s">
        <v>259</v>
      </c>
      <c r="AG3217" s="8" t="s">
        <v>259</v>
      </c>
      <c r="AH3217" s="9" t="s">
        <v>259</v>
      </c>
      <c r="AI3217" s="24"/>
      <c r="AJ3217" s="24"/>
      <c r="AL3217" s="24">
        <f t="shared" si="190"/>
        <v>45.250000000000007</v>
      </c>
      <c r="AM3217" s="27">
        <f t="shared" si="191"/>
        <v>18.050000000000011</v>
      </c>
      <c r="AN3217" s="27">
        <f t="shared" si="192"/>
        <v>27.199999999999996</v>
      </c>
      <c r="AS3217" s="109">
        <f t="shared" si="189"/>
        <v>0.27410782080485974</v>
      </c>
      <c r="AT3217" s="111"/>
      <c r="AU3217" s="109">
        <f t="shared" si="193"/>
        <v>-0.4130599848139711</v>
      </c>
      <c r="AV3217" s="109">
        <f t="shared" si="194"/>
        <v>-0.18678815489749423</v>
      </c>
      <c r="AX3217" s="112">
        <f t="shared" si="195"/>
        <v>78.229799999999983</v>
      </c>
    </row>
    <row r="3218" spans="2:50">
      <c r="B3218" s="2">
        <f>B3217+1</f>
        <v>43201</v>
      </c>
      <c r="C3218" s="8">
        <v>64.2</v>
      </c>
      <c r="D3218" s="8">
        <v>82.25</v>
      </c>
      <c r="E3218" s="26">
        <v>51.9</v>
      </c>
      <c r="F3218" s="8">
        <v>38</v>
      </c>
      <c r="G3218" s="8">
        <v>2</v>
      </c>
      <c r="H3218" s="8">
        <v>1.75</v>
      </c>
      <c r="I3218" s="8">
        <v>3</v>
      </c>
      <c r="J3218" s="24">
        <v>2</v>
      </c>
      <c r="K3218" s="24">
        <v>1.3</v>
      </c>
      <c r="L3218" s="24">
        <v>65.900000000000006</v>
      </c>
      <c r="M3218" s="10">
        <v>0.188</v>
      </c>
      <c r="N3218" s="8">
        <v>100</v>
      </c>
      <c r="O3218" s="24">
        <v>192</v>
      </c>
      <c r="P3218" s="24">
        <v>202</v>
      </c>
      <c r="Q3218" s="24">
        <f>+IFERROR(VLOOKUP(B3218,China!$M:$N,2),"")</f>
        <v>44</v>
      </c>
      <c r="R3218" s="24">
        <f>+IFERROR(VLOOKUP(B3218,China!$P:$Q,2),"")</f>
        <v>575</v>
      </c>
      <c r="S3218" s="24">
        <f>+IFERROR(VLOOKUP(B3218,China!$S:$T,2),"")</f>
        <v>533</v>
      </c>
      <c r="T3218" s="10">
        <v>393</v>
      </c>
      <c r="U3218" s="8">
        <f>+IFERROR(VLOOKUP(B3218,'Black Sea'!A:C,3,0),"")</f>
        <v>515</v>
      </c>
      <c r="V3218" s="9">
        <f>+IFERROR(VLOOKUP(B3218,'Black Sea'!A:D,4,0),"")</f>
        <v>525</v>
      </c>
      <c r="W3218" s="10">
        <v>223</v>
      </c>
      <c r="X3218" s="8">
        <v>115.23</v>
      </c>
      <c r="Y3218" s="8">
        <v>399</v>
      </c>
      <c r="Z3218" s="9">
        <v>58</v>
      </c>
      <c r="AA3218" s="10">
        <v>180.8</v>
      </c>
      <c r="AB3218" s="9">
        <v>192</v>
      </c>
      <c r="AC3218" s="11">
        <v>388.5</v>
      </c>
      <c r="AD3218" s="10">
        <v>557.5</v>
      </c>
      <c r="AE3218" s="9">
        <v>711.4</v>
      </c>
      <c r="AF3218" s="10" t="s">
        <v>259</v>
      </c>
      <c r="AG3218" s="8" t="s">
        <v>259</v>
      </c>
      <c r="AH3218" s="9" t="s">
        <v>259</v>
      </c>
      <c r="AI3218" s="24"/>
      <c r="AJ3218" s="24"/>
      <c r="AL3218" s="24">
        <f t="shared" si="190"/>
        <v>44.25</v>
      </c>
      <c r="AM3218" s="27">
        <f t="shared" si="191"/>
        <v>18.049999999999997</v>
      </c>
      <c r="AN3218" s="27">
        <f t="shared" si="192"/>
        <v>26.200000000000003</v>
      </c>
      <c r="AS3218" s="109">
        <f t="shared" si="189"/>
        <v>0.28115264797507789</v>
      </c>
      <c r="AT3218" s="111"/>
      <c r="AU3218" s="109">
        <f t="shared" si="193"/>
        <v>-0.40809968847352029</v>
      </c>
      <c r="AV3218" s="109">
        <f t="shared" si="194"/>
        <v>-0.19158878504672905</v>
      </c>
      <c r="AX3218" s="112">
        <f t="shared" si="195"/>
        <v>76.269599999999997</v>
      </c>
    </row>
    <row r="3219" spans="2:50">
      <c r="B3219" s="2">
        <f>B3218+1</f>
        <v>43202</v>
      </c>
      <c r="C3219" s="8">
        <v>64.75</v>
      </c>
      <c r="D3219" s="8">
        <v>82.8</v>
      </c>
      <c r="E3219" s="26">
        <v>52.45</v>
      </c>
      <c r="F3219" s="8">
        <v>38.549999999999997</v>
      </c>
      <c r="G3219" s="8">
        <v>2</v>
      </c>
      <c r="H3219" s="8">
        <v>1.75</v>
      </c>
      <c r="I3219" s="8">
        <v>3</v>
      </c>
      <c r="J3219" s="24">
        <v>2</v>
      </c>
      <c r="K3219" s="24">
        <v>1.3</v>
      </c>
      <c r="L3219" s="24">
        <v>65.400000000000006</v>
      </c>
      <c r="M3219" s="10">
        <v>0.189</v>
      </c>
      <c r="N3219" s="8">
        <v>100</v>
      </c>
      <c r="O3219" s="24">
        <v>191.5</v>
      </c>
      <c r="P3219" s="24">
        <v>201.5</v>
      </c>
      <c r="Q3219" s="24">
        <f>+IFERROR(VLOOKUP(B3219,China!$M:$N,2),"")</f>
        <v>44</v>
      </c>
      <c r="R3219" s="24">
        <f>+IFERROR(VLOOKUP(B3219,China!$P:$Q,2),"")</f>
        <v>575</v>
      </c>
      <c r="S3219" s="24">
        <f>+IFERROR(VLOOKUP(B3219,China!$S:$T,2),"")</f>
        <v>531</v>
      </c>
      <c r="T3219" s="10">
        <v>393</v>
      </c>
      <c r="U3219" s="8">
        <f>+IFERROR(VLOOKUP(B3219,'Black Sea'!A:C,3,0),"")</f>
        <v>515</v>
      </c>
      <c r="V3219" s="9">
        <f>+IFERROR(VLOOKUP(B3219,'Black Sea'!A:D,4,0),"")</f>
        <v>525</v>
      </c>
      <c r="W3219" s="10">
        <v>222</v>
      </c>
      <c r="X3219" s="8">
        <v>115.23</v>
      </c>
      <c r="Y3219" s="8">
        <v>399</v>
      </c>
      <c r="Z3219" s="9">
        <v>58</v>
      </c>
      <c r="AA3219" s="10">
        <v>180.25</v>
      </c>
      <c r="AB3219" s="9">
        <v>192</v>
      </c>
      <c r="AC3219" s="11">
        <v>394</v>
      </c>
      <c r="AD3219" s="10">
        <v>557.5</v>
      </c>
      <c r="AE3219" s="9">
        <v>707.5</v>
      </c>
      <c r="AF3219" s="10" t="s">
        <v>259</v>
      </c>
      <c r="AG3219" s="8" t="s">
        <v>259</v>
      </c>
      <c r="AH3219" s="9" t="s">
        <v>259</v>
      </c>
      <c r="AI3219" s="24"/>
      <c r="AJ3219" s="24"/>
      <c r="AL3219" s="24">
        <f t="shared" si="190"/>
        <v>44.25</v>
      </c>
      <c r="AM3219" s="27">
        <f t="shared" si="191"/>
        <v>18.049999999999997</v>
      </c>
      <c r="AN3219" s="27">
        <f t="shared" si="192"/>
        <v>26.200000000000003</v>
      </c>
      <c r="AS3219" s="109">
        <f t="shared" si="189"/>
        <v>0.27876447876447874</v>
      </c>
      <c r="AT3219" s="111"/>
      <c r="AU3219" s="109">
        <f t="shared" si="193"/>
        <v>-0.40463320463320462</v>
      </c>
      <c r="AV3219" s="109">
        <f t="shared" si="194"/>
        <v>-0.18996138996138989</v>
      </c>
      <c r="AX3219" s="112">
        <f t="shared" si="195"/>
        <v>76.987750000000005</v>
      </c>
    </row>
    <row r="3220" spans="2:50">
      <c r="B3220" s="2">
        <f>B3219+1</f>
        <v>43203</v>
      </c>
      <c r="C3220" s="8">
        <v>65.25</v>
      </c>
      <c r="D3220" s="8">
        <v>82.65</v>
      </c>
      <c r="E3220" s="26">
        <v>52.95</v>
      </c>
      <c r="F3220" s="8">
        <v>39.049999999999997</v>
      </c>
      <c r="G3220" s="8">
        <v>2</v>
      </c>
      <c r="H3220" s="8">
        <v>1.75</v>
      </c>
      <c r="I3220" s="8">
        <v>3</v>
      </c>
      <c r="J3220" s="24">
        <v>2</v>
      </c>
      <c r="K3220" s="24">
        <v>1.3</v>
      </c>
      <c r="L3220" s="24">
        <v>66.400000000000006</v>
      </c>
      <c r="M3220" s="10">
        <v>0.189</v>
      </c>
      <c r="N3220" s="8">
        <v>100</v>
      </c>
      <c r="O3220" s="24">
        <v>190</v>
      </c>
      <c r="P3220" s="24">
        <v>199</v>
      </c>
      <c r="Q3220" s="24">
        <f>+IFERROR(VLOOKUP(B3220,China!$M:$N,2),"")</f>
        <v>44</v>
      </c>
      <c r="R3220" s="24">
        <f>+IFERROR(VLOOKUP(B3220,China!$P:$Q,2),"")</f>
        <v>578</v>
      </c>
      <c r="S3220" s="24">
        <f>+IFERROR(VLOOKUP(B3220,China!$S:$T,2),"")</f>
        <v>531</v>
      </c>
      <c r="T3220" s="10">
        <v>393</v>
      </c>
      <c r="U3220" s="8">
        <f>+IFERROR(VLOOKUP(B3220,'Black Sea'!A:C,3,0),"")</f>
        <v>510</v>
      </c>
      <c r="V3220" s="9">
        <f>+IFERROR(VLOOKUP(B3220,'Black Sea'!A:D,4,0),"")</f>
        <v>525</v>
      </c>
      <c r="W3220" s="10">
        <v>226</v>
      </c>
      <c r="X3220" s="8">
        <v>115.23</v>
      </c>
      <c r="Y3220" s="8">
        <v>399</v>
      </c>
      <c r="Z3220" s="9">
        <v>58</v>
      </c>
      <c r="AA3220" s="10">
        <v>178.5</v>
      </c>
      <c r="AB3220" s="9">
        <v>191</v>
      </c>
      <c r="AC3220" s="11">
        <v>397</v>
      </c>
      <c r="AD3220" s="10">
        <v>552.5</v>
      </c>
      <c r="AE3220" s="9">
        <v>708.01</v>
      </c>
      <c r="AF3220" s="10" t="s">
        <v>259</v>
      </c>
      <c r="AG3220" s="8" t="s">
        <v>259</v>
      </c>
      <c r="AH3220" s="9" t="s">
        <v>259</v>
      </c>
      <c r="AI3220" s="24"/>
      <c r="AJ3220" s="24"/>
      <c r="AL3220" s="24">
        <f t="shared" si="190"/>
        <v>43.600000000000009</v>
      </c>
      <c r="AM3220" s="27">
        <f t="shared" si="191"/>
        <v>17.400000000000006</v>
      </c>
      <c r="AN3220" s="27">
        <f t="shared" si="192"/>
        <v>26.200000000000003</v>
      </c>
      <c r="AS3220" s="109">
        <f t="shared" si="189"/>
        <v>0.26666666666666683</v>
      </c>
      <c r="AT3220" s="111"/>
      <c r="AU3220" s="109">
        <f t="shared" si="193"/>
        <v>-0.40153256704980844</v>
      </c>
      <c r="AV3220" s="109">
        <f t="shared" si="194"/>
        <v>-0.18850574712643675</v>
      </c>
      <c r="AX3220" s="112">
        <f t="shared" si="195"/>
        <v>77.582250000000002</v>
      </c>
    </row>
    <row r="3221" spans="2:50">
      <c r="B3221" s="2">
        <f>B3220+3</f>
        <v>43206</v>
      </c>
      <c r="C3221" s="8">
        <v>64.05</v>
      </c>
      <c r="D3221" s="8">
        <v>81.45</v>
      </c>
      <c r="E3221" s="26">
        <v>51.75</v>
      </c>
      <c r="F3221" s="8">
        <v>37.85</v>
      </c>
      <c r="G3221" s="8">
        <v>2</v>
      </c>
      <c r="H3221" s="8">
        <v>1.75</v>
      </c>
      <c r="I3221" s="8">
        <v>3</v>
      </c>
      <c r="J3221" s="24">
        <v>2</v>
      </c>
      <c r="K3221" s="24">
        <v>1.3</v>
      </c>
      <c r="L3221" s="24">
        <v>65.400000000000006</v>
      </c>
      <c r="M3221" s="10">
        <v>0.186</v>
      </c>
      <c r="N3221" s="8">
        <v>100</v>
      </c>
      <c r="O3221" s="24">
        <v>190</v>
      </c>
      <c r="P3221" s="24">
        <v>199.75</v>
      </c>
      <c r="Q3221" s="24">
        <f>+IFERROR(VLOOKUP(B3221,China!$M:$N,2),"")</f>
        <v>42</v>
      </c>
      <c r="R3221" s="24">
        <f>+IFERROR(VLOOKUP(B3221,China!$P:$Q,2),"")</f>
        <v>578</v>
      </c>
      <c r="S3221" s="24">
        <f>+IFERROR(VLOOKUP(B3221,China!$S:$T,2),"")</f>
        <v>529</v>
      </c>
      <c r="T3221" s="10">
        <v>385</v>
      </c>
      <c r="U3221" s="8">
        <f>+IFERROR(VLOOKUP(B3221,'Black Sea'!A:C,3,0),"")</f>
        <v>507.5</v>
      </c>
      <c r="V3221" s="9">
        <f>+IFERROR(VLOOKUP(B3221,'Black Sea'!A:D,4,0),"")</f>
        <v>525</v>
      </c>
      <c r="W3221" s="10">
        <v>223</v>
      </c>
      <c r="X3221" s="8">
        <v>115.23</v>
      </c>
      <c r="Y3221" s="8">
        <v>399</v>
      </c>
      <c r="Z3221" s="9">
        <v>58</v>
      </c>
      <c r="AA3221" s="10">
        <v>178.5</v>
      </c>
      <c r="AB3221" s="9">
        <v>191</v>
      </c>
      <c r="AC3221" s="11">
        <v>394</v>
      </c>
      <c r="AD3221" s="10">
        <v>552.5</v>
      </c>
      <c r="AE3221" s="9">
        <v>709.92</v>
      </c>
      <c r="AF3221" s="10" t="s">
        <v>259</v>
      </c>
      <c r="AG3221" s="8" t="s">
        <v>259</v>
      </c>
      <c r="AH3221" s="9" t="s">
        <v>259</v>
      </c>
      <c r="AI3221" s="24"/>
      <c r="AJ3221" s="24"/>
      <c r="AL3221" s="24">
        <f t="shared" si="190"/>
        <v>43.6</v>
      </c>
      <c r="AM3221" s="27">
        <f t="shared" si="191"/>
        <v>17.400000000000006</v>
      </c>
      <c r="AN3221" s="27">
        <f t="shared" si="192"/>
        <v>26.199999999999996</v>
      </c>
      <c r="AS3221" s="109">
        <f t="shared" si="189"/>
        <v>0.27166276346604223</v>
      </c>
      <c r="AT3221" s="111"/>
      <c r="AU3221" s="109">
        <f t="shared" si="193"/>
        <v>-0.40905542544886797</v>
      </c>
      <c r="AV3221" s="109">
        <f t="shared" si="194"/>
        <v>-0.19203747072599531</v>
      </c>
      <c r="AX3221" s="112">
        <f t="shared" si="195"/>
        <v>75.96329999999999</v>
      </c>
    </row>
    <row r="3222" spans="2:50">
      <c r="B3222" s="2">
        <f>B3221+1</f>
        <v>43207</v>
      </c>
      <c r="C3222" s="8">
        <v>64.45</v>
      </c>
      <c r="D3222" s="8">
        <v>81.849999999999994</v>
      </c>
      <c r="E3222" s="26">
        <v>52.15</v>
      </c>
      <c r="F3222" s="8">
        <v>38.25</v>
      </c>
      <c r="G3222" s="8">
        <v>2</v>
      </c>
      <c r="H3222" s="8">
        <v>1.75</v>
      </c>
      <c r="I3222" s="8">
        <v>3</v>
      </c>
      <c r="J3222" s="24">
        <v>2</v>
      </c>
      <c r="K3222" s="24">
        <v>1.3</v>
      </c>
      <c r="L3222" s="24">
        <v>65.95</v>
      </c>
      <c r="M3222" s="10">
        <v>0.184</v>
      </c>
      <c r="N3222" s="8">
        <v>100</v>
      </c>
      <c r="O3222" s="24">
        <v>189.5</v>
      </c>
      <c r="P3222" s="24">
        <v>196</v>
      </c>
      <c r="Q3222" s="24">
        <f>+IFERROR(VLOOKUP(B3222,China!$M:$N,2),"")</f>
        <v>42</v>
      </c>
      <c r="R3222" s="24">
        <f>+IFERROR(VLOOKUP(B3222,China!$P:$Q,2),"")</f>
        <v>578</v>
      </c>
      <c r="S3222" s="24">
        <f>+IFERROR(VLOOKUP(B3222,China!$S:$T,2),"")</f>
        <v>529</v>
      </c>
      <c r="T3222" s="10">
        <v>385</v>
      </c>
      <c r="U3222" s="8">
        <f>+IFERROR(VLOOKUP(B3222,'Black Sea'!A:C,3,0),"")</f>
        <v>505</v>
      </c>
      <c r="V3222" s="9">
        <f>+IFERROR(VLOOKUP(B3222,'Black Sea'!A:D,4,0),"")</f>
        <v>525</v>
      </c>
      <c r="W3222" s="10">
        <v>222</v>
      </c>
      <c r="X3222" s="8">
        <v>115.23</v>
      </c>
      <c r="Y3222" s="8">
        <v>399</v>
      </c>
      <c r="Z3222" s="9">
        <v>58</v>
      </c>
      <c r="AA3222" s="10">
        <v>177.75</v>
      </c>
      <c r="AB3222" s="9">
        <v>186</v>
      </c>
      <c r="AC3222" s="11">
        <v>392.5</v>
      </c>
      <c r="AD3222" s="10">
        <v>552.5</v>
      </c>
      <c r="AE3222" s="9">
        <v>708.6</v>
      </c>
      <c r="AF3222" s="10" t="s">
        <v>259</v>
      </c>
      <c r="AG3222" s="8" t="s">
        <v>259</v>
      </c>
      <c r="AH3222" s="9" t="s">
        <v>259</v>
      </c>
      <c r="AI3222" s="24"/>
      <c r="AJ3222" s="24"/>
      <c r="AL3222" s="24">
        <f t="shared" si="190"/>
        <v>43.599999999999994</v>
      </c>
      <c r="AM3222" s="27">
        <f t="shared" si="191"/>
        <v>17.399999999999991</v>
      </c>
      <c r="AN3222" s="27">
        <f t="shared" si="192"/>
        <v>26.200000000000003</v>
      </c>
      <c r="AS3222" s="109">
        <f t="shared" si="189"/>
        <v>0.2699767261442978</v>
      </c>
      <c r="AT3222" s="111"/>
      <c r="AU3222" s="109">
        <f t="shared" si="193"/>
        <v>-0.40651667959658655</v>
      </c>
      <c r="AV3222" s="109">
        <f t="shared" si="194"/>
        <v>-0.19084561675717615</v>
      </c>
      <c r="AX3222" s="112">
        <f t="shared" si="195"/>
        <v>76.308800000000005</v>
      </c>
    </row>
    <row r="3223" spans="2:50">
      <c r="B3223" s="2">
        <f>B3222+1</f>
        <v>43208</v>
      </c>
      <c r="C3223" s="8">
        <v>66.45</v>
      </c>
      <c r="D3223" s="8">
        <v>84.3</v>
      </c>
      <c r="E3223" s="26">
        <v>54.15</v>
      </c>
      <c r="F3223" s="8">
        <v>40.25</v>
      </c>
      <c r="G3223" s="8">
        <v>2</v>
      </c>
      <c r="H3223" s="8">
        <v>1.75</v>
      </c>
      <c r="I3223" s="8">
        <v>3</v>
      </c>
      <c r="J3223" s="24">
        <v>2</v>
      </c>
      <c r="K3223" s="24">
        <v>1.3</v>
      </c>
      <c r="L3223" s="24">
        <v>66.95</v>
      </c>
      <c r="M3223" s="10">
        <v>0.16650000000000001</v>
      </c>
      <c r="N3223" s="8">
        <v>100</v>
      </c>
      <c r="O3223" s="24">
        <v>185</v>
      </c>
      <c r="P3223" s="24">
        <v>191.25</v>
      </c>
      <c r="Q3223" s="24">
        <f>+IFERROR(VLOOKUP(B3223,China!$M:$N,2),"")</f>
        <v>42</v>
      </c>
      <c r="R3223" s="24">
        <f>+IFERROR(VLOOKUP(B3223,China!$P:$Q,2),"")</f>
        <v>575</v>
      </c>
      <c r="S3223" s="24">
        <f>+IFERROR(VLOOKUP(B3223,China!$S:$T,2),"")</f>
        <v>529</v>
      </c>
      <c r="T3223" s="10">
        <v>385</v>
      </c>
      <c r="U3223" s="8">
        <f>+IFERROR(VLOOKUP(B3223,'Black Sea'!A:C,3,0),"")</f>
        <v>507.5</v>
      </c>
      <c r="V3223" s="9">
        <f>+IFERROR(VLOOKUP(B3223,'Black Sea'!A:D,4,0),"")</f>
        <v>525</v>
      </c>
      <c r="W3223" s="10">
        <v>223</v>
      </c>
      <c r="X3223" s="8">
        <v>115.23</v>
      </c>
      <c r="Y3223" s="8">
        <v>399</v>
      </c>
      <c r="Z3223" s="9">
        <v>58</v>
      </c>
      <c r="AA3223" s="10">
        <v>173.75</v>
      </c>
      <c r="AB3223" s="9">
        <v>183</v>
      </c>
      <c r="AC3223" s="11">
        <v>396</v>
      </c>
      <c r="AD3223" s="10">
        <v>552.5</v>
      </c>
      <c r="AE3223" s="9">
        <v>709.43</v>
      </c>
      <c r="AF3223" s="10" t="s">
        <v>259</v>
      </c>
      <c r="AG3223" s="8" t="s">
        <v>259</v>
      </c>
      <c r="AH3223" s="9" t="s">
        <v>259</v>
      </c>
      <c r="AI3223" s="24"/>
      <c r="AJ3223" s="24"/>
      <c r="AL3223" s="24">
        <f t="shared" si="190"/>
        <v>44.05</v>
      </c>
      <c r="AM3223" s="27">
        <f t="shared" si="191"/>
        <v>17.849999999999994</v>
      </c>
      <c r="AN3223" s="27">
        <f t="shared" si="192"/>
        <v>26.200000000000003</v>
      </c>
      <c r="AS3223" s="109">
        <f t="shared" si="189"/>
        <v>0.26862302483069977</v>
      </c>
      <c r="AT3223" s="111"/>
      <c r="AU3223" s="109">
        <f t="shared" si="193"/>
        <v>-0.3942814145974417</v>
      </c>
      <c r="AV3223" s="109">
        <f t="shared" si="194"/>
        <v>-0.1851015801354402</v>
      </c>
      <c r="AX3223" s="112">
        <f t="shared" si="195"/>
        <v>77.513925000000015</v>
      </c>
    </row>
    <row r="3224" spans="2:50">
      <c r="B3224" s="2">
        <f>B3223+1</f>
        <v>43209</v>
      </c>
      <c r="C3224" s="8">
        <v>68.3</v>
      </c>
      <c r="D3224" s="8">
        <v>86.35</v>
      </c>
      <c r="E3224" s="26">
        <v>56</v>
      </c>
      <c r="F3224" s="8">
        <v>42.1</v>
      </c>
      <c r="G3224" s="8">
        <v>2</v>
      </c>
      <c r="H3224" s="8">
        <v>1.75</v>
      </c>
      <c r="I3224" s="8">
        <v>3</v>
      </c>
      <c r="J3224" s="24">
        <v>2</v>
      </c>
      <c r="K3224" s="24">
        <v>1.35</v>
      </c>
      <c r="L3224" s="24">
        <v>68.95</v>
      </c>
      <c r="M3224" s="10">
        <v>0.16650000000000001</v>
      </c>
      <c r="N3224" s="8">
        <v>100</v>
      </c>
      <c r="O3224" s="24">
        <v>185</v>
      </c>
      <c r="P3224" s="24">
        <v>191.25</v>
      </c>
      <c r="Q3224" s="24">
        <f>+IFERROR(VLOOKUP(B3224,China!$M:$N,2),"")</f>
        <v>42</v>
      </c>
      <c r="R3224" s="24">
        <f>+IFERROR(VLOOKUP(B3224,China!$P:$Q,2),"")</f>
        <v>580</v>
      </c>
      <c r="S3224" s="24">
        <f>+IFERROR(VLOOKUP(B3224,China!$S:$T,2),"")</f>
        <v>538</v>
      </c>
      <c r="T3224" s="10">
        <v>385</v>
      </c>
      <c r="U3224" s="8">
        <f>+IFERROR(VLOOKUP(B3224,'Black Sea'!A:C,3,0),"")</f>
        <v>507.5</v>
      </c>
      <c r="V3224" s="9">
        <f>+IFERROR(VLOOKUP(B3224,'Black Sea'!A:D,4,0),"")</f>
        <v>525</v>
      </c>
      <c r="W3224" s="10">
        <v>224</v>
      </c>
      <c r="X3224" s="8">
        <v>115.23</v>
      </c>
      <c r="Y3224" s="8">
        <v>399</v>
      </c>
      <c r="Z3224" s="9">
        <v>58</v>
      </c>
      <c r="AA3224" s="10">
        <v>173.8</v>
      </c>
      <c r="AB3224" s="9">
        <v>183</v>
      </c>
      <c r="AC3224" s="11">
        <v>406</v>
      </c>
      <c r="AD3224" s="10">
        <v>555</v>
      </c>
      <c r="AE3224" s="9">
        <v>707.77</v>
      </c>
      <c r="AF3224" s="10" t="s">
        <v>259</v>
      </c>
      <c r="AG3224" s="8" t="s">
        <v>259</v>
      </c>
      <c r="AH3224" s="9" t="s">
        <v>259</v>
      </c>
      <c r="AI3224" s="24"/>
      <c r="AJ3224" s="24"/>
      <c r="AL3224" s="24">
        <f t="shared" si="190"/>
        <v>44.249999999999993</v>
      </c>
      <c r="AM3224" s="27">
        <f t="shared" si="191"/>
        <v>18.049999999999997</v>
      </c>
      <c r="AN3224" s="27">
        <f t="shared" si="192"/>
        <v>26.199999999999996</v>
      </c>
      <c r="AS3224" s="109">
        <f t="shared" si="189"/>
        <v>0.26427525622254766</v>
      </c>
      <c r="AT3224" s="111"/>
      <c r="AU3224" s="109">
        <f t="shared" si="193"/>
        <v>-0.38360175695461196</v>
      </c>
      <c r="AV3224" s="109">
        <f t="shared" si="194"/>
        <v>-0.18008784773060027</v>
      </c>
      <c r="AX3224" s="112">
        <f t="shared" si="195"/>
        <v>79.67195000000001</v>
      </c>
    </row>
    <row r="3225" spans="2:50">
      <c r="B3225" s="2">
        <f>B3224+1</f>
        <v>43210</v>
      </c>
      <c r="C3225" s="8">
        <v>66.849999999999994</v>
      </c>
      <c r="D3225" s="8">
        <v>84.9</v>
      </c>
      <c r="E3225" s="26">
        <v>54.55</v>
      </c>
      <c r="F3225" s="8">
        <v>40.65</v>
      </c>
      <c r="G3225" s="8">
        <v>2</v>
      </c>
      <c r="H3225" s="8">
        <v>1.75</v>
      </c>
      <c r="I3225" s="8">
        <v>3</v>
      </c>
      <c r="J3225" s="24">
        <v>2</v>
      </c>
      <c r="K3225" s="24">
        <v>1.35</v>
      </c>
      <c r="L3225" s="24">
        <v>67.7</v>
      </c>
      <c r="M3225" s="10">
        <v>0.16650000000000001</v>
      </c>
      <c r="N3225" s="8">
        <v>100</v>
      </c>
      <c r="O3225" s="24">
        <v>184.5</v>
      </c>
      <c r="P3225" s="24">
        <v>189</v>
      </c>
      <c r="Q3225" s="24">
        <f>+IFERROR(VLOOKUP(B3225,China!$M:$N,2),"")</f>
        <v>42</v>
      </c>
      <c r="R3225" s="24">
        <f>+IFERROR(VLOOKUP(B3225,China!$P:$Q,2),"")</f>
        <v>585</v>
      </c>
      <c r="S3225" s="24">
        <f>+IFERROR(VLOOKUP(B3225,China!$S:$T,2),"")</f>
        <v>537.5</v>
      </c>
      <c r="T3225" s="10">
        <v>385</v>
      </c>
      <c r="U3225" s="8">
        <f>+IFERROR(VLOOKUP(B3225,'Black Sea'!A:C,3,0),"")</f>
        <v>507.5</v>
      </c>
      <c r="V3225" s="9">
        <f>+IFERROR(VLOOKUP(B3225,'Black Sea'!A:D,4,0),"")</f>
        <v>525</v>
      </c>
      <c r="W3225" s="10">
        <v>224</v>
      </c>
      <c r="X3225" s="8">
        <v>115.23</v>
      </c>
      <c r="Y3225" s="8">
        <v>399</v>
      </c>
      <c r="Z3225" s="9">
        <v>58</v>
      </c>
      <c r="AA3225" s="10">
        <v>173.3</v>
      </c>
      <c r="AB3225" s="9">
        <v>182.5</v>
      </c>
      <c r="AC3225" s="11">
        <v>403</v>
      </c>
      <c r="AD3225" s="10">
        <v>551.5</v>
      </c>
      <c r="AE3225" s="9">
        <v>703.36</v>
      </c>
      <c r="AF3225" s="10" t="s">
        <v>259</v>
      </c>
      <c r="AG3225" s="8" t="s">
        <v>259</v>
      </c>
      <c r="AH3225" s="9" t="s">
        <v>259</v>
      </c>
      <c r="AI3225" s="24"/>
      <c r="AJ3225" s="24"/>
      <c r="AL3225" s="24">
        <f t="shared" si="190"/>
        <v>44.250000000000007</v>
      </c>
      <c r="AM3225" s="27">
        <f t="shared" si="191"/>
        <v>18.050000000000011</v>
      </c>
      <c r="AN3225" s="27">
        <f t="shared" si="192"/>
        <v>26.199999999999996</v>
      </c>
      <c r="AS3225" s="109">
        <f t="shared" si="189"/>
        <v>0.27000747943156345</v>
      </c>
      <c r="AT3225" s="111"/>
      <c r="AU3225" s="109">
        <f t="shared" si="193"/>
        <v>-0.39192221391174265</v>
      </c>
      <c r="AV3225" s="109">
        <f t="shared" si="194"/>
        <v>-0.18399401645474944</v>
      </c>
      <c r="AX3225" s="112">
        <f t="shared" si="195"/>
        <v>77.980525</v>
      </c>
    </row>
    <row r="3226" spans="2:50">
      <c r="B3226" s="2">
        <f>B3225+3</f>
        <v>43213</v>
      </c>
      <c r="C3226" s="8">
        <v>67.55</v>
      </c>
      <c r="D3226" s="8">
        <v>85.8</v>
      </c>
      <c r="E3226" s="26">
        <v>55.05</v>
      </c>
      <c r="F3226" s="8">
        <v>41.35</v>
      </c>
      <c r="G3226" s="8">
        <v>2</v>
      </c>
      <c r="H3226" s="8">
        <v>1.75</v>
      </c>
      <c r="I3226" s="8">
        <v>3</v>
      </c>
      <c r="J3226" s="24">
        <v>2</v>
      </c>
      <c r="K3226" s="24">
        <v>1.35</v>
      </c>
      <c r="L3226" s="24">
        <v>67.900000000000006</v>
      </c>
      <c r="M3226" s="10">
        <v>0.16650000000000001</v>
      </c>
      <c r="N3226" s="8">
        <v>100</v>
      </c>
      <c r="O3226" s="24">
        <v>180</v>
      </c>
      <c r="P3226" s="24">
        <v>185.5</v>
      </c>
      <c r="Q3226" s="24">
        <f>+IFERROR(VLOOKUP(B3226,China!$M:$N,2),"")</f>
        <v>43</v>
      </c>
      <c r="R3226" s="24">
        <f>+IFERROR(VLOOKUP(B3226,China!$P:$Q,2),"")</f>
        <v>585</v>
      </c>
      <c r="S3226" s="24">
        <f>+IFERROR(VLOOKUP(B3226,China!$S:$T,2),"")</f>
        <v>537.5</v>
      </c>
      <c r="T3226" s="10">
        <v>390</v>
      </c>
      <c r="U3226" s="8">
        <f>+IFERROR(VLOOKUP(B3226,'Black Sea'!A:C,3,0),"")</f>
        <v>507.5</v>
      </c>
      <c r="V3226" s="9">
        <f>+IFERROR(VLOOKUP(B3226,'Black Sea'!A:D,4,0),"")</f>
        <v>525</v>
      </c>
      <c r="W3226" s="10">
        <v>223</v>
      </c>
      <c r="X3226" s="8">
        <v>115.23</v>
      </c>
      <c r="Y3226" s="8">
        <v>399</v>
      </c>
      <c r="Z3226" s="9">
        <v>58</v>
      </c>
      <c r="AA3226" s="10">
        <v>168.8</v>
      </c>
      <c r="AB3226" s="9">
        <v>181</v>
      </c>
      <c r="AC3226" s="11">
        <v>404</v>
      </c>
      <c r="AD3226" s="10">
        <v>551.5</v>
      </c>
      <c r="AE3226" s="9">
        <v>700.03</v>
      </c>
      <c r="AF3226" s="10" t="s">
        <v>259</v>
      </c>
      <c r="AG3226" s="8" t="s">
        <v>259</v>
      </c>
      <c r="AH3226" s="9" t="s">
        <v>259</v>
      </c>
      <c r="AI3226" s="24"/>
      <c r="AJ3226" s="24"/>
      <c r="AL3226" s="24">
        <f t="shared" si="190"/>
        <v>44.449999999999996</v>
      </c>
      <c r="AM3226" s="27">
        <f t="shared" si="191"/>
        <v>18.25</v>
      </c>
      <c r="AN3226" s="27">
        <f t="shared" si="192"/>
        <v>26.199999999999996</v>
      </c>
      <c r="AS3226" s="109">
        <f t="shared" si="189"/>
        <v>0.27017024426350855</v>
      </c>
      <c r="AT3226" s="111"/>
      <c r="AU3226" s="109">
        <f t="shared" si="193"/>
        <v>-0.38786084381939301</v>
      </c>
      <c r="AV3226" s="109">
        <f t="shared" si="194"/>
        <v>-0.18504811250925246</v>
      </c>
      <c r="AX3226" s="112">
        <f t="shared" si="195"/>
        <v>78.797075000000007</v>
      </c>
    </row>
    <row r="3227" spans="2:50">
      <c r="B3227" s="2">
        <f>B3226+1</f>
        <v>43214</v>
      </c>
      <c r="C3227" s="8">
        <v>67.25</v>
      </c>
      <c r="D3227" s="8">
        <v>85.5</v>
      </c>
      <c r="E3227" s="26">
        <v>54.75</v>
      </c>
      <c r="F3227" s="8">
        <v>41.05</v>
      </c>
      <c r="G3227" s="8">
        <v>2</v>
      </c>
      <c r="H3227" s="8">
        <v>1.75</v>
      </c>
      <c r="I3227" s="8">
        <v>3</v>
      </c>
      <c r="J3227" s="24">
        <v>2</v>
      </c>
      <c r="K3227" s="24">
        <v>1.35</v>
      </c>
      <c r="L3227" s="24">
        <v>67.900000000000006</v>
      </c>
      <c r="M3227" s="10">
        <v>0.16650000000000001</v>
      </c>
      <c r="N3227" s="8">
        <v>100</v>
      </c>
      <c r="O3227" s="24">
        <v>178</v>
      </c>
      <c r="P3227" s="24">
        <v>185</v>
      </c>
      <c r="Q3227" s="24">
        <f>+IFERROR(VLOOKUP(B3227,China!$M:$N,2),"")</f>
        <v>43</v>
      </c>
      <c r="R3227" s="24">
        <f>+IFERROR(VLOOKUP(B3227,China!$P:$Q,2),"")</f>
        <v>585</v>
      </c>
      <c r="S3227" s="24">
        <f>+IFERROR(VLOOKUP(B3227,China!$S:$T,2),"")</f>
        <v>539.5</v>
      </c>
      <c r="T3227" s="10">
        <v>390</v>
      </c>
      <c r="U3227" s="8">
        <f>+IFERROR(VLOOKUP(B3227,'Black Sea'!A:C,3,0),"")</f>
        <v>505</v>
      </c>
      <c r="V3227" s="9">
        <f>+IFERROR(VLOOKUP(B3227,'Black Sea'!A:D,4,0),"")</f>
        <v>525</v>
      </c>
      <c r="W3227" s="10">
        <v>222</v>
      </c>
      <c r="X3227" s="8">
        <v>115.23</v>
      </c>
      <c r="Y3227" s="8">
        <v>399</v>
      </c>
      <c r="Z3227" s="9">
        <v>58</v>
      </c>
      <c r="AA3227" s="10">
        <v>166.5</v>
      </c>
      <c r="AB3227" s="9">
        <v>179</v>
      </c>
      <c r="AC3227" s="11">
        <v>413.5</v>
      </c>
      <c r="AD3227" s="10">
        <v>547.5</v>
      </c>
      <c r="AE3227" s="9">
        <v>700.21</v>
      </c>
      <c r="AF3227" s="10" t="s">
        <v>259</v>
      </c>
      <c r="AG3227" s="8" t="s">
        <v>259</v>
      </c>
      <c r="AH3227" s="9" t="s">
        <v>259</v>
      </c>
      <c r="AI3227" s="24"/>
      <c r="AJ3227" s="24"/>
      <c r="AL3227" s="24">
        <f t="shared" si="190"/>
        <v>44.45</v>
      </c>
      <c r="AM3227" s="27">
        <f t="shared" si="191"/>
        <v>18.25</v>
      </c>
      <c r="AN3227" s="27">
        <f t="shared" si="192"/>
        <v>26.200000000000003</v>
      </c>
      <c r="AS3227" s="109">
        <f t="shared" si="189"/>
        <v>0.27137546468401497</v>
      </c>
      <c r="AT3227" s="111"/>
      <c r="AU3227" s="109">
        <f t="shared" si="193"/>
        <v>-0.38959107806691451</v>
      </c>
      <c r="AV3227" s="109">
        <f t="shared" si="194"/>
        <v>-0.18587360594795543</v>
      </c>
      <c r="AX3227" s="112">
        <f t="shared" si="195"/>
        <v>78.447125</v>
      </c>
    </row>
    <row r="3228" spans="2:50">
      <c r="B3228" s="2">
        <f>B3227+1</f>
        <v>43215</v>
      </c>
      <c r="C3228" s="8">
        <v>66.25</v>
      </c>
      <c r="D3228" s="8">
        <v>84.5</v>
      </c>
      <c r="E3228" s="26">
        <v>53.75</v>
      </c>
      <c r="F3228" s="8">
        <v>40.049999999999997</v>
      </c>
      <c r="G3228" s="8">
        <v>2</v>
      </c>
      <c r="H3228" s="8">
        <v>1.75</v>
      </c>
      <c r="I3228" s="8">
        <v>3</v>
      </c>
      <c r="J3228" s="24">
        <v>2</v>
      </c>
      <c r="K3228" s="24">
        <v>1.35</v>
      </c>
      <c r="L3228" s="24">
        <v>67.2</v>
      </c>
      <c r="M3228" s="10">
        <v>0.16350000000000001</v>
      </c>
      <c r="N3228" s="8">
        <v>100</v>
      </c>
      <c r="O3228" s="24">
        <v>179</v>
      </c>
      <c r="P3228" s="24">
        <v>185</v>
      </c>
      <c r="Q3228" s="24">
        <f>+IFERROR(VLOOKUP(B3228,China!$M:$N,2),"")</f>
        <v>43</v>
      </c>
      <c r="R3228" s="24">
        <f>+IFERROR(VLOOKUP(B3228,China!$P:$Q,2),"")</f>
        <v>585</v>
      </c>
      <c r="S3228" s="24">
        <f>+IFERROR(VLOOKUP(B3228,China!$S:$T,2),"")</f>
        <v>539.5</v>
      </c>
      <c r="T3228" s="10">
        <v>390</v>
      </c>
      <c r="U3228" s="8">
        <f>+IFERROR(VLOOKUP(B3228,'Black Sea'!A:C,3,0),"")</f>
        <v>505</v>
      </c>
      <c r="V3228" s="9">
        <f>+IFERROR(VLOOKUP(B3228,'Black Sea'!A:D,4,0),"")</f>
        <v>525</v>
      </c>
      <c r="W3228" s="10">
        <v>221</v>
      </c>
      <c r="X3228" s="8">
        <v>115.23</v>
      </c>
      <c r="Y3228" s="8">
        <v>399</v>
      </c>
      <c r="Z3228" s="9">
        <v>58</v>
      </c>
      <c r="AA3228" s="10">
        <v>167.25</v>
      </c>
      <c r="AB3228" s="9">
        <v>179</v>
      </c>
      <c r="AC3228" s="11">
        <v>410.5</v>
      </c>
      <c r="AD3228" s="10">
        <v>547.5</v>
      </c>
      <c r="AE3228" s="9">
        <v>698.2</v>
      </c>
      <c r="AF3228" s="10" t="s">
        <v>259</v>
      </c>
      <c r="AG3228" s="8" t="s">
        <v>259</v>
      </c>
      <c r="AH3228" s="9" t="s">
        <v>259</v>
      </c>
      <c r="AI3228" s="24"/>
      <c r="AJ3228" s="24"/>
      <c r="AL3228" s="24">
        <f t="shared" si="190"/>
        <v>44.45</v>
      </c>
      <c r="AM3228" s="27">
        <f t="shared" si="191"/>
        <v>18.25</v>
      </c>
      <c r="AN3228" s="27">
        <f t="shared" si="192"/>
        <v>26.200000000000003</v>
      </c>
      <c r="AS3228" s="109">
        <f t="shared" si="189"/>
        <v>0.27547169811320749</v>
      </c>
      <c r="AT3228" s="111"/>
      <c r="AU3228" s="109">
        <f t="shared" si="193"/>
        <v>-0.39547169811320759</v>
      </c>
      <c r="AV3228" s="109">
        <f t="shared" si="194"/>
        <v>-0.18867924528301883</v>
      </c>
      <c r="AX3228" s="112">
        <f t="shared" si="195"/>
        <v>77.081874999999997</v>
      </c>
    </row>
    <row r="3229" spans="2:50">
      <c r="B3229" s="2">
        <f>B3228+1</f>
        <v>43216</v>
      </c>
      <c r="C3229" s="8">
        <v>66.900000000000006</v>
      </c>
      <c r="D3229" s="8">
        <v>85.15</v>
      </c>
      <c r="E3229" s="26">
        <v>54.4</v>
      </c>
      <c r="F3229" s="8">
        <v>40.049999999999997</v>
      </c>
      <c r="G3229" s="8">
        <v>2</v>
      </c>
      <c r="H3229" s="8">
        <v>1.75</v>
      </c>
      <c r="I3229" s="8">
        <v>3</v>
      </c>
      <c r="J3229" s="24">
        <v>2</v>
      </c>
      <c r="K3229" s="24">
        <v>1.35</v>
      </c>
      <c r="L3229" s="24">
        <v>67.099999999999994</v>
      </c>
      <c r="M3229" s="10">
        <v>0.16500000000000001</v>
      </c>
      <c r="N3229" s="8">
        <v>100</v>
      </c>
      <c r="O3229" s="24">
        <v>180.35</v>
      </c>
      <c r="P3229" s="24">
        <v>187.6</v>
      </c>
      <c r="Q3229" s="24">
        <f>+IFERROR(VLOOKUP(B3229,China!$M:$N,2),"")</f>
        <v>43</v>
      </c>
      <c r="R3229" s="24">
        <f>+IFERROR(VLOOKUP(B3229,China!$P:$Q,2),"")</f>
        <v>585</v>
      </c>
      <c r="S3229" s="24">
        <f>+IFERROR(VLOOKUP(B3229,China!$S:$T,2),"")</f>
        <v>543</v>
      </c>
      <c r="T3229" s="10">
        <v>390</v>
      </c>
      <c r="U3229" s="8">
        <f>+IFERROR(VLOOKUP(B3229,'Black Sea'!A:C,3,0),"")</f>
        <v>500</v>
      </c>
      <c r="V3229" s="9">
        <f>+IFERROR(VLOOKUP(B3229,'Black Sea'!A:D,4,0),"")</f>
        <v>525</v>
      </c>
      <c r="W3229" s="10">
        <v>217</v>
      </c>
      <c r="X3229" s="8">
        <v>115.23</v>
      </c>
      <c r="Y3229" s="8">
        <v>399</v>
      </c>
      <c r="Z3229" s="9">
        <v>58</v>
      </c>
      <c r="AA3229" s="10">
        <v>167.25</v>
      </c>
      <c r="AB3229" s="9">
        <v>174.5</v>
      </c>
      <c r="AC3229" s="11">
        <v>416.5</v>
      </c>
      <c r="AD3229" s="10">
        <v>547.5</v>
      </c>
      <c r="AE3229" s="9">
        <v>698.2</v>
      </c>
      <c r="AF3229" s="10" t="s">
        <v>259</v>
      </c>
      <c r="AG3229" s="8" t="s">
        <v>259</v>
      </c>
      <c r="AH3229" s="9" t="s">
        <v>259</v>
      </c>
      <c r="AI3229" s="24"/>
      <c r="AJ3229" s="24"/>
      <c r="AL3229" s="24">
        <f t="shared" si="190"/>
        <v>45.100000000000009</v>
      </c>
      <c r="AM3229" s="27">
        <f t="shared" si="191"/>
        <v>18.25</v>
      </c>
      <c r="AN3229" s="27">
        <f t="shared" si="192"/>
        <v>26.850000000000009</v>
      </c>
      <c r="AS3229" s="109">
        <f t="shared" si="189"/>
        <v>0.27279521674140517</v>
      </c>
      <c r="AT3229" s="111"/>
      <c r="AU3229" s="109">
        <f t="shared" si="193"/>
        <v>-0.40134529147982068</v>
      </c>
      <c r="AV3229" s="109">
        <f t="shared" si="194"/>
        <v>-0.18684603886397622</v>
      </c>
      <c r="AX3229" s="112">
        <f t="shared" si="195"/>
        <v>77.938500000000005</v>
      </c>
    </row>
    <row r="3230" spans="2:50">
      <c r="B3230" s="2">
        <f>B3229+1</f>
        <v>43217</v>
      </c>
      <c r="C3230" s="8">
        <v>64.95</v>
      </c>
      <c r="D3230" s="8">
        <v>83.2</v>
      </c>
      <c r="E3230" s="26">
        <v>52.45</v>
      </c>
      <c r="F3230" s="8">
        <v>38.1</v>
      </c>
      <c r="G3230" s="8">
        <v>2</v>
      </c>
      <c r="H3230" s="8">
        <v>1.75</v>
      </c>
      <c r="I3230" s="8">
        <v>3</v>
      </c>
      <c r="J3230" s="24">
        <v>2</v>
      </c>
      <c r="K3230" s="24">
        <v>1.35</v>
      </c>
      <c r="L3230" s="24">
        <v>66.349999999999994</v>
      </c>
      <c r="M3230" s="10">
        <v>0.17</v>
      </c>
      <c r="N3230" s="8">
        <v>100</v>
      </c>
      <c r="O3230" s="24">
        <v>179</v>
      </c>
      <c r="P3230" s="24">
        <v>184.5</v>
      </c>
      <c r="Q3230" s="24">
        <f>+IFERROR(VLOOKUP(B3230,China!$M:$N,2),"")</f>
        <v>43</v>
      </c>
      <c r="R3230" s="24">
        <f>+IFERROR(VLOOKUP(B3230,China!$P:$Q,2),"")</f>
        <v>585</v>
      </c>
      <c r="S3230" s="24">
        <f>+IFERROR(VLOOKUP(B3230,China!$S:$T,2),"")</f>
        <v>545</v>
      </c>
      <c r="T3230" s="10">
        <v>390</v>
      </c>
      <c r="U3230" s="8">
        <f>+IFERROR(VLOOKUP(B3230,'Black Sea'!A:C,3,0),"")</f>
        <v>507</v>
      </c>
      <c r="V3230" s="9">
        <f>+IFERROR(VLOOKUP(B3230,'Black Sea'!A:D,4,0),"")</f>
        <v>525</v>
      </c>
      <c r="W3230" s="10">
        <v>219</v>
      </c>
      <c r="X3230" s="8">
        <v>115.23</v>
      </c>
      <c r="Y3230" s="8">
        <v>399</v>
      </c>
      <c r="Z3230" s="9">
        <v>58</v>
      </c>
      <c r="AA3230" s="10">
        <v>167.1</v>
      </c>
      <c r="AB3230" s="9">
        <v>179</v>
      </c>
      <c r="AC3230" s="11">
        <v>417.5</v>
      </c>
      <c r="AD3230" s="10">
        <v>550</v>
      </c>
      <c r="AE3230" s="9">
        <v>691.2</v>
      </c>
      <c r="AF3230" s="10" t="s">
        <v>259</v>
      </c>
      <c r="AG3230" s="8" t="s">
        <v>259</v>
      </c>
      <c r="AH3230" s="9" t="s">
        <v>259</v>
      </c>
      <c r="AI3230" s="24"/>
      <c r="AJ3230" s="24"/>
      <c r="AL3230" s="24">
        <f t="shared" si="190"/>
        <v>45.1</v>
      </c>
      <c r="AM3230" s="27">
        <f t="shared" si="191"/>
        <v>18.25</v>
      </c>
      <c r="AN3230" s="27">
        <f t="shared" si="192"/>
        <v>26.85</v>
      </c>
      <c r="AS3230" s="109">
        <f t="shared" si="189"/>
        <v>0.28098537336412632</v>
      </c>
      <c r="AT3230" s="111"/>
      <c r="AU3230" s="109">
        <f t="shared" si="193"/>
        <v>-0.41339491916859128</v>
      </c>
      <c r="AV3230" s="109">
        <f t="shared" si="194"/>
        <v>-0.19245573518090842</v>
      </c>
      <c r="AX3230" s="112">
        <f t="shared" si="195"/>
        <v>75.991500000000002</v>
      </c>
    </row>
    <row r="3231" spans="2:50">
      <c r="B3231" s="2">
        <f>B3230+3</f>
        <v>43220</v>
      </c>
      <c r="C3231" s="8">
        <v>65.349999999999994</v>
      </c>
      <c r="D3231" s="8">
        <v>83.6</v>
      </c>
      <c r="E3231" s="26">
        <v>52.85</v>
      </c>
      <c r="F3231" s="8">
        <v>38.5</v>
      </c>
      <c r="G3231" s="8">
        <v>2</v>
      </c>
      <c r="H3231" s="8">
        <v>1.75</v>
      </c>
      <c r="I3231" s="8">
        <v>3</v>
      </c>
      <c r="J3231" s="24">
        <v>2</v>
      </c>
      <c r="K3231" s="24">
        <v>1.35</v>
      </c>
      <c r="L3231" s="24">
        <v>66.349999999999994</v>
      </c>
      <c r="M3231" s="10">
        <v>0.17</v>
      </c>
      <c r="N3231" s="8">
        <v>100</v>
      </c>
      <c r="O3231" s="24">
        <v>179</v>
      </c>
      <c r="P3231" s="24">
        <v>184.5</v>
      </c>
      <c r="Q3231" s="24">
        <f>+IFERROR(VLOOKUP(B3231,China!$M:$N,2),"")</f>
        <v>43</v>
      </c>
      <c r="R3231" s="24">
        <f>+IFERROR(VLOOKUP(B3231,China!$P:$Q,2),"")</f>
        <v>585</v>
      </c>
      <c r="S3231" s="24">
        <f>+IFERROR(VLOOKUP(B3231,China!$S:$T,2),"")</f>
        <v>545</v>
      </c>
      <c r="T3231" s="10">
        <v>390</v>
      </c>
      <c r="U3231" s="8">
        <f>+IFERROR(VLOOKUP(B3231,'Black Sea'!A:C,3,0),"")</f>
        <v>507</v>
      </c>
      <c r="V3231" s="9">
        <f>+IFERROR(VLOOKUP(B3231,'Black Sea'!A:D,4,0),"")</f>
        <v>525</v>
      </c>
      <c r="W3231" s="10">
        <v>218</v>
      </c>
      <c r="X3231" s="8">
        <v>110.29</v>
      </c>
      <c r="Y3231" s="8">
        <v>399</v>
      </c>
      <c r="Z3231" s="9">
        <v>58</v>
      </c>
      <c r="AA3231" s="10">
        <v>166.9</v>
      </c>
      <c r="AB3231" s="9">
        <v>179</v>
      </c>
      <c r="AC3231" s="11">
        <v>418.5</v>
      </c>
      <c r="AD3231" s="10">
        <v>555</v>
      </c>
      <c r="AE3231" s="9">
        <v>688.88</v>
      </c>
      <c r="AF3231" s="10">
        <v>360</v>
      </c>
      <c r="AG3231" s="8">
        <v>690.00688247364917</v>
      </c>
      <c r="AH3231" s="9">
        <v>400.58959708294663</v>
      </c>
      <c r="AI3231" s="24"/>
      <c r="AJ3231" s="24"/>
      <c r="AL3231" s="24">
        <f t="shared" si="190"/>
        <v>45.099999999999994</v>
      </c>
      <c r="AM3231" s="27">
        <f t="shared" si="191"/>
        <v>18.25</v>
      </c>
      <c r="AN3231" s="27">
        <f t="shared" si="192"/>
        <v>26.849999999999994</v>
      </c>
      <c r="AS3231" s="109">
        <f t="shared" si="189"/>
        <v>0.27926549349655705</v>
      </c>
      <c r="AT3231" s="111"/>
      <c r="AU3231" s="109">
        <f t="shared" si="193"/>
        <v>-0.41086457536342769</v>
      </c>
      <c r="AV3231" s="109">
        <f t="shared" si="194"/>
        <v>-0.19127773527161429</v>
      </c>
      <c r="AX3231" s="112">
        <f t="shared" si="195"/>
        <v>76.459499999999991</v>
      </c>
    </row>
    <row r="3232" spans="2:50">
      <c r="B3232" s="2">
        <f>B3231+1</f>
        <v>43221</v>
      </c>
      <c r="C3232" s="8">
        <v>65.349999999999994</v>
      </c>
      <c r="D3232" s="8">
        <v>83.6</v>
      </c>
      <c r="E3232" s="26">
        <v>52.85</v>
      </c>
      <c r="F3232" s="8">
        <v>38.5</v>
      </c>
      <c r="G3232" s="8">
        <v>2</v>
      </c>
      <c r="H3232" s="8">
        <v>1.25</v>
      </c>
      <c r="I3232" s="8">
        <v>3</v>
      </c>
      <c r="J3232" s="24">
        <v>2</v>
      </c>
      <c r="K3232" s="24">
        <v>1.35</v>
      </c>
      <c r="L3232" s="24">
        <v>66.349999999999994</v>
      </c>
      <c r="M3232" s="10">
        <v>0.17</v>
      </c>
      <c r="N3232" s="8">
        <v>100</v>
      </c>
      <c r="O3232" s="24">
        <v>179</v>
      </c>
      <c r="P3232" s="24">
        <v>184.5</v>
      </c>
      <c r="Q3232" s="24">
        <f>+IFERROR(VLOOKUP(B3232,China!$M:$N,2),"")</f>
        <v>43</v>
      </c>
      <c r="R3232" s="24">
        <f>+IFERROR(VLOOKUP(B3232,China!$P:$Q,2),"")</f>
        <v>585</v>
      </c>
      <c r="S3232" s="24">
        <f>+IFERROR(VLOOKUP(B3232,China!$S:$T,2),"")</f>
        <v>545</v>
      </c>
      <c r="T3232" s="10">
        <v>390</v>
      </c>
      <c r="U3232" s="8">
        <f>+IFERROR(VLOOKUP(B3232,'Black Sea'!A:C,3,0),"")</f>
        <v>505</v>
      </c>
      <c r="V3232" s="9">
        <f>+IFERROR(VLOOKUP(B3232,'Black Sea'!A:D,4,0),"")</f>
        <v>550</v>
      </c>
      <c r="W3232" s="10">
        <v>219</v>
      </c>
      <c r="X3232" s="8">
        <v>110.29</v>
      </c>
      <c r="Y3232" s="8" t="s">
        <v>259</v>
      </c>
      <c r="Z3232" s="9">
        <v>58</v>
      </c>
      <c r="AA3232" s="10">
        <v>166.9</v>
      </c>
      <c r="AB3232" s="9">
        <v>179</v>
      </c>
      <c r="AC3232" s="11">
        <v>418.5</v>
      </c>
      <c r="AD3232" s="10">
        <v>555</v>
      </c>
      <c r="AE3232" s="9">
        <v>684.66</v>
      </c>
      <c r="AF3232" s="10" t="s">
        <v>259</v>
      </c>
      <c r="AG3232" s="8" t="s">
        <v>259</v>
      </c>
      <c r="AH3232" s="9" t="s">
        <v>259</v>
      </c>
      <c r="AI3232" s="24"/>
      <c r="AJ3232" s="24"/>
      <c r="AL3232" s="24">
        <f t="shared" si="190"/>
        <v>45.099999999999994</v>
      </c>
      <c r="AM3232" s="27">
        <f t="shared" si="191"/>
        <v>18.25</v>
      </c>
      <c r="AN3232" s="27">
        <f t="shared" si="192"/>
        <v>26.849999999999994</v>
      </c>
      <c r="AS3232" s="109">
        <f t="shared" si="189"/>
        <v>0.27926549349655705</v>
      </c>
      <c r="AT3232" s="111"/>
      <c r="AU3232" s="109">
        <f t="shared" si="193"/>
        <v>-0.41086457536342769</v>
      </c>
      <c r="AV3232" s="109">
        <f t="shared" si="194"/>
        <v>-0.19127773527161429</v>
      </c>
      <c r="AX3232" s="112">
        <f t="shared" si="195"/>
        <v>76.459499999999991</v>
      </c>
    </row>
    <row r="3233" spans="2:50">
      <c r="B3233" s="2">
        <f>B3232+1</f>
        <v>43222</v>
      </c>
      <c r="C3233" s="8">
        <v>66.8</v>
      </c>
      <c r="D3233" s="8">
        <v>85.3</v>
      </c>
      <c r="E3233" s="26">
        <v>54.3</v>
      </c>
      <c r="F3233" s="8">
        <v>39.700000000000003</v>
      </c>
      <c r="G3233" s="8">
        <v>2</v>
      </c>
      <c r="H3233" s="8">
        <v>1.25</v>
      </c>
      <c r="I3233" s="8">
        <v>3</v>
      </c>
      <c r="J3233" s="24">
        <v>2.5</v>
      </c>
      <c r="K3233" s="24">
        <v>1.35</v>
      </c>
      <c r="L3233" s="24">
        <v>67.849999999999994</v>
      </c>
      <c r="M3233" s="10">
        <v>0.17</v>
      </c>
      <c r="N3233" s="8">
        <v>100</v>
      </c>
      <c r="O3233" s="24">
        <v>179</v>
      </c>
      <c r="P3233" s="24">
        <v>184.5</v>
      </c>
      <c r="Q3233" s="24">
        <f>+IFERROR(VLOOKUP(B3233,China!$M:$N,2),"")</f>
        <v>43</v>
      </c>
      <c r="R3233" s="24">
        <f>+IFERROR(VLOOKUP(B3233,China!$P:$Q,2),"")</f>
        <v>586</v>
      </c>
      <c r="S3233" s="24">
        <f>+IFERROR(VLOOKUP(B3233,China!$S:$T,2),"")</f>
        <v>551</v>
      </c>
      <c r="T3233" s="10">
        <v>390</v>
      </c>
      <c r="U3233" s="8">
        <f>+IFERROR(VLOOKUP(B3233,'Black Sea'!A:C,3,0),"")</f>
        <v>510</v>
      </c>
      <c r="V3233" s="9">
        <f>+IFERROR(VLOOKUP(B3233,'Black Sea'!A:D,4,0),"")</f>
        <v>550</v>
      </c>
      <c r="W3233" s="10">
        <v>219</v>
      </c>
      <c r="X3233" s="8">
        <v>110.29</v>
      </c>
      <c r="Y3233" s="8" t="s">
        <v>259</v>
      </c>
      <c r="Z3233" s="9">
        <v>58</v>
      </c>
      <c r="AA3233" s="10">
        <v>166.85</v>
      </c>
      <c r="AB3233" s="9">
        <v>179</v>
      </c>
      <c r="AC3233" s="11">
        <v>421.5</v>
      </c>
      <c r="AD3233" s="10">
        <v>555</v>
      </c>
      <c r="AE3233" s="9">
        <v>682.52</v>
      </c>
      <c r="AF3233" s="10" t="s">
        <v>259</v>
      </c>
      <c r="AG3233" s="8" t="s">
        <v>259</v>
      </c>
      <c r="AH3233" s="9" t="s">
        <v>259</v>
      </c>
      <c r="AI3233" s="24"/>
      <c r="AJ3233" s="24"/>
      <c r="AL3233" s="24">
        <f t="shared" si="190"/>
        <v>45.599999999999994</v>
      </c>
      <c r="AM3233" s="27">
        <f t="shared" si="191"/>
        <v>18.5</v>
      </c>
      <c r="AN3233" s="27">
        <f t="shared" si="192"/>
        <v>27.099999999999994</v>
      </c>
      <c r="AS3233" s="109">
        <f t="shared" si="189"/>
        <v>0.27694610778443107</v>
      </c>
      <c r="AT3233" s="111"/>
      <c r="AU3233" s="109">
        <f t="shared" si="193"/>
        <v>-0.40568862275449091</v>
      </c>
      <c r="AV3233" s="109">
        <f t="shared" si="194"/>
        <v>-0.18712574850299402</v>
      </c>
      <c r="AX3233" s="112">
        <f t="shared" si="195"/>
        <v>78.155999999999992</v>
      </c>
    </row>
    <row r="3234" spans="2:50">
      <c r="B3234" s="2">
        <f>B3233+1</f>
        <v>43223</v>
      </c>
      <c r="C3234" s="8">
        <v>66.8</v>
      </c>
      <c r="D3234" s="8">
        <v>85.3</v>
      </c>
      <c r="E3234" s="26">
        <v>54.3</v>
      </c>
      <c r="F3234" s="8">
        <v>39.700000000000003</v>
      </c>
      <c r="G3234" s="8">
        <v>2</v>
      </c>
      <c r="H3234" s="8">
        <v>1.25</v>
      </c>
      <c r="I3234" s="8">
        <v>3</v>
      </c>
      <c r="J3234" s="24">
        <v>2.5</v>
      </c>
      <c r="K3234" s="24">
        <v>1.35</v>
      </c>
      <c r="L3234" s="24">
        <v>68.150000000000006</v>
      </c>
      <c r="M3234" s="10">
        <v>0.17</v>
      </c>
      <c r="N3234" s="8">
        <v>99</v>
      </c>
      <c r="O3234" s="24">
        <v>182</v>
      </c>
      <c r="P3234" s="24">
        <v>193</v>
      </c>
      <c r="Q3234" s="24">
        <f>+IFERROR(VLOOKUP(B3234,China!$M:$N,2),"")</f>
        <v>43</v>
      </c>
      <c r="R3234" s="24">
        <f>+IFERROR(VLOOKUP(B3234,China!$P:$Q,2),"")</f>
        <v>590</v>
      </c>
      <c r="S3234" s="24">
        <f>+IFERROR(VLOOKUP(B3234,China!$S:$T,2),"")</f>
        <v>551</v>
      </c>
      <c r="T3234" s="10">
        <v>390</v>
      </c>
      <c r="U3234" s="8">
        <f>+IFERROR(VLOOKUP(B3234,'Black Sea'!A:C,3,0),"")</f>
        <v>510</v>
      </c>
      <c r="V3234" s="9">
        <f>+IFERROR(VLOOKUP(B3234,'Black Sea'!A:D,4,0),"")</f>
        <v>550</v>
      </c>
      <c r="W3234" s="10">
        <v>216</v>
      </c>
      <c r="X3234" s="8">
        <v>110.29</v>
      </c>
      <c r="Y3234" s="8">
        <v>399</v>
      </c>
      <c r="Z3234" s="9">
        <v>58</v>
      </c>
      <c r="AA3234" s="10">
        <v>169.85</v>
      </c>
      <c r="AB3234" s="9">
        <v>181</v>
      </c>
      <c r="AC3234" s="11">
        <v>416.5</v>
      </c>
      <c r="AD3234" s="10">
        <v>557.5</v>
      </c>
      <c r="AE3234" s="9">
        <v>680.95</v>
      </c>
      <c r="AF3234" s="10" t="s">
        <v>259</v>
      </c>
      <c r="AG3234" s="8" t="s">
        <v>259</v>
      </c>
      <c r="AH3234" s="9" t="s">
        <v>259</v>
      </c>
      <c r="AI3234" s="24"/>
      <c r="AJ3234" s="24"/>
      <c r="AL3234" s="24">
        <f t="shared" si="190"/>
        <v>45.599999999999994</v>
      </c>
      <c r="AM3234" s="27">
        <f t="shared" si="191"/>
        <v>18.5</v>
      </c>
      <c r="AN3234" s="27">
        <f t="shared" si="192"/>
        <v>27.099999999999994</v>
      </c>
      <c r="AS3234" s="109">
        <f t="shared" si="189"/>
        <v>0.27694610778443107</v>
      </c>
      <c r="AT3234" s="111"/>
      <c r="AU3234" s="109">
        <f t="shared" si="193"/>
        <v>-0.40568862275449091</v>
      </c>
      <c r="AV3234" s="109">
        <f t="shared" si="194"/>
        <v>-0.18712574850299402</v>
      </c>
      <c r="AX3234" s="112">
        <f t="shared" si="195"/>
        <v>78.155999999999992</v>
      </c>
    </row>
    <row r="3235" spans="2:50">
      <c r="B3235" s="2">
        <f>B3234+1</f>
        <v>43224</v>
      </c>
      <c r="C3235" s="8">
        <v>66.099999999999994</v>
      </c>
      <c r="D3235" s="8">
        <v>84.6</v>
      </c>
      <c r="E3235" s="26">
        <v>53.6</v>
      </c>
      <c r="F3235" s="8">
        <v>39</v>
      </c>
      <c r="G3235" s="8">
        <v>2</v>
      </c>
      <c r="H3235" s="8">
        <v>1.25</v>
      </c>
      <c r="I3235" s="8">
        <v>3</v>
      </c>
      <c r="J3235" s="24">
        <v>2.5</v>
      </c>
      <c r="K3235" s="24">
        <v>1.35</v>
      </c>
      <c r="L3235" s="24">
        <v>68.05</v>
      </c>
      <c r="M3235" s="10">
        <v>0.18</v>
      </c>
      <c r="N3235" s="8">
        <v>100</v>
      </c>
      <c r="O3235" s="24">
        <v>182</v>
      </c>
      <c r="P3235" s="24">
        <v>193.25</v>
      </c>
      <c r="Q3235" s="24">
        <f>+IFERROR(VLOOKUP(B3235,China!$M:$N,2),"")</f>
        <v>43</v>
      </c>
      <c r="R3235" s="24">
        <f>+IFERROR(VLOOKUP(B3235,China!$P:$Q,2),"")</f>
        <v>590</v>
      </c>
      <c r="S3235" s="24">
        <f>+IFERROR(VLOOKUP(B3235,China!$S:$T,2),"")</f>
        <v>554</v>
      </c>
      <c r="T3235" s="10">
        <v>390</v>
      </c>
      <c r="U3235" s="8">
        <f>+IFERROR(VLOOKUP(B3235,'Black Sea'!A:C,3,0),"")</f>
        <v>507.5</v>
      </c>
      <c r="V3235" s="9">
        <f>+IFERROR(VLOOKUP(B3235,'Black Sea'!A:D,4,0),"")</f>
        <v>550</v>
      </c>
      <c r="W3235" s="10">
        <v>215</v>
      </c>
      <c r="X3235" s="8">
        <v>110.29</v>
      </c>
      <c r="Y3235" s="8" t="s">
        <v>259</v>
      </c>
      <c r="Z3235" s="9">
        <v>58</v>
      </c>
      <c r="AA3235" s="10">
        <v>169.85</v>
      </c>
      <c r="AB3235" s="9">
        <v>181</v>
      </c>
      <c r="AC3235" s="11">
        <v>415.5</v>
      </c>
      <c r="AD3235" s="10">
        <v>557.5</v>
      </c>
      <c r="AE3235" s="9">
        <v>679.41</v>
      </c>
      <c r="AF3235" s="10" t="s">
        <v>259</v>
      </c>
      <c r="AG3235" s="8" t="s">
        <v>259</v>
      </c>
      <c r="AH3235" s="9" t="s">
        <v>259</v>
      </c>
      <c r="AI3235" s="24"/>
      <c r="AJ3235" s="24"/>
      <c r="AL3235" s="24">
        <f t="shared" si="190"/>
        <v>45.599999999999994</v>
      </c>
      <c r="AM3235" s="27">
        <f t="shared" si="191"/>
        <v>18.5</v>
      </c>
      <c r="AN3235" s="27">
        <f t="shared" si="192"/>
        <v>27.099999999999994</v>
      </c>
      <c r="AS3235" s="109">
        <f t="shared" si="189"/>
        <v>0.27987897125567329</v>
      </c>
      <c r="AT3235" s="111"/>
      <c r="AU3235" s="109">
        <f t="shared" si="193"/>
        <v>-0.40998487140695905</v>
      </c>
      <c r="AV3235" s="109">
        <f t="shared" si="194"/>
        <v>-0.18910741301058998</v>
      </c>
      <c r="AX3235" s="112">
        <f t="shared" si="195"/>
        <v>77.99799999999999</v>
      </c>
    </row>
    <row r="3236" spans="2:50">
      <c r="B3236" s="2">
        <f>B3235+3</f>
        <v>43227</v>
      </c>
      <c r="C3236" s="8">
        <v>66.95</v>
      </c>
      <c r="D3236" s="8">
        <v>85.45</v>
      </c>
      <c r="E3236" s="26">
        <v>54.45</v>
      </c>
      <c r="F3236" s="8">
        <v>39</v>
      </c>
      <c r="G3236" s="8">
        <v>2</v>
      </c>
      <c r="H3236" s="8">
        <v>1.25</v>
      </c>
      <c r="I3236" s="8">
        <v>3</v>
      </c>
      <c r="J3236" s="24">
        <v>2.5</v>
      </c>
      <c r="K3236" s="24">
        <v>1.35</v>
      </c>
      <c r="L3236" s="24">
        <v>68.05</v>
      </c>
      <c r="M3236" s="10">
        <v>0.18</v>
      </c>
      <c r="N3236" s="8">
        <v>100</v>
      </c>
      <c r="O3236" s="24">
        <v>182</v>
      </c>
      <c r="P3236" s="24">
        <v>193.25</v>
      </c>
      <c r="Q3236" s="24">
        <f>+IFERROR(VLOOKUP(B3236,China!$M:$N,2),"")</f>
        <v>42</v>
      </c>
      <c r="R3236" s="24">
        <f>+IFERROR(VLOOKUP(B3236,China!$P:$Q,2),"")</f>
        <v>590</v>
      </c>
      <c r="S3236" s="24">
        <f>+IFERROR(VLOOKUP(B3236,China!$S:$T,2),"")</f>
        <v>554</v>
      </c>
      <c r="T3236" s="10">
        <v>390</v>
      </c>
      <c r="U3236" s="8">
        <f>+IFERROR(VLOOKUP(B3236,'Black Sea'!A:C,3,0),"")</f>
        <v>507.5</v>
      </c>
      <c r="V3236" s="9">
        <f>+IFERROR(VLOOKUP(B3236,'Black Sea'!A:D,4,0),"")</f>
        <v>550</v>
      </c>
      <c r="W3236" s="10">
        <v>214</v>
      </c>
      <c r="X3236" s="8">
        <v>110.29</v>
      </c>
      <c r="Y3236" s="8">
        <v>399</v>
      </c>
      <c r="Z3236" s="9">
        <v>58</v>
      </c>
      <c r="AA3236" s="10">
        <v>169.5</v>
      </c>
      <c r="AB3236" s="9">
        <v>181</v>
      </c>
      <c r="AC3236" s="11">
        <v>428.5</v>
      </c>
      <c r="AD3236" s="10">
        <v>557.5</v>
      </c>
      <c r="AE3236" s="9">
        <v>675.65</v>
      </c>
      <c r="AF3236" s="10" t="s">
        <v>259</v>
      </c>
      <c r="AG3236" s="8" t="s">
        <v>259</v>
      </c>
      <c r="AH3236" s="9" t="s">
        <v>259</v>
      </c>
      <c r="AI3236" s="24"/>
      <c r="AJ3236" s="24"/>
      <c r="AL3236" s="24">
        <f t="shared" si="190"/>
        <v>46.45</v>
      </c>
      <c r="AM3236" s="27">
        <f t="shared" si="191"/>
        <v>18.5</v>
      </c>
      <c r="AN3236" s="27">
        <f t="shared" si="192"/>
        <v>27.950000000000003</v>
      </c>
      <c r="AS3236" s="109">
        <f t="shared" si="189"/>
        <v>0.27632561613144135</v>
      </c>
      <c r="AT3236" s="111"/>
      <c r="AU3236" s="109">
        <f t="shared" si="193"/>
        <v>-0.41747572815533984</v>
      </c>
      <c r="AV3236" s="109">
        <f t="shared" si="194"/>
        <v>-0.186706497386109</v>
      </c>
      <c r="AX3236" s="112">
        <f t="shared" si="195"/>
        <v>79.001000000000005</v>
      </c>
    </row>
    <row r="3237" spans="2:50">
      <c r="B3237" s="2">
        <f>B3236+1</f>
        <v>43228</v>
      </c>
      <c r="C3237" s="8">
        <v>67.25</v>
      </c>
      <c r="D3237" s="8">
        <v>85.75</v>
      </c>
      <c r="E3237" s="26">
        <v>54.75</v>
      </c>
      <c r="F3237" s="8">
        <v>39.299999999999997</v>
      </c>
      <c r="G3237" s="8">
        <v>2</v>
      </c>
      <c r="H3237" s="8">
        <v>1</v>
      </c>
      <c r="I3237" s="8">
        <v>2.5</v>
      </c>
      <c r="J3237" s="24">
        <v>2.5</v>
      </c>
      <c r="K3237" s="24">
        <v>1.35</v>
      </c>
      <c r="L3237" s="24">
        <v>68.150000000000006</v>
      </c>
      <c r="M3237" s="10">
        <v>0.18</v>
      </c>
      <c r="N3237" s="8">
        <v>100</v>
      </c>
      <c r="O3237" s="24">
        <v>182.5</v>
      </c>
      <c r="P3237" s="24">
        <v>194.5</v>
      </c>
      <c r="Q3237" s="24">
        <f>+IFERROR(VLOOKUP(B3237,China!$M:$N,2),"")</f>
        <v>42</v>
      </c>
      <c r="R3237" s="24">
        <f>+IFERROR(VLOOKUP(B3237,China!$P:$Q,2),"")</f>
        <v>590</v>
      </c>
      <c r="S3237" s="24">
        <f>+IFERROR(VLOOKUP(B3237,China!$S:$T,2),"")</f>
        <v>554</v>
      </c>
      <c r="T3237" s="10">
        <v>390</v>
      </c>
      <c r="U3237" s="8">
        <f>+IFERROR(VLOOKUP(B3237,'Black Sea'!A:C,3,0),"")</f>
        <v>510</v>
      </c>
      <c r="V3237" s="9">
        <f>+IFERROR(VLOOKUP(B3237,'Black Sea'!A:D,4,0),"")</f>
        <v>550</v>
      </c>
      <c r="W3237" s="10">
        <v>215</v>
      </c>
      <c r="X3237" s="8">
        <v>110.29</v>
      </c>
      <c r="Y3237" s="8">
        <v>399</v>
      </c>
      <c r="Z3237" s="9">
        <v>58</v>
      </c>
      <c r="AA3237" s="10">
        <v>169.75</v>
      </c>
      <c r="AB3237" s="9">
        <v>187.5</v>
      </c>
      <c r="AC3237" s="11">
        <v>427.5</v>
      </c>
      <c r="AD3237" s="10">
        <v>557.5</v>
      </c>
      <c r="AE3237" s="9">
        <v>675.65</v>
      </c>
      <c r="AF3237" s="10" t="s">
        <v>259</v>
      </c>
      <c r="AG3237" s="8" t="s">
        <v>259</v>
      </c>
      <c r="AH3237" s="9" t="s">
        <v>259</v>
      </c>
      <c r="AI3237" s="24"/>
      <c r="AJ3237" s="24"/>
      <c r="AL3237" s="24">
        <f t="shared" si="190"/>
        <v>46.45</v>
      </c>
      <c r="AM3237" s="27">
        <f t="shared" si="191"/>
        <v>18.5</v>
      </c>
      <c r="AN3237" s="27">
        <f t="shared" si="192"/>
        <v>27.950000000000003</v>
      </c>
      <c r="AS3237" s="109">
        <f t="shared" si="189"/>
        <v>0.27509293680297398</v>
      </c>
      <c r="AT3237" s="111"/>
      <c r="AU3237" s="109">
        <f t="shared" si="193"/>
        <v>-0.41561338289962835</v>
      </c>
      <c r="AV3237" s="109">
        <f t="shared" si="194"/>
        <v>-0.18587360594795543</v>
      </c>
      <c r="AX3237" s="112">
        <f t="shared" si="195"/>
        <v>79.35499999999999</v>
      </c>
    </row>
    <row r="3238" spans="2:50">
      <c r="B3238" s="2">
        <f>B3237+1</f>
        <v>43229</v>
      </c>
      <c r="C3238" s="8">
        <v>66.25</v>
      </c>
      <c r="D3238" s="8">
        <v>84.85</v>
      </c>
      <c r="E3238" s="26">
        <v>53.75</v>
      </c>
      <c r="F3238" s="8">
        <v>38.299999999999997</v>
      </c>
      <c r="G3238" s="8">
        <v>2</v>
      </c>
      <c r="H3238" s="8">
        <v>1</v>
      </c>
      <c r="I3238" s="8">
        <v>2.5</v>
      </c>
      <c r="J3238" s="24">
        <v>2.5</v>
      </c>
      <c r="K3238" s="24">
        <v>1.35</v>
      </c>
      <c r="L3238" s="24">
        <v>67.650000000000006</v>
      </c>
      <c r="M3238" s="10">
        <v>0.1895</v>
      </c>
      <c r="N3238" s="8">
        <v>100</v>
      </c>
      <c r="O3238" s="24">
        <v>182.75</v>
      </c>
      <c r="P3238" s="24">
        <v>196.75</v>
      </c>
      <c r="Q3238" s="24">
        <f>+IFERROR(VLOOKUP(B3238,China!$M:$N,2),"")</f>
        <v>42</v>
      </c>
      <c r="R3238" s="24">
        <f>+IFERROR(VLOOKUP(B3238,China!$P:$Q,2),"")</f>
        <v>590</v>
      </c>
      <c r="S3238" s="24">
        <f>+IFERROR(VLOOKUP(B3238,China!$S:$T,2),"")</f>
        <v>553</v>
      </c>
      <c r="T3238" s="10">
        <v>390</v>
      </c>
      <c r="U3238" s="8">
        <f>+IFERROR(VLOOKUP(B3238,'Black Sea'!A:C,3,0),"")</f>
        <v>512.5</v>
      </c>
      <c r="V3238" s="9">
        <f>+IFERROR(VLOOKUP(B3238,'Black Sea'!A:D,4,0),"")</f>
        <v>550</v>
      </c>
      <c r="W3238" s="10">
        <v>214</v>
      </c>
      <c r="X3238" s="8">
        <v>110.29</v>
      </c>
      <c r="Y3238" s="8">
        <v>399</v>
      </c>
      <c r="Z3238" s="9">
        <v>58</v>
      </c>
      <c r="AA3238" s="10">
        <v>169.95</v>
      </c>
      <c r="AB3238" s="9">
        <v>187.5</v>
      </c>
      <c r="AC3238" s="11">
        <v>438</v>
      </c>
      <c r="AD3238" s="10">
        <v>557.5</v>
      </c>
      <c r="AE3238" s="9">
        <v>676.61</v>
      </c>
      <c r="AF3238" s="10" t="s">
        <v>259</v>
      </c>
      <c r="AG3238" s="8" t="s">
        <v>259</v>
      </c>
      <c r="AH3238" s="9" t="s">
        <v>259</v>
      </c>
      <c r="AI3238" s="24"/>
      <c r="AJ3238" s="24"/>
      <c r="AL3238" s="24">
        <f t="shared" si="190"/>
        <v>46.55</v>
      </c>
      <c r="AM3238" s="27">
        <f t="shared" si="191"/>
        <v>18.599999999999994</v>
      </c>
      <c r="AN3238" s="27">
        <f t="shared" si="192"/>
        <v>27.950000000000003</v>
      </c>
      <c r="AS3238" s="109">
        <f t="shared" si="189"/>
        <v>0.28075471698113197</v>
      </c>
      <c r="AT3238" s="111"/>
      <c r="AU3238" s="109">
        <f t="shared" si="193"/>
        <v>-0.42188679245283023</v>
      </c>
      <c r="AV3238" s="109">
        <f t="shared" si="194"/>
        <v>-0.18867924528301883</v>
      </c>
      <c r="AX3238" s="112">
        <f t="shared" si="195"/>
        <v>78.804374999999993</v>
      </c>
    </row>
    <row r="3239" spans="2:50">
      <c r="B3239" s="2">
        <f>B3238+1</f>
        <v>43230</v>
      </c>
      <c r="C3239" s="8">
        <v>66.5</v>
      </c>
      <c r="D3239" s="8">
        <v>85.1</v>
      </c>
      <c r="E3239" s="26">
        <v>54</v>
      </c>
      <c r="F3239" s="8">
        <v>38.549999999999997</v>
      </c>
      <c r="G3239" s="8">
        <v>2</v>
      </c>
      <c r="H3239" s="8">
        <v>0.75</v>
      </c>
      <c r="I3239" s="8">
        <v>2.5</v>
      </c>
      <c r="J3239" s="24">
        <v>2.5</v>
      </c>
      <c r="K3239" s="24">
        <v>1.35</v>
      </c>
      <c r="L3239" s="24">
        <v>67.900000000000006</v>
      </c>
      <c r="M3239" s="10">
        <v>0.1895</v>
      </c>
      <c r="N3239" s="8">
        <v>100</v>
      </c>
      <c r="O3239" s="24">
        <v>182.75</v>
      </c>
      <c r="P3239" s="24">
        <v>197</v>
      </c>
      <c r="Q3239" s="24">
        <f>+IFERROR(VLOOKUP(B3239,China!$M:$N,2),"")</f>
        <v>42</v>
      </c>
      <c r="R3239" s="24">
        <f>+IFERROR(VLOOKUP(B3239,China!$P:$Q,2),"")</f>
        <v>585</v>
      </c>
      <c r="S3239" s="24">
        <f>+IFERROR(VLOOKUP(B3239,China!$S:$T,2),"")</f>
        <v>553</v>
      </c>
      <c r="T3239" s="10">
        <v>390</v>
      </c>
      <c r="U3239" s="8">
        <f>+IFERROR(VLOOKUP(B3239,'Black Sea'!A:C,3,0),"")</f>
        <v>517.5</v>
      </c>
      <c r="V3239" s="9">
        <f>+IFERROR(VLOOKUP(B3239,'Black Sea'!A:D,4,0),"")</f>
        <v>550</v>
      </c>
      <c r="W3239" s="10">
        <v>213</v>
      </c>
      <c r="X3239" s="8">
        <v>110.29</v>
      </c>
      <c r="Y3239" s="8">
        <v>399</v>
      </c>
      <c r="Z3239" s="9">
        <v>58</v>
      </c>
      <c r="AA3239" s="10">
        <v>169.95</v>
      </c>
      <c r="AB3239" s="9">
        <v>187.5</v>
      </c>
      <c r="AC3239" s="11">
        <v>440</v>
      </c>
      <c r="AD3239" s="10">
        <v>560</v>
      </c>
      <c r="AE3239" s="9">
        <v>678.61</v>
      </c>
      <c r="AF3239" s="10" t="s">
        <v>259</v>
      </c>
      <c r="AG3239" s="8" t="s">
        <v>259</v>
      </c>
      <c r="AH3239" s="9" t="s">
        <v>259</v>
      </c>
      <c r="AI3239" s="24"/>
      <c r="AJ3239" s="24"/>
      <c r="AL3239" s="24">
        <f t="shared" si="190"/>
        <v>46.55</v>
      </c>
      <c r="AM3239" s="27">
        <f t="shared" si="191"/>
        <v>18.599999999999994</v>
      </c>
      <c r="AN3239" s="27">
        <f t="shared" si="192"/>
        <v>27.950000000000003</v>
      </c>
      <c r="AS3239" s="109">
        <f t="shared" si="189"/>
        <v>0.27969924812030067</v>
      </c>
      <c r="AT3239" s="111"/>
      <c r="AU3239" s="109">
        <f t="shared" si="193"/>
        <v>-0.42030075187969929</v>
      </c>
      <c r="AV3239" s="109">
        <f t="shared" si="194"/>
        <v>-0.18796992481203012</v>
      </c>
      <c r="AX3239" s="112">
        <f t="shared" si="195"/>
        <v>79.101749999999996</v>
      </c>
    </row>
    <row r="3240" spans="2:50">
      <c r="B3240" s="2">
        <f>B3239+1</f>
        <v>43231</v>
      </c>
      <c r="C3240" s="8">
        <v>67.8</v>
      </c>
      <c r="D3240" s="8">
        <v>86.1</v>
      </c>
      <c r="E3240" s="26">
        <v>55.3</v>
      </c>
      <c r="F3240" s="8">
        <v>39.85</v>
      </c>
      <c r="G3240" s="8">
        <v>2.5</v>
      </c>
      <c r="H3240" s="8">
        <v>0.75</v>
      </c>
      <c r="I3240" s="8">
        <v>2.5</v>
      </c>
      <c r="J3240" s="24">
        <v>2.5</v>
      </c>
      <c r="K3240" s="24">
        <v>1.35</v>
      </c>
      <c r="L3240" s="24">
        <v>68.900000000000006</v>
      </c>
      <c r="M3240" s="10">
        <v>0.19</v>
      </c>
      <c r="N3240" s="8">
        <v>100</v>
      </c>
      <c r="O3240" s="24">
        <v>182.75</v>
      </c>
      <c r="P3240" s="24">
        <v>197</v>
      </c>
      <c r="Q3240" s="24">
        <f>+IFERROR(VLOOKUP(B3240,China!$M:$N,2),"")</f>
        <v>42</v>
      </c>
      <c r="R3240" s="24">
        <f>+IFERROR(VLOOKUP(B3240,China!$P:$Q,2),"")</f>
        <v>587</v>
      </c>
      <c r="S3240" s="24">
        <f>+IFERROR(VLOOKUP(B3240,China!$S:$T,2),"")</f>
        <v>559</v>
      </c>
      <c r="T3240" s="10">
        <v>390</v>
      </c>
      <c r="U3240" s="8">
        <f>+IFERROR(VLOOKUP(B3240,'Black Sea'!A:C,3,0),"")</f>
        <v>517.5</v>
      </c>
      <c r="V3240" s="9">
        <f>+IFERROR(VLOOKUP(B3240,'Black Sea'!A:D,4,0),"")</f>
        <v>550</v>
      </c>
      <c r="W3240" s="10">
        <v>213</v>
      </c>
      <c r="X3240" s="8">
        <v>110.29</v>
      </c>
      <c r="Y3240" s="8">
        <v>399</v>
      </c>
      <c r="Z3240" s="9">
        <v>58</v>
      </c>
      <c r="AA3240" s="10">
        <v>169.95</v>
      </c>
      <c r="AB3240" s="9">
        <v>184.5</v>
      </c>
      <c r="AC3240" s="11">
        <v>444</v>
      </c>
      <c r="AD3240" s="10">
        <v>560</v>
      </c>
      <c r="AE3240" s="9">
        <v>681.06</v>
      </c>
      <c r="AF3240" s="10" t="s">
        <v>259</v>
      </c>
      <c r="AG3240" s="8" t="s">
        <v>259</v>
      </c>
      <c r="AH3240" s="9" t="s">
        <v>259</v>
      </c>
      <c r="AI3240" s="24"/>
      <c r="AJ3240" s="24"/>
      <c r="AL3240" s="24">
        <f t="shared" si="190"/>
        <v>46.249999999999993</v>
      </c>
      <c r="AM3240" s="27">
        <f t="shared" si="191"/>
        <v>18.299999999999997</v>
      </c>
      <c r="AN3240" s="27">
        <f t="shared" si="192"/>
        <v>27.949999999999996</v>
      </c>
      <c r="AS3240" s="109">
        <f t="shared" si="189"/>
        <v>0.26991150442477863</v>
      </c>
      <c r="AT3240" s="111"/>
      <c r="AU3240" s="109">
        <f t="shared" si="193"/>
        <v>-0.41224188790560468</v>
      </c>
      <c r="AV3240" s="109">
        <f t="shared" si="194"/>
        <v>-0.18436578171091444</v>
      </c>
      <c r="AX3240" s="112">
        <f t="shared" si="195"/>
        <v>80.681999999999988</v>
      </c>
    </row>
    <row r="3241" spans="2:50">
      <c r="B3241" s="2">
        <f>B3240+3</f>
        <v>43234</v>
      </c>
      <c r="C3241" s="8">
        <v>65.25</v>
      </c>
      <c r="D3241" s="8">
        <v>86.55</v>
      </c>
      <c r="E3241" s="26">
        <v>55.75</v>
      </c>
      <c r="F3241" s="8">
        <v>40.299999999999997</v>
      </c>
      <c r="G3241" s="8">
        <v>2.5</v>
      </c>
      <c r="H3241" s="8">
        <v>0.75</v>
      </c>
      <c r="I3241" s="8">
        <v>2.5</v>
      </c>
      <c r="J3241" s="24">
        <v>2.5</v>
      </c>
      <c r="K3241" s="24">
        <v>1.35</v>
      </c>
      <c r="L3241" s="24">
        <v>69.8</v>
      </c>
      <c r="M3241" s="10">
        <v>0.19</v>
      </c>
      <c r="N3241" s="8">
        <v>101</v>
      </c>
      <c r="O3241" s="24">
        <v>182.75</v>
      </c>
      <c r="P3241" s="24">
        <v>197</v>
      </c>
      <c r="Q3241" s="24">
        <f>+IFERROR(VLOOKUP(B3241,China!$M:$N,2),"")</f>
        <v>42</v>
      </c>
      <c r="R3241" s="24">
        <f>+IFERROR(VLOOKUP(B3241,China!$P:$Q,2),"")</f>
        <v>587</v>
      </c>
      <c r="S3241" s="24">
        <f>+IFERROR(VLOOKUP(B3241,China!$S:$T,2),"")</f>
        <v>559</v>
      </c>
      <c r="T3241" s="10">
        <v>388</v>
      </c>
      <c r="U3241" s="8">
        <f>+IFERROR(VLOOKUP(B3241,'Black Sea'!A:C,3,0),"")</f>
        <v>515</v>
      </c>
      <c r="V3241" s="9">
        <f>+IFERROR(VLOOKUP(B3241,'Black Sea'!A:D,4,0),"")</f>
        <v>550</v>
      </c>
      <c r="W3241" s="10">
        <v>213</v>
      </c>
      <c r="X3241" s="8">
        <v>110.29</v>
      </c>
      <c r="Y3241" s="8">
        <v>399</v>
      </c>
      <c r="Z3241" s="9">
        <v>58</v>
      </c>
      <c r="AA3241" s="10">
        <v>169.95</v>
      </c>
      <c r="AB3241" s="9">
        <v>184.5</v>
      </c>
      <c r="AC3241" s="11">
        <v>440.5</v>
      </c>
      <c r="AD3241" s="10">
        <v>560</v>
      </c>
      <c r="AE3241" s="9">
        <v>682.18</v>
      </c>
      <c r="AF3241" s="10" t="s">
        <v>259</v>
      </c>
      <c r="AG3241" s="8" t="s">
        <v>259</v>
      </c>
      <c r="AH3241" s="9" t="s">
        <v>259</v>
      </c>
      <c r="AI3241" s="24"/>
      <c r="AJ3241" s="24"/>
      <c r="AL3241" s="24">
        <f t="shared" si="190"/>
        <v>46.25</v>
      </c>
      <c r="AM3241" s="27">
        <f t="shared" si="191"/>
        <v>21.299999999999997</v>
      </c>
      <c r="AN3241" s="27">
        <f t="shared" si="192"/>
        <v>24.950000000000003</v>
      </c>
      <c r="AS3241" s="109">
        <f t="shared" si="189"/>
        <v>0.32643678160919531</v>
      </c>
      <c r="AT3241" s="111"/>
      <c r="AU3241" s="109">
        <f t="shared" si="193"/>
        <v>-0.38237547892720314</v>
      </c>
      <c r="AV3241" s="109">
        <f t="shared" si="194"/>
        <v>-0.14559386973180077</v>
      </c>
      <c r="AX3241" s="112">
        <f t="shared" si="195"/>
        <v>77.647499999999994</v>
      </c>
    </row>
    <row r="3242" spans="2:50">
      <c r="B3242" s="2">
        <f>B3241+1</f>
        <v>43235</v>
      </c>
      <c r="C3242" s="8">
        <v>67.400000000000006</v>
      </c>
      <c r="D3242" s="8">
        <v>86.2</v>
      </c>
      <c r="E3242" s="26">
        <v>54.9</v>
      </c>
      <c r="F3242" s="8">
        <v>39.450000000000003</v>
      </c>
      <c r="G3242" s="8">
        <v>2.5</v>
      </c>
      <c r="H3242" s="8">
        <v>0.75</v>
      </c>
      <c r="I3242" s="8">
        <v>2.5</v>
      </c>
      <c r="J3242" s="24">
        <v>2.5</v>
      </c>
      <c r="K3242" s="24">
        <v>1.35</v>
      </c>
      <c r="L3242" s="24">
        <v>69.05</v>
      </c>
      <c r="M3242" s="10">
        <v>0.185</v>
      </c>
      <c r="N3242" s="8">
        <v>101</v>
      </c>
      <c r="O3242" s="24">
        <v>182.75</v>
      </c>
      <c r="P3242" s="24">
        <v>197.5</v>
      </c>
      <c r="Q3242" s="24">
        <f>+IFERROR(VLOOKUP(B3242,China!$M:$N,2),"")</f>
        <v>42</v>
      </c>
      <c r="R3242" s="24">
        <f>+IFERROR(VLOOKUP(B3242,China!$P:$Q,2),"")</f>
        <v>590</v>
      </c>
      <c r="S3242" s="24">
        <f>+IFERROR(VLOOKUP(B3242,China!$S:$T,2),"")</f>
        <v>559</v>
      </c>
      <c r="T3242" s="10">
        <v>388</v>
      </c>
      <c r="U3242" s="8">
        <f>+IFERROR(VLOOKUP(B3242,'Black Sea'!A:C,3,0),"")</f>
        <v>515</v>
      </c>
      <c r="V3242" s="9">
        <f>+IFERROR(VLOOKUP(B3242,'Black Sea'!A:D,4,0),"")</f>
        <v>550</v>
      </c>
      <c r="W3242" s="10">
        <v>212</v>
      </c>
      <c r="X3242" s="8">
        <v>110.29</v>
      </c>
      <c r="Y3242" s="8">
        <v>399</v>
      </c>
      <c r="Z3242" s="9">
        <v>58</v>
      </c>
      <c r="AA3242" s="10">
        <v>169.75</v>
      </c>
      <c r="AB3242" s="9">
        <v>184.5</v>
      </c>
      <c r="AC3242" s="11">
        <v>448.5</v>
      </c>
      <c r="AD3242" s="10">
        <v>557.5</v>
      </c>
      <c r="AE3242" s="9">
        <v>675.18</v>
      </c>
      <c r="AF3242" s="10" t="s">
        <v>259</v>
      </c>
      <c r="AG3242" s="8" t="s">
        <v>259</v>
      </c>
      <c r="AH3242" s="9" t="s">
        <v>259</v>
      </c>
      <c r="AI3242" s="24"/>
      <c r="AJ3242" s="24"/>
      <c r="AL3242" s="24">
        <f t="shared" si="190"/>
        <v>46.75</v>
      </c>
      <c r="AM3242" s="27">
        <f t="shared" si="191"/>
        <v>18.799999999999997</v>
      </c>
      <c r="AN3242" s="27">
        <f t="shared" si="192"/>
        <v>27.950000000000003</v>
      </c>
      <c r="AS3242" s="109">
        <f t="shared" si="189"/>
        <v>0.27893175074183962</v>
      </c>
      <c r="AT3242" s="111"/>
      <c r="AU3242" s="109">
        <f t="shared" si="193"/>
        <v>-0.41468842729970323</v>
      </c>
      <c r="AV3242" s="109">
        <f t="shared" si="194"/>
        <v>-0.18545994065281912</v>
      </c>
      <c r="AX3242" s="112">
        <f t="shared" si="195"/>
        <v>79.869000000000014</v>
      </c>
    </row>
    <row r="3243" spans="2:50">
      <c r="B3243" s="2">
        <f>B3242+1</f>
        <v>43236</v>
      </c>
      <c r="C3243" s="8">
        <v>67.650000000000006</v>
      </c>
      <c r="D3243" s="8">
        <v>86.45</v>
      </c>
      <c r="E3243" s="26">
        <v>55.15</v>
      </c>
      <c r="F3243" s="8">
        <v>39.700000000000003</v>
      </c>
      <c r="G3243" s="8">
        <v>2.5</v>
      </c>
      <c r="H3243" s="8">
        <v>0.5</v>
      </c>
      <c r="I3243" s="8">
        <v>2.5</v>
      </c>
      <c r="J3243" s="24">
        <v>3</v>
      </c>
      <c r="K3243" s="24">
        <v>1.35</v>
      </c>
      <c r="L3243" s="24">
        <v>69.05</v>
      </c>
      <c r="M3243" s="10">
        <v>0.182</v>
      </c>
      <c r="N3243" s="8">
        <v>100</v>
      </c>
      <c r="O3243" s="24">
        <v>182.75</v>
      </c>
      <c r="P3243" s="24">
        <v>197.5</v>
      </c>
      <c r="Q3243" s="24">
        <f>+IFERROR(VLOOKUP(B3243,China!$M:$N,2),"")</f>
        <v>42</v>
      </c>
      <c r="R3243" s="24">
        <f>+IFERROR(VLOOKUP(B3243,China!$P:$Q,2),"")</f>
        <v>590</v>
      </c>
      <c r="S3243" s="24">
        <f>+IFERROR(VLOOKUP(B3243,China!$S:$T,2),"")</f>
        <v>559</v>
      </c>
      <c r="T3243" s="10">
        <v>388</v>
      </c>
      <c r="U3243" s="8">
        <f>+IFERROR(VLOOKUP(B3243,'Black Sea'!A:C,3,0),"")</f>
        <v>515</v>
      </c>
      <c r="V3243" s="9">
        <f>+IFERROR(VLOOKUP(B3243,'Black Sea'!A:D,4,0),"")</f>
        <v>550</v>
      </c>
      <c r="W3243" s="10">
        <v>208</v>
      </c>
      <c r="X3243" s="8">
        <v>110.29</v>
      </c>
      <c r="Y3243" s="8">
        <v>399</v>
      </c>
      <c r="Z3243" s="9">
        <v>58</v>
      </c>
      <c r="AA3243" s="10">
        <v>169.95</v>
      </c>
      <c r="AB3243" s="9">
        <v>184.5</v>
      </c>
      <c r="AC3243" s="11">
        <v>447.5</v>
      </c>
      <c r="AD3243" s="10">
        <v>555</v>
      </c>
      <c r="AE3243" s="9">
        <v>670.62</v>
      </c>
      <c r="AF3243" s="10" t="s">
        <v>259</v>
      </c>
      <c r="AG3243" s="8" t="s">
        <v>259</v>
      </c>
      <c r="AH3243" s="9" t="s">
        <v>259</v>
      </c>
      <c r="AI3243" s="24"/>
      <c r="AJ3243" s="24"/>
      <c r="AL3243" s="24">
        <f t="shared" si="190"/>
        <v>46.75</v>
      </c>
      <c r="AM3243" s="27">
        <f t="shared" si="191"/>
        <v>18.799999999999997</v>
      </c>
      <c r="AN3243" s="27">
        <f t="shared" si="192"/>
        <v>27.950000000000003</v>
      </c>
      <c r="AS3243" s="109">
        <f t="shared" si="189"/>
        <v>0.27790096082779003</v>
      </c>
      <c r="AT3243" s="111"/>
      <c r="AU3243" s="109">
        <f t="shared" si="193"/>
        <v>-0.41315594974131564</v>
      </c>
      <c r="AV3243" s="109">
        <f t="shared" si="194"/>
        <v>-0.18477457501847749</v>
      </c>
      <c r="AX3243" s="112">
        <f t="shared" si="195"/>
        <v>79.962299999999999</v>
      </c>
    </row>
    <row r="3244" spans="2:50">
      <c r="B3244" s="2">
        <f>B3243+1</f>
        <v>43237</v>
      </c>
      <c r="C3244" s="8">
        <v>67.25</v>
      </c>
      <c r="D3244" s="8">
        <v>86.05</v>
      </c>
      <c r="E3244" s="26">
        <v>54.75</v>
      </c>
      <c r="F3244" s="8">
        <v>39.299999999999997</v>
      </c>
      <c r="G3244" s="8">
        <v>2.5</v>
      </c>
      <c r="H3244" s="8">
        <v>0.5</v>
      </c>
      <c r="I3244" s="8">
        <v>2.5</v>
      </c>
      <c r="J3244" s="24">
        <v>3</v>
      </c>
      <c r="K3244" s="24">
        <v>1.35</v>
      </c>
      <c r="L3244" s="24">
        <v>68.95</v>
      </c>
      <c r="M3244" s="10">
        <v>0.184</v>
      </c>
      <c r="N3244" s="8">
        <v>100</v>
      </c>
      <c r="O3244" s="24">
        <v>183</v>
      </c>
      <c r="P3244" s="24">
        <v>197.75</v>
      </c>
      <c r="Q3244" s="24">
        <f>+IFERROR(VLOOKUP(B3244,China!$M:$N,2),"")</f>
        <v>42</v>
      </c>
      <c r="R3244" s="24">
        <f>+IFERROR(VLOOKUP(B3244,China!$P:$Q,2),"")</f>
        <v>590</v>
      </c>
      <c r="S3244" s="24">
        <f>+IFERROR(VLOOKUP(B3244,China!$S:$T,2),"")</f>
        <v>559</v>
      </c>
      <c r="T3244" s="10">
        <v>388</v>
      </c>
      <c r="U3244" s="8">
        <f>+IFERROR(VLOOKUP(B3244,'Black Sea'!A:C,3,0),"")</f>
        <v>515</v>
      </c>
      <c r="V3244" s="9">
        <f>+IFERROR(VLOOKUP(B3244,'Black Sea'!A:D,4,0),"")</f>
        <v>550</v>
      </c>
      <c r="W3244" s="10">
        <v>207</v>
      </c>
      <c r="X3244" s="8">
        <v>110.29</v>
      </c>
      <c r="Y3244" s="8">
        <v>399</v>
      </c>
      <c r="Z3244" s="9">
        <v>58</v>
      </c>
      <c r="AA3244" s="10">
        <v>170.15</v>
      </c>
      <c r="AB3244" s="9">
        <v>184.75</v>
      </c>
      <c r="AC3244" s="11">
        <v>459.5</v>
      </c>
      <c r="AD3244" s="10">
        <v>547.5</v>
      </c>
      <c r="AE3244" s="9">
        <v>669.54</v>
      </c>
      <c r="AF3244" s="10" t="s">
        <v>259</v>
      </c>
      <c r="AG3244" s="8" t="s">
        <v>259</v>
      </c>
      <c r="AH3244" s="9" t="s">
        <v>259</v>
      </c>
      <c r="AI3244" s="24"/>
      <c r="AJ3244" s="24"/>
      <c r="AL3244" s="24">
        <f t="shared" si="190"/>
        <v>46.75</v>
      </c>
      <c r="AM3244" s="27">
        <f t="shared" si="191"/>
        <v>18.799999999999997</v>
      </c>
      <c r="AN3244" s="27">
        <f t="shared" si="192"/>
        <v>27.950000000000003</v>
      </c>
      <c r="AS3244" s="109">
        <f t="shared" si="189"/>
        <v>0.27955390334572483</v>
      </c>
      <c r="AT3244" s="111"/>
      <c r="AU3244" s="109">
        <f t="shared" si="193"/>
        <v>-0.41561338289962835</v>
      </c>
      <c r="AV3244" s="109">
        <f t="shared" si="194"/>
        <v>-0.18587360594795543</v>
      </c>
      <c r="AX3244" s="112">
        <f t="shared" si="195"/>
        <v>79.623999999999995</v>
      </c>
    </row>
    <row r="3245" spans="2:50">
      <c r="B3245" s="2">
        <f>B3244+1</f>
        <v>43238</v>
      </c>
      <c r="C3245" s="8">
        <v>66.7</v>
      </c>
      <c r="D3245" s="8">
        <v>85.75</v>
      </c>
      <c r="E3245" s="26">
        <v>54.2</v>
      </c>
      <c r="F3245" s="8">
        <v>38.75</v>
      </c>
      <c r="G3245" s="8">
        <v>2.5</v>
      </c>
      <c r="H3245" s="8">
        <v>0.5</v>
      </c>
      <c r="I3245" s="8">
        <v>2.5</v>
      </c>
      <c r="J3245" s="24">
        <v>3</v>
      </c>
      <c r="K3245" s="24">
        <v>1.35</v>
      </c>
      <c r="L3245" s="24">
        <v>68.3</v>
      </c>
      <c r="M3245" s="10">
        <v>0.184</v>
      </c>
      <c r="N3245" s="8">
        <v>100</v>
      </c>
      <c r="O3245" s="24">
        <v>184.25</v>
      </c>
      <c r="P3245" s="24">
        <v>197.75</v>
      </c>
      <c r="Q3245" s="24">
        <f>+IFERROR(VLOOKUP(B3245,China!$M:$N,2),"")</f>
        <v>42</v>
      </c>
      <c r="R3245" s="24">
        <f>+IFERROR(VLOOKUP(B3245,China!$P:$Q,2),"")</f>
        <v>588</v>
      </c>
      <c r="S3245" s="24">
        <f>+IFERROR(VLOOKUP(B3245,China!$S:$T,2),"")</f>
        <v>558</v>
      </c>
      <c r="T3245" s="10">
        <v>388</v>
      </c>
      <c r="U3245" s="8">
        <f>+IFERROR(VLOOKUP(B3245,'Black Sea'!A:C,3,0),"")</f>
        <v>515</v>
      </c>
      <c r="V3245" s="9">
        <f>+IFERROR(VLOOKUP(B3245,'Black Sea'!A:D,4,0),"")</f>
        <v>550</v>
      </c>
      <c r="W3245" s="10">
        <v>207</v>
      </c>
      <c r="X3245" s="8">
        <v>110.29</v>
      </c>
      <c r="Y3245" s="8">
        <v>399</v>
      </c>
      <c r="Z3245" s="9">
        <v>58</v>
      </c>
      <c r="AA3245" s="10">
        <v>171.25</v>
      </c>
      <c r="AB3245" s="9">
        <v>184.75</v>
      </c>
      <c r="AC3245" s="11">
        <v>460</v>
      </c>
      <c r="AD3245" s="10">
        <v>547.5</v>
      </c>
      <c r="AE3245" s="9">
        <v>667.95</v>
      </c>
      <c r="AF3245" s="10" t="s">
        <v>259</v>
      </c>
      <c r="AG3245" s="8" t="s">
        <v>259</v>
      </c>
      <c r="AH3245" s="9" t="s">
        <v>259</v>
      </c>
      <c r="AI3245" s="24"/>
      <c r="AJ3245" s="24"/>
      <c r="AL3245" s="24">
        <f t="shared" si="190"/>
        <v>47</v>
      </c>
      <c r="AM3245" s="27">
        <f t="shared" si="191"/>
        <v>19.049999999999997</v>
      </c>
      <c r="AN3245" s="27">
        <f t="shared" si="192"/>
        <v>27.950000000000003</v>
      </c>
      <c r="AS3245" s="109">
        <f t="shared" si="189"/>
        <v>0.28560719640179899</v>
      </c>
      <c r="AT3245" s="111"/>
      <c r="AU3245" s="109">
        <f t="shared" si="193"/>
        <v>-0.41904047976011993</v>
      </c>
      <c r="AV3245" s="109">
        <f t="shared" si="194"/>
        <v>-0.18740629685157417</v>
      </c>
      <c r="AX3245" s="112">
        <f t="shared" si="195"/>
        <v>78.972800000000007</v>
      </c>
    </row>
    <row r="3246" spans="2:50">
      <c r="B3246" s="2">
        <f>B3245+3</f>
        <v>43241</v>
      </c>
      <c r="C3246" s="8">
        <v>66.900000000000006</v>
      </c>
      <c r="D3246" s="8">
        <v>83.95</v>
      </c>
      <c r="E3246" s="26">
        <v>52.4</v>
      </c>
      <c r="F3246" s="8">
        <v>36.950000000000003</v>
      </c>
      <c r="G3246" s="8">
        <v>2.5</v>
      </c>
      <c r="H3246" s="8">
        <v>0.5</v>
      </c>
      <c r="I3246" s="8">
        <v>2.5</v>
      </c>
      <c r="J3246" s="24">
        <v>3</v>
      </c>
      <c r="K3246" s="24">
        <v>1.3</v>
      </c>
      <c r="L3246" s="24">
        <v>66.900000000000006</v>
      </c>
      <c r="M3246" s="10">
        <v>0.184</v>
      </c>
      <c r="N3246" s="8">
        <v>101</v>
      </c>
      <c r="O3246" s="24">
        <v>184.25</v>
      </c>
      <c r="P3246" s="24">
        <v>197.75</v>
      </c>
      <c r="Q3246" s="24">
        <f>+IFERROR(VLOOKUP(B3246,China!$M:$N,2),"")</f>
        <v>53</v>
      </c>
      <c r="R3246" s="24">
        <f>+IFERROR(VLOOKUP(B3246,China!$P:$Q,2),"")</f>
        <v>588</v>
      </c>
      <c r="S3246" s="24">
        <f>+IFERROR(VLOOKUP(B3246,China!$S:$T,2),"")</f>
        <v>555</v>
      </c>
      <c r="T3246" s="10">
        <v>388</v>
      </c>
      <c r="U3246" s="8">
        <f>+IFERROR(VLOOKUP(B3246,'Black Sea'!A:C,3,0),"")</f>
        <v>520</v>
      </c>
      <c r="V3246" s="9">
        <f>+IFERROR(VLOOKUP(B3246,'Black Sea'!A:D,4,0),"")</f>
        <v>550</v>
      </c>
      <c r="W3246" s="10">
        <v>207</v>
      </c>
      <c r="X3246" s="8">
        <v>110.29</v>
      </c>
      <c r="Y3246" s="8">
        <v>399</v>
      </c>
      <c r="Z3246" s="9">
        <v>58</v>
      </c>
      <c r="AA3246" s="10">
        <v>171.25</v>
      </c>
      <c r="AB3246" s="9">
        <v>184.75</v>
      </c>
      <c r="AC3246" s="11">
        <v>460.5</v>
      </c>
      <c r="AD3246" s="10">
        <v>547.5</v>
      </c>
      <c r="AE3246" s="9">
        <v>667.32</v>
      </c>
      <c r="AF3246" s="10" t="s">
        <v>259</v>
      </c>
      <c r="AG3246" s="8" t="s">
        <v>259</v>
      </c>
      <c r="AH3246" s="9" t="s">
        <v>259</v>
      </c>
      <c r="AI3246" s="24"/>
      <c r="AJ3246" s="24"/>
      <c r="AL3246" s="24">
        <f t="shared" si="190"/>
        <v>47</v>
      </c>
      <c r="AM3246" s="27">
        <f t="shared" si="191"/>
        <v>17.049999999999997</v>
      </c>
      <c r="AN3246" s="27">
        <f t="shared" si="192"/>
        <v>29.950000000000003</v>
      </c>
      <c r="AS3246" s="109">
        <f t="shared" si="189"/>
        <v>0.25485799701046341</v>
      </c>
      <c r="AT3246" s="111"/>
      <c r="AU3246" s="109">
        <f t="shared" si="193"/>
        <v>-0.44768310911808673</v>
      </c>
      <c r="AV3246" s="109">
        <f t="shared" si="194"/>
        <v>-0.21674140508221229</v>
      </c>
      <c r="AX3246" s="112">
        <f t="shared" si="195"/>
        <v>79.209600000000009</v>
      </c>
    </row>
    <row r="3247" spans="2:50">
      <c r="B3247" s="2">
        <f>B3246+1</f>
        <v>43242</v>
      </c>
      <c r="C3247" s="8">
        <v>64.5</v>
      </c>
      <c r="D3247" s="8">
        <v>83.55</v>
      </c>
      <c r="E3247" s="26">
        <v>52</v>
      </c>
      <c r="F3247" s="8">
        <v>36.9</v>
      </c>
      <c r="G3247" s="8">
        <v>2.5</v>
      </c>
      <c r="H3247" s="8">
        <v>0.5</v>
      </c>
      <c r="I3247" s="8">
        <v>2.5</v>
      </c>
      <c r="J3247" s="24">
        <v>3</v>
      </c>
      <c r="K3247" s="24">
        <v>1.3</v>
      </c>
      <c r="L3247" s="24">
        <v>66.900000000000006</v>
      </c>
      <c r="M3247" s="10">
        <v>0.184</v>
      </c>
      <c r="N3247" s="8">
        <v>101</v>
      </c>
      <c r="O3247" s="24">
        <v>184.25</v>
      </c>
      <c r="P3247" s="24">
        <v>197.75</v>
      </c>
      <c r="Q3247" s="24">
        <f>+IFERROR(VLOOKUP(B3247,China!$M:$N,2),"")</f>
        <v>53</v>
      </c>
      <c r="R3247" s="24">
        <f>+IFERROR(VLOOKUP(B3247,China!$P:$Q,2),"")</f>
        <v>585</v>
      </c>
      <c r="S3247" s="24">
        <f>+IFERROR(VLOOKUP(B3247,China!$S:$T,2),"")</f>
        <v>554.5</v>
      </c>
      <c r="T3247" s="10">
        <v>388</v>
      </c>
      <c r="U3247" s="8">
        <f>+IFERROR(VLOOKUP(B3247,'Black Sea'!A:C,3,0),"")</f>
        <v>510</v>
      </c>
      <c r="V3247" s="9">
        <f>+IFERROR(VLOOKUP(B3247,'Black Sea'!A:D,4,0),"")</f>
        <v>550</v>
      </c>
      <c r="W3247" s="10">
        <v>207</v>
      </c>
      <c r="X3247" s="8">
        <v>110.29</v>
      </c>
      <c r="Y3247" s="8">
        <v>399</v>
      </c>
      <c r="Z3247" s="9">
        <v>58</v>
      </c>
      <c r="AA3247" s="10">
        <v>171.2</v>
      </c>
      <c r="AB3247" s="9">
        <v>184.75</v>
      </c>
      <c r="AC3247" s="11">
        <v>461.5</v>
      </c>
      <c r="AD3247" s="10">
        <v>545</v>
      </c>
      <c r="AE3247" s="9">
        <v>667.34</v>
      </c>
      <c r="AF3247" s="10" t="s">
        <v>259</v>
      </c>
      <c r="AG3247" s="8" t="s">
        <v>259</v>
      </c>
      <c r="AH3247" s="9" t="s">
        <v>259</v>
      </c>
      <c r="AI3247" s="24"/>
      <c r="AJ3247" s="24"/>
      <c r="AL3247" s="24">
        <f t="shared" si="190"/>
        <v>46.65</v>
      </c>
      <c r="AM3247" s="27">
        <f t="shared" si="191"/>
        <v>19.049999999999997</v>
      </c>
      <c r="AN3247" s="27">
        <f t="shared" si="192"/>
        <v>27.6</v>
      </c>
      <c r="AS3247" s="109">
        <f t="shared" si="189"/>
        <v>0.29534883720930227</v>
      </c>
      <c r="AT3247" s="111"/>
      <c r="AU3247" s="109">
        <f t="shared" si="193"/>
        <v>-0.4279069767441861</v>
      </c>
      <c r="AV3247" s="109">
        <f t="shared" si="194"/>
        <v>-0.19379844961240311</v>
      </c>
      <c r="AX3247" s="112">
        <f t="shared" si="195"/>
        <v>76.367999999999995</v>
      </c>
    </row>
    <row r="3248" spans="2:50">
      <c r="B3248" s="2">
        <f>B3247+1</f>
        <v>43243</v>
      </c>
      <c r="C3248" s="8">
        <v>63.4</v>
      </c>
      <c r="D3248" s="8">
        <v>82.45</v>
      </c>
      <c r="E3248" s="26">
        <v>50.9</v>
      </c>
      <c r="F3248" s="8">
        <v>35.799999999999997</v>
      </c>
      <c r="G3248" s="8">
        <v>2.5</v>
      </c>
      <c r="H3248" s="8">
        <v>0.5</v>
      </c>
      <c r="I3248" s="8">
        <v>2.5</v>
      </c>
      <c r="J3248" s="24">
        <v>3.25</v>
      </c>
      <c r="K3248" s="24">
        <v>1.3</v>
      </c>
      <c r="L3248" s="24">
        <v>66.25</v>
      </c>
      <c r="M3248" s="10">
        <v>0.184</v>
      </c>
      <c r="N3248" s="8">
        <v>101</v>
      </c>
      <c r="O3248" s="24">
        <v>184.25</v>
      </c>
      <c r="P3248" s="24">
        <v>197.25</v>
      </c>
      <c r="Q3248" s="24">
        <f>+IFERROR(VLOOKUP(B3248,China!$M:$N,2),"")</f>
        <v>53</v>
      </c>
      <c r="R3248" s="24">
        <f>+IFERROR(VLOOKUP(B3248,China!$P:$Q,2),"")</f>
        <v>582</v>
      </c>
      <c r="S3248" s="24">
        <f>+IFERROR(VLOOKUP(B3248,China!$S:$T,2),"")</f>
        <v>548</v>
      </c>
      <c r="T3248" s="10">
        <v>388</v>
      </c>
      <c r="U3248" s="8">
        <f>+IFERROR(VLOOKUP(B3248,'Black Sea'!A:C,3,0),"")</f>
        <v>515</v>
      </c>
      <c r="V3248" s="9">
        <f>+IFERROR(VLOOKUP(B3248,'Black Sea'!A:D,4,0),"")</f>
        <v>550</v>
      </c>
      <c r="W3248" s="10">
        <v>210</v>
      </c>
      <c r="X3248" s="8">
        <v>110.29</v>
      </c>
      <c r="Y3248" s="8">
        <v>399</v>
      </c>
      <c r="Z3248" s="9">
        <v>58</v>
      </c>
      <c r="AA3248" s="10">
        <v>171.4</v>
      </c>
      <c r="AB3248" s="9">
        <v>184.75</v>
      </c>
      <c r="AC3248" s="11">
        <v>458.5</v>
      </c>
      <c r="AD3248" s="10">
        <v>545</v>
      </c>
      <c r="AE3248" s="9">
        <v>660.58</v>
      </c>
      <c r="AF3248" s="10" t="s">
        <v>259</v>
      </c>
      <c r="AG3248" s="8" t="s">
        <v>259</v>
      </c>
      <c r="AH3248" s="9" t="s">
        <v>259</v>
      </c>
      <c r="AI3248" s="24"/>
      <c r="AJ3248" s="24"/>
      <c r="AL3248" s="24">
        <f t="shared" si="190"/>
        <v>46.650000000000006</v>
      </c>
      <c r="AM3248" s="27">
        <f t="shared" si="191"/>
        <v>19.050000000000004</v>
      </c>
      <c r="AN3248" s="27">
        <f t="shared" si="192"/>
        <v>27.6</v>
      </c>
      <c r="AS3248" s="109">
        <f t="shared" si="189"/>
        <v>0.30047318611987395</v>
      </c>
      <c r="AT3248" s="111"/>
      <c r="AU3248" s="109">
        <f t="shared" si="193"/>
        <v>-0.43533123028391174</v>
      </c>
      <c r="AV3248" s="109">
        <f t="shared" si="194"/>
        <v>-0.19716088328075709</v>
      </c>
      <c r="AX3248" s="112">
        <f t="shared" si="195"/>
        <v>75.065599999999989</v>
      </c>
    </row>
    <row r="3249" spans="2:50">
      <c r="B3249" s="2">
        <f>B3248+1</f>
        <v>43244</v>
      </c>
      <c r="C3249" s="8">
        <v>65.150000000000006</v>
      </c>
      <c r="D3249" s="8">
        <v>84.2</v>
      </c>
      <c r="E3249" s="26">
        <v>52.65</v>
      </c>
      <c r="F3249" s="8">
        <v>37.549999999999997</v>
      </c>
      <c r="G3249" s="8">
        <v>2.5</v>
      </c>
      <c r="H3249" s="8">
        <v>0.25</v>
      </c>
      <c r="I3249" s="8">
        <v>2.5</v>
      </c>
      <c r="J3249" s="24">
        <v>3.25</v>
      </c>
      <c r="K3249" s="24">
        <v>1.3</v>
      </c>
      <c r="L3249" s="24">
        <v>67</v>
      </c>
      <c r="M3249" s="10">
        <v>0.184</v>
      </c>
      <c r="N3249" s="8">
        <v>101</v>
      </c>
      <c r="O3249" s="24">
        <v>184.25</v>
      </c>
      <c r="P3249" s="24">
        <v>195</v>
      </c>
      <c r="Q3249" s="24">
        <f>+IFERROR(VLOOKUP(B3249,China!$M:$N,2),"")</f>
        <v>53</v>
      </c>
      <c r="R3249" s="24">
        <f>+IFERROR(VLOOKUP(B3249,China!$P:$Q,2),"")</f>
        <v>585</v>
      </c>
      <c r="S3249" s="24">
        <f>+IFERROR(VLOOKUP(B3249,China!$S:$T,2),"")</f>
        <v>546</v>
      </c>
      <c r="T3249" s="10">
        <v>388</v>
      </c>
      <c r="U3249" s="8">
        <f>+IFERROR(VLOOKUP(B3249,'Black Sea'!A:C,3,0),"")</f>
        <v>515</v>
      </c>
      <c r="V3249" s="9">
        <f>+IFERROR(VLOOKUP(B3249,'Black Sea'!A:D,4,0),"")</f>
        <v>550</v>
      </c>
      <c r="W3249" s="10">
        <v>209</v>
      </c>
      <c r="X3249" s="8">
        <v>110.29</v>
      </c>
      <c r="Y3249" s="8">
        <v>399</v>
      </c>
      <c r="Z3249" s="9">
        <v>58</v>
      </c>
      <c r="AA3249" s="10">
        <v>171.45</v>
      </c>
      <c r="AB3249" s="9">
        <v>184.75</v>
      </c>
      <c r="AC3249" s="11">
        <v>460.5</v>
      </c>
      <c r="AD3249" s="10">
        <v>545</v>
      </c>
      <c r="AE3249" s="9">
        <v>661.93</v>
      </c>
      <c r="AF3249" s="10" t="s">
        <v>259</v>
      </c>
      <c r="AG3249" s="8" t="s">
        <v>259</v>
      </c>
      <c r="AH3249" s="9" t="s">
        <v>259</v>
      </c>
      <c r="AI3249" s="24"/>
      <c r="AJ3249" s="24"/>
      <c r="AL3249" s="24">
        <f t="shared" si="190"/>
        <v>46.650000000000006</v>
      </c>
      <c r="AM3249" s="27">
        <f t="shared" si="191"/>
        <v>19.049999999999997</v>
      </c>
      <c r="AN3249" s="27">
        <f t="shared" si="192"/>
        <v>27.600000000000009</v>
      </c>
      <c r="AS3249" s="109">
        <f t="shared" si="189"/>
        <v>0.2924021488871833</v>
      </c>
      <c r="AT3249" s="111"/>
      <c r="AU3249" s="109">
        <f t="shared" si="193"/>
        <v>-0.42363775901765166</v>
      </c>
      <c r="AV3249" s="109">
        <f t="shared" si="194"/>
        <v>-0.19186492709132785</v>
      </c>
      <c r="AX3249" s="112">
        <f t="shared" si="195"/>
        <v>77.137600000000006</v>
      </c>
    </row>
    <row r="3250" spans="2:50">
      <c r="B3250" s="2">
        <f>B3249+1</f>
        <v>43245</v>
      </c>
      <c r="C3250" s="8">
        <v>63.75</v>
      </c>
      <c r="D3250" s="8">
        <v>82.8</v>
      </c>
      <c r="E3250" s="26">
        <v>51.25</v>
      </c>
      <c r="F3250" s="8">
        <v>36.15</v>
      </c>
      <c r="G3250" s="8">
        <v>2.5</v>
      </c>
      <c r="H3250" s="8">
        <v>0.25</v>
      </c>
      <c r="I3250" s="8">
        <v>2</v>
      </c>
      <c r="J3250" s="24">
        <v>3.25</v>
      </c>
      <c r="K3250" s="24">
        <v>1.3</v>
      </c>
      <c r="L3250" s="24">
        <v>66.349999999999994</v>
      </c>
      <c r="M3250" s="10">
        <v>0.184</v>
      </c>
      <c r="N3250" s="8">
        <v>101</v>
      </c>
      <c r="O3250" s="24">
        <v>184.25</v>
      </c>
      <c r="P3250" s="24">
        <v>195</v>
      </c>
      <c r="Q3250" s="24">
        <f>+IFERROR(VLOOKUP(B3250,China!$M:$N,2),"")</f>
        <v>53</v>
      </c>
      <c r="R3250" s="24">
        <f>+IFERROR(VLOOKUP(B3250,China!$P:$Q,2),"")</f>
        <v>590</v>
      </c>
      <c r="S3250" s="24">
        <f>+IFERROR(VLOOKUP(B3250,China!$S:$T,2),"")</f>
        <v>541</v>
      </c>
      <c r="T3250" s="10">
        <v>388</v>
      </c>
      <c r="U3250" s="8">
        <f>+IFERROR(VLOOKUP(B3250,'Black Sea'!A:C,3,0),"")</f>
        <v>505</v>
      </c>
      <c r="V3250" s="9">
        <f>+IFERROR(VLOOKUP(B3250,'Black Sea'!A:D,4,0),"")</f>
        <v>550</v>
      </c>
      <c r="W3250" s="10">
        <v>211</v>
      </c>
      <c r="X3250" s="8">
        <v>110.29</v>
      </c>
      <c r="Y3250" s="8">
        <v>399</v>
      </c>
      <c r="Z3250" s="9">
        <v>58</v>
      </c>
      <c r="AA3250" s="10">
        <v>171.5</v>
      </c>
      <c r="AB3250" s="9">
        <v>184.75</v>
      </c>
      <c r="AC3250" s="11">
        <v>450.5</v>
      </c>
      <c r="AD3250" s="10">
        <v>545</v>
      </c>
      <c r="AE3250" s="9">
        <v>657.51</v>
      </c>
      <c r="AF3250" s="10" t="s">
        <v>259</v>
      </c>
      <c r="AG3250" s="8" t="s">
        <v>259</v>
      </c>
      <c r="AH3250" s="9" t="s">
        <v>259</v>
      </c>
      <c r="AI3250" s="24"/>
      <c r="AJ3250" s="24"/>
      <c r="AL3250" s="24">
        <f t="shared" si="190"/>
        <v>46.65</v>
      </c>
      <c r="AM3250" s="27">
        <f t="shared" si="191"/>
        <v>19.049999999999997</v>
      </c>
      <c r="AN3250" s="27">
        <f t="shared" si="192"/>
        <v>27.6</v>
      </c>
      <c r="AS3250" s="109">
        <f t="shared" si="189"/>
        <v>0.29882352941176471</v>
      </c>
      <c r="AT3250" s="111"/>
      <c r="AU3250" s="109">
        <f t="shared" si="193"/>
        <v>-0.43294117647058827</v>
      </c>
      <c r="AV3250" s="109">
        <f t="shared" si="194"/>
        <v>-0.19607843137254899</v>
      </c>
      <c r="AX3250" s="112">
        <f t="shared" si="195"/>
        <v>75.47999999999999</v>
      </c>
    </row>
    <row r="3251" spans="2:50">
      <c r="B3251" s="2">
        <f>B3250+3</f>
        <v>43248</v>
      </c>
      <c r="C3251" s="8">
        <v>63.75</v>
      </c>
      <c r="D3251" s="8">
        <v>82.8</v>
      </c>
      <c r="E3251" s="26">
        <v>50.75</v>
      </c>
      <c r="F3251" s="8">
        <v>36.15</v>
      </c>
      <c r="G3251" s="8">
        <v>2.5</v>
      </c>
      <c r="H3251" s="8">
        <v>0.25</v>
      </c>
      <c r="I3251" s="8">
        <v>2</v>
      </c>
      <c r="J3251" s="24">
        <v>3.25</v>
      </c>
      <c r="K3251" s="24">
        <v>1.3</v>
      </c>
      <c r="L3251" s="24">
        <v>66.349999999999994</v>
      </c>
      <c r="M3251" s="10">
        <v>0.189</v>
      </c>
      <c r="N3251" s="8">
        <v>101</v>
      </c>
      <c r="O3251" s="24">
        <v>184.25</v>
      </c>
      <c r="P3251" s="24">
        <v>195</v>
      </c>
      <c r="Q3251" s="24">
        <f>+IFERROR(VLOOKUP(B3251,China!$M:$N,2),"")</f>
        <v>53</v>
      </c>
      <c r="R3251" s="24">
        <f>+IFERROR(VLOOKUP(B3251,China!$P:$Q,2),"")</f>
        <v>590</v>
      </c>
      <c r="S3251" s="24">
        <f>+IFERROR(VLOOKUP(B3251,China!$S:$T,2),"")</f>
        <v>541</v>
      </c>
      <c r="T3251" s="10">
        <v>388</v>
      </c>
      <c r="U3251" s="8">
        <f>+IFERROR(VLOOKUP(B3251,'Black Sea'!A:C,3,0),"")</f>
        <v>505</v>
      </c>
      <c r="V3251" s="9">
        <f>+IFERROR(VLOOKUP(B3251,'Black Sea'!A:D,4,0),"")</f>
        <v>550</v>
      </c>
      <c r="W3251" s="10">
        <v>211</v>
      </c>
      <c r="X3251" s="8">
        <v>108.72</v>
      </c>
      <c r="Y3251" s="8">
        <v>399</v>
      </c>
      <c r="Z3251" s="9">
        <v>58</v>
      </c>
      <c r="AA3251" s="10">
        <v>171.5</v>
      </c>
      <c r="AB3251" s="9">
        <v>184.75</v>
      </c>
      <c r="AC3251" s="11">
        <v>439.5</v>
      </c>
      <c r="AD3251" s="10" t="e">
        <v>#N/A</v>
      </c>
      <c r="AE3251" s="9" t="e">
        <v>#N/A</v>
      </c>
      <c r="AF3251" s="10" t="s">
        <v>259</v>
      </c>
      <c r="AG3251" s="8" t="s">
        <v>259</v>
      </c>
      <c r="AH3251" s="9" t="s">
        <v>259</v>
      </c>
      <c r="AI3251" s="24"/>
      <c r="AJ3251" s="24"/>
      <c r="AL3251" s="24">
        <f t="shared" si="190"/>
        <v>46.65</v>
      </c>
      <c r="AM3251" s="27">
        <f t="shared" si="191"/>
        <v>19.049999999999997</v>
      </c>
      <c r="AN3251" s="27">
        <f t="shared" si="192"/>
        <v>27.6</v>
      </c>
      <c r="AS3251" s="109">
        <f t="shared" ref="AS3251:AS3314" si="196">D3251/C3251-1</f>
        <v>0.29882352941176471</v>
      </c>
      <c r="AT3251" s="111"/>
      <c r="AU3251" s="109">
        <f t="shared" si="193"/>
        <v>-0.43294117647058827</v>
      </c>
      <c r="AV3251" s="109">
        <f t="shared" si="194"/>
        <v>-0.20392156862745103</v>
      </c>
      <c r="AX3251" s="112">
        <f t="shared" si="195"/>
        <v>75.798749999999998</v>
      </c>
    </row>
    <row r="3252" spans="2:50">
      <c r="B3252" s="2">
        <f>B3251+1</f>
        <v>43249</v>
      </c>
      <c r="C3252" s="8">
        <v>63.25</v>
      </c>
      <c r="D3252" s="8">
        <v>82.7</v>
      </c>
      <c r="E3252" s="26">
        <v>50.75</v>
      </c>
      <c r="F3252" s="8">
        <v>36.15</v>
      </c>
      <c r="G3252" s="8">
        <v>2.5</v>
      </c>
      <c r="H3252" s="8">
        <v>0.25</v>
      </c>
      <c r="I3252" s="8">
        <v>2</v>
      </c>
      <c r="J3252" s="24">
        <v>3.25</v>
      </c>
      <c r="K3252" s="24">
        <v>1.3</v>
      </c>
      <c r="L3252" s="24">
        <v>66.650000000000006</v>
      </c>
      <c r="M3252" s="10">
        <v>0.189</v>
      </c>
      <c r="N3252" s="8">
        <v>101</v>
      </c>
      <c r="O3252" s="24">
        <v>184.25</v>
      </c>
      <c r="P3252" s="24">
        <v>195</v>
      </c>
      <c r="Q3252" s="24">
        <f>+IFERROR(VLOOKUP(B3252,China!$M:$N,2),"")</f>
        <v>53</v>
      </c>
      <c r="R3252" s="24">
        <f>+IFERROR(VLOOKUP(B3252,China!$P:$Q,2),"")</f>
        <v>590</v>
      </c>
      <c r="S3252" s="24">
        <f>+IFERROR(VLOOKUP(B3252,China!$S:$T,2),"")</f>
        <v>541</v>
      </c>
      <c r="T3252" s="10">
        <v>388</v>
      </c>
      <c r="U3252" s="8" t="str">
        <f>+IFERROR(VLOOKUP(B3252,'Black Sea'!A:C,3,0),"")</f>
        <v/>
      </c>
      <c r="V3252" s="9" t="str">
        <f>+IFERROR(VLOOKUP(B3252,'Black Sea'!A:D,4,0),"")</f>
        <v/>
      </c>
      <c r="W3252" s="10">
        <v>211</v>
      </c>
      <c r="X3252" s="8">
        <v>108.72</v>
      </c>
      <c r="Y3252" s="8">
        <v>399</v>
      </c>
      <c r="Z3252" s="9">
        <v>58</v>
      </c>
      <c r="AA3252" s="10">
        <v>171.6</v>
      </c>
      <c r="AB3252" s="9">
        <v>184.75</v>
      </c>
      <c r="AC3252" s="11">
        <v>439.5</v>
      </c>
      <c r="AD3252" s="10">
        <v>542.5</v>
      </c>
      <c r="AE3252" s="9">
        <v>651.07000000000005</v>
      </c>
      <c r="AF3252" s="10">
        <v>350</v>
      </c>
      <c r="AG3252" s="8">
        <v>705.00703209264145</v>
      </c>
      <c r="AH3252" s="9">
        <v>427.12415354127143</v>
      </c>
      <c r="AI3252" s="24"/>
      <c r="AJ3252" s="24"/>
      <c r="AL3252" s="24">
        <f t="shared" si="190"/>
        <v>46.550000000000004</v>
      </c>
      <c r="AM3252" s="27">
        <f t="shared" si="191"/>
        <v>19.450000000000003</v>
      </c>
      <c r="AN3252" s="27">
        <f t="shared" si="192"/>
        <v>27.1</v>
      </c>
      <c r="AS3252" s="109">
        <f t="shared" si="196"/>
        <v>0.3075098814229249</v>
      </c>
      <c r="AT3252" s="111"/>
      <c r="AU3252" s="109">
        <f t="shared" si="193"/>
        <v>-0.42845849802371538</v>
      </c>
      <c r="AV3252" s="109">
        <f t="shared" si="194"/>
        <v>-0.19762845849802368</v>
      </c>
      <c r="AX3252" s="112">
        <f t="shared" si="195"/>
        <v>75.204250000000002</v>
      </c>
    </row>
    <row r="3253" spans="2:50">
      <c r="B3253" s="2">
        <f>B3252+1</f>
        <v>43250</v>
      </c>
      <c r="C3253" s="8">
        <v>64</v>
      </c>
      <c r="D3253" s="8">
        <v>85</v>
      </c>
      <c r="E3253" s="26">
        <v>51.5</v>
      </c>
      <c r="F3253" s="8">
        <v>36.6</v>
      </c>
      <c r="G3253" s="8">
        <v>2.5</v>
      </c>
      <c r="H3253" s="8">
        <v>0.2</v>
      </c>
      <c r="I3253" s="8">
        <v>2</v>
      </c>
      <c r="J3253" s="24">
        <v>5.3</v>
      </c>
      <c r="K3253" s="24">
        <v>1.3</v>
      </c>
      <c r="L3253" s="24">
        <v>68</v>
      </c>
      <c r="M3253" s="10">
        <v>0.187</v>
      </c>
      <c r="N3253" s="8">
        <v>100</v>
      </c>
      <c r="O3253" s="24">
        <v>184.25</v>
      </c>
      <c r="P3253" s="24">
        <v>198</v>
      </c>
      <c r="Q3253" s="24">
        <f>+IFERROR(VLOOKUP(B3253,China!$M:$N,2),"")</f>
        <v>53</v>
      </c>
      <c r="R3253" s="24">
        <f>+IFERROR(VLOOKUP(B3253,China!$P:$Q,2),"")</f>
        <v>590</v>
      </c>
      <c r="S3253" s="24">
        <f>+IFERROR(VLOOKUP(B3253,China!$S:$T,2),"")</f>
        <v>541</v>
      </c>
      <c r="T3253" s="10">
        <v>388</v>
      </c>
      <c r="U3253" s="8">
        <f>+IFERROR(VLOOKUP(B3253,'Black Sea'!A:C,3,0),"")</f>
        <v>500</v>
      </c>
      <c r="V3253" s="9">
        <f>+IFERROR(VLOOKUP(B3253,'Black Sea'!A:D,4,0),"")</f>
        <v>550</v>
      </c>
      <c r="W3253" s="10">
        <v>205</v>
      </c>
      <c r="X3253" s="8">
        <v>108.72</v>
      </c>
      <c r="Y3253" s="8">
        <v>399</v>
      </c>
      <c r="Z3253" s="9">
        <v>58</v>
      </c>
      <c r="AA3253" s="10">
        <v>172.1</v>
      </c>
      <c r="AB3253" s="9">
        <v>193</v>
      </c>
      <c r="AC3253" s="11">
        <v>443.5</v>
      </c>
      <c r="AD3253" s="10">
        <v>540</v>
      </c>
      <c r="AE3253" s="9">
        <v>656.27</v>
      </c>
      <c r="AF3253" s="10" t="s">
        <v>259</v>
      </c>
      <c r="AG3253" s="8" t="s">
        <v>259</v>
      </c>
      <c r="AH3253" s="9" t="s">
        <v>259</v>
      </c>
      <c r="AI3253" s="24"/>
      <c r="AJ3253" s="24"/>
      <c r="AL3253" s="24">
        <f t="shared" si="190"/>
        <v>48.4</v>
      </c>
      <c r="AM3253" s="27">
        <f t="shared" si="191"/>
        <v>21</v>
      </c>
      <c r="AN3253" s="27">
        <f t="shared" si="192"/>
        <v>27.4</v>
      </c>
      <c r="AS3253" s="109">
        <f t="shared" si="196"/>
        <v>0.328125</v>
      </c>
      <c r="AT3253" s="111"/>
      <c r="AU3253" s="109">
        <f t="shared" si="193"/>
        <v>-0.42812499999999998</v>
      </c>
      <c r="AV3253" s="109">
        <f t="shared" si="194"/>
        <v>-0.1953125</v>
      </c>
      <c r="AX3253" s="112">
        <f t="shared" si="195"/>
        <v>75.968000000000004</v>
      </c>
    </row>
    <row r="3254" spans="2:50">
      <c r="B3254" s="2">
        <f>B3253+1</f>
        <v>43251</v>
      </c>
      <c r="C3254" s="8">
        <v>64.3</v>
      </c>
      <c r="D3254" s="8">
        <v>86.3</v>
      </c>
      <c r="E3254" s="26">
        <v>52.3</v>
      </c>
      <c r="F3254" s="8">
        <v>36.799999999999997</v>
      </c>
      <c r="G3254" s="8">
        <v>2.5</v>
      </c>
      <c r="H3254" s="8">
        <v>0.2</v>
      </c>
      <c r="I3254" s="8">
        <v>2</v>
      </c>
      <c r="J3254" s="24">
        <v>5.3</v>
      </c>
      <c r="K3254" s="24">
        <v>1.3</v>
      </c>
      <c r="L3254" s="24">
        <v>68.599999999999994</v>
      </c>
      <c r="M3254" s="10">
        <v>0.187</v>
      </c>
      <c r="N3254" s="8">
        <v>100</v>
      </c>
      <c r="O3254" s="24">
        <v>184.25</v>
      </c>
      <c r="P3254" s="24">
        <v>198</v>
      </c>
      <c r="Q3254" s="24">
        <f>+IFERROR(VLOOKUP(B3254,China!$M:$N,2),"")</f>
        <v>53</v>
      </c>
      <c r="R3254" s="24">
        <f>+IFERROR(VLOOKUP(B3254,China!$P:$Q,2),"")</f>
        <v>590</v>
      </c>
      <c r="S3254" s="24">
        <f>+IFERROR(VLOOKUP(B3254,China!$S:$T,2),"")</f>
        <v>542.5</v>
      </c>
      <c r="T3254" s="10">
        <v>388</v>
      </c>
      <c r="U3254" s="8">
        <f>+IFERROR(VLOOKUP(B3254,'Black Sea'!A:C,3,0),"")</f>
        <v>495</v>
      </c>
      <c r="V3254" s="9">
        <f>+IFERROR(VLOOKUP(B3254,'Black Sea'!A:D,4,0),"")</f>
        <v>550</v>
      </c>
      <c r="W3254" s="10">
        <v>208</v>
      </c>
      <c r="X3254" s="8">
        <v>108.72</v>
      </c>
      <c r="Y3254" s="8">
        <v>399</v>
      </c>
      <c r="Z3254" s="9">
        <v>58</v>
      </c>
      <c r="AA3254" s="10">
        <v>172.35</v>
      </c>
      <c r="AB3254" s="9">
        <v>188</v>
      </c>
      <c r="AC3254" s="11">
        <v>453.5</v>
      </c>
      <c r="AD3254" s="10">
        <v>540</v>
      </c>
      <c r="AE3254" s="9">
        <v>657.51</v>
      </c>
      <c r="AF3254" s="10" t="s">
        <v>259</v>
      </c>
      <c r="AG3254" s="8" t="s">
        <v>259</v>
      </c>
      <c r="AH3254" s="9" t="s">
        <v>259</v>
      </c>
      <c r="AI3254" s="24"/>
      <c r="AJ3254" s="24"/>
      <c r="AL3254" s="24">
        <f t="shared" si="190"/>
        <v>49.5</v>
      </c>
      <c r="AM3254" s="27">
        <f t="shared" si="191"/>
        <v>22</v>
      </c>
      <c r="AN3254" s="27">
        <f t="shared" si="192"/>
        <v>27.5</v>
      </c>
      <c r="AS3254" s="109">
        <f t="shared" si="196"/>
        <v>0.34214618973561439</v>
      </c>
      <c r="AT3254" s="111"/>
      <c r="AU3254" s="109">
        <f t="shared" si="193"/>
        <v>-0.42768273716951788</v>
      </c>
      <c r="AV3254" s="109">
        <f t="shared" si="194"/>
        <v>-0.18662519440124414</v>
      </c>
      <c r="AX3254" s="112">
        <f t="shared" si="195"/>
        <v>76.324100000000001</v>
      </c>
    </row>
    <row r="3255" spans="2:50">
      <c r="B3255" s="2">
        <f>B3254+1</f>
        <v>43252</v>
      </c>
      <c r="C3255" s="8">
        <v>64.7</v>
      </c>
      <c r="D3255" s="8">
        <v>86.7</v>
      </c>
      <c r="E3255" s="26">
        <v>52.7</v>
      </c>
      <c r="F3255" s="8">
        <v>37.049999999999997</v>
      </c>
      <c r="G3255" s="8">
        <v>2.25</v>
      </c>
      <c r="H3255" s="8">
        <v>0.2</v>
      </c>
      <c r="I3255" s="8">
        <v>2</v>
      </c>
      <c r="J3255" s="24">
        <v>6</v>
      </c>
      <c r="K3255" s="24">
        <v>1.3</v>
      </c>
      <c r="L3255" s="24">
        <v>69.349999999999994</v>
      </c>
      <c r="M3255" s="10">
        <v>0.19450000000000001</v>
      </c>
      <c r="N3255" s="8">
        <v>100</v>
      </c>
      <c r="O3255" s="24">
        <v>186</v>
      </c>
      <c r="P3255" s="24">
        <v>199</v>
      </c>
      <c r="Q3255" s="24">
        <f>+IFERROR(VLOOKUP(B3255,China!$M:$N,2),"")</f>
        <v>53</v>
      </c>
      <c r="R3255" s="24">
        <f>+IFERROR(VLOOKUP(B3255,China!$P:$Q,2),"")</f>
        <v>590</v>
      </c>
      <c r="S3255" s="24">
        <f>+IFERROR(VLOOKUP(B3255,China!$S:$T,2),"")</f>
        <v>544.5</v>
      </c>
      <c r="T3255" s="10">
        <v>388</v>
      </c>
      <c r="U3255" s="8">
        <f>+IFERROR(VLOOKUP(B3255,'Black Sea'!A:C,3,0),"")</f>
        <v>495</v>
      </c>
      <c r="V3255" s="9">
        <f>+IFERROR(VLOOKUP(B3255,'Black Sea'!A:D,4,0),"")</f>
        <v>570</v>
      </c>
      <c r="W3255" s="10">
        <v>206</v>
      </c>
      <c r="X3255" s="8">
        <v>108.72</v>
      </c>
      <c r="Y3255" s="8">
        <v>385</v>
      </c>
      <c r="Z3255" s="9">
        <v>58</v>
      </c>
      <c r="AA3255" s="10">
        <v>173.95</v>
      </c>
      <c r="AB3255" s="9">
        <v>193</v>
      </c>
      <c r="AC3255" s="11">
        <v>457.5</v>
      </c>
      <c r="AD3255" s="10">
        <v>540</v>
      </c>
      <c r="AE3255" s="9">
        <v>658.24</v>
      </c>
      <c r="AF3255" s="10" t="s">
        <v>259</v>
      </c>
      <c r="AG3255" s="8" t="s">
        <v>259</v>
      </c>
      <c r="AH3255" s="9" t="s">
        <v>259</v>
      </c>
      <c r="AI3255" s="24"/>
      <c r="AJ3255" s="24"/>
      <c r="AL3255" s="24">
        <f t="shared" ref="AL3255:AL3318" si="197">D3255-F3255</f>
        <v>49.650000000000006</v>
      </c>
      <c r="AM3255" s="27">
        <f t="shared" ref="AM3255:AM3318" si="198">+D3255-C3255</f>
        <v>22</v>
      </c>
      <c r="AN3255" s="27">
        <f t="shared" ref="AN3255:AN3318" si="199">+C3255-F3255</f>
        <v>27.650000000000006</v>
      </c>
      <c r="AS3255" s="109">
        <f t="shared" si="196"/>
        <v>0.34003091190108181</v>
      </c>
      <c r="AT3255" s="111"/>
      <c r="AU3255" s="109">
        <f t="shared" ref="AU3255:AU3318" si="200">F3255/C3255-1</f>
        <v>-0.42735703245749623</v>
      </c>
      <c r="AV3255" s="109">
        <f t="shared" si="194"/>
        <v>-0.18547140649149918</v>
      </c>
      <c r="AX3255" s="112">
        <f t="shared" si="195"/>
        <v>77.284150000000011</v>
      </c>
    </row>
    <row r="3256" spans="2:50">
      <c r="B3256" s="2">
        <f>B3255+3</f>
        <v>43255</v>
      </c>
      <c r="C3256" s="8">
        <v>63.85</v>
      </c>
      <c r="D3256" s="8">
        <v>86.85</v>
      </c>
      <c r="E3256" s="26">
        <v>51.85</v>
      </c>
      <c r="F3256" s="8">
        <v>36.549999999999997</v>
      </c>
      <c r="G3256" s="8">
        <v>2.25</v>
      </c>
      <c r="H3256" s="8">
        <v>0.2</v>
      </c>
      <c r="I3256" s="8">
        <v>2</v>
      </c>
      <c r="J3256" s="24">
        <v>6</v>
      </c>
      <c r="K3256" s="24">
        <v>1.3</v>
      </c>
      <c r="L3256" s="24">
        <v>68.900000000000006</v>
      </c>
      <c r="M3256" s="10">
        <v>0.19470000000000001</v>
      </c>
      <c r="N3256" s="8">
        <v>100</v>
      </c>
      <c r="O3256" s="24">
        <v>189</v>
      </c>
      <c r="P3256" s="24">
        <v>199.5</v>
      </c>
      <c r="Q3256" s="24">
        <f>+IFERROR(VLOOKUP(B3256,China!$M:$N,2),"")</f>
        <v>52</v>
      </c>
      <c r="R3256" s="24">
        <f>+IFERROR(VLOOKUP(B3256,China!$P:$Q,2),"")</f>
        <v>590</v>
      </c>
      <c r="S3256" s="24">
        <f>+IFERROR(VLOOKUP(B3256,China!$S:$T,2),"")</f>
        <v>544.5</v>
      </c>
      <c r="T3256" s="10">
        <v>388</v>
      </c>
      <c r="U3256" s="8">
        <f>+IFERROR(VLOOKUP(B3256,'Black Sea'!A:C,3,0),"")</f>
        <v>494</v>
      </c>
      <c r="V3256" s="9">
        <f>+IFERROR(VLOOKUP(B3256,'Black Sea'!A:D,4,0),"")</f>
        <v>570</v>
      </c>
      <c r="W3256" s="10">
        <v>206</v>
      </c>
      <c r="X3256" s="8">
        <v>108.72</v>
      </c>
      <c r="Y3256" s="8">
        <v>385</v>
      </c>
      <c r="Z3256" s="9">
        <v>58</v>
      </c>
      <c r="AA3256" s="10">
        <v>176.85</v>
      </c>
      <c r="AB3256" s="9">
        <v>193</v>
      </c>
      <c r="AC3256" s="11">
        <v>452.5</v>
      </c>
      <c r="AD3256" s="10">
        <v>540</v>
      </c>
      <c r="AE3256" s="9">
        <v>655.75</v>
      </c>
      <c r="AF3256" s="10" t="s">
        <v>259</v>
      </c>
      <c r="AG3256" s="8" t="s">
        <v>259</v>
      </c>
      <c r="AH3256" s="9" t="s">
        <v>259</v>
      </c>
      <c r="AI3256" s="24"/>
      <c r="AJ3256" s="24"/>
      <c r="AL3256" s="24">
        <f t="shared" si="197"/>
        <v>50.3</v>
      </c>
      <c r="AM3256" s="27">
        <f t="shared" si="198"/>
        <v>22.999999999999993</v>
      </c>
      <c r="AN3256" s="27">
        <f t="shared" si="199"/>
        <v>27.300000000000004</v>
      </c>
      <c r="AS3256" s="109">
        <f t="shared" si="196"/>
        <v>0.360219263899765</v>
      </c>
      <c r="AT3256" s="111"/>
      <c r="AU3256" s="109">
        <f t="shared" si="200"/>
        <v>-0.42756460454189515</v>
      </c>
      <c r="AV3256" s="109">
        <f t="shared" si="194"/>
        <v>-0.18794048551292086</v>
      </c>
      <c r="AX3256" s="112">
        <f t="shared" si="195"/>
        <v>76.28159500000001</v>
      </c>
    </row>
    <row r="3257" spans="2:50">
      <c r="B3257" s="2">
        <f>B3256+1</f>
        <v>43256</v>
      </c>
      <c r="C3257" s="8">
        <v>64.75</v>
      </c>
      <c r="D3257" s="8">
        <v>87.75</v>
      </c>
      <c r="E3257" s="26">
        <v>52.75</v>
      </c>
      <c r="F3257" s="8">
        <v>37.1</v>
      </c>
      <c r="G3257" s="8">
        <v>2.25</v>
      </c>
      <c r="H3257" s="8">
        <v>0.2</v>
      </c>
      <c r="I3257" s="8">
        <v>2</v>
      </c>
      <c r="J3257" s="24">
        <v>6</v>
      </c>
      <c r="K3257" s="24">
        <v>1.3</v>
      </c>
      <c r="L3257" s="24">
        <v>69.45</v>
      </c>
      <c r="M3257" s="10">
        <v>0.19470000000000001</v>
      </c>
      <c r="N3257" s="8">
        <v>100</v>
      </c>
      <c r="O3257" s="24">
        <v>189.5</v>
      </c>
      <c r="P3257" s="24">
        <v>200</v>
      </c>
      <c r="Q3257" s="24">
        <f>+IFERROR(VLOOKUP(B3257,China!$M:$N,2),"")</f>
        <v>52</v>
      </c>
      <c r="R3257" s="24">
        <f>+IFERROR(VLOOKUP(B3257,China!$P:$Q,2),"")</f>
        <v>593</v>
      </c>
      <c r="S3257" s="24">
        <f>+IFERROR(VLOOKUP(B3257,China!$S:$T,2),"")</f>
        <v>544.5</v>
      </c>
      <c r="T3257" s="10">
        <v>388</v>
      </c>
      <c r="U3257" s="8">
        <f>+IFERROR(VLOOKUP(B3257,'Black Sea'!A:C,3,0),"")</f>
        <v>495</v>
      </c>
      <c r="V3257" s="9">
        <f>+IFERROR(VLOOKUP(B3257,'Black Sea'!A:D,4,0),"")</f>
        <v>570</v>
      </c>
      <c r="W3257" s="10">
        <v>206</v>
      </c>
      <c r="X3257" s="8">
        <v>108.72</v>
      </c>
      <c r="Y3257" s="8">
        <v>385</v>
      </c>
      <c r="Z3257" s="9">
        <v>58</v>
      </c>
      <c r="AA3257" s="10">
        <v>177.15</v>
      </c>
      <c r="AB3257" s="9">
        <v>197</v>
      </c>
      <c r="AC3257" s="11">
        <v>449.5</v>
      </c>
      <c r="AD3257" s="10">
        <v>540</v>
      </c>
      <c r="AE3257" s="9">
        <v>654.44000000000005</v>
      </c>
      <c r="AF3257" s="10" t="s">
        <v>259</v>
      </c>
      <c r="AG3257" s="8" t="s">
        <v>259</v>
      </c>
      <c r="AH3257" s="9" t="s">
        <v>259</v>
      </c>
      <c r="AI3257" s="24"/>
      <c r="AJ3257" s="24"/>
      <c r="AL3257" s="24">
        <f t="shared" si="197"/>
        <v>50.65</v>
      </c>
      <c r="AM3257" s="27">
        <f t="shared" si="198"/>
        <v>23</v>
      </c>
      <c r="AN3257" s="27">
        <f t="shared" si="199"/>
        <v>27.65</v>
      </c>
      <c r="AS3257" s="109">
        <f t="shared" si="196"/>
        <v>0.35521235521235517</v>
      </c>
      <c r="AT3257" s="111"/>
      <c r="AU3257" s="109">
        <f t="shared" si="200"/>
        <v>-0.427027027027027</v>
      </c>
      <c r="AV3257" s="109">
        <f t="shared" si="194"/>
        <v>-0.18532818532818529</v>
      </c>
      <c r="AX3257" s="112">
        <f t="shared" si="195"/>
        <v>77.356825000000001</v>
      </c>
    </row>
    <row r="3258" spans="2:50">
      <c r="B3258" s="2">
        <f>B3257+1</f>
        <v>43257</v>
      </c>
      <c r="C3258" s="8">
        <v>65.2</v>
      </c>
      <c r="D3258" s="8">
        <v>88.2</v>
      </c>
      <c r="E3258" s="26">
        <v>54.2</v>
      </c>
      <c r="F3258" s="8">
        <v>37.4</v>
      </c>
      <c r="G3258" s="8">
        <v>2.25</v>
      </c>
      <c r="H3258" s="8">
        <v>0.2</v>
      </c>
      <c r="I3258" s="8">
        <v>2</v>
      </c>
      <c r="J3258" s="24">
        <v>6</v>
      </c>
      <c r="K3258" s="24">
        <v>1.3</v>
      </c>
      <c r="L3258" s="24">
        <v>69.95</v>
      </c>
      <c r="M3258" s="10">
        <v>0.19470000000000001</v>
      </c>
      <c r="N3258" s="8">
        <v>100</v>
      </c>
      <c r="O3258" s="24">
        <v>190</v>
      </c>
      <c r="P3258" s="24">
        <v>200</v>
      </c>
      <c r="Q3258" s="24">
        <f>+IFERROR(VLOOKUP(B3258,China!$M:$N,2),"")</f>
        <v>52</v>
      </c>
      <c r="R3258" s="24">
        <f>+IFERROR(VLOOKUP(B3258,China!$P:$Q,2),"")</f>
        <v>593</v>
      </c>
      <c r="S3258" s="24">
        <f>+IFERROR(VLOOKUP(B3258,China!$S:$T,2),"")</f>
        <v>546.5</v>
      </c>
      <c r="T3258" s="10">
        <v>388</v>
      </c>
      <c r="U3258" s="8">
        <f>+IFERROR(VLOOKUP(B3258,'Black Sea'!A:C,3,0),"")</f>
        <v>495</v>
      </c>
      <c r="V3258" s="9">
        <f>+IFERROR(VLOOKUP(B3258,'Black Sea'!A:D,4,0),"")</f>
        <v>570</v>
      </c>
      <c r="W3258" s="10">
        <v>205</v>
      </c>
      <c r="X3258" s="8">
        <v>108.72</v>
      </c>
      <c r="Y3258" s="8">
        <v>385</v>
      </c>
      <c r="Z3258" s="9">
        <v>58</v>
      </c>
      <c r="AA3258" s="10">
        <v>177.15</v>
      </c>
      <c r="AB3258" s="9">
        <v>197</v>
      </c>
      <c r="AC3258" s="11">
        <v>453</v>
      </c>
      <c r="AD3258" s="10">
        <v>540</v>
      </c>
      <c r="AE3258" s="9">
        <v>659.48</v>
      </c>
      <c r="AF3258" s="10" t="s">
        <v>259</v>
      </c>
      <c r="AG3258" s="8" t="s">
        <v>259</v>
      </c>
      <c r="AH3258" s="9" t="s">
        <v>259</v>
      </c>
      <c r="AI3258" s="24"/>
      <c r="AJ3258" s="24"/>
      <c r="AL3258" s="24">
        <f t="shared" si="197"/>
        <v>50.800000000000004</v>
      </c>
      <c r="AM3258" s="27">
        <f t="shared" si="198"/>
        <v>23</v>
      </c>
      <c r="AN3258" s="27">
        <f t="shared" si="199"/>
        <v>27.800000000000004</v>
      </c>
      <c r="AS3258" s="109">
        <f t="shared" si="196"/>
        <v>0.35276073619631898</v>
      </c>
      <c r="AT3258" s="111"/>
      <c r="AU3258" s="109">
        <f t="shared" si="200"/>
        <v>-0.4263803680981596</v>
      </c>
      <c r="AV3258" s="109">
        <f t="shared" si="194"/>
        <v>-0.16871165644171782</v>
      </c>
      <c r="AX3258" s="112">
        <f t="shared" si="195"/>
        <v>77.894440000000003</v>
      </c>
    </row>
    <row r="3259" spans="2:50">
      <c r="B3259" s="2">
        <f>B3258+1</f>
        <v>43258</v>
      </c>
      <c r="C3259" s="8">
        <v>65.150000000000006</v>
      </c>
      <c r="D3259" s="8">
        <v>88.15</v>
      </c>
      <c r="E3259" s="26">
        <v>54.15</v>
      </c>
      <c r="F3259" s="8">
        <v>37.4</v>
      </c>
      <c r="G3259" s="8">
        <v>2.25</v>
      </c>
      <c r="H3259" s="8">
        <v>0.2</v>
      </c>
      <c r="I3259" s="8">
        <v>2</v>
      </c>
      <c r="J3259" s="24">
        <v>6</v>
      </c>
      <c r="K3259" s="24">
        <v>1.3</v>
      </c>
      <c r="L3259" s="24">
        <v>69.95</v>
      </c>
      <c r="M3259" s="10">
        <v>0.19470000000000001</v>
      </c>
      <c r="N3259" s="8">
        <v>100</v>
      </c>
      <c r="O3259" s="24">
        <v>193.75</v>
      </c>
      <c r="P3259" s="24">
        <v>205.5</v>
      </c>
      <c r="Q3259" s="24">
        <f>+IFERROR(VLOOKUP(B3259,China!$M:$N,2),"")</f>
        <v>52</v>
      </c>
      <c r="R3259" s="24">
        <f>+IFERROR(VLOOKUP(B3259,China!$P:$Q,2),"")</f>
        <v>595</v>
      </c>
      <c r="S3259" s="24">
        <f>+IFERROR(VLOOKUP(B3259,China!$S:$T,2),"")</f>
        <v>550</v>
      </c>
      <c r="T3259" s="10">
        <v>388</v>
      </c>
      <c r="U3259" s="8">
        <f>+IFERROR(VLOOKUP(B3259,'Black Sea'!A:C,3,0),"")</f>
        <v>497.5</v>
      </c>
      <c r="V3259" s="9">
        <f>+IFERROR(VLOOKUP(B3259,'Black Sea'!A:D,4,0),"")</f>
        <v>570</v>
      </c>
      <c r="W3259" s="10">
        <v>202</v>
      </c>
      <c r="X3259" s="8">
        <v>108.72</v>
      </c>
      <c r="Y3259" s="8">
        <v>385</v>
      </c>
      <c r="Z3259" s="9">
        <v>58</v>
      </c>
      <c r="AA3259" s="10">
        <v>180.9</v>
      </c>
      <c r="AB3259" s="9">
        <v>197.25</v>
      </c>
      <c r="AC3259" s="11">
        <v>447.5</v>
      </c>
      <c r="AD3259" s="10">
        <v>540</v>
      </c>
      <c r="AE3259" s="9">
        <v>662.79</v>
      </c>
      <c r="AF3259" s="10" t="s">
        <v>259</v>
      </c>
      <c r="AG3259" s="8" t="s">
        <v>259</v>
      </c>
      <c r="AH3259" s="9" t="s">
        <v>259</v>
      </c>
      <c r="AI3259" s="24"/>
      <c r="AJ3259" s="24"/>
      <c r="AL3259" s="24">
        <f t="shared" si="197"/>
        <v>50.750000000000007</v>
      </c>
      <c r="AM3259" s="27">
        <f t="shared" si="198"/>
        <v>23</v>
      </c>
      <c r="AN3259" s="27">
        <f t="shared" si="199"/>
        <v>27.750000000000007</v>
      </c>
      <c r="AS3259" s="109">
        <f t="shared" si="196"/>
        <v>0.3530314658480429</v>
      </c>
      <c r="AT3259" s="111"/>
      <c r="AU3259" s="109">
        <f t="shared" si="200"/>
        <v>-0.42594013814274756</v>
      </c>
      <c r="AV3259" s="109">
        <f t="shared" si="194"/>
        <v>-0.16884113584036853</v>
      </c>
      <c r="AX3259" s="112">
        <f t="shared" si="195"/>
        <v>77.834705000000014</v>
      </c>
    </row>
    <row r="3260" spans="2:50">
      <c r="B3260" s="2">
        <f>B3259+1</f>
        <v>43259</v>
      </c>
      <c r="C3260" s="8">
        <v>65.099999999999994</v>
      </c>
      <c r="D3260" s="8">
        <v>88.1</v>
      </c>
      <c r="E3260" s="26">
        <v>54.1</v>
      </c>
      <c r="F3260" s="8">
        <v>37.35</v>
      </c>
      <c r="G3260" s="8">
        <v>2</v>
      </c>
      <c r="H3260" s="8">
        <v>0.2</v>
      </c>
      <c r="I3260" s="8">
        <v>2</v>
      </c>
      <c r="J3260" s="24">
        <v>7</v>
      </c>
      <c r="K3260" s="24">
        <v>1.3</v>
      </c>
      <c r="L3260" s="24">
        <v>70.099999999999994</v>
      </c>
      <c r="M3260" s="10">
        <v>0.19370000000000001</v>
      </c>
      <c r="N3260" s="8">
        <v>101</v>
      </c>
      <c r="O3260" s="24">
        <v>194</v>
      </c>
      <c r="P3260" s="24">
        <v>206</v>
      </c>
      <c r="Q3260" s="24">
        <f>+IFERROR(VLOOKUP(B3260,China!$M:$N,2),"")</f>
        <v>52</v>
      </c>
      <c r="R3260" s="24">
        <f>+IFERROR(VLOOKUP(B3260,China!$P:$Q,2),"")</f>
        <v>595</v>
      </c>
      <c r="S3260" s="24">
        <f>+IFERROR(VLOOKUP(B3260,China!$S:$T,2),"")</f>
        <v>550</v>
      </c>
      <c r="T3260" s="10">
        <v>388</v>
      </c>
      <c r="U3260" s="8">
        <f>+IFERROR(VLOOKUP(B3260,'Black Sea'!A:C,3,0),"")</f>
        <v>500</v>
      </c>
      <c r="V3260" s="9">
        <f>+IFERROR(VLOOKUP(B3260,'Black Sea'!A:D,4,0),"")</f>
        <v>570</v>
      </c>
      <c r="W3260" s="10">
        <v>199</v>
      </c>
      <c r="X3260" s="8">
        <v>108.72</v>
      </c>
      <c r="Y3260" s="8">
        <v>385</v>
      </c>
      <c r="Z3260" s="9">
        <v>58</v>
      </c>
      <c r="AA3260" s="10">
        <v>181</v>
      </c>
      <c r="AB3260" s="9">
        <v>200</v>
      </c>
      <c r="AC3260" s="11">
        <v>454</v>
      </c>
      <c r="AD3260" s="10">
        <v>542.5</v>
      </c>
      <c r="AE3260" s="9">
        <v>661.67</v>
      </c>
      <c r="AF3260" s="10" t="s">
        <v>259</v>
      </c>
      <c r="AG3260" s="8" t="s">
        <v>259</v>
      </c>
      <c r="AH3260" s="9" t="s">
        <v>259</v>
      </c>
      <c r="AI3260" s="24"/>
      <c r="AJ3260" s="24"/>
      <c r="AL3260" s="24">
        <f t="shared" si="197"/>
        <v>50.749999999999993</v>
      </c>
      <c r="AM3260" s="27">
        <f t="shared" si="198"/>
        <v>23</v>
      </c>
      <c r="AN3260" s="27">
        <f t="shared" si="199"/>
        <v>27.749999999999993</v>
      </c>
      <c r="AS3260" s="109">
        <f t="shared" si="196"/>
        <v>0.35330261136712759</v>
      </c>
      <c r="AT3260" s="111"/>
      <c r="AU3260" s="109">
        <f t="shared" si="200"/>
        <v>-0.42626728110599066</v>
      </c>
      <c r="AV3260" s="109">
        <f t="shared" si="194"/>
        <v>-0.16897081413210435</v>
      </c>
      <c r="AX3260" s="112">
        <f t="shared" si="195"/>
        <v>77.709869999999995</v>
      </c>
    </row>
    <row r="3261" spans="2:50">
      <c r="B3261" s="2">
        <f>B3260+3</f>
        <v>43262</v>
      </c>
      <c r="C3261" s="8">
        <v>65.7</v>
      </c>
      <c r="D3261" s="8">
        <v>88.7</v>
      </c>
      <c r="E3261" s="26">
        <v>54.7</v>
      </c>
      <c r="F3261" s="8">
        <v>37.700000000000003</v>
      </c>
      <c r="G3261" s="8">
        <v>2</v>
      </c>
      <c r="H3261" s="8">
        <v>0.2</v>
      </c>
      <c r="I3261" s="8">
        <v>2</v>
      </c>
      <c r="J3261" s="24">
        <v>7</v>
      </c>
      <c r="K3261" s="24">
        <v>1.3</v>
      </c>
      <c r="L3261" s="24">
        <v>70.849999999999994</v>
      </c>
      <c r="M3261" s="10">
        <v>0.19370000000000001</v>
      </c>
      <c r="N3261" s="8">
        <v>101</v>
      </c>
      <c r="O3261" s="24">
        <v>194</v>
      </c>
      <c r="P3261" s="24">
        <v>206</v>
      </c>
      <c r="Q3261" s="24">
        <f>+IFERROR(VLOOKUP(B3261,China!$M:$N,2),"")</f>
        <v>55</v>
      </c>
      <c r="R3261" s="24">
        <f>+IFERROR(VLOOKUP(B3261,China!$P:$Q,2),"")</f>
        <v>595</v>
      </c>
      <c r="S3261" s="24">
        <f>+IFERROR(VLOOKUP(B3261,China!$S:$T,2),"")</f>
        <v>550</v>
      </c>
      <c r="T3261" s="10">
        <v>388</v>
      </c>
      <c r="U3261" s="8">
        <f>+IFERROR(VLOOKUP(B3261,'Black Sea'!A:C,3,0),"")</f>
        <v>502.5</v>
      </c>
      <c r="V3261" s="9">
        <f>+IFERROR(VLOOKUP(B3261,'Black Sea'!A:D,4,0),"")</f>
        <v>570</v>
      </c>
      <c r="W3261" s="10">
        <v>200</v>
      </c>
      <c r="X3261" s="8">
        <v>108.72</v>
      </c>
      <c r="Y3261" s="8">
        <v>385</v>
      </c>
      <c r="Z3261" s="9">
        <v>58</v>
      </c>
      <c r="AA3261" s="10">
        <v>181</v>
      </c>
      <c r="AB3261" s="9">
        <v>200</v>
      </c>
      <c r="AC3261" s="11">
        <v>450</v>
      </c>
      <c r="AD3261" s="10">
        <v>545</v>
      </c>
      <c r="AE3261" s="9">
        <v>664.2</v>
      </c>
      <c r="AF3261" s="10" t="s">
        <v>259</v>
      </c>
      <c r="AG3261" s="8" t="s">
        <v>259</v>
      </c>
      <c r="AH3261" s="9" t="s">
        <v>259</v>
      </c>
      <c r="AI3261" s="24"/>
      <c r="AJ3261" s="24"/>
      <c r="AL3261" s="24">
        <f t="shared" si="197"/>
        <v>51</v>
      </c>
      <c r="AM3261" s="27">
        <f t="shared" si="198"/>
        <v>23</v>
      </c>
      <c r="AN3261" s="27">
        <f t="shared" si="199"/>
        <v>28</v>
      </c>
      <c r="AS3261" s="109">
        <f t="shared" si="196"/>
        <v>0.35007610350076113</v>
      </c>
      <c r="AT3261" s="111"/>
      <c r="AU3261" s="109">
        <f t="shared" si="200"/>
        <v>-0.42617960426179602</v>
      </c>
      <c r="AV3261" s="109">
        <f t="shared" si="194"/>
        <v>-0.16742770167427701</v>
      </c>
      <c r="AX3261" s="112">
        <f t="shared" si="195"/>
        <v>78.426090000000002</v>
      </c>
    </row>
    <row r="3262" spans="2:50">
      <c r="B3262" s="2">
        <f>B3261+1</f>
        <v>43263</v>
      </c>
      <c r="C3262" s="8">
        <v>65.95</v>
      </c>
      <c r="D3262" s="8">
        <v>88.95</v>
      </c>
      <c r="E3262" s="26">
        <v>55.95</v>
      </c>
      <c r="F3262" s="8">
        <v>37.85</v>
      </c>
      <c r="G3262" s="8">
        <v>2</v>
      </c>
      <c r="H3262" s="8">
        <v>0.2</v>
      </c>
      <c r="I3262" s="8">
        <v>2</v>
      </c>
      <c r="J3262" s="24">
        <v>7</v>
      </c>
      <c r="K3262" s="24">
        <v>1.3</v>
      </c>
      <c r="L3262" s="24">
        <v>71.150000000000006</v>
      </c>
      <c r="M3262" s="10">
        <v>0.19500000000000001</v>
      </c>
      <c r="N3262" s="8">
        <v>101</v>
      </c>
      <c r="O3262" s="24">
        <v>194.25</v>
      </c>
      <c r="P3262" s="24">
        <v>206</v>
      </c>
      <c r="Q3262" s="24">
        <f>+IFERROR(VLOOKUP(B3262,China!$M:$N,2),"")</f>
        <v>55</v>
      </c>
      <c r="R3262" s="24">
        <f>+IFERROR(VLOOKUP(B3262,China!$P:$Q,2),"")</f>
        <v>593</v>
      </c>
      <c r="S3262" s="24">
        <f>+IFERROR(VLOOKUP(B3262,China!$S:$T,2),"")</f>
        <v>550</v>
      </c>
      <c r="T3262" s="10">
        <v>388</v>
      </c>
      <c r="U3262" s="8">
        <f>+IFERROR(VLOOKUP(B3262,'Black Sea'!A:C,3,0),"")</f>
        <v>505</v>
      </c>
      <c r="V3262" s="9">
        <f>+IFERROR(VLOOKUP(B3262,'Black Sea'!A:D,4,0),"")</f>
        <v>570</v>
      </c>
      <c r="W3262" s="10">
        <v>207</v>
      </c>
      <c r="X3262" s="8">
        <v>108.72</v>
      </c>
      <c r="Y3262" s="8">
        <v>385</v>
      </c>
      <c r="Z3262" s="9">
        <v>58</v>
      </c>
      <c r="AA3262" s="10">
        <v>181.1</v>
      </c>
      <c r="AB3262" s="9">
        <v>200</v>
      </c>
      <c r="AC3262" s="11">
        <v>453.5</v>
      </c>
      <c r="AD3262" s="10">
        <v>545</v>
      </c>
      <c r="AE3262" s="9">
        <v>663.02</v>
      </c>
      <c r="AF3262" s="10" t="s">
        <v>259</v>
      </c>
      <c r="AG3262" s="8" t="s">
        <v>259</v>
      </c>
      <c r="AH3262" s="9" t="s">
        <v>259</v>
      </c>
      <c r="AI3262" s="24"/>
      <c r="AJ3262" s="24"/>
      <c r="AL3262" s="24">
        <f t="shared" si="197"/>
        <v>51.1</v>
      </c>
      <c r="AM3262" s="27">
        <f t="shared" si="198"/>
        <v>23</v>
      </c>
      <c r="AN3262" s="27">
        <f t="shared" si="199"/>
        <v>28.1</v>
      </c>
      <c r="AS3262" s="109">
        <f t="shared" si="196"/>
        <v>0.34874905231235775</v>
      </c>
      <c r="AT3262" s="111"/>
      <c r="AU3262" s="109">
        <f t="shared" si="200"/>
        <v>-0.42608036391205462</v>
      </c>
      <c r="AV3262" s="109">
        <f t="shared" si="194"/>
        <v>-0.15163002274450343</v>
      </c>
      <c r="AX3262" s="112">
        <f t="shared" si="195"/>
        <v>78.810250000000011</v>
      </c>
    </row>
    <row r="3263" spans="2:50">
      <c r="B3263" s="2">
        <f>B3262+1</f>
        <v>43264</v>
      </c>
      <c r="C3263" s="8">
        <v>65.8</v>
      </c>
      <c r="D3263" s="8">
        <v>88.8</v>
      </c>
      <c r="E3263" s="26">
        <v>55.8</v>
      </c>
      <c r="F3263" s="8">
        <v>37.700000000000003</v>
      </c>
      <c r="G3263" s="8">
        <v>2</v>
      </c>
      <c r="H3263" s="8">
        <v>0.2</v>
      </c>
      <c r="I3263" s="8">
        <v>2</v>
      </c>
      <c r="J3263" s="24">
        <v>7</v>
      </c>
      <c r="K3263" s="24">
        <v>1.3</v>
      </c>
      <c r="L3263" s="24">
        <v>71.150000000000006</v>
      </c>
      <c r="M3263" s="10">
        <v>0.2278</v>
      </c>
      <c r="N3263" s="8">
        <v>101</v>
      </c>
      <c r="O3263" s="24">
        <v>195.5</v>
      </c>
      <c r="P3263" s="24">
        <v>205</v>
      </c>
      <c r="Q3263" s="24">
        <f>+IFERROR(VLOOKUP(B3263,China!$M:$N,2),"")</f>
        <v>55</v>
      </c>
      <c r="R3263" s="24">
        <f>+IFERROR(VLOOKUP(B3263,China!$P:$Q,2),"")</f>
        <v>593</v>
      </c>
      <c r="S3263" s="24">
        <f>+IFERROR(VLOOKUP(B3263,China!$S:$T,2),"")</f>
        <v>555</v>
      </c>
      <c r="T3263" s="10">
        <v>388</v>
      </c>
      <c r="U3263" s="8">
        <f>+IFERROR(VLOOKUP(B3263,'Black Sea'!A:C,3,0),"")</f>
        <v>503</v>
      </c>
      <c r="V3263" s="9">
        <f>+IFERROR(VLOOKUP(B3263,'Black Sea'!A:D,4,0),"")</f>
        <v>570</v>
      </c>
      <c r="W3263" s="10">
        <v>208</v>
      </c>
      <c r="X3263" s="8">
        <v>108.72</v>
      </c>
      <c r="Y3263" s="8">
        <v>385</v>
      </c>
      <c r="Z3263" s="9">
        <v>58</v>
      </c>
      <c r="AA3263" s="10">
        <v>182.2</v>
      </c>
      <c r="AB3263" s="9">
        <v>201</v>
      </c>
      <c r="AC3263" s="11">
        <v>444</v>
      </c>
      <c r="AD3263" s="10">
        <v>548</v>
      </c>
      <c r="AE3263" s="9">
        <v>662.4</v>
      </c>
      <c r="AF3263" s="10" t="s">
        <v>259</v>
      </c>
      <c r="AG3263" s="8" t="s">
        <v>259</v>
      </c>
      <c r="AH3263" s="9" t="s">
        <v>259</v>
      </c>
      <c r="AI3263" s="24"/>
      <c r="AJ3263" s="24"/>
      <c r="AL3263" s="24">
        <f t="shared" si="197"/>
        <v>51.099999999999994</v>
      </c>
      <c r="AM3263" s="27">
        <f t="shared" si="198"/>
        <v>23</v>
      </c>
      <c r="AN3263" s="27">
        <f t="shared" si="199"/>
        <v>28.099999999999994</v>
      </c>
      <c r="AS3263" s="109">
        <f t="shared" si="196"/>
        <v>0.34954407294832834</v>
      </c>
      <c r="AT3263" s="111"/>
      <c r="AU3263" s="109">
        <f t="shared" si="200"/>
        <v>-0.42705167173252268</v>
      </c>
      <c r="AV3263" s="109">
        <f t="shared" ref="AV3263:AV3326" si="201">E3263/C3263-1</f>
        <v>-0.15197568389057747</v>
      </c>
      <c r="AX3263" s="112">
        <f t="shared" si="195"/>
        <v>80.789239999999992</v>
      </c>
    </row>
    <row r="3264" spans="2:50">
      <c r="B3264" s="2">
        <f>B3263+1</f>
        <v>43265</v>
      </c>
      <c r="C3264" s="8">
        <v>66</v>
      </c>
      <c r="D3264" s="8">
        <v>89.5</v>
      </c>
      <c r="E3264" s="26">
        <v>56</v>
      </c>
      <c r="F3264" s="8">
        <v>37.9</v>
      </c>
      <c r="G3264" s="8">
        <v>2</v>
      </c>
      <c r="H3264" s="8">
        <v>0.2</v>
      </c>
      <c r="I3264" s="8">
        <v>2</v>
      </c>
      <c r="J3264" s="24">
        <v>7.5</v>
      </c>
      <c r="K3264" s="24">
        <v>1.3</v>
      </c>
      <c r="L3264" s="24">
        <v>71.400000000000006</v>
      </c>
      <c r="M3264" s="10">
        <v>0.2278</v>
      </c>
      <c r="N3264" s="8">
        <v>101</v>
      </c>
      <c r="O3264" s="24">
        <v>195.75</v>
      </c>
      <c r="P3264" s="24">
        <v>205.5</v>
      </c>
      <c r="Q3264" s="24">
        <f>+IFERROR(VLOOKUP(B3264,China!$M:$N,2),"")</f>
        <v>55</v>
      </c>
      <c r="R3264" s="24">
        <f>+IFERROR(VLOOKUP(B3264,China!$P:$Q,2),"")</f>
        <v>593</v>
      </c>
      <c r="S3264" s="24">
        <f>+IFERROR(VLOOKUP(B3264,China!$S:$T,2),"")</f>
        <v>557</v>
      </c>
      <c r="T3264" s="10">
        <v>388</v>
      </c>
      <c r="U3264" s="8">
        <f>+IFERROR(VLOOKUP(B3264,'Black Sea'!A:C,3,0),"")</f>
        <v>503</v>
      </c>
      <c r="V3264" s="9">
        <f>+IFERROR(VLOOKUP(B3264,'Black Sea'!A:D,4,0),"")</f>
        <v>570</v>
      </c>
      <c r="W3264" s="10">
        <v>208</v>
      </c>
      <c r="X3264" s="8">
        <v>108.72</v>
      </c>
      <c r="Y3264" s="8">
        <v>385</v>
      </c>
      <c r="Z3264" s="9">
        <v>58</v>
      </c>
      <c r="AA3264" s="10">
        <v>182.25</v>
      </c>
      <c r="AB3264" s="9">
        <v>201</v>
      </c>
      <c r="AC3264" s="11">
        <v>448</v>
      </c>
      <c r="AD3264" s="10">
        <v>548</v>
      </c>
      <c r="AE3264" s="9">
        <v>654.09</v>
      </c>
      <c r="AF3264" s="10" t="s">
        <v>259</v>
      </c>
      <c r="AG3264" s="8" t="s">
        <v>259</v>
      </c>
      <c r="AH3264" s="9" t="s">
        <v>259</v>
      </c>
      <c r="AI3264" s="24"/>
      <c r="AJ3264" s="24"/>
      <c r="AL3264" s="24">
        <f t="shared" si="197"/>
        <v>51.6</v>
      </c>
      <c r="AM3264" s="27">
        <f t="shared" si="198"/>
        <v>23.5</v>
      </c>
      <c r="AN3264" s="27">
        <f t="shared" si="199"/>
        <v>28.1</v>
      </c>
      <c r="AS3264" s="109">
        <f t="shared" si="196"/>
        <v>0.35606060606060597</v>
      </c>
      <c r="AT3264" s="111"/>
      <c r="AU3264" s="109">
        <f t="shared" si="200"/>
        <v>-0.42575757575757578</v>
      </c>
      <c r="AV3264" s="109">
        <f t="shared" si="201"/>
        <v>-0.15151515151515149</v>
      </c>
      <c r="AX3264" s="112">
        <f t="shared" si="195"/>
        <v>81.034800000000004</v>
      </c>
    </row>
    <row r="3265" spans="2:50">
      <c r="B3265" s="2">
        <f>B3264+1</f>
        <v>43266</v>
      </c>
      <c r="C3265" s="8">
        <v>66</v>
      </c>
      <c r="D3265" s="8">
        <v>89.5</v>
      </c>
      <c r="E3265" s="26">
        <v>56</v>
      </c>
      <c r="F3265" s="8">
        <v>37.9</v>
      </c>
      <c r="G3265" s="8">
        <v>2</v>
      </c>
      <c r="H3265" s="8">
        <v>0.2</v>
      </c>
      <c r="I3265" s="8">
        <v>2</v>
      </c>
      <c r="J3265" s="24">
        <v>7.5</v>
      </c>
      <c r="K3265" s="24">
        <v>1.3</v>
      </c>
      <c r="L3265" s="24">
        <v>71.099999999999994</v>
      </c>
      <c r="M3265" s="10">
        <v>0.22500000000000001</v>
      </c>
      <c r="N3265" s="8">
        <v>101</v>
      </c>
      <c r="O3265" s="24">
        <v>195.75</v>
      </c>
      <c r="P3265" s="24">
        <v>205.5</v>
      </c>
      <c r="Q3265" s="24">
        <f>+IFERROR(VLOOKUP(B3265,China!$M:$N,2),"")</f>
        <v>55</v>
      </c>
      <c r="R3265" s="24">
        <f>+IFERROR(VLOOKUP(B3265,China!$P:$Q,2),"")</f>
        <v>593</v>
      </c>
      <c r="S3265" s="24">
        <f>+IFERROR(VLOOKUP(B3265,China!$S:$T,2),"")</f>
        <v>563</v>
      </c>
      <c r="T3265" s="10">
        <v>388</v>
      </c>
      <c r="U3265" s="8">
        <f>+IFERROR(VLOOKUP(B3265,'Black Sea'!A:C,3,0),"")</f>
        <v>507</v>
      </c>
      <c r="V3265" s="9">
        <f>+IFERROR(VLOOKUP(B3265,'Black Sea'!A:D,4,0),"")</f>
        <v>570</v>
      </c>
      <c r="W3265" s="10">
        <v>208</v>
      </c>
      <c r="X3265" s="8">
        <v>108.72</v>
      </c>
      <c r="Y3265" s="8">
        <v>385</v>
      </c>
      <c r="Z3265" s="9">
        <v>58</v>
      </c>
      <c r="AA3265" s="10">
        <v>182.25</v>
      </c>
      <c r="AB3265" s="9">
        <v>201</v>
      </c>
      <c r="AC3265" s="11">
        <v>448</v>
      </c>
      <c r="AD3265" s="10">
        <v>548</v>
      </c>
      <c r="AE3265" s="9">
        <v>652.04999999999995</v>
      </c>
      <c r="AF3265" s="10" t="s">
        <v>259</v>
      </c>
      <c r="AG3265" s="8" t="s">
        <v>259</v>
      </c>
      <c r="AH3265" s="9" t="s">
        <v>259</v>
      </c>
      <c r="AI3265" s="24"/>
      <c r="AJ3265" s="24"/>
      <c r="AL3265" s="24">
        <f t="shared" si="197"/>
        <v>51.6</v>
      </c>
      <c r="AM3265" s="27">
        <f t="shared" si="198"/>
        <v>23.5</v>
      </c>
      <c r="AN3265" s="27">
        <f t="shared" si="199"/>
        <v>28.1</v>
      </c>
      <c r="AS3265" s="109">
        <f t="shared" si="196"/>
        <v>0.35606060606060597</v>
      </c>
      <c r="AT3265" s="111"/>
      <c r="AU3265" s="109">
        <f t="shared" si="200"/>
        <v>-0.42575757575757578</v>
      </c>
      <c r="AV3265" s="109">
        <f t="shared" si="201"/>
        <v>-0.15151515151515149</v>
      </c>
      <c r="AX3265" s="112">
        <f t="shared" si="195"/>
        <v>80.850000000000009</v>
      </c>
    </row>
    <row r="3266" spans="2:50">
      <c r="B3266" s="2">
        <f>B3265+3</f>
        <v>43269</v>
      </c>
      <c r="C3266" s="8">
        <v>66</v>
      </c>
      <c r="D3266" s="8">
        <v>89.5</v>
      </c>
      <c r="E3266" s="26">
        <v>56</v>
      </c>
      <c r="F3266" s="8">
        <v>37.9</v>
      </c>
      <c r="G3266" s="8">
        <v>2</v>
      </c>
      <c r="H3266" s="8">
        <v>0.2</v>
      </c>
      <c r="I3266" s="8">
        <v>2</v>
      </c>
      <c r="J3266" s="24">
        <v>7.5</v>
      </c>
      <c r="K3266" s="24">
        <v>1.3</v>
      </c>
      <c r="L3266" s="24">
        <v>71.099999999999994</v>
      </c>
      <c r="M3266" s="10">
        <v>0.22500000000000001</v>
      </c>
      <c r="N3266" s="8">
        <v>99</v>
      </c>
      <c r="O3266" s="24">
        <v>195.75</v>
      </c>
      <c r="P3266" s="24">
        <v>205.5</v>
      </c>
      <c r="Q3266" s="24">
        <f>+IFERROR(VLOOKUP(B3266,China!$M:$N,2),"")</f>
        <v>58</v>
      </c>
      <c r="R3266" s="24">
        <f>+IFERROR(VLOOKUP(B3266,China!$P:$Q,2),"")</f>
        <v>593</v>
      </c>
      <c r="S3266" s="24">
        <f>+IFERROR(VLOOKUP(B3266,China!$S:$T,2),"")</f>
        <v>563</v>
      </c>
      <c r="T3266" s="10">
        <v>393</v>
      </c>
      <c r="U3266" s="8">
        <f>+IFERROR(VLOOKUP(B3266,'Black Sea'!A:C,3,0),"")</f>
        <v>510</v>
      </c>
      <c r="V3266" s="9">
        <f>+IFERROR(VLOOKUP(B3266,'Black Sea'!A:D,4,0),"")</f>
        <v>570</v>
      </c>
      <c r="W3266" s="10">
        <v>205</v>
      </c>
      <c r="X3266" s="8">
        <v>108.72</v>
      </c>
      <c r="Y3266" s="8">
        <v>385</v>
      </c>
      <c r="Z3266" s="9">
        <v>58</v>
      </c>
      <c r="AA3266" s="10">
        <v>182.45</v>
      </c>
      <c r="AB3266" s="9">
        <v>201</v>
      </c>
      <c r="AC3266" s="11">
        <v>434.5</v>
      </c>
      <c r="AD3266" s="10">
        <v>550</v>
      </c>
      <c r="AE3266" s="9">
        <v>652.24</v>
      </c>
      <c r="AF3266" s="10" t="s">
        <v>259</v>
      </c>
      <c r="AG3266" s="8" t="s">
        <v>259</v>
      </c>
      <c r="AH3266" s="9" t="s">
        <v>259</v>
      </c>
      <c r="AI3266" s="24"/>
      <c r="AJ3266" s="24"/>
      <c r="AL3266" s="24">
        <f t="shared" si="197"/>
        <v>51.6</v>
      </c>
      <c r="AM3266" s="27">
        <f t="shared" si="198"/>
        <v>23.5</v>
      </c>
      <c r="AN3266" s="27">
        <f t="shared" si="199"/>
        <v>28.1</v>
      </c>
      <c r="AS3266" s="109">
        <f t="shared" si="196"/>
        <v>0.35606060606060597</v>
      </c>
      <c r="AT3266" s="111"/>
      <c r="AU3266" s="109">
        <f t="shared" si="200"/>
        <v>-0.42575757575757578</v>
      </c>
      <c r="AV3266" s="109">
        <f t="shared" si="201"/>
        <v>-0.15151515151515149</v>
      </c>
      <c r="AX3266" s="112">
        <f t="shared" si="195"/>
        <v>80.850000000000009</v>
      </c>
    </row>
    <row r="3267" spans="2:50">
      <c r="B3267" s="2">
        <f>B3266+1</f>
        <v>43270</v>
      </c>
      <c r="C3267" s="8">
        <v>64.25</v>
      </c>
      <c r="D3267" s="8">
        <v>87.75</v>
      </c>
      <c r="E3267" s="26">
        <v>54.25</v>
      </c>
      <c r="F3267" s="8">
        <v>36.85</v>
      </c>
      <c r="G3267" s="8">
        <v>2</v>
      </c>
      <c r="H3267" s="8">
        <v>0.2</v>
      </c>
      <c r="I3267" s="8">
        <v>2</v>
      </c>
      <c r="J3267" s="24">
        <v>7.5</v>
      </c>
      <c r="K3267" s="24">
        <v>1.3</v>
      </c>
      <c r="L3267" s="24">
        <v>69.3</v>
      </c>
      <c r="M3267" s="10">
        <v>0.22500000000000001</v>
      </c>
      <c r="N3267" s="8">
        <v>99</v>
      </c>
      <c r="O3267" s="24">
        <v>200.5</v>
      </c>
      <c r="P3267" s="24">
        <v>206.5</v>
      </c>
      <c r="Q3267" s="24">
        <f>+IFERROR(VLOOKUP(B3267,China!$M:$N,2),"")</f>
        <v>58</v>
      </c>
      <c r="R3267" s="24">
        <f>+IFERROR(VLOOKUP(B3267,China!$P:$Q,2),"")</f>
        <v>593</v>
      </c>
      <c r="S3267" s="24">
        <f>+IFERROR(VLOOKUP(B3267,China!$S:$T,2),"")</f>
        <v>558</v>
      </c>
      <c r="T3267" s="10">
        <v>393</v>
      </c>
      <c r="U3267" s="8">
        <f>+IFERROR(VLOOKUP(B3267,'Black Sea'!A:C,3,0),"")</f>
        <v>510</v>
      </c>
      <c r="V3267" s="9">
        <f>+IFERROR(VLOOKUP(B3267,'Black Sea'!A:D,4,0),"")</f>
        <v>570</v>
      </c>
      <c r="W3267" s="10">
        <v>207</v>
      </c>
      <c r="X3267" s="8">
        <v>108.72</v>
      </c>
      <c r="Y3267" s="8">
        <v>385</v>
      </c>
      <c r="Z3267" s="9">
        <v>58</v>
      </c>
      <c r="AA3267" s="10">
        <v>187.2</v>
      </c>
      <c r="AB3267" s="9">
        <v>201</v>
      </c>
      <c r="AC3267" s="11">
        <v>441.5</v>
      </c>
      <c r="AD3267" s="10">
        <v>552.5</v>
      </c>
      <c r="AE3267" s="9">
        <v>650.63</v>
      </c>
      <c r="AF3267" s="10" t="s">
        <v>259</v>
      </c>
      <c r="AG3267" s="8" t="s">
        <v>259</v>
      </c>
      <c r="AH3267" s="9" t="s">
        <v>259</v>
      </c>
      <c r="AI3267" s="24"/>
      <c r="AJ3267" s="24"/>
      <c r="AL3267" s="24">
        <f t="shared" si="197"/>
        <v>50.9</v>
      </c>
      <c r="AM3267" s="27">
        <f t="shared" si="198"/>
        <v>23.5</v>
      </c>
      <c r="AN3267" s="27">
        <f t="shared" si="199"/>
        <v>27.4</v>
      </c>
      <c r="AS3267" s="109">
        <f t="shared" si="196"/>
        <v>0.36575875486381326</v>
      </c>
      <c r="AT3267" s="111"/>
      <c r="AU3267" s="109">
        <f t="shared" si="200"/>
        <v>-0.42645914396887152</v>
      </c>
      <c r="AV3267" s="109">
        <f t="shared" si="201"/>
        <v>-0.1556420233463035</v>
      </c>
      <c r="AX3267" s="112">
        <f t="shared" si="195"/>
        <v>78.706250000000011</v>
      </c>
    </row>
    <row r="3268" spans="2:50">
      <c r="B3268" s="2">
        <f>B3267+1</f>
        <v>43271</v>
      </c>
      <c r="C3268" s="8">
        <v>64.25</v>
      </c>
      <c r="D3268" s="8">
        <v>87.75</v>
      </c>
      <c r="E3268" s="26">
        <v>54.25</v>
      </c>
      <c r="F3268" s="8">
        <v>36.85</v>
      </c>
      <c r="G3268" s="8">
        <v>2</v>
      </c>
      <c r="H3268" s="8">
        <v>0.2</v>
      </c>
      <c r="I3268" s="8">
        <v>2</v>
      </c>
      <c r="J3268" s="24">
        <v>7.5</v>
      </c>
      <c r="K3268" s="24">
        <v>1.3</v>
      </c>
      <c r="L3268" s="24">
        <v>69.8</v>
      </c>
      <c r="M3268" s="10">
        <v>0.2291</v>
      </c>
      <c r="N3268" s="8">
        <v>98</v>
      </c>
      <c r="O3268" s="24">
        <v>200.5</v>
      </c>
      <c r="P3268" s="24">
        <v>206.5</v>
      </c>
      <c r="Q3268" s="24">
        <f>+IFERROR(VLOOKUP(B3268,China!$M:$N,2),"")</f>
        <v>58</v>
      </c>
      <c r="R3268" s="24">
        <f>+IFERROR(VLOOKUP(B3268,China!$P:$Q,2),"")</f>
        <v>595</v>
      </c>
      <c r="S3268" s="24">
        <f>+IFERROR(VLOOKUP(B3268,China!$S:$T,2),"")</f>
        <v>560</v>
      </c>
      <c r="T3268" s="10">
        <v>393</v>
      </c>
      <c r="U3268" s="8">
        <f>+IFERROR(VLOOKUP(B3268,'Black Sea'!A:C,3,0),"")</f>
        <v>510</v>
      </c>
      <c r="V3268" s="9">
        <f>+IFERROR(VLOOKUP(B3268,'Black Sea'!A:D,4,0),"")</f>
        <v>570</v>
      </c>
      <c r="W3268" s="10">
        <v>205</v>
      </c>
      <c r="X3268" s="8">
        <v>108.72</v>
      </c>
      <c r="Y3268" s="8">
        <v>385</v>
      </c>
      <c r="Z3268" s="9">
        <v>58</v>
      </c>
      <c r="AA3268" s="10">
        <v>187.4</v>
      </c>
      <c r="AB3268" s="9">
        <v>200</v>
      </c>
      <c r="AC3268" s="11">
        <v>450.5</v>
      </c>
      <c r="AD3268" s="10">
        <v>552.5</v>
      </c>
      <c r="AE3268" s="9">
        <v>650.74</v>
      </c>
      <c r="AF3268" s="10" t="s">
        <v>259</v>
      </c>
      <c r="AG3268" s="8" t="s">
        <v>259</v>
      </c>
      <c r="AH3268" s="9" t="s">
        <v>259</v>
      </c>
      <c r="AI3268" s="24"/>
      <c r="AJ3268" s="24"/>
      <c r="AL3268" s="24">
        <f t="shared" si="197"/>
        <v>50.9</v>
      </c>
      <c r="AM3268" s="27">
        <f t="shared" si="198"/>
        <v>23.5</v>
      </c>
      <c r="AN3268" s="27">
        <f t="shared" si="199"/>
        <v>27.4</v>
      </c>
      <c r="AS3268" s="109">
        <f t="shared" si="196"/>
        <v>0.36575875486381326</v>
      </c>
      <c r="AT3268" s="111"/>
      <c r="AU3268" s="109">
        <f t="shared" si="200"/>
        <v>-0.42645914396887152</v>
      </c>
      <c r="AV3268" s="109">
        <f t="shared" si="201"/>
        <v>-0.1556420233463035</v>
      </c>
      <c r="AX3268" s="112">
        <f t="shared" si="195"/>
        <v>78.969675000000009</v>
      </c>
    </row>
    <row r="3269" spans="2:50">
      <c r="B3269" s="2">
        <f>B3268+1</f>
        <v>43272</v>
      </c>
      <c r="C3269" s="8">
        <v>63.85</v>
      </c>
      <c r="D3269" s="8">
        <v>87.35</v>
      </c>
      <c r="E3269" s="26">
        <v>53.85</v>
      </c>
      <c r="F3269" s="8">
        <v>36.6</v>
      </c>
      <c r="G3269" s="8">
        <v>2</v>
      </c>
      <c r="H3269" s="8">
        <v>0.2</v>
      </c>
      <c r="I3269" s="8">
        <v>2</v>
      </c>
      <c r="J3269" s="24">
        <v>7.5</v>
      </c>
      <c r="K3269" s="24">
        <v>1.3</v>
      </c>
      <c r="L3269" s="24">
        <v>69.55</v>
      </c>
      <c r="M3269" s="10">
        <v>0.23</v>
      </c>
      <c r="N3269" s="8">
        <v>98</v>
      </c>
      <c r="O3269" s="24">
        <v>200.5</v>
      </c>
      <c r="P3269" s="24">
        <v>207.5</v>
      </c>
      <c r="Q3269" s="24">
        <f>+IFERROR(VLOOKUP(B3269,China!$M:$N,2),"")</f>
        <v>58</v>
      </c>
      <c r="R3269" s="24">
        <f>+IFERROR(VLOOKUP(B3269,China!$P:$Q,2),"")</f>
        <v>595</v>
      </c>
      <c r="S3269" s="24">
        <f>+IFERROR(VLOOKUP(B3269,China!$S:$T,2),"")</f>
        <v>561</v>
      </c>
      <c r="T3269" s="10">
        <v>393</v>
      </c>
      <c r="U3269" s="8">
        <f>+IFERROR(VLOOKUP(B3269,'Black Sea'!A:C,3,0),"")</f>
        <v>515</v>
      </c>
      <c r="V3269" s="9">
        <f>+IFERROR(VLOOKUP(B3269,'Black Sea'!A:D,4,0),"")</f>
        <v>570</v>
      </c>
      <c r="W3269" s="10">
        <v>207</v>
      </c>
      <c r="X3269" s="8">
        <v>108.72</v>
      </c>
      <c r="Y3269" s="8">
        <v>385</v>
      </c>
      <c r="Z3269" s="9">
        <v>58</v>
      </c>
      <c r="AA3269" s="10">
        <v>187.9</v>
      </c>
      <c r="AB3269" s="9">
        <v>200</v>
      </c>
      <c r="AC3269" s="11">
        <v>436.5</v>
      </c>
      <c r="AD3269" s="10">
        <v>552.5</v>
      </c>
      <c r="AE3269" s="9">
        <v>653.14</v>
      </c>
      <c r="AF3269" s="10" t="s">
        <v>259</v>
      </c>
      <c r="AG3269" s="8" t="s">
        <v>259</v>
      </c>
      <c r="AH3269" s="9" t="s">
        <v>259</v>
      </c>
      <c r="AI3269" s="24"/>
      <c r="AJ3269" s="24"/>
      <c r="AL3269" s="24">
        <f t="shared" si="197"/>
        <v>50.749999999999993</v>
      </c>
      <c r="AM3269" s="27">
        <f t="shared" si="198"/>
        <v>23.499999999999993</v>
      </c>
      <c r="AN3269" s="27">
        <f t="shared" si="199"/>
        <v>27.25</v>
      </c>
      <c r="AS3269" s="109">
        <f t="shared" si="196"/>
        <v>0.36805011746280325</v>
      </c>
      <c r="AT3269" s="111"/>
      <c r="AU3269" s="109">
        <f t="shared" si="200"/>
        <v>-0.42678151918559126</v>
      </c>
      <c r="AV3269" s="109">
        <f t="shared" si="201"/>
        <v>-0.1566170712607674</v>
      </c>
      <c r="AX3269" s="112">
        <f t="shared" si="195"/>
        <v>78.535499999999999</v>
      </c>
    </row>
    <row r="3270" spans="2:50">
      <c r="B3270" s="2">
        <f>B3269+1</f>
        <v>43273</v>
      </c>
      <c r="C3270" s="8">
        <v>63.9</v>
      </c>
      <c r="D3270" s="8">
        <v>89.7</v>
      </c>
      <c r="E3270" s="26">
        <v>53.9</v>
      </c>
      <c r="F3270" s="8">
        <v>36.65</v>
      </c>
      <c r="G3270" s="8">
        <v>2</v>
      </c>
      <c r="H3270" s="8">
        <v>0.2</v>
      </c>
      <c r="I3270" s="8">
        <v>2</v>
      </c>
      <c r="J3270" s="24">
        <v>7.5</v>
      </c>
      <c r="K3270" s="24">
        <v>1.3</v>
      </c>
      <c r="L3270" s="24">
        <v>70.55</v>
      </c>
      <c r="M3270" s="10">
        <v>0.2419</v>
      </c>
      <c r="N3270" s="8">
        <v>98</v>
      </c>
      <c r="O3270" s="24">
        <v>199.5</v>
      </c>
      <c r="P3270" s="24">
        <v>204</v>
      </c>
      <c r="Q3270" s="24">
        <f>+IFERROR(VLOOKUP(B3270,China!$M:$N,2),"")</f>
        <v>58</v>
      </c>
      <c r="R3270" s="24">
        <f>+IFERROR(VLOOKUP(B3270,China!$P:$Q,2),"")</f>
        <v>595</v>
      </c>
      <c r="S3270" s="24">
        <f>+IFERROR(VLOOKUP(B3270,China!$S:$T,2),"")</f>
        <v>561</v>
      </c>
      <c r="T3270" s="10">
        <v>393</v>
      </c>
      <c r="U3270" s="8">
        <f>+IFERROR(VLOOKUP(B3270,'Black Sea'!A:C,3,0),"")</f>
        <v>515</v>
      </c>
      <c r="V3270" s="9">
        <f>+IFERROR(VLOOKUP(B3270,'Black Sea'!A:D,4,0),"")</f>
        <v>570</v>
      </c>
      <c r="W3270" s="10">
        <v>205</v>
      </c>
      <c r="X3270" s="8">
        <v>108.72</v>
      </c>
      <c r="Y3270" s="8">
        <v>385</v>
      </c>
      <c r="Z3270" s="9">
        <v>58</v>
      </c>
      <c r="AA3270" s="10">
        <v>186.9</v>
      </c>
      <c r="AB3270" s="9">
        <v>200</v>
      </c>
      <c r="AC3270" s="11">
        <v>444.5</v>
      </c>
      <c r="AD3270" s="10">
        <v>557</v>
      </c>
      <c r="AE3270" s="9">
        <v>655.11</v>
      </c>
      <c r="AF3270" s="10" t="s">
        <v>259</v>
      </c>
      <c r="AG3270" s="8" t="s">
        <v>259</v>
      </c>
      <c r="AH3270" s="9" t="s">
        <v>259</v>
      </c>
      <c r="AI3270" s="24"/>
      <c r="AJ3270" s="24"/>
      <c r="AL3270" s="24">
        <f t="shared" si="197"/>
        <v>53.050000000000004</v>
      </c>
      <c r="AM3270" s="27">
        <f t="shared" si="198"/>
        <v>25.800000000000004</v>
      </c>
      <c r="AN3270" s="27">
        <f t="shared" si="199"/>
        <v>27.25</v>
      </c>
      <c r="AS3270" s="109">
        <f t="shared" si="196"/>
        <v>0.40375586854460099</v>
      </c>
      <c r="AT3270" s="111"/>
      <c r="AU3270" s="109">
        <f t="shared" si="200"/>
        <v>-0.42644757433489833</v>
      </c>
      <c r="AV3270" s="109">
        <f t="shared" si="201"/>
        <v>-0.15649452269170583</v>
      </c>
      <c r="AX3270" s="112">
        <f t="shared" si="195"/>
        <v>79.357410000000002</v>
      </c>
    </row>
    <row r="3271" spans="2:50">
      <c r="B3271" s="2">
        <f>B3270+3</f>
        <v>43276</v>
      </c>
      <c r="C3271" s="8">
        <v>64.599999999999994</v>
      </c>
      <c r="D3271" s="8">
        <v>90.4</v>
      </c>
      <c r="E3271" s="26">
        <v>54.6</v>
      </c>
      <c r="F3271" s="8">
        <v>37.1</v>
      </c>
      <c r="G3271" s="8">
        <v>2</v>
      </c>
      <c r="H3271" s="8">
        <v>0.2</v>
      </c>
      <c r="I3271" s="8">
        <v>2</v>
      </c>
      <c r="J3271" s="24">
        <v>7.5</v>
      </c>
      <c r="K3271" s="24">
        <v>1.3</v>
      </c>
      <c r="L3271" s="24">
        <v>71.05</v>
      </c>
      <c r="M3271" s="10">
        <v>0.25700000000000001</v>
      </c>
      <c r="N3271" s="8">
        <v>98</v>
      </c>
      <c r="O3271" s="24">
        <v>196.5</v>
      </c>
      <c r="P3271" s="24">
        <v>203</v>
      </c>
      <c r="Q3271" s="24">
        <f>+IFERROR(VLOOKUP(B3271,China!$M:$N,2),"")</f>
        <v>60</v>
      </c>
      <c r="R3271" s="24">
        <f>+IFERROR(VLOOKUP(B3271,China!$P:$Q,2),"")</f>
        <v>595</v>
      </c>
      <c r="S3271" s="24">
        <f>+IFERROR(VLOOKUP(B3271,China!$S:$T,2),"")</f>
        <v>561</v>
      </c>
      <c r="T3271" s="10">
        <v>393</v>
      </c>
      <c r="U3271" s="8">
        <f>+IFERROR(VLOOKUP(B3271,'Black Sea'!A:C,3,0),"")</f>
        <v>515</v>
      </c>
      <c r="V3271" s="9">
        <f>+IFERROR(VLOOKUP(B3271,'Black Sea'!A:D,4,0),"")</f>
        <v>570</v>
      </c>
      <c r="W3271" s="10">
        <v>207</v>
      </c>
      <c r="X3271" s="8">
        <v>108.72</v>
      </c>
      <c r="Y3271" s="8">
        <v>385</v>
      </c>
      <c r="Z3271" s="9">
        <v>58</v>
      </c>
      <c r="AA3271" s="10">
        <v>184</v>
      </c>
      <c r="AB3271" s="9">
        <v>198</v>
      </c>
      <c r="AC3271" s="11">
        <v>451.5</v>
      </c>
      <c r="AD3271" s="10">
        <v>557</v>
      </c>
      <c r="AE3271" s="9">
        <v>657.32</v>
      </c>
      <c r="AF3271" s="10" t="s">
        <v>259</v>
      </c>
      <c r="AG3271" s="8" t="s">
        <v>259</v>
      </c>
      <c r="AH3271" s="9" t="s">
        <v>259</v>
      </c>
      <c r="AI3271" s="24"/>
      <c r="AJ3271" s="24"/>
      <c r="AL3271" s="24">
        <f t="shared" si="197"/>
        <v>53.300000000000004</v>
      </c>
      <c r="AM3271" s="27">
        <f t="shared" si="198"/>
        <v>25.800000000000011</v>
      </c>
      <c r="AN3271" s="27">
        <f t="shared" si="199"/>
        <v>27.499999999999993</v>
      </c>
      <c r="AS3271" s="109">
        <f t="shared" si="196"/>
        <v>0.39938080495356054</v>
      </c>
      <c r="AT3271" s="111"/>
      <c r="AU3271" s="109">
        <f t="shared" si="200"/>
        <v>-0.4256965944272445</v>
      </c>
      <c r="AV3271" s="109">
        <f t="shared" si="201"/>
        <v>-0.15479876160990702</v>
      </c>
      <c r="AX3271" s="112">
        <f t="shared" si="195"/>
        <v>81.202200000000005</v>
      </c>
    </row>
    <row r="3272" spans="2:50">
      <c r="B3272" s="2">
        <f>B3271+1</f>
        <v>43277</v>
      </c>
      <c r="C3272" s="8">
        <v>64.650000000000006</v>
      </c>
      <c r="D3272" s="8">
        <v>90.45</v>
      </c>
      <c r="E3272" s="26">
        <v>54.65</v>
      </c>
      <c r="F3272" s="8">
        <v>37.15</v>
      </c>
      <c r="G3272" s="8">
        <v>1.5</v>
      </c>
      <c r="H3272" s="8">
        <v>0.2</v>
      </c>
      <c r="I3272" s="8">
        <v>2</v>
      </c>
      <c r="J3272" s="24">
        <v>8.5</v>
      </c>
      <c r="K3272" s="24">
        <v>1.3</v>
      </c>
      <c r="L3272" s="24">
        <v>71.55</v>
      </c>
      <c r="M3272" s="10">
        <v>0.2651</v>
      </c>
      <c r="N3272" s="8">
        <v>98</v>
      </c>
      <c r="O3272" s="24">
        <v>196</v>
      </c>
      <c r="P3272" s="24">
        <v>202.5</v>
      </c>
      <c r="Q3272" s="24">
        <f>+IFERROR(VLOOKUP(B3272,China!$M:$N,2),"")</f>
        <v>60</v>
      </c>
      <c r="R3272" s="24">
        <f>+IFERROR(VLOOKUP(B3272,China!$P:$Q,2),"")</f>
        <v>590</v>
      </c>
      <c r="S3272" s="24">
        <f>+IFERROR(VLOOKUP(B3272,China!$S:$T,2),"")</f>
        <v>558</v>
      </c>
      <c r="T3272" s="10">
        <v>393</v>
      </c>
      <c r="U3272" s="8">
        <f>+IFERROR(VLOOKUP(B3272,'Black Sea'!A:C,3,0),"")</f>
        <v>510</v>
      </c>
      <c r="V3272" s="9">
        <f>+IFERROR(VLOOKUP(B3272,'Black Sea'!A:D,4,0),"")</f>
        <v>570</v>
      </c>
      <c r="W3272" s="10">
        <v>206</v>
      </c>
      <c r="X3272" s="8">
        <v>108.72</v>
      </c>
      <c r="Y3272" s="8">
        <v>385</v>
      </c>
      <c r="Z3272" s="9">
        <v>58</v>
      </c>
      <c r="AA3272" s="10">
        <v>183.5</v>
      </c>
      <c r="AB3272" s="9">
        <v>197</v>
      </c>
      <c r="AC3272" s="11">
        <v>452.5</v>
      </c>
      <c r="AD3272" s="10">
        <v>557</v>
      </c>
      <c r="AE3272" s="9">
        <v>655.97</v>
      </c>
      <c r="AF3272" s="10" t="s">
        <v>259</v>
      </c>
      <c r="AG3272" s="8" t="s">
        <v>259</v>
      </c>
      <c r="AH3272" s="9" t="s">
        <v>259</v>
      </c>
      <c r="AI3272" s="24"/>
      <c r="AJ3272" s="24"/>
      <c r="AL3272" s="24">
        <f t="shared" si="197"/>
        <v>53.300000000000004</v>
      </c>
      <c r="AM3272" s="27">
        <f t="shared" si="198"/>
        <v>25.799999999999997</v>
      </c>
      <c r="AN3272" s="27">
        <f t="shared" si="199"/>
        <v>27.500000000000007</v>
      </c>
      <c r="AS3272" s="109">
        <f t="shared" si="196"/>
        <v>0.39907192575406025</v>
      </c>
      <c r="AT3272" s="111"/>
      <c r="AU3272" s="109">
        <f t="shared" si="200"/>
        <v>-0.42536736272235121</v>
      </c>
      <c r="AV3272" s="109">
        <f t="shared" si="201"/>
        <v>-0.154679040989946</v>
      </c>
      <c r="AX3272" s="112">
        <f t="shared" si="195"/>
        <v>81.788714999999996</v>
      </c>
    </row>
    <row r="3273" spans="2:50">
      <c r="B3273" s="2">
        <f>B3272+1</f>
        <v>43278</v>
      </c>
      <c r="C3273" s="8">
        <v>63.8</v>
      </c>
      <c r="D3273" s="8">
        <v>90.45</v>
      </c>
      <c r="E3273" s="26">
        <v>53.8</v>
      </c>
      <c r="F3273" s="8">
        <v>36.65</v>
      </c>
      <c r="G3273" s="8">
        <v>1.5</v>
      </c>
      <c r="H3273" s="8">
        <v>0.2</v>
      </c>
      <c r="I3273" s="8">
        <v>2</v>
      </c>
      <c r="J3273" s="24">
        <v>8.5</v>
      </c>
      <c r="K3273" s="24">
        <v>1.3</v>
      </c>
      <c r="L3273" s="24">
        <v>72.05</v>
      </c>
      <c r="M3273" s="10">
        <v>0.27810000000000001</v>
      </c>
      <c r="N3273" s="8">
        <v>97</v>
      </c>
      <c r="O3273" s="24">
        <v>195.5</v>
      </c>
      <c r="P3273" s="24">
        <v>202</v>
      </c>
      <c r="Q3273" s="24">
        <f>+IFERROR(VLOOKUP(B3273,China!$M:$N,2),"")</f>
        <v>60</v>
      </c>
      <c r="R3273" s="24">
        <f>+IFERROR(VLOOKUP(B3273,China!$P:$Q,2),"")</f>
        <v>590</v>
      </c>
      <c r="S3273" s="24">
        <f>+IFERROR(VLOOKUP(B3273,China!$S:$T,2),"")</f>
        <v>558</v>
      </c>
      <c r="T3273" s="10">
        <v>393</v>
      </c>
      <c r="U3273" s="8">
        <f>+IFERROR(VLOOKUP(B3273,'Black Sea'!A:C,3,0),"")</f>
        <v>510</v>
      </c>
      <c r="V3273" s="9">
        <f>+IFERROR(VLOOKUP(B3273,'Black Sea'!A:D,4,0),"")</f>
        <v>570</v>
      </c>
      <c r="W3273" s="10">
        <v>205</v>
      </c>
      <c r="X3273" s="8">
        <v>108.72</v>
      </c>
      <c r="Y3273" s="8">
        <v>385</v>
      </c>
      <c r="Z3273" s="9">
        <v>58</v>
      </c>
      <c r="AA3273" s="10">
        <v>183</v>
      </c>
      <c r="AB3273" s="9">
        <v>196.75</v>
      </c>
      <c r="AC3273" s="11">
        <v>464.5</v>
      </c>
      <c r="AD3273" s="10">
        <v>554</v>
      </c>
      <c r="AE3273" s="9">
        <v>650.41999999999996</v>
      </c>
      <c r="AF3273" s="10" t="s">
        <v>259</v>
      </c>
      <c r="AG3273" s="8" t="s">
        <v>259</v>
      </c>
      <c r="AH3273" s="9" t="s">
        <v>259</v>
      </c>
      <c r="AI3273" s="24"/>
      <c r="AJ3273" s="24"/>
      <c r="AL3273" s="24">
        <f t="shared" si="197"/>
        <v>53.800000000000004</v>
      </c>
      <c r="AM3273" s="27">
        <f t="shared" si="198"/>
        <v>26.650000000000006</v>
      </c>
      <c r="AN3273" s="27">
        <f t="shared" si="199"/>
        <v>27.15</v>
      </c>
      <c r="AS3273" s="109">
        <f t="shared" si="196"/>
        <v>0.41771159874608155</v>
      </c>
      <c r="AT3273" s="111"/>
      <c r="AU3273" s="109">
        <f t="shared" si="200"/>
        <v>-0.42554858934169282</v>
      </c>
      <c r="AV3273" s="109">
        <f t="shared" si="201"/>
        <v>-0.15673981191222575</v>
      </c>
      <c r="AX3273" s="112">
        <f t="shared" si="195"/>
        <v>81.542779999999993</v>
      </c>
    </row>
    <row r="3274" spans="2:50">
      <c r="B3274" s="2">
        <f>B3273+1</f>
        <v>43279</v>
      </c>
      <c r="C3274" s="8">
        <v>63.95</v>
      </c>
      <c r="D3274" s="8">
        <v>90.6</v>
      </c>
      <c r="E3274" s="26">
        <v>53.95</v>
      </c>
      <c r="F3274" s="8">
        <v>36.75</v>
      </c>
      <c r="G3274" s="8">
        <v>1.5</v>
      </c>
      <c r="H3274" s="8">
        <v>0.2</v>
      </c>
      <c r="I3274" s="8">
        <v>2</v>
      </c>
      <c r="J3274" s="24">
        <v>8.5</v>
      </c>
      <c r="K3274" s="24">
        <v>1.3</v>
      </c>
      <c r="L3274" s="24">
        <v>72.55</v>
      </c>
      <c r="M3274" s="10">
        <v>0.30159999999999998</v>
      </c>
      <c r="N3274" s="8">
        <v>97</v>
      </c>
      <c r="O3274" s="24">
        <v>196.5</v>
      </c>
      <c r="P3274" s="24">
        <v>211</v>
      </c>
      <c r="Q3274" s="24">
        <f>+IFERROR(VLOOKUP(B3274,China!$M:$N,2),"")</f>
        <v>60</v>
      </c>
      <c r="R3274" s="24">
        <f>+IFERROR(VLOOKUP(B3274,China!$P:$Q,2),"")</f>
        <v>588</v>
      </c>
      <c r="S3274" s="24">
        <f>+IFERROR(VLOOKUP(B3274,China!$S:$T,2),"")</f>
        <v>558</v>
      </c>
      <c r="T3274" s="10">
        <v>393</v>
      </c>
      <c r="U3274" s="8">
        <f>+IFERROR(VLOOKUP(B3274,'Black Sea'!A:C,3,0),"")</f>
        <v>510</v>
      </c>
      <c r="V3274" s="9">
        <f>+IFERROR(VLOOKUP(B3274,'Black Sea'!A:D,4,0),"")</f>
        <v>570</v>
      </c>
      <c r="W3274" s="10">
        <v>204</v>
      </c>
      <c r="X3274" s="8">
        <v>108.72</v>
      </c>
      <c r="Y3274" s="8">
        <v>385</v>
      </c>
      <c r="Z3274" s="9">
        <v>58</v>
      </c>
      <c r="AA3274" s="10">
        <v>184</v>
      </c>
      <c r="AB3274" s="9">
        <v>198.5</v>
      </c>
      <c r="AC3274" s="11">
        <v>473.5</v>
      </c>
      <c r="AD3274" s="10">
        <v>552.5</v>
      </c>
      <c r="AE3274" s="9">
        <v>649.62</v>
      </c>
      <c r="AF3274" s="10" t="s">
        <v>259</v>
      </c>
      <c r="AG3274" s="8" t="s">
        <v>259</v>
      </c>
      <c r="AH3274" s="9" t="s">
        <v>259</v>
      </c>
      <c r="AI3274" s="24"/>
      <c r="AJ3274" s="24"/>
      <c r="AL3274" s="24">
        <f t="shared" si="197"/>
        <v>53.849999999999994</v>
      </c>
      <c r="AM3274" s="27">
        <f t="shared" si="198"/>
        <v>26.649999999999991</v>
      </c>
      <c r="AN3274" s="27">
        <f t="shared" si="199"/>
        <v>27.200000000000003</v>
      </c>
      <c r="AS3274" s="109">
        <f t="shared" si="196"/>
        <v>0.41673182173573098</v>
      </c>
      <c r="AT3274" s="111"/>
      <c r="AU3274" s="109">
        <f t="shared" si="200"/>
        <v>-0.42533229085222835</v>
      </c>
      <c r="AV3274" s="109">
        <f t="shared" si="201"/>
        <v>-0.15637216575449564</v>
      </c>
      <c r="AX3274" s="112">
        <f t="shared" si="195"/>
        <v>83.237320000000011</v>
      </c>
    </row>
    <row r="3275" spans="2:50">
      <c r="B3275" s="2">
        <f>B3274+1</f>
        <v>43280</v>
      </c>
      <c r="C3275" s="8">
        <v>64.45</v>
      </c>
      <c r="D3275" s="8">
        <v>91.45</v>
      </c>
      <c r="E3275" s="26">
        <v>54.45</v>
      </c>
      <c r="F3275" s="8">
        <v>37.049999999999997</v>
      </c>
      <c r="G3275" s="8">
        <v>1.5</v>
      </c>
      <c r="H3275" s="8">
        <v>0.2</v>
      </c>
      <c r="I3275" s="8">
        <v>2</v>
      </c>
      <c r="J3275" s="24">
        <v>8.5</v>
      </c>
      <c r="K3275" s="24">
        <v>1.3</v>
      </c>
      <c r="L3275" s="24">
        <v>73</v>
      </c>
      <c r="M3275" s="10">
        <v>0.3175</v>
      </c>
      <c r="N3275" s="8">
        <v>97</v>
      </c>
      <c r="O3275" s="24">
        <v>196.5</v>
      </c>
      <c r="P3275" s="24">
        <v>211</v>
      </c>
      <c r="Q3275" s="24">
        <f>+IFERROR(VLOOKUP(B3275,China!$M:$N,2),"")</f>
        <v>60</v>
      </c>
      <c r="R3275" s="24">
        <f>+IFERROR(VLOOKUP(B3275,China!$P:$Q,2),"")</f>
        <v>590</v>
      </c>
      <c r="S3275" s="24">
        <f>+IFERROR(VLOOKUP(B3275,China!$S:$T,2),"")</f>
        <v>558</v>
      </c>
      <c r="T3275" s="10">
        <v>393</v>
      </c>
      <c r="U3275" s="8">
        <f>+IFERROR(VLOOKUP(B3275,'Black Sea'!A:C,3,0),"")</f>
        <v>510</v>
      </c>
      <c r="V3275" s="9">
        <f>+IFERROR(VLOOKUP(B3275,'Black Sea'!A:D,4,0),"")</f>
        <v>570</v>
      </c>
      <c r="W3275" s="10">
        <v>200</v>
      </c>
      <c r="X3275" s="8">
        <v>108.72</v>
      </c>
      <c r="Y3275" s="8">
        <v>385</v>
      </c>
      <c r="Z3275" s="9">
        <v>58</v>
      </c>
      <c r="AA3275" s="10">
        <v>184</v>
      </c>
      <c r="AB3275" s="9">
        <v>199</v>
      </c>
      <c r="AC3275" s="11">
        <v>475.5</v>
      </c>
      <c r="AD3275" s="10">
        <v>550</v>
      </c>
      <c r="AE3275" s="9">
        <v>654.1</v>
      </c>
      <c r="AF3275" s="10">
        <v>350</v>
      </c>
      <c r="AG3275" s="8">
        <v>730.00728145762878</v>
      </c>
      <c r="AH3275" s="9">
        <v>454.68174763847969</v>
      </c>
      <c r="AI3275" s="24"/>
      <c r="AJ3275" s="24"/>
      <c r="AL3275" s="24">
        <f t="shared" si="197"/>
        <v>54.400000000000006</v>
      </c>
      <c r="AM3275" s="27">
        <f t="shared" si="198"/>
        <v>27</v>
      </c>
      <c r="AN3275" s="27">
        <f t="shared" si="199"/>
        <v>27.400000000000006</v>
      </c>
      <c r="AS3275" s="109">
        <f t="shared" si="196"/>
        <v>0.41892940263770373</v>
      </c>
      <c r="AT3275" s="111"/>
      <c r="AU3275" s="109">
        <f t="shared" si="200"/>
        <v>-0.42513576415826226</v>
      </c>
      <c r="AV3275" s="109">
        <f t="shared" si="201"/>
        <v>-0.15515903801396436</v>
      </c>
      <c r="AX3275" s="112">
        <f t="shared" ref="AX3275:AX3338" si="202">+C3275*(1+M3275)</f>
        <v>84.912875</v>
      </c>
    </row>
    <row r="3276" spans="2:50">
      <c r="B3276" s="2">
        <f>B3275+3</f>
        <v>43283</v>
      </c>
      <c r="C3276" s="8">
        <v>63.8</v>
      </c>
      <c r="D3276" s="8">
        <v>90.8</v>
      </c>
      <c r="E3276" s="26">
        <v>53.8</v>
      </c>
      <c r="F3276" s="8">
        <v>36.4</v>
      </c>
      <c r="G3276" s="8">
        <v>1.5</v>
      </c>
      <c r="H3276" s="8">
        <v>0.2</v>
      </c>
      <c r="I3276" s="8">
        <v>2</v>
      </c>
      <c r="J3276" s="24">
        <v>8.5</v>
      </c>
      <c r="K3276" s="24">
        <v>1.3</v>
      </c>
      <c r="L3276" s="24">
        <v>72.55</v>
      </c>
      <c r="M3276" s="10">
        <v>0.3175</v>
      </c>
      <c r="N3276" s="8">
        <v>97</v>
      </c>
      <c r="O3276" s="24">
        <v>196.5</v>
      </c>
      <c r="P3276" s="24">
        <v>211</v>
      </c>
      <c r="Q3276" s="24">
        <f>+IFERROR(VLOOKUP(B3276,China!$M:$N,2),"")</f>
        <v>62</v>
      </c>
      <c r="R3276" s="24">
        <f>+IFERROR(VLOOKUP(B3276,China!$P:$Q,2),"")</f>
        <v>590</v>
      </c>
      <c r="S3276" s="24">
        <f>+IFERROR(VLOOKUP(B3276,China!$S:$T,2),"")</f>
        <v>557</v>
      </c>
      <c r="T3276" s="10">
        <v>393</v>
      </c>
      <c r="U3276" s="8">
        <f>+IFERROR(VLOOKUP(B3276,'Black Sea'!A:C,3,0),"")</f>
        <v>510</v>
      </c>
      <c r="V3276" s="9">
        <f>+IFERROR(VLOOKUP(B3276,'Black Sea'!A:D,4,0),"")</f>
        <v>550</v>
      </c>
      <c r="W3276" s="10">
        <v>201</v>
      </c>
      <c r="X3276" s="8">
        <v>105.66</v>
      </c>
      <c r="Y3276" s="8">
        <v>383</v>
      </c>
      <c r="Z3276" s="9">
        <v>58</v>
      </c>
      <c r="AA3276" s="10">
        <v>183.9</v>
      </c>
      <c r="AB3276" s="9">
        <v>199</v>
      </c>
      <c r="AC3276" s="11">
        <v>475</v>
      </c>
      <c r="AD3276" s="10">
        <v>550</v>
      </c>
      <c r="AE3276" s="9">
        <v>650.17999999999995</v>
      </c>
      <c r="AF3276" s="10" t="s">
        <v>259</v>
      </c>
      <c r="AG3276" s="8" t="s">
        <v>259</v>
      </c>
      <c r="AH3276" s="9" t="s">
        <v>259</v>
      </c>
      <c r="AI3276" s="24"/>
      <c r="AJ3276" s="24"/>
      <c r="AL3276" s="24">
        <f t="shared" si="197"/>
        <v>54.4</v>
      </c>
      <c r="AM3276" s="27">
        <f t="shared" si="198"/>
        <v>27</v>
      </c>
      <c r="AN3276" s="27">
        <f t="shared" si="199"/>
        <v>27.4</v>
      </c>
      <c r="AS3276" s="109">
        <f t="shared" si="196"/>
        <v>0.4231974921630095</v>
      </c>
      <c r="AT3276" s="111"/>
      <c r="AU3276" s="109">
        <f t="shared" si="200"/>
        <v>-0.42946708463949845</v>
      </c>
      <c r="AV3276" s="109">
        <f t="shared" si="201"/>
        <v>-0.15673981191222575</v>
      </c>
      <c r="AX3276" s="112">
        <f t="shared" si="202"/>
        <v>84.056499999999986</v>
      </c>
    </row>
    <row r="3277" spans="2:50">
      <c r="B3277" s="2">
        <f>B3276+1</f>
        <v>43284</v>
      </c>
      <c r="C3277" s="8">
        <v>63.75</v>
      </c>
      <c r="D3277" s="8">
        <v>90.75</v>
      </c>
      <c r="E3277" s="26">
        <v>53.75</v>
      </c>
      <c r="F3277" s="8">
        <v>36.35</v>
      </c>
      <c r="G3277" s="8">
        <v>1.5</v>
      </c>
      <c r="H3277" s="8">
        <v>0.2</v>
      </c>
      <c r="I3277" s="8">
        <v>2</v>
      </c>
      <c r="J3277" s="24">
        <v>8.5</v>
      </c>
      <c r="K3277" s="24">
        <v>1.3</v>
      </c>
      <c r="L3277" s="24">
        <v>72.45</v>
      </c>
      <c r="M3277" s="10">
        <v>0.33629999999999999</v>
      </c>
      <c r="N3277" s="8">
        <v>97</v>
      </c>
      <c r="O3277" s="24">
        <v>197.25</v>
      </c>
      <c r="P3277" s="24">
        <v>210.5</v>
      </c>
      <c r="Q3277" s="24">
        <f>+IFERROR(VLOOKUP(B3277,China!$M:$N,2),"")</f>
        <v>62</v>
      </c>
      <c r="R3277" s="24">
        <f>+IFERROR(VLOOKUP(B3277,China!$P:$Q,2),"")</f>
        <v>585</v>
      </c>
      <c r="S3277" s="24">
        <f>+IFERROR(VLOOKUP(B3277,China!$S:$T,2),"")</f>
        <v>555</v>
      </c>
      <c r="T3277" s="10">
        <v>393</v>
      </c>
      <c r="U3277" s="8">
        <f>+IFERROR(VLOOKUP(B3277,'Black Sea'!A:C,3,0),"")</f>
        <v>507.5</v>
      </c>
      <c r="V3277" s="9">
        <f>+IFERROR(VLOOKUP(B3277,'Black Sea'!A:D,4,0),"")</f>
        <v>550</v>
      </c>
      <c r="W3277" s="10">
        <v>199</v>
      </c>
      <c r="X3277" s="8">
        <v>105.66</v>
      </c>
      <c r="Y3277" s="8">
        <v>383</v>
      </c>
      <c r="Z3277" s="9">
        <v>58</v>
      </c>
      <c r="AA3277" s="10">
        <v>184.65</v>
      </c>
      <c r="AB3277" s="9">
        <v>198.75</v>
      </c>
      <c r="AC3277" s="11">
        <v>472.5</v>
      </c>
      <c r="AD3277" s="10">
        <v>549</v>
      </c>
      <c r="AE3277" s="9">
        <v>653.49</v>
      </c>
      <c r="AF3277" s="10" t="s">
        <v>259</v>
      </c>
      <c r="AG3277" s="8" t="s">
        <v>259</v>
      </c>
      <c r="AH3277" s="9" t="s">
        <v>259</v>
      </c>
      <c r="AI3277" s="24"/>
      <c r="AJ3277" s="24"/>
      <c r="AL3277" s="24">
        <f t="shared" si="197"/>
        <v>54.4</v>
      </c>
      <c r="AM3277" s="27">
        <f t="shared" si="198"/>
        <v>27</v>
      </c>
      <c r="AN3277" s="27">
        <f t="shared" si="199"/>
        <v>27.4</v>
      </c>
      <c r="AS3277" s="109">
        <f t="shared" si="196"/>
        <v>0.42352941176470593</v>
      </c>
      <c r="AT3277" s="111"/>
      <c r="AU3277" s="109">
        <f t="shared" si="200"/>
        <v>-0.42980392156862746</v>
      </c>
      <c r="AV3277" s="109">
        <f t="shared" si="201"/>
        <v>-0.15686274509803921</v>
      </c>
      <c r="AX3277" s="112">
        <f t="shared" si="202"/>
        <v>85.189125000000004</v>
      </c>
    </row>
    <row r="3278" spans="2:50">
      <c r="B3278" s="2">
        <f>B3277+1</f>
        <v>43285</v>
      </c>
      <c r="C3278" s="8">
        <v>63.35</v>
      </c>
      <c r="D3278" s="8">
        <v>90.35</v>
      </c>
      <c r="E3278" s="26">
        <v>53.35</v>
      </c>
      <c r="F3278" s="8">
        <v>35.950000000000003</v>
      </c>
      <c r="G3278" s="8">
        <v>1.5</v>
      </c>
      <c r="H3278" s="8">
        <v>0.2</v>
      </c>
      <c r="I3278" s="8">
        <v>2</v>
      </c>
      <c r="J3278" s="24">
        <v>8.5</v>
      </c>
      <c r="K3278" s="24">
        <v>1.3</v>
      </c>
      <c r="L3278" s="24">
        <v>71.45</v>
      </c>
      <c r="M3278" s="10">
        <v>0.32050000000000001</v>
      </c>
      <c r="N3278" s="8">
        <v>97</v>
      </c>
      <c r="O3278" s="24">
        <v>197.25</v>
      </c>
      <c r="P3278" s="24">
        <v>210.25</v>
      </c>
      <c r="Q3278" s="24">
        <f>+IFERROR(VLOOKUP(B3278,China!$M:$N,2),"")</f>
        <v>62</v>
      </c>
      <c r="R3278" s="24">
        <f>+IFERROR(VLOOKUP(B3278,China!$P:$Q,2),"")</f>
        <v>585</v>
      </c>
      <c r="S3278" s="24">
        <f>+IFERROR(VLOOKUP(B3278,China!$S:$T,2),"")</f>
        <v>555</v>
      </c>
      <c r="T3278" s="10">
        <v>393</v>
      </c>
      <c r="U3278" s="8">
        <f>+IFERROR(VLOOKUP(B3278,'Black Sea'!A:C,3,0),"")</f>
        <v>507.5</v>
      </c>
      <c r="V3278" s="9">
        <f>+IFERROR(VLOOKUP(B3278,'Black Sea'!A:D,4,0),"")</f>
        <v>550</v>
      </c>
      <c r="W3278" s="10">
        <v>199</v>
      </c>
      <c r="X3278" s="8">
        <v>105.66</v>
      </c>
      <c r="Y3278" s="8">
        <v>383</v>
      </c>
      <c r="Z3278" s="9">
        <v>58</v>
      </c>
      <c r="AA3278" s="10">
        <v>184.95</v>
      </c>
      <c r="AB3278" s="9">
        <v>198.75</v>
      </c>
      <c r="AC3278" s="11">
        <v>465.5</v>
      </c>
      <c r="AD3278" s="10">
        <v>547.5</v>
      </c>
      <c r="AE3278" s="9">
        <v>652.53</v>
      </c>
      <c r="AF3278" s="10" t="s">
        <v>259</v>
      </c>
      <c r="AG3278" s="8" t="s">
        <v>259</v>
      </c>
      <c r="AH3278" s="9" t="s">
        <v>259</v>
      </c>
      <c r="AI3278" s="24"/>
      <c r="AJ3278" s="24"/>
      <c r="AL3278" s="24">
        <f t="shared" si="197"/>
        <v>54.399999999999991</v>
      </c>
      <c r="AM3278" s="27">
        <f t="shared" si="198"/>
        <v>26.999999999999993</v>
      </c>
      <c r="AN3278" s="27">
        <f t="shared" si="199"/>
        <v>27.4</v>
      </c>
      <c r="AS3278" s="109">
        <f t="shared" si="196"/>
        <v>0.42620363062351996</v>
      </c>
      <c r="AT3278" s="111"/>
      <c r="AU3278" s="109">
        <f t="shared" si="200"/>
        <v>-0.43251775848460927</v>
      </c>
      <c r="AV3278" s="109">
        <f t="shared" si="201"/>
        <v>-0.15785319652722962</v>
      </c>
      <c r="AX3278" s="112">
        <f t="shared" si="202"/>
        <v>83.653675000000007</v>
      </c>
    </row>
    <row r="3279" spans="2:50">
      <c r="B3279" s="2">
        <f>B3278+1</f>
        <v>43286</v>
      </c>
      <c r="C3279" s="8">
        <v>62.5</v>
      </c>
      <c r="D3279" s="8">
        <v>89.5</v>
      </c>
      <c r="E3279" s="26">
        <v>52.5</v>
      </c>
      <c r="F3279" s="8">
        <v>35.1</v>
      </c>
      <c r="G3279" s="8">
        <v>1.5</v>
      </c>
      <c r="H3279" s="8">
        <v>0.2</v>
      </c>
      <c r="I3279" s="8">
        <v>2</v>
      </c>
      <c r="J3279" s="24">
        <v>8.5</v>
      </c>
      <c r="K3279" s="24">
        <v>1.3</v>
      </c>
      <c r="L3279" s="24">
        <v>70.650000000000006</v>
      </c>
      <c r="M3279" s="10">
        <v>0.32050000000000001</v>
      </c>
      <c r="N3279" s="8">
        <v>97</v>
      </c>
      <c r="O3279" s="24">
        <v>197.25</v>
      </c>
      <c r="P3279" s="24">
        <v>210.25</v>
      </c>
      <c r="Q3279" s="24">
        <f>+IFERROR(VLOOKUP(B3279,China!$M:$N,2),"")</f>
        <v>62</v>
      </c>
      <c r="R3279" s="24">
        <f>+IFERROR(VLOOKUP(B3279,China!$P:$Q,2),"")</f>
        <v>580</v>
      </c>
      <c r="S3279" s="24">
        <f>+IFERROR(VLOOKUP(B3279,China!$S:$T,2),"")</f>
        <v>550</v>
      </c>
      <c r="T3279" s="10">
        <v>393</v>
      </c>
      <c r="U3279" s="8">
        <f>+IFERROR(VLOOKUP(B3279,'Black Sea'!A:C,3,0),"")</f>
        <v>507.5</v>
      </c>
      <c r="V3279" s="9">
        <f>+IFERROR(VLOOKUP(B3279,'Black Sea'!A:D,4,0),"")</f>
        <v>550</v>
      </c>
      <c r="W3279" s="10">
        <v>199</v>
      </c>
      <c r="X3279" s="8">
        <v>105.66</v>
      </c>
      <c r="Y3279" s="8">
        <v>383</v>
      </c>
      <c r="Z3279" s="9">
        <v>58</v>
      </c>
      <c r="AA3279" s="10">
        <v>184.95</v>
      </c>
      <c r="AB3279" s="9">
        <v>199</v>
      </c>
      <c r="AC3279" s="11">
        <v>468</v>
      </c>
      <c r="AD3279" s="10">
        <v>545</v>
      </c>
      <c r="AE3279" s="9">
        <v>655.84</v>
      </c>
      <c r="AF3279" s="10" t="s">
        <v>259</v>
      </c>
      <c r="AG3279" s="8" t="s">
        <v>259</v>
      </c>
      <c r="AH3279" s="9" t="s">
        <v>259</v>
      </c>
      <c r="AI3279" s="24"/>
      <c r="AJ3279" s="24"/>
      <c r="AL3279" s="24">
        <f t="shared" si="197"/>
        <v>54.4</v>
      </c>
      <c r="AM3279" s="27">
        <f t="shared" si="198"/>
        <v>27</v>
      </c>
      <c r="AN3279" s="27">
        <f t="shared" si="199"/>
        <v>27.4</v>
      </c>
      <c r="AS3279" s="109">
        <f t="shared" si="196"/>
        <v>0.43199999999999994</v>
      </c>
      <c r="AT3279" s="111"/>
      <c r="AU3279" s="109">
        <f t="shared" si="200"/>
        <v>-0.43840000000000001</v>
      </c>
      <c r="AV3279" s="109">
        <f t="shared" si="201"/>
        <v>-0.16000000000000003</v>
      </c>
      <c r="AX3279" s="112">
        <f t="shared" si="202"/>
        <v>82.53125</v>
      </c>
    </row>
    <row r="3280" spans="2:50">
      <c r="B3280" s="2">
        <f>B3279+1</f>
        <v>43287</v>
      </c>
      <c r="C3280" s="8">
        <v>62.65</v>
      </c>
      <c r="D3280" s="8">
        <v>89.65</v>
      </c>
      <c r="E3280" s="26">
        <v>52.65</v>
      </c>
      <c r="F3280" s="8">
        <v>35.25</v>
      </c>
      <c r="G3280" s="8">
        <v>1.5</v>
      </c>
      <c r="H3280" s="8">
        <v>0.2</v>
      </c>
      <c r="I3280" s="8">
        <v>2</v>
      </c>
      <c r="J3280" s="24">
        <v>8.5</v>
      </c>
      <c r="K3280" s="24">
        <v>1.3</v>
      </c>
      <c r="L3280" s="24">
        <v>71.150000000000006</v>
      </c>
      <c r="M3280" s="10">
        <v>0.32050000000000001</v>
      </c>
      <c r="N3280" s="8">
        <v>97</v>
      </c>
      <c r="O3280" s="24">
        <v>196.25</v>
      </c>
      <c r="P3280" s="24">
        <v>208</v>
      </c>
      <c r="Q3280" s="24">
        <f>+IFERROR(VLOOKUP(B3280,China!$M:$N,2),"")</f>
        <v>62</v>
      </c>
      <c r="R3280" s="24">
        <f>+IFERROR(VLOOKUP(B3280,China!$P:$Q,2),"")</f>
        <v>580</v>
      </c>
      <c r="S3280" s="24">
        <f>+IFERROR(VLOOKUP(B3280,China!$S:$T,2),"")</f>
        <v>550</v>
      </c>
      <c r="T3280" s="10">
        <v>393</v>
      </c>
      <c r="U3280" s="8">
        <f>+IFERROR(VLOOKUP(B3280,'Black Sea'!A:C,3,0),"")</f>
        <v>507.5</v>
      </c>
      <c r="V3280" s="9">
        <f>+IFERROR(VLOOKUP(B3280,'Black Sea'!A:D,4,0),"")</f>
        <v>550</v>
      </c>
      <c r="W3280" s="10">
        <v>199</v>
      </c>
      <c r="X3280" s="8">
        <v>105.66</v>
      </c>
      <c r="Y3280" s="8">
        <v>383</v>
      </c>
      <c r="Z3280" s="9">
        <v>58</v>
      </c>
      <c r="AA3280" s="10">
        <v>183.95</v>
      </c>
      <c r="AB3280" s="9">
        <v>198.5</v>
      </c>
      <c r="AC3280" s="11">
        <v>468.5</v>
      </c>
      <c r="AD3280" s="10">
        <v>545</v>
      </c>
      <c r="AE3280" s="9">
        <v>659.04</v>
      </c>
      <c r="AF3280" s="10" t="s">
        <v>259</v>
      </c>
      <c r="AG3280" s="8" t="s">
        <v>259</v>
      </c>
      <c r="AH3280" s="9" t="s">
        <v>259</v>
      </c>
      <c r="AI3280" s="24"/>
      <c r="AJ3280" s="24"/>
      <c r="AL3280" s="24">
        <f t="shared" si="197"/>
        <v>54.400000000000006</v>
      </c>
      <c r="AM3280" s="27">
        <f t="shared" si="198"/>
        <v>27.000000000000007</v>
      </c>
      <c r="AN3280" s="27">
        <f t="shared" si="199"/>
        <v>27.4</v>
      </c>
      <c r="AS3280" s="109">
        <f t="shared" si="196"/>
        <v>0.43096568236233046</v>
      </c>
      <c r="AT3280" s="111"/>
      <c r="AU3280" s="109">
        <f t="shared" si="200"/>
        <v>-0.43735035913806863</v>
      </c>
      <c r="AV3280" s="109">
        <f t="shared" si="201"/>
        <v>-0.15961691939345568</v>
      </c>
      <c r="AX3280" s="112">
        <f t="shared" si="202"/>
        <v>82.729325000000003</v>
      </c>
    </row>
    <row r="3281" spans="2:50">
      <c r="B3281" s="2">
        <f>B3280+3</f>
        <v>43290</v>
      </c>
      <c r="C3281" s="8">
        <v>63.25</v>
      </c>
      <c r="D3281" s="8">
        <v>90.25</v>
      </c>
      <c r="E3281" s="26">
        <v>53.25</v>
      </c>
      <c r="F3281" s="8">
        <v>35.85</v>
      </c>
      <c r="G3281" s="8">
        <v>1.5</v>
      </c>
      <c r="H3281" s="8">
        <v>0.2</v>
      </c>
      <c r="I3281" s="8">
        <v>2</v>
      </c>
      <c r="J3281" s="24">
        <v>8.5</v>
      </c>
      <c r="K3281" s="24">
        <v>1.3</v>
      </c>
      <c r="L3281" s="24">
        <v>71.7</v>
      </c>
      <c r="M3281" s="10">
        <v>0.32050000000000001</v>
      </c>
      <c r="N3281" s="8">
        <v>98</v>
      </c>
      <c r="O3281" s="24">
        <v>194.25</v>
      </c>
      <c r="P3281" s="24">
        <v>204.5</v>
      </c>
      <c r="Q3281" s="24">
        <f>+IFERROR(VLOOKUP(B3281,China!$M:$N,2),"")</f>
        <v>64</v>
      </c>
      <c r="R3281" s="24">
        <f>+IFERROR(VLOOKUP(B3281,China!$P:$Q,2),"")</f>
        <v>582.5</v>
      </c>
      <c r="S3281" s="24">
        <f>+IFERROR(VLOOKUP(B3281,China!$S:$T,2),"")</f>
        <v>548</v>
      </c>
      <c r="T3281" s="10">
        <v>393</v>
      </c>
      <c r="U3281" s="8">
        <f>+IFERROR(VLOOKUP(B3281,'Black Sea'!A:C,3,0),"")</f>
        <v>505</v>
      </c>
      <c r="V3281" s="9">
        <f>+IFERROR(VLOOKUP(B3281,'Black Sea'!A:D,4,0),"")</f>
        <v>550</v>
      </c>
      <c r="W3281" s="10">
        <v>196</v>
      </c>
      <c r="X3281" s="8">
        <v>105.66</v>
      </c>
      <c r="Y3281" s="8">
        <v>383</v>
      </c>
      <c r="Z3281" s="9">
        <v>58</v>
      </c>
      <c r="AA3281" s="10">
        <v>181.95</v>
      </c>
      <c r="AB3281" s="9">
        <v>202.5</v>
      </c>
      <c r="AC3281" s="11">
        <v>472.5</v>
      </c>
      <c r="AD3281" s="10">
        <v>545</v>
      </c>
      <c r="AE3281" s="9">
        <v>658.59</v>
      </c>
      <c r="AF3281" s="10" t="s">
        <v>259</v>
      </c>
      <c r="AG3281" s="8" t="s">
        <v>259</v>
      </c>
      <c r="AH3281" s="9" t="s">
        <v>259</v>
      </c>
      <c r="AI3281" s="24"/>
      <c r="AJ3281" s="24"/>
      <c r="AL3281" s="24">
        <f t="shared" si="197"/>
        <v>54.4</v>
      </c>
      <c r="AM3281" s="27">
        <f t="shared" si="198"/>
        <v>27</v>
      </c>
      <c r="AN3281" s="27">
        <f t="shared" si="199"/>
        <v>27.4</v>
      </c>
      <c r="AS3281" s="109">
        <f t="shared" si="196"/>
        <v>0.4268774703557312</v>
      </c>
      <c r="AT3281" s="111"/>
      <c r="AU3281" s="109">
        <f t="shared" si="200"/>
        <v>-0.43320158102766793</v>
      </c>
      <c r="AV3281" s="109">
        <f t="shared" si="201"/>
        <v>-0.15810276679841895</v>
      </c>
      <c r="AX3281" s="112">
        <f t="shared" si="202"/>
        <v>83.521625</v>
      </c>
    </row>
    <row r="3282" spans="2:50">
      <c r="B3282" s="2">
        <f>B3281+1</f>
        <v>43291</v>
      </c>
      <c r="C3282" s="8">
        <v>63.2</v>
      </c>
      <c r="D3282" s="8">
        <v>90.2</v>
      </c>
      <c r="E3282" s="26">
        <v>53.2</v>
      </c>
      <c r="F3282" s="8">
        <v>35.799999999999997</v>
      </c>
      <c r="G3282" s="8">
        <v>1.5</v>
      </c>
      <c r="H3282" s="8">
        <v>0.2</v>
      </c>
      <c r="I3282" s="8">
        <v>2</v>
      </c>
      <c r="J3282" s="24">
        <v>8.5</v>
      </c>
      <c r="K3282" s="24">
        <v>1.3</v>
      </c>
      <c r="L3282" s="24">
        <v>71.2</v>
      </c>
      <c r="M3282" s="10">
        <v>0.32</v>
      </c>
      <c r="N3282" s="8">
        <v>98</v>
      </c>
      <c r="O3282" s="24">
        <v>193.25</v>
      </c>
      <c r="P3282" s="24">
        <v>202.5</v>
      </c>
      <c r="Q3282" s="24">
        <f>+IFERROR(VLOOKUP(B3282,China!$M:$N,2),"")</f>
        <v>64</v>
      </c>
      <c r="R3282" s="24">
        <f>+IFERROR(VLOOKUP(B3282,China!$P:$Q,2),"")</f>
        <v>580</v>
      </c>
      <c r="S3282" s="24">
        <f>+IFERROR(VLOOKUP(B3282,China!$S:$T,2),"")</f>
        <v>548</v>
      </c>
      <c r="T3282" s="10">
        <v>393</v>
      </c>
      <c r="U3282" s="8">
        <f>+IFERROR(VLOOKUP(B3282,'Black Sea'!A:C,3,0),"")</f>
        <v>502.5</v>
      </c>
      <c r="V3282" s="9">
        <f>+IFERROR(VLOOKUP(B3282,'Black Sea'!A:D,4,0),"")</f>
        <v>550</v>
      </c>
      <c r="W3282" s="10">
        <v>201</v>
      </c>
      <c r="X3282" s="8">
        <v>105.66</v>
      </c>
      <c r="Y3282" s="8">
        <v>383</v>
      </c>
      <c r="Z3282" s="9">
        <v>58</v>
      </c>
      <c r="AA3282" s="10">
        <v>180.95</v>
      </c>
      <c r="AB3282" s="9">
        <v>199.75</v>
      </c>
      <c r="AC3282" s="11">
        <v>475</v>
      </c>
      <c r="AD3282" s="10">
        <v>542.5</v>
      </c>
      <c r="AE3282" s="9">
        <v>656.29</v>
      </c>
      <c r="AF3282" s="10" t="s">
        <v>259</v>
      </c>
      <c r="AG3282" s="8" t="s">
        <v>259</v>
      </c>
      <c r="AH3282" s="9" t="s">
        <v>259</v>
      </c>
      <c r="AI3282" s="24"/>
      <c r="AJ3282" s="24"/>
      <c r="AL3282" s="24">
        <f t="shared" si="197"/>
        <v>54.400000000000006</v>
      </c>
      <c r="AM3282" s="27">
        <f t="shared" si="198"/>
        <v>27</v>
      </c>
      <c r="AN3282" s="27">
        <f t="shared" si="199"/>
        <v>27.400000000000006</v>
      </c>
      <c r="AS3282" s="109">
        <f t="shared" si="196"/>
        <v>0.42721518987341778</v>
      </c>
      <c r="AT3282" s="111"/>
      <c r="AU3282" s="109">
        <f t="shared" si="200"/>
        <v>-0.43354430379746844</v>
      </c>
      <c r="AV3282" s="109">
        <f t="shared" si="201"/>
        <v>-0.15822784810126578</v>
      </c>
      <c r="AX3282" s="112">
        <f t="shared" si="202"/>
        <v>83.424000000000007</v>
      </c>
    </row>
    <row r="3283" spans="2:50">
      <c r="B3283" s="2">
        <f>B3282+1</f>
        <v>43292</v>
      </c>
      <c r="C3283" s="8">
        <v>62.7</v>
      </c>
      <c r="D3283" s="8">
        <v>89.7</v>
      </c>
      <c r="E3283" s="26">
        <v>52.7</v>
      </c>
      <c r="F3283" s="8">
        <v>35.299999999999997</v>
      </c>
      <c r="G3283" s="8">
        <v>1.5</v>
      </c>
      <c r="H3283" s="8">
        <v>0.2</v>
      </c>
      <c r="I3283" s="8">
        <v>2</v>
      </c>
      <c r="J3283" s="24">
        <v>8.5</v>
      </c>
      <c r="K3283" s="24">
        <v>1.3</v>
      </c>
      <c r="L3283" s="24">
        <v>70.650000000000006</v>
      </c>
      <c r="M3283" s="10">
        <v>0.32090000000000002</v>
      </c>
      <c r="N3283" s="8">
        <v>98</v>
      </c>
      <c r="O3283" s="24">
        <v>191.25</v>
      </c>
      <c r="P3283" s="24">
        <v>201</v>
      </c>
      <c r="Q3283" s="24">
        <f>+IFERROR(VLOOKUP(B3283,China!$M:$N,2),"")</f>
        <v>64</v>
      </c>
      <c r="R3283" s="24">
        <f>+IFERROR(VLOOKUP(B3283,China!$P:$Q,2),"")</f>
        <v>580</v>
      </c>
      <c r="S3283" s="24">
        <f>+IFERROR(VLOOKUP(B3283,China!$S:$T,2),"")</f>
        <v>549</v>
      </c>
      <c r="T3283" s="10">
        <v>393</v>
      </c>
      <c r="U3283" s="8">
        <f>+IFERROR(VLOOKUP(B3283,'Black Sea'!A:C,3,0),"")</f>
        <v>500</v>
      </c>
      <c r="V3283" s="9">
        <f>+IFERROR(VLOOKUP(B3283,'Black Sea'!A:D,4,0),"")</f>
        <v>550</v>
      </c>
      <c r="W3283" s="10">
        <v>199</v>
      </c>
      <c r="X3283" s="8">
        <v>105.66</v>
      </c>
      <c r="Y3283" s="8">
        <v>383</v>
      </c>
      <c r="Z3283" s="9">
        <v>58</v>
      </c>
      <c r="AA3283" s="10">
        <v>178.8</v>
      </c>
      <c r="AB3283" s="9">
        <v>199.5</v>
      </c>
      <c r="AC3283" s="11">
        <v>471.5</v>
      </c>
      <c r="AD3283" s="10">
        <v>540</v>
      </c>
      <c r="AE3283" s="9">
        <v>655.57</v>
      </c>
      <c r="AF3283" s="10" t="s">
        <v>259</v>
      </c>
      <c r="AG3283" s="8" t="s">
        <v>259</v>
      </c>
      <c r="AH3283" s="9" t="s">
        <v>259</v>
      </c>
      <c r="AI3283" s="24"/>
      <c r="AJ3283" s="24"/>
      <c r="AL3283" s="24">
        <f t="shared" si="197"/>
        <v>54.400000000000006</v>
      </c>
      <c r="AM3283" s="27">
        <f t="shared" si="198"/>
        <v>27</v>
      </c>
      <c r="AN3283" s="27">
        <f t="shared" si="199"/>
        <v>27.400000000000006</v>
      </c>
      <c r="AS3283" s="109">
        <f t="shared" si="196"/>
        <v>0.43062200956937802</v>
      </c>
      <c r="AT3283" s="111"/>
      <c r="AU3283" s="109">
        <f t="shared" si="200"/>
        <v>-0.43700159489633184</v>
      </c>
      <c r="AV3283" s="109">
        <f t="shared" si="201"/>
        <v>-0.15948963317384368</v>
      </c>
      <c r="AX3283" s="112">
        <f t="shared" si="202"/>
        <v>82.820430000000002</v>
      </c>
    </row>
    <row r="3284" spans="2:50">
      <c r="B3284" s="2">
        <f>B3283+1</f>
        <v>43293</v>
      </c>
      <c r="C3284" s="8">
        <v>63.5</v>
      </c>
      <c r="D3284" s="8">
        <v>90.5</v>
      </c>
      <c r="E3284" s="26">
        <v>53.5</v>
      </c>
      <c r="F3284" s="8">
        <v>36.1</v>
      </c>
      <c r="G3284" s="8">
        <v>1.25</v>
      </c>
      <c r="H3284" s="8">
        <v>0.2</v>
      </c>
      <c r="I3284" s="8">
        <v>2</v>
      </c>
      <c r="J3284" s="24">
        <v>8</v>
      </c>
      <c r="K3284" s="24">
        <v>1.3</v>
      </c>
      <c r="L3284" s="24">
        <v>71.650000000000006</v>
      </c>
      <c r="M3284" s="10">
        <v>0.32090000000000002</v>
      </c>
      <c r="N3284" s="8">
        <v>97</v>
      </c>
      <c r="O3284" s="24">
        <v>182.25</v>
      </c>
      <c r="P3284" s="24">
        <v>189</v>
      </c>
      <c r="Q3284" s="24">
        <f>+IFERROR(VLOOKUP(B3284,China!$M:$N,2),"")</f>
        <v>64</v>
      </c>
      <c r="R3284" s="24">
        <f>+IFERROR(VLOOKUP(B3284,China!$P:$Q,2),"")</f>
        <v>580</v>
      </c>
      <c r="S3284" s="24">
        <f>+IFERROR(VLOOKUP(B3284,China!$S:$T,2),"")</f>
        <v>553</v>
      </c>
      <c r="T3284" s="10">
        <v>393</v>
      </c>
      <c r="U3284" s="8">
        <f>+IFERROR(VLOOKUP(B3284,'Black Sea'!A:C,3,0),"")</f>
        <v>500</v>
      </c>
      <c r="V3284" s="9">
        <f>+IFERROR(VLOOKUP(B3284,'Black Sea'!A:D,4,0),"")</f>
        <v>550</v>
      </c>
      <c r="W3284" s="10">
        <v>202</v>
      </c>
      <c r="X3284" s="8">
        <v>105.66</v>
      </c>
      <c r="Y3284" s="8">
        <v>383</v>
      </c>
      <c r="Z3284" s="9">
        <v>58</v>
      </c>
      <c r="AA3284" s="10">
        <v>169.8</v>
      </c>
      <c r="AB3284" s="9">
        <v>189</v>
      </c>
      <c r="AC3284" s="11">
        <v>461.5</v>
      </c>
      <c r="AD3284" s="10">
        <v>540</v>
      </c>
      <c r="AE3284" s="9">
        <v>653.72</v>
      </c>
      <c r="AF3284" s="10" t="s">
        <v>259</v>
      </c>
      <c r="AG3284" s="8" t="s">
        <v>259</v>
      </c>
      <c r="AH3284" s="9" t="s">
        <v>259</v>
      </c>
      <c r="AI3284" s="24"/>
      <c r="AJ3284" s="24"/>
      <c r="AL3284" s="24">
        <f t="shared" si="197"/>
        <v>54.4</v>
      </c>
      <c r="AM3284" s="27">
        <f t="shared" si="198"/>
        <v>27</v>
      </c>
      <c r="AN3284" s="27">
        <f t="shared" si="199"/>
        <v>27.4</v>
      </c>
      <c r="AS3284" s="109">
        <f t="shared" si="196"/>
        <v>0.4251968503937007</v>
      </c>
      <c r="AT3284" s="111"/>
      <c r="AU3284" s="109">
        <f t="shared" si="200"/>
        <v>-0.43149606299212595</v>
      </c>
      <c r="AV3284" s="109">
        <f t="shared" si="201"/>
        <v>-0.15748031496062997</v>
      </c>
      <c r="AX3284" s="112">
        <f t="shared" si="202"/>
        <v>83.87715</v>
      </c>
    </row>
    <row r="3285" spans="2:50">
      <c r="B3285" s="2">
        <f>B3284+1</f>
        <v>43294</v>
      </c>
      <c r="C3285" s="8">
        <v>63.5</v>
      </c>
      <c r="D3285" s="8">
        <v>92.05</v>
      </c>
      <c r="E3285" s="26">
        <v>53.5</v>
      </c>
      <c r="F3285" s="8">
        <v>36.1</v>
      </c>
      <c r="G3285" s="8">
        <v>1.25</v>
      </c>
      <c r="H3285" s="8">
        <v>0.2</v>
      </c>
      <c r="I3285" s="8">
        <v>2</v>
      </c>
      <c r="J3285" s="24">
        <v>8</v>
      </c>
      <c r="K3285" s="24">
        <v>1.3</v>
      </c>
      <c r="L3285" s="24">
        <v>71.349999999999994</v>
      </c>
      <c r="M3285" s="10">
        <v>0.32090000000000002</v>
      </c>
      <c r="N3285" s="8">
        <v>97</v>
      </c>
      <c r="O3285" s="24">
        <v>180</v>
      </c>
      <c r="P3285" s="24">
        <v>186</v>
      </c>
      <c r="Q3285" s="24">
        <f>+IFERROR(VLOOKUP(B3285,China!$M:$N,2),"")</f>
        <v>64</v>
      </c>
      <c r="R3285" s="24">
        <f>+IFERROR(VLOOKUP(B3285,China!$P:$Q,2),"")</f>
        <v>580</v>
      </c>
      <c r="S3285" s="24">
        <f>+IFERROR(VLOOKUP(B3285,China!$S:$T,2),"")</f>
        <v>553</v>
      </c>
      <c r="T3285" s="10">
        <v>393</v>
      </c>
      <c r="U3285" s="8">
        <f>+IFERROR(VLOOKUP(B3285,'Black Sea'!A:C,3,0),"")</f>
        <v>500</v>
      </c>
      <c r="V3285" s="9">
        <f>+IFERROR(VLOOKUP(B3285,'Black Sea'!A:D,4,0),"")</f>
        <v>550</v>
      </c>
      <c r="W3285" s="10">
        <v>201</v>
      </c>
      <c r="X3285" s="8">
        <v>105.66</v>
      </c>
      <c r="Y3285" s="8">
        <v>383</v>
      </c>
      <c r="Z3285" s="9">
        <v>58</v>
      </c>
      <c r="AA3285" s="10">
        <v>167.7</v>
      </c>
      <c r="AB3285" s="9">
        <v>182</v>
      </c>
      <c r="AC3285" s="11">
        <v>457.5</v>
      </c>
      <c r="AD3285" s="10">
        <v>540</v>
      </c>
      <c r="AE3285" s="9">
        <v>652.94000000000005</v>
      </c>
      <c r="AF3285" s="10" t="s">
        <v>259</v>
      </c>
      <c r="AG3285" s="8" t="s">
        <v>259</v>
      </c>
      <c r="AH3285" s="9" t="s">
        <v>259</v>
      </c>
      <c r="AI3285" s="24"/>
      <c r="AJ3285" s="24"/>
      <c r="AL3285" s="24">
        <f t="shared" si="197"/>
        <v>55.949999999999996</v>
      </c>
      <c r="AM3285" s="27">
        <f t="shared" si="198"/>
        <v>28.549999999999997</v>
      </c>
      <c r="AN3285" s="27">
        <f t="shared" si="199"/>
        <v>27.4</v>
      </c>
      <c r="AS3285" s="109">
        <f t="shared" si="196"/>
        <v>0.44960629921259843</v>
      </c>
      <c r="AT3285" s="111"/>
      <c r="AU3285" s="109">
        <f t="shared" si="200"/>
        <v>-0.43149606299212595</v>
      </c>
      <c r="AV3285" s="109">
        <f t="shared" si="201"/>
        <v>-0.15748031496062997</v>
      </c>
      <c r="AX3285" s="112">
        <f t="shared" si="202"/>
        <v>83.87715</v>
      </c>
    </row>
    <row r="3286" spans="2:50">
      <c r="B3286" s="2">
        <f>B3285+3</f>
        <v>43297</v>
      </c>
      <c r="C3286" s="8">
        <v>63</v>
      </c>
      <c r="D3286" s="8">
        <v>91.55</v>
      </c>
      <c r="E3286" s="26">
        <v>53</v>
      </c>
      <c r="F3286" s="8">
        <v>35.799999999999997</v>
      </c>
      <c r="G3286" s="8">
        <v>1.25</v>
      </c>
      <c r="H3286" s="8">
        <v>0.2</v>
      </c>
      <c r="I3286" s="8">
        <v>2</v>
      </c>
      <c r="J3286" s="24">
        <v>8.6999999999999993</v>
      </c>
      <c r="K3286" s="24">
        <v>1.3</v>
      </c>
      <c r="L3286" s="24">
        <v>71.150000000000006</v>
      </c>
      <c r="M3286" s="10">
        <v>0.32090000000000002</v>
      </c>
      <c r="N3286" s="8">
        <v>97</v>
      </c>
      <c r="O3286" s="24">
        <v>180</v>
      </c>
      <c r="P3286" s="24">
        <v>185.75</v>
      </c>
      <c r="Q3286" s="24">
        <f>+IFERROR(VLOOKUP(B3286,China!$M:$N,2),"")</f>
        <v>64</v>
      </c>
      <c r="R3286" s="24">
        <f>+IFERROR(VLOOKUP(B3286,China!$P:$Q,2),"")</f>
        <v>580</v>
      </c>
      <c r="S3286" s="24">
        <f>+IFERROR(VLOOKUP(B3286,China!$S:$T,2),"")</f>
        <v>553</v>
      </c>
      <c r="T3286" s="10">
        <v>395</v>
      </c>
      <c r="U3286" s="8">
        <f>+IFERROR(VLOOKUP(B3286,'Black Sea'!A:C,3,0),"")</f>
        <v>495</v>
      </c>
      <c r="V3286" s="9">
        <f>+IFERROR(VLOOKUP(B3286,'Black Sea'!A:D,4,0),"")</f>
        <v>550</v>
      </c>
      <c r="W3286" s="10">
        <v>199</v>
      </c>
      <c r="X3286" s="8">
        <v>105.66</v>
      </c>
      <c r="Y3286" s="8">
        <v>383</v>
      </c>
      <c r="Z3286" s="9">
        <v>58</v>
      </c>
      <c r="AA3286" s="10">
        <v>168</v>
      </c>
      <c r="AB3286" s="9">
        <v>180.75</v>
      </c>
      <c r="AC3286" s="11">
        <v>464.5</v>
      </c>
      <c r="AD3286" s="10">
        <v>540</v>
      </c>
      <c r="AE3286" s="9">
        <v>656.87</v>
      </c>
      <c r="AF3286" s="10" t="s">
        <v>259</v>
      </c>
      <c r="AG3286" s="8" t="s">
        <v>259</v>
      </c>
      <c r="AH3286" s="9" t="s">
        <v>259</v>
      </c>
      <c r="AI3286" s="24"/>
      <c r="AJ3286" s="24"/>
      <c r="AL3286" s="24">
        <f t="shared" si="197"/>
        <v>55.75</v>
      </c>
      <c r="AM3286" s="27">
        <f t="shared" si="198"/>
        <v>28.549999999999997</v>
      </c>
      <c r="AN3286" s="27">
        <f t="shared" si="199"/>
        <v>27.200000000000003</v>
      </c>
      <c r="AS3286" s="109">
        <f t="shared" si="196"/>
        <v>0.45317460317460312</v>
      </c>
      <c r="AT3286" s="111"/>
      <c r="AU3286" s="109">
        <f t="shared" si="200"/>
        <v>-0.43174603174603177</v>
      </c>
      <c r="AV3286" s="109">
        <f t="shared" si="201"/>
        <v>-0.15873015873015872</v>
      </c>
      <c r="AX3286" s="112">
        <f t="shared" si="202"/>
        <v>83.216700000000003</v>
      </c>
    </row>
    <row r="3287" spans="2:50">
      <c r="B3287" s="2">
        <f>B3286+1</f>
        <v>43298</v>
      </c>
      <c r="C3287" s="8">
        <v>63.7</v>
      </c>
      <c r="D3287" s="8">
        <v>92.05</v>
      </c>
      <c r="E3287" s="26">
        <v>53.7</v>
      </c>
      <c r="F3287" s="8">
        <v>36.25</v>
      </c>
      <c r="G3287" s="8">
        <v>1.25</v>
      </c>
      <c r="H3287" s="8">
        <v>0.2</v>
      </c>
      <c r="I3287" s="8">
        <v>2</v>
      </c>
      <c r="J3287" s="24">
        <v>8.6999999999999993</v>
      </c>
      <c r="K3287" s="24">
        <v>1.3</v>
      </c>
      <c r="L3287" s="24">
        <v>71.349999999999994</v>
      </c>
      <c r="M3287" s="10">
        <v>0.32090000000000002</v>
      </c>
      <c r="N3287" s="8">
        <v>97</v>
      </c>
      <c r="O3287" s="24">
        <v>179.75</v>
      </c>
      <c r="P3287" s="24">
        <v>185.5</v>
      </c>
      <c r="Q3287" s="24">
        <f>+IFERROR(VLOOKUP(B3287,China!$M:$N,2),"")</f>
        <v>64</v>
      </c>
      <c r="R3287" s="24">
        <f>+IFERROR(VLOOKUP(B3287,China!$P:$Q,2),"")</f>
        <v>580</v>
      </c>
      <c r="S3287" s="24">
        <f>+IFERROR(VLOOKUP(B3287,China!$S:$T,2),"")</f>
        <v>553</v>
      </c>
      <c r="T3287" s="10">
        <v>395</v>
      </c>
      <c r="U3287" s="8">
        <f>+IFERROR(VLOOKUP(B3287,'Black Sea'!A:C,3,0),"")</f>
        <v>495</v>
      </c>
      <c r="V3287" s="9">
        <f>+IFERROR(VLOOKUP(B3287,'Black Sea'!A:D,4,0),"")</f>
        <v>550</v>
      </c>
      <c r="W3287" s="10">
        <v>201</v>
      </c>
      <c r="X3287" s="8">
        <v>105.66</v>
      </c>
      <c r="Y3287" s="8">
        <v>383</v>
      </c>
      <c r="Z3287" s="9">
        <v>58</v>
      </c>
      <c r="AA3287" s="10">
        <v>167.75</v>
      </c>
      <c r="AB3287" s="9">
        <v>179.75</v>
      </c>
      <c r="AC3287" s="11">
        <v>444.5</v>
      </c>
      <c r="AD3287" s="10">
        <v>538</v>
      </c>
      <c r="AE3287" s="9">
        <v>656.98</v>
      </c>
      <c r="AF3287" s="10" t="s">
        <v>259</v>
      </c>
      <c r="AG3287" s="8" t="s">
        <v>259</v>
      </c>
      <c r="AH3287" s="9" t="s">
        <v>259</v>
      </c>
      <c r="AI3287" s="24"/>
      <c r="AJ3287" s="24"/>
      <c r="AL3287" s="24">
        <f t="shared" si="197"/>
        <v>55.8</v>
      </c>
      <c r="AM3287" s="27">
        <f t="shared" si="198"/>
        <v>28.349999999999994</v>
      </c>
      <c r="AN3287" s="27">
        <f t="shared" si="199"/>
        <v>27.450000000000003</v>
      </c>
      <c r="AS3287" s="109">
        <f t="shared" si="196"/>
        <v>0.44505494505494503</v>
      </c>
      <c r="AT3287" s="111"/>
      <c r="AU3287" s="109">
        <f t="shared" si="200"/>
        <v>-0.43092621664050235</v>
      </c>
      <c r="AV3287" s="109">
        <f t="shared" si="201"/>
        <v>-0.15698587127158559</v>
      </c>
      <c r="AX3287" s="112">
        <f t="shared" si="202"/>
        <v>84.141329999999996</v>
      </c>
    </row>
    <row r="3288" spans="2:50">
      <c r="B3288" s="2">
        <f>B3287+1</f>
        <v>43299</v>
      </c>
      <c r="C3288" s="8">
        <v>63.75</v>
      </c>
      <c r="D3288" s="8">
        <v>92.1</v>
      </c>
      <c r="E3288" s="26">
        <v>53.75</v>
      </c>
      <c r="F3288" s="8">
        <v>36.25</v>
      </c>
      <c r="G3288" s="8">
        <v>1.25</v>
      </c>
      <c r="H3288" s="8">
        <v>0.2</v>
      </c>
      <c r="I3288" s="8">
        <v>2</v>
      </c>
      <c r="J3288" s="24">
        <v>8.6999999999999993</v>
      </c>
      <c r="K3288" s="24">
        <v>1.3</v>
      </c>
      <c r="L3288" s="24">
        <v>71.75</v>
      </c>
      <c r="M3288" s="10">
        <v>0.315</v>
      </c>
      <c r="N3288" s="8">
        <v>97</v>
      </c>
      <c r="O3288" s="24">
        <v>178.25</v>
      </c>
      <c r="P3288" s="24">
        <v>185.25</v>
      </c>
      <c r="Q3288" s="24">
        <f>+IFERROR(VLOOKUP(B3288,China!$M:$N,2),"")</f>
        <v>64</v>
      </c>
      <c r="R3288" s="24">
        <f>+IFERROR(VLOOKUP(B3288,China!$P:$Q,2),"")</f>
        <v>580</v>
      </c>
      <c r="S3288" s="24">
        <f>+IFERROR(VLOOKUP(B3288,China!$S:$T,2),"")</f>
        <v>553</v>
      </c>
      <c r="T3288" s="10">
        <v>395</v>
      </c>
      <c r="U3288" s="8">
        <f>+IFERROR(VLOOKUP(B3288,'Black Sea'!A:C,3,0),"")</f>
        <v>495</v>
      </c>
      <c r="V3288" s="9">
        <f>+IFERROR(VLOOKUP(B3288,'Black Sea'!A:D,4,0),"")</f>
        <v>550</v>
      </c>
      <c r="W3288" s="10">
        <v>200</v>
      </c>
      <c r="X3288" s="8">
        <v>105.66</v>
      </c>
      <c r="Y3288" s="8">
        <v>383</v>
      </c>
      <c r="Z3288" s="9">
        <v>58</v>
      </c>
      <c r="AA3288" s="10">
        <v>166.25</v>
      </c>
      <c r="AB3288" s="9">
        <v>177.25</v>
      </c>
      <c r="AC3288" s="11">
        <v>444.5</v>
      </c>
      <c r="AD3288" s="10">
        <v>538</v>
      </c>
      <c r="AE3288" s="9">
        <v>655.03</v>
      </c>
      <c r="AF3288" s="10" t="s">
        <v>259</v>
      </c>
      <c r="AG3288" s="8" t="s">
        <v>259</v>
      </c>
      <c r="AH3288" s="9" t="s">
        <v>259</v>
      </c>
      <c r="AI3288" s="24"/>
      <c r="AJ3288" s="24"/>
      <c r="AL3288" s="24">
        <f t="shared" si="197"/>
        <v>55.849999999999994</v>
      </c>
      <c r="AM3288" s="27">
        <f t="shared" si="198"/>
        <v>28.349999999999994</v>
      </c>
      <c r="AN3288" s="27">
        <f t="shared" si="199"/>
        <v>27.5</v>
      </c>
      <c r="AS3288" s="109">
        <f t="shared" si="196"/>
        <v>0.44470588235294106</v>
      </c>
      <c r="AT3288" s="111"/>
      <c r="AU3288" s="109">
        <f t="shared" si="200"/>
        <v>-0.43137254901960786</v>
      </c>
      <c r="AV3288" s="109">
        <f t="shared" si="201"/>
        <v>-0.15686274509803921</v>
      </c>
      <c r="AX3288" s="112">
        <f t="shared" si="202"/>
        <v>83.831249999999997</v>
      </c>
    </row>
    <row r="3289" spans="2:50">
      <c r="B3289" s="2">
        <f>B3288+1</f>
        <v>43300</v>
      </c>
      <c r="C3289" s="8">
        <v>64.7</v>
      </c>
      <c r="D3289" s="8">
        <v>92.7</v>
      </c>
      <c r="E3289" s="26">
        <v>54.7</v>
      </c>
      <c r="F3289" s="8">
        <v>36.799999999999997</v>
      </c>
      <c r="G3289" s="8">
        <v>1.25</v>
      </c>
      <c r="H3289" s="8">
        <v>0.2</v>
      </c>
      <c r="I3289" s="8">
        <v>2</v>
      </c>
      <c r="J3289" s="24">
        <v>8.6999999999999993</v>
      </c>
      <c r="K3289" s="24">
        <v>1.3</v>
      </c>
      <c r="L3289" s="24">
        <v>72.55</v>
      </c>
      <c r="M3289" s="10">
        <v>0.315</v>
      </c>
      <c r="N3289" s="8">
        <v>97</v>
      </c>
      <c r="O3289" s="24">
        <v>177.25</v>
      </c>
      <c r="P3289" s="24">
        <v>185.25200000000001</v>
      </c>
      <c r="Q3289" s="24">
        <f>+IFERROR(VLOOKUP(B3289,China!$M:$N,2),"")</f>
        <v>64</v>
      </c>
      <c r="R3289" s="24">
        <f>+IFERROR(VLOOKUP(B3289,China!$P:$Q,2),"")</f>
        <v>578</v>
      </c>
      <c r="S3289" s="24">
        <f>+IFERROR(VLOOKUP(B3289,China!$S:$T,2),"")</f>
        <v>553</v>
      </c>
      <c r="T3289" s="10">
        <v>395</v>
      </c>
      <c r="U3289" s="8">
        <f>+IFERROR(VLOOKUP(B3289,'Black Sea'!A:C,3,0),"")</f>
        <v>492.5</v>
      </c>
      <c r="V3289" s="9">
        <f>+IFERROR(VLOOKUP(B3289,'Black Sea'!A:D,4,0),"")</f>
        <v>550</v>
      </c>
      <c r="W3289" s="10">
        <v>201</v>
      </c>
      <c r="X3289" s="8">
        <v>105.66</v>
      </c>
      <c r="Y3289" s="8">
        <v>383</v>
      </c>
      <c r="Z3289" s="9">
        <v>58</v>
      </c>
      <c r="AA3289" s="10">
        <v>165.25</v>
      </c>
      <c r="AB3289" s="9">
        <v>175.75</v>
      </c>
      <c r="AC3289" s="11">
        <v>452</v>
      </c>
      <c r="AD3289" s="10">
        <v>538</v>
      </c>
      <c r="AE3289" s="9">
        <v>654.29999999999995</v>
      </c>
      <c r="AF3289" s="10" t="s">
        <v>259</v>
      </c>
      <c r="AG3289" s="8" t="s">
        <v>259</v>
      </c>
      <c r="AH3289" s="9" t="s">
        <v>259</v>
      </c>
      <c r="AI3289" s="24"/>
      <c r="AJ3289" s="24"/>
      <c r="AL3289" s="24">
        <f t="shared" si="197"/>
        <v>55.900000000000006</v>
      </c>
      <c r="AM3289" s="27">
        <f t="shared" si="198"/>
        <v>28</v>
      </c>
      <c r="AN3289" s="27">
        <f t="shared" si="199"/>
        <v>27.900000000000006</v>
      </c>
      <c r="AS3289" s="109">
        <f t="shared" si="196"/>
        <v>0.43276661514683146</v>
      </c>
      <c r="AT3289" s="111"/>
      <c r="AU3289" s="109">
        <f t="shared" si="200"/>
        <v>-0.43122102009273577</v>
      </c>
      <c r="AV3289" s="109">
        <f t="shared" si="201"/>
        <v>-0.15455950540958263</v>
      </c>
      <c r="AX3289" s="112">
        <f t="shared" si="202"/>
        <v>85.080500000000001</v>
      </c>
    </row>
    <row r="3290" spans="2:50">
      <c r="B3290" s="2">
        <f>B3289+1</f>
        <v>43301</v>
      </c>
      <c r="C3290" s="8">
        <v>64.8</v>
      </c>
      <c r="D3290" s="8">
        <v>92.8</v>
      </c>
      <c r="E3290" s="26">
        <v>54.8</v>
      </c>
      <c r="F3290" s="8">
        <v>36.85</v>
      </c>
      <c r="G3290" s="8">
        <v>1.25</v>
      </c>
      <c r="H3290" s="8">
        <v>0.2</v>
      </c>
      <c r="I3290" s="8">
        <v>2</v>
      </c>
      <c r="J3290" s="24">
        <v>8.6999999999999993</v>
      </c>
      <c r="K3290" s="24">
        <v>1.3</v>
      </c>
      <c r="L3290" s="24">
        <v>72.349999999999994</v>
      </c>
      <c r="M3290" s="10">
        <v>0.315</v>
      </c>
      <c r="N3290" s="8">
        <v>96</v>
      </c>
      <c r="O3290" s="24">
        <v>175.25</v>
      </c>
      <c r="P3290" s="24">
        <v>185.25200000000001</v>
      </c>
      <c r="Q3290" s="24">
        <f>+IFERROR(VLOOKUP(B3290,China!$M:$N,2),"")</f>
        <v>64</v>
      </c>
      <c r="R3290" s="24">
        <f>+IFERROR(VLOOKUP(B3290,China!$P:$Q,2),"")</f>
        <v>576</v>
      </c>
      <c r="S3290" s="24">
        <f>+IFERROR(VLOOKUP(B3290,China!$S:$T,2),"")</f>
        <v>553</v>
      </c>
      <c r="T3290" s="10">
        <v>395</v>
      </c>
      <c r="U3290" s="8">
        <f>+IFERROR(VLOOKUP(B3290,'Black Sea'!A:C,3,0),"")</f>
        <v>495</v>
      </c>
      <c r="V3290" s="9">
        <f>+IFERROR(VLOOKUP(B3290,'Black Sea'!A:D,4,0),"")</f>
        <v>550</v>
      </c>
      <c r="W3290" s="10">
        <v>200</v>
      </c>
      <c r="X3290" s="8">
        <v>105.66</v>
      </c>
      <c r="Y3290" s="8">
        <v>383</v>
      </c>
      <c r="Z3290" s="9">
        <v>58</v>
      </c>
      <c r="AA3290" s="10">
        <v>163.25</v>
      </c>
      <c r="AB3290" s="9">
        <v>175.75</v>
      </c>
      <c r="AC3290" s="11">
        <v>465.5</v>
      </c>
      <c r="AD3290" s="10">
        <v>538</v>
      </c>
      <c r="AE3290" s="9">
        <v>660.92</v>
      </c>
      <c r="AF3290" s="10" t="s">
        <v>259</v>
      </c>
      <c r="AG3290" s="8" t="s">
        <v>259</v>
      </c>
      <c r="AH3290" s="9" t="s">
        <v>259</v>
      </c>
      <c r="AI3290" s="24"/>
      <c r="AJ3290" s="24"/>
      <c r="AL3290" s="24">
        <f t="shared" si="197"/>
        <v>55.949999999999996</v>
      </c>
      <c r="AM3290" s="27">
        <f t="shared" si="198"/>
        <v>28</v>
      </c>
      <c r="AN3290" s="27">
        <f t="shared" si="199"/>
        <v>27.949999999999996</v>
      </c>
      <c r="AS3290" s="109">
        <f t="shared" si="196"/>
        <v>0.43209876543209869</v>
      </c>
      <c r="AT3290" s="111"/>
      <c r="AU3290" s="109">
        <f t="shared" si="200"/>
        <v>-0.43132716049382713</v>
      </c>
      <c r="AV3290" s="109">
        <f t="shared" si="201"/>
        <v>-0.15432098765432101</v>
      </c>
      <c r="AX3290" s="112">
        <f t="shared" si="202"/>
        <v>85.211999999999989</v>
      </c>
    </row>
    <row r="3291" spans="2:50">
      <c r="B3291" s="2">
        <f>B3290+3</f>
        <v>43304</v>
      </c>
      <c r="C3291" s="8">
        <v>65.2</v>
      </c>
      <c r="D3291" s="8">
        <v>93.2</v>
      </c>
      <c r="E3291" s="26">
        <v>55.2</v>
      </c>
      <c r="F3291" s="8">
        <v>37.1</v>
      </c>
      <c r="G3291" s="8">
        <v>1.25</v>
      </c>
      <c r="H3291" s="8">
        <v>0.2</v>
      </c>
      <c r="I3291" s="8">
        <v>2</v>
      </c>
      <c r="J3291" s="24">
        <v>8.65</v>
      </c>
      <c r="K3291" s="24">
        <v>1.3</v>
      </c>
      <c r="L3291" s="24">
        <v>72.8</v>
      </c>
      <c r="M3291" s="10">
        <v>0.28749999999999998</v>
      </c>
      <c r="N3291" s="8">
        <v>100</v>
      </c>
      <c r="O3291" s="24">
        <v>172.5</v>
      </c>
      <c r="P3291" s="24">
        <v>185.25200000000001</v>
      </c>
      <c r="Q3291" s="24">
        <f>+IFERROR(VLOOKUP(B3291,China!$M:$N,2),"")</f>
        <v>63</v>
      </c>
      <c r="R3291" s="24">
        <f>+IFERROR(VLOOKUP(B3291,China!$P:$Q,2),"")</f>
        <v>576</v>
      </c>
      <c r="S3291" s="24">
        <f>+IFERROR(VLOOKUP(B3291,China!$S:$T,2),"")</f>
        <v>553</v>
      </c>
      <c r="T3291" s="10">
        <v>395</v>
      </c>
      <c r="U3291" s="8">
        <f>+IFERROR(VLOOKUP(B3291,'Black Sea'!A:C,3,0),"")</f>
        <v>495</v>
      </c>
      <c r="V3291" s="9">
        <f>+IFERROR(VLOOKUP(B3291,'Black Sea'!A:D,4,0),"")</f>
        <v>550</v>
      </c>
      <c r="W3291" s="10">
        <v>204</v>
      </c>
      <c r="X3291" s="8">
        <v>105.66</v>
      </c>
      <c r="Y3291" s="8">
        <v>383</v>
      </c>
      <c r="Z3291" s="9">
        <v>58</v>
      </c>
      <c r="AA3291" s="10">
        <v>160.4</v>
      </c>
      <c r="AB3291" s="9">
        <v>175</v>
      </c>
      <c r="AC3291" s="11">
        <v>466.5</v>
      </c>
      <c r="AD3291" s="10">
        <v>540</v>
      </c>
      <c r="AE3291" s="9">
        <v>659.99</v>
      </c>
      <c r="AF3291" s="10" t="s">
        <v>259</v>
      </c>
      <c r="AG3291" s="8" t="s">
        <v>259</v>
      </c>
      <c r="AH3291" s="9" t="s">
        <v>259</v>
      </c>
      <c r="AI3291" s="24"/>
      <c r="AJ3291" s="24"/>
      <c r="AL3291" s="24">
        <f t="shared" si="197"/>
        <v>56.1</v>
      </c>
      <c r="AM3291" s="27">
        <f t="shared" si="198"/>
        <v>28</v>
      </c>
      <c r="AN3291" s="27">
        <f t="shared" si="199"/>
        <v>28.1</v>
      </c>
      <c r="AS3291" s="109">
        <f t="shared" si="196"/>
        <v>0.42944785276073616</v>
      </c>
      <c r="AT3291" s="111"/>
      <c r="AU3291" s="109">
        <f t="shared" si="200"/>
        <v>-0.43098159509202449</v>
      </c>
      <c r="AV3291" s="109">
        <f t="shared" si="201"/>
        <v>-0.15337423312883436</v>
      </c>
      <c r="AX3291" s="112">
        <f t="shared" si="202"/>
        <v>83.945000000000007</v>
      </c>
    </row>
    <row r="3292" spans="2:50">
      <c r="B3292" s="2">
        <f>B3291+1</f>
        <v>43305</v>
      </c>
      <c r="C3292" s="8">
        <v>65.349999999999994</v>
      </c>
      <c r="D3292" s="8">
        <v>93.2</v>
      </c>
      <c r="E3292" s="26">
        <v>55.35</v>
      </c>
      <c r="F3292" s="8">
        <v>37.200000000000003</v>
      </c>
      <c r="G3292" s="8">
        <v>1.25</v>
      </c>
      <c r="H3292" s="8">
        <v>0.2</v>
      </c>
      <c r="I3292" s="8">
        <v>2</v>
      </c>
      <c r="J3292" s="24">
        <v>8.65</v>
      </c>
      <c r="K3292" s="24">
        <v>1.3</v>
      </c>
      <c r="L3292" s="24">
        <v>73</v>
      </c>
      <c r="M3292" s="10">
        <v>0.27479999999999999</v>
      </c>
      <c r="N3292" s="8">
        <v>100</v>
      </c>
      <c r="O3292" s="24">
        <v>172</v>
      </c>
      <c r="P3292" s="24">
        <v>184.75</v>
      </c>
      <c r="Q3292" s="24">
        <f>+IFERROR(VLOOKUP(B3292,China!$M:$N,2),"")</f>
        <v>63</v>
      </c>
      <c r="R3292" s="24">
        <f>+IFERROR(VLOOKUP(B3292,China!$P:$Q,2),"")</f>
        <v>576</v>
      </c>
      <c r="S3292" s="24">
        <f>+IFERROR(VLOOKUP(B3292,China!$S:$T,2),"")</f>
        <v>553</v>
      </c>
      <c r="T3292" s="10">
        <v>395</v>
      </c>
      <c r="U3292" s="8">
        <f>+IFERROR(VLOOKUP(B3292,'Black Sea'!A:C,3,0),"")</f>
        <v>500</v>
      </c>
      <c r="V3292" s="9">
        <f>+IFERROR(VLOOKUP(B3292,'Black Sea'!A:D,4,0),"")</f>
        <v>550</v>
      </c>
      <c r="W3292" s="10">
        <v>205</v>
      </c>
      <c r="X3292" s="8">
        <v>105.66</v>
      </c>
      <c r="Y3292" s="8">
        <v>383</v>
      </c>
      <c r="Z3292" s="9">
        <v>58</v>
      </c>
      <c r="AA3292" s="10">
        <v>159.80000000000001</v>
      </c>
      <c r="AB3292" s="9">
        <v>174.25</v>
      </c>
      <c r="AC3292" s="11">
        <v>462</v>
      </c>
      <c r="AD3292" s="10">
        <v>540</v>
      </c>
      <c r="AE3292" s="9">
        <v>659.49</v>
      </c>
      <c r="AF3292" s="10" t="s">
        <v>259</v>
      </c>
      <c r="AG3292" s="8" t="s">
        <v>259</v>
      </c>
      <c r="AH3292" s="9" t="s">
        <v>259</v>
      </c>
      <c r="AI3292" s="24"/>
      <c r="AJ3292" s="24"/>
      <c r="AL3292" s="24">
        <f t="shared" si="197"/>
        <v>56</v>
      </c>
      <c r="AM3292" s="27">
        <f t="shared" si="198"/>
        <v>27.850000000000009</v>
      </c>
      <c r="AN3292" s="27">
        <f t="shared" si="199"/>
        <v>28.149999999999991</v>
      </c>
      <c r="AS3292" s="109">
        <f t="shared" si="196"/>
        <v>0.42616679418515702</v>
      </c>
      <c r="AT3292" s="111"/>
      <c r="AU3292" s="109">
        <f t="shared" si="200"/>
        <v>-0.43075745983167546</v>
      </c>
      <c r="AV3292" s="109">
        <f t="shared" si="201"/>
        <v>-0.15302218821729141</v>
      </c>
      <c r="AX3292" s="112">
        <f t="shared" si="202"/>
        <v>83.308179999999993</v>
      </c>
    </row>
    <row r="3293" spans="2:50">
      <c r="B3293" s="2">
        <f>B3292+1</f>
        <v>43306</v>
      </c>
      <c r="C3293" s="8">
        <v>65.8</v>
      </c>
      <c r="D3293" s="8">
        <v>93.2</v>
      </c>
      <c r="E3293" s="26">
        <v>55.8</v>
      </c>
      <c r="F3293" s="8">
        <v>37.450000000000003</v>
      </c>
      <c r="G3293" s="8">
        <v>1.25</v>
      </c>
      <c r="H3293" s="8">
        <v>0.2</v>
      </c>
      <c r="I3293" s="8">
        <v>2</v>
      </c>
      <c r="J3293" s="24">
        <v>8.65</v>
      </c>
      <c r="K3293" s="24">
        <v>1.3</v>
      </c>
      <c r="L3293" s="24">
        <v>73.55</v>
      </c>
      <c r="M3293" s="10">
        <v>0.28000000000000003</v>
      </c>
      <c r="N3293" s="8">
        <v>100</v>
      </c>
      <c r="O3293" s="24">
        <v>171.25</v>
      </c>
      <c r="P3293" s="24">
        <v>184</v>
      </c>
      <c r="Q3293" s="24">
        <f>+IFERROR(VLOOKUP(B3293,China!$M:$N,2),"")</f>
        <v>63</v>
      </c>
      <c r="R3293" s="24">
        <f>+IFERROR(VLOOKUP(B3293,China!$P:$Q,2),"")</f>
        <v>576</v>
      </c>
      <c r="S3293" s="24">
        <f>+IFERROR(VLOOKUP(B3293,China!$S:$T,2),"")</f>
        <v>553</v>
      </c>
      <c r="T3293" s="10">
        <v>395</v>
      </c>
      <c r="U3293" s="8">
        <f>+IFERROR(VLOOKUP(B3293,'Black Sea'!A:C,3,0),"")</f>
        <v>490</v>
      </c>
      <c r="V3293" s="9">
        <f>+IFERROR(VLOOKUP(B3293,'Black Sea'!A:D,4,0),"")</f>
        <v>550</v>
      </c>
      <c r="W3293" s="10">
        <v>205</v>
      </c>
      <c r="X3293" s="8">
        <v>105.66</v>
      </c>
      <c r="Y3293" s="8">
        <v>383</v>
      </c>
      <c r="Z3293" s="9">
        <v>58</v>
      </c>
      <c r="AA3293" s="10">
        <v>159</v>
      </c>
      <c r="AB3293" s="9">
        <v>172.5</v>
      </c>
      <c r="AC3293" s="11">
        <v>466.5</v>
      </c>
      <c r="AD3293" s="10">
        <v>541</v>
      </c>
      <c r="AE3293" s="9">
        <v>659.47</v>
      </c>
      <c r="AF3293" s="10" t="s">
        <v>259</v>
      </c>
      <c r="AG3293" s="8" t="s">
        <v>259</v>
      </c>
      <c r="AH3293" s="9" t="s">
        <v>259</v>
      </c>
      <c r="AI3293" s="24"/>
      <c r="AJ3293" s="24"/>
      <c r="AL3293" s="24">
        <f t="shared" si="197"/>
        <v>55.75</v>
      </c>
      <c r="AM3293" s="27">
        <f t="shared" si="198"/>
        <v>27.400000000000006</v>
      </c>
      <c r="AN3293" s="27">
        <f t="shared" si="199"/>
        <v>28.349999999999994</v>
      </c>
      <c r="AS3293" s="109">
        <f t="shared" si="196"/>
        <v>0.41641337386018251</v>
      </c>
      <c r="AT3293" s="111"/>
      <c r="AU3293" s="109">
        <f t="shared" si="200"/>
        <v>-0.43085106382978722</v>
      </c>
      <c r="AV3293" s="109">
        <f t="shared" si="201"/>
        <v>-0.15197568389057747</v>
      </c>
      <c r="AX3293" s="112">
        <f t="shared" si="202"/>
        <v>84.224000000000004</v>
      </c>
    </row>
    <row r="3294" spans="2:50">
      <c r="B3294" s="2">
        <f>B3293+1</f>
        <v>43307</v>
      </c>
      <c r="C3294" s="8">
        <v>65.45</v>
      </c>
      <c r="D3294" s="8">
        <v>92.85</v>
      </c>
      <c r="E3294" s="26">
        <v>55.45</v>
      </c>
      <c r="F3294" s="8">
        <v>37.25</v>
      </c>
      <c r="G3294" s="8">
        <v>1.25</v>
      </c>
      <c r="H3294" s="8">
        <v>0.2</v>
      </c>
      <c r="I3294" s="8">
        <v>2</v>
      </c>
      <c r="J3294" s="24">
        <v>8.65</v>
      </c>
      <c r="K3294" s="24">
        <v>1.3</v>
      </c>
      <c r="L3294" s="24">
        <v>73.45</v>
      </c>
      <c r="M3294" s="10">
        <v>0.28000000000000003</v>
      </c>
      <c r="N3294" s="8">
        <v>101</v>
      </c>
      <c r="O3294" s="24">
        <v>165.75</v>
      </c>
      <c r="P3294" s="24">
        <v>182</v>
      </c>
      <c r="Q3294" s="24">
        <f>+IFERROR(VLOOKUP(B3294,China!$M:$N,2),"")</f>
        <v>63</v>
      </c>
      <c r="R3294" s="24">
        <f>+IFERROR(VLOOKUP(B3294,China!$P:$Q,2),"")</f>
        <v>575</v>
      </c>
      <c r="S3294" s="24">
        <f>+IFERROR(VLOOKUP(B3294,China!$S:$T,2),"")</f>
        <v>553</v>
      </c>
      <c r="T3294" s="10">
        <v>395</v>
      </c>
      <c r="U3294" s="8">
        <f>+IFERROR(VLOOKUP(B3294,'Black Sea'!A:C,3,0),"")</f>
        <v>495</v>
      </c>
      <c r="V3294" s="9">
        <f>+IFERROR(VLOOKUP(B3294,'Black Sea'!A:D,4,0),"")</f>
        <v>550</v>
      </c>
      <c r="W3294" s="10">
        <v>208</v>
      </c>
      <c r="X3294" s="8">
        <v>105.66</v>
      </c>
      <c r="Y3294" s="8">
        <v>383</v>
      </c>
      <c r="Z3294" s="9">
        <v>58</v>
      </c>
      <c r="AA3294" s="10">
        <v>153.55000000000001</v>
      </c>
      <c r="AB3294" s="9">
        <v>173</v>
      </c>
      <c r="AC3294" s="11">
        <v>470.5</v>
      </c>
      <c r="AD3294" s="10">
        <v>545</v>
      </c>
      <c r="AE3294" s="9">
        <v>659.02</v>
      </c>
      <c r="AF3294" s="10" t="s">
        <v>259</v>
      </c>
      <c r="AG3294" s="8" t="s">
        <v>259</v>
      </c>
      <c r="AH3294" s="9" t="s">
        <v>259</v>
      </c>
      <c r="AI3294" s="24"/>
      <c r="AJ3294" s="24"/>
      <c r="AL3294" s="24">
        <f t="shared" si="197"/>
        <v>55.599999999999994</v>
      </c>
      <c r="AM3294" s="27">
        <f t="shared" si="198"/>
        <v>27.399999999999991</v>
      </c>
      <c r="AN3294" s="27">
        <f t="shared" si="199"/>
        <v>28.200000000000003</v>
      </c>
      <c r="AS3294" s="109">
        <f t="shared" si="196"/>
        <v>0.41864018334606556</v>
      </c>
      <c r="AT3294" s="111"/>
      <c r="AU3294" s="109">
        <f t="shared" si="200"/>
        <v>-0.43086325439266615</v>
      </c>
      <c r="AV3294" s="109">
        <f t="shared" si="201"/>
        <v>-0.15278838808250572</v>
      </c>
      <c r="AX3294" s="112">
        <f t="shared" si="202"/>
        <v>83.77600000000001</v>
      </c>
    </row>
    <row r="3295" spans="2:50">
      <c r="B3295" s="2">
        <f>B3294+1</f>
        <v>43308</v>
      </c>
      <c r="C3295" s="8">
        <v>67.349999999999994</v>
      </c>
      <c r="D3295" s="8">
        <v>94.35</v>
      </c>
      <c r="E3295" s="26">
        <v>57.35</v>
      </c>
      <c r="F3295" s="8">
        <v>38.4</v>
      </c>
      <c r="G3295" s="8">
        <v>1.25</v>
      </c>
      <c r="H3295" s="8">
        <v>0.2</v>
      </c>
      <c r="I3295" s="8">
        <v>2</v>
      </c>
      <c r="J3295" s="24">
        <v>8.1</v>
      </c>
      <c r="K3295" s="24">
        <v>1.35</v>
      </c>
      <c r="L3295" s="24">
        <v>74.45</v>
      </c>
      <c r="M3295" s="10">
        <v>0.27500000000000002</v>
      </c>
      <c r="N3295" s="8">
        <v>100</v>
      </c>
      <c r="O3295" s="24">
        <v>165.75</v>
      </c>
      <c r="P3295" s="24">
        <v>179.5</v>
      </c>
      <c r="Q3295" s="24">
        <f>+IFERROR(VLOOKUP(B3295,China!$M:$N,2),"")</f>
        <v>63</v>
      </c>
      <c r="R3295" s="24">
        <f>+IFERROR(VLOOKUP(B3295,China!$P:$Q,2),"")</f>
        <v>575</v>
      </c>
      <c r="S3295" s="24">
        <f>+IFERROR(VLOOKUP(B3295,China!$S:$T,2),"")</f>
        <v>554</v>
      </c>
      <c r="T3295" s="10">
        <v>395</v>
      </c>
      <c r="U3295" s="8">
        <f>+IFERROR(VLOOKUP(B3295,'Black Sea'!A:C,3,0),"")</f>
        <v>495</v>
      </c>
      <c r="V3295" s="9">
        <f>+IFERROR(VLOOKUP(B3295,'Black Sea'!A:D,4,0),"")</f>
        <v>550</v>
      </c>
      <c r="W3295" s="10">
        <v>209</v>
      </c>
      <c r="X3295" s="8">
        <v>105.66</v>
      </c>
      <c r="Y3295" s="8">
        <v>383</v>
      </c>
      <c r="Z3295" s="9">
        <v>58</v>
      </c>
      <c r="AA3295" s="10">
        <v>153.65</v>
      </c>
      <c r="AB3295" s="9">
        <v>174.5</v>
      </c>
      <c r="AC3295" s="11">
        <v>475.5</v>
      </c>
      <c r="AD3295" s="10">
        <v>545</v>
      </c>
      <c r="AE3295" s="9">
        <v>658.39</v>
      </c>
      <c r="AF3295" s="10" t="s">
        <v>259</v>
      </c>
      <c r="AG3295" s="8" t="s">
        <v>259</v>
      </c>
      <c r="AH3295" s="9" t="s">
        <v>259</v>
      </c>
      <c r="AI3295" s="24"/>
      <c r="AJ3295" s="24"/>
      <c r="AL3295" s="24">
        <f t="shared" si="197"/>
        <v>55.949999999999996</v>
      </c>
      <c r="AM3295" s="27">
        <f t="shared" si="198"/>
        <v>27</v>
      </c>
      <c r="AN3295" s="27">
        <f t="shared" si="199"/>
        <v>28.949999999999996</v>
      </c>
      <c r="AS3295" s="109">
        <f t="shared" si="196"/>
        <v>0.40089086859688194</v>
      </c>
      <c r="AT3295" s="111"/>
      <c r="AU3295" s="109">
        <f t="shared" si="200"/>
        <v>-0.42984409799554568</v>
      </c>
      <c r="AV3295" s="109">
        <f t="shared" si="201"/>
        <v>-0.14847809948032653</v>
      </c>
      <c r="AX3295" s="112">
        <f t="shared" si="202"/>
        <v>85.871249999999989</v>
      </c>
    </row>
    <row r="3296" spans="2:50">
      <c r="B3296" s="2">
        <f>B3295+3</f>
        <v>43311</v>
      </c>
      <c r="C3296" s="8">
        <v>66.95</v>
      </c>
      <c r="D3296" s="8">
        <v>93.95</v>
      </c>
      <c r="E3296" s="26">
        <v>56.95</v>
      </c>
      <c r="F3296" s="8">
        <v>38.200000000000003</v>
      </c>
      <c r="G3296" s="8">
        <v>1.25</v>
      </c>
      <c r="H3296" s="8">
        <v>0.2</v>
      </c>
      <c r="I3296" s="8">
        <v>2</v>
      </c>
      <c r="J3296" s="24">
        <v>8.1</v>
      </c>
      <c r="K3296" s="24">
        <v>1.35</v>
      </c>
      <c r="L3296" s="24">
        <v>74.45</v>
      </c>
      <c r="M3296" s="10">
        <v>0.27500000000000002</v>
      </c>
      <c r="N3296" s="8">
        <v>101</v>
      </c>
      <c r="O3296" s="24">
        <v>165.75</v>
      </c>
      <c r="P3296" s="24">
        <v>179.5</v>
      </c>
      <c r="Q3296" s="24">
        <f>+IFERROR(VLOOKUP(B3296,China!$M:$N,2),"")</f>
        <v>64</v>
      </c>
      <c r="R3296" s="24">
        <f>+IFERROR(VLOOKUP(B3296,China!$P:$Q,2),"")</f>
        <v>575</v>
      </c>
      <c r="S3296" s="24">
        <f>+IFERROR(VLOOKUP(B3296,China!$S:$T,2),"")</f>
        <v>554</v>
      </c>
      <c r="T3296" s="10">
        <v>390</v>
      </c>
      <c r="U3296" s="8">
        <f>+IFERROR(VLOOKUP(B3296,'Black Sea'!A:C,3,0),"")</f>
        <v>495</v>
      </c>
      <c r="V3296" s="9">
        <f>+IFERROR(VLOOKUP(B3296,'Black Sea'!A:D,4,0),"")</f>
        <v>550</v>
      </c>
      <c r="W3296" s="10">
        <v>207</v>
      </c>
      <c r="X3296" s="8">
        <v>101.74</v>
      </c>
      <c r="Y3296" s="8">
        <v>383</v>
      </c>
      <c r="Z3296" s="9">
        <v>58</v>
      </c>
      <c r="AA3296" s="10">
        <v>153.65</v>
      </c>
      <c r="AB3296" s="9">
        <v>172</v>
      </c>
      <c r="AC3296" s="11">
        <v>475.5</v>
      </c>
      <c r="AD3296" s="10">
        <v>545</v>
      </c>
      <c r="AE3296" s="9">
        <v>661.84</v>
      </c>
      <c r="AF3296" s="10" t="s">
        <v>259</v>
      </c>
      <c r="AG3296" s="8" t="s">
        <v>259</v>
      </c>
      <c r="AH3296" s="9" t="s">
        <v>259</v>
      </c>
      <c r="AI3296" s="24"/>
      <c r="AJ3296" s="24"/>
      <c r="AL3296" s="24">
        <f t="shared" si="197"/>
        <v>55.75</v>
      </c>
      <c r="AM3296" s="27">
        <f t="shared" si="198"/>
        <v>27</v>
      </c>
      <c r="AN3296" s="27">
        <f t="shared" si="199"/>
        <v>28.75</v>
      </c>
      <c r="AS3296" s="109">
        <f t="shared" si="196"/>
        <v>0.40328603435399546</v>
      </c>
      <c r="AT3296" s="111"/>
      <c r="AU3296" s="109">
        <f t="shared" si="200"/>
        <v>-0.42942494398805076</v>
      </c>
      <c r="AV3296" s="109">
        <f t="shared" si="201"/>
        <v>-0.14936519790888725</v>
      </c>
      <c r="AX3296" s="112">
        <f t="shared" si="202"/>
        <v>85.361249999999998</v>
      </c>
    </row>
    <row r="3297" spans="2:50">
      <c r="B3297" s="2">
        <f>B3296+1</f>
        <v>43312</v>
      </c>
      <c r="C3297" s="8">
        <v>67.55</v>
      </c>
      <c r="D3297" s="8">
        <v>94.55</v>
      </c>
      <c r="E3297" s="26">
        <v>57.55</v>
      </c>
      <c r="F3297" s="8">
        <v>38.549999999999997</v>
      </c>
      <c r="G3297" s="8">
        <v>1.25</v>
      </c>
      <c r="H3297" s="8">
        <v>0.2</v>
      </c>
      <c r="I3297" s="8">
        <v>2</v>
      </c>
      <c r="J3297" s="24">
        <v>7.9</v>
      </c>
      <c r="K3297" s="24">
        <v>1.35</v>
      </c>
      <c r="L3297" s="24">
        <v>74.75</v>
      </c>
      <c r="M3297" s="10">
        <v>0.2515</v>
      </c>
      <c r="N3297" s="8">
        <v>101</v>
      </c>
      <c r="O3297" s="24">
        <v>163.25</v>
      </c>
      <c r="P3297" s="24">
        <v>185.5</v>
      </c>
      <c r="Q3297" s="24">
        <f>+IFERROR(VLOOKUP(B3297,China!$M:$N,2),"")</f>
        <v>64</v>
      </c>
      <c r="R3297" s="24">
        <f>+IFERROR(VLOOKUP(B3297,China!$P:$Q,2),"")</f>
        <v>575</v>
      </c>
      <c r="S3297" s="24">
        <f>+IFERROR(VLOOKUP(B3297,China!$S:$T,2),"")</f>
        <v>555</v>
      </c>
      <c r="T3297" s="10">
        <v>390</v>
      </c>
      <c r="U3297" s="8">
        <f>+IFERROR(VLOOKUP(B3297,'Black Sea'!A:C,3,0),"")</f>
        <v>500</v>
      </c>
      <c r="V3297" s="9">
        <f>+IFERROR(VLOOKUP(B3297,'Black Sea'!A:D,4,0),"")</f>
        <v>550</v>
      </c>
      <c r="W3297" s="10">
        <v>209</v>
      </c>
      <c r="X3297" s="8">
        <v>101.74</v>
      </c>
      <c r="Y3297" s="8">
        <v>383</v>
      </c>
      <c r="Z3297" s="9">
        <v>58</v>
      </c>
      <c r="AA3297" s="10">
        <v>151.15</v>
      </c>
      <c r="AB3297" s="9">
        <v>172</v>
      </c>
      <c r="AC3297" s="11">
        <v>476</v>
      </c>
      <c r="AD3297" s="10">
        <v>542.5</v>
      </c>
      <c r="AE3297" s="9">
        <v>661.28</v>
      </c>
      <c r="AF3297" s="10" t="s">
        <v>259</v>
      </c>
      <c r="AG3297" s="8" t="s">
        <v>259</v>
      </c>
      <c r="AH3297" s="9" t="s">
        <v>259</v>
      </c>
      <c r="AI3297" s="24"/>
      <c r="AJ3297" s="24"/>
      <c r="AL3297" s="24">
        <f t="shared" si="197"/>
        <v>56</v>
      </c>
      <c r="AM3297" s="27">
        <f t="shared" si="198"/>
        <v>27</v>
      </c>
      <c r="AN3297" s="27">
        <f t="shared" si="199"/>
        <v>29</v>
      </c>
      <c r="AS3297" s="109">
        <f t="shared" si="196"/>
        <v>0.39970392301998525</v>
      </c>
      <c r="AT3297" s="111"/>
      <c r="AU3297" s="109">
        <f t="shared" si="200"/>
        <v>-0.42931162102146558</v>
      </c>
      <c r="AV3297" s="109">
        <f t="shared" si="201"/>
        <v>-0.14803849000740188</v>
      </c>
      <c r="AX3297" s="112">
        <f t="shared" si="202"/>
        <v>84.538825000000003</v>
      </c>
    </row>
    <row r="3298" spans="2:50">
      <c r="B3298" s="2">
        <f>B3297+1</f>
        <v>43313</v>
      </c>
      <c r="C3298" s="8">
        <v>66.45</v>
      </c>
      <c r="D3298" s="8">
        <v>93.45</v>
      </c>
      <c r="E3298" s="26">
        <v>56.45</v>
      </c>
      <c r="F3298" s="8">
        <v>37.9</v>
      </c>
      <c r="G3298" s="8">
        <v>1.25</v>
      </c>
      <c r="H3298" s="8">
        <v>0.2</v>
      </c>
      <c r="I3298" s="8">
        <v>2</v>
      </c>
      <c r="J3298" s="24">
        <v>7.9</v>
      </c>
      <c r="K3298" s="24">
        <v>1.35</v>
      </c>
      <c r="L3298" s="24">
        <v>73.75</v>
      </c>
      <c r="M3298" s="10">
        <v>0.25</v>
      </c>
      <c r="N3298" s="8">
        <v>101</v>
      </c>
      <c r="O3298" s="24">
        <v>163.25</v>
      </c>
      <c r="P3298" s="24">
        <v>184</v>
      </c>
      <c r="Q3298" s="24">
        <f>+IFERROR(VLOOKUP(B3298,China!$M:$N,2),"")</f>
        <v>64</v>
      </c>
      <c r="R3298" s="24">
        <f>+IFERROR(VLOOKUP(B3298,China!$P:$Q,2),"")</f>
        <v>575</v>
      </c>
      <c r="S3298" s="24">
        <f>+IFERROR(VLOOKUP(B3298,China!$S:$T,2),"")</f>
        <v>555</v>
      </c>
      <c r="T3298" s="10">
        <v>390</v>
      </c>
      <c r="U3298" s="8">
        <f>+IFERROR(VLOOKUP(B3298,'Black Sea'!A:C,3,0),"")</f>
        <v>500</v>
      </c>
      <c r="V3298" s="9">
        <f>+IFERROR(VLOOKUP(B3298,'Black Sea'!A:D,4,0),"")</f>
        <v>535</v>
      </c>
      <c r="W3298" s="10">
        <v>208</v>
      </c>
      <c r="X3298" s="8">
        <v>101.74</v>
      </c>
      <c r="Y3298" s="8">
        <v>378</v>
      </c>
      <c r="Z3298" s="9">
        <v>58</v>
      </c>
      <c r="AA3298" s="10">
        <v>151.15</v>
      </c>
      <c r="AB3298" s="9">
        <v>174.5</v>
      </c>
      <c r="AC3298" s="11">
        <v>471.5</v>
      </c>
      <c r="AD3298" s="10">
        <v>540</v>
      </c>
      <c r="AE3298" s="9">
        <v>659.88</v>
      </c>
      <c r="AF3298" s="10" t="s">
        <v>259</v>
      </c>
      <c r="AG3298" s="8" t="s">
        <v>259</v>
      </c>
      <c r="AH3298" s="9" t="s">
        <v>259</v>
      </c>
      <c r="AI3298" s="24"/>
      <c r="AJ3298" s="24"/>
      <c r="AL3298" s="24">
        <f t="shared" si="197"/>
        <v>55.550000000000004</v>
      </c>
      <c r="AM3298" s="27">
        <f t="shared" si="198"/>
        <v>27</v>
      </c>
      <c r="AN3298" s="27">
        <f t="shared" si="199"/>
        <v>28.550000000000004</v>
      </c>
      <c r="AS3298" s="109">
        <f t="shared" si="196"/>
        <v>0.4063205417607223</v>
      </c>
      <c r="AT3298" s="111"/>
      <c r="AU3298" s="109">
        <f t="shared" si="200"/>
        <v>-0.42964635063957868</v>
      </c>
      <c r="AV3298" s="109">
        <f t="shared" si="201"/>
        <v>-0.15048908954100826</v>
      </c>
      <c r="AX3298" s="112">
        <f t="shared" si="202"/>
        <v>83.0625</v>
      </c>
    </row>
    <row r="3299" spans="2:50">
      <c r="B3299" s="2">
        <f>B3298+1</f>
        <v>43314</v>
      </c>
      <c r="C3299" s="8">
        <v>66.45</v>
      </c>
      <c r="D3299" s="8">
        <v>93.45</v>
      </c>
      <c r="E3299" s="26">
        <v>56.45</v>
      </c>
      <c r="F3299" s="8">
        <v>37.9</v>
      </c>
      <c r="G3299" s="8">
        <v>1.25</v>
      </c>
      <c r="H3299" s="8">
        <v>0.2</v>
      </c>
      <c r="I3299" s="8">
        <v>2</v>
      </c>
      <c r="J3299" s="24">
        <v>7.9</v>
      </c>
      <c r="K3299" s="24">
        <v>1.35</v>
      </c>
      <c r="L3299" s="24">
        <v>73.95</v>
      </c>
      <c r="M3299" s="10">
        <v>0.25</v>
      </c>
      <c r="N3299" s="8">
        <v>101</v>
      </c>
      <c r="O3299" s="24">
        <v>165</v>
      </c>
      <c r="P3299" s="24">
        <v>182.75</v>
      </c>
      <c r="Q3299" s="24">
        <f>+IFERROR(VLOOKUP(B3299,China!$M:$N,2),"")</f>
        <v>64</v>
      </c>
      <c r="R3299" s="24">
        <f>+IFERROR(VLOOKUP(B3299,China!$P:$Q,2),"")</f>
        <v>575</v>
      </c>
      <c r="S3299" s="24">
        <f>+IFERROR(VLOOKUP(B3299,China!$S:$T,2),"")</f>
        <v>555</v>
      </c>
      <c r="T3299" s="10">
        <v>390</v>
      </c>
      <c r="U3299" s="8">
        <f>+IFERROR(VLOOKUP(B3299,'Black Sea'!A:C,3,0),"")</f>
        <v>500</v>
      </c>
      <c r="V3299" s="9">
        <f>+IFERROR(VLOOKUP(B3299,'Black Sea'!A:D,4,0),"")</f>
        <v>535</v>
      </c>
      <c r="W3299" s="10">
        <v>206</v>
      </c>
      <c r="X3299" s="8">
        <v>101.74</v>
      </c>
      <c r="Y3299" s="8">
        <v>378</v>
      </c>
      <c r="Z3299" s="9">
        <v>58</v>
      </c>
      <c r="AA3299" s="10">
        <v>152.9</v>
      </c>
      <c r="AB3299" s="9">
        <v>175.5</v>
      </c>
      <c r="AC3299" s="11">
        <v>466.5</v>
      </c>
      <c r="AD3299" s="10">
        <v>540</v>
      </c>
      <c r="AE3299" s="9">
        <v>656.83</v>
      </c>
      <c r="AF3299" s="10" t="s">
        <v>259</v>
      </c>
      <c r="AG3299" s="8" t="s">
        <v>259</v>
      </c>
      <c r="AH3299" s="9" t="s">
        <v>259</v>
      </c>
      <c r="AI3299" s="24"/>
      <c r="AJ3299" s="24"/>
      <c r="AL3299" s="24">
        <f t="shared" si="197"/>
        <v>55.550000000000004</v>
      </c>
      <c r="AM3299" s="27">
        <f t="shared" si="198"/>
        <v>27</v>
      </c>
      <c r="AN3299" s="27">
        <f t="shared" si="199"/>
        <v>28.550000000000004</v>
      </c>
      <c r="AS3299" s="109">
        <f t="shared" si="196"/>
        <v>0.4063205417607223</v>
      </c>
      <c r="AT3299" s="111"/>
      <c r="AU3299" s="109">
        <f t="shared" si="200"/>
        <v>-0.42964635063957868</v>
      </c>
      <c r="AV3299" s="109">
        <f t="shared" si="201"/>
        <v>-0.15048908954100826</v>
      </c>
      <c r="AX3299" s="112">
        <f t="shared" si="202"/>
        <v>83.0625</v>
      </c>
    </row>
    <row r="3300" spans="2:50">
      <c r="B3300" s="2">
        <f>B3299+1</f>
        <v>43315</v>
      </c>
      <c r="C3300" s="8">
        <v>67.45</v>
      </c>
      <c r="D3300" s="8">
        <v>94.45</v>
      </c>
      <c r="E3300" s="26">
        <v>57.45</v>
      </c>
      <c r="F3300" s="8">
        <v>38.5</v>
      </c>
      <c r="G3300" s="8">
        <v>1.2</v>
      </c>
      <c r="H3300" s="8">
        <v>0.2</v>
      </c>
      <c r="I3300" s="8">
        <v>2</v>
      </c>
      <c r="J3300" s="24">
        <v>7.3</v>
      </c>
      <c r="K3300" s="24">
        <v>1.35</v>
      </c>
      <c r="L3300" s="24">
        <v>73.95</v>
      </c>
      <c r="M3300" s="10">
        <v>0.25</v>
      </c>
      <c r="N3300" s="8">
        <v>101</v>
      </c>
      <c r="O3300" s="24">
        <v>167.5</v>
      </c>
      <c r="P3300" s="24">
        <v>183.5</v>
      </c>
      <c r="Q3300" s="24">
        <f>+IFERROR(VLOOKUP(B3300,China!$M:$N,2),"")</f>
        <v>64</v>
      </c>
      <c r="R3300" s="24">
        <f>+IFERROR(VLOOKUP(B3300,China!$P:$Q,2),"")</f>
        <v>574</v>
      </c>
      <c r="S3300" s="24">
        <f>+IFERROR(VLOOKUP(B3300,China!$S:$T,2),"")</f>
        <v>555</v>
      </c>
      <c r="T3300" s="10">
        <v>390</v>
      </c>
      <c r="U3300" s="8">
        <f>+IFERROR(VLOOKUP(B3300,'Black Sea'!A:C,3,0),"")</f>
        <v>500</v>
      </c>
      <c r="V3300" s="9">
        <f>+IFERROR(VLOOKUP(B3300,'Black Sea'!A:D,4,0),"")</f>
        <v>535</v>
      </c>
      <c r="W3300" s="10">
        <v>205</v>
      </c>
      <c r="X3300" s="8">
        <v>101.74</v>
      </c>
      <c r="Y3300" s="8">
        <v>378</v>
      </c>
      <c r="Z3300" s="9">
        <v>58</v>
      </c>
      <c r="AA3300" s="10">
        <v>155.4</v>
      </c>
      <c r="AB3300" s="9">
        <v>175.5</v>
      </c>
      <c r="AC3300" s="11">
        <v>466.5</v>
      </c>
      <c r="AD3300" s="10">
        <v>540</v>
      </c>
      <c r="AE3300" s="9">
        <v>655.92</v>
      </c>
      <c r="AF3300" s="10" t="s">
        <v>259</v>
      </c>
      <c r="AG3300" s="8" t="s">
        <v>259</v>
      </c>
      <c r="AH3300" s="9" t="s">
        <v>259</v>
      </c>
      <c r="AI3300" s="24"/>
      <c r="AJ3300" s="24"/>
      <c r="AL3300" s="24">
        <f t="shared" si="197"/>
        <v>55.95</v>
      </c>
      <c r="AM3300" s="27">
        <f t="shared" si="198"/>
        <v>27</v>
      </c>
      <c r="AN3300" s="27">
        <f t="shared" si="199"/>
        <v>28.950000000000003</v>
      </c>
      <c r="AS3300" s="109">
        <f t="shared" si="196"/>
        <v>0.40029651593773163</v>
      </c>
      <c r="AT3300" s="111"/>
      <c r="AU3300" s="109">
        <f t="shared" si="200"/>
        <v>-0.42920681986656783</v>
      </c>
      <c r="AV3300" s="109">
        <f t="shared" si="201"/>
        <v>-0.14825796886582654</v>
      </c>
      <c r="AX3300" s="112">
        <f t="shared" si="202"/>
        <v>84.3125</v>
      </c>
    </row>
    <row r="3301" spans="2:50">
      <c r="B3301" s="2">
        <f>B3300+3</f>
        <v>43318</v>
      </c>
      <c r="C3301" s="8">
        <v>68.95</v>
      </c>
      <c r="D3301" s="8">
        <v>95.95</v>
      </c>
      <c r="E3301" s="26">
        <v>58.95</v>
      </c>
      <c r="F3301" s="8">
        <v>39.4</v>
      </c>
      <c r="G3301" s="8">
        <v>1.2</v>
      </c>
      <c r="H3301" s="8">
        <v>0.2</v>
      </c>
      <c r="I3301" s="8">
        <v>2</v>
      </c>
      <c r="J3301" s="24">
        <v>7.3</v>
      </c>
      <c r="K3301" s="24">
        <v>1.35</v>
      </c>
      <c r="L3301" s="24">
        <v>76.349999999999994</v>
      </c>
      <c r="M3301" s="10">
        <v>0.245</v>
      </c>
      <c r="N3301" s="8">
        <v>104</v>
      </c>
      <c r="O3301" s="24">
        <v>168.5</v>
      </c>
      <c r="P3301" s="24">
        <v>186</v>
      </c>
      <c r="Q3301" s="24">
        <f>+IFERROR(VLOOKUP(B3301,China!$M:$N,2),"")</f>
        <v>69</v>
      </c>
      <c r="R3301" s="24">
        <f>+IFERROR(VLOOKUP(B3301,China!$P:$Q,2),"")</f>
        <v>574</v>
      </c>
      <c r="S3301" s="24">
        <f>+IFERROR(VLOOKUP(B3301,China!$S:$T,2),"")</f>
        <v>555</v>
      </c>
      <c r="T3301" s="10">
        <v>388</v>
      </c>
      <c r="U3301" s="8">
        <f>+IFERROR(VLOOKUP(B3301,'Black Sea'!A:C,3,0),"")</f>
        <v>498</v>
      </c>
      <c r="V3301" s="9">
        <f>+IFERROR(VLOOKUP(B3301,'Black Sea'!A:D,4,0),"")</f>
        <v>535</v>
      </c>
      <c r="W3301" s="10">
        <v>207</v>
      </c>
      <c r="X3301" s="8">
        <v>101.74</v>
      </c>
      <c r="Y3301" s="8">
        <v>378</v>
      </c>
      <c r="Z3301" s="9">
        <v>58</v>
      </c>
      <c r="AA3301" s="10">
        <v>156.44999999999999</v>
      </c>
      <c r="AB3301" s="9">
        <v>179.5</v>
      </c>
      <c r="AC3301" s="11">
        <v>463.5</v>
      </c>
      <c r="AD3301" s="10">
        <v>535</v>
      </c>
      <c r="AE3301" s="9">
        <v>654.86</v>
      </c>
      <c r="AF3301" s="10" t="s">
        <v>259</v>
      </c>
      <c r="AG3301" s="8" t="s">
        <v>259</v>
      </c>
      <c r="AH3301" s="9" t="s">
        <v>259</v>
      </c>
      <c r="AI3301" s="24"/>
      <c r="AJ3301" s="24"/>
      <c r="AL3301" s="24">
        <f t="shared" si="197"/>
        <v>56.550000000000004</v>
      </c>
      <c r="AM3301" s="27">
        <f t="shared" si="198"/>
        <v>27</v>
      </c>
      <c r="AN3301" s="27">
        <f t="shared" si="199"/>
        <v>29.550000000000004</v>
      </c>
      <c r="AS3301" s="109">
        <f t="shared" si="196"/>
        <v>0.39158810732414784</v>
      </c>
      <c r="AT3301" s="111"/>
      <c r="AU3301" s="109">
        <f t="shared" si="200"/>
        <v>-0.4285714285714286</v>
      </c>
      <c r="AV3301" s="109">
        <f t="shared" si="201"/>
        <v>-0.14503263234227703</v>
      </c>
      <c r="AX3301" s="112">
        <f t="shared" si="202"/>
        <v>85.842750000000009</v>
      </c>
    </row>
    <row r="3302" spans="2:50">
      <c r="B3302" s="2">
        <f>B3301+1</f>
        <v>43319</v>
      </c>
      <c r="C3302" s="8">
        <v>69.5</v>
      </c>
      <c r="D3302" s="8">
        <v>96.5</v>
      </c>
      <c r="E3302" s="26">
        <v>59.5</v>
      </c>
      <c r="F3302" s="8">
        <v>39.75</v>
      </c>
      <c r="G3302" s="8">
        <v>1.2</v>
      </c>
      <c r="H3302" s="8">
        <v>0.2</v>
      </c>
      <c r="I3302" s="8">
        <v>2</v>
      </c>
      <c r="J3302" s="24">
        <v>7.3</v>
      </c>
      <c r="K3302" s="24">
        <v>1.35</v>
      </c>
      <c r="L3302" s="24">
        <v>76.349999999999994</v>
      </c>
      <c r="M3302" s="10">
        <v>0.245</v>
      </c>
      <c r="N3302" s="8">
        <v>103</v>
      </c>
      <c r="O3302" s="24">
        <v>170</v>
      </c>
      <c r="P3302" s="24">
        <v>186</v>
      </c>
      <c r="Q3302" s="24">
        <f>+IFERROR(VLOOKUP(B3302,China!$M:$N,2),"")</f>
        <v>69</v>
      </c>
      <c r="R3302" s="24">
        <f>+IFERROR(VLOOKUP(B3302,China!$P:$Q,2),"")</f>
        <v>574</v>
      </c>
      <c r="S3302" s="24">
        <f>+IFERROR(VLOOKUP(B3302,China!$S:$T,2),"")</f>
        <v>557</v>
      </c>
      <c r="T3302" s="10">
        <v>388</v>
      </c>
      <c r="U3302" s="8">
        <f>+IFERROR(VLOOKUP(B3302,'Black Sea'!A:C,3,0),"")</f>
        <v>490</v>
      </c>
      <c r="V3302" s="9">
        <f>+IFERROR(VLOOKUP(B3302,'Black Sea'!A:D,4,0),"")</f>
        <v>535</v>
      </c>
      <c r="W3302" s="10">
        <v>209</v>
      </c>
      <c r="X3302" s="8">
        <v>101.74</v>
      </c>
      <c r="Y3302" s="8">
        <v>378</v>
      </c>
      <c r="Z3302" s="9">
        <v>58</v>
      </c>
      <c r="AA3302" s="10">
        <v>157.94999999999999</v>
      </c>
      <c r="AB3302" s="9">
        <v>182.5</v>
      </c>
      <c r="AC3302" s="11">
        <v>466</v>
      </c>
      <c r="AD3302" s="10">
        <v>532</v>
      </c>
      <c r="AE3302" s="9">
        <v>655.47</v>
      </c>
      <c r="AF3302" s="10" t="s">
        <v>259</v>
      </c>
      <c r="AG3302" s="8" t="s">
        <v>259</v>
      </c>
      <c r="AH3302" s="9" t="s">
        <v>259</v>
      </c>
      <c r="AI3302" s="24"/>
      <c r="AJ3302" s="24"/>
      <c r="AL3302" s="24">
        <f t="shared" si="197"/>
        <v>56.75</v>
      </c>
      <c r="AM3302" s="27">
        <f t="shared" si="198"/>
        <v>27</v>
      </c>
      <c r="AN3302" s="27">
        <f t="shared" si="199"/>
        <v>29.75</v>
      </c>
      <c r="AS3302" s="109">
        <f t="shared" si="196"/>
        <v>0.38848920863309355</v>
      </c>
      <c r="AT3302" s="111"/>
      <c r="AU3302" s="109">
        <f t="shared" si="200"/>
        <v>-0.42805755395683454</v>
      </c>
      <c r="AV3302" s="109">
        <f t="shared" si="201"/>
        <v>-0.14388489208633093</v>
      </c>
      <c r="AX3302" s="112">
        <f t="shared" si="202"/>
        <v>86.527500000000003</v>
      </c>
    </row>
    <row r="3303" spans="2:50">
      <c r="B3303" s="2">
        <f>B3302+1</f>
        <v>43320</v>
      </c>
      <c r="C3303" s="8">
        <v>69.400000000000006</v>
      </c>
      <c r="D3303" s="8">
        <v>96.4</v>
      </c>
      <c r="E3303" s="26">
        <v>59.4</v>
      </c>
      <c r="F3303" s="8">
        <v>39.700000000000003</v>
      </c>
      <c r="G3303" s="8">
        <v>1.2</v>
      </c>
      <c r="H3303" s="8">
        <v>0.2</v>
      </c>
      <c r="I3303" s="8">
        <v>2</v>
      </c>
      <c r="J3303" s="24">
        <v>7.3</v>
      </c>
      <c r="K3303" s="24">
        <v>1.35</v>
      </c>
      <c r="L3303" s="24">
        <v>75.7</v>
      </c>
      <c r="M3303" s="10">
        <v>0.24</v>
      </c>
      <c r="N3303" s="8">
        <v>104</v>
      </c>
      <c r="O3303" s="24">
        <v>171</v>
      </c>
      <c r="P3303" s="24">
        <v>188.75</v>
      </c>
      <c r="Q3303" s="24">
        <f>+IFERROR(VLOOKUP(B3303,China!$M:$N,2),"")</f>
        <v>69</v>
      </c>
      <c r="R3303" s="24">
        <f>+IFERROR(VLOOKUP(B3303,China!$P:$Q,2),"")</f>
        <v>574</v>
      </c>
      <c r="S3303" s="24">
        <f>+IFERROR(VLOOKUP(B3303,China!$S:$T,2),"")</f>
        <v>557</v>
      </c>
      <c r="T3303" s="10">
        <v>388</v>
      </c>
      <c r="U3303" s="8">
        <f>+IFERROR(VLOOKUP(B3303,'Black Sea'!A:C,3,0),"")</f>
        <v>490</v>
      </c>
      <c r="V3303" s="9">
        <f>+IFERROR(VLOOKUP(B3303,'Black Sea'!A:D,4,0),"")</f>
        <v>535</v>
      </c>
      <c r="W3303" s="10">
        <v>209</v>
      </c>
      <c r="X3303" s="8">
        <v>101.74</v>
      </c>
      <c r="Y3303" s="8">
        <v>378</v>
      </c>
      <c r="Z3303" s="9">
        <v>58</v>
      </c>
      <c r="AA3303" s="10">
        <v>158.94999999999999</v>
      </c>
      <c r="AB3303" s="9">
        <v>182.75</v>
      </c>
      <c r="AC3303" s="11">
        <v>472.5</v>
      </c>
      <c r="AD3303" s="10">
        <v>532</v>
      </c>
      <c r="AE3303" s="9">
        <v>656.21</v>
      </c>
      <c r="AF3303" s="10" t="s">
        <v>259</v>
      </c>
      <c r="AG3303" s="8" t="s">
        <v>259</v>
      </c>
      <c r="AH3303" s="9" t="s">
        <v>259</v>
      </c>
      <c r="AI3303" s="24"/>
      <c r="AJ3303" s="24"/>
      <c r="AL3303" s="24">
        <f t="shared" si="197"/>
        <v>56.7</v>
      </c>
      <c r="AM3303" s="27">
        <f t="shared" si="198"/>
        <v>27</v>
      </c>
      <c r="AN3303" s="27">
        <f t="shared" si="199"/>
        <v>29.700000000000003</v>
      </c>
      <c r="AS3303" s="109">
        <f t="shared" si="196"/>
        <v>0.3890489913544668</v>
      </c>
      <c r="AT3303" s="111"/>
      <c r="AU3303" s="109">
        <f t="shared" si="200"/>
        <v>-0.4279538904899135</v>
      </c>
      <c r="AV3303" s="109">
        <f t="shared" si="201"/>
        <v>-0.144092219020173</v>
      </c>
      <c r="AX3303" s="112">
        <f t="shared" si="202"/>
        <v>86.056000000000012</v>
      </c>
    </row>
    <row r="3304" spans="2:50">
      <c r="B3304" s="2">
        <f>B3303+1</f>
        <v>43321</v>
      </c>
      <c r="C3304" s="8">
        <v>69.400000000000006</v>
      </c>
      <c r="D3304" s="8">
        <v>96.4</v>
      </c>
      <c r="E3304" s="26">
        <v>59.4</v>
      </c>
      <c r="F3304" s="8">
        <v>39.299999999999997</v>
      </c>
      <c r="G3304" s="8">
        <v>1.2</v>
      </c>
      <c r="H3304" s="8">
        <v>0.2</v>
      </c>
      <c r="I3304" s="8">
        <v>2</v>
      </c>
      <c r="J3304" s="24">
        <v>7.3</v>
      </c>
      <c r="K3304" s="24">
        <v>1.35</v>
      </c>
      <c r="L3304" s="24">
        <v>75.599999999999994</v>
      </c>
      <c r="M3304" s="10">
        <v>0.24</v>
      </c>
      <c r="N3304" s="8">
        <v>104</v>
      </c>
      <c r="O3304" s="24">
        <v>171</v>
      </c>
      <c r="P3304" s="24">
        <v>188.75</v>
      </c>
      <c r="Q3304" s="24">
        <f>+IFERROR(VLOOKUP(B3304,China!$M:$N,2),"")</f>
        <v>69</v>
      </c>
      <c r="R3304" s="24">
        <f>+IFERROR(VLOOKUP(B3304,China!$P:$Q,2),"")</f>
        <v>573</v>
      </c>
      <c r="S3304" s="24">
        <f>+IFERROR(VLOOKUP(B3304,China!$S:$T,2),"")</f>
        <v>557</v>
      </c>
      <c r="T3304" s="10">
        <v>388</v>
      </c>
      <c r="U3304" s="8">
        <f>+IFERROR(VLOOKUP(B3304,'Black Sea'!A:C,3,0),"")</f>
        <v>490</v>
      </c>
      <c r="V3304" s="9">
        <f>+IFERROR(VLOOKUP(B3304,'Black Sea'!A:D,4,0),"")</f>
        <v>535</v>
      </c>
      <c r="W3304" s="10">
        <v>204</v>
      </c>
      <c r="X3304" s="8">
        <v>101.74</v>
      </c>
      <c r="Y3304" s="8">
        <v>378</v>
      </c>
      <c r="Z3304" s="9">
        <v>58</v>
      </c>
      <c r="AA3304" s="10">
        <v>158.94999999999999</v>
      </c>
      <c r="AB3304" s="9">
        <v>182.75</v>
      </c>
      <c r="AC3304" s="11">
        <v>472.5</v>
      </c>
      <c r="AD3304" s="10">
        <v>532</v>
      </c>
      <c r="AE3304" s="9">
        <v>654.4</v>
      </c>
      <c r="AF3304" s="10" t="s">
        <v>259</v>
      </c>
      <c r="AG3304" s="8" t="s">
        <v>259</v>
      </c>
      <c r="AH3304" s="9" t="s">
        <v>259</v>
      </c>
      <c r="AI3304" s="24"/>
      <c r="AJ3304" s="24"/>
      <c r="AL3304" s="24">
        <f t="shared" si="197"/>
        <v>57.100000000000009</v>
      </c>
      <c r="AM3304" s="27">
        <f t="shared" si="198"/>
        <v>27</v>
      </c>
      <c r="AN3304" s="27">
        <f t="shared" si="199"/>
        <v>30.100000000000009</v>
      </c>
      <c r="AS3304" s="109">
        <f t="shared" si="196"/>
        <v>0.3890489913544668</v>
      </c>
      <c r="AT3304" s="111"/>
      <c r="AU3304" s="109">
        <f t="shared" si="200"/>
        <v>-0.43371757925072052</v>
      </c>
      <c r="AV3304" s="109">
        <f t="shared" si="201"/>
        <v>-0.144092219020173</v>
      </c>
      <c r="AX3304" s="112">
        <f t="shared" si="202"/>
        <v>86.056000000000012</v>
      </c>
    </row>
    <row r="3305" spans="2:50">
      <c r="B3305" s="2">
        <f>B3304+1</f>
        <v>43322</v>
      </c>
      <c r="C3305" s="8">
        <v>68.75</v>
      </c>
      <c r="D3305" s="8">
        <v>95.75</v>
      </c>
      <c r="E3305" s="26">
        <v>58.75</v>
      </c>
      <c r="F3305" s="8">
        <v>39.299999999999997</v>
      </c>
      <c r="G3305" s="8">
        <v>1.2</v>
      </c>
      <c r="H3305" s="8">
        <v>0.2</v>
      </c>
      <c r="I3305" s="8">
        <v>2</v>
      </c>
      <c r="J3305" s="24">
        <v>7.2</v>
      </c>
      <c r="K3305" s="24">
        <v>1.35</v>
      </c>
      <c r="L3305" s="24">
        <v>75.25</v>
      </c>
      <c r="M3305" s="10">
        <v>0.23499999999999999</v>
      </c>
      <c r="N3305" s="8">
        <v>104</v>
      </c>
      <c r="O3305" s="24">
        <v>171</v>
      </c>
      <c r="P3305" s="24">
        <v>188.75</v>
      </c>
      <c r="Q3305" s="24">
        <f>+IFERROR(VLOOKUP(B3305,China!$M:$N,2),"")</f>
        <v>69</v>
      </c>
      <c r="R3305" s="24">
        <f>+IFERROR(VLOOKUP(B3305,China!$P:$Q,2),"")</f>
        <v>573</v>
      </c>
      <c r="S3305" s="24">
        <f>+IFERROR(VLOOKUP(B3305,China!$S:$T,2),"")</f>
        <v>557</v>
      </c>
      <c r="T3305" s="10">
        <v>388</v>
      </c>
      <c r="U3305" s="8">
        <f>+IFERROR(VLOOKUP(B3305,'Black Sea'!A:C,3,0),"")</f>
        <v>490</v>
      </c>
      <c r="V3305" s="9">
        <f>+IFERROR(VLOOKUP(B3305,'Black Sea'!A:D,4,0),"")</f>
        <v>535</v>
      </c>
      <c r="W3305" s="10">
        <v>204</v>
      </c>
      <c r="X3305" s="8">
        <v>101.74</v>
      </c>
      <c r="Y3305" s="8">
        <v>378</v>
      </c>
      <c r="Z3305" s="9">
        <v>58</v>
      </c>
      <c r="AA3305" s="10">
        <v>158.94999999999999</v>
      </c>
      <c r="AB3305" s="9">
        <v>184</v>
      </c>
      <c r="AC3305" s="11">
        <v>457</v>
      </c>
      <c r="AD3305" s="10">
        <v>530</v>
      </c>
      <c r="AE3305" s="9">
        <v>645.12</v>
      </c>
      <c r="AF3305" s="10" t="s">
        <v>259</v>
      </c>
      <c r="AG3305" s="8" t="s">
        <v>259</v>
      </c>
      <c r="AH3305" s="9" t="s">
        <v>259</v>
      </c>
      <c r="AI3305" s="24"/>
      <c r="AJ3305" s="24"/>
      <c r="AL3305" s="24">
        <f t="shared" si="197"/>
        <v>56.45</v>
      </c>
      <c r="AM3305" s="27">
        <f t="shared" si="198"/>
        <v>27</v>
      </c>
      <c r="AN3305" s="27">
        <f t="shared" si="199"/>
        <v>29.450000000000003</v>
      </c>
      <c r="AS3305" s="109">
        <f t="shared" si="196"/>
        <v>0.39272727272727281</v>
      </c>
      <c r="AT3305" s="111"/>
      <c r="AU3305" s="109">
        <f t="shared" si="200"/>
        <v>-0.42836363636363639</v>
      </c>
      <c r="AV3305" s="109">
        <f t="shared" si="201"/>
        <v>-0.1454545454545455</v>
      </c>
      <c r="AX3305" s="112">
        <f t="shared" si="202"/>
        <v>84.906249999999986</v>
      </c>
    </row>
    <row r="3306" spans="2:50">
      <c r="B3306" s="2">
        <f>B3305+3</f>
        <v>43325</v>
      </c>
      <c r="C3306" s="8">
        <v>68.75</v>
      </c>
      <c r="D3306" s="8">
        <v>95.75</v>
      </c>
      <c r="E3306" s="26">
        <v>58.75</v>
      </c>
      <c r="F3306" s="8">
        <v>39.299999999999997</v>
      </c>
      <c r="G3306" s="8">
        <v>1.2</v>
      </c>
      <c r="H3306" s="8">
        <v>0.2</v>
      </c>
      <c r="I3306" s="8">
        <v>2</v>
      </c>
      <c r="J3306" s="24">
        <v>7.1</v>
      </c>
      <c r="K3306" s="24">
        <v>1.35</v>
      </c>
      <c r="L3306" s="24">
        <v>75.05</v>
      </c>
      <c r="M3306" s="10">
        <v>0.23250000000000001</v>
      </c>
      <c r="N3306" s="8">
        <v>105</v>
      </c>
      <c r="O3306" s="24">
        <v>171</v>
      </c>
      <c r="P3306" s="24">
        <v>188.75</v>
      </c>
      <c r="Q3306" s="24">
        <f>+IFERROR(VLOOKUP(B3306,China!$M:$N,2),"")</f>
        <v>77</v>
      </c>
      <c r="R3306" s="24">
        <f>+IFERROR(VLOOKUP(B3306,China!$P:$Q,2),"")</f>
        <v>575</v>
      </c>
      <c r="S3306" s="24">
        <f>+IFERROR(VLOOKUP(B3306,China!$S:$T,2),"")</f>
        <v>552</v>
      </c>
      <c r="T3306" s="10">
        <v>378</v>
      </c>
      <c r="U3306" s="8">
        <f>+IFERROR(VLOOKUP(B3306,'Black Sea'!A:C,3,0),"")</f>
        <v>485</v>
      </c>
      <c r="V3306" s="9">
        <f>+IFERROR(VLOOKUP(B3306,'Black Sea'!A:D,4,0),"")</f>
        <v>535</v>
      </c>
      <c r="W3306" s="10">
        <v>200</v>
      </c>
      <c r="X3306" s="8">
        <v>101.74</v>
      </c>
      <c r="Y3306" s="8">
        <v>378</v>
      </c>
      <c r="Z3306" s="9">
        <v>58</v>
      </c>
      <c r="AA3306" s="10">
        <v>159</v>
      </c>
      <c r="AB3306" s="9">
        <v>184.25</v>
      </c>
      <c r="AC3306" s="11">
        <v>461.5</v>
      </c>
      <c r="AD3306" s="10">
        <v>522</v>
      </c>
      <c r="AE3306" s="9">
        <v>644.83000000000004</v>
      </c>
      <c r="AF3306" s="10" t="s">
        <v>259</v>
      </c>
      <c r="AG3306" s="8" t="s">
        <v>259</v>
      </c>
      <c r="AH3306" s="9" t="s">
        <v>259</v>
      </c>
      <c r="AI3306" s="24"/>
      <c r="AJ3306" s="24"/>
      <c r="AL3306" s="24">
        <f t="shared" si="197"/>
        <v>56.45</v>
      </c>
      <c r="AM3306" s="27">
        <f t="shared" si="198"/>
        <v>27</v>
      </c>
      <c r="AN3306" s="27">
        <f t="shared" si="199"/>
        <v>29.450000000000003</v>
      </c>
      <c r="AS3306" s="109">
        <f t="shared" si="196"/>
        <v>0.39272727272727281</v>
      </c>
      <c r="AT3306" s="111"/>
      <c r="AU3306" s="109">
        <f t="shared" si="200"/>
        <v>-0.42836363636363639</v>
      </c>
      <c r="AV3306" s="109">
        <f t="shared" si="201"/>
        <v>-0.1454545454545455</v>
      </c>
      <c r="AX3306" s="112">
        <f t="shared" si="202"/>
        <v>84.734375</v>
      </c>
    </row>
    <row r="3307" spans="2:50">
      <c r="B3307" s="2">
        <f>B3306+1</f>
        <v>43326</v>
      </c>
      <c r="C3307" s="8">
        <v>67.5</v>
      </c>
      <c r="D3307" s="8">
        <v>94.5</v>
      </c>
      <c r="E3307" s="26">
        <v>57.5</v>
      </c>
      <c r="F3307" s="8">
        <v>38.549999999999997</v>
      </c>
      <c r="G3307" s="8">
        <v>1.2</v>
      </c>
      <c r="H3307" s="8">
        <v>0.2</v>
      </c>
      <c r="I3307" s="8">
        <v>2</v>
      </c>
      <c r="J3307" s="24">
        <v>7.1</v>
      </c>
      <c r="K3307" s="24">
        <v>1.35</v>
      </c>
      <c r="L3307" s="24">
        <v>74.05</v>
      </c>
      <c r="M3307" s="10">
        <v>0.23250000000000001</v>
      </c>
      <c r="N3307" s="8">
        <v>105</v>
      </c>
      <c r="O3307" s="24">
        <v>171</v>
      </c>
      <c r="P3307" s="24">
        <v>188.75</v>
      </c>
      <c r="Q3307" s="24">
        <f>+IFERROR(VLOOKUP(B3307,China!$M:$N,2),"")</f>
        <v>77</v>
      </c>
      <c r="R3307" s="24">
        <f>+IFERROR(VLOOKUP(B3307,China!$P:$Q,2),"")</f>
        <v>573</v>
      </c>
      <c r="S3307" s="24">
        <f>+IFERROR(VLOOKUP(B3307,China!$S:$T,2),"")</f>
        <v>549</v>
      </c>
      <c r="T3307" s="10">
        <v>378</v>
      </c>
      <c r="U3307" s="8">
        <f>+IFERROR(VLOOKUP(B3307,'Black Sea'!A:C,3,0),"")</f>
        <v>485</v>
      </c>
      <c r="V3307" s="9">
        <f>+IFERROR(VLOOKUP(B3307,'Black Sea'!A:D,4,0),"")</f>
        <v>535</v>
      </c>
      <c r="W3307" s="10">
        <v>196</v>
      </c>
      <c r="X3307" s="8">
        <v>101.74</v>
      </c>
      <c r="Y3307" s="8">
        <v>378</v>
      </c>
      <c r="Z3307" s="9">
        <v>58</v>
      </c>
      <c r="AA3307" s="10">
        <v>158.80000000000001</v>
      </c>
      <c r="AB3307" s="9">
        <v>185</v>
      </c>
      <c r="AC3307" s="11">
        <v>462</v>
      </c>
      <c r="AD3307" s="10">
        <v>520</v>
      </c>
      <c r="AE3307" s="9">
        <v>641.73</v>
      </c>
      <c r="AF3307" s="10" t="s">
        <v>259</v>
      </c>
      <c r="AG3307" s="8" t="s">
        <v>259</v>
      </c>
      <c r="AH3307" s="9" t="s">
        <v>259</v>
      </c>
      <c r="AI3307" s="24"/>
      <c r="AJ3307" s="24"/>
      <c r="AL3307" s="24">
        <f t="shared" si="197"/>
        <v>55.95</v>
      </c>
      <c r="AM3307" s="27">
        <f t="shared" si="198"/>
        <v>27</v>
      </c>
      <c r="AN3307" s="27">
        <f t="shared" si="199"/>
        <v>28.950000000000003</v>
      </c>
      <c r="AS3307" s="109">
        <f t="shared" si="196"/>
        <v>0.39999999999999991</v>
      </c>
      <c r="AT3307" s="111"/>
      <c r="AU3307" s="109">
        <f t="shared" si="200"/>
        <v>-0.42888888888888899</v>
      </c>
      <c r="AV3307" s="109">
        <f t="shared" si="201"/>
        <v>-0.14814814814814814</v>
      </c>
      <c r="AX3307" s="112">
        <f t="shared" si="202"/>
        <v>83.193749999999994</v>
      </c>
    </row>
    <row r="3308" spans="2:50" ht="12" customHeight="1">
      <c r="B3308" s="2">
        <f>B3307+1</f>
        <v>43327</v>
      </c>
      <c r="C3308" s="8">
        <v>67.05</v>
      </c>
      <c r="D3308" s="8">
        <v>94.05</v>
      </c>
      <c r="E3308" s="26">
        <v>57.05</v>
      </c>
      <c r="F3308" s="8">
        <v>38.25</v>
      </c>
      <c r="G3308" s="8">
        <v>1.2</v>
      </c>
      <c r="H3308" s="8">
        <v>0.2</v>
      </c>
      <c r="I3308" s="8">
        <v>2</v>
      </c>
      <c r="J3308" s="24">
        <v>7.1</v>
      </c>
      <c r="K3308" s="24">
        <v>1.35</v>
      </c>
      <c r="L3308" s="24">
        <v>73.55</v>
      </c>
      <c r="M3308" s="10">
        <v>0.23250000000000001</v>
      </c>
      <c r="N3308" s="8">
        <v>105</v>
      </c>
      <c r="O3308" s="24">
        <v>171</v>
      </c>
      <c r="P3308" s="24">
        <v>188.75</v>
      </c>
      <c r="Q3308" s="24">
        <f>+IFERROR(VLOOKUP(B3308,China!$M:$N,2),"")</f>
        <v>77</v>
      </c>
      <c r="R3308" s="24">
        <f>+IFERROR(VLOOKUP(B3308,China!$P:$Q,2),"")</f>
        <v>573</v>
      </c>
      <c r="S3308" s="24">
        <f>+IFERROR(VLOOKUP(B3308,China!$S:$T,2),"")</f>
        <v>549</v>
      </c>
      <c r="T3308" s="10">
        <v>378</v>
      </c>
      <c r="U3308" s="8">
        <f>+IFERROR(VLOOKUP(B3308,'Black Sea'!A:C,3,0),"")</f>
        <v>480</v>
      </c>
      <c r="V3308" s="9">
        <f>+IFERROR(VLOOKUP(B3308,'Black Sea'!A:D,4,0),"")</f>
        <v>535</v>
      </c>
      <c r="W3308" s="10">
        <v>198</v>
      </c>
      <c r="X3308" s="8">
        <v>101.74</v>
      </c>
      <c r="Y3308" s="8">
        <v>378</v>
      </c>
      <c r="Z3308" s="9">
        <v>58</v>
      </c>
      <c r="AA3308" s="10">
        <v>158.80000000000001</v>
      </c>
      <c r="AB3308" s="9">
        <v>185</v>
      </c>
      <c r="AC3308" s="11">
        <v>451.5</v>
      </c>
      <c r="AD3308" s="10">
        <v>512.5</v>
      </c>
      <c r="AE3308" s="9">
        <v>639.75</v>
      </c>
      <c r="AF3308" s="10" t="s">
        <v>259</v>
      </c>
      <c r="AG3308" s="8" t="s">
        <v>259</v>
      </c>
      <c r="AH3308" s="9" t="s">
        <v>259</v>
      </c>
      <c r="AI3308" s="24"/>
      <c r="AJ3308" s="24"/>
      <c r="AL3308" s="24">
        <f t="shared" si="197"/>
        <v>55.8</v>
      </c>
      <c r="AM3308" s="27">
        <f t="shared" si="198"/>
        <v>27</v>
      </c>
      <c r="AN3308" s="27">
        <f t="shared" si="199"/>
        <v>28.799999999999997</v>
      </c>
      <c r="AS3308" s="109">
        <f t="shared" si="196"/>
        <v>0.40268456375838935</v>
      </c>
      <c r="AT3308" s="111"/>
      <c r="AU3308" s="109">
        <f t="shared" si="200"/>
        <v>-0.42953020134228181</v>
      </c>
      <c r="AV3308" s="109">
        <f t="shared" si="201"/>
        <v>-0.14914243102162561</v>
      </c>
      <c r="AX3308" s="112">
        <f t="shared" si="202"/>
        <v>82.639124999999993</v>
      </c>
    </row>
    <row r="3309" spans="2:50">
      <c r="B3309" s="2">
        <f>B3308+1</f>
        <v>43328</v>
      </c>
      <c r="C3309" s="8">
        <v>66.900000000000006</v>
      </c>
      <c r="D3309" s="8">
        <v>93.8</v>
      </c>
      <c r="E3309" s="26">
        <v>56.9</v>
      </c>
      <c r="F3309" s="8">
        <v>38.15</v>
      </c>
      <c r="G3309" s="8">
        <v>1.2</v>
      </c>
      <c r="H3309" s="8">
        <v>0.4</v>
      </c>
      <c r="I3309" s="8">
        <v>2.2999999999999998</v>
      </c>
      <c r="J3309" s="24">
        <v>7.3</v>
      </c>
      <c r="K3309" s="24">
        <v>1.35</v>
      </c>
      <c r="L3309" s="24">
        <v>73.150000000000006</v>
      </c>
      <c r="M3309" s="10">
        <v>0.2485</v>
      </c>
      <c r="N3309" s="8">
        <v>104</v>
      </c>
      <c r="O3309" s="24">
        <v>171</v>
      </c>
      <c r="P3309" s="24">
        <v>188.5</v>
      </c>
      <c r="Q3309" s="24">
        <f>+IFERROR(VLOOKUP(B3309,China!$M:$N,2),"")</f>
        <v>77</v>
      </c>
      <c r="R3309" s="24">
        <f>+IFERROR(VLOOKUP(B3309,China!$P:$Q,2),"")</f>
        <v>571</v>
      </c>
      <c r="S3309" s="24">
        <f>+IFERROR(VLOOKUP(B3309,China!$S:$T,2),"")</f>
        <v>544</v>
      </c>
      <c r="T3309" s="10">
        <v>378</v>
      </c>
      <c r="U3309" s="8">
        <f>+IFERROR(VLOOKUP(B3309,'Black Sea'!A:C,3,0),"")</f>
        <v>477.5</v>
      </c>
      <c r="V3309" s="9">
        <f>+IFERROR(VLOOKUP(B3309,'Black Sea'!A:D,4,0),"")</f>
        <v>535</v>
      </c>
      <c r="W3309" s="10">
        <v>196</v>
      </c>
      <c r="X3309" s="8">
        <v>101.74</v>
      </c>
      <c r="Y3309" s="8">
        <v>378</v>
      </c>
      <c r="Z3309" s="9">
        <v>58</v>
      </c>
      <c r="AA3309" s="10">
        <v>158.69999999999999</v>
      </c>
      <c r="AB3309" s="9">
        <v>183.75</v>
      </c>
      <c r="AC3309" s="11">
        <v>448.5</v>
      </c>
      <c r="AD3309" s="10">
        <v>512.5</v>
      </c>
      <c r="AE3309" s="9">
        <v>643.76</v>
      </c>
      <c r="AF3309" s="10" t="s">
        <v>259</v>
      </c>
      <c r="AG3309" s="8" t="s">
        <v>259</v>
      </c>
      <c r="AH3309" s="9" t="s">
        <v>259</v>
      </c>
      <c r="AI3309" s="24"/>
      <c r="AJ3309" s="24"/>
      <c r="AL3309" s="24">
        <f t="shared" si="197"/>
        <v>55.65</v>
      </c>
      <c r="AM3309" s="27">
        <f t="shared" si="198"/>
        <v>26.899999999999991</v>
      </c>
      <c r="AN3309" s="27">
        <f t="shared" si="199"/>
        <v>28.750000000000007</v>
      </c>
      <c r="AS3309" s="109">
        <f t="shared" si="196"/>
        <v>0.40209267563527629</v>
      </c>
      <c r="AT3309" s="111"/>
      <c r="AU3309" s="109">
        <f t="shared" si="200"/>
        <v>-0.42974588938714509</v>
      </c>
      <c r="AV3309" s="109">
        <f t="shared" si="201"/>
        <v>-0.14947683109118093</v>
      </c>
      <c r="AX3309" s="112">
        <f t="shared" si="202"/>
        <v>83.524650000000008</v>
      </c>
    </row>
    <row r="3310" spans="2:50">
      <c r="B3310" s="2">
        <f>B3309+1</f>
        <v>43329</v>
      </c>
      <c r="C3310" s="8">
        <v>66.599999999999994</v>
      </c>
      <c r="D3310" s="8">
        <v>93.2</v>
      </c>
      <c r="E3310" s="26">
        <v>57.5</v>
      </c>
      <c r="F3310" s="8">
        <v>38.5</v>
      </c>
      <c r="G3310" s="8">
        <v>1.2</v>
      </c>
      <c r="H3310" s="8">
        <v>0.4</v>
      </c>
      <c r="I3310" s="8">
        <v>2.2999999999999998</v>
      </c>
      <c r="J3310" s="24">
        <v>7.3</v>
      </c>
      <c r="K3310" s="24">
        <v>1.35</v>
      </c>
      <c r="L3310" s="24">
        <v>73.8</v>
      </c>
      <c r="M3310" s="10">
        <v>0.25</v>
      </c>
      <c r="N3310" s="8">
        <v>104</v>
      </c>
      <c r="O3310" s="24">
        <v>170.25</v>
      </c>
      <c r="P3310" s="24">
        <v>188.5</v>
      </c>
      <c r="Q3310" s="24">
        <f>+IFERROR(VLOOKUP(B3310,China!$M:$N,2),"")</f>
        <v>77</v>
      </c>
      <c r="R3310" s="24">
        <f>+IFERROR(VLOOKUP(B3310,China!$P:$Q,2),"")</f>
        <v>570</v>
      </c>
      <c r="S3310" s="24">
        <f>+IFERROR(VLOOKUP(B3310,China!$S:$T,2),"")</f>
        <v>545</v>
      </c>
      <c r="T3310" s="10">
        <v>378</v>
      </c>
      <c r="U3310" s="8">
        <f>+IFERROR(VLOOKUP(B3310,'Black Sea'!A:C,3,0),"")</f>
        <v>477.5</v>
      </c>
      <c r="V3310" s="9">
        <f>+IFERROR(VLOOKUP(B3310,'Black Sea'!A:D,4,0),"")</f>
        <v>535</v>
      </c>
      <c r="W3310" s="10">
        <v>197</v>
      </c>
      <c r="X3310" s="8">
        <v>101.74</v>
      </c>
      <c r="Y3310" s="8">
        <v>378</v>
      </c>
      <c r="Z3310" s="9">
        <v>58</v>
      </c>
      <c r="AA3310" s="10">
        <v>157.5</v>
      </c>
      <c r="AB3310" s="9">
        <v>183.75</v>
      </c>
      <c r="AC3310" s="11">
        <v>450.5</v>
      </c>
      <c r="AD3310" s="10">
        <v>512.5</v>
      </c>
      <c r="AE3310" s="9">
        <v>644.89</v>
      </c>
      <c r="AF3310" s="10" t="s">
        <v>259</v>
      </c>
      <c r="AG3310" s="8" t="s">
        <v>259</v>
      </c>
      <c r="AH3310" s="9" t="s">
        <v>259</v>
      </c>
      <c r="AI3310" s="24"/>
      <c r="AJ3310" s="24"/>
      <c r="AL3310" s="24">
        <f t="shared" si="197"/>
        <v>54.7</v>
      </c>
      <c r="AM3310" s="27">
        <f t="shared" si="198"/>
        <v>26.600000000000009</v>
      </c>
      <c r="AN3310" s="27">
        <f t="shared" si="199"/>
        <v>28.099999999999994</v>
      </c>
      <c r="AS3310" s="109">
        <f t="shared" si="196"/>
        <v>0.39939939939939961</v>
      </c>
      <c r="AT3310" s="111"/>
      <c r="AU3310" s="109">
        <f t="shared" si="200"/>
        <v>-0.42192192192192191</v>
      </c>
      <c r="AV3310" s="109">
        <f t="shared" si="201"/>
        <v>-0.13663663663663661</v>
      </c>
      <c r="AX3310" s="112">
        <f t="shared" si="202"/>
        <v>83.25</v>
      </c>
    </row>
    <row r="3311" spans="2:50">
      <c r="B3311" s="2">
        <f>B3310+3</f>
        <v>43332</v>
      </c>
      <c r="C3311" s="8">
        <v>67.95</v>
      </c>
      <c r="D3311" s="8">
        <v>94.55</v>
      </c>
      <c r="E3311" s="26">
        <v>57.95</v>
      </c>
      <c r="F3311" s="8">
        <v>38.75</v>
      </c>
      <c r="G3311" s="8">
        <v>1.2</v>
      </c>
      <c r="H3311" s="8">
        <v>0.4</v>
      </c>
      <c r="I3311" s="8">
        <v>2.2999999999999998</v>
      </c>
      <c r="J3311" s="24">
        <v>7.4</v>
      </c>
      <c r="K3311" s="24">
        <v>1.35</v>
      </c>
      <c r="L3311" s="24">
        <v>74.45</v>
      </c>
      <c r="M3311" s="10">
        <v>0.255</v>
      </c>
      <c r="N3311" s="8">
        <v>105</v>
      </c>
      <c r="O3311" s="24">
        <v>170.25</v>
      </c>
      <c r="P3311" s="24">
        <v>188.5</v>
      </c>
      <c r="Q3311" s="24">
        <f>+IFERROR(VLOOKUP(B3311,China!$M:$N,2),"")</f>
        <v>84</v>
      </c>
      <c r="R3311" s="24">
        <f>+IFERROR(VLOOKUP(B3311,China!$P:$Q,2),"")</f>
        <v>572</v>
      </c>
      <c r="S3311" s="24">
        <f>+IFERROR(VLOOKUP(B3311,China!$S:$T,2),"")</f>
        <v>545</v>
      </c>
      <c r="T3311" s="10">
        <v>378</v>
      </c>
      <c r="U3311" s="8">
        <f>+IFERROR(VLOOKUP(B3311,'Black Sea'!A:C,3,0),"")</f>
        <v>470</v>
      </c>
      <c r="V3311" s="9">
        <f>+IFERROR(VLOOKUP(B3311,'Black Sea'!A:D,4,0),"")</f>
        <v>535</v>
      </c>
      <c r="W3311" s="10">
        <v>194</v>
      </c>
      <c r="X3311" s="8">
        <v>101.74</v>
      </c>
      <c r="Y3311" s="8">
        <v>378</v>
      </c>
      <c r="Z3311" s="9">
        <v>58</v>
      </c>
      <c r="AA3311" s="10">
        <v>157.75</v>
      </c>
      <c r="AB3311" s="9">
        <v>183.75</v>
      </c>
      <c r="AC3311" s="11">
        <v>450</v>
      </c>
      <c r="AD3311" s="10">
        <v>512.5</v>
      </c>
      <c r="AE3311" s="9">
        <v>646.25</v>
      </c>
      <c r="AF3311" s="10" t="s">
        <v>259</v>
      </c>
      <c r="AG3311" s="8" t="s">
        <v>259</v>
      </c>
      <c r="AH3311" s="9" t="s">
        <v>259</v>
      </c>
      <c r="AI3311" s="24"/>
      <c r="AJ3311" s="24"/>
      <c r="AL3311" s="24">
        <f t="shared" si="197"/>
        <v>55.8</v>
      </c>
      <c r="AM3311" s="27">
        <f t="shared" si="198"/>
        <v>26.599999999999994</v>
      </c>
      <c r="AN3311" s="27">
        <f t="shared" si="199"/>
        <v>29.200000000000003</v>
      </c>
      <c r="AS3311" s="109">
        <f t="shared" si="196"/>
        <v>0.39146431199411325</v>
      </c>
      <c r="AT3311" s="111"/>
      <c r="AU3311" s="109">
        <f t="shared" si="200"/>
        <v>-0.42972774098601918</v>
      </c>
      <c r="AV3311" s="109">
        <f t="shared" si="201"/>
        <v>-0.14716703458425318</v>
      </c>
      <c r="AX3311" s="112">
        <f t="shared" si="202"/>
        <v>85.277249999999995</v>
      </c>
    </row>
    <row r="3312" spans="2:50">
      <c r="B3312" s="2">
        <f>B3311+1</f>
        <v>43333</v>
      </c>
      <c r="C3312" s="8">
        <v>66.599999999999994</v>
      </c>
      <c r="D3312" s="8">
        <v>93.2</v>
      </c>
      <c r="E3312" s="26">
        <v>56.6</v>
      </c>
      <c r="F3312" s="8">
        <v>37.950000000000003</v>
      </c>
      <c r="G3312" s="8">
        <v>1.2</v>
      </c>
      <c r="H3312" s="8">
        <v>0.4</v>
      </c>
      <c r="I3312" s="8">
        <v>2.2999999999999998</v>
      </c>
      <c r="J3312" s="24">
        <v>7.4</v>
      </c>
      <c r="K3312" s="24">
        <v>1.35</v>
      </c>
      <c r="L3312" s="24">
        <v>73.05</v>
      </c>
      <c r="M3312" s="10">
        <v>0.27700000000000002</v>
      </c>
      <c r="N3312" s="8">
        <v>105</v>
      </c>
      <c r="O3312" s="24">
        <v>170.25</v>
      </c>
      <c r="P3312" s="24">
        <v>188.5</v>
      </c>
      <c r="Q3312" s="24">
        <f>+IFERROR(VLOOKUP(B3312,China!$M:$N,2),"")</f>
        <v>84</v>
      </c>
      <c r="R3312" s="24">
        <f>+IFERROR(VLOOKUP(B3312,China!$P:$Q,2),"")</f>
        <v>575</v>
      </c>
      <c r="S3312" s="24">
        <f>+IFERROR(VLOOKUP(B3312,China!$S:$T,2),"")</f>
        <v>545</v>
      </c>
      <c r="T3312" s="10">
        <v>378</v>
      </c>
      <c r="U3312" s="8">
        <f>+IFERROR(VLOOKUP(B3312,'Black Sea'!A:C,3,0),"")</f>
        <v>470</v>
      </c>
      <c r="V3312" s="9">
        <f>+IFERROR(VLOOKUP(B3312,'Black Sea'!A:D,4,0),"")</f>
        <v>535</v>
      </c>
      <c r="W3312" s="10">
        <v>195</v>
      </c>
      <c r="X3312" s="8">
        <v>101.74</v>
      </c>
      <c r="Y3312" s="8">
        <v>378</v>
      </c>
      <c r="Z3312" s="9">
        <v>58</v>
      </c>
      <c r="AA3312" s="10">
        <v>157.5</v>
      </c>
      <c r="AB3312" s="9">
        <v>183.75</v>
      </c>
      <c r="AC3312" s="11">
        <v>450</v>
      </c>
      <c r="AD3312" s="10">
        <v>509.5</v>
      </c>
      <c r="AE3312" s="9">
        <v>651.33000000000004</v>
      </c>
      <c r="AF3312" s="10" t="s">
        <v>259</v>
      </c>
      <c r="AG3312" s="8" t="s">
        <v>259</v>
      </c>
      <c r="AH3312" s="9" t="s">
        <v>259</v>
      </c>
      <c r="AI3312" s="24"/>
      <c r="AJ3312" s="24"/>
      <c r="AL3312" s="24">
        <f t="shared" si="197"/>
        <v>55.25</v>
      </c>
      <c r="AM3312" s="27">
        <f t="shared" si="198"/>
        <v>26.600000000000009</v>
      </c>
      <c r="AN3312" s="27">
        <f t="shared" si="199"/>
        <v>28.649999999999991</v>
      </c>
      <c r="AS3312" s="109">
        <f t="shared" si="196"/>
        <v>0.39939939939939961</v>
      </c>
      <c r="AT3312" s="111"/>
      <c r="AU3312" s="109">
        <f t="shared" si="200"/>
        <v>-0.43018018018018012</v>
      </c>
      <c r="AV3312" s="109">
        <f t="shared" si="201"/>
        <v>-0.1501501501501501</v>
      </c>
      <c r="AX3312" s="112">
        <f t="shared" si="202"/>
        <v>85.048200000000008</v>
      </c>
    </row>
    <row r="3313" spans="2:50">
      <c r="B3313" s="2">
        <f>B3312+1</f>
        <v>43334</v>
      </c>
      <c r="C3313" s="8">
        <v>66.599999999999994</v>
      </c>
      <c r="D3313" s="8">
        <v>93.2</v>
      </c>
      <c r="E3313" s="26">
        <v>56.6</v>
      </c>
      <c r="F3313" s="8">
        <v>37.950000000000003</v>
      </c>
      <c r="G3313" s="8">
        <v>1.2</v>
      </c>
      <c r="H3313" s="8">
        <v>0.4</v>
      </c>
      <c r="I3313" s="8">
        <v>2.2999999999999998</v>
      </c>
      <c r="J3313" s="24">
        <v>7.4</v>
      </c>
      <c r="K3313" s="24">
        <v>1.35</v>
      </c>
      <c r="L3313" s="24">
        <v>72.849999999999994</v>
      </c>
      <c r="M3313" s="10">
        <v>0.27700000000000002</v>
      </c>
      <c r="N3313" s="8">
        <v>105</v>
      </c>
      <c r="O3313" s="24">
        <v>170.25</v>
      </c>
      <c r="P3313" s="24">
        <v>188.5</v>
      </c>
      <c r="Q3313" s="24">
        <f>+IFERROR(VLOOKUP(B3313,China!$M:$N,2),"")</f>
        <v>84</v>
      </c>
      <c r="R3313" s="24">
        <f>+IFERROR(VLOOKUP(B3313,China!$P:$Q,2),"")</f>
        <v>575</v>
      </c>
      <c r="S3313" s="24">
        <f>+IFERROR(VLOOKUP(B3313,China!$S:$T,2),"")</f>
        <v>545</v>
      </c>
      <c r="T3313" s="10">
        <v>378</v>
      </c>
      <c r="U3313" s="8">
        <f>+IFERROR(VLOOKUP(B3313,'Black Sea'!A:C,3,0),"")</f>
        <v>470</v>
      </c>
      <c r="V3313" s="9">
        <f>+IFERROR(VLOOKUP(B3313,'Black Sea'!A:D,4,0),"")</f>
        <v>535</v>
      </c>
      <c r="W3313" s="10">
        <v>193</v>
      </c>
      <c r="X3313" s="8">
        <v>101.74</v>
      </c>
      <c r="Y3313" s="8">
        <v>378</v>
      </c>
      <c r="Z3313" s="9">
        <v>58</v>
      </c>
      <c r="AA3313" s="10">
        <v>157.5</v>
      </c>
      <c r="AB3313" s="9">
        <v>183.75</v>
      </c>
      <c r="AC3313" s="11">
        <v>450</v>
      </c>
      <c r="AD3313" s="10">
        <v>509.5</v>
      </c>
      <c r="AE3313" s="9">
        <v>655.12</v>
      </c>
      <c r="AF3313" s="10" t="s">
        <v>259</v>
      </c>
      <c r="AG3313" s="8" t="s">
        <v>259</v>
      </c>
      <c r="AH3313" s="9" t="s">
        <v>259</v>
      </c>
      <c r="AI3313" s="24"/>
      <c r="AJ3313" s="24"/>
      <c r="AL3313" s="24">
        <f t="shared" si="197"/>
        <v>55.25</v>
      </c>
      <c r="AM3313" s="27">
        <f t="shared" si="198"/>
        <v>26.600000000000009</v>
      </c>
      <c r="AN3313" s="27">
        <f t="shared" si="199"/>
        <v>28.649999999999991</v>
      </c>
      <c r="AS3313" s="109">
        <f t="shared" si="196"/>
        <v>0.39939939939939961</v>
      </c>
      <c r="AT3313" s="111"/>
      <c r="AU3313" s="109">
        <f t="shared" si="200"/>
        <v>-0.43018018018018012</v>
      </c>
      <c r="AV3313" s="109">
        <f t="shared" si="201"/>
        <v>-0.1501501501501501</v>
      </c>
      <c r="AX3313" s="112">
        <f t="shared" si="202"/>
        <v>85.048200000000008</v>
      </c>
    </row>
    <row r="3314" spans="2:50">
      <c r="B3314" s="2">
        <f>B3313+1</f>
        <v>43335</v>
      </c>
      <c r="C3314" s="8">
        <v>65.650000000000006</v>
      </c>
      <c r="D3314" s="8">
        <v>92.25</v>
      </c>
      <c r="E3314" s="26">
        <v>55.65</v>
      </c>
      <c r="F3314" s="8">
        <v>37.4</v>
      </c>
      <c r="G3314" s="8">
        <v>1.2</v>
      </c>
      <c r="H3314" s="8">
        <v>0.4</v>
      </c>
      <c r="I3314" s="8">
        <v>2.2999999999999998</v>
      </c>
      <c r="J3314" s="24">
        <v>7.4</v>
      </c>
      <c r="K3314" s="24">
        <v>1.35</v>
      </c>
      <c r="L3314" s="24">
        <v>72.349999999999994</v>
      </c>
      <c r="M3314" s="10">
        <v>0.27700000000000002</v>
      </c>
      <c r="N3314" s="8">
        <v>105</v>
      </c>
      <c r="O3314" s="24">
        <v>170.5</v>
      </c>
      <c r="P3314" s="24">
        <v>189</v>
      </c>
      <c r="Q3314" s="24">
        <f>+IFERROR(VLOOKUP(B3314,China!$M:$N,2),"")</f>
        <v>84</v>
      </c>
      <c r="R3314" s="24">
        <f>+IFERROR(VLOOKUP(B3314,China!$P:$Q,2),"")</f>
        <v>575</v>
      </c>
      <c r="S3314" s="24">
        <f>+IFERROR(VLOOKUP(B3314,China!$S:$T,2),"")</f>
        <v>545</v>
      </c>
      <c r="T3314" s="10">
        <v>378</v>
      </c>
      <c r="U3314" s="8">
        <f>+IFERROR(VLOOKUP(B3314,'Black Sea'!A:C,3,0),"")</f>
        <v>470</v>
      </c>
      <c r="V3314" s="9">
        <f>+IFERROR(VLOOKUP(B3314,'Black Sea'!A:D,4,0),"")</f>
        <v>535</v>
      </c>
      <c r="W3314" s="10">
        <v>189</v>
      </c>
      <c r="X3314" s="8">
        <v>101.74</v>
      </c>
      <c r="Y3314" s="8">
        <v>378</v>
      </c>
      <c r="Z3314" s="9">
        <v>58</v>
      </c>
      <c r="AA3314" s="10">
        <v>157.25</v>
      </c>
      <c r="AB3314" s="9">
        <v>184.5</v>
      </c>
      <c r="AC3314" s="11">
        <v>459.5</v>
      </c>
      <c r="AD3314" s="10">
        <v>509.5</v>
      </c>
      <c r="AE3314" s="9">
        <v>653.99</v>
      </c>
      <c r="AF3314" s="10" t="s">
        <v>259</v>
      </c>
      <c r="AG3314" s="8" t="s">
        <v>259</v>
      </c>
      <c r="AH3314" s="9" t="s">
        <v>259</v>
      </c>
      <c r="AI3314" s="24"/>
      <c r="AJ3314" s="24"/>
      <c r="AL3314" s="24">
        <f t="shared" si="197"/>
        <v>54.85</v>
      </c>
      <c r="AM3314" s="27">
        <f t="shared" si="198"/>
        <v>26.599999999999994</v>
      </c>
      <c r="AN3314" s="27">
        <f t="shared" si="199"/>
        <v>28.250000000000007</v>
      </c>
      <c r="AS3314" s="109">
        <f t="shared" si="196"/>
        <v>0.40517897943640513</v>
      </c>
      <c r="AT3314" s="111"/>
      <c r="AU3314" s="109">
        <f t="shared" si="200"/>
        <v>-0.43031226199543038</v>
      </c>
      <c r="AV3314" s="109">
        <f t="shared" si="201"/>
        <v>-0.1523229246001524</v>
      </c>
      <c r="AX3314" s="112">
        <f t="shared" si="202"/>
        <v>83.83505000000001</v>
      </c>
    </row>
    <row r="3315" spans="2:50">
      <c r="B3315" s="2">
        <f>B3314+1</f>
        <v>43336</v>
      </c>
      <c r="C3315" s="8">
        <v>66.400000000000006</v>
      </c>
      <c r="D3315" s="8">
        <v>94.1</v>
      </c>
      <c r="E3315" s="26">
        <v>56.4</v>
      </c>
      <c r="F3315" s="8">
        <v>37.85</v>
      </c>
      <c r="G3315" s="8">
        <v>1.2</v>
      </c>
      <c r="H3315" s="8">
        <v>0.4</v>
      </c>
      <c r="I3315" s="8">
        <v>2.2999999999999998</v>
      </c>
      <c r="J3315" s="24">
        <v>7.4</v>
      </c>
      <c r="K3315" s="24">
        <v>1.35</v>
      </c>
      <c r="L3315" s="24">
        <v>72.849999999999994</v>
      </c>
      <c r="M3315" s="10">
        <v>0.27700000000000002</v>
      </c>
      <c r="N3315" s="8">
        <v>105</v>
      </c>
      <c r="O3315" s="24">
        <v>171</v>
      </c>
      <c r="P3315" s="24">
        <v>191.5</v>
      </c>
      <c r="Q3315" s="24">
        <f>+IFERROR(VLOOKUP(B3315,China!$M:$N,2),"")</f>
        <v>84</v>
      </c>
      <c r="R3315" s="24">
        <f>+IFERROR(VLOOKUP(B3315,China!$P:$Q,2),"")</f>
        <v>575</v>
      </c>
      <c r="S3315" s="24">
        <f>+IFERROR(VLOOKUP(B3315,China!$S:$T,2),"")</f>
        <v>545</v>
      </c>
      <c r="T3315" s="10">
        <v>378</v>
      </c>
      <c r="U3315" s="8">
        <f>+IFERROR(VLOOKUP(B3315,'Black Sea'!A:C,3,0),"")</f>
        <v>470</v>
      </c>
      <c r="V3315" s="9">
        <f>+IFERROR(VLOOKUP(B3315,'Black Sea'!A:D,4,0),"")</f>
        <v>535</v>
      </c>
      <c r="W3315" s="10">
        <v>189</v>
      </c>
      <c r="X3315" s="8">
        <v>101.74</v>
      </c>
      <c r="Y3315" s="8">
        <v>378</v>
      </c>
      <c r="Z3315" s="9">
        <v>58</v>
      </c>
      <c r="AA3315" s="10">
        <v>157.5</v>
      </c>
      <c r="AB3315" s="9">
        <v>184.5</v>
      </c>
      <c r="AC3315" s="11">
        <v>460.5</v>
      </c>
      <c r="AD3315" s="10">
        <v>509.5</v>
      </c>
      <c r="AE3315" s="9">
        <v>656.64</v>
      </c>
      <c r="AF3315" s="10" t="s">
        <v>259</v>
      </c>
      <c r="AG3315" s="8" t="s">
        <v>259</v>
      </c>
      <c r="AH3315" s="9" t="s">
        <v>259</v>
      </c>
      <c r="AI3315" s="24"/>
      <c r="AJ3315" s="24"/>
      <c r="AL3315" s="24">
        <f t="shared" si="197"/>
        <v>56.249999999999993</v>
      </c>
      <c r="AM3315" s="27">
        <f t="shared" si="198"/>
        <v>27.699999999999989</v>
      </c>
      <c r="AN3315" s="27">
        <f t="shared" si="199"/>
        <v>28.550000000000004</v>
      </c>
      <c r="AS3315" s="109">
        <f t="shared" ref="AS3315:AS3365" si="203">D3315/C3315-1</f>
        <v>0.41716867469879504</v>
      </c>
      <c r="AT3315" s="111"/>
      <c r="AU3315" s="109">
        <f t="shared" si="200"/>
        <v>-0.42996987951807231</v>
      </c>
      <c r="AV3315" s="109">
        <f t="shared" si="201"/>
        <v>-0.15060240963855431</v>
      </c>
      <c r="AX3315" s="112">
        <f t="shared" si="202"/>
        <v>84.792800000000014</v>
      </c>
    </row>
    <row r="3316" spans="2:50">
      <c r="B3316" s="2">
        <f>B3315+3</f>
        <v>43339</v>
      </c>
      <c r="C3316" s="8">
        <v>65.849999999999994</v>
      </c>
      <c r="D3316" s="8">
        <v>93</v>
      </c>
      <c r="E3316" s="26">
        <v>55.85</v>
      </c>
      <c r="F3316" s="8">
        <v>37.5</v>
      </c>
      <c r="G3316" s="8">
        <v>1.2</v>
      </c>
      <c r="H3316" s="8">
        <v>0.4</v>
      </c>
      <c r="I3316" s="8">
        <v>2.2999999999999998</v>
      </c>
      <c r="J3316" s="24">
        <v>7.4</v>
      </c>
      <c r="K3316" s="24">
        <v>1.3</v>
      </c>
      <c r="L3316" s="24">
        <v>72.349999999999994</v>
      </c>
      <c r="M3316" s="10">
        <v>0.28160000000000002</v>
      </c>
      <c r="N3316" s="8">
        <v>113</v>
      </c>
      <c r="O3316" s="24">
        <v>171</v>
      </c>
      <c r="P3316" s="24">
        <v>191.5</v>
      </c>
      <c r="Q3316" s="24">
        <f>+IFERROR(VLOOKUP(B3316,China!$M:$N,2),"")</f>
        <v>88</v>
      </c>
      <c r="R3316" s="24">
        <f>+IFERROR(VLOOKUP(B3316,China!$P:$Q,2),"")</f>
        <v>575</v>
      </c>
      <c r="S3316" s="24">
        <f>+IFERROR(VLOOKUP(B3316,China!$S:$T,2),"")</f>
        <v>545</v>
      </c>
      <c r="T3316" s="10">
        <v>378</v>
      </c>
      <c r="U3316" s="8">
        <f>+IFERROR(VLOOKUP(B3316,'Black Sea'!A:C,3,0),"")</f>
        <v>470</v>
      </c>
      <c r="V3316" s="9">
        <f>+IFERROR(VLOOKUP(B3316,'Black Sea'!A:D,4,0),"")</f>
        <v>535</v>
      </c>
      <c r="W3316" s="10">
        <v>187</v>
      </c>
      <c r="X3316" s="8">
        <v>101.74</v>
      </c>
      <c r="Y3316" s="8">
        <v>378</v>
      </c>
      <c r="Z3316" s="9">
        <v>58</v>
      </c>
      <c r="AA3316" s="10">
        <v>157.25</v>
      </c>
      <c r="AB3316" s="9">
        <v>183</v>
      </c>
      <c r="AC3316" s="11">
        <v>457.5</v>
      </c>
      <c r="AD3316" s="10">
        <v>509.5</v>
      </c>
      <c r="AE3316" s="9">
        <v>656.64</v>
      </c>
      <c r="AF3316" s="10" t="s">
        <v>259</v>
      </c>
      <c r="AG3316" s="8" t="s">
        <v>259</v>
      </c>
      <c r="AH3316" s="9" t="s">
        <v>259</v>
      </c>
      <c r="AI3316" s="24"/>
      <c r="AJ3316" s="24"/>
      <c r="AL3316" s="24">
        <f t="shared" si="197"/>
        <v>55.5</v>
      </c>
      <c r="AM3316" s="27">
        <f t="shared" si="198"/>
        <v>27.150000000000006</v>
      </c>
      <c r="AN3316" s="27">
        <f t="shared" si="199"/>
        <v>28.349999999999994</v>
      </c>
      <c r="AS3316" s="109">
        <f t="shared" si="203"/>
        <v>0.41230068337129855</v>
      </c>
      <c r="AT3316" s="111"/>
      <c r="AU3316" s="109">
        <f t="shared" si="200"/>
        <v>-0.43052391799544409</v>
      </c>
      <c r="AV3316" s="109">
        <f t="shared" si="201"/>
        <v>-0.15186028853454814</v>
      </c>
      <c r="AX3316" s="112">
        <f t="shared" si="202"/>
        <v>84.393360000000001</v>
      </c>
    </row>
    <row r="3317" spans="2:50">
      <c r="B3317" s="2">
        <f>B3316+1</f>
        <v>43340</v>
      </c>
      <c r="C3317" s="8">
        <v>65.849999999999994</v>
      </c>
      <c r="D3317" s="8">
        <v>93</v>
      </c>
      <c r="E3317" s="26">
        <v>55.85</v>
      </c>
      <c r="F3317" s="8">
        <v>40.9</v>
      </c>
      <c r="G3317" s="8">
        <v>1.2</v>
      </c>
      <c r="H3317" s="8">
        <v>0.4</v>
      </c>
      <c r="I3317" s="8">
        <v>2.2999999999999998</v>
      </c>
      <c r="J3317" s="24">
        <v>7.4</v>
      </c>
      <c r="K3317" s="24">
        <v>1.3</v>
      </c>
      <c r="L3317" s="24">
        <v>72.5</v>
      </c>
      <c r="M3317" s="10">
        <v>0.28499999999999998</v>
      </c>
      <c r="N3317" s="8">
        <v>113</v>
      </c>
      <c r="O3317" s="24">
        <v>171</v>
      </c>
      <c r="P3317" s="24">
        <v>191.5</v>
      </c>
      <c r="Q3317" s="24">
        <f>+IFERROR(VLOOKUP(B3317,China!$M:$N,2),"")</f>
        <v>88</v>
      </c>
      <c r="R3317" s="24">
        <f>+IFERROR(VLOOKUP(B3317,China!$P:$Q,2),"")</f>
        <v>577</v>
      </c>
      <c r="S3317" s="24">
        <f>+IFERROR(VLOOKUP(B3317,China!$S:$T,2),"")</f>
        <v>545</v>
      </c>
      <c r="T3317" s="10">
        <v>378</v>
      </c>
      <c r="U3317" s="8">
        <f>+IFERROR(VLOOKUP(B3317,'Black Sea'!A:C,3,0),"")</f>
        <v>470</v>
      </c>
      <c r="V3317" s="9">
        <f>+IFERROR(VLOOKUP(B3317,'Black Sea'!A:D,4,0),"")</f>
        <v>535</v>
      </c>
      <c r="W3317" s="10">
        <v>187</v>
      </c>
      <c r="X3317" s="8">
        <v>101.74</v>
      </c>
      <c r="Y3317" s="8">
        <v>378</v>
      </c>
      <c r="Z3317" s="9">
        <v>58</v>
      </c>
      <c r="AA3317" s="10">
        <v>157.25</v>
      </c>
      <c r="AB3317" s="9">
        <v>183</v>
      </c>
      <c r="AC3317" s="11">
        <v>461.5</v>
      </c>
      <c r="AD3317" s="10">
        <v>512.5</v>
      </c>
      <c r="AE3317" s="9">
        <v>665.58</v>
      </c>
      <c r="AF3317" s="10" t="s">
        <v>259</v>
      </c>
      <c r="AG3317" s="8" t="s">
        <v>259</v>
      </c>
      <c r="AH3317" s="9" t="s">
        <v>259</v>
      </c>
      <c r="AI3317" s="24"/>
      <c r="AJ3317" s="24"/>
      <c r="AL3317" s="24">
        <f t="shared" si="197"/>
        <v>52.1</v>
      </c>
      <c r="AM3317" s="27">
        <f t="shared" si="198"/>
        <v>27.150000000000006</v>
      </c>
      <c r="AN3317" s="27">
        <f t="shared" si="199"/>
        <v>24.949999999999996</v>
      </c>
      <c r="AS3317" s="109">
        <f t="shared" si="203"/>
        <v>0.41230068337129855</v>
      </c>
      <c r="AT3317" s="111"/>
      <c r="AU3317" s="109">
        <f t="shared" si="200"/>
        <v>-0.37889141989369779</v>
      </c>
      <c r="AV3317" s="109">
        <f t="shared" si="201"/>
        <v>-0.15186028853454814</v>
      </c>
      <c r="AX3317" s="112">
        <f t="shared" si="202"/>
        <v>84.617249999999984</v>
      </c>
    </row>
    <row r="3318" spans="2:50">
      <c r="B3318" s="2">
        <f>B3317+1</f>
        <v>43341</v>
      </c>
      <c r="C3318" s="8">
        <v>65.55</v>
      </c>
      <c r="D3318" s="8">
        <v>93</v>
      </c>
      <c r="E3318" s="26">
        <v>55.55</v>
      </c>
      <c r="F3318" s="8">
        <v>40.6</v>
      </c>
      <c r="G3318" s="8">
        <v>1.2</v>
      </c>
      <c r="H3318" s="8">
        <v>0.4</v>
      </c>
      <c r="I3318" s="8">
        <v>2.2999999999999998</v>
      </c>
      <c r="J3318" s="24">
        <v>7.4</v>
      </c>
      <c r="K3318" s="24">
        <v>1.3</v>
      </c>
      <c r="L3318" s="24">
        <v>72.3</v>
      </c>
      <c r="M3318" s="10">
        <v>0.28749999999999998</v>
      </c>
      <c r="N3318" s="8">
        <v>113</v>
      </c>
      <c r="O3318" s="24">
        <v>173.75</v>
      </c>
      <c r="P3318" s="24">
        <v>191.5</v>
      </c>
      <c r="Q3318" s="24">
        <f>+IFERROR(VLOOKUP(B3318,China!$M:$N,2),"")</f>
        <v>88</v>
      </c>
      <c r="R3318" s="24">
        <f>+IFERROR(VLOOKUP(B3318,China!$P:$Q,2),"")</f>
        <v>577</v>
      </c>
      <c r="S3318" s="24">
        <f>+IFERROR(VLOOKUP(B3318,China!$S:$T,2),"")</f>
        <v>545.5</v>
      </c>
      <c r="T3318" s="10">
        <v>378</v>
      </c>
      <c r="U3318" s="8">
        <f>+IFERROR(VLOOKUP(B3318,'Black Sea'!A:C,3,0),"")</f>
        <v>470</v>
      </c>
      <c r="V3318" s="9">
        <f>+IFERROR(VLOOKUP(B3318,'Black Sea'!A:D,4,0),"")</f>
        <v>535</v>
      </c>
      <c r="W3318" s="10">
        <v>187</v>
      </c>
      <c r="X3318" s="8">
        <v>101.74</v>
      </c>
      <c r="Y3318" s="8">
        <v>378</v>
      </c>
      <c r="Z3318" s="9">
        <v>58</v>
      </c>
      <c r="AA3318" s="10">
        <v>160</v>
      </c>
      <c r="AB3318" s="9">
        <v>183</v>
      </c>
      <c r="AC3318" s="11">
        <v>461.5</v>
      </c>
      <c r="AD3318" s="10">
        <v>512.5</v>
      </c>
      <c r="AE3318" s="9">
        <v>664.45</v>
      </c>
      <c r="AF3318" s="10">
        <v>325</v>
      </c>
      <c r="AG3318" s="8">
        <v>730.00728145762878</v>
      </c>
      <c r="AH3318" s="9">
        <v>479.68174763847969</v>
      </c>
      <c r="AI3318" s="24"/>
      <c r="AJ3318" s="24"/>
      <c r="AL3318" s="24">
        <f t="shared" si="197"/>
        <v>52.4</v>
      </c>
      <c r="AM3318" s="27">
        <f t="shared" si="198"/>
        <v>27.450000000000003</v>
      </c>
      <c r="AN3318" s="27">
        <f t="shared" si="199"/>
        <v>24.949999999999996</v>
      </c>
      <c r="AS3318" s="109">
        <f t="shared" si="203"/>
        <v>0.41876430205949666</v>
      </c>
      <c r="AT3318" s="111"/>
      <c r="AU3318" s="109">
        <f t="shared" si="200"/>
        <v>-0.38062547673531655</v>
      </c>
      <c r="AV3318" s="109">
        <f t="shared" si="201"/>
        <v>-0.15255530129672001</v>
      </c>
      <c r="AX3318" s="112">
        <f t="shared" si="202"/>
        <v>84.395624999999995</v>
      </c>
    </row>
    <row r="3319" spans="2:50">
      <c r="B3319" s="2">
        <f>B3318+1</f>
        <v>43342</v>
      </c>
      <c r="C3319" s="8">
        <v>65.75</v>
      </c>
      <c r="D3319" s="8">
        <v>93.2</v>
      </c>
      <c r="E3319" s="26">
        <v>55.75</v>
      </c>
      <c r="F3319" s="8">
        <v>39.299999999999997</v>
      </c>
      <c r="G3319" s="8">
        <v>1.5</v>
      </c>
      <c r="H3319" s="8">
        <v>0.4</v>
      </c>
      <c r="I3319" s="8">
        <v>2.2999999999999998</v>
      </c>
      <c r="J3319" s="24">
        <v>7.4</v>
      </c>
      <c r="K3319" s="24">
        <v>1.3</v>
      </c>
      <c r="L3319" s="24">
        <v>72.3</v>
      </c>
      <c r="M3319" s="10">
        <v>0.28999999999999998</v>
      </c>
      <c r="N3319" s="8">
        <v>113</v>
      </c>
      <c r="O3319" s="24">
        <v>173.75</v>
      </c>
      <c r="P3319" s="24">
        <v>191.75</v>
      </c>
      <c r="Q3319" s="24">
        <f>+IFERROR(VLOOKUP(B3319,China!$M:$N,2),"")</f>
        <v>88</v>
      </c>
      <c r="R3319" s="24">
        <f>+IFERROR(VLOOKUP(B3319,China!$P:$Q,2),"")</f>
        <v>577</v>
      </c>
      <c r="S3319" s="24">
        <f>+IFERROR(VLOOKUP(B3319,China!$S:$T,2),"")</f>
        <v>542</v>
      </c>
      <c r="T3319" s="10">
        <v>378</v>
      </c>
      <c r="U3319" s="8">
        <f>+IFERROR(VLOOKUP(B3319,'Black Sea'!A:C,3,0),"")</f>
        <v>471</v>
      </c>
      <c r="V3319" s="9">
        <f>+IFERROR(VLOOKUP(B3319,'Black Sea'!A:D,4,0),"")</f>
        <v>535</v>
      </c>
      <c r="W3319" s="10">
        <v>184</v>
      </c>
      <c r="X3319" s="8">
        <v>101.74</v>
      </c>
      <c r="Y3319" s="8">
        <v>378</v>
      </c>
      <c r="Z3319" s="9">
        <v>58</v>
      </c>
      <c r="AA3319" s="10">
        <v>160.75</v>
      </c>
      <c r="AB3319" s="9">
        <v>183</v>
      </c>
      <c r="AC3319" s="11">
        <v>468.5</v>
      </c>
      <c r="AD3319" s="10">
        <v>512.5</v>
      </c>
      <c r="AE3319" s="9">
        <v>662.71</v>
      </c>
      <c r="AF3319" s="10" t="s">
        <v>259</v>
      </c>
      <c r="AG3319" s="8" t="s">
        <v>259</v>
      </c>
      <c r="AH3319" s="9" t="s">
        <v>259</v>
      </c>
      <c r="AI3319" s="24"/>
      <c r="AJ3319" s="24"/>
      <c r="AL3319" s="24">
        <f t="shared" ref="AL3319:AL3365" si="204">D3319-F3319</f>
        <v>53.900000000000006</v>
      </c>
      <c r="AM3319" s="27">
        <f t="shared" ref="AM3319:AM3365" si="205">+D3319-C3319</f>
        <v>27.450000000000003</v>
      </c>
      <c r="AN3319" s="27">
        <f t="shared" ref="AN3319:AN3365" si="206">+C3319-F3319</f>
        <v>26.450000000000003</v>
      </c>
      <c r="AS3319" s="109">
        <f t="shared" si="203"/>
        <v>0.41749049429657803</v>
      </c>
      <c r="AT3319" s="111"/>
      <c r="AU3319" s="109">
        <f t="shared" ref="AU3319:AU3365" si="207">F3319/C3319-1</f>
        <v>-0.40228136882129284</v>
      </c>
      <c r="AV3319" s="109">
        <f t="shared" si="201"/>
        <v>-0.15209125475285168</v>
      </c>
      <c r="AX3319" s="112">
        <f t="shared" si="202"/>
        <v>84.817499999999995</v>
      </c>
    </row>
    <row r="3320" spans="2:50">
      <c r="B3320" s="2">
        <f>B3319+1</f>
        <v>43343</v>
      </c>
      <c r="C3320" s="8">
        <v>66.150000000000006</v>
      </c>
      <c r="D3320" s="8">
        <v>93.6</v>
      </c>
      <c r="E3320" s="26">
        <v>55.75</v>
      </c>
      <c r="F3320" s="8">
        <v>38.9</v>
      </c>
      <c r="G3320" s="8">
        <v>1.5</v>
      </c>
      <c r="H3320" s="8">
        <v>0.4</v>
      </c>
      <c r="I3320" s="8">
        <v>2.2999999999999998</v>
      </c>
      <c r="J3320" s="24">
        <v>7.4</v>
      </c>
      <c r="K3320" s="24">
        <v>1.3</v>
      </c>
      <c r="L3320" s="24">
        <v>72.8</v>
      </c>
      <c r="M3320" s="10">
        <v>0.33600000000000002</v>
      </c>
      <c r="N3320" s="8">
        <v>113</v>
      </c>
      <c r="O3320" s="24">
        <v>180</v>
      </c>
      <c r="P3320" s="24">
        <v>192.25</v>
      </c>
      <c r="Q3320" s="24">
        <f>+IFERROR(VLOOKUP(B3320,China!$M:$N,2),"")</f>
        <v>88</v>
      </c>
      <c r="R3320" s="24">
        <f>+IFERROR(VLOOKUP(B3320,China!$P:$Q,2),"")</f>
        <v>577</v>
      </c>
      <c r="S3320" s="24">
        <f>+IFERROR(VLOOKUP(B3320,China!$S:$T,2),"")</f>
        <v>542</v>
      </c>
      <c r="T3320" s="10">
        <v>378</v>
      </c>
      <c r="U3320" s="8">
        <f>+IFERROR(VLOOKUP(B3320,'Black Sea'!A:C,3,0),"")</f>
        <v>471</v>
      </c>
      <c r="V3320" s="9">
        <f>+IFERROR(VLOOKUP(B3320,'Black Sea'!A:D,4,0),"")</f>
        <v>535</v>
      </c>
      <c r="W3320" s="10">
        <v>185</v>
      </c>
      <c r="X3320" s="8">
        <v>101.74</v>
      </c>
      <c r="Y3320" s="8">
        <v>378</v>
      </c>
      <c r="Z3320" s="9">
        <v>58</v>
      </c>
      <c r="AA3320" s="10">
        <v>167.05</v>
      </c>
      <c r="AB3320" s="9">
        <v>183.25</v>
      </c>
      <c r="AC3320" s="11">
        <v>466</v>
      </c>
      <c r="AD3320" s="10">
        <v>512.5</v>
      </c>
      <c r="AE3320" s="9">
        <v>662.82</v>
      </c>
      <c r="AF3320" s="10" t="s">
        <v>259</v>
      </c>
      <c r="AG3320" s="8" t="s">
        <v>259</v>
      </c>
      <c r="AH3320" s="9" t="s">
        <v>259</v>
      </c>
      <c r="AI3320" s="24"/>
      <c r="AJ3320" s="24"/>
      <c r="AL3320" s="24">
        <f t="shared" si="204"/>
        <v>54.699999999999996</v>
      </c>
      <c r="AM3320" s="27">
        <f t="shared" si="205"/>
        <v>27.449999999999989</v>
      </c>
      <c r="AN3320" s="27">
        <f t="shared" si="206"/>
        <v>27.250000000000007</v>
      </c>
      <c r="AS3320" s="109">
        <f t="shared" si="203"/>
        <v>0.41496598639455762</v>
      </c>
      <c r="AT3320" s="111"/>
      <c r="AU3320" s="109">
        <f t="shared" si="207"/>
        <v>-0.41194255479969777</v>
      </c>
      <c r="AV3320" s="109">
        <f t="shared" si="201"/>
        <v>-0.15721844293272869</v>
      </c>
      <c r="AX3320" s="112">
        <f t="shared" si="202"/>
        <v>88.376400000000018</v>
      </c>
    </row>
    <row r="3321" spans="2:50">
      <c r="B3321" s="2">
        <f>B3320+3</f>
        <v>43346</v>
      </c>
      <c r="C3321" s="8">
        <v>66.2</v>
      </c>
      <c r="D3321" s="8">
        <v>93.65</v>
      </c>
      <c r="E3321" s="26">
        <v>56.2</v>
      </c>
      <c r="F3321" s="8">
        <v>38.950000000000003</v>
      </c>
      <c r="G3321" s="8">
        <v>1.5</v>
      </c>
      <c r="H3321" s="8">
        <v>0.4</v>
      </c>
      <c r="I3321" s="8">
        <v>2.2999999999999998</v>
      </c>
      <c r="J3321" s="24">
        <v>7.15</v>
      </c>
      <c r="K3321" s="24">
        <v>1.3</v>
      </c>
      <c r="L3321" s="24">
        <v>72.8</v>
      </c>
      <c r="M3321" s="10">
        <v>0.33600000000000002</v>
      </c>
      <c r="N3321" s="8">
        <v>113</v>
      </c>
      <c r="O3321" s="24">
        <v>180</v>
      </c>
      <c r="P3321" s="24">
        <v>192.25</v>
      </c>
      <c r="Q3321" s="24">
        <f>+IFERROR(VLOOKUP(B3321,China!$M:$N,2),"")</f>
        <v>90</v>
      </c>
      <c r="R3321" s="24">
        <f>+IFERROR(VLOOKUP(B3321,China!$P:$Q,2),"")</f>
        <v>577</v>
      </c>
      <c r="S3321" s="24">
        <f>+IFERROR(VLOOKUP(B3321,China!$S:$T,2),"")</f>
        <v>540</v>
      </c>
      <c r="T3321" s="10">
        <v>374</v>
      </c>
      <c r="U3321" s="8">
        <f>+IFERROR(VLOOKUP(B3321,'Black Sea'!A:C,3,0),"")</f>
        <v>471</v>
      </c>
      <c r="V3321" s="9">
        <f>+IFERROR(VLOOKUP(B3321,'Black Sea'!A:D,4,0),"")</f>
        <v>530</v>
      </c>
      <c r="W3321" s="10">
        <v>183</v>
      </c>
      <c r="X3321" s="8">
        <v>103.12</v>
      </c>
      <c r="Y3321" s="8">
        <v>365</v>
      </c>
      <c r="Z3321" s="9">
        <v>58</v>
      </c>
      <c r="AA3321" s="10">
        <v>167.15</v>
      </c>
      <c r="AB3321" s="9">
        <v>183.25</v>
      </c>
      <c r="AC3321" s="11">
        <v>464.5</v>
      </c>
      <c r="AD3321" s="10">
        <v>515</v>
      </c>
      <c r="AE3321" s="9">
        <v>663.73</v>
      </c>
      <c r="AF3321" s="10" t="s">
        <v>259</v>
      </c>
      <c r="AG3321" s="8" t="s">
        <v>259</v>
      </c>
      <c r="AH3321" s="9" t="s">
        <v>259</v>
      </c>
      <c r="AI3321" s="24"/>
      <c r="AJ3321" s="24"/>
      <c r="AL3321" s="24">
        <f t="shared" si="204"/>
        <v>54.7</v>
      </c>
      <c r="AM3321" s="27">
        <f t="shared" si="205"/>
        <v>27.450000000000003</v>
      </c>
      <c r="AN3321" s="27">
        <f t="shared" si="206"/>
        <v>27.25</v>
      </c>
      <c r="AS3321" s="109">
        <f t="shared" si="203"/>
        <v>0.41465256797583083</v>
      </c>
      <c r="AT3321" s="111"/>
      <c r="AU3321" s="109">
        <f t="shared" si="207"/>
        <v>-0.41163141993957697</v>
      </c>
      <c r="AV3321" s="109">
        <f t="shared" si="201"/>
        <v>-0.15105740181268879</v>
      </c>
      <c r="AX3321" s="112">
        <f t="shared" si="202"/>
        <v>88.443200000000004</v>
      </c>
    </row>
    <row r="3322" spans="2:50">
      <c r="B3322" s="2">
        <f>B3321+1</f>
        <v>43347</v>
      </c>
      <c r="C3322" s="8">
        <v>66.7</v>
      </c>
      <c r="D3322" s="8">
        <v>94.7</v>
      </c>
      <c r="E3322" s="26">
        <v>56.7</v>
      </c>
      <c r="F3322" s="8">
        <v>39.1</v>
      </c>
      <c r="G3322" s="8">
        <v>1.55</v>
      </c>
      <c r="H3322" s="8">
        <v>0.4</v>
      </c>
      <c r="I3322" s="8">
        <v>2.2999999999999998</v>
      </c>
      <c r="J3322" s="24">
        <v>7.15</v>
      </c>
      <c r="K3322" s="24">
        <v>1.3</v>
      </c>
      <c r="L3322" s="24">
        <v>73.2</v>
      </c>
      <c r="M3322" s="10">
        <v>0.33600000000000002</v>
      </c>
      <c r="N3322" s="8">
        <v>114</v>
      </c>
      <c r="O3322" s="24">
        <v>180</v>
      </c>
      <c r="P3322" s="24">
        <v>192.75</v>
      </c>
      <c r="Q3322" s="24">
        <f>+IFERROR(VLOOKUP(B3322,China!$M:$N,2),"")</f>
        <v>90</v>
      </c>
      <c r="R3322" s="24">
        <f>+IFERROR(VLOOKUP(B3322,China!$P:$Q,2),"")</f>
        <v>575</v>
      </c>
      <c r="S3322" s="24">
        <f>+IFERROR(VLOOKUP(B3322,China!$S:$T,2),"")</f>
        <v>540</v>
      </c>
      <c r="T3322" s="10">
        <v>374</v>
      </c>
      <c r="U3322" s="8">
        <f>+IFERROR(VLOOKUP(B3322,'Black Sea'!A:C,3,0),"")</f>
        <v>472</v>
      </c>
      <c r="V3322" s="9">
        <f>+IFERROR(VLOOKUP(B3322,'Black Sea'!A:D,4,0),"")</f>
        <v>530</v>
      </c>
      <c r="W3322" s="10">
        <v>186</v>
      </c>
      <c r="X3322" s="8">
        <v>103.12</v>
      </c>
      <c r="Y3322" s="8">
        <v>365</v>
      </c>
      <c r="Z3322" s="9">
        <v>58</v>
      </c>
      <c r="AA3322" s="10">
        <v>167.15</v>
      </c>
      <c r="AB3322" s="9">
        <v>189</v>
      </c>
      <c r="AC3322" s="11">
        <v>468.5</v>
      </c>
      <c r="AD3322" s="10">
        <v>517.5</v>
      </c>
      <c r="AE3322" s="9">
        <v>660.95</v>
      </c>
      <c r="AF3322" s="10" t="s">
        <v>259</v>
      </c>
      <c r="AG3322" s="8" t="s">
        <v>259</v>
      </c>
      <c r="AH3322" s="9" t="s">
        <v>259</v>
      </c>
      <c r="AI3322" s="24"/>
      <c r="AJ3322" s="24"/>
      <c r="AL3322" s="24">
        <f t="shared" si="204"/>
        <v>55.6</v>
      </c>
      <c r="AM3322" s="27">
        <f t="shared" si="205"/>
        <v>28</v>
      </c>
      <c r="AN3322" s="27">
        <f t="shared" si="206"/>
        <v>27.6</v>
      </c>
      <c r="AS3322" s="109">
        <f t="shared" si="203"/>
        <v>0.41979010494752611</v>
      </c>
      <c r="AT3322" s="111"/>
      <c r="AU3322" s="109">
        <f t="shared" si="207"/>
        <v>-0.41379310344827591</v>
      </c>
      <c r="AV3322" s="109">
        <f t="shared" si="201"/>
        <v>-0.1499250374812594</v>
      </c>
      <c r="AX3322" s="112">
        <f t="shared" si="202"/>
        <v>89.111200000000011</v>
      </c>
    </row>
    <row r="3323" spans="2:50">
      <c r="B3323" s="2">
        <f>B3322+1</f>
        <v>43348</v>
      </c>
      <c r="C3323" s="8">
        <v>67.05</v>
      </c>
      <c r="D3323" s="8">
        <v>95.05</v>
      </c>
      <c r="E3323" s="26">
        <v>57.85</v>
      </c>
      <c r="F3323" s="8">
        <v>39.049999999999997</v>
      </c>
      <c r="G3323" s="8">
        <v>1.55</v>
      </c>
      <c r="H3323" s="8">
        <v>0.4</v>
      </c>
      <c r="I3323" s="8">
        <v>2.2999999999999998</v>
      </c>
      <c r="J3323" s="24">
        <v>7.15</v>
      </c>
      <c r="K3323" s="24">
        <v>1.3</v>
      </c>
      <c r="L3323" s="24">
        <v>73.45</v>
      </c>
      <c r="M3323" s="10">
        <v>0.33600000000000002</v>
      </c>
      <c r="N3323" s="8">
        <v>113</v>
      </c>
      <c r="O3323" s="24">
        <v>180</v>
      </c>
      <c r="P3323" s="24">
        <v>193</v>
      </c>
      <c r="Q3323" s="24">
        <f>+IFERROR(VLOOKUP(B3323,China!$M:$N,2),"")</f>
        <v>90</v>
      </c>
      <c r="R3323" s="24">
        <f>+IFERROR(VLOOKUP(B3323,China!$P:$Q,2),"")</f>
        <v>575</v>
      </c>
      <c r="S3323" s="24">
        <f>+IFERROR(VLOOKUP(B3323,China!$S:$T,2),"")</f>
        <v>541</v>
      </c>
      <c r="T3323" s="10">
        <v>374</v>
      </c>
      <c r="U3323" s="8">
        <f>+IFERROR(VLOOKUP(B3323,'Black Sea'!A:C,3,0),"")</f>
        <v>472</v>
      </c>
      <c r="V3323" s="9">
        <f>+IFERROR(VLOOKUP(B3323,'Black Sea'!A:D,4,0),"")</f>
        <v>530</v>
      </c>
      <c r="W3323" s="10">
        <v>183</v>
      </c>
      <c r="X3323" s="8">
        <v>103.12</v>
      </c>
      <c r="Y3323" s="8">
        <v>365</v>
      </c>
      <c r="Z3323" s="9">
        <v>58</v>
      </c>
      <c r="AA3323" s="10">
        <v>167.15</v>
      </c>
      <c r="AB3323" s="9">
        <v>189</v>
      </c>
      <c r="AC3323" s="11">
        <v>455.5</v>
      </c>
      <c r="AD3323" s="10">
        <v>517</v>
      </c>
      <c r="AE3323" s="9">
        <v>664.26</v>
      </c>
      <c r="AF3323" s="10" t="s">
        <v>259</v>
      </c>
      <c r="AG3323" s="8" t="s">
        <v>259</v>
      </c>
      <c r="AH3323" s="9" t="s">
        <v>259</v>
      </c>
      <c r="AI3323" s="24"/>
      <c r="AJ3323" s="24"/>
      <c r="AL3323" s="24">
        <f t="shared" si="204"/>
        <v>56</v>
      </c>
      <c r="AM3323" s="27">
        <f t="shared" si="205"/>
        <v>28</v>
      </c>
      <c r="AN3323" s="27">
        <f t="shared" si="206"/>
        <v>28</v>
      </c>
      <c r="AS3323" s="109">
        <f t="shared" si="203"/>
        <v>0.41759880686055184</v>
      </c>
      <c r="AT3323" s="111"/>
      <c r="AU3323" s="109">
        <f t="shared" si="207"/>
        <v>-0.41759880686055184</v>
      </c>
      <c r="AV3323" s="109">
        <f t="shared" si="201"/>
        <v>-0.13721103653989553</v>
      </c>
      <c r="AX3323" s="112">
        <f t="shared" si="202"/>
        <v>89.578800000000001</v>
      </c>
    </row>
    <row r="3324" spans="2:50">
      <c r="B3324" s="2">
        <f>B3323+1</f>
        <v>43349</v>
      </c>
      <c r="C3324" s="8">
        <v>68.849999999999994</v>
      </c>
      <c r="D3324" s="8">
        <v>95.85</v>
      </c>
      <c r="E3324" s="26">
        <v>59.65</v>
      </c>
      <c r="F3324" s="8">
        <v>39.799999999999997</v>
      </c>
      <c r="G3324" s="8">
        <v>1.55</v>
      </c>
      <c r="H3324" s="8">
        <v>0.4</v>
      </c>
      <c r="I3324" s="8">
        <v>2.2999999999999998</v>
      </c>
      <c r="J3324" s="24">
        <v>7</v>
      </c>
      <c r="K3324" s="24">
        <v>1.35</v>
      </c>
      <c r="L3324" s="24">
        <v>75.099999999999994</v>
      </c>
      <c r="M3324" s="10">
        <v>0.3543</v>
      </c>
      <c r="N3324" s="8">
        <v>113</v>
      </c>
      <c r="O3324" s="24">
        <v>181</v>
      </c>
      <c r="P3324" s="24">
        <v>196</v>
      </c>
      <c r="Q3324" s="24">
        <f>+IFERROR(VLOOKUP(B3324,China!$M:$N,2),"")</f>
        <v>90</v>
      </c>
      <c r="R3324" s="24">
        <f>+IFERROR(VLOOKUP(B3324,China!$P:$Q,2),"")</f>
        <v>575</v>
      </c>
      <c r="S3324" s="24">
        <f>+IFERROR(VLOOKUP(B3324,China!$S:$T,2),"")</f>
        <v>541</v>
      </c>
      <c r="T3324" s="10">
        <v>374</v>
      </c>
      <c r="U3324" s="8">
        <f>+IFERROR(VLOOKUP(B3324,'Black Sea'!A:C,3,0),"")</f>
        <v>472</v>
      </c>
      <c r="V3324" s="9">
        <f>+IFERROR(VLOOKUP(B3324,'Black Sea'!A:D,4,0),"")</f>
        <v>530</v>
      </c>
      <c r="W3324" s="10">
        <v>183</v>
      </c>
      <c r="X3324" s="8">
        <v>103.12</v>
      </c>
      <c r="Y3324" s="8">
        <v>365</v>
      </c>
      <c r="Z3324" s="9">
        <v>58</v>
      </c>
      <c r="AA3324" s="10">
        <v>168</v>
      </c>
      <c r="AB3324" s="9">
        <v>189</v>
      </c>
      <c r="AC3324" s="11">
        <v>456.5</v>
      </c>
      <c r="AD3324" s="10">
        <v>515</v>
      </c>
      <c r="AE3324" s="9">
        <v>664.03</v>
      </c>
      <c r="AF3324" s="10" t="s">
        <v>259</v>
      </c>
      <c r="AG3324" s="8" t="s">
        <v>259</v>
      </c>
      <c r="AH3324" s="9" t="s">
        <v>259</v>
      </c>
      <c r="AI3324" s="24"/>
      <c r="AJ3324" s="24"/>
      <c r="AL3324" s="24">
        <f t="shared" si="204"/>
        <v>56.05</v>
      </c>
      <c r="AM3324" s="27">
        <f t="shared" si="205"/>
        <v>27</v>
      </c>
      <c r="AN3324" s="27">
        <f t="shared" si="206"/>
        <v>29.049999999999997</v>
      </c>
      <c r="AS3324" s="109">
        <f t="shared" si="203"/>
        <v>0.39215686274509798</v>
      </c>
      <c r="AT3324" s="111"/>
      <c r="AU3324" s="109">
        <f t="shared" si="207"/>
        <v>-0.42193173565722586</v>
      </c>
      <c r="AV3324" s="109">
        <f t="shared" si="201"/>
        <v>-0.13362381989832961</v>
      </c>
      <c r="AX3324" s="112">
        <f t="shared" si="202"/>
        <v>93.243555000000001</v>
      </c>
    </row>
    <row r="3325" spans="2:50">
      <c r="B3325" s="2">
        <f>B3324+1</f>
        <v>43350</v>
      </c>
      <c r="C3325" s="8">
        <v>68.849999999999994</v>
      </c>
      <c r="D3325" s="8">
        <v>96.5</v>
      </c>
      <c r="E3325" s="26">
        <v>59.65</v>
      </c>
      <c r="F3325" s="8">
        <v>39.9</v>
      </c>
      <c r="G3325" s="8">
        <v>1.55</v>
      </c>
      <c r="H3325" s="8">
        <v>0.4</v>
      </c>
      <c r="I3325" s="8">
        <v>2.2999999999999998</v>
      </c>
      <c r="J3325" s="24">
        <v>7</v>
      </c>
      <c r="K3325" s="24">
        <v>1.35</v>
      </c>
      <c r="L3325" s="24">
        <v>75.099999999999994</v>
      </c>
      <c r="M3325" s="10">
        <v>0.3543</v>
      </c>
      <c r="N3325" s="8">
        <v>113</v>
      </c>
      <c r="O3325" s="24">
        <v>181.5</v>
      </c>
      <c r="P3325" s="24">
        <v>196.75</v>
      </c>
      <c r="Q3325" s="24">
        <f>+IFERROR(VLOOKUP(B3325,China!$M:$N,2),"")</f>
        <v>90</v>
      </c>
      <c r="R3325" s="24">
        <f>+IFERROR(VLOOKUP(B3325,China!$P:$Q,2),"")</f>
        <v>575</v>
      </c>
      <c r="S3325" s="24">
        <f>+IFERROR(VLOOKUP(B3325,China!$S:$T,2),"")</f>
        <v>541</v>
      </c>
      <c r="T3325" s="10">
        <v>374</v>
      </c>
      <c r="U3325" s="8">
        <f>+IFERROR(VLOOKUP(B3325,'Black Sea'!A:C,3,0),"")</f>
        <v>472</v>
      </c>
      <c r="V3325" s="9">
        <f>+IFERROR(VLOOKUP(B3325,'Black Sea'!A:D,4,0),"")</f>
        <v>530</v>
      </c>
      <c r="W3325" s="10">
        <v>183</v>
      </c>
      <c r="X3325" s="8">
        <v>103.12</v>
      </c>
      <c r="Y3325" s="8">
        <v>365</v>
      </c>
      <c r="Z3325" s="9">
        <v>58</v>
      </c>
      <c r="AA3325" s="10">
        <v>168.35</v>
      </c>
      <c r="AB3325" s="9">
        <v>193.75</v>
      </c>
      <c r="AC3325" s="11">
        <v>456</v>
      </c>
      <c r="AD3325" s="10">
        <v>515</v>
      </c>
      <c r="AE3325" s="9">
        <v>660.7</v>
      </c>
      <c r="AF3325" s="10" t="s">
        <v>259</v>
      </c>
      <c r="AG3325" s="8" t="s">
        <v>259</v>
      </c>
      <c r="AH3325" s="9" t="s">
        <v>259</v>
      </c>
      <c r="AI3325" s="24"/>
      <c r="AJ3325" s="24"/>
      <c r="AL3325" s="24">
        <f t="shared" si="204"/>
        <v>56.6</v>
      </c>
      <c r="AM3325" s="27">
        <f t="shared" si="205"/>
        <v>27.650000000000006</v>
      </c>
      <c r="AN3325" s="27">
        <f t="shared" si="206"/>
        <v>28.949999999999996</v>
      </c>
      <c r="AS3325" s="109">
        <f t="shared" si="203"/>
        <v>0.40159767610748021</v>
      </c>
      <c r="AT3325" s="111"/>
      <c r="AU3325" s="109">
        <f t="shared" si="207"/>
        <v>-0.420479302832244</v>
      </c>
      <c r="AV3325" s="109">
        <f t="shared" si="201"/>
        <v>-0.13362381989832961</v>
      </c>
      <c r="AX3325" s="112">
        <f t="shared" si="202"/>
        <v>93.243555000000001</v>
      </c>
    </row>
    <row r="3326" spans="2:50">
      <c r="B3326" s="2">
        <f>B3325+3</f>
        <v>43353</v>
      </c>
      <c r="C3326" s="8">
        <v>68.55</v>
      </c>
      <c r="D3326" s="8">
        <v>95.95</v>
      </c>
      <c r="E3326" s="26">
        <v>59.35</v>
      </c>
      <c r="F3326" s="8">
        <v>40</v>
      </c>
      <c r="G3326" s="8">
        <v>1.55</v>
      </c>
      <c r="H3326" s="8">
        <v>0.4</v>
      </c>
      <c r="I3326" s="8">
        <v>2.2999999999999998</v>
      </c>
      <c r="J3326" s="24">
        <v>6.8</v>
      </c>
      <c r="K3326" s="24">
        <v>1.35</v>
      </c>
      <c r="L3326" s="24">
        <v>75.25</v>
      </c>
      <c r="M3326" s="10">
        <v>0.3417</v>
      </c>
      <c r="N3326" s="8">
        <v>113</v>
      </c>
      <c r="O3326" s="24">
        <v>181.5</v>
      </c>
      <c r="P3326" s="24">
        <v>196.75</v>
      </c>
      <c r="Q3326" s="24">
        <f>+IFERROR(VLOOKUP(B3326,China!$M:$N,2),"")</f>
        <v>89</v>
      </c>
      <c r="R3326" s="24">
        <f>+IFERROR(VLOOKUP(B3326,China!$P:$Q,2),"")</f>
        <v>575</v>
      </c>
      <c r="S3326" s="24">
        <f>+IFERROR(VLOOKUP(B3326,China!$S:$T,2),"")</f>
        <v>541</v>
      </c>
      <c r="T3326" s="10">
        <v>374</v>
      </c>
      <c r="U3326" s="8">
        <f>+IFERROR(VLOOKUP(B3326,'Black Sea'!A:C,3,0),"")</f>
        <v>472</v>
      </c>
      <c r="V3326" s="9">
        <f>+IFERROR(VLOOKUP(B3326,'Black Sea'!A:D,4,0),"")</f>
        <v>530</v>
      </c>
      <c r="W3326" s="10">
        <v>183</v>
      </c>
      <c r="X3326" s="8">
        <v>103.12</v>
      </c>
      <c r="Y3326" s="8">
        <v>365</v>
      </c>
      <c r="Z3326" s="9">
        <v>58</v>
      </c>
      <c r="AA3326" s="10">
        <v>168.2</v>
      </c>
      <c r="AB3326" s="9">
        <v>193.75</v>
      </c>
      <c r="AC3326" s="11">
        <v>460.5</v>
      </c>
      <c r="AD3326" s="10">
        <v>515</v>
      </c>
      <c r="AE3326" s="9">
        <v>662.29</v>
      </c>
      <c r="AF3326" s="10" t="s">
        <v>259</v>
      </c>
      <c r="AG3326" s="8" t="s">
        <v>259</v>
      </c>
      <c r="AH3326" s="9" t="s">
        <v>259</v>
      </c>
      <c r="AI3326" s="24"/>
      <c r="AJ3326" s="24"/>
      <c r="AL3326" s="24">
        <f t="shared" si="204"/>
        <v>55.95</v>
      </c>
      <c r="AM3326" s="27">
        <f t="shared" si="205"/>
        <v>27.400000000000006</v>
      </c>
      <c r="AN3326" s="27">
        <f t="shared" si="206"/>
        <v>28.549999999999997</v>
      </c>
      <c r="AS3326" s="109">
        <f t="shared" si="203"/>
        <v>0.39970824215900813</v>
      </c>
      <c r="AT3326" s="111"/>
      <c r="AU3326" s="109">
        <f t="shared" si="207"/>
        <v>-0.41648431801604668</v>
      </c>
      <c r="AV3326" s="109">
        <f t="shared" si="201"/>
        <v>-0.1342086068563092</v>
      </c>
      <c r="AX3326" s="112">
        <f t="shared" si="202"/>
        <v>91.973534999999984</v>
      </c>
    </row>
    <row r="3327" spans="2:50">
      <c r="B3327" s="2">
        <f>B3326+1</f>
        <v>43354</v>
      </c>
      <c r="C3327" s="8">
        <v>68.349999999999994</v>
      </c>
      <c r="D3327" s="8">
        <v>95.75</v>
      </c>
      <c r="E3327" s="26">
        <v>59.15</v>
      </c>
      <c r="F3327" s="8">
        <v>39.15</v>
      </c>
      <c r="G3327" s="8">
        <v>1.55</v>
      </c>
      <c r="H3327" s="8">
        <v>0.4</v>
      </c>
      <c r="I3327" s="8">
        <v>2.2999999999999998</v>
      </c>
      <c r="J3327" s="24">
        <v>6.8</v>
      </c>
      <c r="K3327" s="24">
        <v>1.35</v>
      </c>
      <c r="L3327" s="24">
        <v>74.849999999999994</v>
      </c>
      <c r="M3327" s="10">
        <v>0.3417</v>
      </c>
      <c r="N3327" s="8">
        <v>113</v>
      </c>
      <c r="O3327" s="24">
        <v>183.5</v>
      </c>
      <c r="P3327" s="24">
        <v>199.75</v>
      </c>
      <c r="Q3327" s="24">
        <f>+IFERROR(VLOOKUP(B3327,China!$M:$N,2),"")</f>
        <v>89</v>
      </c>
      <c r="R3327" s="24">
        <f>+IFERROR(VLOOKUP(B3327,China!$P:$Q,2),"")</f>
        <v>573</v>
      </c>
      <c r="S3327" s="24">
        <f>+IFERROR(VLOOKUP(B3327,China!$S:$T,2),"")</f>
        <v>541</v>
      </c>
      <c r="T3327" s="10">
        <v>374</v>
      </c>
      <c r="U3327" s="8">
        <f>+IFERROR(VLOOKUP(B3327,'Black Sea'!A:C,3,0),"")</f>
        <v>472</v>
      </c>
      <c r="V3327" s="9">
        <f>+IFERROR(VLOOKUP(B3327,'Black Sea'!A:D,4,0),"")</f>
        <v>530</v>
      </c>
      <c r="W3327" s="10">
        <v>183</v>
      </c>
      <c r="X3327" s="8">
        <v>103.12</v>
      </c>
      <c r="Y3327" s="8">
        <v>365</v>
      </c>
      <c r="Z3327" s="9">
        <v>58</v>
      </c>
      <c r="AA3327" s="10">
        <v>170.1</v>
      </c>
      <c r="AB3327" s="9">
        <v>199.25</v>
      </c>
      <c r="AC3327" s="11">
        <v>464.5</v>
      </c>
      <c r="AD3327" s="10">
        <v>515</v>
      </c>
      <c r="AE3327" s="9">
        <v>661.21</v>
      </c>
      <c r="AF3327" s="10" t="s">
        <v>259</v>
      </c>
      <c r="AG3327" s="8" t="s">
        <v>259</v>
      </c>
      <c r="AH3327" s="9" t="s">
        <v>259</v>
      </c>
      <c r="AI3327" s="24"/>
      <c r="AJ3327" s="24"/>
      <c r="AL3327" s="24">
        <f t="shared" si="204"/>
        <v>56.6</v>
      </c>
      <c r="AM3327" s="27">
        <f t="shared" si="205"/>
        <v>27.400000000000006</v>
      </c>
      <c r="AN3327" s="27">
        <f t="shared" si="206"/>
        <v>29.199999999999996</v>
      </c>
      <c r="AS3327" s="109">
        <f t="shared" si="203"/>
        <v>0.40087783467446969</v>
      </c>
      <c r="AT3327" s="111"/>
      <c r="AU3327" s="109">
        <f t="shared" si="207"/>
        <v>-0.42721287490855886</v>
      </c>
      <c r="AV3327" s="109">
        <f t="shared" ref="AV3327:AV3365" si="208">E3327/C3327-1</f>
        <v>-0.1346013167520117</v>
      </c>
      <c r="AX3327" s="112">
        <f t="shared" si="202"/>
        <v>91.705194999999989</v>
      </c>
    </row>
    <row r="3328" spans="2:50">
      <c r="B3328" s="2">
        <f>B3327+1</f>
        <v>43355</v>
      </c>
      <c r="C3328" s="8">
        <v>68.099999999999994</v>
      </c>
      <c r="D3328" s="8">
        <v>95.5</v>
      </c>
      <c r="E3328" s="26">
        <v>58.9</v>
      </c>
      <c r="F3328" s="8">
        <v>39.049999999999997</v>
      </c>
      <c r="G3328" s="8">
        <v>1.55</v>
      </c>
      <c r="H3328" s="8">
        <v>0.4</v>
      </c>
      <c r="I3328" s="8">
        <v>2.2999999999999998</v>
      </c>
      <c r="J3328" s="24">
        <v>6.8</v>
      </c>
      <c r="K3328" s="24">
        <v>1.35</v>
      </c>
      <c r="L3328" s="24">
        <v>74.7</v>
      </c>
      <c r="M3328" s="10">
        <v>0.3417</v>
      </c>
      <c r="N3328" s="8">
        <v>113</v>
      </c>
      <c r="O3328" s="24">
        <v>187.5</v>
      </c>
      <c r="P3328" s="24">
        <v>210.5</v>
      </c>
      <c r="Q3328" s="24">
        <f>+IFERROR(VLOOKUP(B3328,China!$M:$N,2),"")</f>
        <v>89</v>
      </c>
      <c r="R3328" s="24">
        <f>+IFERROR(VLOOKUP(B3328,China!$P:$Q,2),"")</f>
        <v>573</v>
      </c>
      <c r="S3328" s="24">
        <f>+IFERROR(VLOOKUP(B3328,China!$S:$T,2),"")</f>
        <v>537</v>
      </c>
      <c r="T3328" s="10">
        <v>374</v>
      </c>
      <c r="U3328" s="8">
        <f>+IFERROR(VLOOKUP(B3328,'Black Sea'!A:C,3,0),"")</f>
        <v>470</v>
      </c>
      <c r="V3328" s="9">
        <f>+IFERROR(VLOOKUP(B3328,'Black Sea'!A:D,4,0),"")</f>
        <v>530</v>
      </c>
      <c r="W3328" s="10">
        <v>183</v>
      </c>
      <c r="X3328" s="8">
        <v>103.12</v>
      </c>
      <c r="Y3328" s="8">
        <v>365</v>
      </c>
      <c r="Z3328" s="9">
        <v>58</v>
      </c>
      <c r="AA3328" s="10">
        <v>173.9</v>
      </c>
      <c r="AB3328" s="9">
        <v>202</v>
      </c>
      <c r="AC3328" s="11">
        <v>465</v>
      </c>
      <c r="AD3328" s="10">
        <v>510</v>
      </c>
      <c r="AE3328" s="9">
        <v>663.95</v>
      </c>
      <c r="AF3328" s="10" t="s">
        <v>259</v>
      </c>
      <c r="AG3328" s="8" t="s">
        <v>259</v>
      </c>
      <c r="AH3328" s="9" t="s">
        <v>259</v>
      </c>
      <c r="AI3328" s="24"/>
      <c r="AJ3328" s="24"/>
      <c r="AL3328" s="24">
        <f t="shared" si="204"/>
        <v>56.45</v>
      </c>
      <c r="AM3328" s="27">
        <f t="shared" si="205"/>
        <v>27.400000000000006</v>
      </c>
      <c r="AN3328" s="27">
        <f t="shared" si="206"/>
        <v>29.049999999999997</v>
      </c>
      <c r="AS3328" s="109">
        <f t="shared" si="203"/>
        <v>0.4023494860499266</v>
      </c>
      <c r="AT3328" s="111"/>
      <c r="AU3328" s="109">
        <f t="shared" si="207"/>
        <v>-0.4265785609397944</v>
      </c>
      <c r="AV3328" s="109">
        <f t="shared" si="208"/>
        <v>-0.13509544787077821</v>
      </c>
      <c r="AX3328" s="112">
        <f t="shared" si="202"/>
        <v>91.369769999999988</v>
      </c>
    </row>
    <row r="3329" spans="2:50">
      <c r="B3329" s="2">
        <f>B3328+1</f>
        <v>43356</v>
      </c>
      <c r="C3329" s="8">
        <v>69.25</v>
      </c>
      <c r="D3329" s="8">
        <v>96.55</v>
      </c>
      <c r="E3329" s="26">
        <v>60.05</v>
      </c>
      <c r="F3329" s="8">
        <v>39.75</v>
      </c>
      <c r="G3329" s="8">
        <v>1.55</v>
      </c>
      <c r="H3329" s="8">
        <v>0.4</v>
      </c>
      <c r="I3329" s="8">
        <v>2.2999999999999998</v>
      </c>
      <c r="J3329" s="24">
        <v>6.8</v>
      </c>
      <c r="K3329" s="24">
        <v>1.35</v>
      </c>
      <c r="L3329" s="24">
        <v>75.7</v>
      </c>
      <c r="M3329" s="10">
        <v>0.3417</v>
      </c>
      <c r="N3329" s="8">
        <v>113</v>
      </c>
      <c r="O3329" s="24">
        <v>193</v>
      </c>
      <c r="P3329" s="24">
        <v>215</v>
      </c>
      <c r="Q3329" s="24">
        <f>+IFERROR(VLOOKUP(B3329,China!$M:$N,2),"")</f>
        <v>89</v>
      </c>
      <c r="R3329" s="24">
        <f>+IFERROR(VLOOKUP(B3329,China!$P:$Q,2),"")</f>
        <v>573</v>
      </c>
      <c r="S3329" s="24">
        <f>+IFERROR(VLOOKUP(B3329,China!$S:$T,2),"")</f>
        <v>537</v>
      </c>
      <c r="T3329" s="10">
        <v>374</v>
      </c>
      <c r="U3329" s="8">
        <f>+IFERROR(VLOOKUP(B3329,'Black Sea'!A:C,3,0),"")</f>
        <v>475</v>
      </c>
      <c r="V3329" s="9">
        <f>+IFERROR(VLOOKUP(B3329,'Black Sea'!A:D,4,0),"")</f>
        <v>530</v>
      </c>
      <c r="W3329" s="10">
        <v>183</v>
      </c>
      <c r="X3329" s="8">
        <v>103.12</v>
      </c>
      <c r="Y3329" s="8">
        <v>365</v>
      </c>
      <c r="Z3329" s="9">
        <v>58</v>
      </c>
      <c r="AA3329" s="10">
        <v>179.35</v>
      </c>
      <c r="AB3329" s="9">
        <v>208.5</v>
      </c>
      <c r="AC3329" s="11">
        <v>468.5</v>
      </c>
      <c r="AD3329" s="10">
        <v>510</v>
      </c>
      <c r="AE3329" s="9">
        <v>665.06</v>
      </c>
      <c r="AF3329" s="10" t="s">
        <v>259</v>
      </c>
      <c r="AG3329" s="8" t="s">
        <v>259</v>
      </c>
      <c r="AH3329" s="9" t="s">
        <v>259</v>
      </c>
      <c r="AI3329" s="24"/>
      <c r="AJ3329" s="24"/>
      <c r="AL3329" s="24">
        <f t="shared" si="204"/>
        <v>56.8</v>
      </c>
      <c r="AM3329" s="27">
        <f t="shared" si="205"/>
        <v>27.299999999999997</v>
      </c>
      <c r="AN3329" s="27">
        <f t="shared" si="206"/>
        <v>29.5</v>
      </c>
      <c r="AS3329" s="109">
        <f t="shared" si="203"/>
        <v>0.3942238267148015</v>
      </c>
      <c r="AT3329" s="111"/>
      <c r="AU3329" s="109">
        <f t="shared" si="207"/>
        <v>-0.42599277978339345</v>
      </c>
      <c r="AV3329" s="109">
        <f t="shared" si="208"/>
        <v>-0.13285198555956679</v>
      </c>
      <c r="AX3329" s="112">
        <f t="shared" si="202"/>
        <v>92.912724999999995</v>
      </c>
    </row>
    <row r="3330" spans="2:50">
      <c r="B3330" s="2">
        <f>B3329+1</f>
        <v>43357</v>
      </c>
      <c r="C3330" s="8">
        <v>69.599999999999994</v>
      </c>
      <c r="D3330" s="8">
        <v>96.9</v>
      </c>
      <c r="E3330" s="26">
        <v>60.4</v>
      </c>
      <c r="F3330" s="8">
        <v>39.950000000000003</v>
      </c>
      <c r="G3330" s="8">
        <v>1.55</v>
      </c>
      <c r="H3330" s="8">
        <v>0.4</v>
      </c>
      <c r="I3330" s="8">
        <v>2.2999999999999998</v>
      </c>
      <c r="J3330" s="24">
        <v>6.8</v>
      </c>
      <c r="K3330" s="24">
        <v>1.35</v>
      </c>
      <c r="L3330" s="24">
        <v>76.05</v>
      </c>
      <c r="M3330" s="10">
        <v>0.34649999999999997</v>
      </c>
      <c r="N3330" s="8">
        <v>113</v>
      </c>
      <c r="O3330" s="24">
        <v>195.5</v>
      </c>
      <c r="P3330" s="24">
        <v>215</v>
      </c>
      <c r="Q3330" s="24">
        <f>+IFERROR(VLOOKUP(B3330,China!$M:$N,2),"")</f>
        <v>89</v>
      </c>
      <c r="R3330" s="24">
        <f>+IFERROR(VLOOKUP(B3330,China!$P:$Q,2),"")</f>
        <v>572</v>
      </c>
      <c r="S3330" s="24">
        <f>+IFERROR(VLOOKUP(B3330,China!$S:$T,2),"")</f>
        <v>538</v>
      </c>
      <c r="T3330" s="10">
        <v>374</v>
      </c>
      <c r="U3330" s="8">
        <f>+IFERROR(VLOOKUP(B3330,'Black Sea'!A:C,3,0),"")</f>
        <v>475</v>
      </c>
      <c r="V3330" s="9">
        <f>+IFERROR(VLOOKUP(B3330,'Black Sea'!A:D,4,0),"")</f>
        <v>530</v>
      </c>
      <c r="W3330" s="10">
        <v>183</v>
      </c>
      <c r="X3330" s="8">
        <v>103.12</v>
      </c>
      <c r="Y3330" s="8">
        <v>365</v>
      </c>
      <c r="Z3330" s="9">
        <v>58</v>
      </c>
      <c r="AA3330" s="10">
        <v>181.75</v>
      </c>
      <c r="AB3330" s="9">
        <v>205</v>
      </c>
      <c r="AC3330" s="11">
        <v>465.5</v>
      </c>
      <c r="AD3330" s="10">
        <v>510</v>
      </c>
      <c r="AE3330" s="9">
        <v>664.21</v>
      </c>
      <c r="AF3330" s="10" t="s">
        <v>259</v>
      </c>
      <c r="AG3330" s="8" t="s">
        <v>259</v>
      </c>
      <c r="AH3330" s="9" t="s">
        <v>259</v>
      </c>
      <c r="AI3330" s="24"/>
      <c r="AJ3330" s="24"/>
      <c r="AL3330" s="24">
        <f t="shared" si="204"/>
        <v>56.95</v>
      </c>
      <c r="AM3330" s="27">
        <f t="shared" si="205"/>
        <v>27.300000000000011</v>
      </c>
      <c r="AN3330" s="27">
        <f t="shared" si="206"/>
        <v>29.649999999999991</v>
      </c>
      <c r="AS3330" s="109">
        <f t="shared" si="203"/>
        <v>0.39224137931034497</v>
      </c>
      <c r="AT3330" s="111"/>
      <c r="AU3330" s="109">
        <f t="shared" si="207"/>
        <v>-0.42600574712643668</v>
      </c>
      <c r="AV3330" s="109">
        <f t="shared" si="208"/>
        <v>-0.13218390804597691</v>
      </c>
      <c r="AX3330" s="112">
        <f t="shared" si="202"/>
        <v>93.716399999999993</v>
      </c>
    </row>
    <row r="3331" spans="2:50">
      <c r="B3331" s="2">
        <f>B3330+3</f>
        <v>43360</v>
      </c>
      <c r="C3331" s="8">
        <v>69.5</v>
      </c>
      <c r="D3331" s="8">
        <v>96.5</v>
      </c>
      <c r="E3331" s="26">
        <v>60.3</v>
      </c>
      <c r="F3331" s="8">
        <v>39.950000000000003</v>
      </c>
      <c r="G3331" s="8">
        <v>1.55</v>
      </c>
      <c r="H3331" s="8">
        <v>0.4</v>
      </c>
      <c r="I3331" s="8">
        <v>2.2999999999999998</v>
      </c>
      <c r="J3331" s="24">
        <v>6.5</v>
      </c>
      <c r="K3331" s="24">
        <v>1.35</v>
      </c>
      <c r="L3331" s="24">
        <v>76.05</v>
      </c>
      <c r="M3331" s="10">
        <v>0.34649999999999997</v>
      </c>
      <c r="N3331" s="8">
        <v>115</v>
      </c>
      <c r="O3331" s="24">
        <v>196.5</v>
      </c>
      <c r="P3331" s="24">
        <v>220</v>
      </c>
      <c r="Q3331" s="24">
        <f>+IFERROR(VLOOKUP(B3331,China!$M:$N,2),"")</f>
        <v>87</v>
      </c>
      <c r="R3331" s="24">
        <f>+IFERROR(VLOOKUP(B3331,China!$P:$Q,2),"")</f>
        <v>572</v>
      </c>
      <c r="S3331" s="24">
        <f>+IFERROR(VLOOKUP(B3331,China!$S:$T,2),"")</f>
        <v>538</v>
      </c>
      <c r="T3331" s="10">
        <v>368</v>
      </c>
      <c r="U3331" s="8">
        <f>+IFERROR(VLOOKUP(B3331,'Black Sea'!A:C,3,0),"")</f>
        <v>475</v>
      </c>
      <c r="V3331" s="9">
        <f>+IFERROR(VLOOKUP(B3331,'Black Sea'!A:D,4,0),"")</f>
        <v>530</v>
      </c>
      <c r="W3331" s="10">
        <v>183</v>
      </c>
      <c r="X3331" s="8">
        <v>103.12</v>
      </c>
      <c r="Y3331" s="8">
        <v>365</v>
      </c>
      <c r="Z3331" s="9">
        <v>58</v>
      </c>
      <c r="AA3331" s="10">
        <v>182.5</v>
      </c>
      <c r="AB3331" s="9">
        <v>204.5</v>
      </c>
      <c r="AC3331" s="11">
        <v>467</v>
      </c>
      <c r="AD3331" s="10">
        <v>509.5</v>
      </c>
      <c r="AE3331" s="9">
        <v>664.99</v>
      </c>
      <c r="AF3331" s="10" t="s">
        <v>259</v>
      </c>
      <c r="AG3331" s="8" t="s">
        <v>259</v>
      </c>
      <c r="AH3331" s="9" t="s">
        <v>259</v>
      </c>
      <c r="AI3331" s="24"/>
      <c r="AJ3331" s="24"/>
      <c r="AL3331" s="24">
        <f t="shared" si="204"/>
        <v>56.55</v>
      </c>
      <c r="AM3331" s="27">
        <f t="shared" si="205"/>
        <v>27</v>
      </c>
      <c r="AN3331" s="27">
        <f t="shared" si="206"/>
        <v>29.549999999999997</v>
      </c>
      <c r="AS3331" s="109">
        <f t="shared" si="203"/>
        <v>0.38848920863309355</v>
      </c>
      <c r="AT3331" s="111"/>
      <c r="AU3331" s="109">
        <f t="shared" si="207"/>
        <v>-0.42517985611510789</v>
      </c>
      <c r="AV3331" s="109">
        <f t="shared" si="208"/>
        <v>-0.13237410071942446</v>
      </c>
      <c r="AX3331" s="112">
        <f t="shared" si="202"/>
        <v>93.58175</v>
      </c>
    </row>
    <row r="3332" spans="2:50">
      <c r="B3332" s="2">
        <f>B3331+1</f>
        <v>43361</v>
      </c>
      <c r="C3332" s="8">
        <v>69.5</v>
      </c>
      <c r="D3332" s="8">
        <v>96.5</v>
      </c>
      <c r="E3332" s="26">
        <v>60.25</v>
      </c>
      <c r="F3332" s="8">
        <v>39.950000000000003</v>
      </c>
      <c r="G3332" s="8">
        <v>1.55</v>
      </c>
      <c r="H3332" s="8">
        <v>0.4</v>
      </c>
      <c r="I3332" s="8">
        <v>2.2999999999999998</v>
      </c>
      <c r="J3332" s="24">
        <v>6.5</v>
      </c>
      <c r="K3332" s="24">
        <v>1.35</v>
      </c>
      <c r="L3332" s="24">
        <v>76.349999999999994</v>
      </c>
      <c r="M3332" s="10">
        <v>0.34</v>
      </c>
      <c r="N3332" s="8">
        <v>115</v>
      </c>
      <c r="O3332" s="24">
        <v>196.5</v>
      </c>
      <c r="P3332" s="24">
        <v>220</v>
      </c>
      <c r="Q3332" s="24">
        <f>+IFERROR(VLOOKUP(B3332,China!$M:$N,2),"")</f>
        <v>87</v>
      </c>
      <c r="R3332" s="24">
        <f>+IFERROR(VLOOKUP(B3332,China!$P:$Q,2),"")</f>
        <v>570</v>
      </c>
      <c r="S3332" s="24">
        <f>+IFERROR(VLOOKUP(B3332,China!$S:$T,2),"")</f>
        <v>538</v>
      </c>
      <c r="T3332" s="10">
        <v>368</v>
      </c>
      <c r="U3332" s="8">
        <f>+IFERROR(VLOOKUP(B3332,'Black Sea'!A:C,3,0),"")</f>
        <v>475</v>
      </c>
      <c r="V3332" s="9">
        <f>+IFERROR(VLOOKUP(B3332,'Black Sea'!A:D,4,0),"")</f>
        <v>530</v>
      </c>
      <c r="W3332" s="10">
        <v>183</v>
      </c>
      <c r="X3332" s="8">
        <v>103.12</v>
      </c>
      <c r="Y3332" s="8">
        <v>365</v>
      </c>
      <c r="Z3332" s="9">
        <v>58</v>
      </c>
      <c r="AA3332" s="10">
        <v>182.25</v>
      </c>
      <c r="AB3332" s="9">
        <v>206.5</v>
      </c>
      <c r="AC3332" s="11">
        <v>469.5</v>
      </c>
      <c r="AD3332" s="10">
        <v>509.5</v>
      </c>
      <c r="AE3332" s="9">
        <v>664.99</v>
      </c>
      <c r="AF3332" s="10" t="s">
        <v>259</v>
      </c>
      <c r="AG3332" s="8" t="s">
        <v>259</v>
      </c>
      <c r="AH3332" s="9" t="s">
        <v>259</v>
      </c>
      <c r="AI3332" s="24"/>
      <c r="AJ3332" s="24"/>
      <c r="AL3332" s="24">
        <f t="shared" si="204"/>
        <v>56.55</v>
      </c>
      <c r="AM3332" s="27">
        <f t="shared" si="205"/>
        <v>27</v>
      </c>
      <c r="AN3332" s="27">
        <f t="shared" si="206"/>
        <v>29.549999999999997</v>
      </c>
      <c r="AS3332" s="109">
        <f t="shared" si="203"/>
        <v>0.38848920863309355</v>
      </c>
      <c r="AT3332" s="111"/>
      <c r="AU3332" s="109">
        <f t="shared" si="207"/>
        <v>-0.42517985611510789</v>
      </c>
      <c r="AV3332" s="109">
        <f t="shared" si="208"/>
        <v>-0.13309352517985606</v>
      </c>
      <c r="AX3332" s="112">
        <f t="shared" si="202"/>
        <v>93.13000000000001</v>
      </c>
    </row>
    <row r="3333" spans="2:50">
      <c r="B3333" s="2">
        <f>B3332+1</f>
        <v>43362</v>
      </c>
      <c r="C3333" s="8">
        <v>69.8</v>
      </c>
      <c r="D3333" s="8">
        <v>96.8</v>
      </c>
      <c r="E3333" s="26">
        <v>60.55</v>
      </c>
      <c r="F3333" s="8">
        <v>40.1</v>
      </c>
      <c r="G3333" s="8">
        <v>1.55</v>
      </c>
      <c r="H3333" s="8">
        <v>0.4</v>
      </c>
      <c r="I3333" s="8">
        <v>2.2999999999999998</v>
      </c>
      <c r="J3333" s="24">
        <v>6.5</v>
      </c>
      <c r="K3333" s="24">
        <v>1.35</v>
      </c>
      <c r="L3333" s="24">
        <v>76.349999999999994</v>
      </c>
      <c r="M3333" s="10">
        <v>0.34</v>
      </c>
      <c r="N3333" s="8">
        <v>115</v>
      </c>
      <c r="O3333" s="24">
        <v>195</v>
      </c>
      <c r="P3333" s="24">
        <v>217</v>
      </c>
      <c r="Q3333" s="24">
        <f>+IFERROR(VLOOKUP(B3333,China!$M:$N,2),"")</f>
        <v>87</v>
      </c>
      <c r="R3333" s="24">
        <f>+IFERROR(VLOOKUP(B3333,China!$P:$Q,2),"")</f>
        <v>569</v>
      </c>
      <c r="S3333" s="24">
        <f>+IFERROR(VLOOKUP(B3333,China!$S:$T,2),"")</f>
        <v>538</v>
      </c>
      <c r="T3333" s="10">
        <v>368</v>
      </c>
      <c r="U3333" s="8">
        <f>+IFERROR(VLOOKUP(B3333,'Black Sea'!A:C,3,0),"")</f>
        <v>472.5</v>
      </c>
      <c r="V3333" s="9">
        <f>+IFERROR(VLOOKUP(B3333,'Black Sea'!A:D,4,0),"")</f>
        <v>530</v>
      </c>
      <c r="W3333" s="10">
        <v>183</v>
      </c>
      <c r="X3333" s="8">
        <v>103.12</v>
      </c>
      <c r="Y3333" s="8">
        <v>365</v>
      </c>
      <c r="Z3333" s="9">
        <v>58</v>
      </c>
      <c r="AA3333" s="10">
        <v>180</v>
      </c>
      <c r="AB3333" s="9">
        <v>206</v>
      </c>
      <c r="AC3333" s="11">
        <v>473.5</v>
      </c>
      <c r="AD3333" s="10">
        <v>502.5</v>
      </c>
      <c r="AE3333" s="9">
        <v>663.72</v>
      </c>
      <c r="AF3333" s="10" t="s">
        <v>259</v>
      </c>
      <c r="AG3333" s="8" t="s">
        <v>259</v>
      </c>
      <c r="AH3333" s="9" t="s">
        <v>259</v>
      </c>
      <c r="AI3333" s="24"/>
      <c r="AJ3333" s="24"/>
      <c r="AL3333" s="24">
        <f t="shared" si="204"/>
        <v>56.699999999999996</v>
      </c>
      <c r="AM3333" s="27">
        <f t="shared" si="205"/>
        <v>27</v>
      </c>
      <c r="AN3333" s="27">
        <f t="shared" si="206"/>
        <v>29.699999999999996</v>
      </c>
      <c r="AS3333" s="109">
        <f t="shared" si="203"/>
        <v>0.38681948424068779</v>
      </c>
      <c r="AT3333" s="111"/>
      <c r="AU3333" s="109">
        <f t="shared" si="207"/>
        <v>-0.42550143266475637</v>
      </c>
      <c r="AV3333" s="109">
        <f t="shared" si="208"/>
        <v>-0.13252148997134672</v>
      </c>
      <c r="AX3333" s="112">
        <f t="shared" si="202"/>
        <v>93.531999999999996</v>
      </c>
    </row>
    <row r="3334" spans="2:50">
      <c r="B3334" s="2">
        <f>B3333+1</f>
        <v>43363</v>
      </c>
      <c r="C3334" s="8">
        <v>69.75</v>
      </c>
      <c r="D3334" s="8">
        <v>96.75</v>
      </c>
      <c r="E3334" s="26">
        <v>60.5</v>
      </c>
      <c r="F3334" s="8">
        <v>39.950000000000003</v>
      </c>
      <c r="G3334" s="8">
        <v>1.55</v>
      </c>
      <c r="H3334" s="8">
        <v>0.4</v>
      </c>
      <c r="I3334" s="8">
        <v>2.2999999999999998</v>
      </c>
      <c r="J3334" s="24">
        <v>6.5</v>
      </c>
      <c r="K3334" s="24">
        <v>1.35</v>
      </c>
      <c r="L3334" s="24">
        <v>76.150000000000006</v>
      </c>
      <c r="M3334" s="10">
        <v>0.34</v>
      </c>
      <c r="N3334" s="8">
        <v>115</v>
      </c>
      <c r="O3334" s="24">
        <v>194</v>
      </c>
      <c r="P3334" s="24">
        <v>215</v>
      </c>
      <c r="Q3334" s="24">
        <f>+IFERROR(VLOOKUP(B3334,China!$M:$N,2),"")</f>
        <v>87</v>
      </c>
      <c r="R3334" s="24">
        <f>+IFERROR(VLOOKUP(B3334,China!$P:$Q,2),"")</f>
        <v>569</v>
      </c>
      <c r="S3334" s="24">
        <f>+IFERROR(VLOOKUP(B3334,China!$S:$T,2),"")</f>
        <v>537</v>
      </c>
      <c r="T3334" s="10">
        <v>368</v>
      </c>
      <c r="U3334" s="8">
        <f>+IFERROR(VLOOKUP(B3334,'Black Sea'!A:C,3,0),"")</f>
        <v>472.5</v>
      </c>
      <c r="V3334" s="9">
        <f>+IFERROR(VLOOKUP(B3334,'Black Sea'!A:D,4,0),"")</f>
        <v>530</v>
      </c>
      <c r="W3334" s="10">
        <v>183</v>
      </c>
      <c r="X3334" s="8">
        <v>103.12</v>
      </c>
      <c r="Y3334" s="8">
        <v>365</v>
      </c>
      <c r="Z3334" s="9">
        <v>58</v>
      </c>
      <c r="AA3334" s="10">
        <v>179.6</v>
      </c>
      <c r="AB3334" s="9">
        <v>205.5</v>
      </c>
      <c r="AC3334" s="11">
        <v>476.5</v>
      </c>
      <c r="AD3334" s="10">
        <v>502.5</v>
      </c>
      <c r="AE3334" s="9">
        <v>668.69</v>
      </c>
      <c r="AF3334" s="10" t="s">
        <v>259</v>
      </c>
      <c r="AG3334" s="8" t="s">
        <v>259</v>
      </c>
      <c r="AH3334" s="9" t="s">
        <v>259</v>
      </c>
      <c r="AI3334" s="24"/>
      <c r="AJ3334" s="24"/>
      <c r="AL3334" s="24">
        <f t="shared" si="204"/>
        <v>56.8</v>
      </c>
      <c r="AM3334" s="27">
        <f t="shared" si="205"/>
        <v>27</v>
      </c>
      <c r="AN3334" s="27">
        <f t="shared" si="206"/>
        <v>29.799999999999997</v>
      </c>
      <c r="AS3334" s="109">
        <f t="shared" si="203"/>
        <v>0.38709677419354849</v>
      </c>
      <c r="AT3334" s="111"/>
      <c r="AU3334" s="109">
        <f t="shared" si="207"/>
        <v>-0.4272401433691756</v>
      </c>
      <c r="AV3334" s="109">
        <f t="shared" si="208"/>
        <v>-0.13261648745519716</v>
      </c>
      <c r="AX3334" s="112">
        <f t="shared" si="202"/>
        <v>93.465000000000003</v>
      </c>
    </row>
    <row r="3335" spans="2:50">
      <c r="B3335" s="2">
        <f>B3334+1</f>
        <v>43364</v>
      </c>
      <c r="C3335" s="8">
        <v>69.2</v>
      </c>
      <c r="D3335" s="8">
        <v>96.2</v>
      </c>
      <c r="E3335" s="26">
        <v>59.95</v>
      </c>
      <c r="F3335" s="8">
        <v>39.950000000000003</v>
      </c>
      <c r="G3335" s="8">
        <v>1.55</v>
      </c>
      <c r="H3335" s="8">
        <v>0.4</v>
      </c>
      <c r="I3335" s="8">
        <v>2.2999999999999998</v>
      </c>
      <c r="J3335" s="24">
        <v>6.5</v>
      </c>
      <c r="K3335" s="24">
        <v>1.35</v>
      </c>
      <c r="L3335" s="24">
        <v>76.150000000000006</v>
      </c>
      <c r="M3335" s="10">
        <v>0.33500000000000002</v>
      </c>
      <c r="N3335" s="8">
        <v>115</v>
      </c>
      <c r="O3335" s="24">
        <v>193</v>
      </c>
      <c r="P3335" s="24">
        <v>212.5</v>
      </c>
      <c r="Q3335" s="24">
        <f>+IFERROR(VLOOKUP(B3335,China!$M:$N,2),"")</f>
        <v>87</v>
      </c>
      <c r="R3335" s="24">
        <f>+IFERROR(VLOOKUP(B3335,China!$P:$Q,2),"")</f>
        <v>567</v>
      </c>
      <c r="S3335" s="24">
        <f>+IFERROR(VLOOKUP(B3335,China!$S:$T,2),"")</f>
        <v>537</v>
      </c>
      <c r="T3335" s="10">
        <v>368</v>
      </c>
      <c r="U3335" s="8">
        <f>+IFERROR(VLOOKUP(B3335,'Black Sea'!A:C,3,0),"")</f>
        <v>472</v>
      </c>
      <c r="V3335" s="9">
        <f>+IFERROR(VLOOKUP(B3335,'Black Sea'!A:D,4,0),"")</f>
        <v>530</v>
      </c>
      <c r="W3335" s="10">
        <v>183</v>
      </c>
      <c r="X3335" s="8">
        <v>103.12</v>
      </c>
      <c r="Y3335" s="8">
        <v>365</v>
      </c>
      <c r="Z3335" s="9">
        <v>58</v>
      </c>
      <c r="AA3335" s="10">
        <v>178.6</v>
      </c>
      <c r="AB3335" s="9">
        <v>205.25</v>
      </c>
      <c r="AC3335" s="11">
        <v>474</v>
      </c>
      <c r="AD3335" s="10">
        <v>502.5</v>
      </c>
      <c r="AE3335" s="9">
        <v>668.52</v>
      </c>
      <c r="AF3335" s="10" t="s">
        <v>259</v>
      </c>
      <c r="AG3335" s="8" t="s">
        <v>259</v>
      </c>
      <c r="AH3335" s="9" t="s">
        <v>259</v>
      </c>
      <c r="AI3335" s="24"/>
      <c r="AJ3335" s="24"/>
      <c r="AL3335" s="24">
        <f t="shared" si="204"/>
        <v>56.25</v>
      </c>
      <c r="AM3335" s="27">
        <f t="shared" si="205"/>
        <v>27</v>
      </c>
      <c r="AN3335" s="27">
        <f t="shared" si="206"/>
        <v>29.25</v>
      </c>
      <c r="AS3335" s="109">
        <f t="shared" si="203"/>
        <v>0.39017341040462417</v>
      </c>
      <c r="AT3335" s="111"/>
      <c r="AU3335" s="109">
        <f t="shared" si="207"/>
        <v>-0.42268786127167624</v>
      </c>
      <c r="AV3335" s="109">
        <f t="shared" si="208"/>
        <v>-0.13367052023121384</v>
      </c>
      <c r="AX3335" s="112">
        <f t="shared" si="202"/>
        <v>92.382000000000005</v>
      </c>
    </row>
    <row r="3336" spans="2:50">
      <c r="B3336" s="2">
        <f>B3335+3</f>
        <v>43367</v>
      </c>
      <c r="C3336" s="8">
        <v>68.900000000000006</v>
      </c>
      <c r="D3336" s="8">
        <v>95.9</v>
      </c>
      <c r="E3336" s="26">
        <v>59.95</v>
      </c>
      <c r="F3336" s="8">
        <v>39.950000000000003</v>
      </c>
      <c r="G3336" s="8">
        <v>0.1</v>
      </c>
      <c r="H3336" s="8">
        <v>0.4</v>
      </c>
      <c r="I3336" s="8">
        <v>2.2999999999999998</v>
      </c>
      <c r="J3336" s="24">
        <v>6.5</v>
      </c>
      <c r="K3336" s="24">
        <v>1.35</v>
      </c>
      <c r="L3336" s="24">
        <v>76.150000000000006</v>
      </c>
      <c r="M3336" s="10">
        <v>0.33500000000000002</v>
      </c>
      <c r="N3336" s="8">
        <v>115</v>
      </c>
      <c r="O3336" s="24">
        <v>193</v>
      </c>
      <c r="P3336" s="24">
        <v>212.5</v>
      </c>
      <c r="Q3336" s="24">
        <f>+IFERROR(VLOOKUP(B3336,China!$M:$N,2),"")</f>
        <v>88</v>
      </c>
      <c r="R3336" s="24">
        <f>+IFERROR(VLOOKUP(B3336,China!$P:$Q,2),"")</f>
        <v>567</v>
      </c>
      <c r="S3336" s="24">
        <f>+IFERROR(VLOOKUP(B3336,China!$S:$T,2),"")</f>
        <v>537</v>
      </c>
      <c r="T3336" s="10">
        <v>368</v>
      </c>
      <c r="U3336" s="8">
        <f>+IFERROR(VLOOKUP(B3336,'Black Sea'!A:C,3,0),"")</f>
        <v>472</v>
      </c>
      <c r="V3336" s="9">
        <f>+IFERROR(VLOOKUP(B3336,'Black Sea'!A:D,4,0),"")</f>
        <v>530</v>
      </c>
      <c r="W3336" s="10">
        <v>183</v>
      </c>
      <c r="X3336" s="8">
        <v>103.12</v>
      </c>
      <c r="Y3336" s="8">
        <v>365</v>
      </c>
      <c r="Z3336" s="9">
        <v>58</v>
      </c>
      <c r="AA3336" s="10">
        <v>178.7</v>
      </c>
      <c r="AB3336" s="9">
        <v>205.25</v>
      </c>
      <c r="AC3336" s="11">
        <v>484.5</v>
      </c>
      <c r="AD3336" s="10">
        <v>505</v>
      </c>
      <c r="AE3336" s="9">
        <v>670.28</v>
      </c>
      <c r="AF3336" s="10" t="s">
        <v>259</v>
      </c>
      <c r="AG3336" s="8" t="s">
        <v>259</v>
      </c>
      <c r="AH3336" s="9" t="s">
        <v>259</v>
      </c>
      <c r="AI3336" s="24"/>
      <c r="AJ3336" s="24"/>
      <c r="AL3336" s="24">
        <f t="shared" si="204"/>
        <v>55.95</v>
      </c>
      <c r="AM3336" s="27">
        <f t="shared" si="205"/>
        <v>27</v>
      </c>
      <c r="AN3336" s="27">
        <f t="shared" si="206"/>
        <v>28.950000000000003</v>
      </c>
      <c r="AS3336" s="109">
        <f t="shared" si="203"/>
        <v>0.39187227866473151</v>
      </c>
      <c r="AT3336" s="111"/>
      <c r="AU3336" s="109">
        <f t="shared" si="207"/>
        <v>-0.42017416545718433</v>
      </c>
      <c r="AV3336" s="109">
        <f t="shared" si="208"/>
        <v>-0.12989840348330917</v>
      </c>
      <c r="AX3336" s="112">
        <f t="shared" si="202"/>
        <v>91.981500000000011</v>
      </c>
    </row>
    <row r="3337" spans="2:50">
      <c r="B3337" s="2">
        <f>B3336+1</f>
        <v>43368</v>
      </c>
      <c r="C3337" s="8">
        <v>68.8</v>
      </c>
      <c r="D3337" s="8">
        <v>95.8</v>
      </c>
      <c r="E3337" s="26">
        <v>59.55</v>
      </c>
      <c r="F3337" s="8">
        <v>39.799999999999997</v>
      </c>
      <c r="G3337" s="8">
        <v>0.1</v>
      </c>
      <c r="H3337" s="8">
        <v>0.4</v>
      </c>
      <c r="I3337" s="8">
        <v>2.2999999999999998</v>
      </c>
      <c r="J3337" s="24">
        <v>6.5</v>
      </c>
      <c r="K3337" s="24">
        <v>1.35</v>
      </c>
      <c r="L3337" s="24">
        <v>75.400000000000006</v>
      </c>
      <c r="M3337" s="10">
        <v>0.33</v>
      </c>
      <c r="N3337" s="8">
        <v>115</v>
      </c>
      <c r="O3337" s="24">
        <v>193</v>
      </c>
      <c r="P3337" s="24">
        <v>214.5</v>
      </c>
      <c r="Q3337" s="24">
        <f>+IFERROR(VLOOKUP(B3337,China!$M:$N,2),"")</f>
        <v>88</v>
      </c>
      <c r="R3337" s="24">
        <f>+IFERROR(VLOOKUP(B3337,China!$P:$Q,2),"")</f>
        <v>565</v>
      </c>
      <c r="S3337" s="24">
        <f>+IFERROR(VLOOKUP(B3337,China!$S:$T,2),"")</f>
        <v>537</v>
      </c>
      <c r="T3337" s="10">
        <v>368</v>
      </c>
      <c r="U3337" s="8">
        <f>+IFERROR(VLOOKUP(B3337,'Black Sea'!A:C,3,0),"")</f>
        <v>472</v>
      </c>
      <c r="V3337" s="9">
        <f>+IFERROR(VLOOKUP(B3337,'Black Sea'!A:D,4,0),"")</f>
        <v>530</v>
      </c>
      <c r="W3337" s="10">
        <v>183</v>
      </c>
      <c r="X3337" s="8">
        <v>103.12</v>
      </c>
      <c r="Y3337" s="8">
        <v>365</v>
      </c>
      <c r="Z3337" s="9">
        <v>58</v>
      </c>
      <c r="AA3337" s="10">
        <v>178.7</v>
      </c>
      <c r="AB3337" s="9">
        <v>202.5</v>
      </c>
      <c r="AC3337" s="11">
        <v>492</v>
      </c>
      <c r="AD3337" s="10">
        <v>505</v>
      </c>
      <c r="AE3337" s="9">
        <v>669.88</v>
      </c>
      <c r="AF3337" s="10" t="s">
        <v>259</v>
      </c>
      <c r="AG3337" s="8" t="s">
        <v>259</v>
      </c>
      <c r="AH3337" s="9" t="s">
        <v>259</v>
      </c>
      <c r="AI3337" s="24"/>
      <c r="AJ3337" s="24"/>
      <c r="AL3337" s="24">
        <f t="shared" si="204"/>
        <v>56</v>
      </c>
      <c r="AM3337" s="27">
        <f t="shared" si="205"/>
        <v>27</v>
      </c>
      <c r="AN3337" s="27">
        <f t="shared" si="206"/>
        <v>29</v>
      </c>
      <c r="AS3337" s="109">
        <f t="shared" si="203"/>
        <v>0.39244186046511631</v>
      </c>
      <c r="AT3337" s="111"/>
      <c r="AU3337" s="109">
        <f t="shared" si="207"/>
        <v>-0.42151162790697672</v>
      </c>
      <c r="AV3337" s="109">
        <f t="shared" si="208"/>
        <v>-0.13444767441860461</v>
      </c>
      <c r="AX3337" s="112">
        <f t="shared" si="202"/>
        <v>91.504000000000005</v>
      </c>
    </row>
    <row r="3338" spans="2:50">
      <c r="B3338" s="2">
        <f>B3337+1</f>
        <v>43369</v>
      </c>
      <c r="C3338" s="8">
        <v>69</v>
      </c>
      <c r="D3338" s="8">
        <v>96</v>
      </c>
      <c r="E3338" s="26">
        <v>59.75</v>
      </c>
      <c r="F3338" s="8">
        <v>39.65</v>
      </c>
      <c r="G3338" s="8">
        <v>0.1</v>
      </c>
      <c r="H3338" s="8">
        <v>0.1</v>
      </c>
      <c r="I3338" s="8">
        <v>2.2999999999999998</v>
      </c>
      <c r="J3338" s="24">
        <v>6.8</v>
      </c>
      <c r="K3338" s="24">
        <v>1.35</v>
      </c>
      <c r="L3338" s="24">
        <v>75.7</v>
      </c>
      <c r="M3338" s="10">
        <v>0.33189999999999997</v>
      </c>
      <c r="N3338" s="8">
        <v>115</v>
      </c>
      <c r="O3338" s="24">
        <v>192.5</v>
      </c>
      <c r="P3338" s="24">
        <v>212.5</v>
      </c>
      <c r="Q3338" s="24">
        <f>+IFERROR(VLOOKUP(B3338,China!$M:$N,2),"")</f>
        <v>88</v>
      </c>
      <c r="R3338" s="24">
        <f>+IFERROR(VLOOKUP(B3338,China!$P:$Q,2),"")</f>
        <v>565</v>
      </c>
      <c r="S3338" s="24">
        <f>+IFERROR(VLOOKUP(B3338,China!$S:$T,2),"")</f>
        <v>534</v>
      </c>
      <c r="T3338" s="10">
        <v>368</v>
      </c>
      <c r="U3338" s="8">
        <f>+IFERROR(VLOOKUP(B3338,'Black Sea'!A:C,3,0),"")</f>
        <v>470</v>
      </c>
      <c r="V3338" s="9">
        <f>+IFERROR(VLOOKUP(B3338,'Black Sea'!A:D,4,0),"")</f>
        <v>530</v>
      </c>
      <c r="W3338" s="10">
        <v>183</v>
      </c>
      <c r="X3338" s="8">
        <v>103.12</v>
      </c>
      <c r="Y3338" s="8">
        <v>365</v>
      </c>
      <c r="Z3338" s="9">
        <v>58</v>
      </c>
      <c r="AA3338" s="10">
        <v>178.2</v>
      </c>
      <c r="AB3338" s="9">
        <v>196</v>
      </c>
      <c r="AC3338" s="11">
        <v>491.5</v>
      </c>
      <c r="AD3338" s="10">
        <v>505</v>
      </c>
      <c r="AE3338" s="9">
        <v>668.63</v>
      </c>
      <c r="AF3338" s="10" t="s">
        <v>259</v>
      </c>
      <c r="AG3338" s="8" t="s">
        <v>259</v>
      </c>
      <c r="AH3338" s="9" t="s">
        <v>259</v>
      </c>
      <c r="AI3338" s="24"/>
      <c r="AJ3338" s="24"/>
      <c r="AL3338" s="24">
        <f t="shared" si="204"/>
        <v>56.35</v>
      </c>
      <c r="AM3338" s="27">
        <f t="shared" si="205"/>
        <v>27</v>
      </c>
      <c r="AN3338" s="27">
        <f t="shared" si="206"/>
        <v>29.35</v>
      </c>
      <c r="AS3338" s="109">
        <f t="shared" si="203"/>
        <v>0.39130434782608692</v>
      </c>
      <c r="AT3338" s="111"/>
      <c r="AU3338" s="109">
        <f t="shared" si="207"/>
        <v>-0.42536231884057973</v>
      </c>
      <c r="AV3338" s="109">
        <f t="shared" si="208"/>
        <v>-0.13405797101449279</v>
      </c>
      <c r="AX3338" s="112">
        <f t="shared" si="202"/>
        <v>91.9011</v>
      </c>
    </row>
    <row r="3339" spans="2:50">
      <c r="B3339" s="2">
        <f>B3338+1</f>
        <v>43370</v>
      </c>
      <c r="C3339" s="8">
        <v>69.2</v>
      </c>
      <c r="D3339" s="8">
        <v>96</v>
      </c>
      <c r="E3339" s="26">
        <v>59.95</v>
      </c>
      <c r="F3339" s="8">
        <v>39.75</v>
      </c>
      <c r="G3339" s="8">
        <v>0.1</v>
      </c>
      <c r="H3339" s="8">
        <v>0.1</v>
      </c>
      <c r="I3339" s="8">
        <v>2.2999999999999998</v>
      </c>
      <c r="J3339" s="24">
        <v>6.8</v>
      </c>
      <c r="K3339" s="24">
        <v>1.35</v>
      </c>
      <c r="L3339" s="24">
        <v>75.849999999999994</v>
      </c>
      <c r="M3339" s="10">
        <v>0.33429999999999999</v>
      </c>
      <c r="N3339" s="8">
        <v>115</v>
      </c>
      <c r="O3339" s="24">
        <v>192.5</v>
      </c>
      <c r="P3339" s="24">
        <v>213.25</v>
      </c>
      <c r="Q3339" s="24">
        <f>+IFERROR(VLOOKUP(B3339,China!$M:$N,2),"")</f>
        <v>88</v>
      </c>
      <c r="R3339" s="24">
        <f>+IFERROR(VLOOKUP(B3339,China!$P:$Q,2),"")</f>
        <v>565</v>
      </c>
      <c r="S3339" s="24">
        <f>+IFERROR(VLOOKUP(B3339,China!$S:$T,2),"")</f>
        <v>534</v>
      </c>
      <c r="T3339" s="10">
        <v>368</v>
      </c>
      <c r="U3339" s="8">
        <f>+IFERROR(VLOOKUP(B3339,'Black Sea'!A:C,3,0),"")</f>
        <v>470</v>
      </c>
      <c r="V3339" s="9">
        <f>+IFERROR(VLOOKUP(B3339,'Black Sea'!A:D,4,0),"")</f>
        <v>530</v>
      </c>
      <c r="W3339" s="10">
        <v>183</v>
      </c>
      <c r="X3339" s="8">
        <v>103.12</v>
      </c>
      <c r="Y3339" s="8">
        <v>365</v>
      </c>
      <c r="Z3339" s="9">
        <v>58</v>
      </c>
      <c r="AA3339" s="10">
        <v>178.2</v>
      </c>
      <c r="AB3339" s="9">
        <v>196</v>
      </c>
      <c r="AC3339" s="11">
        <v>492.5</v>
      </c>
      <c r="AD3339" s="10">
        <v>502.5</v>
      </c>
      <c r="AE3339" s="9">
        <v>664.08</v>
      </c>
      <c r="AF3339" s="10" t="s">
        <v>259</v>
      </c>
      <c r="AG3339" s="8" t="s">
        <v>259</v>
      </c>
      <c r="AH3339" s="9" t="s">
        <v>259</v>
      </c>
      <c r="AI3339" s="24"/>
      <c r="AJ3339" s="24"/>
      <c r="AL3339" s="24">
        <f t="shared" si="204"/>
        <v>56.25</v>
      </c>
      <c r="AM3339" s="27">
        <f t="shared" si="205"/>
        <v>26.799999999999997</v>
      </c>
      <c r="AN3339" s="27">
        <f t="shared" si="206"/>
        <v>29.450000000000003</v>
      </c>
      <c r="AS3339" s="109">
        <f t="shared" si="203"/>
        <v>0.38728323699421963</v>
      </c>
      <c r="AT3339" s="111"/>
      <c r="AU3339" s="109">
        <f t="shared" si="207"/>
        <v>-0.425578034682081</v>
      </c>
      <c r="AV3339" s="109">
        <f t="shared" si="208"/>
        <v>-0.13367052023121384</v>
      </c>
      <c r="AX3339" s="112">
        <f t="shared" ref="AX3339:AX3402" si="209">+C3339*(1+M3339)</f>
        <v>92.333560000000006</v>
      </c>
    </row>
    <row r="3340" spans="2:50">
      <c r="B3340" s="2">
        <f>B3339+1</f>
        <v>43371</v>
      </c>
      <c r="C3340" s="8">
        <v>69.5</v>
      </c>
      <c r="D3340" s="8">
        <v>96.3</v>
      </c>
      <c r="E3340" s="26">
        <v>60.25</v>
      </c>
      <c r="F3340" s="8">
        <v>39.85</v>
      </c>
      <c r="G3340" s="8">
        <v>0.1</v>
      </c>
      <c r="H3340" s="8">
        <v>0.1</v>
      </c>
      <c r="I3340" s="8">
        <v>2.2999999999999998</v>
      </c>
      <c r="J3340" s="24">
        <v>6.8</v>
      </c>
      <c r="K3340" s="24">
        <v>1.35</v>
      </c>
      <c r="L3340" s="24">
        <v>75.8</v>
      </c>
      <c r="M3340" s="10">
        <v>0.33200000000000002</v>
      </c>
      <c r="N3340" s="8">
        <v>115</v>
      </c>
      <c r="O3340" s="24">
        <v>192.75</v>
      </c>
      <c r="P3340" s="24">
        <v>214.25</v>
      </c>
      <c r="Q3340" s="24">
        <f>+IFERROR(VLOOKUP(B3340,China!$M:$N,2),"")</f>
        <v>88</v>
      </c>
      <c r="R3340" s="24">
        <f>+IFERROR(VLOOKUP(B3340,China!$P:$Q,2),"")</f>
        <v>562</v>
      </c>
      <c r="S3340" s="24">
        <f>+IFERROR(VLOOKUP(B3340,China!$S:$T,2),"")</f>
        <v>532</v>
      </c>
      <c r="T3340" s="10">
        <v>368</v>
      </c>
      <c r="U3340" s="8">
        <f>+IFERROR(VLOOKUP(B3340,'Black Sea'!A:C,3,0),"")</f>
        <v>470</v>
      </c>
      <c r="V3340" s="9">
        <f>+IFERROR(VLOOKUP(B3340,'Black Sea'!A:D,4,0),"")</f>
        <v>530</v>
      </c>
      <c r="W3340" s="10">
        <v>183</v>
      </c>
      <c r="X3340" s="8">
        <v>103.12</v>
      </c>
      <c r="Y3340" s="8">
        <v>365</v>
      </c>
      <c r="Z3340" s="9">
        <v>58</v>
      </c>
      <c r="AA3340" s="10">
        <v>178.35</v>
      </c>
      <c r="AB3340" s="9">
        <v>201.5</v>
      </c>
      <c r="AC3340" s="11">
        <v>495</v>
      </c>
      <c r="AD3340" s="10">
        <v>501</v>
      </c>
      <c r="AE3340" s="9">
        <v>659.38</v>
      </c>
      <c r="AF3340" s="10" t="s">
        <v>259</v>
      </c>
      <c r="AG3340" s="8" t="s">
        <v>259</v>
      </c>
      <c r="AH3340" s="9" t="s">
        <v>259</v>
      </c>
      <c r="AI3340" s="24"/>
      <c r="AJ3340" s="24"/>
      <c r="AL3340" s="24">
        <f t="shared" si="204"/>
        <v>56.449999999999996</v>
      </c>
      <c r="AM3340" s="27">
        <f t="shared" si="205"/>
        <v>26.799999999999997</v>
      </c>
      <c r="AN3340" s="27">
        <f t="shared" si="206"/>
        <v>29.65</v>
      </c>
      <c r="AS3340" s="109">
        <f t="shared" si="203"/>
        <v>0.38561151079136691</v>
      </c>
      <c r="AT3340" s="111"/>
      <c r="AU3340" s="109">
        <f t="shared" si="207"/>
        <v>-0.42661870503597121</v>
      </c>
      <c r="AV3340" s="109">
        <f t="shared" si="208"/>
        <v>-0.13309352517985606</v>
      </c>
      <c r="AX3340" s="112">
        <f t="shared" si="209"/>
        <v>92.573999999999998</v>
      </c>
    </row>
    <row r="3341" spans="2:50">
      <c r="B3341" s="2">
        <f>B3340+3</f>
        <v>43374</v>
      </c>
      <c r="C3341" s="8">
        <v>69.5</v>
      </c>
      <c r="D3341" s="8">
        <v>96.3</v>
      </c>
      <c r="E3341" s="26">
        <v>60.25</v>
      </c>
      <c r="F3341" s="8">
        <v>40.049999999999997</v>
      </c>
      <c r="G3341" s="8">
        <v>0.1</v>
      </c>
      <c r="H3341" s="8">
        <v>0.1</v>
      </c>
      <c r="I3341" s="8">
        <v>2.2999999999999998</v>
      </c>
      <c r="J3341" s="24">
        <v>6.8</v>
      </c>
      <c r="K3341" s="24">
        <v>1.35</v>
      </c>
      <c r="L3341" s="24">
        <v>75.8</v>
      </c>
      <c r="M3341" s="10">
        <v>0.33200000000000002</v>
      </c>
      <c r="N3341" s="8">
        <v>115</v>
      </c>
      <c r="O3341" s="24">
        <v>192.75</v>
      </c>
      <c r="P3341" s="24">
        <v>214.25</v>
      </c>
      <c r="Q3341" s="24">
        <f>+IFERROR(VLOOKUP(B3341,China!$M:$N,2),"")</f>
        <v>86</v>
      </c>
      <c r="R3341" s="24">
        <f>+IFERROR(VLOOKUP(B3341,China!$P:$Q,2),"")</f>
        <v>562</v>
      </c>
      <c r="S3341" s="24">
        <f>+IFERROR(VLOOKUP(B3341,China!$S:$T,2),"")</f>
        <v>532</v>
      </c>
      <c r="T3341" s="10">
        <v>370</v>
      </c>
      <c r="U3341" s="8">
        <f>+IFERROR(VLOOKUP(B3341,'Black Sea'!A:C,3,0),"")</f>
        <v>470</v>
      </c>
      <c r="V3341" s="9">
        <f>+IFERROR(VLOOKUP(B3341,'Black Sea'!A:D,4,0),"")</f>
        <v>525</v>
      </c>
      <c r="W3341" s="10">
        <v>206</v>
      </c>
      <c r="X3341" s="8">
        <v>107.93</v>
      </c>
      <c r="Y3341" s="8">
        <v>357</v>
      </c>
      <c r="Z3341" s="9">
        <v>58</v>
      </c>
      <c r="AA3341" s="10">
        <v>178.25</v>
      </c>
      <c r="AB3341" s="9">
        <v>213</v>
      </c>
      <c r="AC3341" s="11">
        <v>503</v>
      </c>
      <c r="AD3341" s="10">
        <v>501</v>
      </c>
      <c r="AE3341" s="9">
        <v>656.25</v>
      </c>
      <c r="AF3341" s="10" t="s">
        <v>259</v>
      </c>
      <c r="AG3341" s="8" t="s">
        <v>259</v>
      </c>
      <c r="AH3341" s="9" t="s">
        <v>259</v>
      </c>
      <c r="AI3341" s="24"/>
      <c r="AJ3341" s="24"/>
      <c r="AL3341" s="24">
        <f t="shared" si="204"/>
        <v>56.25</v>
      </c>
      <c r="AM3341" s="27">
        <f t="shared" si="205"/>
        <v>26.799999999999997</v>
      </c>
      <c r="AN3341" s="27">
        <f t="shared" si="206"/>
        <v>29.450000000000003</v>
      </c>
      <c r="AS3341" s="109">
        <f t="shared" si="203"/>
        <v>0.38561151079136691</v>
      </c>
      <c r="AT3341" s="111"/>
      <c r="AU3341" s="109">
        <f t="shared" si="207"/>
        <v>-0.42374100719424468</v>
      </c>
      <c r="AV3341" s="109">
        <f t="shared" si="208"/>
        <v>-0.13309352517985606</v>
      </c>
      <c r="AX3341" s="112">
        <f t="shared" si="209"/>
        <v>92.573999999999998</v>
      </c>
    </row>
    <row r="3342" spans="2:50">
      <c r="B3342" s="2">
        <f>B3341+1</f>
        <v>43375</v>
      </c>
      <c r="C3342" s="8">
        <v>69.599999999999994</v>
      </c>
      <c r="D3342" s="8">
        <v>96.4</v>
      </c>
      <c r="E3342" s="26">
        <v>60.35</v>
      </c>
      <c r="F3342" s="8">
        <v>40.549999999999997</v>
      </c>
      <c r="G3342" s="8">
        <v>0.1</v>
      </c>
      <c r="H3342" s="8">
        <v>0.1</v>
      </c>
      <c r="I3342" s="8">
        <v>2.2999999999999998</v>
      </c>
      <c r="J3342" s="24">
        <v>6.8</v>
      </c>
      <c r="K3342" s="24">
        <v>1.35</v>
      </c>
      <c r="L3342" s="24">
        <v>75.8</v>
      </c>
      <c r="M3342" s="10">
        <v>0.33200000000000002</v>
      </c>
      <c r="N3342" s="8">
        <v>115</v>
      </c>
      <c r="O3342" s="24">
        <v>194.75</v>
      </c>
      <c r="P3342" s="24">
        <v>214.25</v>
      </c>
      <c r="Q3342" s="24">
        <f>+IFERROR(VLOOKUP(B3342,China!$M:$N,2),"")</f>
        <v>86</v>
      </c>
      <c r="R3342" s="24">
        <f>+IFERROR(VLOOKUP(B3342,China!$P:$Q,2),"")</f>
        <v>562</v>
      </c>
      <c r="S3342" s="24">
        <f>+IFERROR(VLOOKUP(B3342,China!$S:$T,2),"")</f>
        <v>532</v>
      </c>
      <c r="T3342" s="10">
        <v>370</v>
      </c>
      <c r="U3342" s="8">
        <f>+IFERROR(VLOOKUP(B3342,'Black Sea'!A:C,3,0),"")</f>
        <v>467</v>
      </c>
      <c r="V3342" s="9">
        <f>+IFERROR(VLOOKUP(B3342,'Black Sea'!A:D,4,0),"")</f>
        <v>525</v>
      </c>
      <c r="W3342" s="10">
        <v>206</v>
      </c>
      <c r="X3342" s="8">
        <v>107.93</v>
      </c>
      <c r="Y3342" s="8">
        <v>357</v>
      </c>
      <c r="Z3342" s="9">
        <v>58</v>
      </c>
      <c r="AA3342" s="10">
        <v>180.25</v>
      </c>
      <c r="AB3342" s="9">
        <v>214.75</v>
      </c>
      <c r="AC3342" s="11">
        <v>516.5</v>
      </c>
      <c r="AD3342" s="10">
        <v>501</v>
      </c>
      <c r="AE3342" s="9">
        <v>654.52</v>
      </c>
      <c r="AF3342" s="10" t="s">
        <v>259</v>
      </c>
      <c r="AG3342" s="8" t="s">
        <v>259</v>
      </c>
      <c r="AH3342" s="9" t="s">
        <v>259</v>
      </c>
      <c r="AI3342" s="24"/>
      <c r="AJ3342" s="24"/>
      <c r="AL3342" s="24">
        <f t="shared" si="204"/>
        <v>55.850000000000009</v>
      </c>
      <c r="AM3342" s="27">
        <f t="shared" si="205"/>
        <v>26.800000000000011</v>
      </c>
      <c r="AN3342" s="27">
        <f t="shared" si="206"/>
        <v>29.049999999999997</v>
      </c>
      <c r="AS3342" s="109">
        <f t="shared" si="203"/>
        <v>0.38505747126436796</v>
      </c>
      <c r="AT3342" s="111"/>
      <c r="AU3342" s="109">
        <f t="shared" si="207"/>
        <v>-0.41738505747126431</v>
      </c>
      <c r="AV3342" s="109">
        <f t="shared" si="208"/>
        <v>-0.13290229885057459</v>
      </c>
      <c r="AX3342" s="112">
        <f t="shared" si="209"/>
        <v>92.7072</v>
      </c>
    </row>
    <row r="3343" spans="2:50">
      <c r="B3343" s="2">
        <f>B3342+1</f>
        <v>43376</v>
      </c>
      <c r="C3343" s="8">
        <v>69.599999999999994</v>
      </c>
      <c r="D3343" s="8">
        <v>96.4</v>
      </c>
      <c r="E3343" s="26">
        <v>60.35</v>
      </c>
      <c r="F3343" s="8">
        <v>40.549999999999997</v>
      </c>
      <c r="G3343" s="8">
        <v>0.1</v>
      </c>
      <c r="H3343" s="8">
        <v>0.1</v>
      </c>
      <c r="I3343" s="8">
        <v>2.2999999999999998</v>
      </c>
      <c r="J3343" s="24">
        <v>6.8</v>
      </c>
      <c r="K3343" s="24">
        <v>1.35</v>
      </c>
      <c r="L3343" s="24">
        <v>75.8</v>
      </c>
      <c r="M3343" s="10">
        <v>0.33200000000000002</v>
      </c>
      <c r="N3343" s="8">
        <v>115</v>
      </c>
      <c r="O3343" s="24">
        <v>194.75</v>
      </c>
      <c r="P3343" s="24">
        <v>214.25</v>
      </c>
      <c r="Q3343" s="24">
        <f>+IFERROR(VLOOKUP(B3343,China!$M:$N,2),"")</f>
        <v>86</v>
      </c>
      <c r="R3343" s="24">
        <f>+IFERROR(VLOOKUP(B3343,China!$P:$Q,2),"")</f>
        <v>562</v>
      </c>
      <c r="S3343" s="24">
        <f>+IFERROR(VLOOKUP(B3343,China!$S:$T,2),"")</f>
        <v>532</v>
      </c>
      <c r="T3343" s="10">
        <v>370</v>
      </c>
      <c r="U3343" s="8">
        <f>+IFERROR(VLOOKUP(B3343,'Black Sea'!A:C,3,0),"")</f>
        <v>465</v>
      </c>
      <c r="V3343" s="9">
        <f>+IFERROR(VLOOKUP(B3343,'Black Sea'!A:D,4,0),"")</f>
        <v>525</v>
      </c>
      <c r="W3343" s="10">
        <v>206</v>
      </c>
      <c r="X3343" s="8">
        <v>107.93</v>
      </c>
      <c r="Y3343" s="8">
        <v>357</v>
      </c>
      <c r="Z3343" s="9">
        <v>58</v>
      </c>
      <c r="AA3343" s="10">
        <v>180.15</v>
      </c>
      <c r="AB3343" s="9">
        <v>214</v>
      </c>
      <c r="AC3343" s="11">
        <v>518.5</v>
      </c>
      <c r="AD3343" s="10">
        <v>501</v>
      </c>
      <c r="AE3343" s="9">
        <v>650.6</v>
      </c>
      <c r="AF3343" s="10" t="s">
        <v>259</v>
      </c>
      <c r="AG3343" s="8" t="s">
        <v>259</v>
      </c>
      <c r="AH3343" s="9" t="s">
        <v>259</v>
      </c>
      <c r="AI3343" s="24"/>
      <c r="AJ3343" s="24"/>
      <c r="AL3343" s="24">
        <f t="shared" si="204"/>
        <v>55.850000000000009</v>
      </c>
      <c r="AM3343" s="27">
        <f t="shared" si="205"/>
        <v>26.800000000000011</v>
      </c>
      <c r="AN3343" s="27">
        <f t="shared" si="206"/>
        <v>29.049999999999997</v>
      </c>
      <c r="AS3343" s="109">
        <f t="shared" si="203"/>
        <v>0.38505747126436796</v>
      </c>
      <c r="AT3343" s="111"/>
      <c r="AU3343" s="109">
        <f t="shared" si="207"/>
        <v>-0.41738505747126431</v>
      </c>
      <c r="AV3343" s="109">
        <f t="shared" si="208"/>
        <v>-0.13290229885057459</v>
      </c>
      <c r="AX3343" s="112">
        <f t="shared" si="209"/>
        <v>92.7072</v>
      </c>
    </row>
    <row r="3344" spans="2:50">
      <c r="B3344" s="2">
        <f>B3343+1</f>
        <v>43377</v>
      </c>
      <c r="C3344" s="8">
        <v>69.599999999999994</v>
      </c>
      <c r="D3344" s="8">
        <v>96.4</v>
      </c>
      <c r="E3344" s="26">
        <v>60.35</v>
      </c>
      <c r="F3344" s="8">
        <v>40.549999999999997</v>
      </c>
      <c r="G3344" s="8">
        <v>0.1</v>
      </c>
      <c r="H3344" s="8">
        <v>0.1</v>
      </c>
      <c r="I3344" s="8">
        <v>2.2999999999999998</v>
      </c>
      <c r="J3344" s="24">
        <v>6.8</v>
      </c>
      <c r="K3344" s="24">
        <v>1.35</v>
      </c>
      <c r="L3344" s="24">
        <v>75.8</v>
      </c>
      <c r="M3344" s="10">
        <v>0.33200000000000002</v>
      </c>
      <c r="N3344" s="8">
        <v>115</v>
      </c>
      <c r="O3344" s="24">
        <v>194.75</v>
      </c>
      <c r="P3344" s="24">
        <v>214.25</v>
      </c>
      <c r="Q3344" s="24">
        <f>+IFERROR(VLOOKUP(B3344,China!$M:$N,2),"")</f>
        <v>86</v>
      </c>
      <c r="R3344" s="24">
        <f>+IFERROR(VLOOKUP(B3344,China!$P:$Q,2),"")</f>
        <v>562</v>
      </c>
      <c r="S3344" s="24">
        <f>+IFERROR(VLOOKUP(B3344,China!$S:$T,2),"")</f>
        <v>532</v>
      </c>
      <c r="T3344" s="10">
        <v>370</v>
      </c>
      <c r="U3344" s="8">
        <f>+IFERROR(VLOOKUP(B3344,'Black Sea'!A:C,3,0),"")</f>
        <v>465</v>
      </c>
      <c r="V3344" s="9">
        <f>+IFERROR(VLOOKUP(B3344,'Black Sea'!A:D,4,0),"")</f>
        <v>525</v>
      </c>
      <c r="W3344" s="10">
        <v>206</v>
      </c>
      <c r="X3344" s="8">
        <v>107.93</v>
      </c>
      <c r="Y3344" s="8">
        <v>357</v>
      </c>
      <c r="Z3344" s="9">
        <v>58</v>
      </c>
      <c r="AA3344" s="10">
        <v>180.15</v>
      </c>
      <c r="AB3344" s="9">
        <v>214</v>
      </c>
      <c r="AC3344" s="11">
        <v>531.5</v>
      </c>
      <c r="AD3344" s="10">
        <v>501</v>
      </c>
      <c r="AE3344" s="9">
        <v>650.6</v>
      </c>
      <c r="AF3344" s="10" t="s">
        <v>259</v>
      </c>
      <c r="AG3344" s="8" t="s">
        <v>259</v>
      </c>
      <c r="AH3344" s="9" t="s">
        <v>259</v>
      </c>
      <c r="AI3344" s="24"/>
      <c r="AJ3344" s="24"/>
      <c r="AL3344" s="24">
        <f t="shared" si="204"/>
        <v>55.850000000000009</v>
      </c>
      <c r="AM3344" s="27">
        <f t="shared" si="205"/>
        <v>26.800000000000011</v>
      </c>
      <c r="AN3344" s="27">
        <f t="shared" si="206"/>
        <v>29.049999999999997</v>
      </c>
      <c r="AS3344" s="109">
        <f t="shared" si="203"/>
        <v>0.38505747126436796</v>
      </c>
      <c r="AT3344" s="111"/>
      <c r="AU3344" s="109">
        <f t="shared" si="207"/>
        <v>-0.41738505747126431</v>
      </c>
      <c r="AV3344" s="109">
        <f t="shared" si="208"/>
        <v>-0.13290229885057459</v>
      </c>
      <c r="AX3344" s="112">
        <f t="shared" si="209"/>
        <v>92.7072</v>
      </c>
    </row>
    <row r="3345" spans="2:50">
      <c r="B3345" s="2">
        <f>B3344+1</f>
        <v>43378</v>
      </c>
      <c r="C3345" s="8">
        <v>69.599999999999994</v>
      </c>
      <c r="D3345" s="8">
        <v>96.4</v>
      </c>
      <c r="E3345" s="26">
        <v>60.35</v>
      </c>
      <c r="F3345" s="8">
        <v>40.549999999999997</v>
      </c>
      <c r="G3345" s="8">
        <v>0.1</v>
      </c>
      <c r="H3345" s="8">
        <v>0.1</v>
      </c>
      <c r="I3345" s="8">
        <v>2.2999999999999998</v>
      </c>
      <c r="J3345" s="24">
        <v>6.8</v>
      </c>
      <c r="K3345" s="24">
        <v>1.35</v>
      </c>
      <c r="L3345" s="24">
        <v>75.8</v>
      </c>
      <c r="M3345" s="10">
        <v>0.33200000000000002</v>
      </c>
      <c r="N3345" s="8">
        <v>115</v>
      </c>
      <c r="O3345" s="24">
        <v>194.75</v>
      </c>
      <c r="P3345" s="24">
        <v>214.25</v>
      </c>
      <c r="Q3345" s="24">
        <f>+IFERROR(VLOOKUP(B3345,China!$M:$N,2),"")</f>
        <v>86</v>
      </c>
      <c r="R3345" s="24">
        <f>+IFERROR(VLOOKUP(B3345,China!$P:$Q,2),"")</f>
        <v>562</v>
      </c>
      <c r="S3345" s="24">
        <f>+IFERROR(VLOOKUP(B3345,China!$S:$T,2),"")</f>
        <v>532</v>
      </c>
      <c r="T3345" s="10">
        <v>370</v>
      </c>
      <c r="U3345" s="8">
        <f>+IFERROR(VLOOKUP(B3345,'Black Sea'!A:C,3,0),"")</f>
        <v>463</v>
      </c>
      <c r="V3345" s="9">
        <f>+IFERROR(VLOOKUP(B3345,'Black Sea'!A:D,4,0),"")</f>
        <v>525</v>
      </c>
      <c r="W3345" s="10">
        <v>206</v>
      </c>
      <c r="X3345" s="8">
        <v>107.93</v>
      </c>
      <c r="Y3345" s="8">
        <v>357</v>
      </c>
      <c r="Z3345" s="9">
        <v>58</v>
      </c>
      <c r="AA3345" s="10">
        <v>180</v>
      </c>
      <c r="AB3345" s="9">
        <v>216.25</v>
      </c>
      <c r="AC3345" s="11">
        <v>522.5</v>
      </c>
      <c r="AD3345" s="10">
        <v>499</v>
      </c>
      <c r="AE3345" s="9">
        <v>649.74</v>
      </c>
      <c r="AF3345" s="10" t="s">
        <v>259</v>
      </c>
      <c r="AG3345" s="8" t="s">
        <v>259</v>
      </c>
      <c r="AH3345" s="9" t="s">
        <v>259</v>
      </c>
      <c r="AI3345" s="24"/>
      <c r="AJ3345" s="24"/>
      <c r="AL3345" s="24">
        <f t="shared" si="204"/>
        <v>55.850000000000009</v>
      </c>
      <c r="AM3345" s="27">
        <f t="shared" si="205"/>
        <v>26.800000000000011</v>
      </c>
      <c r="AN3345" s="27">
        <f t="shared" si="206"/>
        <v>29.049999999999997</v>
      </c>
      <c r="AS3345" s="109">
        <f t="shared" si="203"/>
        <v>0.38505747126436796</v>
      </c>
      <c r="AT3345" s="111"/>
      <c r="AU3345" s="109">
        <f t="shared" si="207"/>
        <v>-0.41738505747126431</v>
      </c>
      <c r="AV3345" s="109">
        <f t="shared" si="208"/>
        <v>-0.13290229885057459</v>
      </c>
      <c r="AX3345" s="112">
        <f t="shared" si="209"/>
        <v>92.7072</v>
      </c>
    </row>
    <row r="3346" spans="2:50">
      <c r="B3346" s="2">
        <f>B3345+3</f>
        <v>43381</v>
      </c>
      <c r="C3346" s="8">
        <v>69.400000000000006</v>
      </c>
      <c r="D3346" s="8">
        <v>96.4</v>
      </c>
      <c r="E3346" s="26">
        <v>60.15</v>
      </c>
      <c r="F3346" s="8">
        <v>40.25</v>
      </c>
      <c r="G3346" s="8">
        <v>0.1</v>
      </c>
      <c r="H3346" s="8">
        <v>0.1</v>
      </c>
      <c r="I3346" s="8">
        <v>2.2999999999999998</v>
      </c>
      <c r="J3346" s="24">
        <v>6.8</v>
      </c>
      <c r="K3346" s="24">
        <v>1.35</v>
      </c>
      <c r="L3346" s="24">
        <v>76.150000000000006</v>
      </c>
      <c r="M3346" s="10">
        <v>0.33200000000000002</v>
      </c>
      <c r="N3346" s="8">
        <v>112</v>
      </c>
      <c r="O3346" s="24">
        <v>194.75</v>
      </c>
      <c r="P3346" s="24">
        <v>214.25</v>
      </c>
      <c r="Q3346" s="24">
        <f>+IFERROR(VLOOKUP(B3346,China!$M:$N,2),"")</f>
        <v>85</v>
      </c>
      <c r="R3346" s="24">
        <f>+IFERROR(VLOOKUP(B3346,China!$P:$Q,2),"")</f>
        <v>562</v>
      </c>
      <c r="S3346" s="24">
        <f>+IFERROR(VLOOKUP(B3346,China!$S:$T,2),"")</f>
        <v>532</v>
      </c>
      <c r="T3346" s="10">
        <v>372</v>
      </c>
      <c r="U3346" s="8">
        <f>+IFERROR(VLOOKUP(B3346,'Black Sea'!A:C,3,0),"")</f>
        <v>463</v>
      </c>
      <c r="V3346" s="9">
        <f>+IFERROR(VLOOKUP(B3346,'Black Sea'!A:D,4,0),"")</f>
        <v>525</v>
      </c>
      <c r="W3346" s="10">
        <v>206</v>
      </c>
      <c r="X3346" s="8">
        <v>107.93</v>
      </c>
      <c r="Y3346" s="8">
        <v>357</v>
      </c>
      <c r="Z3346" s="9">
        <v>58</v>
      </c>
      <c r="AA3346" s="10">
        <v>179.8</v>
      </c>
      <c r="AB3346" s="9">
        <v>216.25</v>
      </c>
      <c r="AC3346" s="11">
        <v>515.5</v>
      </c>
      <c r="AD3346" s="10">
        <v>499</v>
      </c>
      <c r="AE3346" s="9">
        <v>646.62</v>
      </c>
      <c r="AF3346" s="10" t="s">
        <v>259</v>
      </c>
      <c r="AG3346" s="8" t="s">
        <v>259</v>
      </c>
      <c r="AH3346" s="9" t="s">
        <v>259</v>
      </c>
      <c r="AI3346" s="24"/>
      <c r="AJ3346" s="24"/>
      <c r="AL3346" s="24">
        <f t="shared" si="204"/>
        <v>56.150000000000006</v>
      </c>
      <c r="AM3346" s="27">
        <f t="shared" si="205"/>
        <v>27</v>
      </c>
      <c r="AN3346" s="27">
        <f t="shared" si="206"/>
        <v>29.150000000000006</v>
      </c>
      <c r="AS3346" s="109">
        <f t="shared" si="203"/>
        <v>0.3890489913544668</v>
      </c>
      <c r="AT3346" s="111"/>
      <c r="AU3346" s="109">
        <f t="shared" si="207"/>
        <v>-0.42002881844380413</v>
      </c>
      <c r="AV3346" s="109">
        <f t="shared" si="208"/>
        <v>-0.13328530259366</v>
      </c>
      <c r="AX3346" s="112">
        <f t="shared" si="209"/>
        <v>92.44080000000001</v>
      </c>
    </row>
    <row r="3347" spans="2:50">
      <c r="B3347" s="2">
        <f>B3346+1</f>
        <v>43382</v>
      </c>
      <c r="C3347" s="8">
        <v>70.55</v>
      </c>
      <c r="D3347" s="8">
        <v>97.4</v>
      </c>
      <c r="E3347" s="26">
        <v>61.3</v>
      </c>
      <c r="F3347" s="8">
        <v>40.4</v>
      </c>
      <c r="G3347" s="8">
        <v>0.1</v>
      </c>
      <c r="H3347" s="8">
        <v>0.1</v>
      </c>
      <c r="I3347" s="8">
        <v>2.2999999999999998</v>
      </c>
      <c r="J3347" s="24">
        <v>6.8</v>
      </c>
      <c r="K3347" s="24">
        <v>1.35</v>
      </c>
      <c r="L3347" s="24">
        <v>76.75</v>
      </c>
      <c r="M3347" s="10">
        <v>0.33200000000000002</v>
      </c>
      <c r="N3347" s="8">
        <v>112</v>
      </c>
      <c r="O3347" s="24">
        <v>195</v>
      </c>
      <c r="P3347" s="24">
        <v>214.25</v>
      </c>
      <c r="Q3347" s="24">
        <f>+IFERROR(VLOOKUP(B3347,China!$M:$N,2),"")</f>
        <v>85</v>
      </c>
      <c r="R3347" s="24">
        <f>+IFERROR(VLOOKUP(B3347,China!$P:$Q,2),"")</f>
        <v>560</v>
      </c>
      <c r="S3347" s="24">
        <f>+IFERROR(VLOOKUP(B3347,China!$S:$T,2),"")</f>
        <v>532</v>
      </c>
      <c r="T3347" s="10">
        <v>372</v>
      </c>
      <c r="U3347" s="8">
        <f>+IFERROR(VLOOKUP(B3347,'Black Sea'!A:C,3,0),"")</f>
        <v>460</v>
      </c>
      <c r="V3347" s="9">
        <f>+IFERROR(VLOOKUP(B3347,'Black Sea'!A:D,4,0),"")</f>
        <v>525</v>
      </c>
      <c r="W3347" s="10">
        <v>206</v>
      </c>
      <c r="X3347" s="8">
        <v>107.93</v>
      </c>
      <c r="Y3347" s="8">
        <v>357</v>
      </c>
      <c r="Z3347" s="9">
        <v>58</v>
      </c>
      <c r="AA3347" s="10">
        <v>180</v>
      </c>
      <c r="AB3347" s="9">
        <v>216.5</v>
      </c>
      <c r="AC3347" s="11">
        <v>530</v>
      </c>
      <c r="AD3347" s="10">
        <v>499</v>
      </c>
      <c r="AE3347" s="9">
        <v>646.79</v>
      </c>
      <c r="AF3347" s="10" t="s">
        <v>259</v>
      </c>
      <c r="AG3347" s="8" t="s">
        <v>259</v>
      </c>
      <c r="AH3347" s="9" t="s">
        <v>259</v>
      </c>
      <c r="AI3347" s="24"/>
      <c r="AJ3347" s="24"/>
      <c r="AL3347" s="24">
        <f t="shared" si="204"/>
        <v>57.000000000000007</v>
      </c>
      <c r="AM3347" s="27">
        <f t="shared" si="205"/>
        <v>26.850000000000009</v>
      </c>
      <c r="AN3347" s="27">
        <f t="shared" si="206"/>
        <v>30.15</v>
      </c>
      <c r="AS3347" s="109">
        <f t="shared" si="203"/>
        <v>0.38058114812189947</v>
      </c>
      <c r="AT3347" s="111"/>
      <c r="AU3347" s="109">
        <f t="shared" si="207"/>
        <v>-0.4273564847625797</v>
      </c>
      <c r="AV3347" s="109">
        <f t="shared" si="208"/>
        <v>-0.13111268603827075</v>
      </c>
      <c r="AX3347" s="112">
        <f t="shared" si="209"/>
        <v>93.9726</v>
      </c>
    </row>
    <row r="3348" spans="2:50">
      <c r="B3348" s="2">
        <f>B3347+1</f>
        <v>43383</v>
      </c>
      <c r="C3348" s="8">
        <v>71.7</v>
      </c>
      <c r="D3348" s="8">
        <v>97.9</v>
      </c>
      <c r="E3348" s="26">
        <v>62.45</v>
      </c>
      <c r="F3348" s="8">
        <v>40.950000000000003</v>
      </c>
      <c r="G3348" s="8">
        <v>0.1</v>
      </c>
      <c r="H3348" s="8">
        <v>0.1</v>
      </c>
      <c r="I3348" s="8">
        <v>2.2999999999999998</v>
      </c>
      <c r="J3348" s="24">
        <v>6.65</v>
      </c>
      <c r="K3348" s="24">
        <v>1.4</v>
      </c>
      <c r="L3348" s="24">
        <v>77.55</v>
      </c>
      <c r="M3348" s="10">
        <v>0.33200000000000002</v>
      </c>
      <c r="N3348" s="8">
        <v>112</v>
      </c>
      <c r="O3348" s="24">
        <v>195</v>
      </c>
      <c r="P3348" s="24">
        <v>214.25</v>
      </c>
      <c r="Q3348" s="24">
        <f>+IFERROR(VLOOKUP(B3348,China!$M:$N,2),"")</f>
        <v>85</v>
      </c>
      <c r="R3348" s="24">
        <f>+IFERROR(VLOOKUP(B3348,China!$P:$Q,2),"")</f>
        <v>558</v>
      </c>
      <c r="S3348" s="24">
        <f>+IFERROR(VLOOKUP(B3348,China!$S:$T,2),"")</f>
        <v>532</v>
      </c>
      <c r="T3348" s="10">
        <v>372</v>
      </c>
      <c r="U3348" s="8">
        <f>+IFERROR(VLOOKUP(B3348,'Black Sea'!A:C,3,0),"")</f>
        <v>460</v>
      </c>
      <c r="V3348" s="9">
        <f>+IFERROR(VLOOKUP(B3348,'Black Sea'!A:D,4,0),"")</f>
        <v>525</v>
      </c>
      <c r="W3348" s="10">
        <v>206</v>
      </c>
      <c r="X3348" s="8">
        <v>107.93</v>
      </c>
      <c r="Y3348" s="8">
        <v>357</v>
      </c>
      <c r="Z3348" s="9">
        <v>58</v>
      </c>
      <c r="AA3348" s="10">
        <v>180</v>
      </c>
      <c r="AB3348" s="9">
        <v>216.5</v>
      </c>
      <c r="AC3348" s="11">
        <v>524.5</v>
      </c>
      <c r="AD3348" s="10">
        <v>499</v>
      </c>
      <c r="AE3348" s="9">
        <v>648.1</v>
      </c>
      <c r="AF3348" s="10" t="s">
        <v>259</v>
      </c>
      <c r="AG3348" s="8" t="s">
        <v>259</v>
      </c>
      <c r="AH3348" s="9" t="s">
        <v>259</v>
      </c>
      <c r="AI3348" s="24"/>
      <c r="AJ3348" s="24"/>
      <c r="AL3348" s="24">
        <f t="shared" si="204"/>
        <v>56.95</v>
      </c>
      <c r="AM3348" s="27">
        <f t="shared" si="205"/>
        <v>26.200000000000003</v>
      </c>
      <c r="AN3348" s="27">
        <f t="shared" si="206"/>
        <v>30.75</v>
      </c>
      <c r="AS3348" s="109">
        <f t="shared" si="203"/>
        <v>0.36541143654114361</v>
      </c>
      <c r="AT3348" s="111"/>
      <c r="AU3348" s="109">
        <f t="shared" si="207"/>
        <v>-0.42887029288702927</v>
      </c>
      <c r="AV3348" s="109">
        <f t="shared" si="208"/>
        <v>-0.12900976290097632</v>
      </c>
      <c r="AX3348" s="112">
        <f t="shared" si="209"/>
        <v>95.504400000000004</v>
      </c>
    </row>
    <row r="3349" spans="2:50">
      <c r="B3349" s="2">
        <f>B3348+1</f>
        <v>43384</v>
      </c>
      <c r="C3349" s="8">
        <v>71.05</v>
      </c>
      <c r="D3349" s="8">
        <v>97.25</v>
      </c>
      <c r="E3349" s="26">
        <v>61.8</v>
      </c>
      <c r="F3349" s="8">
        <v>40.6</v>
      </c>
      <c r="G3349" s="8">
        <v>0.1</v>
      </c>
      <c r="H3349" s="8">
        <v>0.1</v>
      </c>
      <c r="I3349" s="8">
        <v>2.2999999999999998</v>
      </c>
      <c r="J3349" s="24">
        <v>6.65</v>
      </c>
      <c r="K3349" s="24">
        <v>1.4</v>
      </c>
      <c r="L3349" s="24">
        <v>77.099999999999994</v>
      </c>
      <c r="M3349" s="10">
        <v>0.33200000000000002</v>
      </c>
      <c r="N3349" s="8">
        <v>112</v>
      </c>
      <c r="O3349" s="24">
        <v>197</v>
      </c>
      <c r="P3349" s="24">
        <v>214.25</v>
      </c>
      <c r="Q3349" s="24">
        <f>+IFERROR(VLOOKUP(B3349,China!$M:$N,2),"")</f>
        <v>85</v>
      </c>
      <c r="R3349" s="24">
        <f>+IFERROR(VLOOKUP(B3349,China!$P:$Q,2),"")</f>
        <v>558</v>
      </c>
      <c r="S3349" s="24">
        <f>+IFERROR(VLOOKUP(B3349,China!$S:$T,2),"")</f>
        <v>529</v>
      </c>
      <c r="T3349" s="10">
        <v>372</v>
      </c>
      <c r="U3349" s="8">
        <f>+IFERROR(VLOOKUP(B3349,'Black Sea'!A:C,3,0),"")</f>
        <v>460</v>
      </c>
      <c r="V3349" s="9">
        <f>+IFERROR(VLOOKUP(B3349,'Black Sea'!A:D,4,0),"")</f>
        <v>525</v>
      </c>
      <c r="W3349" s="10">
        <v>206</v>
      </c>
      <c r="X3349" s="8">
        <v>107.93</v>
      </c>
      <c r="Y3349" s="8">
        <v>357</v>
      </c>
      <c r="Z3349" s="9">
        <v>58</v>
      </c>
      <c r="AA3349" s="10">
        <v>182.15</v>
      </c>
      <c r="AB3349" s="9">
        <v>217</v>
      </c>
      <c r="AC3349" s="11">
        <v>505</v>
      </c>
      <c r="AD3349" s="10">
        <v>499</v>
      </c>
      <c r="AE3349" s="9">
        <v>649.91</v>
      </c>
      <c r="AF3349" s="10" t="s">
        <v>259</v>
      </c>
      <c r="AG3349" s="8" t="s">
        <v>259</v>
      </c>
      <c r="AH3349" s="9" t="s">
        <v>259</v>
      </c>
      <c r="AI3349" s="24"/>
      <c r="AJ3349" s="24"/>
      <c r="AL3349" s="24">
        <f t="shared" si="204"/>
        <v>56.65</v>
      </c>
      <c r="AM3349" s="27">
        <f t="shared" si="205"/>
        <v>26.200000000000003</v>
      </c>
      <c r="AN3349" s="27">
        <f t="shared" si="206"/>
        <v>30.449999999999996</v>
      </c>
      <c r="AS3349" s="109">
        <f t="shared" si="203"/>
        <v>0.36875439831104861</v>
      </c>
      <c r="AT3349" s="111"/>
      <c r="AU3349" s="109">
        <f t="shared" si="207"/>
        <v>-0.42857142857142849</v>
      </c>
      <c r="AV3349" s="109">
        <f t="shared" si="208"/>
        <v>-0.13019000703729766</v>
      </c>
      <c r="AX3349" s="112">
        <f t="shared" si="209"/>
        <v>94.638599999999997</v>
      </c>
    </row>
    <row r="3350" spans="2:50">
      <c r="B3350" s="2">
        <f>B3349+1</f>
        <v>43385</v>
      </c>
      <c r="C3350" s="8">
        <v>71.5</v>
      </c>
      <c r="D3350" s="8">
        <v>97.7</v>
      </c>
      <c r="E3350" s="26">
        <v>62.25</v>
      </c>
      <c r="F3350" s="8">
        <v>41.45</v>
      </c>
      <c r="G3350" s="8">
        <v>0.1</v>
      </c>
      <c r="H3350" s="8">
        <v>0.1</v>
      </c>
      <c r="I3350" s="8">
        <v>2.2999999999999998</v>
      </c>
      <c r="J3350" s="24">
        <v>6.65</v>
      </c>
      <c r="K3350" s="24">
        <v>1.4</v>
      </c>
      <c r="L3350" s="24">
        <v>77.55</v>
      </c>
      <c r="M3350" s="10">
        <v>0.33200000000000002</v>
      </c>
      <c r="N3350" s="8">
        <v>112</v>
      </c>
      <c r="O3350" s="24">
        <v>197</v>
      </c>
      <c r="P3350" s="24">
        <v>214.5</v>
      </c>
      <c r="Q3350" s="24">
        <f>+IFERROR(VLOOKUP(B3350,China!$M:$N,2),"")</f>
        <v>85</v>
      </c>
      <c r="R3350" s="24">
        <f>+IFERROR(VLOOKUP(B3350,China!$P:$Q,2),"")</f>
        <v>558</v>
      </c>
      <c r="S3350" s="24">
        <f>+IFERROR(VLOOKUP(B3350,China!$S:$T,2),"")</f>
        <v>524</v>
      </c>
      <c r="T3350" s="10">
        <v>372</v>
      </c>
      <c r="U3350" s="8">
        <f>+IFERROR(VLOOKUP(B3350,'Black Sea'!A:C,3,0),"")</f>
        <v>460</v>
      </c>
      <c r="V3350" s="9">
        <f>+IFERROR(VLOOKUP(B3350,'Black Sea'!A:D,4,0),"")</f>
        <v>525</v>
      </c>
      <c r="W3350" s="10">
        <v>206</v>
      </c>
      <c r="X3350" s="8">
        <v>107.93</v>
      </c>
      <c r="Y3350" s="8">
        <v>357</v>
      </c>
      <c r="Z3350" s="9">
        <v>58</v>
      </c>
      <c r="AA3350" s="10">
        <v>182.25</v>
      </c>
      <c r="AB3350" s="9">
        <v>214.5</v>
      </c>
      <c r="AC3350" s="11">
        <v>506.5</v>
      </c>
      <c r="AD3350" s="10">
        <v>499</v>
      </c>
      <c r="AE3350" s="9">
        <v>650.03</v>
      </c>
      <c r="AF3350" s="10" t="s">
        <v>259</v>
      </c>
      <c r="AG3350" s="8" t="s">
        <v>259</v>
      </c>
      <c r="AH3350" s="9" t="s">
        <v>259</v>
      </c>
      <c r="AI3350" s="24"/>
      <c r="AJ3350" s="24"/>
      <c r="AL3350" s="24">
        <f t="shared" si="204"/>
        <v>56.25</v>
      </c>
      <c r="AM3350" s="27">
        <f t="shared" si="205"/>
        <v>26.200000000000003</v>
      </c>
      <c r="AN3350" s="27">
        <f t="shared" si="206"/>
        <v>30.049999999999997</v>
      </c>
      <c r="AS3350" s="109">
        <f t="shared" si="203"/>
        <v>0.3664335664335665</v>
      </c>
      <c r="AT3350" s="111"/>
      <c r="AU3350" s="109">
        <f t="shared" si="207"/>
        <v>-0.42027972027972027</v>
      </c>
      <c r="AV3350" s="109">
        <f t="shared" si="208"/>
        <v>-0.12937062937062938</v>
      </c>
      <c r="AX3350" s="112">
        <f t="shared" si="209"/>
        <v>95.238</v>
      </c>
    </row>
    <row r="3351" spans="2:50">
      <c r="B3351" s="2">
        <f>B3350+3</f>
        <v>43388</v>
      </c>
      <c r="C3351" s="8">
        <v>71.25</v>
      </c>
      <c r="D3351" s="8">
        <v>97.45</v>
      </c>
      <c r="E3351" s="26">
        <v>62</v>
      </c>
      <c r="F3351" s="8">
        <v>41.3</v>
      </c>
      <c r="G3351" s="8">
        <v>0.1</v>
      </c>
      <c r="H3351" s="8">
        <v>0.1</v>
      </c>
      <c r="I3351" s="8">
        <v>2.2999999999999998</v>
      </c>
      <c r="J3351" s="24">
        <v>6.65</v>
      </c>
      <c r="K3351" s="24">
        <v>1.4</v>
      </c>
      <c r="L3351" s="24">
        <v>77.3</v>
      </c>
      <c r="M3351" s="10">
        <v>0.33200000000000002</v>
      </c>
      <c r="N3351" s="8">
        <v>113</v>
      </c>
      <c r="O3351" s="24">
        <v>198.5</v>
      </c>
      <c r="P3351" s="24">
        <v>214.5</v>
      </c>
      <c r="Q3351" s="24">
        <f>+IFERROR(VLOOKUP(B3351,China!$M:$N,2),"")</f>
        <v>74</v>
      </c>
      <c r="R3351" s="24">
        <f>+IFERROR(VLOOKUP(B3351,China!$P:$Q,2),"")</f>
        <v>555</v>
      </c>
      <c r="S3351" s="24">
        <f>+IFERROR(VLOOKUP(B3351,China!$S:$T,2),"")</f>
        <v>524</v>
      </c>
      <c r="T3351" s="10">
        <v>363</v>
      </c>
      <c r="U3351" s="8">
        <f>+IFERROR(VLOOKUP(B3351,'Black Sea'!A:C,3,0),"")</f>
        <v>457</v>
      </c>
      <c r="V3351" s="9">
        <f>+IFERROR(VLOOKUP(B3351,'Black Sea'!A:D,4,0),"")</f>
        <v>525</v>
      </c>
      <c r="W3351" s="10">
        <v>206</v>
      </c>
      <c r="X3351" s="8">
        <v>107.93</v>
      </c>
      <c r="Y3351" s="8">
        <v>357</v>
      </c>
      <c r="Z3351" s="9">
        <v>58</v>
      </c>
      <c r="AA3351" s="10">
        <v>183.75</v>
      </c>
      <c r="AB3351" s="9">
        <v>217</v>
      </c>
      <c r="AC3351" s="11">
        <v>510</v>
      </c>
      <c r="AD3351" s="10">
        <v>499</v>
      </c>
      <c r="AE3351" s="9">
        <v>651.99</v>
      </c>
      <c r="AF3351" s="10" t="s">
        <v>259</v>
      </c>
      <c r="AG3351" s="8" t="s">
        <v>259</v>
      </c>
      <c r="AH3351" s="9" t="s">
        <v>259</v>
      </c>
      <c r="AI3351" s="24"/>
      <c r="AJ3351" s="24"/>
      <c r="AL3351" s="24">
        <f t="shared" si="204"/>
        <v>56.150000000000006</v>
      </c>
      <c r="AM3351" s="27">
        <f t="shared" si="205"/>
        <v>26.200000000000003</v>
      </c>
      <c r="AN3351" s="27">
        <f t="shared" si="206"/>
        <v>29.950000000000003</v>
      </c>
      <c r="AS3351" s="109">
        <f t="shared" si="203"/>
        <v>0.36771929824561411</v>
      </c>
      <c r="AT3351" s="111"/>
      <c r="AU3351" s="109">
        <f t="shared" si="207"/>
        <v>-0.42035087719298247</v>
      </c>
      <c r="AV3351" s="109">
        <f t="shared" si="208"/>
        <v>-0.12982456140350873</v>
      </c>
      <c r="AX3351" s="112">
        <f t="shared" si="209"/>
        <v>94.905000000000001</v>
      </c>
    </row>
    <row r="3352" spans="2:50">
      <c r="B3352" s="2">
        <f>B3351+1</f>
        <v>43389</v>
      </c>
      <c r="C3352" s="8">
        <v>71.75</v>
      </c>
      <c r="D3352" s="8">
        <v>97.45</v>
      </c>
      <c r="E3352" s="26">
        <v>62.5</v>
      </c>
      <c r="F3352" s="8">
        <v>41.2</v>
      </c>
      <c r="G3352" s="8">
        <v>0.1</v>
      </c>
      <c r="H3352" s="8">
        <v>0.1</v>
      </c>
      <c r="I3352" s="8">
        <v>2.2999999999999998</v>
      </c>
      <c r="J3352" s="24">
        <v>6.65</v>
      </c>
      <c r="K3352" s="24">
        <v>1.4</v>
      </c>
      <c r="L3352" s="24">
        <v>77.8</v>
      </c>
      <c r="M3352" s="10">
        <v>0.33500000000000002</v>
      </c>
      <c r="N3352" s="8">
        <v>113</v>
      </c>
      <c r="O3352" s="24">
        <v>198.5</v>
      </c>
      <c r="P3352" s="24">
        <v>213.5</v>
      </c>
      <c r="Q3352" s="24">
        <f>+IFERROR(VLOOKUP(B3352,China!$M:$N,2),"")</f>
        <v>74</v>
      </c>
      <c r="R3352" s="24">
        <f>+IFERROR(VLOOKUP(B3352,China!$P:$Q,2),"")</f>
        <v>553</v>
      </c>
      <c r="S3352" s="24">
        <f>+IFERROR(VLOOKUP(B3352,China!$S:$T,2),"")</f>
        <v>523</v>
      </c>
      <c r="T3352" s="10">
        <v>363</v>
      </c>
      <c r="U3352" s="8">
        <f>+IFERROR(VLOOKUP(B3352,'Black Sea'!A:C,3,0),"")</f>
        <v>450</v>
      </c>
      <c r="V3352" s="9">
        <f>+IFERROR(VLOOKUP(B3352,'Black Sea'!A:D,4,0),"")</f>
        <v>525</v>
      </c>
      <c r="W3352" s="10">
        <v>206</v>
      </c>
      <c r="X3352" s="8">
        <v>107.93</v>
      </c>
      <c r="Y3352" s="8">
        <v>357</v>
      </c>
      <c r="Z3352" s="9">
        <v>58</v>
      </c>
      <c r="AA3352" s="10">
        <v>183.8</v>
      </c>
      <c r="AB3352" s="9">
        <v>216</v>
      </c>
      <c r="AC3352" s="11">
        <v>506.5</v>
      </c>
      <c r="AD3352" s="10">
        <v>499</v>
      </c>
      <c r="AE3352" s="9">
        <v>650.72</v>
      </c>
      <c r="AF3352" s="10" t="s">
        <v>259</v>
      </c>
      <c r="AG3352" s="8" t="s">
        <v>259</v>
      </c>
      <c r="AH3352" s="9" t="s">
        <v>259</v>
      </c>
      <c r="AI3352" s="24"/>
      <c r="AJ3352" s="24"/>
      <c r="AL3352" s="24">
        <f t="shared" si="204"/>
        <v>56.25</v>
      </c>
      <c r="AM3352" s="27">
        <f t="shared" si="205"/>
        <v>25.700000000000003</v>
      </c>
      <c r="AN3352" s="27">
        <f t="shared" si="206"/>
        <v>30.549999999999997</v>
      </c>
      <c r="AS3352" s="109">
        <f t="shared" si="203"/>
        <v>0.35818815331010456</v>
      </c>
      <c r="AT3352" s="111"/>
      <c r="AU3352" s="109">
        <f t="shared" si="207"/>
        <v>-0.42578397212543551</v>
      </c>
      <c r="AV3352" s="109">
        <f t="shared" si="208"/>
        <v>-0.12891986062717775</v>
      </c>
      <c r="AX3352" s="112">
        <f t="shared" si="209"/>
        <v>95.786249999999995</v>
      </c>
    </row>
    <row r="3353" spans="2:50">
      <c r="B3353" s="2">
        <f>B3352+1</f>
        <v>43390</v>
      </c>
      <c r="C3353" s="8">
        <v>74.25</v>
      </c>
      <c r="D3353" s="8">
        <v>97.85</v>
      </c>
      <c r="E3353" s="26">
        <v>65</v>
      </c>
      <c r="F3353" s="8">
        <v>42.4</v>
      </c>
      <c r="G3353" s="8">
        <v>0.1</v>
      </c>
      <c r="H3353" s="8">
        <v>0.1</v>
      </c>
      <c r="I3353" s="8">
        <v>2.2999999999999998</v>
      </c>
      <c r="J3353" s="24">
        <v>6.65</v>
      </c>
      <c r="K3353" s="24">
        <v>1.4</v>
      </c>
      <c r="L3353" s="24">
        <v>80.349999999999994</v>
      </c>
      <c r="M3353" s="10">
        <v>0.33500000000000002</v>
      </c>
      <c r="N3353" s="8">
        <v>113</v>
      </c>
      <c r="O3353" s="24">
        <v>199</v>
      </c>
      <c r="P3353" s="24">
        <v>216</v>
      </c>
      <c r="Q3353" s="24">
        <f>+IFERROR(VLOOKUP(B3353,China!$M:$N,2),"")</f>
        <v>74</v>
      </c>
      <c r="R3353" s="24">
        <f>+IFERROR(VLOOKUP(B3353,China!$P:$Q,2),"")</f>
        <v>553</v>
      </c>
      <c r="S3353" s="24">
        <f>+IFERROR(VLOOKUP(B3353,China!$S:$T,2),"")</f>
        <v>523</v>
      </c>
      <c r="T3353" s="10">
        <v>363</v>
      </c>
      <c r="U3353" s="8">
        <f>+IFERROR(VLOOKUP(B3353,'Black Sea'!A:C,3,0),"")</f>
        <v>450</v>
      </c>
      <c r="V3353" s="9">
        <f>+IFERROR(VLOOKUP(B3353,'Black Sea'!A:D,4,0),"")</f>
        <v>525</v>
      </c>
      <c r="W3353" s="10">
        <v>206</v>
      </c>
      <c r="X3353" s="8">
        <v>107.93</v>
      </c>
      <c r="Y3353" s="8">
        <v>357</v>
      </c>
      <c r="Z3353" s="9">
        <v>58</v>
      </c>
      <c r="AA3353" s="10">
        <v>184.3</v>
      </c>
      <c r="AB3353" s="9">
        <v>223</v>
      </c>
      <c r="AC3353" s="11">
        <v>514.5</v>
      </c>
      <c r="AD3353" s="10">
        <v>497</v>
      </c>
      <c r="AE3353" s="9">
        <v>647.91</v>
      </c>
      <c r="AF3353" s="10" t="s">
        <v>259</v>
      </c>
      <c r="AG3353" s="8" t="s">
        <v>259</v>
      </c>
      <c r="AH3353" s="9" t="s">
        <v>259</v>
      </c>
      <c r="AI3353" s="24"/>
      <c r="AJ3353" s="24"/>
      <c r="AL3353" s="24">
        <f t="shared" si="204"/>
        <v>55.449999999999996</v>
      </c>
      <c r="AM3353" s="27">
        <f t="shared" si="205"/>
        <v>23.599999999999994</v>
      </c>
      <c r="AN3353" s="27">
        <f t="shared" si="206"/>
        <v>31.85</v>
      </c>
      <c r="AS3353" s="109">
        <f t="shared" si="203"/>
        <v>0.31784511784511782</v>
      </c>
      <c r="AT3353" s="111"/>
      <c r="AU3353" s="109">
        <f t="shared" si="207"/>
        <v>-0.42895622895622898</v>
      </c>
      <c r="AV3353" s="109">
        <f t="shared" si="208"/>
        <v>-0.12457912457912457</v>
      </c>
      <c r="AX3353" s="112">
        <f t="shared" si="209"/>
        <v>99.123750000000001</v>
      </c>
    </row>
    <row r="3354" spans="2:50">
      <c r="B3354" s="2">
        <f>B3353+1</f>
        <v>43391</v>
      </c>
      <c r="C3354" s="8">
        <v>74.3</v>
      </c>
      <c r="D3354" s="8">
        <v>97.9</v>
      </c>
      <c r="E3354" s="26">
        <v>65.05</v>
      </c>
      <c r="F3354" s="8">
        <v>42.45</v>
      </c>
      <c r="G3354" s="8">
        <v>0.1</v>
      </c>
      <c r="H3354" s="8">
        <v>0.1</v>
      </c>
      <c r="I3354" s="8">
        <v>2.2999999999999998</v>
      </c>
      <c r="J3354" s="24">
        <v>6.65</v>
      </c>
      <c r="K3354" s="24">
        <v>1.4</v>
      </c>
      <c r="L3354" s="24">
        <v>80.400000000000006</v>
      </c>
      <c r="M3354" s="10">
        <v>0.33500000000000002</v>
      </c>
      <c r="N3354" s="8">
        <v>113</v>
      </c>
      <c r="O3354" s="24">
        <v>199</v>
      </c>
      <c r="P3354" s="24">
        <v>216</v>
      </c>
      <c r="Q3354" s="24">
        <f>+IFERROR(VLOOKUP(B3354,China!$M:$N,2),"")</f>
        <v>74</v>
      </c>
      <c r="R3354" s="24">
        <f>+IFERROR(VLOOKUP(B3354,China!$P:$Q,2),"")</f>
        <v>548</v>
      </c>
      <c r="S3354" s="24">
        <f>+IFERROR(VLOOKUP(B3354,China!$S:$T,2),"")</f>
        <v>523</v>
      </c>
      <c r="T3354" s="10">
        <v>363</v>
      </c>
      <c r="U3354" s="8">
        <f>+IFERROR(VLOOKUP(B3354,'Black Sea'!A:C,3,0),"")</f>
        <v>455</v>
      </c>
      <c r="V3354" s="9">
        <f>+IFERROR(VLOOKUP(B3354,'Black Sea'!A:D,4,0),"")</f>
        <v>525</v>
      </c>
      <c r="W3354" s="10">
        <v>206</v>
      </c>
      <c r="X3354" s="8">
        <v>107.93</v>
      </c>
      <c r="Y3354" s="8">
        <v>357</v>
      </c>
      <c r="Z3354" s="9">
        <v>58</v>
      </c>
      <c r="AA3354" s="10">
        <v>184.5</v>
      </c>
      <c r="AB3354" s="9">
        <v>220</v>
      </c>
      <c r="AC3354" s="11">
        <v>506.5</v>
      </c>
      <c r="AD3354" s="10">
        <v>497</v>
      </c>
      <c r="AE3354" s="9">
        <v>645.32000000000005</v>
      </c>
      <c r="AF3354" s="10" t="s">
        <v>259</v>
      </c>
      <c r="AG3354" s="8" t="s">
        <v>259</v>
      </c>
      <c r="AH3354" s="9" t="s">
        <v>259</v>
      </c>
      <c r="AI3354" s="24"/>
      <c r="AJ3354" s="24"/>
      <c r="AL3354" s="24">
        <f t="shared" si="204"/>
        <v>55.45</v>
      </c>
      <c r="AM3354" s="27">
        <f t="shared" si="205"/>
        <v>23.600000000000009</v>
      </c>
      <c r="AN3354" s="27">
        <f t="shared" si="206"/>
        <v>31.849999999999994</v>
      </c>
      <c r="AS3354" s="109">
        <f t="shared" si="203"/>
        <v>0.31763122476446859</v>
      </c>
      <c r="AT3354" s="111"/>
      <c r="AU3354" s="109">
        <f t="shared" si="207"/>
        <v>-0.42866756393001337</v>
      </c>
      <c r="AV3354" s="109">
        <f t="shared" si="208"/>
        <v>-0.12449528936742937</v>
      </c>
      <c r="AX3354" s="112">
        <f t="shared" si="209"/>
        <v>99.1905</v>
      </c>
    </row>
    <row r="3355" spans="2:50">
      <c r="B3355" s="2">
        <f>B3354+1</f>
        <v>43392</v>
      </c>
      <c r="C3355" s="8">
        <v>73.45</v>
      </c>
      <c r="D3355" s="8">
        <v>97.05</v>
      </c>
      <c r="E3355" s="26">
        <v>64.2</v>
      </c>
      <c r="F3355" s="8">
        <v>42</v>
      </c>
      <c r="G3355" s="8">
        <v>0.1</v>
      </c>
      <c r="H3355" s="8">
        <v>0.1</v>
      </c>
      <c r="I3355" s="8">
        <v>2.2999999999999998</v>
      </c>
      <c r="J3355" s="24">
        <v>6.6</v>
      </c>
      <c r="K3355" s="24">
        <v>1.4</v>
      </c>
      <c r="L3355" s="24">
        <v>79.5</v>
      </c>
      <c r="M3355" s="10">
        <v>0.33500000000000002</v>
      </c>
      <c r="N3355" s="8">
        <v>113</v>
      </c>
      <c r="O3355" s="24">
        <v>199</v>
      </c>
      <c r="P3355" s="24">
        <v>216</v>
      </c>
      <c r="Q3355" s="24">
        <f>+IFERROR(VLOOKUP(B3355,China!$M:$N,2),"")</f>
        <v>74</v>
      </c>
      <c r="R3355" s="24">
        <f>+IFERROR(VLOOKUP(B3355,China!$P:$Q,2),"")</f>
        <v>548</v>
      </c>
      <c r="S3355" s="24">
        <f>+IFERROR(VLOOKUP(B3355,China!$S:$T,2),"")</f>
        <v>523</v>
      </c>
      <c r="T3355" s="10">
        <v>363</v>
      </c>
      <c r="U3355" s="8">
        <f>+IFERROR(VLOOKUP(B3355,'Black Sea'!A:C,3,0),"")</f>
        <v>455</v>
      </c>
      <c r="V3355" s="9">
        <f>+IFERROR(VLOOKUP(B3355,'Black Sea'!A:D,4,0),"")</f>
        <v>525</v>
      </c>
      <c r="W3355" s="10">
        <v>206</v>
      </c>
      <c r="X3355" s="8">
        <v>107.93</v>
      </c>
      <c r="Y3355" s="8">
        <v>357</v>
      </c>
      <c r="Z3355" s="9">
        <v>58</v>
      </c>
      <c r="AA3355" s="10">
        <v>184.65</v>
      </c>
      <c r="AB3355" s="9">
        <v>220</v>
      </c>
      <c r="AC3355" s="11">
        <v>510</v>
      </c>
      <c r="AD3355" s="10">
        <v>497</v>
      </c>
      <c r="AE3355" s="9">
        <v>644.41999999999996</v>
      </c>
      <c r="AF3355" s="10" t="s">
        <v>259</v>
      </c>
      <c r="AG3355" s="8" t="s">
        <v>259</v>
      </c>
      <c r="AH3355" s="9" t="s">
        <v>259</v>
      </c>
      <c r="AI3355" s="24"/>
      <c r="AJ3355" s="24"/>
      <c r="AL3355" s="24">
        <f t="shared" si="204"/>
        <v>55.05</v>
      </c>
      <c r="AM3355" s="27">
        <f t="shared" si="205"/>
        <v>23.599999999999994</v>
      </c>
      <c r="AN3355" s="27">
        <f t="shared" si="206"/>
        <v>31.450000000000003</v>
      </c>
      <c r="AS3355" s="109">
        <f t="shared" si="203"/>
        <v>0.3213070115724983</v>
      </c>
      <c r="AT3355" s="111"/>
      <c r="AU3355" s="109">
        <f t="shared" si="207"/>
        <v>-0.42818243703199454</v>
      </c>
      <c r="AV3355" s="109">
        <f t="shared" si="208"/>
        <v>-0.12593601089176309</v>
      </c>
      <c r="AX3355" s="112">
        <f t="shared" si="209"/>
        <v>98.055750000000003</v>
      </c>
    </row>
    <row r="3356" spans="2:50">
      <c r="B3356" s="2">
        <f>B3355+3</f>
        <v>43395</v>
      </c>
      <c r="C3356" s="8">
        <v>75</v>
      </c>
      <c r="D3356" s="8">
        <v>97.8</v>
      </c>
      <c r="E3356" s="26">
        <v>65.75</v>
      </c>
      <c r="F3356" s="8">
        <v>42.9</v>
      </c>
      <c r="G3356" s="8">
        <v>0.1</v>
      </c>
      <c r="H3356" s="8">
        <v>0.1</v>
      </c>
      <c r="I3356" s="8">
        <v>2.2999999999999998</v>
      </c>
      <c r="J3356" s="24">
        <v>6.3</v>
      </c>
      <c r="K3356" s="24">
        <v>1.4</v>
      </c>
      <c r="L3356" s="24">
        <v>80.349999999999994</v>
      </c>
      <c r="M3356" s="10">
        <v>0.33500000000000002</v>
      </c>
      <c r="N3356" s="8">
        <v>114</v>
      </c>
      <c r="O3356" s="24">
        <v>202.5</v>
      </c>
      <c r="P3356" s="24">
        <v>217.5</v>
      </c>
      <c r="Q3356" s="24">
        <f>+IFERROR(VLOOKUP(B3356,China!$M:$N,2),"")</f>
        <v>72</v>
      </c>
      <c r="R3356" s="24">
        <f>+IFERROR(VLOOKUP(B3356,China!$P:$Q,2),"")</f>
        <v>548</v>
      </c>
      <c r="S3356" s="24">
        <f>+IFERROR(VLOOKUP(B3356,China!$S:$T,2),"")</f>
        <v>521</v>
      </c>
      <c r="T3356" s="10">
        <v>363</v>
      </c>
      <c r="U3356" s="8">
        <f>+IFERROR(VLOOKUP(B3356,'Black Sea'!A:C,3,0),"")</f>
        <v>455</v>
      </c>
      <c r="V3356" s="9">
        <f>+IFERROR(VLOOKUP(B3356,'Black Sea'!A:D,4,0),"")</f>
        <v>525</v>
      </c>
      <c r="W3356" s="10">
        <v>206</v>
      </c>
      <c r="X3356" s="8">
        <v>107.93</v>
      </c>
      <c r="Y3356" s="8">
        <v>357</v>
      </c>
      <c r="Z3356" s="9">
        <v>58</v>
      </c>
      <c r="AA3356" s="10">
        <v>188.15</v>
      </c>
      <c r="AB3356" s="9">
        <v>219.25</v>
      </c>
      <c r="AC3356" s="11">
        <v>515</v>
      </c>
      <c r="AD3356" s="10">
        <v>497</v>
      </c>
      <c r="AE3356" s="9">
        <v>641.58000000000004</v>
      </c>
      <c r="AF3356" s="10" t="s">
        <v>259</v>
      </c>
      <c r="AG3356" s="8" t="s">
        <v>259</v>
      </c>
      <c r="AH3356" s="9" t="s">
        <v>259</v>
      </c>
      <c r="AI3356" s="24"/>
      <c r="AJ3356" s="24"/>
      <c r="AL3356" s="24">
        <f t="shared" si="204"/>
        <v>54.9</v>
      </c>
      <c r="AM3356" s="27">
        <f t="shared" si="205"/>
        <v>22.799999999999997</v>
      </c>
      <c r="AN3356" s="27">
        <f t="shared" si="206"/>
        <v>32.1</v>
      </c>
      <c r="AS3356" s="109">
        <f t="shared" si="203"/>
        <v>0.30400000000000005</v>
      </c>
      <c r="AT3356" s="111"/>
      <c r="AU3356" s="109">
        <f t="shared" si="207"/>
        <v>-0.42800000000000005</v>
      </c>
      <c r="AV3356" s="109">
        <f t="shared" si="208"/>
        <v>-0.12333333333333329</v>
      </c>
      <c r="AX3356" s="112">
        <f t="shared" si="209"/>
        <v>100.125</v>
      </c>
    </row>
    <row r="3357" spans="2:50">
      <c r="B3357" s="2">
        <f>B3356+1</f>
        <v>43396</v>
      </c>
      <c r="C3357" s="8">
        <v>74.8</v>
      </c>
      <c r="D3357" s="8">
        <v>97.6</v>
      </c>
      <c r="E3357" s="26">
        <v>67.150000000000006</v>
      </c>
      <c r="F3357" s="8">
        <v>42.8</v>
      </c>
      <c r="G3357" s="8">
        <v>0.1</v>
      </c>
      <c r="H3357" s="8">
        <v>0.1</v>
      </c>
      <c r="I3357" s="8">
        <v>2.2999999999999998</v>
      </c>
      <c r="J3357" s="24">
        <v>6.3</v>
      </c>
      <c r="K3357" s="24">
        <v>1.4</v>
      </c>
      <c r="L3357" s="24">
        <v>80.650000000000006</v>
      </c>
      <c r="M3357" s="10">
        <v>0.33500000000000002</v>
      </c>
      <c r="N3357" s="8">
        <v>114</v>
      </c>
      <c r="O3357" s="24">
        <v>202.5</v>
      </c>
      <c r="P3357" s="24">
        <v>217</v>
      </c>
      <c r="Q3357" s="24">
        <f>+IFERROR(VLOOKUP(B3357,China!$M:$N,2),"")</f>
        <v>72</v>
      </c>
      <c r="R3357" s="24">
        <f>+IFERROR(VLOOKUP(B3357,China!$P:$Q,2),"")</f>
        <v>540</v>
      </c>
      <c r="S3357" s="24">
        <f>+IFERROR(VLOOKUP(B3357,China!$S:$T,2),"")</f>
        <v>521</v>
      </c>
      <c r="T3357" s="10">
        <v>363</v>
      </c>
      <c r="U3357" s="8">
        <f>+IFERROR(VLOOKUP(B3357,'Black Sea'!A:C,3,0),"")</f>
        <v>455</v>
      </c>
      <c r="V3357" s="9">
        <f>+IFERROR(VLOOKUP(B3357,'Black Sea'!A:D,4,0),"")</f>
        <v>525</v>
      </c>
      <c r="W3357" s="10">
        <v>206</v>
      </c>
      <c r="X3357" s="8">
        <v>107.93</v>
      </c>
      <c r="Y3357" s="8">
        <v>357</v>
      </c>
      <c r="Z3357" s="9">
        <v>58</v>
      </c>
      <c r="AA3357" s="10">
        <v>188.2</v>
      </c>
      <c r="AB3357" s="9">
        <v>218.5</v>
      </c>
      <c r="AC3357" s="11">
        <v>503.5</v>
      </c>
      <c r="AD3357" s="10">
        <v>500</v>
      </c>
      <c r="AE3357" s="9">
        <v>642.41999999999996</v>
      </c>
      <c r="AF3357" s="10" t="s">
        <v>259</v>
      </c>
      <c r="AG3357" s="8" t="s">
        <v>259</v>
      </c>
      <c r="AH3357" s="9" t="s">
        <v>259</v>
      </c>
      <c r="AI3357" s="24"/>
      <c r="AJ3357" s="24"/>
      <c r="AL3357" s="24">
        <f t="shared" si="204"/>
        <v>54.8</v>
      </c>
      <c r="AM3357" s="27">
        <f t="shared" si="205"/>
        <v>22.799999999999997</v>
      </c>
      <c r="AN3357" s="27">
        <f t="shared" si="206"/>
        <v>32</v>
      </c>
      <c r="AS3357" s="109">
        <f t="shared" si="203"/>
        <v>0.30481283422459882</v>
      </c>
      <c r="AT3357" s="111"/>
      <c r="AU3357" s="109">
        <f t="shared" si="207"/>
        <v>-0.42780748663101609</v>
      </c>
      <c r="AV3357" s="109">
        <f t="shared" si="208"/>
        <v>-0.10227272727272718</v>
      </c>
      <c r="AX3357" s="112">
        <f t="shared" si="209"/>
        <v>99.85799999999999</v>
      </c>
    </row>
    <row r="3358" spans="2:50">
      <c r="B3358" s="2">
        <f>B3357+1</f>
        <v>43397</v>
      </c>
      <c r="C3358" s="8">
        <v>76.400000000000006</v>
      </c>
      <c r="D3358" s="8">
        <v>99.2</v>
      </c>
      <c r="E3358" s="26">
        <v>68.099999999999994</v>
      </c>
      <c r="F3358" s="8">
        <v>43.75</v>
      </c>
      <c r="G3358" s="8">
        <v>0.1</v>
      </c>
      <c r="H3358" s="8">
        <v>0.1</v>
      </c>
      <c r="I3358" s="8">
        <v>2.2999999999999998</v>
      </c>
      <c r="J3358" s="24">
        <v>5.7</v>
      </c>
      <c r="K3358" s="24">
        <v>1.45</v>
      </c>
      <c r="L3358" s="24">
        <v>81.8</v>
      </c>
      <c r="M3358" s="10">
        <v>0.33500000000000002</v>
      </c>
      <c r="N3358" s="8">
        <v>114</v>
      </c>
      <c r="O3358" s="24">
        <v>203.25</v>
      </c>
      <c r="P3358" s="24">
        <v>217</v>
      </c>
      <c r="Q3358" s="24">
        <f>+IFERROR(VLOOKUP(B3358,China!$M:$N,2),"")</f>
        <v>72</v>
      </c>
      <c r="R3358" s="24">
        <f>+IFERROR(VLOOKUP(B3358,China!$P:$Q,2),"")</f>
        <v>535</v>
      </c>
      <c r="S3358" s="24">
        <f>+IFERROR(VLOOKUP(B3358,China!$S:$T,2),"")</f>
        <v>521</v>
      </c>
      <c r="T3358" s="10">
        <v>363</v>
      </c>
      <c r="U3358" s="8">
        <f>+IFERROR(VLOOKUP(B3358,'Black Sea'!A:C,3,0),"")</f>
        <v>455</v>
      </c>
      <c r="V3358" s="9">
        <f>+IFERROR(VLOOKUP(B3358,'Black Sea'!A:D,4,0),"")</f>
        <v>525</v>
      </c>
      <c r="W3358" s="10">
        <v>206</v>
      </c>
      <c r="X3358" s="8">
        <v>107.93</v>
      </c>
      <c r="Y3358" s="8">
        <v>357</v>
      </c>
      <c r="Z3358" s="9">
        <v>58</v>
      </c>
      <c r="AA3358" s="10">
        <v>189.15</v>
      </c>
      <c r="AB3358" s="9">
        <v>218</v>
      </c>
      <c r="AC3358" s="11">
        <v>491.5</v>
      </c>
      <c r="AD3358" s="10">
        <v>500</v>
      </c>
      <c r="AE3358" s="9">
        <v>634.08000000000004</v>
      </c>
      <c r="AF3358" s="10" t="s">
        <v>259</v>
      </c>
      <c r="AG3358" s="8" t="s">
        <v>259</v>
      </c>
      <c r="AH3358" s="9" t="s">
        <v>259</v>
      </c>
      <c r="AI3358" s="24"/>
      <c r="AJ3358" s="24"/>
      <c r="AL3358" s="24">
        <f t="shared" si="204"/>
        <v>55.45</v>
      </c>
      <c r="AM3358" s="27">
        <f t="shared" si="205"/>
        <v>22.799999999999997</v>
      </c>
      <c r="AN3358" s="27">
        <f t="shared" si="206"/>
        <v>32.650000000000006</v>
      </c>
      <c r="AS3358" s="109">
        <f t="shared" si="203"/>
        <v>0.29842931937172779</v>
      </c>
      <c r="AT3358" s="111"/>
      <c r="AU3358" s="109">
        <f t="shared" si="207"/>
        <v>-0.42735602094240843</v>
      </c>
      <c r="AV3358" s="109">
        <f t="shared" si="208"/>
        <v>-0.10863874345549751</v>
      </c>
      <c r="AX3358" s="112">
        <f t="shared" si="209"/>
        <v>101.994</v>
      </c>
    </row>
    <row r="3359" spans="2:50">
      <c r="B3359" s="2">
        <f>B3358+1</f>
        <v>43398</v>
      </c>
      <c r="C3359" s="8">
        <v>76.5</v>
      </c>
      <c r="D3359" s="8">
        <v>98</v>
      </c>
      <c r="E3359" s="26">
        <v>68.2</v>
      </c>
      <c r="F3359" s="8">
        <v>43.8</v>
      </c>
      <c r="G3359" s="8">
        <v>0.1</v>
      </c>
      <c r="H3359" s="8">
        <v>0.1</v>
      </c>
      <c r="I3359" s="8">
        <v>2.2999999999999998</v>
      </c>
      <c r="J3359" s="24">
        <v>5.7</v>
      </c>
      <c r="K3359" s="24">
        <v>1.45</v>
      </c>
      <c r="L3359" s="24">
        <v>81.900000000000006</v>
      </c>
      <c r="M3359" s="10">
        <v>0.33500000000000002</v>
      </c>
      <c r="N3359" s="8">
        <v>114</v>
      </c>
      <c r="O3359" s="24">
        <v>207</v>
      </c>
      <c r="P3359" s="24">
        <v>218.5</v>
      </c>
      <c r="Q3359" s="24">
        <f>+IFERROR(VLOOKUP(B3359,China!$M:$N,2),"")</f>
        <v>72</v>
      </c>
      <c r="R3359" s="24">
        <f>+IFERROR(VLOOKUP(B3359,China!$P:$Q,2),"")</f>
        <v>535</v>
      </c>
      <c r="S3359" s="24">
        <f>+IFERROR(VLOOKUP(B3359,China!$S:$T,2),"")</f>
        <v>521</v>
      </c>
      <c r="T3359" s="10">
        <v>363</v>
      </c>
      <c r="U3359" s="8">
        <f>+IFERROR(VLOOKUP(B3359,'Black Sea'!A:C,3,0),"")</f>
        <v>455</v>
      </c>
      <c r="V3359" s="9">
        <f>+IFERROR(VLOOKUP(B3359,'Black Sea'!A:D,4,0),"")</f>
        <v>525</v>
      </c>
      <c r="W3359" s="10">
        <v>206</v>
      </c>
      <c r="X3359" s="8">
        <v>107.93</v>
      </c>
      <c r="Y3359" s="8">
        <v>357</v>
      </c>
      <c r="Z3359" s="9">
        <v>58</v>
      </c>
      <c r="AA3359" s="10">
        <v>193.6</v>
      </c>
      <c r="AB3359" s="9">
        <v>219.5</v>
      </c>
      <c r="AC3359" s="11">
        <v>495</v>
      </c>
      <c r="AD3359" s="10">
        <v>497.5</v>
      </c>
      <c r="AE3359" s="9">
        <v>632.85</v>
      </c>
      <c r="AF3359" s="10" t="s">
        <v>259</v>
      </c>
      <c r="AG3359" s="8" t="s">
        <v>259</v>
      </c>
      <c r="AH3359" s="9" t="s">
        <v>259</v>
      </c>
      <c r="AI3359" s="24"/>
      <c r="AJ3359" s="24"/>
      <c r="AL3359" s="24">
        <f t="shared" si="204"/>
        <v>54.2</v>
      </c>
      <c r="AM3359" s="27">
        <f t="shared" si="205"/>
        <v>21.5</v>
      </c>
      <c r="AN3359" s="27">
        <f t="shared" si="206"/>
        <v>32.700000000000003</v>
      </c>
      <c r="AS3359" s="109">
        <f t="shared" si="203"/>
        <v>0.28104575163398682</v>
      </c>
      <c r="AT3359" s="111"/>
      <c r="AU3359" s="109">
        <f t="shared" si="207"/>
        <v>-0.4274509803921569</v>
      </c>
      <c r="AV3359" s="109">
        <f t="shared" si="208"/>
        <v>-0.10849673202614374</v>
      </c>
      <c r="AX3359" s="112">
        <f t="shared" si="209"/>
        <v>102.1275</v>
      </c>
    </row>
    <row r="3360" spans="2:50">
      <c r="B3360" s="2">
        <f>B3359+1</f>
        <v>43399</v>
      </c>
      <c r="C3360" s="8">
        <v>77</v>
      </c>
      <c r="D3360" s="8">
        <v>98.3</v>
      </c>
      <c r="E3360" s="26">
        <v>68.7</v>
      </c>
      <c r="F3360" s="8">
        <v>44.1</v>
      </c>
      <c r="G3360" s="8">
        <v>0.1</v>
      </c>
      <c r="H3360" s="8">
        <v>0.1</v>
      </c>
      <c r="I3360" s="8">
        <v>2.2999999999999998</v>
      </c>
      <c r="J3360" s="24">
        <v>5.7</v>
      </c>
      <c r="K3360" s="24">
        <v>1.45</v>
      </c>
      <c r="L3360" s="24">
        <v>82.4</v>
      </c>
      <c r="M3360" s="10">
        <v>0.33500000000000002</v>
      </c>
      <c r="N3360" s="8">
        <v>114</v>
      </c>
      <c r="O3360" s="24">
        <v>207</v>
      </c>
      <c r="P3360" s="24">
        <v>218.5</v>
      </c>
      <c r="Q3360" s="24">
        <f>+IFERROR(VLOOKUP(B3360,China!$M:$N,2),"")</f>
        <v>72</v>
      </c>
      <c r="R3360" s="24">
        <f>+IFERROR(VLOOKUP(B3360,China!$P:$Q,2),"")</f>
        <v>535</v>
      </c>
      <c r="S3360" s="24">
        <f>+IFERROR(VLOOKUP(B3360,China!$S:$T,2),"")</f>
        <v>521</v>
      </c>
      <c r="T3360" s="10">
        <v>363</v>
      </c>
      <c r="U3360" s="8">
        <f>+IFERROR(VLOOKUP(B3360,'Black Sea'!A:C,3,0),"")</f>
        <v>452</v>
      </c>
      <c r="V3360" s="9">
        <f>+IFERROR(VLOOKUP(B3360,'Black Sea'!A:D,4,0),"")</f>
        <v>525</v>
      </c>
      <c r="W3360" s="10">
        <v>206</v>
      </c>
      <c r="X3360" s="8">
        <v>107.93</v>
      </c>
      <c r="Y3360" s="8">
        <v>357</v>
      </c>
      <c r="Z3360" s="9">
        <v>58</v>
      </c>
      <c r="AA3360" s="10">
        <v>193.6</v>
      </c>
      <c r="AB3360" s="9">
        <v>219.5</v>
      </c>
      <c r="AC3360" s="11">
        <v>505.5</v>
      </c>
      <c r="AD3360" s="10">
        <v>497.5</v>
      </c>
      <c r="AE3360" s="9">
        <v>633.52</v>
      </c>
      <c r="AF3360" s="10" t="s">
        <v>259</v>
      </c>
      <c r="AG3360" s="8" t="s">
        <v>259</v>
      </c>
      <c r="AH3360" s="9" t="s">
        <v>259</v>
      </c>
      <c r="AI3360" s="24"/>
      <c r="AJ3360" s="24"/>
      <c r="AL3360" s="24">
        <f t="shared" si="204"/>
        <v>54.199999999999996</v>
      </c>
      <c r="AM3360" s="27">
        <f t="shared" si="205"/>
        <v>21.299999999999997</v>
      </c>
      <c r="AN3360" s="27">
        <f t="shared" si="206"/>
        <v>32.9</v>
      </c>
      <c r="AS3360" s="109">
        <f t="shared" si="203"/>
        <v>0.27662337662337655</v>
      </c>
      <c r="AT3360" s="111"/>
      <c r="AU3360" s="109">
        <f t="shared" si="207"/>
        <v>-0.42727272727272725</v>
      </c>
      <c r="AV3360" s="109">
        <f t="shared" si="208"/>
        <v>-0.10779220779220777</v>
      </c>
      <c r="AX3360" s="112">
        <f t="shared" si="209"/>
        <v>102.795</v>
      </c>
    </row>
    <row r="3361" spans="2:50">
      <c r="B3361" s="2">
        <f>B3360+3</f>
        <v>43402</v>
      </c>
      <c r="C3361" s="8">
        <v>76.8</v>
      </c>
      <c r="D3361" s="8">
        <v>98.1</v>
      </c>
      <c r="E3361" s="26">
        <v>68.5</v>
      </c>
      <c r="F3361" s="8">
        <v>44</v>
      </c>
      <c r="G3361" s="8">
        <v>0.1</v>
      </c>
      <c r="H3361" s="8">
        <v>0.1</v>
      </c>
      <c r="I3361" s="8">
        <v>2.2999999999999998</v>
      </c>
      <c r="J3361" s="24">
        <v>5.7</v>
      </c>
      <c r="K3361" s="24">
        <v>1.45</v>
      </c>
      <c r="L3361" s="24">
        <v>82.2</v>
      </c>
      <c r="M3361" s="10">
        <v>0.33500000000000002</v>
      </c>
      <c r="N3361" s="8">
        <v>113</v>
      </c>
      <c r="O3361" s="24">
        <v>207</v>
      </c>
      <c r="P3361" s="24">
        <v>218.5</v>
      </c>
      <c r="Q3361" s="24">
        <f>+IFERROR(VLOOKUP(B3361,China!$M:$N,2),"")</f>
        <v>71</v>
      </c>
      <c r="R3361" s="24">
        <f>+IFERROR(VLOOKUP(B3361,China!$P:$Q,2),"")</f>
        <v>535</v>
      </c>
      <c r="S3361" s="24">
        <f>+IFERROR(VLOOKUP(B3361,China!$S:$T,2),"")</f>
        <v>522</v>
      </c>
      <c r="T3361" s="10">
        <v>363</v>
      </c>
      <c r="U3361" s="8">
        <f>+IFERROR(VLOOKUP(B3361,'Black Sea'!A:C,3,0),"")</f>
        <v>452</v>
      </c>
      <c r="V3361" s="9">
        <f>+IFERROR(VLOOKUP(B3361,'Black Sea'!A:D,4,0),"")</f>
        <v>525</v>
      </c>
      <c r="W3361" s="10">
        <v>206</v>
      </c>
      <c r="X3361" s="8">
        <v>107.93</v>
      </c>
      <c r="Y3361" s="8">
        <v>357</v>
      </c>
      <c r="Z3361" s="9">
        <v>58</v>
      </c>
      <c r="AA3361" s="10">
        <v>193.6</v>
      </c>
      <c r="AB3361" s="9">
        <v>219.25</v>
      </c>
      <c r="AC3361" s="11">
        <v>511.5</v>
      </c>
      <c r="AD3361" s="10">
        <v>497.5</v>
      </c>
      <c r="AE3361" s="9">
        <v>630.1</v>
      </c>
      <c r="AF3361" s="10">
        <v>315</v>
      </c>
      <c r="AG3361" s="8">
        <v>730.00728145762878</v>
      </c>
      <c r="AH3361" s="9">
        <v>489.68174763847969</v>
      </c>
      <c r="AI3361" s="24"/>
      <c r="AJ3361" s="24"/>
      <c r="AL3361" s="24">
        <f t="shared" si="204"/>
        <v>54.099999999999994</v>
      </c>
      <c r="AM3361" s="27">
        <f t="shared" si="205"/>
        <v>21.299999999999997</v>
      </c>
      <c r="AN3361" s="27">
        <f t="shared" si="206"/>
        <v>32.799999999999997</v>
      </c>
      <c r="AS3361" s="109">
        <f t="shared" si="203"/>
        <v>0.27734375</v>
      </c>
      <c r="AT3361" s="111"/>
      <c r="AU3361" s="109">
        <f t="shared" si="207"/>
        <v>-0.42708333333333326</v>
      </c>
      <c r="AV3361" s="109">
        <f t="shared" si="208"/>
        <v>-0.10807291666666663</v>
      </c>
      <c r="AX3361" s="112">
        <f t="shared" si="209"/>
        <v>102.52799999999999</v>
      </c>
    </row>
    <row r="3362" spans="2:50">
      <c r="B3362" s="2">
        <f>B3361+1</f>
        <v>43403</v>
      </c>
      <c r="C3362" s="8">
        <v>75.55</v>
      </c>
      <c r="D3362" s="8">
        <v>96.85</v>
      </c>
      <c r="E3362" s="26">
        <v>67.25</v>
      </c>
      <c r="F3362" s="8">
        <v>43.3</v>
      </c>
      <c r="G3362" s="8">
        <v>0.1</v>
      </c>
      <c r="H3362" s="8">
        <v>0.1</v>
      </c>
      <c r="I3362" s="8">
        <v>2.2999999999999998</v>
      </c>
      <c r="J3362" s="24">
        <v>5.2</v>
      </c>
      <c r="K3362" s="24">
        <v>1.45</v>
      </c>
      <c r="L3362" s="24">
        <v>80.55</v>
      </c>
      <c r="M3362" s="10">
        <v>0.34</v>
      </c>
      <c r="N3362" s="8">
        <v>113</v>
      </c>
      <c r="O3362" s="24">
        <v>207</v>
      </c>
      <c r="P3362" s="24">
        <v>218</v>
      </c>
      <c r="Q3362" s="24">
        <f>+IFERROR(VLOOKUP(B3362,China!$M:$N,2),"")</f>
        <v>71</v>
      </c>
      <c r="R3362" s="24">
        <f>+IFERROR(VLOOKUP(B3362,China!$P:$Q,2),"")</f>
        <v>533</v>
      </c>
      <c r="S3362" s="24">
        <f>+IFERROR(VLOOKUP(B3362,China!$S:$T,2),"")</f>
        <v>522</v>
      </c>
      <c r="T3362" s="10">
        <v>363</v>
      </c>
      <c r="U3362" s="8">
        <f>+IFERROR(VLOOKUP(B3362,'Black Sea'!A:C,3,0),"")</f>
        <v>455</v>
      </c>
      <c r="V3362" s="9">
        <f>+IFERROR(VLOOKUP(B3362,'Black Sea'!A:D,4,0),"")</f>
        <v>525</v>
      </c>
      <c r="W3362" s="10">
        <v>211</v>
      </c>
      <c r="X3362" s="8">
        <v>107.93</v>
      </c>
      <c r="Y3362" s="8">
        <v>357</v>
      </c>
      <c r="Z3362" s="9">
        <v>58</v>
      </c>
      <c r="AA3362" s="10">
        <v>193.75</v>
      </c>
      <c r="AB3362" s="9">
        <v>218.25</v>
      </c>
      <c r="AC3362" s="11">
        <v>511.5</v>
      </c>
      <c r="AD3362" s="10">
        <v>500</v>
      </c>
      <c r="AE3362" s="9">
        <v>628.37</v>
      </c>
      <c r="AF3362" s="10" t="s">
        <v>259</v>
      </c>
      <c r="AG3362" s="8" t="s">
        <v>259</v>
      </c>
      <c r="AH3362" s="9" t="s">
        <v>259</v>
      </c>
      <c r="AI3362" s="24"/>
      <c r="AJ3362" s="24"/>
      <c r="AL3362" s="24">
        <f t="shared" si="204"/>
        <v>53.55</v>
      </c>
      <c r="AM3362" s="27">
        <f t="shared" si="205"/>
        <v>21.299999999999997</v>
      </c>
      <c r="AN3362" s="27">
        <f t="shared" si="206"/>
        <v>32.25</v>
      </c>
      <c r="AS3362" s="109">
        <f t="shared" si="203"/>
        <v>0.28193249503639972</v>
      </c>
      <c r="AT3362" s="111"/>
      <c r="AU3362" s="109">
        <f t="shared" si="207"/>
        <v>-0.42686962276637985</v>
      </c>
      <c r="AV3362" s="109">
        <f t="shared" si="208"/>
        <v>-0.10986101919258762</v>
      </c>
      <c r="AX3362" s="112">
        <f t="shared" si="209"/>
        <v>101.23700000000001</v>
      </c>
    </row>
    <row r="3363" spans="2:50">
      <c r="B3363" s="2">
        <f>B3362+1</f>
        <v>43404</v>
      </c>
      <c r="C3363" s="8">
        <v>75.55</v>
      </c>
      <c r="D3363" s="8">
        <v>97.35</v>
      </c>
      <c r="E3363" s="26">
        <v>67.25</v>
      </c>
      <c r="F3363" s="8">
        <v>43.3</v>
      </c>
      <c r="G3363" s="8">
        <v>0.1</v>
      </c>
      <c r="H3363" s="8">
        <v>0.1</v>
      </c>
      <c r="I3363" s="8">
        <v>2.2999999999999998</v>
      </c>
      <c r="J3363" s="24">
        <v>5.2</v>
      </c>
      <c r="K3363" s="24">
        <v>1.45</v>
      </c>
      <c r="L3363" s="24">
        <v>80.55</v>
      </c>
      <c r="M3363" s="10">
        <v>0.34499999999999997</v>
      </c>
      <c r="N3363" s="8">
        <v>113</v>
      </c>
      <c r="O3363" s="24">
        <v>207.5</v>
      </c>
      <c r="P3363" s="24">
        <v>220.5</v>
      </c>
      <c r="Q3363" s="24">
        <f>+IFERROR(VLOOKUP(B3363,China!$M:$N,2),"")</f>
        <v>71</v>
      </c>
      <c r="R3363" s="24">
        <f>+IFERROR(VLOOKUP(B3363,China!$P:$Q,2),"")</f>
        <v>533</v>
      </c>
      <c r="S3363" s="24">
        <f>+IFERROR(VLOOKUP(B3363,China!$S:$T,2),"")</f>
        <v>522</v>
      </c>
      <c r="T3363" s="10">
        <v>363</v>
      </c>
      <c r="U3363" s="8">
        <f>+IFERROR(VLOOKUP(B3363,'Black Sea'!A:C,3,0),"")</f>
        <v>457.5</v>
      </c>
      <c r="V3363" s="9">
        <f>+IFERROR(VLOOKUP(B3363,'Black Sea'!A:D,4,0),"")</f>
        <v>525</v>
      </c>
      <c r="W3363" s="10">
        <v>206</v>
      </c>
      <c r="X3363" s="8">
        <v>107.93</v>
      </c>
      <c r="Y3363" s="8">
        <v>350</v>
      </c>
      <c r="Z3363" s="9">
        <v>58</v>
      </c>
      <c r="AA3363" s="10">
        <v>194.15</v>
      </c>
      <c r="AB3363" s="9">
        <v>218.25</v>
      </c>
      <c r="AC3363" s="11">
        <v>505</v>
      </c>
      <c r="AD3363" s="10">
        <v>500</v>
      </c>
      <c r="AE3363" s="9">
        <v>625.94000000000005</v>
      </c>
      <c r="AF3363" s="10" t="s">
        <v>259</v>
      </c>
      <c r="AG3363" s="8" t="s">
        <v>259</v>
      </c>
      <c r="AH3363" s="9" t="s">
        <v>259</v>
      </c>
      <c r="AI3363" s="24"/>
      <c r="AJ3363" s="24"/>
      <c r="AL3363" s="24">
        <f t="shared" si="204"/>
        <v>54.05</v>
      </c>
      <c r="AM3363" s="27">
        <f t="shared" si="205"/>
        <v>21.799999999999997</v>
      </c>
      <c r="AN3363" s="27">
        <f t="shared" si="206"/>
        <v>32.25</v>
      </c>
      <c r="AS3363" s="109">
        <f t="shared" si="203"/>
        <v>0.28855062872270021</v>
      </c>
      <c r="AT3363" s="111"/>
      <c r="AU3363" s="109">
        <f t="shared" si="207"/>
        <v>-0.42686962276637985</v>
      </c>
      <c r="AV3363" s="109">
        <f t="shared" si="208"/>
        <v>-0.10986101919258762</v>
      </c>
      <c r="AX3363" s="112">
        <f t="shared" si="209"/>
        <v>101.61475</v>
      </c>
    </row>
    <row r="3364" spans="2:50">
      <c r="B3364" s="2">
        <f>B3363+1</f>
        <v>43405</v>
      </c>
      <c r="C3364" s="8">
        <v>74.55</v>
      </c>
      <c r="D3364" s="8">
        <v>96</v>
      </c>
      <c r="E3364" s="26">
        <v>66.25</v>
      </c>
      <c r="F3364" s="8">
        <v>42.8</v>
      </c>
      <c r="G3364" s="8">
        <v>1.73</v>
      </c>
      <c r="H3364" s="8">
        <v>0.1</v>
      </c>
      <c r="I3364" s="8">
        <v>2.2999999999999998</v>
      </c>
      <c r="J3364" s="24">
        <v>5.2</v>
      </c>
      <c r="K3364" s="24">
        <v>1.45</v>
      </c>
      <c r="L3364" s="24">
        <v>79.55</v>
      </c>
      <c r="M3364" s="10">
        <v>0.34499999999999997</v>
      </c>
      <c r="N3364" s="8">
        <v>113</v>
      </c>
      <c r="O3364" s="24">
        <v>207.5</v>
      </c>
      <c r="P3364" s="24">
        <v>220.5</v>
      </c>
      <c r="Q3364" s="24">
        <f>+IFERROR(VLOOKUP(B3364,China!$M:$N,2),"")</f>
        <v>71</v>
      </c>
      <c r="R3364" s="24">
        <f>+IFERROR(VLOOKUP(B3364,China!$P:$Q,2),"")</f>
        <v>533</v>
      </c>
      <c r="S3364" s="24">
        <f>+IFERROR(VLOOKUP(B3364,China!$S:$T,2),"")</f>
        <v>522</v>
      </c>
      <c r="T3364" s="10">
        <v>363</v>
      </c>
      <c r="U3364" s="8">
        <f>+IFERROR(VLOOKUP(B3364,'Black Sea'!A:C,3,0),"")</f>
        <v>450</v>
      </c>
      <c r="V3364" s="9">
        <f>+IFERROR(VLOOKUP(B3364,'Black Sea'!A:D,4,0),"")</f>
        <v>500</v>
      </c>
      <c r="W3364" s="10">
        <v>206</v>
      </c>
      <c r="X3364" s="8">
        <v>115.64</v>
      </c>
      <c r="Y3364" s="8">
        <v>350</v>
      </c>
      <c r="Z3364" s="9">
        <v>62</v>
      </c>
      <c r="AA3364" s="10">
        <v>193.9</v>
      </c>
      <c r="AB3364" s="9">
        <v>217.5</v>
      </c>
      <c r="AC3364" s="11">
        <v>507</v>
      </c>
      <c r="AD3364" s="10">
        <v>502</v>
      </c>
      <c r="AE3364" s="9">
        <v>630.14</v>
      </c>
      <c r="AF3364" s="10">
        <v>335</v>
      </c>
      <c r="AG3364" s="8">
        <v>710.00708196563903</v>
      </c>
      <c r="AH3364" s="9">
        <v>447.63567236071322</v>
      </c>
      <c r="AI3364" s="24">
        <v>825.00822904458062</v>
      </c>
      <c r="AJ3364" s="24">
        <v>765.00763056861103</v>
      </c>
      <c r="AL3364" s="24">
        <f t="shared" si="204"/>
        <v>53.2</v>
      </c>
      <c r="AM3364" s="27">
        <f t="shared" si="205"/>
        <v>21.450000000000003</v>
      </c>
      <c r="AN3364" s="27">
        <f t="shared" si="206"/>
        <v>31.75</v>
      </c>
      <c r="AS3364" s="109">
        <f t="shared" si="203"/>
        <v>0.28772635814889336</v>
      </c>
      <c r="AT3364" s="111"/>
      <c r="AU3364" s="109">
        <f t="shared" si="207"/>
        <v>-0.42588866532528502</v>
      </c>
      <c r="AV3364" s="109">
        <f t="shared" si="208"/>
        <v>-0.11133467471495639</v>
      </c>
      <c r="AX3364" s="112">
        <f t="shared" si="209"/>
        <v>100.26974999999999</v>
      </c>
    </row>
    <row r="3365" spans="2:50">
      <c r="B3365" s="2">
        <f>B3364+1</f>
        <v>43406</v>
      </c>
      <c r="C3365" s="8">
        <v>74.099999999999994</v>
      </c>
      <c r="D3365" s="8">
        <v>95.55</v>
      </c>
      <c r="E3365" s="26">
        <v>65.8</v>
      </c>
      <c r="F3365" s="8">
        <v>42.55</v>
      </c>
      <c r="G3365" s="8">
        <v>1.92</v>
      </c>
      <c r="H3365" s="8">
        <v>0.1</v>
      </c>
      <c r="I3365" s="8">
        <v>2.2999999999999998</v>
      </c>
      <c r="J3365" s="24">
        <v>5.5</v>
      </c>
      <c r="K3365" s="24">
        <v>1.45</v>
      </c>
      <c r="L3365" s="24">
        <v>79.3</v>
      </c>
      <c r="M3365" s="10">
        <v>0.34499999999999997</v>
      </c>
      <c r="N3365" s="8">
        <v>113</v>
      </c>
      <c r="O3365" s="24">
        <v>207.5</v>
      </c>
      <c r="P3365" s="24">
        <v>220.5</v>
      </c>
      <c r="Q3365" s="24">
        <f>+IFERROR(VLOOKUP(B3365,China!$M:$N,2),"")</f>
        <v>71</v>
      </c>
      <c r="R3365" s="24">
        <f>+IFERROR(VLOOKUP(B3365,China!$P:$Q,2),"")</f>
        <v>532</v>
      </c>
      <c r="S3365" s="24">
        <f>+IFERROR(VLOOKUP(B3365,China!$S:$T,2),"")</f>
        <v>522</v>
      </c>
      <c r="T3365" s="10">
        <v>363</v>
      </c>
      <c r="U3365" s="8">
        <f>+IFERROR(VLOOKUP(B3365,'Black Sea'!A:C,3,0),"")</f>
        <v>450</v>
      </c>
      <c r="V3365" s="9">
        <f>+IFERROR(VLOOKUP(B3365,'Black Sea'!A:D,4,0),"")</f>
        <v>500</v>
      </c>
      <c r="W3365" s="10">
        <v>207</v>
      </c>
      <c r="X3365" s="8">
        <v>115.64</v>
      </c>
      <c r="Y3365" s="8">
        <v>350</v>
      </c>
      <c r="Z3365" s="9">
        <v>62</v>
      </c>
      <c r="AA3365" s="10">
        <v>193.9</v>
      </c>
      <c r="AB3365" s="9">
        <v>217.5</v>
      </c>
      <c r="AC3365" s="11">
        <v>505</v>
      </c>
      <c r="AD3365" s="10">
        <v>502</v>
      </c>
      <c r="AE3365" s="9">
        <v>630.16</v>
      </c>
      <c r="AF3365" s="10">
        <v>335</v>
      </c>
      <c r="AG3365" s="8">
        <v>710.00708196563903</v>
      </c>
      <c r="AH3365" s="9">
        <v>447.63567236071322</v>
      </c>
      <c r="AI3365" s="24">
        <v>825.00822904458062</v>
      </c>
      <c r="AJ3365" s="24">
        <v>765.00763056861103</v>
      </c>
      <c r="AL3365" s="24">
        <f t="shared" si="204"/>
        <v>53</v>
      </c>
      <c r="AM3365" s="27">
        <f t="shared" si="205"/>
        <v>21.450000000000003</v>
      </c>
      <c r="AN3365" s="27">
        <f t="shared" si="206"/>
        <v>31.549999999999997</v>
      </c>
      <c r="AS3365" s="109">
        <f t="shared" si="203"/>
        <v>0.28947368421052633</v>
      </c>
      <c r="AT3365" s="111"/>
      <c r="AU3365" s="109">
        <f t="shared" si="207"/>
        <v>-0.42577597840755732</v>
      </c>
      <c r="AV3365" s="109">
        <f t="shared" si="208"/>
        <v>-0.11201079622132248</v>
      </c>
      <c r="AX3365" s="112">
        <f t="shared" si="209"/>
        <v>99.66449999999999</v>
      </c>
    </row>
    <row r="3366" spans="2:50">
      <c r="B3366" s="2">
        <f>B3365+3</f>
        <v>43409</v>
      </c>
      <c r="C3366" s="8">
        <v>75.8</v>
      </c>
      <c r="D3366" s="8">
        <v>97.25</v>
      </c>
      <c r="E3366" s="26">
        <v>67.5</v>
      </c>
      <c r="F3366" s="8">
        <v>43.55</v>
      </c>
      <c r="G3366" s="8">
        <v>1.92</v>
      </c>
      <c r="H3366" s="8">
        <v>0.1</v>
      </c>
      <c r="I3366" s="8">
        <v>2.2999999999999998</v>
      </c>
      <c r="J3366" s="24">
        <v>5.5</v>
      </c>
      <c r="K3366" s="24">
        <v>1.45</v>
      </c>
      <c r="L3366" s="24">
        <v>81.05</v>
      </c>
      <c r="M3366" s="10">
        <v>0.34499999999999997</v>
      </c>
      <c r="N3366" s="8">
        <v>115</v>
      </c>
      <c r="O3366" s="24">
        <v>207.5</v>
      </c>
      <c r="P3366" s="24">
        <v>220.5</v>
      </c>
      <c r="Q3366" s="24">
        <f>+IFERROR(VLOOKUP(B3366,China!$M:$N,2),"")</f>
        <v>64</v>
      </c>
      <c r="R3366" s="24">
        <f>+IFERROR(VLOOKUP(B3366,China!$P:$Q,2),"")</f>
        <v>530</v>
      </c>
      <c r="S3366" s="24">
        <f>+IFERROR(VLOOKUP(B3366,China!$S:$T,2),"")</f>
        <v>522</v>
      </c>
      <c r="T3366" s="10">
        <v>365</v>
      </c>
      <c r="U3366" s="8">
        <f>+IFERROR(VLOOKUP(B3366,'Black Sea'!A:C,3,0),"")</f>
        <v>450</v>
      </c>
      <c r="V3366" s="9">
        <f>+IFERROR(VLOOKUP(B3366,'Black Sea'!A:D,4,0),"")</f>
        <v>500</v>
      </c>
      <c r="W3366" s="10">
        <v>207</v>
      </c>
      <c r="X3366" s="8">
        <v>115.64</v>
      </c>
      <c r="Y3366" s="8">
        <v>350</v>
      </c>
      <c r="Z3366" s="9">
        <v>62</v>
      </c>
      <c r="AA3366" s="10">
        <v>194</v>
      </c>
      <c r="AB3366" s="9">
        <v>218</v>
      </c>
      <c r="AC3366" s="11">
        <v>515</v>
      </c>
      <c r="AD3366" s="10">
        <v>502</v>
      </c>
      <c r="AE3366" s="9">
        <v>631.78</v>
      </c>
      <c r="AF3366" s="10">
        <v>335</v>
      </c>
      <c r="AG3366" s="8">
        <v>710.00708196563903</v>
      </c>
      <c r="AH3366" s="9">
        <v>447.63567236071322</v>
      </c>
      <c r="AI3366" s="24">
        <v>825.00822904458062</v>
      </c>
      <c r="AJ3366" s="24">
        <v>765.00763056861103</v>
      </c>
      <c r="AL3366" s="24">
        <f t="shared" ref="AL3366:AL3370" si="210">D3366-F3366</f>
        <v>53.7</v>
      </c>
      <c r="AM3366" s="27">
        <f t="shared" ref="AM3366:AM3370" si="211">+D3366-C3366</f>
        <v>21.450000000000003</v>
      </c>
      <c r="AN3366" s="27">
        <f t="shared" ref="AN3366:AN3370" si="212">+C3366-F3366</f>
        <v>32.25</v>
      </c>
      <c r="AS3366" s="109">
        <f t="shared" ref="AS3366:AS3370" si="213">D3366/C3366-1</f>
        <v>0.28298153034300788</v>
      </c>
      <c r="AT3366" s="111"/>
      <c r="AU3366" s="109">
        <f t="shared" ref="AU3366:AU3370" si="214">F3366/C3366-1</f>
        <v>-0.42546174142480209</v>
      </c>
      <c r="AV3366" s="109">
        <f t="shared" ref="AV3366:AV3370" si="215">E3366/C3366-1</f>
        <v>-0.10949868073878621</v>
      </c>
      <c r="AX3366" s="112">
        <f t="shared" si="209"/>
        <v>101.95099999999999</v>
      </c>
    </row>
    <row r="3367" spans="2:50">
      <c r="B3367" s="2">
        <f>B3366+1</f>
        <v>43410</v>
      </c>
      <c r="C3367" s="8">
        <v>75.8</v>
      </c>
      <c r="D3367" s="8">
        <v>97.25</v>
      </c>
      <c r="E3367" s="26">
        <v>67.5</v>
      </c>
      <c r="F3367" s="8">
        <v>43.55</v>
      </c>
      <c r="G3367" s="8">
        <v>1.92</v>
      </c>
      <c r="H3367" s="8">
        <v>0.1</v>
      </c>
      <c r="I3367" s="8">
        <v>2.2999999999999998</v>
      </c>
      <c r="J3367" s="24">
        <v>5.5</v>
      </c>
      <c r="K3367" s="24">
        <v>1.45</v>
      </c>
      <c r="L3367" s="24">
        <v>81.05</v>
      </c>
      <c r="M3367" s="10">
        <v>0.34499999999999997</v>
      </c>
      <c r="N3367" s="8">
        <v>115</v>
      </c>
      <c r="O3367" s="24">
        <v>207.5</v>
      </c>
      <c r="P3367" s="24">
        <v>220.5</v>
      </c>
      <c r="Q3367" s="24">
        <f>+IFERROR(VLOOKUP(B3367,China!$M:$N,2),"")</f>
        <v>64</v>
      </c>
      <c r="R3367" s="24">
        <f>+IFERROR(VLOOKUP(B3367,China!$P:$Q,2),"")</f>
        <v>530</v>
      </c>
      <c r="S3367" s="24">
        <f>+IFERROR(VLOOKUP(B3367,China!$S:$T,2),"")</f>
        <v>522</v>
      </c>
      <c r="T3367" s="10">
        <v>365</v>
      </c>
      <c r="U3367" s="8">
        <f>+IFERROR(VLOOKUP(B3367,'Black Sea'!A:C,3,0),"")</f>
        <v>456</v>
      </c>
      <c r="V3367" s="9">
        <f>+IFERROR(VLOOKUP(B3367,'Black Sea'!A:D,4,0),"")</f>
        <v>500</v>
      </c>
      <c r="W3367" s="10">
        <v>206</v>
      </c>
      <c r="X3367" s="8">
        <v>115.64</v>
      </c>
      <c r="Y3367" s="8">
        <v>350</v>
      </c>
      <c r="Z3367" s="9">
        <v>62</v>
      </c>
      <c r="AA3367" s="10">
        <v>194</v>
      </c>
      <c r="AB3367" s="9">
        <v>218</v>
      </c>
      <c r="AC3367" s="11">
        <v>515</v>
      </c>
      <c r="AD3367" s="10">
        <v>502</v>
      </c>
      <c r="AE3367" s="9">
        <v>632.34</v>
      </c>
      <c r="AF3367" s="10">
        <v>335</v>
      </c>
      <c r="AG3367" s="8">
        <v>710.00708196563903</v>
      </c>
      <c r="AH3367" s="9">
        <v>447.63567236071322</v>
      </c>
      <c r="AI3367" s="24">
        <v>825.00822904458062</v>
      </c>
      <c r="AJ3367" s="24">
        <v>765.00763056861103</v>
      </c>
      <c r="AL3367" s="24">
        <f t="shared" si="210"/>
        <v>53.7</v>
      </c>
      <c r="AM3367" s="27">
        <f t="shared" si="211"/>
        <v>21.450000000000003</v>
      </c>
      <c r="AN3367" s="27">
        <f t="shared" si="212"/>
        <v>32.25</v>
      </c>
      <c r="AS3367" s="109">
        <f t="shared" si="213"/>
        <v>0.28298153034300788</v>
      </c>
      <c r="AT3367" s="111"/>
      <c r="AU3367" s="109">
        <f t="shared" si="214"/>
        <v>-0.42546174142480209</v>
      </c>
      <c r="AV3367" s="109">
        <f t="shared" si="215"/>
        <v>-0.10949868073878621</v>
      </c>
      <c r="AX3367" s="112">
        <f t="shared" si="209"/>
        <v>101.95099999999999</v>
      </c>
    </row>
    <row r="3368" spans="2:50">
      <c r="B3368" s="2">
        <f>B3367+1</f>
        <v>43411</v>
      </c>
      <c r="C3368" s="8">
        <v>74.5</v>
      </c>
      <c r="D3368" s="8">
        <v>95.95</v>
      </c>
      <c r="E3368" s="26">
        <v>66.2</v>
      </c>
      <c r="F3368" s="8">
        <v>42.75</v>
      </c>
      <c r="G3368" s="8">
        <v>1.92</v>
      </c>
      <c r="H3368" s="8">
        <v>0.1</v>
      </c>
      <c r="I3368" s="8">
        <v>2.2999999999999998</v>
      </c>
      <c r="J3368" s="24">
        <v>5.5</v>
      </c>
      <c r="K3368" s="24">
        <v>1.45</v>
      </c>
      <c r="L3368" s="24">
        <v>79.75</v>
      </c>
      <c r="M3368" s="10">
        <v>0.34499999999999997</v>
      </c>
      <c r="N3368" s="8">
        <v>114</v>
      </c>
      <c r="O3368" s="24">
        <v>208</v>
      </c>
      <c r="P3368" s="24">
        <v>220.5</v>
      </c>
      <c r="Q3368" s="24">
        <f>+IFERROR(VLOOKUP(B3368,China!$M:$N,2),"")</f>
        <v>64</v>
      </c>
      <c r="R3368" s="24">
        <f>+IFERROR(VLOOKUP(B3368,China!$P:$Q,2),"")</f>
        <v>525</v>
      </c>
      <c r="S3368" s="24">
        <f>+IFERROR(VLOOKUP(B3368,China!$S:$T,2),"")</f>
        <v>521</v>
      </c>
      <c r="T3368" s="10">
        <v>365</v>
      </c>
      <c r="U3368" s="8">
        <f>+IFERROR(VLOOKUP(B3368,'Black Sea'!A:C,3,0),"")</f>
        <v>460</v>
      </c>
      <c r="V3368" s="9">
        <f>+IFERROR(VLOOKUP(B3368,'Black Sea'!A:D,4,0),"")</f>
        <v>500</v>
      </c>
      <c r="W3368" s="10">
        <v>204</v>
      </c>
      <c r="X3368" s="8">
        <v>115.64</v>
      </c>
      <c r="Y3368" s="8">
        <v>350</v>
      </c>
      <c r="Z3368" s="9">
        <v>62</v>
      </c>
      <c r="AA3368" s="10">
        <v>194.5</v>
      </c>
      <c r="AB3368" s="9">
        <v>218</v>
      </c>
      <c r="AC3368" s="11">
        <v>515</v>
      </c>
      <c r="AD3368" s="10">
        <v>505</v>
      </c>
      <c r="AE3368" s="9">
        <v>635.66</v>
      </c>
      <c r="AF3368" s="10">
        <v>335</v>
      </c>
      <c r="AG3368" s="8">
        <v>710.00708196563903</v>
      </c>
      <c r="AH3368" s="9">
        <v>447.63567236071322</v>
      </c>
      <c r="AI3368" s="24">
        <v>825.00822904458062</v>
      </c>
      <c r="AJ3368" s="24">
        <v>765.00763056861103</v>
      </c>
      <c r="AL3368" s="24">
        <f t="shared" si="210"/>
        <v>53.2</v>
      </c>
      <c r="AM3368" s="27">
        <f t="shared" si="211"/>
        <v>21.450000000000003</v>
      </c>
      <c r="AN3368" s="27">
        <f t="shared" si="212"/>
        <v>31.75</v>
      </c>
      <c r="AS3368" s="109">
        <f t="shared" si="213"/>
        <v>0.28791946308724836</v>
      </c>
      <c r="AT3368" s="111"/>
      <c r="AU3368" s="109">
        <f t="shared" si="214"/>
        <v>-0.4261744966442953</v>
      </c>
      <c r="AV3368" s="109">
        <f t="shared" si="215"/>
        <v>-0.11140939597315436</v>
      </c>
      <c r="AX3368" s="112">
        <f t="shared" si="209"/>
        <v>100.2025</v>
      </c>
    </row>
    <row r="3369" spans="2:50">
      <c r="B3369" s="2">
        <f>B3368+1</f>
        <v>43412</v>
      </c>
      <c r="C3369" s="8">
        <v>76.25</v>
      </c>
      <c r="D3369" s="8">
        <v>97</v>
      </c>
      <c r="E3369" s="26">
        <v>67.95</v>
      </c>
      <c r="F3369" s="8">
        <v>43.8</v>
      </c>
      <c r="G3369" s="8">
        <v>1.92</v>
      </c>
      <c r="H3369" s="8">
        <v>0.1</v>
      </c>
      <c r="I3369" s="8">
        <v>2.2999999999999998</v>
      </c>
      <c r="J3369" s="24">
        <v>5.3</v>
      </c>
      <c r="K3369" s="24">
        <v>1.45</v>
      </c>
      <c r="L3369" s="24">
        <v>81.349999999999994</v>
      </c>
      <c r="M3369" s="10">
        <v>0.35</v>
      </c>
      <c r="N3369" s="8">
        <v>114</v>
      </c>
      <c r="O3369" s="24">
        <v>208.5</v>
      </c>
      <c r="P3369" s="24">
        <v>220.5</v>
      </c>
      <c r="Q3369" s="24">
        <f>+IFERROR(VLOOKUP(B3369,China!$M:$N,2),"")</f>
        <v>64</v>
      </c>
      <c r="R3369" s="24">
        <f>+IFERROR(VLOOKUP(B3369,China!$P:$Q,2),"")</f>
        <v>520</v>
      </c>
      <c r="S3369" s="24">
        <f>+IFERROR(VLOOKUP(B3369,China!$S:$T,2),"")</f>
        <v>521</v>
      </c>
      <c r="T3369" s="10">
        <v>365</v>
      </c>
      <c r="U3369" s="8">
        <f>+IFERROR(VLOOKUP(B3369,'Black Sea'!A:C,3,0),"")</f>
        <v>460</v>
      </c>
      <c r="V3369" s="9">
        <f>+IFERROR(VLOOKUP(B3369,'Black Sea'!A:D,4,0),"")</f>
        <v>500</v>
      </c>
      <c r="W3369" s="10">
        <v>204</v>
      </c>
      <c r="X3369" s="8">
        <v>115.64</v>
      </c>
      <c r="Y3369" s="8">
        <v>350</v>
      </c>
      <c r="Z3369" s="9">
        <v>62</v>
      </c>
      <c r="AA3369" s="10">
        <v>195</v>
      </c>
      <c r="AB3369" s="9">
        <v>217.5</v>
      </c>
      <c r="AC3369" s="11">
        <v>515</v>
      </c>
      <c r="AD3369" s="10">
        <v>505</v>
      </c>
      <c r="AE3369" s="9">
        <v>630.33000000000004</v>
      </c>
      <c r="AF3369" s="10">
        <v>335</v>
      </c>
      <c r="AG3369" s="8">
        <v>710.00708196563903</v>
      </c>
      <c r="AH3369" s="9">
        <v>447.63567236071322</v>
      </c>
      <c r="AI3369" s="24">
        <v>825.00822904458062</v>
      </c>
      <c r="AJ3369" s="24">
        <v>765.00763056861103</v>
      </c>
      <c r="AL3369" s="24">
        <f t="shared" si="210"/>
        <v>53.2</v>
      </c>
      <c r="AM3369" s="27">
        <f t="shared" si="211"/>
        <v>20.75</v>
      </c>
      <c r="AN3369" s="27">
        <f t="shared" si="212"/>
        <v>32.450000000000003</v>
      </c>
      <c r="AS3369" s="109">
        <f t="shared" si="213"/>
        <v>0.27213114754098355</v>
      </c>
      <c r="AT3369" s="111"/>
      <c r="AU3369" s="109">
        <f t="shared" si="214"/>
        <v>-0.42557377049180334</v>
      </c>
      <c r="AV3369" s="109">
        <f t="shared" si="215"/>
        <v>-0.1088524590163934</v>
      </c>
      <c r="AX3369" s="112">
        <f t="shared" si="209"/>
        <v>102.9375</v>
      </c>
    </row>
    <row r="3370" spans="2:50">
      <c r="B3370" s="2">
        <f>B3369+1</f>
        <v>43413</v>
      </c>
      <c r="C3370" s="8">
        <v>77.25</v>
      </c>
      <c r="D3370" s="8">
        <v>97</v>
      </c>
      <c r="E3370" s="26">
        <v>68.95</v>
      </c>
      <c r="F3370" s="8">
        <v>44.4</v>
      </c>
      <c r="G3370" s="8">
        <v>1.92</v>
      </c>
      <c r="H3370" s="8">
        <v>0.1</v>
      </c>
      <c r="I3370" s="8">
        <v>2.2999999999999998</v>
      </c>
      <c r="J3370" s="24">
        <v>5.3</v>
      </c>
      <c r="K3370" s="24">
        <v>1.45</v>
      </c>
      <c r="L3370" s="24">
        <v>82.35</v>
      </c>
      <c r="M3370" s="10">
        <v>0.35</v>
      </c>
      <c r="N3370" s="8">
        <v>114</v>
      </c>
      <c r="O3370" s="24">
        <v>208.5</v>
      </c>
      <c r="P3370" s="24">
        <v>223</v>
      </c>
      <c r="Q3370" s="24">
        <f>+IFERROR(VLOOKUP(B3370,China!$M:$N,2),"")</f>
        <v>64</v>
      </c>
      <c r="R3370" s="24">
        <f>+IFERROR(VLOOKUP(B3370,China!$P:$Q,2),"")</f>
        <v>520</v>
      </c>
      <c r="S3370" s="24">
        <f>+IFERROR(VLOOKUP(B3370,China!$S:$T,2),"")</f>
        <v>519</v>
      </c>
      <c r="T3370" s="10">
        <v>365</v>
      </c>
      <c r="U3370" s="8">
        <f>+IFERROR(VLOOKUP(B3370,'Black Sea'!A:C,3,0),"")</f>
        <v>460</v>
      </c>
      <c r="V3370" s="9">
        <f>+IFERROR(VLOOKUP(B3370,'Black Sea'!A:D,4,0),"")</f>
        <v>500</v>
      </c>
      <c r="W3370" s="10">
        <v>205</v>
      </c>
      <c r="X3370" s="8">
        <v>115.64</v>
      </c>
      <c r="Y3370" s="8">
        <v>350</v>
      </c>
      <c r="Z3370" s="9">
        <v>62</v>
      </c>
      <c r="AA3370" s="10">
        <v>195</v>
      </c>
      <c r="AB3370" s="9">
        <v>223</v>
      </c>
      <c r="AC3370" s="11">
        <v>495</v>
      </c>
      <c r="AD3370" s="10">
        <v>508</v>
      </c>
      <c r="AE3370" s="9">
        <v>624.94000000000005</v>
      </c>
      <c r="AF3370" s="10">
        <v>335</v>
      </c>
      <c r="AG3370" s="8">
        <v>710.00708196563903</v>
      </c>
      <c r="AH3370" s="9">
        <v>447.63567236071322</v>
      </c>
      <c r="AI3370" s="24">
        <v>825.00822904458062</v>
      </c>
      <c r="AJ3370" s="24">
        <v>765.00763056861103</v>
      </c>
      <c r="AL3370" s="24">
        <f t="shared" si="210"/>
        <v>52.6</v>
      </c>
      <c r="AM3370" s="27">
        <f t="shared" si="211"/>
        <v>19.75</v>
      </c>
      <c r="AN3370" s="27">
        <f t="shared" si="212"/>
        <v>32.85</v>
      </c>
      <c r="AS3370" s="109">
        <f t="shared" si="213"/>
        <v>0.25566343042071193</v>
      </c>
      <c r="AT3370" s="111"/>
      <c r="AU3370" s="109">
        <f t="shared" si="214"/>
        <v>-0.425242718446602</v>
      </c>
      <c r="AV3370" s="109">
        <f t="shared" si="215"/>
        <v>-0.10744336569579283</v>
      </c>
      <c r="AX3370" s="112">
        <f t="shared" si="209"/>
        <v>104.28750000000001</v>
      </c>
    </row>
    <row r="3371" spans="2:50">
      <c r="B3371" s="2">
        <f>B3370+3</f>
        <v>43416</v>
      </c>
      <c r="C3371" s="8">
        <v>76.75</v>
      </c>
      <c r="D3371" s="8">
        <v>96</v>
      </c>
      <c r="E3371" s="26">
        <v>68.45</v>
      </c>
      <c r="F3371" s="8">
        <v>44.1</v>
      </c>
      <c r="G3371" s="8">
        <v>1.92</v>
      </c>
      <c r="H3371" s="8">
        <v>0.1</v>
      </c>
      <c r="I3371" s="8">
        <v>2.2999999999999998</v>
      </c>
      <c r="J3371" s="24">
        <v>5.3</v>
      </c>
      <c r="K3371" s="24">
        <v>1.45</v>
      </c>
      <c r="L3371" s="24">
        <v>81.849999999999994</v>
      </c>
      <c r="M3371" s="10">
        <v>0.35</v>
      </c>
      <c r="N3371" s="8">
        <v>114</v>
      </c>
      <c r="O3371" s="24">
        <v>208.5</v>
      </c>
      <c r="P3371" s="24">
        <v>223</v>
      </c>
      <c r="Q3371" s="24">
        <f>+IFERROR(VLOOKUP(B3371,China!$M:$N,2),"")</f>
        <v>56</v>
      </c>
      <c r="R3371" s="24">
        <f>+IFERROR(VLOOKUP(B3371,China!$P:$Q,2),"")</f>
        <v>520</v>
      </c>
      <c r="S3371" s="24">
        <f>+IFERROR(VLOOKUP(B3371,China!$S:$T,2),"")</f>
        <v>516</v>
      </c>
      <c r="T3371" s="10">
        <v>365</v>
      </c>
      <c r="U3371" s="8">
        <f>+IFERROR(VLOOKUP(B3371,'Black Sea'!A:C,3,0),"")</f>
        <v>460</v>
      </c>
      <c r="V3371" s="9">
        <f>+IFERROR(VLOOKUP(B3371,'Black Sea'!A:D,4,0),"")</f>
        <v>500</v>
      </c>
      <c r="W3371" s="10">
        <v>204</v>
      </c>
      <c r="X3371" s="8">
        <v>115.64</v>
      </c>
      <c r="Y3371" s="8">
        <v>350</v>
      </c>
      <c r="Z3371" s="9">
        <v>62</v>
      </c>
      <c r="AA3371" s="10">
        <v>195.25</v>
      </c>
      <c r="AB3371" s="9">
        <v>223</v>
      </c>
      <c r="AC3371" s="11">
        <v>499</v>
      </c>
      <c r="AD3371" s="10">
        <v>508</v>
      </c>
      <c r="AE3371" s="9">
        <v>619.20000000000005</v>
      </c>
      <c r="AF3371" s="10">
        <v>335</v>
      </c>
      <c r="AG3371" s="8">
        <v>710.00708196563903</v>
      </c>
      <c r="AH3371" s="9">
        <v>447.63567236071322</v>
      </c>
      <c r="AI3371" s="24">
        <v>825.00822904458062</v>
      </c>
      <c r="AJ3371" s="24">
        <v>765.00763056861103</v>
      </c>
      <c r="AL3371" s="24">
        <f t="shared" ref="AL3371:AL3375" si="216">D3371-F3371</f>
        <v>51.9</v>
      </c>
      <c r="AM3371" s="27">
        <f t="shared" ref="AM3371:AM3375" si="217">+D3371-C3371</f>
        <v>19.25</v>
      </c>
      <c r="AN3371" s="27">
        <f t="shared" ref="AN3371:AN3375" si="218">+C3371-F3371</f>
        <v>32.65</v>
      </c>
      <c r="AS3371" s="109">
        <f t="shared" ref="AS3371:AS3375" si="219">D3371/C3371-1</f>
        <v>0.25081433224755689</v>
      </c>
      <c r="AT3371" s="111"/>
      <c r="AU3371" s="109">
        <f t="shared" ref="AU3371:AU3375" si="220">F3371/C3371-1</f>
        <v>-0.42540716612377849</v>
      </c>
      <c r="AV3371" s="109">
        <f t="shared" ref="AV3371:AV3375" si="221">E3371/C3371-1</f>
        <v>-0.10814332247557001</v>
      </c>
      <c r="AX3371" s="112">
        <f t="shared" si="209"/>
        <v>103.61250000000001</v>
      </c>
    </row>
    <row r="3372" spans="2:50">
      <c r="B3372" s="2">
        <f>B3371+1</f>
        <v>43417</v>
      </c>
      <c r="C3372" s="8">
        <v>75.2</v>
      </c>
      <c r="D3372" s="8">
        <v>94.45</v>
      </c>
      <c r="E3372" s="26">
        <v>66.900000000000006</v>
      </c>
      <c r="F3372" s="8">
        <v>43.2</v>
      </c>
      <c r="G3372" s="8">
        <v>1.92</v>
      </c>
      <c r="H3372" s="8">
        <v>0.1</v>
      </c>
      <c r="I3372" s="8">
        <v>2.2999999999999998</v>
      </c>
      <c r="J3372" s="24">
        <v>5.3</v>
      </c>
      <c r="K3372" s="24">
        <v>1.45</v>
      </c>
      <c r="L3372" s="24">
        <v>80.3</v>
      </c>
      <c r="M3372" s="10">
        <v>0.35</v>
      </c>
      <c r="N3372" s="8">
        <v>114</v>
      </c>
      <c r="O3372" s="24">
        <v>208</v>
      </c>
      <c r="P3372" s="24">
        <v>223</v>
      </c>
      <c r="Q3372" s="24">
        <f>+IFERROR(VLOOKUP(B3372,China!$M:$N,2),"")</f>
        <v>56</v>
      </c>
      <c r="R3372" s="24">
        <f>+IFERROR(VLOOKUP(B3372,China!$P:$Q,2),"")</f>
        <v>513</v>
      </c>
      <c r="S3372" s="24">
        <f>+IFERROR(VLOOKUP(B3372,China!$S:$T,2),"")</f>
        <v>511</v>
      </c>
      <c r="T3372" s="10">
        <v>365</v>
      </c>
      <c r="U3372" s="8">
        <f>+IFERROR(VLOOKUP(B3372,'Black Sea'!A:C,3,0),"")</f>
        <v>461</v>
      </c>
      <c r="V3372" s="9">
        <f>+IFERROR(VLOOKUP(B3372,'Black Sea'!A:D,4,0),"")</f>
        <v>500</v>
      </c>
      <c r="W3372" s="10">
        <v>204</v>
      </c>
      <c r="X3372" s="8">
        <v>115.64</v>
      </c>
      <c r="Y3372" s="8">
        <v>350</v>
      </c>
      <c r="Z3372" s="9">
        <v>62</v>
      </c>
      <c r="AA3372" s="10">
        <v>195.1</v>
      </c>
      <c r="AB3372" s="9">
        <v>223</v>
      </c>
      <c r="AC3372" s="11">
        <v>481.5</v>
      </c>
      <c r="AD3372" s="10">
        <v>509</v>
      </c>
      <c r="AE3372" s="9">
        <v>619.09</v>
      </c>
      <c r="AF3372" s="10">
        <v>335</v>
      </c>
      <c r="AG3372" s="8">
        <v>710.00708196563903</v>
      </c>
      <c r="AH3372" s="9">
        <v>447.63567236071322</v>
      </c>
      <c r="AI3372" s="24">
        <v>825.00822904458062</v>
      </c>
      <c r="AJ3372" s="24">
        <v>765.00763056861103</v>
      </c>
      <c r="AL3372" s="24">
        <f t="shared" si="216"/>
        <v>51.25</v>
      </c>
      <c r="AM3372" s="27">
        <f t="shared" si="217"/>
        <v>19.25</v>
      </c>
      <c r="AN3372" s="27">
        <f t="shared" si="218"/>
        <v>32</v>
      </c>
      <c r="AS3372" s="109">
        <f t="shared" si="219"/>
        <v>0.2559840425531914</v>
      </c>
      <c r="AT3372" s="111"/>
      <c r="AU3372" s="109">
        <f t="shared" si="220"/>
        <v>-0.42553191489361697</v>
      </c>
      <c r="AV3372" s="109">
        <f t="shared" si="221"/>
        <v>-0.1103723404255319</v>
      </c>
      <c r="AX3372" s="112">
        <f t="shared" si="209"/>
        <v>101.52000000000001</v>
      </c>
    </row>
    <row r="3373" spans="2:50">
      <c r="B3373" s="2">
        <f>B3372+1</f>
        <v>43418</v>
      </c>
      <c r="C3373" s="8">
        <v>74.55</v>
      </c>
      <c r="D3373" s="8">
        <v>93.8</v>
      </c>
      <c r="E3373" s="26">
        <v>66.25</v>
      </c>
      <c r="F3373" s="8">
        <v>44.5</v>
      </c>
      <c r="G3373" s="8">
        <v>1.92</v>
      </c>
      <c r="H3373" s="8">
        <v>0.1</v>
      </c>
      <c r="I3373" s="8">
        <v>2.2999999999999998</v>
      </c>
      <c r="J3373" s="24">
        <v>5.3</v>
      </c>
      <c r="K3373" s="24">
        <v>1.45</v>
      </c>
      <c r="L3373" s="24">
        <v>79.650000000000006</v>
      </c>
      <c r="M3373" s="10">
        <v>0.35</v>
      </c>
      <c r="N3373" s="8">
        <v>114</v>
      </c>
      <c r="O3373" s="24">
        <v>208</v>
      </c>
      <c r="P3373" s="24">
        <v>223</v>
      </c>
      <c r="Q3373" s="24">
        <f>+IFERROR(VLOOKUP(B3373,China!$M:$N,2),"")</f>
        <v>56</v>
      </c>
      <c r="R3373" s="24">
        <f>+IFERROR(VLOOKUP(B3373,China!$P:$Q,2),"")</f>
        <v>508</v>
      </c>
      <c r="S3373" s="24">
        <f>+IFERROR(VLOOKUP(B3373,China!$S:$T,2),"")</f>
        <v>509</v>
      </c>
      <c r="T3373" s="10">
        <v>365</v>
      </c>
      <c r="U3373" s="8">
        <f>+IFERROR(VLOOKUP(B3373,'Black Sea'!A:C,3,0),"")</f>
        <v>460</v>
      </c>
      <c r="V3373" s="9">
        <f>+IFERROR(VLOOKUP(B3373,'Black Sea'!A:D,4,0),"")</f>
        <v>500</v>
      </c>
      <c r="W3373" s="10">
        <v>203</v>
      </c>
      <c r="X3373" s="8">
        <v>115.64</v>
      </c>
      <c r="Y3373" s="8">
        <v>350</v>
      </c>
      <c r="Z3373" s="9">
        <v>62</v>
      </c>
      <c r="AA3373" s="10">
        <v>195.25</v>
      </c>
      <c r="AB3373" s="9">
        <v>223</v>
      </c>
      <c r="AC3373" s="11">
        <v>458.5</v>
      </c>
      <c r="AD3373" s="10">
        <v>509</v>
      </c>
      <c r="AE3373" s="9">
        <v>622.44000000000005</v>
      </c>
      <c r="AF3373" s="10">
        <v>335</v>
      </c>
      <c r="AG3373" s="8">
        <v>710.00708196563903</v>
      </c>
      <c r="AH3373" s="9">
        <v>447.63567236071322</v>
      </c>
      <c r="AI3373" s="24">
        <v>825.00822904458062</v>
      </c>
      <c r="AJ3373" s="24">
        <v>765.00763056861103</v>
      </c>
      <c r="AL3373" s="24">
        <f t="shared" si="216"/>
        <v>49.3</v>
      </c>
      <c r="AM3373" s="27">
        <f t="shared" si="217"/>
        <v>19.25</v>
      </c>
      <c r="AN3373" s="27">
        <f t="shared" si="218"/>
        <v>30.049999999999997</v>
      </c>
      <c r="AS3373" s="109">
        <f t="shared" si="219"/>
        <v>0.25821596244131451</v>
      </c>
      <c r="AT3373" s="111"/>
      <c r="AU3373" s="109">
        <f t="shared" si="220"/>
        <v>-0.40308517773306507</v>
      </c>
      <c r="AV3373" s="109">
        <f t="shared" si="221"/>
        <v>-0.11133467471495639</v>
      </c>
      <c r="AX3373" s="112">
        <f t="shared" si="209"/>
        <v>100.6425</v>
      </c>
    </row>
    <row r="3374" spans="2:50">
      <c r="B3374" s="2">
        <f>B3373+1</f>
        <v>43419</v>
      </c>
      <c r="C3374" s="8">
        <v>74.150000000000006</v>
      </c>
      <c r="D3374" s="8">
        <v>93.4</v>
      </c>
      <c r="E3374" s="26">
        <v>65.849999999999994</v>
      </c>
      <c r="F3374" s="8">
        <v>44.5</v>
      </c>
      <c r="G3374" s="8">
        <v>1.98</v>
      </c>
      <c r="H3374" s="8">
        <v>0.1</v>
      </c>
      <c r="I3374" s="8">
        <v>2</v>
      </c>
      <c r="J3374" s="24">
        <v>5</v>
      </c>
      <c r="K3374" s="24">
        <v>1.45</v>
      </c>
      <c r="L3374" s="24">
        <v>79</v>
      </c>
      <c r="M3374" s="10">
        <v>0.34499999999999997</v>
      </c>
      <c r="N3374" s="8">
        <v>114</v>
      </c>
      <c r="O3374" s="24">
        <v>207.5</v>
      </c>
      <c r="P3374" s="24">
        <v>222.5</v>
      </c>
      <c r="Q3374" s="24">
        <f>+IFERROR(VLOOKUP(B3374,China!$M:$N,2),"")</f>
        <v>56</v>
      </c>
      <c r="R3374" s="24">
        <f>+IFERROR(VLOOKUP(B3374,China!$P:$Q,2),"")</f>
        <v>505</v>
      </c>
      <c r="S3374" s="24">
        <f>+IFERROR(VLOOKUP(B3374,China!$S:$T,2),"")</f>
        <v>509</v>
      </c>
      <c r="T3374" s="10">
        <v>365</v>
      </c>
      <c r="U3374" s="8">
        <f>+IFERROR(VLOOKUP(B3374,'Black Sea'!A:C,3,0),"")</f>
        <v>458</v>
      </c>
      <c r="V3374" s="9">
        <f>+IFERROR(VLOOKUP(B3374,'Black Sea'!A:D,4,0),"")</f>
        <v>500</v>
      </c>
      <c r="W3374" s="10">
        <v>201</v>
      </c>
      <c r="X3374" s="8">
        <v>115.64</v>
      </c>
      <c r="Y3374" s="8">
        <v>350</v>
      </c>
      <c r="Z3374" s="9">
        <v>62</v>
      </c>
      <c r="AA3374" s="10">
        <v>195.5</v>
      </c>
      <c r="AB3374" s="9">
        <v>223</v>
      </c>
      <c r="AC3374" s="11">
        <v>462.5</v>
      </c>
      <c r="AD3374" s="10">
        <v>507.5</v>
      </c>
      <c r="AE3374" s="9">
        <v>622.22</v>
      </c>
      <c r="AF3374" s="10">
        <v>335</v>
      </c>
      <c r="AG3374" s="8">
        <v>710.00708196563903</v>
      </c>
      <c r="AH3374" s="9">
        <v>447.63567236071322</v>
      </c>
      <c r="AI3374" s="24">
        <v>825.00822904458062</v>
      </c>
      <c r="AJ3374" s="24">
        <v>765.00763056861103</v>
      </c>
      <c r="AL3374" s="24">
        <f t="shared" si="216"/>
        <v>48.900000000000006</v>
      </c>
      <c r="AM3374" s="27">
        <f t="shared" si="217"/>
        <v>19.25</v>
      </c>
      <c r="AN3374" s="27">
        <f t="shared" si="218"/>
        <v>29.650000000000006</v>
      </c>
      <c r="AS3374" s="109">
        <f t="shared" si="219"/>
        <v>0.25960890087660138</v>
      </c>
      <c r="AT3374" s="111"/>
      <c r="AU3374" s="109">
        <f t="shared" si="220"/>
        <v>-0.39986513823331093</v>
      </c>
      <c r="AV3374" s="109">
        <f t="shared" si="221"/>
        <v>-0.11193526635198936</v>
      </c>
      <c r="AX3374" s="112">
        <f t="shared" si="209"/>
        <v>99.731750000000005</v>
      </c>
    </row>
    <row r="3375" spans="2:50">
      <c r="B3375" s="2">
        <f>B3374+1</f>
        <v>43420</v>
      </c>
      <c r="C3375" s="8">
        <v>75.099999999999994</v>
      </c>
      <c r="D3375" s="8">
        <v>94.1</v>
      </c>
      <c r="E3375" s="26">
        <v>66.8</v>
      </c>
      <c r="F3375" s="8">
        <v>45.05</v>
      </c>
      <c r="G3375" s="8">
        <v>1.98</v>
      </c>
      <c r="H3375" s="8">
        <v>0.1</v>
      </c>
      <c r="I3375" s="8">
        <v>2</v>
      </c>
      <c r="J3375" s="24">
        <v>5</v>
      </c>
      <c r="K3375" s="24">
        <v>1.45</v>
      </c>
      <c r="L3375" s="24">
        <v>79.95</v>
      </c>
      <c r="M3375" s="10">
        <v>0.34499999999999997</v>
      </c>
      <c r="N3375" s="8">
        <v>115</v>
      </c>
      <c r="O3375" s="24">
        <v>207</v>
      </c>
      <c r="P3375" s="24">
        <v>221.5</v>
      </c>
      <c r="Q3375" s="24">
        <f>+IFERROR(VLOOKUP(B3375,China!$M:$N,2),"")</f>
        <v>56</v>
      </c>
      <c r="R3375" s="24">
        <f>+IFERROR(VLOOKUP(B3375,China!$P:$Q,2),"")</f>
        <v>505</v>
      </c>
      <c r="S3375" s="24">
        <f>+IFERROR(VLOOKUP(B3375,China!$S:$T,2),"")</f>
        <v>509</v>
      </c>
      <c r="T3375" s="10">
        <v>365</v>
      </c>
      <c r="U3375" s="8">
        <f>+IFERROR(VLOOKUP(B3375,'Black Sea'!A:C,3,0),"")</f>
        <v>458</v>
      </c>
      <c r="V3375" s="9">
        <f>+IFERROR(VLOOKUP(B3375,'Black Sea'!A:D,4,0),"")</f>
        <v>500</v>
      </c>
      <c r="W3375" s="10">
        <v>202</v>
      </c>
      <c r="X3375" s="8">
        <v>115.64</v>
      </c>
      <c r="Y3375" s="8">
        <v>350</v>
      </c>
      <c r="Z3375" s="9">
        <v>62</v>
      </c>
      <c r="AA3375" s="10">
        <v>195.4</v>
      </c>
      <c r="AB3375" s="9">
        <v>223</v>
      </c>
      <c r="AC3375" s="11">
        <v>476</v>
      </c>
      <c r="AD3375" s="10">
        <v>507</v>
      </c>
      <c r="AE3375" s="9">
        <v>627.28</v>
      </c>
      <c r="AF3375" s="10">
        <v>335</v>
      </c>
      <c r="AG3375" s="8">
        <v>710.00708196563903</v>
      </c>
      <c r="AH3375" s="9">
        <v>447.63567236071322</v>
      </c>
      <c r="AI3375" s="24">
        <v>825.00822904458062</v>
      </c>
      <c r="AJ3375" s="24">
        <v>765.00763056861103</v>
      </c>
      <c r="AL3375" s="24">
        <f t="shared" si="216"/>
        <v>49.05</v>
      </c>
      <c r="AM3375" s="27">
        <f t="shared" si="217"/>
        <v>19</v>
      </c>
      <c r="AN3375" s="27">
        <f t="shared" si="218"/>
        <v>30.049999999999997</v>
      </c>
      <c r="AS3375" s="109">
        <f t="shared" si="219"/>
        <v>0.25299600532623168</v>
      </c>
      <c r="AT3375" s="111"/>
      <c r="AU3375" s="109">
        <f t="shared" si="220"/>
        <v>-0.40013315579227693</v>
      </c>
      <c r="AV3375" s="109">
        <f t="shared" si="221"/>
        <v>-0.11051930758988016</v>
      </c>
      <c r="AX3375" s="112">
        <f t="shared" si="209"/>
        <v>101.00949999999999</v>
      </c>
    </row>
    <row r="3376" spans="2:50">
      <c r="B3376" s="2">
        <f>B3375+3</f>
        <v>43423</v>
      </c>
      <c r="C3376" s="8">
        <v>75.45</v>
      </c>
      <c r="D3376" s="8">
        <v>93</v>
      </c>
      <c r="E3376" s="26">
        <v>67.150000000000006</v>
      </c>
      <c r="F3376" s="8">
        <v>45.15</v>
      </c>
      <c r="G3376" s="8">
        <v>1.98</v>
      </c>
      <c r="H3376" s="8">
        <v>0.1</v>
      </c>
      <c r="I3376" s="8">
        <v>2</v>
      </c>
      <c r="J3376" s="24">
        <v>5</v>
      </c>
      <c r="K3376" s="24">
        <v>1.45</v>
      </c>
      <c r="L3376" s="24">
        <v>80.3</v>
      </c>
      <c r="M3376" s="10">
        <v>0.34499999999999997</v>
      </c>
      <c r="N3376" s="8">
        <v>112</v>
      </c>
      <c r="O3376" s="24">
        <v>206.5</v>
      </c>
      <c r="P3376" s="24">
        <v>220.5</v>
      </c>
      <c r="Q3376" s="24">
        <f>+IFERROR(VLOOKUP(B3376,China!$M:$N,2),"")</f>
        <v>53</v>
      </c>
      <c r="R3376" s="24">
        <f>+IFERROR(VLOOKUP(B3376,China!$P:$Q,2),"")</f>
        <v>500</v>
      </c>
      <c r="S3376" s="24">
        <f>+IFERROR(VLOOKUP(B3376,China!$S:$T,2),"")</f>
        <v>508</v>
      </c>
      <c r="T3376" s="10">
        <v>360</v>
      </c>
      <c r="U3376" s="8">
        <f>+IFERROR(VLOOKUP(B3376,'Black Sea'!A:C,3,0),"")</f>
        <v>455</v>
      </c>
      <c r="V3376" s="9">
        <f>+IFERROR(VLOOKUP(B3376,'Black Sea'!A:D,4,0),"")</f>
        <v>500</v>
      </c>
      <c r="W3376" s="10">
        <v>203</v>
      </c>
      <c r="X3376" s="8">
        <v>115.64</v>
      </c>
      <c r="Y3376" s="8">
        <v>350</v>
      </c>
      <c r="Z3376" s="9">
        <v>62</v>
      </c>
      <c r="AA3376" s="10">
        <v>194.9</v>
      </c>
      <c r="AB3376" s="9">
        <v>222.5</v>
      </c>
      <c r="AC3376" s="11">
        <v>472.5</v>
      </c>
      <c r="AD3376" s="10">
        <v>499</v>
      </c>
      <c r="AE3376" s="9">
        <v>630.49</v>
      </c>
      <c r="AF3376" s="10">
        <v>335</v>
      </c>
      <c r="AG3376" s="8">
        <v>710.00708196563903</v>
      </c>
      <c r="AH3376" s="9">
        <v>447.63567236071322</v>
      </c>
      <c r="AI3376" s="24">
        <v>825.00822904458062</v>
      </c>
      <c r="AJ3376" s="24">
        <v>765.00763056861103</v>
      </c>
      <c r="AL3376" s="24">
        <f t="shared" ref="AL3376:AL3380" si="222">D3376-F3376</f>
        <v>47.85</v>
      </c>
      <c r="AM3376" s="27">
        <f t="shared" ref="AM3376:AM3380" si="223">+D3376-C3376</f>
        <v>17.549999999999997</v>
      </c>
      <c r="AN3376" s="27">
        <f t="shared" ref="AN3376:AN3380" si="224">+C3376-F3376</f>
        <v>30.300000000000004</v>
      </c>
      <c r="AS3376" s="109">
        <f t="shared" ref="AS3376:AS3380" si="225">D3376/C3376-1</f>
        <v>0.23260437375745524</v>
      </c>
      <c r="AT3376" s="111"/>
      <c r="AU3376" s="109">
        <f t="shared" ref="AU3376:AU3380" si="226">F3376/C3376-1</f>
        <v>-0.40159045725646125</v>
      </c>
      <c r="AV3376" s="109">
        <f t="shared" ref="AV3376:AV3380" si="227">E3376/C3376-1</f>
        <v>-0.11000662690523522</v>
      </c>
      <c r="AX3376" s="112">
        <f t="shared" si="209"/>
        <v>101.48025</v>
      </c>
    </row>
    <row r="3377" spans="2:50">
      <c r="B3377" s="2">
        <f>B3376+1</f>
        <v>43424</v>
      </c>
      <c r="C3377" s="8">
        <v>73.5</v>
      </c>
      <c r="D3377" s="8">
        <v>91.05</v>
      </c>
      <c r="E3377" s="26">
        <v>65.2</v>
      </c>
      <c r="F3377" s="8">
        <v>44.35</v>
      </c>
      <c r="G3377" s="8">
        <v>1.88</v>
      </c>
      <c r="H3377" s="8">
        <v>0.1</v>
      </c>
      <c r="I3377" s="8">
        <v>2</v>
      </c>
      <c r="J3377" s="24">
        <v>4.5</v>
      </c>
      <c r="K3377" s="24">
        <v>1.45</v>
      </c>
      <c r="L3377" s="24">
        <v>77.95</v>
      </c>
      <c r="M3377" s="10">
        <v>0.34499999999999997</v>
      </c>
      <c r="N3377" s="8">
        <v>112</v>
      </c>
      <c r="O3377" s="24">
        <v>206</v>
      </c>
      <c r="P3377" s="24">
        <v>220</v>
      </c>
      <c r="Q3377" s="24">
        <f>+IFERROR(VLOOKUP(B3377,China!$M:$N,2),"")</f>
        <v>53</v>
      </c>
      <c r="R3377" s="24">
        <f>+IFERROR(VLOOKUP(B3377,China!$P:$Q,2),"")</f>
        <v>500</v>
      </c>
      <c r="S3377" s="24">
        <f>+IFERROR(VLOOKUP(B3377,China!$S:$T,2),"")</f>
        <v>507.5</v>
      </c>
      <c r="T3377" s="10">
        <v>360</v>
      </c>
      <c r="U3377" s="8">
        <f>+IFERROR(VLOOKUP(B3377,'Black Sea'!A:C,3,0),"")</f>
        <v>454</v>
      </c>
      <c r="V3377" s="9">
        <f>+IFERROR(VLOOKUP(B3377,'Black Sea'!A:D,4,0),"")</f>
        <v>500</v>
      </c>
      <c r="W3377" s="10">
        <v>204</v>
      </c>
      <c r="X3377" s="8">
        <v>115.64</v>
      </c>
      <c r="Y3377" s="8">
        <v>350</v>
      </c>
      <c r="Z3377" s="9">
        <v>62</v>
      </c>
      <c r="AA3377" s="10">
        <v>194.4</v>
      </c>
      <c r="AB3377" s="9">
        <v>222</v>
      </c>
      <c r="AC3377" s="11">
        <v>476.5</v>
      </c>
      <c r="AD3377" s="10">
        <v>499</v>
      </c>
      <c r="AE3377" s="9">
        <v>626.78</v>
      </c>
      <c r="AF3377" s="10">
        <v>335</v>
      </c>
      <c r="AG3377" s="8">
        <v>710.00708196563903</v>
      </c>
      <c r="AH3377" s="9">
        <v>447.63567236071322</v>
      </c>
      <c r="AI3377" s="24">
        <v>825.00822904458062</v>
      </c>
      <c r="AJ3377" s="24">
        <v>765.00763056861103</v>
      </c>
      <c r="AL3377" s="24">
        <f t="shared" si="222"/>
        <v>46.699999999999996</v>
      </c>
      <c r="AM3377" s="27">
        <f t="shared" si="223"/>
        <v>17.549999999999997</v>
      </c>
      <c r="AN3377" s="27">
        <f t="shared" si="224"/>
        <v>29.15</v>
      </c>
      <c r="AS3377" s="109">
        <f t="shared" si="225"/>
        <v>0.23877551020408161</v>
      </c>
      <c r="AT3377" s="111"/>
      <c r="AU3377" s="109">
        <f t="shared" si="226"/>
        <v>-0.39659863945578233</v>
      </c>
      <c r="AV3377" s="109">
        <f t="shared" si="227"/>
        <v>-0.11292517006802716</v>
      </c>
      <c r="AX3377" s="112">
        <f t="shared" si="209"/>
        <v>98.857500000000002</v>
      </c>
    </row>
    <row r="3378" spans="2:50">
      <c r="B3378" s="2">
        <f>B3377+1</f>
        <v>43425</v>
      </c>
      <c r="C3378" s="8">
        <v>73.400000000000006</v>
      </c>
      <c r="D3378" s="8">
        <v>90.95</v>
      </c>
      <c r="E3378" s="26">
        <v>65.099999999999994</v>
      </c>
      <c r="F3378" s="8">
        <v>44.3</v>
      </c>
      <c r="G3378" s="8">
        <v>2.02</v>
      </c>
      <c r="H3378" s="8">
        <v>0.1</v>
      </c>
      <c r="I3378" s="8">
        <v>2</v>
      </c>
      <c r="J3378" s="24">
        <v>4.5</v>
      </c>
      <c r="K3378" s="24">
        <v>1.45</v>
      </c>
      <c r="L3378" s="24">
        <v>77.849999999999994</v>
      </c>
      <c r="M3378" s="10">
        <v>0.34</v>
      </c>
      <c r="N3378" s="8">
        <v>112</v>
      </c>
      <c r="O3378" s="24">
        <v>206</v>
      </c>
      <c r="P3378" s="24">
        <v>220</v>
      </c>
      <c r="Q3378" s="24">
        <f>+IFERROR(VLOOKUP(B3378,China!$M:$N,2),"")</f>
        <v>53</v>
      </c>
      <c r="R3378" s="24">
        <f>+IFERROR(VLOOKUP(B3378,China!$P:$Q,2),"")</f>
        <v>493</v>
      </c>
      <c r="S3378" s="24">
        <f>+IFERROR(VLOOKUP(B3378,China!$S:$T,2),"")</f>
        <v>505.5</v>
      </c>
      <c r="T3378" s="10">
        <v>360</v>
      </c>
      <c r="U3378" s="8">
        <f>+IFERROR(VLOOKUP(B3378,'Black Sea'!A:C,3,0),"")</f>
        <v>450</v>
      </c>
      <c r="V3378" s="9">
        <f>+IFERROR(VLOOKUP(B3378,'Black Sea'!A:D,4,0),"")</f>
        <v>500</v>
      </c>
      <c r="W3378" s="10">
        <v>204</v>
      </c>
      <c r="X3378" s="8">
        <v>115.64</v>
      </c>
      <c r="Y3378" s="8">
        <v>350</v>
      </c>
      <c r="Z3378" s="9">
        <v>62</v>
      </c>
      <c r="AA3378" s="10">
        <v>194.4</v>
      </c>
      <c r="AB3378" s="9">
        <v>222</v>
      </c>
      <c r="AC3378" s="11">
        <v>454</v>
      </c>
      <c r="AD3378" s="10">
        <v>498</v>
      </c>
      <c r="AE3378" s="9">
        <v>626.95000000000005</v>
      </c>
      <c r="AF3378" s="10">
        <v>335</v>
      </c>
      <c r="AG3378" s="8">
        <v>710.00708196563903</v>
      </c>
      <c r="AH3378" s="9">
        <v>447.63567236071322</v>
      </c>
      <c r="AI3378" s="24">
        <v>825.00822904458062</v>
      </c>
      <c r="AJ3378" s="24">
        <v>765.00763056861103</v>
      </c>
      <c r="AL3378" s="24">
        <f t="shared" si="222"/>
        <v>46.650000000000006</v>
      </c>
      <c r="AM3378" s="27">
        <f t="shared" si="223"/>
        <v>17.549999999999997</v>
      </c>
      <c r="AN3378" s="27">
        <f t="shared" si="224"/>
        <v>29.100000000000009</v>
      </c>
      <c r="AS3378" s="109">
        <f t="shared" si="225"/>
        <v>0.23910081743869194</v>
      </c>
      <c r="AT3378" s="111"/>
      <c r="AU3378" s="109">
        <f t="shared" si="226"/>
        <v>-0.39645776566757507</v>
      </c>
      <c r="AV3378" s="109">
        <f t="shared" si="227"/>
        <v>-0.11307901907356965</v>
      </c>
      <c r="AX3378" s="112">
        <f t="shared" si="209"/>
        <v>98.356000000000009</v>
      </c>
    </row>
    <row r="3379" spans="2:50">
      <c r="B3379" s="2">
        <f>B3378+1</f>
        <v>43426</v>
      </c>
      <c r="C3379" s="8">
        <v>72.05</v>
      </c>
      <c r="D3379" s="8">
        <v>89.6</v>
      </c>
      <c r="E3379" s="26">
        <v>63.75</v>
      </c>
      <c r="F3379" s="8">
        <v>43.75</v>
      </c>
      <c r="G3379" s="8">
        <v>2.02</v>
      </c>
      <c r="H3379" s="8">
        <v>0.1</v>
      </c>
      <c r="I3379" s="8">
        <v>2</v>
      </c>
      <c r="J3379" s="24">
        <v>4.5</v>
      </c>
      <c r="K3379" s="24">
        <v>1.45</v>
      </c>
      <c r="L3379" s="24">
        <v>76.5</v>
      </c>
      <c r="M3379" s="10">
        <v>0.34</v>
      </c>
      <c r="N3379" s="8">
        <v>112</v>
      </c>
      <c r="O3379" s="24">
        <v>206</v>
      </c>
      <c r="P3379" s="24">
        <v>219.5</v>
      </c>
      <c r="Q3379" s="24">
        <f>+IFERROR(VLOOKUP(B3379,China!$M:$N,2),"")</f>
        <v>53</v>
      </c>
      <c r="R3379" s="24">
        <f>+IFERROR(VLOOKUP(B3379,China!$P:$Q,2),"")</f>
        <v>493</v>
      </c>
      <c r="S3379" s="24">
        <f>+IFERROR(VLOOKUP(B3379,China!$S:$T,2),"")</f>
        <v>505.5</v>
      </c>
      <c r="T3379" s="10">
        <v>360</v>
      </c>
      <c r="U3379" s="8">
        <f>+IFERROR(VLOOKUP(B3379,'Black Sea'!A:C,3,0),"")</f>
        <v>447.5</v>
      </c>
      <c r="V3379" s="9">
        <f>+IFERROR(VLOOKUP(B3379,'Black Sea'!A:D,4,0),"")</f>
        <v>500</v>
      </c>
      <c r="W3379" s="10">
        <v>202</v>
      </c>
      <c r="X3379" s="8">
        <v>115.64</v>
      </c>
      <c r="Y3379" s="8">
        <v>350</v>
      </c>
      <c r="Z3379" s="9">
        <v>62</v>
      </c>
      <c r="AA3379" s="10">
        <v>194.4</v>
      </c>
      <c r="AB3379" s="9">
        <v>222</v>
      </c>
      <c r="AC3379" s="11">
        <v>449.5</v>
      </c>
      <c r="AD3379" s="10">
        <v>495</v>
      </c>
      <c r="AE3379" s="9">
        <v>625.97</v>
      </c>
      <c r="AF3379" s="10">
        <v>335</v>
      </c>
      <c r="AG3379" s="8">
        <v>710.00708196563903</v>
      </c>
      <c r="AH3379" s="9">
        <v>447.63567236071322</v>
      </c>
      <c r="AI3379" s="24">
        <v>825.00822904458062</v>
      </c>
      <c r="AJ3379" s="24">
        <v>765.00763056861103</v>
      </c>
      <c r="AL3379" s="24">
        <f t="shared" si="222"/>
        <v>45.849999999999994</v>
      </c>
      <c r="AM3379" s="27">
        <f t="shared" si="223"/>
        <v>17.549999999999997</v>
      </c>
      <c r="AN3379" s="27">
        <f t="shared" si="224"/>
        <v>28.299999999999997</v>
      </c>
      <c r="AS3379" s="109">
        <f t="shared" si="225"/>
        <v>0.2435808466342817</v>
      </c>
      <c r="AT3379" s="111"/>
      <c r="AU3379" s="109">
        <f t="shared" si="226"/>
        <v>-0.39278278972935454</v>
      </c>
      <c r="AV3379" s="109">
        <f t="shared" si="227"/>
        <v>-0.1151977793199167</v>
      </c>
      <c r="AX3379" s="112">
        <f t="shared" si="209"/>
        <v>96.546999999999997</v>
      </c>
    </row>
    <row r="3380" spans="2:50">
      <c r="B3380" s="2">
        <f>B3379+1</f>
        <v>43427</v>
      </c>
      <c r="C3380" s="8">
        <v>68.900000000000006</v>
      </c>
      <c r="D3380" s="8">
        <v>86.45</v>
      </c>
      <c r="E3380" s="26">
        <v>60.6</v>
      </c>
      <c r="F3380" s="8">
        <v>42.35</v>
      </c>
      <c r="G3380" s="8">
        <v>1.93</v>
      </c>
      <c r="H3380" s="8">
        <v>0.1</v>
      </c>
      <c r="I3380" s="8">
        <v>2</v>
      </c>
      <c r="J3380" s="24">
        <v>4.5</v>
      </c>
      <c r="K3380" s="24">
        <v>1.45</v>
      </c>
      <c r="L3380" s="24">
        <v>73.2</v>
      </c>
      <c r="M3380" s="10">
        <v>0.33500000000000002</v>
      </c>
      <c r="N3380" s="8">
        <v>113</v>
      </c>
      <c r="O3380" s="24">
        <v>205.75</v>
      </c>
      <c r="P3380" s="24">
        <v>219</v>
      </c>
      <c r="Q3380" s="24">
        <f>+IFERROR(VLOOKUP(B3380,China!$M:$N,2),"")</f>
        <v>53</v>
      </c>
      <c r="R3380" s="24">
        <f>+IFERROR(VLOOKUP(B3380,China!$P:$Q,2),"")</f>
        <v>490</v>
      </c>
      <c r="S3380" s="24">
        <f>+IFERROR(VLOOKUP(B3380,China!$S:$T,2),"")</f>
        <v>497</v>
      </c>
      <c r="T3380" s="10">
        <v>360</v>
      </c>
      <c r="U3380" s="8">
        <f>+IFERROR(VLOOKUP(B3380,'Black Sea'!A:C,3,0),"")</f>
        <v>441.5</v>
      </c>
      <c r="V3380" s="9">
        <f>+IFERROR(VLOOKUP(B3380,'Black Sea'!A:D,4,0),"")</f>
        <v>500</v>
      </c>
      <c r="W3380" s="10">
        <v>201</v>
      </c>
      <c r="X3380" s="8">
        <v>115.64</v>
      </c>
      <c r="Y3380" s="8">
        <v>350</v>
      </c>
      <c r="Z3380" s="9">
        <v>62</v>
      </c>
      <c r="AA3380" s="10">
        <v>194.25</v>
      </c>
      <c r="AB3380" s="9">
        <v>220</v>
      </c>
      <c r="AC3380" s="11">
        <v>436.5</v>
      </c>
      <c r="AD3380" s="10">
        <v>493</v>
      </c>
      <c r="AE3380" s="9">
        <v>621.83000000000004</v>
      </c>
      <c r="AF3380" s="10">
        <v>335</v>
      </c>
      <c r="AG3380" s="8">
        <v>710.00708196563903</v>
      </c>
      <c r="AH3380" s="9">
        <v>447.63567236071322</v>
      </c>
      <c r="AI3380" s="24">
        <v>825.00822904458062</v>
      </c>
      <c r="AJ3380" s="24">
        <v>765.00763056861103</v>
      </c>
      <c r="AL3380" s="24">
        <f t="shared" si="222"/>
        <v>44.1</v>
      </c>
      <c r="AM3380" s="27">
        <f t="shared" si="223"/>
        <v>17.549999999999997</v>
      </c>
      <c r="AN3380" s="27">
        <f t="shared" si="224"/>
        <v>26.550000000000004</v>
      </c>
      <c r="AS3380" s="109">
        <f t="shared" si="225"/>
        <v>0.2547169811320753</v>
      </c>
      <c r="AT3380" s="111"/>
      <c r="AU3380" s="109">
        <f t="shared" si="226"/>
        <v>-0.38534107402031936</v>
      </c>
      <c r="AV3380" s="109">
        <f t="shared" si="227"/>
        <v>-0.12046444121915822</v>
      </c>
      <c r="AX3380" s="112">
        <f t="shared" si="209"/>
        <v>91.981500000000011</v>
      </c>
    </row>
    <row r="3381" spans="2:50">
      <c r="B3381" s="2">
        <f>B3380+3</f>
        <v>43430</v>
      </c>
      <c r="C3381" s="8">
        <v>64.7</v>
      </c>
      <c r="D3381" s="8">
        <v>82.25</v>
      </c>
      <c r="E3381" s="26">
        <v>56.4</v>
      </c>
      <c r="F3381" s="8">
        <v>39.85</v>
      </c>
      <c r="G3381" s="8">
        <v>1.93</v>
      </c>
      <c r="H3381" s="8">
        <v>0.1</v>
      </c>
      <c r="I3381" s="8">
        <v>2</v>
      </c>
      <c r="J3381" s="24">
        <v>3.8</v>
      </c>
      <c r="K3381" s="24">
        <v>1.3</v>
      </c>
      <c r="L3381" s="24">
        <v>68.5</v>
      </c>
      <c r="M3381" s="10">
        <v>0.33</v>
      </c>
      <c r="N3381" s="8">
        <v>104</v>
      </c>
      <c r="O3381" s="24">
        <v>204</v>
      </c>
      <c r="P3381" s="24">
        <v>217</v>
      </c>
      <c r="Q3381" s="24">
        <f>+IFERROR(VLOOKUP(B3381,China!$M:$N,2),"")</f>
        <v>49</v>
      </c>
      <c r="R3381" s="24">
        <f>+IFERROR(VLOOKUP(B3381,China!$P:$Q,2),"")</f>
        <v>490</v>
      </c>
      <c r="S3381" s="24">
        <f>+IFERROR(VLOOKUP(B3381,China!$S:$T,2),"")</f>
        <v>493</v>
      </c>
      <c r="T3381" s="10">
        <v>360</v>
      </c>
      <c r="U3381" s="8">
        <f>+IFERROR(VLOOKUP(B3381,'Black Sea'!A:C,3,0),"")</f>
        <v>441.5</v>
      </c>
      <c r="V3381" s="9">
        <f>+IFERROR(VLOOKUP(B3381,'Black Sea'!A:D,4,0),"")</f>
        <v>500</v>
      </c>
      <c r="W3381" s="10">
        <v>201</v>
      </c>
      <c r="X3381" s="8">
        <v>115.64</v>
      </c>
      <c r="Y3381" s="8">
        <v>350</v>
      </c>
      <c r="Z3381" s="9">
        <v>62</v>
      </c>
      <c r="AA3381" s="10">
        <v>192.45</v>
      </c>
      <c r="AB3381" s="9">
        <v>218</v>
      </c>
      <c r="AC3381" s="11">
        <v>426.5</v>
      </c>
      <c r="AD3381" s="10">
        <v>492.75</v>
      </c>
      <c r="AE3381" s="9">
        <v>622.62</v>
      </c>
      <c r="AF3381" s="10">
        <v>335</v>
      </c>
      <c r="AG3381" s="8">
        <v>710.00708196563903</v>
      </c>
      <c r="AH3381" s="9">
        <v>447.63567236071322</v>
      </c>
      <c r="AI3381" s="24">
        <v>825.00822904458062</v>
      </c>
      <c r="AJ3381" s="24">
        <v>765.00763056861103</v>
      </c>
      <c r="AL3381" s="24">
        <f t="shared" ref="AL3381:AL3385" si="228">D3381-F3381</f>
        <v>42.4</v>
      </c>
      <c r="AM3381" s="27">
        <f t="shared" ref="AM3381:AM3385" si="229">+D3381-C3381</f>
        <v>17.549999999999997</v>
      </c>
      <c r="AN3381" s="27">
        <f t="shared" ref="AN3381:AN3385" si="230">+C3381-F3381</f>
        <v>24.85</v>
      </c>
      <c r="AS3381" s="109">
        <f t="shared" ref="AS3381:AS3385" si="231">D3381/C3381-1</f>
        <v>0.27125193199381759</v>
      </c>
      <c r="AT3381" s="111"/>
      <c r="AU3381" s="109">
        <f t="shared" ref="AU3381:AU3385" si="232">F3381/C3381-1</f>
        <v>-0.384080370942813</v>
      </c>
      <c r="AV3381" s="109">
        <f t="shared" ref="AV3381:AV3385" si="233">E3381/C3381-1</f>
        <v>-0.12828438948995369</v>
      </c>
      <c r="AX3381" s="112">
        <f t="shared" si="209"/>
        <v>86.051000000000002</v>
      </c>
    </row>
    <row r="3382" spans="2:50">
      <c r="B3382" s="2">
        <f>B3381+1</f>
        <v>43431</v>
      </c>
      <c r="C3382" s="8">
        <v>64.75</v>
      </c>
      <c r="D3382" s="8">
        <v>81.75</v>
      </c>
      <c r="E3382" s="26">
        <v>56.45</v>
      </c>
      <c r="F3382" s="8">
        <v>39.85</v>
      </c>
      <c r="G3382" s="8">
        <v>1.93</v>
      </c>
      <c r="H3382" s="8">
        <v>0.1</v>
      </c>
      <c r="I3382" s="8">
        <v>2</v>
      </c>
      <c r="J3382" s="24">
        <v>3.8</v>
      </c>
      <c r="K3382" s="24">
        <v>1.3</v>
      </c>
      <c r="L3382" s="24">
        <v>68.55</v>
      </c>
      <c r="M3382" s="10">
        <v>0.33</v>
      </c>
      <c r="N3382" s="8">
        <v>104</v>
      </c>
      <c r="O3382" s="24">
        <v>203</v>
      </c>
      <c r="P3382" s="24">
        <v>216.5</v>
      </c>
      <c r="Q3382" s="24">
        <f>+IFERROR(VLOOKUP(B3382,China!$M:$N,2),"")</f>
        <v>49</v>
      </c>
      <c r="R3382" s="24">
        <f>+IFERROR(VLOOKUP(B3382,China!$P:$Q,2),"")</f>
        <v>480</v>
      </c>
      <c r="S3382" s="24">
        <f>+IFERROR(VLOOKUP(B3382,China!$S:$T,2),"")</f>
        <v>486</v>
      </c>
      <c r="T3382" s="10">
        <v>360</v>
      </c>
      <c r="U3382" s="8">
        <f>+IFERROR(VLOOKUP(B3382,'Black Sea'!A:C,3,0),"")</f>
        <v>439</v>
      </c>
      <c r="V3382" s="9">
        <f>+IFERROR(VLOOKUP(B3382,'Black Sea'!A:D,4,0),"")</f>
        <v>500</v>
      </c>
      <c r="W3382" s="10">
        <v>198</v>
      </c>
      <c r="X3382" s="8">
        <v>115.64</v>
      </c>
      <c r="Y3382" s="8">
        <v>350</v>
      </c>
      <c r="Z3382" s="9">
        <v>62</v>
      </c>
      <c r="AA3382" s="10">
        <v>190.9</v>
      </c>
      <c r="AB3382" s="9">
        <v>218</v>
      </c>
      <c r="AC3382" s="11">
        <v>426.5</v>
      </c>
      <c r="AD3382" s="10">
        <v>492.75</v>
      </c>
      <c r="AE3382" s="9">
        <v>619.48</v>
      </c>
      <c r="AF3382" s="10">
        <v>335</v>
      </c>
      <c r="AG3382" s="8">
        <v>710.00708196563903</v>
      </c>
      <c r="AH3382" s="9">
        <v>447.63567236071322</v>
      </c>
      <c r="AI3382" s="24">
        <v>825.00822904458062</v>
      </c>
      <c r="AJ3382" s="24">
        <v>765.00763056861103</v>
      </c>
      <c r="AL3382" s="24">
        <f t="shared" si="228"/>
        <v>41.9</v>
      </c>
      <c r="AM3382" s="27">
        <f t="shared" si="229"/>
        <v>17</v>
      </c>
      <c r="AN3382" s="27">
        <f t="shared" si="230"/>
        <v>24.9</v>
      </c>
      <c r="AS3382" s="109">
        <f t="shared" si="231"/>
        <v>0.26254826254826247</v>
      </c>
      <c r="AT3382" s="111"/>
      <c r="AU3382" s="109">
        <f t="shared" si="232"/>
        <v>-0.3845559845559845</v>
      </c>
      <c r="AV3382" s="109">
        <f t="shared" si="233"/>
        <v>-0.12818532818532813</v>
      </c>
      <c r="AX3382" s="112">
        <f t="shared" si="209"/>
        <v>86.117500000000007</v>
      </c>
    </row>
    <row r="3383" spans="2:50">
      <c r="B3383" s="2">
        <f>B3382+1</f>
        <v>43432</v>
      </c>
      <c r="C3383" s="8">
        <v>65.8</v>
      </c>
      <c r="D3383" s="8">
        <v>82.8</v>
      </c>
      <c r="E3383" s="26">
        <v>57.5</v>
      </c>
      <c r="F3383" s="8">
        <v>40.5</v>
      </c>
      <c r="G3383" s="8">
        <v>1.77</v>
      </c>
      <c r="H3383" s="8">
        <v>0.1</v>
      </c>
      <c r="I3383" s="8">
        <v>2</v>
      </c>
      <c r="J3383" s="24">
        <v>3.8</v>
      </c>
      <c r="K3383" s="24">
        <v>1.3</v>
      </c>
      <c r="L3383" s="24">
        <v>69.599999999999994</v>
      </c>
      <c r="M3383" s="10">
        <v>0.32</v>
      </c>
      <c r="N3383" s="8">
        <v>104</v>
      </c>
      <c r="O3383" s="24">
        <v>201.5</v>
      </c>
      <c r="P3383" s="24">
        <v>215.5</v>
      </c>
      <c r="Q3383" s="24">
        <f>+IFERROR(VLOOKUP(B3383,China!$M:$N,2),"")</f>
        <v>49</v>
      </c>
      <c r="R3383" s="24">
        <f>+IFERROR(VLOOKUP(B3383,China!$P:$Q,2),"")</f>
        <v>480</v>
      </c>
      <c r="S3383" s="24">
        <f>+IFERROR(VLOOKUP(B3383,China!$S:$T,2),"")</f>
        <v>486</v>
      </c>
      <c r="T3383" s="10">
        <v>360</v>
      </c>
      <c r="U3383" s="8">
        <f>+IFERROR(VLOOKUP(B3383,'Black Sea'!A:C,3,0),"")</f>
        <v>439</v>
      </c>
      <c r="V3383" s="9">
        <f>+IFERROR(VLOOKUP(B3383,'Black Sea'!A:D,4,0),"")</f>
        <v>500</v>
      </c>
      <c r="W3383" s="10">
        <v>197</v>
      </c>
      <c r="X3383" s="8">
        <v>115.64</v>
      </c>
      <c r="Y3383" s="8">
        <v>350</v>
      </c>
      <c r="Z3383" s="9">
        <v>62</v>
      </c>
      <c r="AA3383" s="10">
        <v>189.4</v>
      </c>
      <c r="AB3383" s="9">
        <v>221</v>
      </c>
      <c r="AC3383" s="11">
        <v>425.5</v>
      </c>
      <c r="AD3383" s="10">
        <v>489.75</v>
      </c>
      <c r="AE3383" s="9">
        <v>617.74</v>
      </c>
      <c r="AF3383" s="10">
        <v>335</v>
      </c>
      <c r="AG3383" s="8">
        <v>710.00708196563903</v>
      </c>
      <c r="AH3383" s="9">
        <v>447.63567236071322</v>
      </c>
      <c r="AI3383" s="24">
        <v>825.00822904458062</v>
      </c>
      <c r="AJ3383" s="24">
        <v>765.00763056861103</v>
      </c>
      <c r="AL3383" s="24">
        <f t="shared" si="228"/>
        <v>42.3</v>
      </c>
      <c r="AM3383" s="27">
        <f t="shared" si="229"/>
        <v>17</v>
      </c>
      <c r="AN3383" s="27">
        <f t="shared" si="230"/>
        <v>25.299999999999997</v>
      </c>
      <c r="AS3383" s="109">
        <f t="shared" si="231"/>
        <v>0.25835866261398177</v>
      </c>
      <c r="AT3383" s="111"/>
      <c r="AU3383" s="109">
        <f t="shared" si="232"/>
        <v>-0.38449848024316102</v>
      </c>
      <c r="AV3383" s="109">
        <f t="shared" si="233"/>
        <v>-0.12613981762917925</v>
      </c>
      <c r="AX3383" s="112">
        <f t="shared" si="209"/>
        <v>86.855999999999995</v>
      </c>
    </row>
    <row r="3384" spans="2:50">
      <c r="B3384" s="2">
        <f>B3383+1</f>
        <v>43433</v>
      </c>
      <c r="C3384" s="8">
        <v>65.650000000000006</v>
      </c>
      <c r="D3384" s="8">
        <v>82.65</v>
      </c>
      <c r="E3384" s="26">
        <v>57.35</v>
      </c>
      <c r="F3384" s="8">
        <v>40.450000000000003</v>
      </c>
      <c r="G3384" s="8">
        <v>1.77</v>
      </c>
      <c r="H3384" s="8">
        <v>0.1</v>
      </c>
      <c r="I3384" s="8">
        <v>2</v>
      </c>
      <c r="J3384" s="24">
        <v>3.8</v>
      </c>
      <c r="K3384" s="24">
        <v>1.3</v>
      </c>
      <c r="L3384" s="24">
        <v>69.45</v>
      </c>
      <c r="M3384" s="10">
        <v>0.33189999999999997</v>
      </c>
      <c r="N3384" s="8">
        <v>104</v>
      </c>
      <c r="O3384" s="24">
        <v>201</v>
      </c>
      <c r="P3384" s="24">
        <v>215</v>
      </c>
      <c r="Q3384" s="24">
        <f>+IFERROR(VLOOKUP(B3384,China!$M:$N,2),"")</f>
        <v>49</v>
      </c>
      <c r="R3384" s="24">
        <f>+IFERROR(VLOOKUP(B3384,China!$P:$Q,2),"")</f>
        <v>478</v>
      </c>
      <c r="S3384" s="24">
        <f>+IFERROR(VLOOKUP(B3384,China!$S:$T,2),"")</f>
        <v>486</v>
      </c>
      <c r="T3384" s="10">
        <v>360</v>
      </c>
      <c r="U3384" s="8">
        <f>+IFERROR(VLOOKUP(B3384,'Black Sea'!A:C,3,0),"")</f>
        <v>429</v>
      </c>
      <c r="V3384" s="9">
        <f>+IFERROR(VLOOKUP(B3384,'Black Sea'!A:D,4,0),"")</f>
        <v>500</v>
      </c>
      <c r="W3384" s="10">
        <v>198</v>
      </c>
      <c r="X3384" s="8">
        <v>115.64</v>
      </c>
      <c r="Y3384" s="8">
        <v>350</v>
      </c>
      <c r="Z3384" s="9">
        <v>62</v>
      </c>
      <c r="AA3384" s="10">
        <v>189.2</v>
      </c>
      <c r="AB3384" s="9">
        <v>224</v>
      </c>
      <c r="AC3384" s="11">
        <v>399</v>
      </c>
      <c r="AD3384" s="10">
        <v>483</v>
      </c>
      <c r="AE3384" s="9">
        <v>615.14</v>
      </c>
      <c r="AF3384" s="10">
        <v>335</v>
      </c>
      <c r="AG3384" s="8">
        <v>710.00708196563903</v>
      </c>
      <c r="AH3384" s="9">
        <v>447.63567236071322</v>
      </c>
      <c r="AI3384" s="24">
        <v>825.00822904458062</v>
      </c>
      <c r="AJ3384" s="24">
        <v>765.00763056861103</v>
      </c>
      <c r="AL3384" s="24">
        <f t="shared" si="228"/>
        <v>42.2</v>
      </c>
      <c r="AM3384" s="27">
        <f t="shared" si="229"/>
        <v>17</v>
      </c>
      <c r="AN3384" s="27">
        <f t="shared" si="230"/>
        <v>25.200000000000003</v>
      </c>
      <c r="AS3384" s="109">
        <f t="shared" si="231"/>
        <v>0.25894897182025889</v>
      </c>
      <c r="AT3384" s="111"/>
      <c r="AU3384" s="109">
        <f t="shared" si="232"/>
        <v>-0.38385376999238385</v>
      </c>
      <c r="AV3384" s="109">
        <f t="shared" si="233"/>
        <v>-0.12642802741812653</v>
      </c>
      <c r="AX3384" s="112">
        <f t="shared" si="209"/>
        <v>87.439235000000011</v>
      </c>
    </row>
    <row r="3385" spans="2:50">
      <c r="B3385" s="2">
        <f>B3384+1</f>
        <v>43434</v>
      </c>
      <c r="C3385" s="8">
        <v>65.45</v>
      </c>
      <c r="D3385" s="8">
        <v>82.25</v>
      </c>
      <c r="E3385" s="26">
        <v>57.15</v>
      </c>
      <c r="F3385" s="8">
        <v>40.35</v>
      </c>
      <c r="G3385" s="8">
        <v>1.77</v>
      </c>
      <c r="H3385" s="8">
        <v>0.1</v>
      </c>
      <c r="I3385" s="8">
        <v>2</v>
      </c>
      <c r="J3385" s="24">
        <v>3.8</v>
      </c>
      <c r="K3385" s="24">
        <v>1.3</v>
      </c>
      <c r="L3385" s="24">
        <v>69.25</v>
      </c>
      <c r="M3385" s="10">
        <v>0.318</v>
      </c>
      <c r="N3385" s="8">
        <v>104</v>
      </c>
      <c r="O3385" s="24">
        <v>201</v>
      </c>
      <c r="P3385" s="24">
        <v>215</v>
      </c>
      <c r="Q3385" s="24">
        <f>+IFERROR(VLOOKUP(B3385,China!$M:$N,2),"")</f>
        <v>49</v>
      </c>
      <c r="R3385" s="24">
        <f>+IFERROR(VLOOKUP(B3385,China!$P:$Q,2),"")</f>
        <v>478</v>
      </c>
      <c r="S3385" s="24">
        <f>+IFERROR(VLOOKUP(B3385,China!$S:$T,2),"")</f>
        <v>484</v>
      </c>
      <c r="T3385" s="10">
        <v>360</v>
      </c>
      <c r="U3385" s="8">
        <f>+IFERROR(VLOOKUP(B3385,'Black Sea'!A:C,3,0),"")</f>
        <v>429</v>
      </c>
      <c r="V3385" s="9">
        <f>+IFERROR(VLOOKUP(B3385,'Black Sea'!A:D,4,0),"")</f>
        <v>500</v>
      </c>
      <c r="W3385" s="10">
        <v>199</v>
      </c>
      <c r="X3385" s="8">
        <v>115.64</v>
      </c>
      <c r="Y3385" s="8">
        <v>350</v>
      </c>
      <c r="Z3385" s="9">
        <v>62</v>
      </c>
      <c r="AA3385" s="10">
        <v>189.2</v>
      </c>
      <c r="AB3385" s="9">
        <v>224.5</v>
      </c>
      <c r="AC3385" s="11">
        <v>408.5</v>
      </c>
      <c r="AD3385" s="10">
        <v>480</v>
      </c>
      <c r="AE3385" s="9">
        <v>611.95000000000005</v>
      </c>
      <c r="AF3385" s="10">
        <v>335</v>
      </c>
      <c r="AG3385" s="8">
        <v>710.00708196563903</v>
      </c>
      <c r="AH3385" s="9">
        <v>447.63567236071322</v>
      </c>
      <c r="AI3385" s="24">
        <v>825.00822904458062</v>
      </c>
      <c r="AJ3385" s="24">
        <v>765.00763056861103</v>
      </c>
      <c r="AL3385" s="24">
        <f t="shared" si="228"/>
        <v>41.9</v>
      </c>
      <c r="AM3385" s="27">
        <f t="shared" si="229"/>
        <v>16.799999999999997</v>
      </c>
      <c r="AN3385" s="27">
        <f t="shared" si="230"/>
        <v>25.1</v>
      </c>
      <c r="AS3385" s="109">
        <f t="shared" si="231"/>
        <v>0.25668449197860954</v>
      </c>
      <c r="AT3385" s="111"/>
      <c r="AU3385" s="109">
        <f t="shared" si="232"/>
        <v>-0.38349885408708939</v>
      </c>
      <c r="AV3385" s="109">
        <f t="shared" si="233"/>
        <v>-0.12681436210847985</v>
      </c>
      <c r="AX3385" s="112">
        <f t="shared" si="209"/>
        <v>86.263100000000009</v>
      </c>
    </row>
    <row r="3386" spans="2:50">
      <c r="B3386" s="2">
        <f>B3385+3</f>
        <v>43437</v>
      </c>
      <c r="C3386" s="8">
        <v>66.150000000000006</v>
      </c>
      <c r="D3386" s="8">
        <v>81.849999999999994</v>
      </c>
      <c r="E3386" s="26">
        <v>57.85</v>
      </c>
      <c r="F3386" s="8">
        <v>40.700000000000003</v>
      </c>
      <c r="G3386" s="8">
        <v>1.57</v>
      </c>
      <c r="H3386" s="8">
        <v>0.1</v>
      </c>
      <c r="I3386" s="8">
        <v>2</v>
      </c>
      <c r="J3386" s="24">
        <v>3.8</v>
      </c>
      <c r="K3386" s="24">
        <v>1.3</v>
      </c>
      <c r="L3386" s="24">
        <v>69.95</v>
      </c>
      <c r="M3386" s="10">
        <v>0.313</v>
      </c>
      <c r="N3386" s="8">
        <v>102</v>
      </c>
      <c r="O3386" s="24">
        <v>201</v>
      </c>
      <c r="P3386" s="24">
        <v>215</v>
      </c>
      <c r="Q3386" s="24">
        <f>+IFERROR(VLOOKUP(B3386,China!$M:$N,2),"")</f>
        <v>47</v>
      </c>
      <c r="R3386" s="24">
        <f>+IFERROR(VLOOKUP(B3386,China!$P:$Q,2),"")</f>
        <v>478</v>
      </c>
      <c r="S3386" s="24">
        <f>+IFERROR(VLOOKUP(B3386,China!$S:$T,2),"")</f>
        <v>480</v>
      </c>
      <c r="T3386" s="10">
        <v>360</v>
      </c>
      <c r="U3386" s="8">
        <f>+IFERROR(VLOOKUP(B3386,'Black Sea'!A:C,3,0),"")</f>
        <v>429</v>
      </c>
      <c r="V3386" s="9">
        <f>+IFERROR(VLOOKUP(B3386,'Black Sea'!A:D,4,0),"")</f>
        <v>460</v>
      </c>
      <c r="W3386" s="10">
        <v>198</v>
      </c>
      <c r="X3386" s="8">
        <v>119.94</v>
      </c>
      <c r="Y3386" s="8">
        <v>350</v>
      </c>
      <c r="Z3386" s="9">
        <v>62</v>
      </c>
      <c r="AA3386" s="10">
        <v>188.9</v>
      </c>
      <c r="AB3386" s="9">
        <v>229</v>
      </c>
      <c r="AC3386" s="11">
        <v>423.5</v>
      </c>
      <c r="AD3386" s="10">
        <v>479.75</v>
      </c>
      <c r="AE3386" s="9">
        <v>613.74</v>
      </c>
      <c r="AF3386" s="10">
        <v>335</v>
      </c>
      <c r="AG3386" s="24">
        <v>715.0071318386365</v>
      </c>
      <c r="AH3386" s="9">
        <v>453.14719118015489</v>
      </c>
      <c r="AI3386" s="24">
        <v>825.00822904458062</v>
      </c>
      <c r="AJ3386" s="24">
        <v>760.00758069561357</v>
      </c>
      <c r="AL3386" s="24">
        <f t="shared" ref="AL3386:AL3390" si="234">D3386-F3386</f>
        <v>41.149999999999991</v>
      </c>
      <c r="AM3386" s="27">
        <f t="shared" ref="AM3386:AM3390" si="235">+D3386-C3386</f>
        <v>15.699999999999989</v>
      </c>
      <c r="AN3386" s="27">
        <f t="shared" ref="AN3386:AN3390" si="236">+C3386-F3386</f>
        <v>25.450000000000003</v>
      </c>
      <c r="AS3386" s="109">
        <f t="shared" ref="AS3386:AS3390" si="237">D3386/C3386-1</f>
        <v>0.2373393801965229</v>
      </c>
      <c r="AT3386" s="111"/>
      <c r="AU3386" s="109">
        <f t="shared" ref="AU3386:AU3390" si="238">F3386/C3386-1</f>
        <v>-0.38473167044595613</v>
      </c>
      <c r="AV3386" s="109">
        <f t="shared" ref="AV3386:AV3390" si="239">E3386/C3386-1</f>
        <v>-0.12547241118669694</v>
      </c>
      <c r="AX3386" s="112">
        <f t="shared" si="209"/>
        <v>86.854950000000002</v>
      </c>
    </row>
    <row r="3387" spans="2:50">
      <c r="B3387" s="2">
        <f>B3386+1</f>
        <v>43438</v>
      </c>
      <c r="C3387" s="8">
        <v>67.599999999999994</v>
      </c>
      <c r="D3387" s="8">
        <v>83.3</v>
      </c>
      <c r="E3387" s="26">
        <v>61.15</v>
      </c>
      <c r="F3387" s="8">
        <v>43.7</v>
      </c>
      <c r="G3387" s="8">
        <v>1.57</v>
      </c>
      <c r="H3387" s="8">
        <v>0.1</v>
      </c>
      <c r="I3387" s="8">
        <v>2</v>
      </c>
      <c r="J3387" s="24">
        <v>3.8</v>
      </c>
      <c r="K3387" s="24">
        <v>1.3</v>
      </c>
      <c r="L3387" s="24">
        <v>71.45</v>
      </c>
      <c r="M3387" s="10">
        <v>0.313</v>
      </c>
      <c r="N3387" s="8">
        <v>102</v>
      </c>
      <c r="O3387" s="24">
        <v>200.5</v>
      </c>
      <c r="P3387" s="24">
        <v>215</v>
      </c>
      <c r="Q3387" s="24">
        <f>+IFERROR(VLOOKUP(B3387,China!$M:$N,2),"")</f>
        <v>47</v>
      </c>
      <c r="R3387" s="24">
        <f>+IFERROR(VLOOKUP(B3387,China!$P:$Q,2),"")</f>
        <v>478</v>
      </c>
      <c r="S3387" s="24">
        <f>+IFERROR(VLOOKUP(B3387,China!$S:$T,2),"")</f>
        <v>479</v>
      </c>
      <c r="T3387" s="10">
        <v>360</v>
      </c>
      <c r="U3387" s="8">
        <f>+IFERROR(VLOOKUP(B3387,'Black Sea'!A:C,3,0),"")</f>
        <v>425</v>
      </c>
      <c r="V3387" s="9">
        <f>+IFERROR(VLOOKUP(B3387,'Black Sea'!A:D,4,0),"")</f>
        <v>460</v>
      </c>
      <c r="W3387" s="10">
        <v>200</v>
      </c>
      <c r="X3387" s="8">
        <v>119.94</v>
      </c>
      <c r="Y3387" s="8">
        <v>350</v>
      </c>
      <c r="Z3387" s="9">
        <v>62</v>
      </c>
      <c r="AA3387" s="10">
        <v>188.4</v>
      </c>
      <c r="AB3387" s="9">
        <v>236</v>
      </c>
      <c r="AC3387" s="11">
        <v>429.5</v>
      </c>
      <c r="AD3387" s="10">
        <v>477.5</v>
      </c>
      <c r="AE3387" s="9">
        <v>612.54999999999995</v>
      </c>
      <c r="AF3387" s="10">
        <v>335</v>
      </c>
      <c r="AG3387" s="24">
        <v>715.0071318386365</v>
      </c>
      <c r="AH3387" s="9">
        <v>453.14719118015489</v>
      </c>
      <c r="AI3387" s="24">
        <v>825.00822904458062</v>
      </c>
      <c r="AJ3387" s="24">
        <v>760.00758069561357</v>
      </c>
      <c r="AL3387" s="24">
        <f t="shared" si="234"/>
        <v>39.599999999999994</v>
      </c>
      <c r="AM3387" s="27">
        <f t="shared" si="235"/>
        <v>15.700000000000003</v>
      </c>
      <c r="AN3387" s="27">
        <f t="shared" si="236"/>
        <v>23.899999999999991</v>
      </c>
      <c r="AS3387" s="109">
        <f t="shared" si="237"/>
        <v>0.2322485207100593</v>
      </c>
      <c r="AT3387" s="111"/>
      <c r="AU3387" s="109">
        <f t="shared" si="238"/>
        <v>-0.35355029585798803</v>
      </c>
      <c r="AV3387" s="109">
        <f t="shared" si="239"/>
        <v>-9.5414201183431913E-2</v>
      </c>
      <c r="AX3387" s="112">
        <f t="shared" si="209"/>
        <v>88.758799999999994</v>
      </c>
    </row>
    <row r="3388" spans="2:50">
      <c r="B3388" s="2">
        <f>B3387+1</f>
        <v>43439</v>
      </c>
      <c r="C3388" s="8">
        <v>67.55</v>
      </c>
      <c r="D3388" s="8">
        <v>83.25</v>
      </c>
      <c r="E3388" s="26">
        <v>61.15</v>
      </c>
      <c r="F3388" s="8">
        <v>43.7</v>
      </c>
      <c r="G3388" s="8">
        <v>1.57</v>
      </c>
      <c r="H3388" s="8">
        <v>0.1</v>
      </c>
      <c r="I3388" s="8">
        <v>2</v>
      </c>
      <c r="J3388" s="24">
        <v>3.8</v>
      </c>
      <c r="K3388" s="24">
        <v>1.3</v>
      </c>
      <c r="L3388" s="24">
        <v>71.400000000000006</v>
      </c>
      <c r="M3388" s="10">
        <v>0.313</v>
      </c>
      <c r="N3388" s="8">
        <v>103</v>
      </c>
      <c r="O3388" s="24">
        <v>198.5</v>
      </c>
      <c r="P3388" s="24">
        <v>215</v>
      </c>
      <c r="Q3388" s="24">
        <f>+IFERROR(VLOOKUP(B3388,China!$M:$N,2),"")</f>
        <v>47</v>
      </c>
      <c r="R3388" s="24">
        <f>+IFERROR(VLOOKUP(B3388,China!$P:$Q,2),"")</f>
        <v>480</v>
      </c>
      <c r="S3388" s="24">
        <f>+IFERROR(VLOOKUP(B3388,China!$S:$T,2),"")</f>
        <v>476</v>
      </c>
      <c r="T3388" s="10">
        <v>360</v>
      </c>
      <c r="U3388" s="8">
        <f>+IFERROR(VLOOKUP(B3388,'Black Sea'!A:C,3,0),"")</f>
        <v>425</v>
      </c>
      <c r="V3388" s="9">
        <f>+IFERROR(VLOOKUP(B3388,'Black Sea'!A:D,4,0),"")</f>
        <v>460</v>
      </c>
      <c r="W3388" s="10">
        <v>200</v>
      </c>
      <c r="X3388" s="8">
        <v>119.94</v>
      </c>
      <c r="Y3388" s="8">
        <v>350</v>
      </c>
      <c r="Z3388" s="9">
        <v>62</v>
      </c>
      <c r="AA3388" s="10">
        <v>186.5</v>
      </c>
      <c r="AB3388" s="9">
        <v>236</v>
      </c>
      <c r="AC3388" s="11">
        <v>415.5</v>
      </c>
      <c r="AD3388" s="10">
        <v>475</v>
      </c>
      <c r="AE3388" s="9">
        <v>606.6</v>
      </c>
      <c r="AF3388" s="10">
        <v>335</v>
      </c>
      <c r="AG3388" s="24">
        <v>715.0071318386365</v>
      </c>
      <c r="AH3388" s="9">
        <v>453.14719118015489</v>
      </c>
      <c r="AI3388" s="24">
        <v>825.00822904458062</v>
      </c>
      <c r="AJ3388" s="24">
        <v>760.00758069561357</v>
      </c>
      <c r="AL3388" s="24">
        <f t="shared" si="234"/>
        <v>39.549999999999997</v>
      </c>
      <c r="AM3388" s="27">
        <f t="shared" si="235"/>
        <v>15.700000000000003</v>
      </c>
      <c r="AN3388" s="27">
        <f t="shared" si="236"/>
        <v>23.849999999999994</v>
      </c>
      <c r="AS3388" s="109">
        <f t="shared" si="237"/>
        <v>0.23242042931162099</v>
      </c>
      <c r="AT3388" s="111"/>
      <c r="AU3388" s="109">
        <f t="shared" si="238"/>
        <v>-0.35307179866765348</v>
      </c>
      <c r="AV3388" s="109">
        <f t="shared" si="239"/>
        <v>-9.4744633604737172E-2</v>
      </c>
      <c r="AX3388" s="112">
        <f t="shared" si="209"/>
        <v>88.693149999999989</v>
      </c>
    </row>
    <row r="3389" spans="2:50">
      <c r="B3389" s="2">
        <f>B3388+1</f>
        <v>43440</v>
      </c>
      <c r="C3389" s="8">
        <v>66.099999999999994</v>
      </c>
      <c r="D3389" s="8">
        <v>81.8</v>
      </c>
      <c r="E3389" s="26">
        <v>59.7</v>
      </c>
      <c r="F3389" s="8">
        <v>43.1</v>
      </c>
      <c r="G3389" s="8">
        <v>1.57</v>
      </c>
      <c r="H3389" s="8">
        <v>0.1</v>
      </c>
      <c r="I3389" s="8">
        <v>2</v>
      </c>
      <c r="J3389" s="24">
        <v>3.8</v>
      </c>
      <c r="K3389" s="24">
        <v>1.3</v>
      </c>
      <c r="L3389" s="24">
        <v>69.900000000000006</v>
      </c>
      <c r="M3389" s="10">
        <v>0.313</v>
      </c>
      <c r="N3389" s="8">
        <v>103</v>
      </c>
      <c r="O3389" s="24">
        <v>198</v>
      </c>
      <c r="P3389" s="24">
        <v>215</v>
      </c>
      <c r="Q3389" s="24">
        <f>+IFERROR(VLOOKUP(B3389,China!$M:$N,2),"")</f>
        <v>47</v>
      </c>
      <c r="R3389" s="24">
        <f>+IFERROR(VLOOKUP(B3389,China!$P:$Q,2),"")</f>
        <v>480</v>
      </c>
      <c r="S3389" s="24">
        <f>+IFERROR(VLOOKUP(B3389,China!$S:$T,2),"")</f>
        <v>475</v>
      </c>
      <c r="T3389" s="10">
        <v>360</v>
      </c>
      <c r="U3389" s="8">
        <f>+IFERROR(VLOOKUP(B3389,'Black Sea'!A:C,3,0),"")</f>
        <v>425</v>
      </c>
      <c r="V3389" s="9">
        <f>+IFERROR(VLOOKUP(B3389,'Black Sea'!A:D,4,0),"")</f>
        <v>460</v>
      </c>
      <c r="W3389" s="10">
        <v>199</v>
      </c>
      <c r="X3389" s="8">
        <v>119.94</v>
      </c>
      <c r="Y3389" s="8">
        <v>350</v>
      </c>
      <c r="Z3389" s="9">
        <v>62</v>
      </c>
      <c r="AA3389" s="10">
        <v>185.8</v>
      </c>
      <c r="AB3389" s="9">
        <v>227.25</v>
      </c>
      <c r="AC3389" s="11">
        <v>407</v>
      </c>
      <c r="AD3389" s="10">
        <v>475</v>
      </c>
      <c r="AE3389" s="9">
        <v>608.4</v>
      </c>
      <c r="AF3389" s="10">
        <v>335</v>
      </c>
      <c r="AG3389" s="24">
        <v>715.0071318386365</v>
      </c>
      <c r="AH3389" s="9">
        <v>453.14719118015489</v>
      </c>
      <c r="AI3389" s="24">
        <v>825.00822904458062</v>
      </c>
      <c r="AJ3389" s="24">
        <v>760.00758069561357</v>
      </c>
      <c r="AL3389" s="24">
        <f t="shared" si="234"/>
        <v>38.699999999999996</v>
      </c>
      <c r="AM3389" s="27">
        <f t="shared" si="235"/>
        <v>15.700000000000003</v>
      </c>
      <c r="AN3389" s="27">
        <f t="shared" si="236"/>
        <v>22.999999999999993</v>
      </c>
      <c r="AS3389" s="109">
        <f t="shared" si="237"/>
        <v>0.23751891074130116</v>
      </c>
      <c r="AT3389" s="111"/>
      <c r="AU3389" s="109">
        <f t="shared" si="238"/>
        <v>-0.34795763993948559</v>
      </c>
      <c r="AV3389" s="109">
        <f t="shared" si="239"/>
        <v>-9.6822995461421923E-2</v>
      </c>
      <c r="AX3389" s="112">
        <f t="shared" si="209"/>
        <v>86.789299999999983</v>
      </c>
    </row>
    <row r="3390" spans="2:50">
      <c r="B3390" s="2">
        <f>B3389+1</f>
        <v>43441</v>
      </c>
      <c r="C3390" s="8">
        <v>66.95</v>
      </c>
      <c r="D3390" s="8">
        <v>82.65</v>
      </c>
      <c r="E3390" s="26">
        <v>60.55</v>
      </c>
      <c r="F3390" s="8">
        <v>43.2</v>
      </c>
      <c r="G3390" s="8">
        <v>1.57</v>
      </c>
      <c r="H3390" s="8">
        <v>0.1</v>
      </c>
      <c r="I3390" s="8">
        <v>2</v>
      </c>
      <c r="J3390" s="24">
        <v>3.8</v>
      </c>
      <c r="K3390" s="24">
        <v>1.3</v>
      </c>
      <c r="L3390" s="24">
        <v>70.8</v>
      </c>
      <c r="M3390" s="10">
        <v>0.313</v>
      </c>
      <c r="N3390" s="8">
        <v>102</v>
      </c>
      <c r="O3390" s="24">
        <v>198</v>
      </c>
      <c r="P3390" s="24">
        <v>212</v>
      </c>
      <c r="Q3390" s="24">
        <f>+IFERROR(VLOOKUP(B3390,China!$M:$N,2),"")</f>
        <v>47</v>
      </c>
      <c r="R3390" s="24">
        <f>+IFERROR(VLOOKUP(B3390,China!$P:$Q,2),"")</f>
        <v>480</v>
      </c>
      <c r="S3390" s="24">
        <f>+IFERROR(VLOOKUP(B3390,China!$S:$T,2),"")</f>
        <v>475</v>
      </c>
      <c r="T3390" s="10">
        <v>360</v>
      </c>
      <c r="U3390" s="8">
        <f>+IFERROR(VLOOKUP(B3390,'Black Sea'!A:C,3,0),"")</f>
        <v>425</v>
      </c>
      <c r="V3390" s="9">
        <f>+IFERROR(VLOOKUP(B3390,'Black Sea'!A:D,4,0),"")</f>
        <v>460</v>
      </c>
      <c r="W3390" s="10">
        <v>196</v>
      </c>
      <c r="X3390" s="8">
        <v>119.94</v>
      </c>
      <c r="Y3390" s="8">
        <v>350</v>
      </c>
      <c r="Z3390" s="9">
        <v>62</v>
      </c>
      <c r="AA3390" s="10">
        <v>185.9</v>
      </c>
      <c r="AB3390" s="9">
        <v>227</v>
      </c>
      <c r="AC3390" s="11">
        <v>392.5</v>
      </c>
      <c r="AD3390" s="10">
        <v>475</v>
      </c>
      <c r="AE3390" s="9">
        <v>609.79</v>
      </c>
      <c r="AF3390" s="10">
        <v>335</v>
      </c>
      <c r="AG3390" s="24">
        <v>715.0071318386365</v>
      </c>
      <c r="AH3390" s="9">
        <v>453.14719118015489</v>
      </c>
      <c r="AI3390" s="24">
        <v>825.00822904458062</v>
      </c>
      <c r="AJ3390" s="24">
        <v>760.00758069561357</v>
      </c>
      <c r="AL3390" s="24">
        <f t="shared" si="234"/>
        <v>39.450000000000003</v>
      </c>
      <c r="AM3390" s="27">
        <f t="shared" si="235"/>
        <v>15.700000000000003</v>
      </c>
      <c r="AN3390" s="27">
        <f t="shared" si="236"/>
        <v>23.75</v>
      </c>
      <c r="AS3390" s="109">
        <f t="shared" si="237"/>
        <v>0.23450336071695288</v>
      </c>
      <c r="AT3390" s="111"/>
      <c r="AU3390" s="109">
        <f t="shared" si="238"/>
        <v>-0.35474234503360713</v>
      </c>
      <c r="AV3390" s="109">
        <f t="shared" si="239"/>
        <v>-9.5593726661687861E-2</v>
      </c>
      <c r="AX3390" s="112">
        <f t="shared" si="209"/>
        <v>87.905349999999999</v>
      </c>
    </row>
    <row r="3391" spans="2:50">
      <c r="B3391" s="2">
        <f>B3390+3</f>
        <v>43444</v>
      </c>
      <c r="C3391" s="8">
        <v>66.8</v>
      </c>
      <c r="D3391" s="8">
        <v>82.5</v>
      </c>
      <c r="E3391" s="26">
        <v>60.4</v>
      </c>
      <c r="F3391" s="8">
        <v>43.2</v>
      </c>
      <c r="G3391" s="8">
        <v>1.57</v>
      </c>
      <c r="H3391" s="8">
        <v>0.1</v>
      </c>
      <c r="I3391" s="8">
        <v>2</v>
      </c>
      <c r="J3391" s="24">
        <v>3.8</v>
      </c>
      <c r="K3391" s="24">
        <v>1.3</v>
      </c>
      <c r="L3391" s="24">
        <v>70.650000000000006</v>
      </c>
      <c r="M3391" s="10">
        <v>0.313</v>
      </c>
      <c r="N3391" s="8">
        <v>108</v>
      </c>
      <c r="O3391" s="24">
        <v>198</v>
      </c>
      <c r="P3391" s="24">
        <v>212</v>
      </c>
      <c r="Q3391" s="24">
        <f>+IFERROR(VLOOKUP(B3391,China!$M:$N,2),"")</f>
        <v>49</v>
      </c>
      <c r="R3391" s="24">
        <f>+IFERROR(VLOOKUP(B3391,China!$P:$Q,2),"")</f>
        <v>480</v>
      </c>
      <c r="S3391" s="24">
        <f>+IFERROR(VLOOKUP(B3391,China!$S:$T,2),"")</f>
        <v>475</v>
      </c>
      <c r="T3391" s="10">
        <v>350</v>
      </c>
      <c r="U3391" s="8">
        <f>+IFERROR(VLOOKUP(B3391,'Black Sea'!A:C,3,0),"")</f>
        <v>425</v>
      </c>
      <c r="V3391" s="9">
        <f>+IFERROR(VLOOKUP(B3391,'Black Sea'!A:D,4,0),"")</f>
        <v>460</v>
      </c>
      <c r="W3391" s="10">
        <v>196</v>
      </c>
      <c r="X3391" s="8">
        <v>119.94</v>
      </c>
      <c r="Y3391" s="8">
        <v>343</v>
      </c>
      <c r="Z3391" s="9">
        <v>62</v>
      </c>
      <c r="AA3391" s="10">
        <v>185.95</v>
      </c>
      <c r="AB3391" s="9">
        <v>227</v>
      </c>
      <c r="AC3391" s="11">
        <v>407.5</v>
      </c>
      <c r="AD3391" s="10">
        <v>474</v>
      </c>
      <c r="AE3391" s="9">
        <v>603.69000000000005</v>
      </c>
      <c r="AF3391" s="10">
        <v>335</v>
      </c>
      <c r="AG3391" s="24">
        <v>715.0071318386365</v>
      </c>
      <c r="AH3391" s="9">
        <v>453.14719118015489</v>
      </c>
      <c r="AI3391" s="24">
        <v>825.00822904458062</v>
      </c>
      <c r="AJ3391" s="24">
        <v>760.00758069561357</v>
      </c>
      <c r="AL3391" s="24">
        <f t="shared" ref="AL3391:AL3395" si="240">D3391-F3391</f>
        <v>39.299999999999997</v>
      </c>
      <c r="AM3391" s="27">
        <f t="shared" ref="AM3391:AM3395" si="241">+D3391-C3391</f>
        <v>15.700000000000003</v>
      </c>
      <c r="AN3391" s="27">
        <f t="shared" ref="AN3391:AN3395" si="242">+C3391-F3391</f>
        <v>23.599999999999994</v>
      </c>
      <c r="AS3391" s="109">
        <f t="shared" ref="AS3391:AS3395" si="243">D3391/C3391-1</f>
        <v>0.23502994011976064</v>
      </c>
      <c r="AT3391" s="111"/>
      <c r="AU3391" s="109">
        <f t="shared" ref="AU3391:AU3395" si="244">F3391/C3391-1</f>
        <v>-0.35329341317365259</v>
      </c>
      <c r="AV3391" s="109">
        <f t="shared" ref="AV3391:AV3395" si="245">E3391/C3391-1</f>
        <v>-9.5808383233532912E-2</v>
      </c>
      <c r="AX3391" s="112">
        <f t="shared" si="209"/>
        <v>87.708399999999997</v>
      </c>
    </row>
    <row r="3392" spans="2:50">
      <c r="B3392" s="2">
        <f>B3391+1</f>
        <v>43445</v>
      </c>
      <c r="C3392" s="8">
        <v>66.95</v>
      </c>
      <c r="D3392" s="8">
        <v>82.65</v>
      </c>
      <c r="E3392" s="26">
        <v>60.3</v>
      </c>
      <c r="F3392" s="8">
        <v>43.3</v>
      </c>
      <c r="G3392" s="8">
        <v>1.57</v>
      </c>
      <c r="H3392" s="8">
        <v>0.1</v>
      </c>
      <c r="I3392" s="8">
        <v>2</v>
      </c>
      <c r="J3392" s="24">
        <v>3.3</v>
      </c>
      <c r="K3392" s="24">
        <v>1.3</v>
      </c>
      <c r="L3392" s="24">
        <v>70.400000000000006</v>
      </c>
      <c r="M3392" s="10">
        <v>0.32</v>
      </c>
      <c r="N3392" s="8">
        <v>107</v>
      </c>
      <c r="O3392" s="24">
        <v>198</v>
      </c>
      <c r="P3392" s="24">
        <v>212</v>
      </c>
      <c r="Q3392" s="24">
        <f>+IFERROR(VLOOKUP(B3392,China!$M:$N,2),"")</f>
        <v>49</v>
      </c>
      <c r="R3392" s="24">
        <f>+IFERROR(VLOOKUP(B3392,China!$P:$Q,2),"")</f>
        <v>475</v>
      </c>
      <c r="S3392" s="24">
        <f>+IFERROR(VLOOKUP(B3392,China!$S:$T,2),"")</f>
        <v>471</v>
      </c>
      <c r="T3392" s="10">
        <v>350</v>
      </c>
      <c r="U3392" s="8">
        <f>+IFERROR(VLOOKUP(B3392,'Black Sea'!A:C,3,0),"")</f>
        <v>425</v>
      </c>
      <c r="V3392" s="9">
        <f>+IFERROR(VLOOKUP(B3392,'Black Sea'!A:D,4,0),"")</f>
        <v>460</v>
      </c>
      <c r="W3392" s="10">
        <v>196</v>
      </c>
      <c r="X3392" s="8">
        <v>119.94</v>
      </c>
      <c r="Y3392" s="8">
        <v>343</v>
      </c>
      <c r="Z3392" s="9">
        <v>62</v>
      </c>
      <c r="AA3392" s="10">
        <v>185.95</v>
      </c>
      <c r="AB3392" s="9">
        <v>227</v>
      </c>
      <c r="AC3392" s="11">
        <v>392.5</v>
      </c>
      <c r="AD3392" s="10">
        <v>473</v>
      </c>
      <c r="AE3392" s="9">
        <v>601.25</v>
      </c>
      <c r="AF3392" s="10">
        <v>335</v>
      </c>
      <c r="AG3392" s="24">
        <v>715.0071318386365</v>
      </c>
      <c r="AH3392" s="9">
        <v>453.14719118015489</v>
      </c>
      <c r="AI3392" s="24">
        <v>825.00822904458062</v>
      </c>
      <c r="AJ3392" s="24">
        <v>760.00758069561357</v>
      </c>
      <c r="AL3392" s="24">
        <f t="shared" si="240"/>
        <v>39.350000000000009</v>
      </c>
      <c r="AM3392" s="27">
        <f t="shared" si="241"/>
        <v>15.700000000000003</v>
      </c>
      <c r="AN3392" s="27">
        <f t="shared" si="242"/>
        <v>23.650000000000006</v>
      </c>
      <c r="AS3392" s="109">
        <f t="shared" si="243"/>
        <v>0.23450336071695288</v>
      </c>
      <c r="AT3392" s="111"/>
      <c r="AU3392" s="109">
        <f t="shared" si="244"/>
        <v>-0.35324869305451834</v>
      </c>
      <c r="AV3392" s="109">
        <f t="shared" si="245"/>
        <v>-9.9327856609410126E-2</v>
      </c>
      <c r="AX3392" s="112">
        <f t="shared" si="209"/>
        <v>88.374000000000009</v>
      </c>
    </row>
    <row r="3393" spans="2:50">
      <c r="B3393" s="2">
        <f>B3392+1</f>
        <v>43446</v>
      </c>
      <c r="C3393" s="8">
        <v>67.150000000000006</v>
      </c>
      <c r="D3393" s="8">
        <v>82.65</v>
      </c>
      <c r="E3393" s="26">
        <v>60.55</v>
      </c>
      <c r="F3393" s="8">
        <v>43.45</v>
      </c>
      <c r="G3393" s="8">
        <v>1.57</v>
      </c>
      <c r="H3393" s="8">
        <v>0.1</v>
      </c>
      <c r="I3393" s="8">
        <v>2</v>
      </c>
      <c r="J3393" s="24">
        <v>3.3</v>
      </c>
      <c r="K3393" s="24">
        <v>1.3</v>
      </c>
      <c r="L3393" s="24">
        <v>70.599999999999994</v>
      </c>
      <c r="M3393" s="10">
        <v>0.32</v>
      </c>
      <c r="N3393" s="8">
        <v>107</v>
      </c>
      <c r="O3393" s="24">
        <v>198</v>
      </c>
      <c r="P3393" s="24">
        <v>212</v>
      </c>
      <c r="Q3393" s="24">
        <f>+IFERROR(VLOOKUP(B3393,China!$M:$N,2),"")</f>
        <v>49</v>
      </c>
      <c r="R3393" s="24">
        <f>+IFERROR(VLOOKUP(B3393,China!$P:$Q,2),"")</f>
        <v>477</v>
      </c>
      <c r="S3393" s="24">
        <f>+IFERROR(VLOOKUP(B3393,China!$S:$T,2),"")</f>
        <v>467</v>
      </c>
      <c r="T3393" s="10">
        <v>350</v>
      </c>
      <c r="U3393" s="8">
        <f>+IFERROR(VLOOKUP(B3393,'Black Sea'!A:C,3,0),"")</f>
        <v>425</v>
      </c>
      <c r="V3393" s="9">
        <f>+IFERROR(VLOOKUP(B3393,'Black Sea'!A:D,4,0),"")</f>
        <v>460</v>
      </c>
      <c r="W3393" s="10">
        <v>196</v>
      </c>
      <c r="X3393" s="8">
        <v>119.94</v>
      </c>
      <c r="Y3393" s="8">
        <v>343</v>
      </c>
      <c r="Z3393" s="9">
        <v>62</v>
      </c>
      <c r="AA3393" s="10">
        <v>185.95</v>
      </c>
      <c r="AB3393" s="9">
        <v>226</v>
      </c>
      <c r="AC3393" s="11">
        <v>400.5</v>
      </c>
      <c r="AD3393" s="10">
        <v>470</v>
      </c>
      <c r="AE3393" s="9">
        <v>603.78</v>
      </c>
      <c r="AF3393" s="10">
        <v>335</v>
      </c>
      <c r="AG3393" s="24">
        <v>715.0071318386365</v>
      </c>
      <c r="AH3393" s="9">
        <v>453.14719118015489</v>
      </c>
      <c r="AI3393" s="24">
        <v>825.00822904458062</v>
      </c>
      <c r="AJ3393" s="24">
        <v>760.00758069561357</v>
      </c>
      <c r="AL3393" s="24">
        <f t="shared" si="240"/>
        <v>39.200000000000003</v>
      </c>
      <c r="AM3393" s="27">
        <f t="shared" si="241"/>
        <v>15.5</v>
      </c>
      <c r="AN3393" s="27">
        <f t="shared" si="242"/>
        <v>23.700000000000003</v>
      </c>
      <c r="AS3393" s="109">
        <f t="shared" si="243"/>
        <v>0.23082650781831715</v>
      </c>
      <c r="AT3393" s="111"/>
      <c r="AU3393" s="109">
        <f t="shared" si="244"/>
        <v>-0.3529411764705882</v>
      </c>
      <c r="AV3393" s="109">
        <f t="shared" si="245"/>
        <v>-9.828741623231585E-2</v>
      </c>
      <c r="AX3393" s="112">
        <f t="shared" si="209"/>
        <v>88.638000000000005</v>
      </c>
    </row>
    <row r="3394" spans="2:50">
      <c r="B3394" s="2">
        <f>B3393+1</f>
        <v>43447</v>
      </c>
      <c r="C3394" s="8">
        <v>68.2</v>
      </c>
      <c r="D3394" s="8">
        <v>83.7</v>
      </c>
      <c r="E3394" s="26">
        <v>60.8</v>
      </c>
      <c r="F3394" s="8">
        <v>44.1</v>
      </c>
      <c r="G3394" s="8">
        <v>1.57</v>
      </c>
      <c r="H3394" s="8">
        <v>0.1</v>
      </c>
      <c r="I3394" s="8">
        <v>2</v>
      </c>
      <c r="J3394" s="24">
        <v>3.3</v>
      </c>
      <c r="K3394" s="24">
        <v>1.3</v>
      </c>
      <c r="L3394" s="24">
        <v>71.7</v>
      </c>
      <c r="M3394" s="10">
        <v>0.38030000000000003</v>
      </c>
      <c r="N3394" s="8">
        <v>107</v>
      </c>
      <c r="O3394" s="24">
        <v>198</v>
      </c>
      <c r="P3394" s="24">
        <v>212</v>
      </c>
      <c r="Q3394" s="24">
        <f>+IFERROR(VLOOKUP(B3394,China!$M:$N,2),"")</f>
        <v>49</v>
      </c>
      <c r="R3394" s="24">
        <f>+IFERROR(VLOOKUP(B3394,China!$P:$Q,2),"")</f>
        <v>480</v>
      </c>
      <c r="S3394" s="24">
        <f>+IFERROR(VLOOKUP(B3394,China!$S:$T,2),"")</f>
        <v>467</v>
      </c>
      <c r="T3394" s="10">
        <v>350</v>
      </c>
      <c r="U3394" s="8">
        <f>+IFERROR(VLOOKUP(B3394,'Black Sea'!A:C,3,0),"")</f>
        <v>425</v>
      </c>
      <c r="V3394" s="9">
        <f>+IFERROR(VLOOKUP(B3394,'Black Sea'!A:D,4,0),"")</f>
        <v>460</v>
      </c>
      <c r="W3394" s="10">
        <v>198</v>
      </c>
      <c r="X3394" s="8">
        <v>119.94</v>
      </c>
      <c r="Y3394" s="8">
        <v>343</v>
      </c>
      <c r="Z3394" s="9">
        <v>62</v>
      </c>
      <c r="AA3394" s="10">
        <v>185.9</v>
      </c>
      <c r="AB3394" s="9">
        <v>230</v>
      </c>
      <c r="AC3394" s="11">
        <v>390.5</v>
      </c>
      <c r="AD3394" s="10">
        <v>469</v>
      </c>
      <c r="AE3394" s="9">
        <v>593.87</v>
      </c>
      <c r="AF3394" s="10">
        <v>335</v>
      </c>
      <c r="AG3394" s="24">
        <v>715.0071318386365</v>
      </c>
      <c r="AH3394" s="9">
        <v>453.14719118015489</v>
      </c>
      <c r="AI3394" s="24">
        <v>825.00822904458062</v>
      </c>
      <c r="AJ3394" s="24">
        <v>760.00758069561357</v>
      </c>
      <c r="AL3394" s="24">
        <f t="shared" si="240"/>
        <v>39.6</v>
      </c>
      <c r="AM3394" s="27">
        <f t="shared" si="241"/>
        <v>15.5</v>
      </c>
      <c r="AN3394" s="27">
        <f t="shared" si="242"/>
        <v>24.1</v>
      </c>
      <c r="AS3394" s="109">
        <f t="shared" si="243"/>
        <v>0.22727272727272729</v>
      </c>
      <c r="AT3394" s="111"/>
      <c r="AU3394" s="109">
        <f t="shared" si="244"/>
        <v>-0.35337243401759533</v>
      </c>
      <c r="AV3394" s="109">
        <f t="shared" si="245"/>
        <v>-0.1085043988269796</v>
      </c>
      <c r="AX3394" s="112">
        <f t="shared" si="209"/>
        <v>94.136460000000014</v>
      </c>
    </row>
    <row r="3395" spans="2:50">
      <c r="B3395" s="2">
        <f>B3394+1</f>
        <v>43448</v>
      </c>
      <c r="C3395" s="8">
        <v>69.900000000000006</v>
      </c>
      <c r="D3395" s="8">
        <v>85.4</v>
      </c>
      <c r="E3395" s="26">
        <v>62.5</v>
      </c>
      <c r="F3395" s="8">
        <v>45.1</v>
      </c>
      <c r="G3395" s="8">
        <v>1.9</v>
      </c>
      <c r="H3395" s="8">
        <v>0.1</v>
      </c>
      <c r="I3395" s="8">
        <v>2</v>
      </c>
      <c r="J3395" s="24">
        <v>3.3</v>
      </c>
      <c r="K3395" s="24">
        <v>1.3</v>
      </c>
      <c r="L3395" s="24">
        <v>73.400000000000006</v>
      </c>
      <c r="M3395" s="10">
        <v>0.34899999999999998</v>
      </c>
      <c r="N3395" s="8">
        <v>108</v>
      </c>
      <c r="O3395" s="24">
        <v>197</v>
      </c>
      <c r="P3395" s="24">
        <v>208.25</v>
      </c>
      <c r="Q3395" s="24">
        <f>+IFERROR(VLOOKUP(B3395,China!$M:$N,2),"")</f>
        <v>49</v>
      </c>
      <c r="R3395" s="24">
        <f>+IFERROR(VLOOKUP(B3395,China!$P:$Q,2),"")</f>
        <v>480</v>
      </c>
      <c r="S3395" s="24">
        <f>+IFERROR(VLOOKUP(B3395,China!$S:$T,2),"")</f>
        <v>466</v>
      </c>
      <c r="T3395" s="10">
        <v>350</v>
      </c>
      <c r="U3395" s="8">
        <f>+IFERROR(VLOOKUP(B3395,'Black Sea'!A:C,3,0),"")</f>
        <v>420</v>
      </c>
      <c r="V3395" s="9">
        <f>+IFERROR(VLOOKUP(B3395,'Black Sea'!A:D,4,0),"")</f>
        <v>460</v>
      </c>
      <c r="W3395" s="10">
        <v>197</v>
      </c>
      <c r="X3395" s="8">
        <v>119.94</v>
      </c>
      <c r="Y3395" s="8">
        <v>343</v>
      </c>
      <c r="Z3395" s="9">
        <v>62</v>
      </c>
      <c r="AA3395" s="10">
        <v>184.85</v>
      </c>
      <c r="AB3395" s="9">
        <v>230</v>
      </c>
      <c r="AC3395" s="11">
        <v>392.5</v>
      </c>
      <c r="AD3395" s="10">
        <v>465</v>
      </c>
      <c r="AE3395" s="9">
        <v>590.73</v>
      </c>
      <c r="AF3395" s="10">
        <v>335</v>
      </c>
      <c r="AG3395" s="24">
        <v>715.0071318386365</v>
      </c>
      <c r="AH3395" s="9">
        <v>453.14719118015489</v>
      </c>
      <c r="AI3395" s="24">
        <v>825.00822904458062</v>
      </c>
      <c r="AJ3395" s="24">
        <v>760.00758069561357</v>
      </c>
      <c r="AL3395" s="24">
        <f t="shared" si="240"/>
        <v>40.300000000000004</v>
      </c>
      <c r="AM3395" s="27">
        <f t="shared" si="241"/>
        <v>15.5</v>
      </c>
      <c r="AN3395" s="27">
        <f t="shared" si="242"/>
        <v>24.800000000000004</v>
      </c>
      <c r="AS3395" s="109">
        <f t="shared" si="243"/>
        <v>0.2217453505007152</v>
      </c>
      <c r="AT3395" s="111"/>
      <c r="AU3395" s="109">
        <f t="shared" si="244"/>
        <v>-0.35479256080114452</v>
      </c>
      <c r="AV3395" s="109">
        <f t="shared" si="245"/>
        <v>-0.10586552217453515</v>
      </c>
      <c r="AX3395" s="112">
        <f t="shared" si="209"/>
        <v>94.295100000000005</v>
      </c>
    </row>
    <row r="3396" spans="2:50">
      <c r="B3396" s="2">
        <f>B3395+3</f>
        <v>43451</v>
      </c>
      <c r="C3396" s="8">
        <v>70.55</v>
      </c>
      <c r="D3396" s="8">
        <v>86.05</v>
      </c>
      <c r="E3396" s="26">
        <v>63.15</v>
      </c>
      <c r="F3396" s="8">
        <v>45.5</v>
      </c>
      <c r="G3396" s="8">
        <v>1.9</v>
      </c>
      <c r="H3396" s="8">
        <v>0.1</v>
      </c>
      <c r="I3396" s="8">
        <v>2</v>
      </c>
      <c r="J3396" s="24">
        <v>3</v>
      </c>
      <c r="K3396" s="24">
        <v>1.3</v>
      </c>
      <c r="L3396" s="24">
        <v>73.849999999999994</v>
      </c>
      <c r="M3396" s="10">
        <v>0.33900000000000002</v>
      </c>
      <c r="N3396" s="8">
        <v>109</v>
      </c>
      <c r="O3396" s="24">
        <v>197</v>
      </c>
      <c r="P3396" s="24">
        <v>208.25</v>
      </c>
      <c r="Q3396" s="24">
        <f>+IFERROR(VLOOKUP(B3396,China!$M:$N,2),"")</f>
        <v>46</v>
      </c>
      <c r="R3396" s="24">
        <f>+IFERROR(VLOOKUP(B3396,China!$P:$Q,2),"")</f>
        <v>480</v>
      </c>
      <c r="S3396" s="24">
        <f>+IFERROR(VLOOKUP(B3396,China!$S:$T,2),"")</f>
        <v>466</v>
      </c>
      <c r="T3396" s="10">
        <v>350</v>
      </c>
      <c r="U3396" s="8">
        <f>+IFERROR(VLOOKUP(B3396,'Black Sea'!A:C,3,0),"")</f>
        <v>420</v>
      </c>
      <c r="V3396" s="9">
        <f>+IFERROR(VLOOKUP(B3396,'Black Sea'!A:D,4,0),"")</f>
        <v>460</v>
      </c>
      <c r="W3396" s="10">
        <v>194</v>
      </c>
      <c r="X3396" s="8">
        <v>119.94</v>
      </c>
      <c r="Y3396" s="8">
        <v>343</v>
      </c>
      <c r="Z3396" s="9">
        <v>62</v>
      </c>
      <c r="AA3396" s="10">
        <v>184.7</v>
      </c>
      <c r="AB3396" s="9">
        <v>229.75</v>
      </c>
      <c r="AC3396" s="11">
        <v>376.5</v>
      </c>
      <c r="AD3396" s="10">
        <v>460</v>
      </c>
      <c r="AE3396" s="9">
        <v>593.45000000000005</v>
      </c>
      <c r="AF3396" s="10">
        <v>335</v>
      </c>
      <c r="AG3396" s="24">
        <v>715.0071318386365</v>
      </c>
      <c r="AH3396" s="9">
        <v>453.14719118015489</v>
      </c>
      <c r="AI3396" s="24">
        <v>825.00822904458062</v>
      </c>
      <c r="AJ3396" s="24">
        <v>760.00758069561357</v>
      </c>
      <c r="AL3396" s="24">
        <f t="shared" ref="AL3396:AL3400" si="246">D3396-F3396</f>
        <v>40.549999999999997</v>
      </c>
      <c r="AM3396" s="27">
        <f t="shared" ref="AM3396:AM3400" si="247">+D3396-C3396</f>
        <v>15.5</v>
      </c>
      <c r="AN3396" s="27">
        <f t="shared" ref="AN3396:AN3400" si="248">+C3396-F3396</f>
        <v>25.049999999999997</v>
      </c>
      <c r="AS3396" s="109">
        <f t="shared" ref="AS3396:AS3400" si="249">D3396/C3396-1</f>
        <v>0.21970233876683198</v>
      </c>
      <c r="AT3396" s="111"/>
      <c r="AU3396" s="109">
        <f t="shared" ref="AU3396:AU3400" si="250">F3396/C3396-1</f>
        <v>-0.35506732813607367</v>
      </c>
      <c r="AV3396" s="109">
        <f t="shared" ref="AV3396:AV3400" si="251">E3396/C3396-1</f>
        <v>-0.10489014883061654</v>
      </c>
      <c r="AX3396" s="112">
        <f t="shared" si="209"/>
        <v>94.466449999999995</v>
      </c>
    </row>
    <row r="3397" spans="2:50">
      <c r="B3397" s="2">
        <f>B3396+1</f>
        <v>43452</v>
      </c>
      <c r="C3397" s="8">
        <v>69.900000000000006</v>
      </c>
      <c r="D3397" s="8">
        <v>84.9</v>
      </c>
      <c r="E3397" s="26">
        <v>62.5</v>
      </c>
      <c r="F3397" s="8">
        <v>45.1</v>
      </c>
      <c r="G3397" s="8">
        <v>1.9</v>
      </c>
      <c r="H3397" s="8">
        <v>0.1</v>
      </c>
      <c r="I3397" s="8">
        <v>2</v>
      </c>
      <c r="J3397" s="24">
        <v>3</v>
      </c>
      <c r="K3397" s="24">
        <v>1.3</v>
      </c>
      <c r="L3397" s="24">
        <v>73.2</v>
      </c>
      <c r="M3397" s="10">
        <v>0.37209999999999999</v>
      </c>
      <c r="N3397" s="8">
        <v>109</v>
      </c>
      <c r="O3397" s="24">
        <v>197</v>
      </c>
      <c r="P3397" s="24">
        <v>208</v>
      </c>
      <c r="Q3397" s="24">
        <f>+IFERROR(VLOOKUP(B3397,China!$M:$N,2),"")</f>
        <v>46</v>
      </c>
      <c r="R3397" s="24">
        <f>+IFERROR(VLOOKUP(B3397,China!$P:$Q,2),"")</f>
        <v>480</v>
      </c>
      <c r="S3397" s="24">
        <f>+IFERROR(VLOOKUP(B3397,China!$S:$T,2),"")</f>
        <v>462</v>
      </c>
      <c r="T3397" s="10">
        <v>350</v>
      </c>
      <c r="U3397" s="8">
        <f>+IFERROR(VLOOKUP(B3397,'Black Sea'!A:C,3,0),"")</f>
        <v>415</v>
      </c>
      <c r="V3397" s="9">
        <f>+IFERROR(VLOOKUP(B3397,'Black Sea'!A:D,4,0),"")</f>
        <v>460</v>
      </c>
      <c r="W3397" s="10">
        <v>194</v>
      </c>
      <c r="X3397" s="8">
        <v>119.94</v>
      </c>
      <c r="Y3397" s="8">
        <v>343</v>
      </c>
      <c r="Z3397" s="9">
        <v>62</v>
      </c>
      <c r="AA3397" s="10">
        <v>184.7</v>
      </c>
      <c r="AB3397" s="9">
        <v>227.5</v>
      </c>
      <c r="AC3397" s="11">
        <v>361.5</v>
      </c>
      <c r="AD3397" s="10">
        <v>460</v>
      </c>
      <c r="AE3397" s="9">
        <v>587.73</v>
      </c>
      <c r="AF3397" s="10">
        <v>335</v>
      </c>
      <c r="AG3397" s="24">
        <v>715.0071318386365</v>
      </c>
      <c r="AH3397" s="9">
        <v>453.14719118015489</v>
      </c>
      <c r="AI3397" s="24">
        <v>825.00822904458062</v>
      </c>
      <c r="AJ3397" s="24">
        <v>760.00758069561357</v>
      </c>
      <c r="AL3397" s="24">
        <f t="shared" si="246"/>
        <v>39.800000000000004</v>
      </c>
      <c r="AM3397" s="27">
        <f t="shared" si="247"/>
        <v>15</v>
      </c>
      <c r="AN3397" s="27">
        <f t="shared" si="248"/>
        <v>24.800000000000004</v>
      </c>
      <c r="AS3397" s="109">
        <f t="shared" si="249"/>
        <v>0.21459227467811148</v>
      </c>
      <c r="AT3397" s="111"/>
      <c r="AU3397" s="109">
        <f t="shared" si="250"/>
        <v>-0.35479256080114452</v>
      </c>
      <c r="AV3397" s="109">
        <f t="shared" si="251"/>
        <v>-0.10586552217453515</v>
      </c>
      <c r="AX3397" s="112">
        <f t="shared" si="209"/>
        <v>95.909790000000015</v>
      </c>
    </row>
    <row r="3398" spans="2:50">
      <c r="B3398" s="2">
        <f>B3397+1</f>
        <v>43453</v>
      </c>
      <c r="C3398" s="8">
        <v>70.400000000000006</v>
      </c>
      <c r="D3398" s="8">
        <v>85.4</v>
      </c>
      <c r="E3398" s="26">
        <v>63</v>
      </c>
      <c r="F3398" s="8">
        <v>45.4</v>
      </c>
      <c r="G3398" s="8">
        <v>1.9</v>
      </c>
      <c r="H3398" s="8">
        <v>0.1</v>
      </c>
      <c r="I3398" s="8">
        <v>2</v>
      </c>
      <c r="J3398" s="24">
        <v>3</v>
      </c>
      <c r="K3398" s="24">
        <v>1.35</v>
      </c>
      <c r="L3398" s="24">
        <v>73.7</v>
      </c>
      <c r="M3398" s="10">
        <v>0.37209999999999999</v>
      </c>
      <c r="N3398" s="8">
        <v>109</v>
      </c>
      <c r="O3398" s="24">
        <v>195.5</v>
      </c>
      <c r="P3398" s="24">
        <v>207.5</v>
      </c>
      <c r="Q3398" s="24">
        <f>+IFERROR(VLOOKUP(B3398,China!$M:$N,2),"")</f>
        <v>46</v>
      </c>
      <c r="R3398" s="24">
        <f>+IFERROR(VLOOKUP(B3398,China!$P:$Q,2),"")</f>
        <v>480</v>
      </c>
      <c r="S3398" s="24">
        <f>+IFERROR(VLOOKUP(B3398,China!$S:$T,2),"")</f>
        <v>462</v>
      </c>
      <c r="T3398" s="10">
        <v>350</v>
      </c>
      <c r="U3398" s="8">
        <f>+IFERROR(VLOOKUP(B3398,'Black Sea'!A:C,3,0),"")</f>
        <v>415</v>
      </c>
      <c r="V3398" s="9">
        <f>+IFERROR(VLOOKUP(B3398,'Black Sea'!A:D,4,0),"")</f>
        <v>460</v>
      </c>
      <c r="W3398" s="10">
        <v>195</v>
      </c>
      <c r="X3398" s="8">
        <v>119.94</v>
      </c>
      <c r="Y3398" s="8">
        <v>343</v>
      </c>
      <c r="Z3398" s="9">
        <v>62</v>
      </c>
      <c r="AA3398" s="10">
        <v>183.75</v>
      </c>
      <c r="AB3398" s="9">
        <v>226.5</v>
      </c>
      <c r="AC3398" s="11">
        <v>348.5</v>
      </c>
      <c r="AD3398" s="10">
        <v>459</v>
      </c>
      <c r="AE3398" s="9">
        <v>591.87</v>
      </c>
      <c r="AF3398" s="10">
        <v>335</v>
      </c>
      <c r="AG3398" s="24">
        <v>715.0071318386365</v>
      </c>
      <c r="AH3398" s="9">
        <v>453.14719118015489</v>
      </c>
      <c r="AI3398" s="24">
        <v>825.00822904458062</v>
      </c>
      <c r="AJ3398" s="24">
        <v>760.00758069561357</v>
      </c>
      <c r="AL3398" s="24">
        <f t="shared" si="246"/>
        <v>40.000000000000007</v>
      </c>
      <c r="AM3398" s="27">
        <f t="shared" si="247"/>
        <v>15</v>
      </c>
      <c r="AN3398" s="27">
        <f t="shared" si="248"/>
        <v>25.000000000000007</v>
      </c>
      <c r="AS3398" s="109">
        <f t="shared" si="249"/>
        <v>0.21306818181818188</v>
      </c>
      <c r="AT3398" s="111"/>
      <c r="AU3398" s="109">
        <f t="shared" si="250"/>
        <v>-0.35511363636363646</v>
      </c>
      <c r="AV3398" s="109">
        <f t="shared" si="251"/>
        <v>-0.10511363636363646</v>
      </c>
      <c r="AX3398" s="112">
        <f t="shared" si="209"/>
        <v>96.59584000000001</v>
      </c>
    </row>
    <row r="3399" spans="2:50">
      <c r="B3399" s="2">
        <f>B3398+1</f>
        <v>43454</v>
      </c>
      <c r="C3399" s="8">
        <v>72.150000000000006</v>
      </c>
      <c r="D3399" s="8">
        <v>87</v>
      </c>
      <c r="E3399" s="26">
        <v>64.75</v>
      </c>
      <c r="F3399" s="8">
        <v>46.5</v>
      </c>
      <c r="G3399" s="8">
        <v>1.9</v>
      </c>
      <c r="H3399" s="8">
        <v>0.1</v>
      </c>
      <c r="I3399" s="8">
        <v>2</v>
      </c>
      <c r="J3399" s="24">
        <v>3</v>
      </c>
      <c r="K3399" s="24">
        <v>1.35</v>
      </c>
      <c r="L3399" s="24">
        <v>75.45</v>
      </c>
      <c r="M3399" s="10">
        <v>0.37209999999999999</v>
      </c>
      <c r="N3399" s="8">
        <v>109</v>
      </c>
      <c r="O3399" s="24">
        <v>198</v>
      </c>
      <c r="P3399" s="24">
        <v>206.5</v>
      </c>
      <c r="Q3399" s="24">
        <f>+IFERROR(VLOOKUP(B3399,China!$M:$N,2),"")</f>
        <v>46</v>
      </c>
      <c r="R3399" s="24">
        <f>+IFERROR(VLOOKUP(B3399,China!$P:$Q,2),"")</f>
        <v>480</v>
      </c>
      <c r="S3399" s="24">
        <f>+IFERROR(VLOOKUP(B3399,China!$S:$T,2),"")</f>
        <v>462</v>
      </c>
      <c r="T3399" s="10">
        <v>350</v>
      </c>
      <c r="U3399" s="8">
        <f>+IFERROR(VLOOKUP(B3399,'Black Sea'!A:C,3,0),"")</f>
        <v>410</v>
      </c>
      <c r="V3399" s="9">
        <f>+IFERROR(VLOOKUP(B3399,'Black Sea'!A:D,4,0),"")</f>
        <v>460</v>
      </c>
      <c r="W3399" s="10">
        <v>195</v>
      </c>
      <c r="X3399" s="8">
        <v>119.94</v>
      </c>
      <c r="Y3399" s="8">
        <v>343</v>
      </c>
      <c r="Z3399" s="9">
        <v>62</v>
      </c>
      <c r="AA3399" s="10">
        <v>186.5</v>
      </c>
      <c r="AB3399" s="9">
        <v>226</v>
      </c>
      <c r="AC3399" s="11">
        <v>351.5</v>
      </c>
      <c r="AD3399" s="10">
        <v>459</v>
      </c>
      <c r="AE3399" s="9">
        <v>593.86</v>
      </c>
      <c r="AF3399" s="10">
        <v>335</v>
      </c>
      <c r="AG3399" s="24">
        <v>715.0071318386365</v>
      </c>
      <c r="AH3399" s="9">
        <v>453.14719118015489</v>
      </c>
      <c r="AI3399" s="24">
        <v>825.00822904458062</v>
      </c>
      <c r="AJ3399" s="24">
        <v>760.00758069561357</v>
      </c>
      <c r="AL3399" s="24">
        <f t="shared" si="246"/>
        <v>40.5</v>
      </c>
      <c r="AM3399" s="27">
        <f t="shared" si="247"/>
        <v>14.849999999999994</v>
      </c>
      <c r="AN3399" s="27">
        <f t="shared" si="248"/>
        <v>25.650000000000006</v>
      </c>
      <c r="AS3399" s="109">
        <f t="shared" si="249"/>
        <v>0.20582120582120567</v>
      </c>
      <c r="AT3399" s="111"/>
      <c r="AU3399" s="109">
        <f t="shared" si="250"/>
        <v>-0.35550935550935558</v>
      </c>
      <c r="AV3399" s="109">
        <f t="shared" si="251"/>
        <v>-0.10256410256410264</v>
      </c>
      <c r="AX3399" s="112">
        <f t="shared" si="209"/>
        <v>98.997015000000019</v>
      </c>
    </row>
    <row r="3400" spans="2:50">
      <c r="B3400" s="2">
        <f>B3399+1</f>
        <v>43455</v>
      </c>
      <c r="C3400" s="8">
        <v>72.3</v>
      </c>
      <c r="D3400" s="8">
        <v>87.15</v>
      </c>
      <c r="E3400" s="26">
        <v>64.900000000000006</v>
      </c>
      <c r="F3400" s="8">
        <v>46.6</v>
      </c>
      <c r="G3400" s="8">
        <v>1.9</v>
      </c>
      <c r="H3400" s="8">
        <v>0.1</v>
      </c>
      <c r="I3400" s="8">
        <v>2</v>
      </c>
      <c r="J3400" s="24">
        <v>2.5</v>
      </c>
      <c r="K3400" s="24">
        <v>1.35</v>
      </c>
      <c r="L3400" s="24">
        <v>75.25</v>
      </c>
      <c r="M3400" s="10">
        <v>0.37209999999999999</v>
      </c>
      <c r="N3400" s="8">
        <v>109</v>
      </c>
      <c r="O3400" s="24">
        <v>198</v>
      </c>
      <c r="P3400" s="24">
        <v>204</v>
      </c>
      <c r="Q3400" s="24">
        <f>+IFERROR(VLOOKUP(B3400,China!$M:$N,2),"")</f>
        <v>46</v>
      </c>
      <c r="R3400" s="24">
        <f>+IFERROR(VLOOKUP(B3400,China!$P:$Q,2),"")</f>
        <v>480</v>
      </c>
      <c r="S3400" s="24">
        <f>+IFERROR(VLOOKUP(B3400,China!$S:$T,2),"")</f>
        <v>462</v>
      </c>
      <c r="T3400" s="10">
        <v>350</v>
      </c>
      <c r="U3400" s="8">
        <f>+IFERROR(VLOOKUP(B3400,'Black Sea'!A:C,3,0),"")</f>
        <v>410</v>
      </c>
      <c r="V3400" s="9">
        <f>+IFERROR(VLOOKUP(B3400,'Black Sea'!A:D,4,0),"")</f>
        <v>460</v>
      </c>
      <c r="W3400" s="10">
        <v>197</v>
      </c>
      <c r="X3400" s="8">
        <v>119.94</v>
      </c>
      <c r="Y3400" s="8">
        <v>343</v>
      </c>
      <c r="Z3400" s="9">
        <v>62</v>
      </c>
      <c r="AA3400" s="10">
        <v>186.5</v>
      </c>
      <c r="AB3400" s="9">
        <v>225.75</v>
      </c>
      <c r="AC3400" s="11">
        <v>352.5</v>
      </c>
      <c r="AD3400" s="10">
        <v>459</v>
      </c>
      <c r="AE3400" s="9">
        <v>594.29999999999995</v>
      </c>
      <c r="AF3400" s="10">
        <v>335</v>
      </c>
      <c r="AG3400" s="24">
        <v>715.0071318386365</v>
      </c>
      <c r="AH3400" s="9">
        <v>453.14719118015489</v>
      </c>
      <c r="AI3400" s="24">
        <v>825.00822904458062</v>
      </c>
      <c r="AJ3400" s="24">
        <v>760.00758069561357</v>
      </c>
      <c r="AL3400" s="24">
        <f t="shared" si="246"/>
        <v>40.550000000000004</v>
      </c>
      <c r="AM3400" s="27">
        <f t="shared" si="247"/>
        <v>14.850000000000009</v>
      </c>
      <c r="AN3400" s="27">
        <f t="shared" si="248"/>
        <v>25.699999999999996</v>
      </c>
      <c r="AS3400" s="109">
        <f t="shared" si="249"/>
        <v>0.20539419087136945</v>
      </c>
      <c r="AT3400" s="111"/>
      <c r="AU3400" s="109">
        <f t="shared" si="250"/>
        <v>-0.35546334716459194</v>
      </c>
      <c r="AV3400" s="109">
        <f t="shared" si="251"/>
        <v>-0.10235131396957109</v>
      </c>
      <c r="AX3400" s="112">
        <f t="shared" si="209"/>
        <v>99.202830000000006</v>
      </c>
    </row>
    <row r="3401" spans="2:50">
      <c r="B3401" s="2">
        <v>43460</v>
      </c>
      <c r="C3401" s="8">
        <v>71.849999999999994</v>
      </c>
      <c r="D3401" s="8">
        <v>86.7</v>
      </c>
      <c r="E3401" s="26">
        <v>64.45</v>
      </c>
      <c r="F3401" s="8">
        <v>46.35</v>
      </c>
      <c r="G3401" s="8">
        <v>1.9</v>
      </c>
      <c r="H3401" s="8">
        <v>0.1</v>
      </c>
      <c r="I3401" s="8">
        <v>2</v>
      </c>
      <c r="J3401" s="24">
        <v>2.5</v>
      </c>
      <c r="K3401" s="24">
        <v>1.35</v>
      </c>
      <c r="L3401" s="24">
        <v>74.8</v>
      </c>
      <c r="M3401" s="10">
        <v>0.37209999999999999</v>
      </c>
      <c r="N3401" s="8">
        <v>109</v>
      </c>
      <c r="O3401" s="24">
        <v>197.5</v>
      </c>
      <c r="P3401" s="24">
        <v>203</v>
      </c>
      <c r="Q3401" s="24">
        <f>+IFERROR(VLOOKUP(B3401,China!$M:$N,2),"")</f>
        <v>44</v>
      </c>
      <c r="R3401" s="24">
        <f>+IFERROR(VLOOKUP(B3401,China!$P:$Q,2),"")</f>
        <v>484</v>
      </c>
      <c r="S3401" s="24">
        <f>+IFERROR(VLOOKUP(B3401,China!$S:$T,2),"")</f>
        <v>460</v>
      </c>
      <c r="T3401" s="10">
        <v>345</v>
      </c>
      <c r="U3401" s="8">
        <f>+IFERROR(VLOOKUP(B3401,'Black Sea'!A:C,3,0),"")</f>
        <v>410</v>
      </c>
      <c r="V3401" s="9">
        <f>+IFERROR(VLOOKUP(B3401,'Black Sea'!A:D,4,0),"")</f>
        <v>460</v>
      </c>
      <c r="W3401" s="10">
        <v>195</v>
      </c>
      <c r="X3401" s="8">
        <v>119.94</v>
      </c>
      <c r="Y3401" s="8">
        <v>343</v>
      </c>
      <c r="Z3401" s="9">
        <v>62</v>
      </c>
      <c r="AA3401" s="10">
        <v>186.15</v>
      </c>
      <c r="AB3401" s="9">
        <v>221</v>
      </c>
      <c r="AC3401" s="11" t="s">
        <v>259</v>
      </c>
      <c r="AD3401" s="10">
        <v>459</v>
      </c>
      <c r="AE3401" s="9">
        <v>594.29999999999995</v>
      </c>
      <c r="AF3401" s="10">
        <v>335</v>
      </c>
      <c r="AG3401" s="24">
        <v>715.0071318386365</v>
      </c>
      <c r="AH3401" s="9">
        <v>453.14719118015489</v>
      </c>
      <c r="AI3401" s="24">
        <v>825.00822904458062</v>
      </c>
      <c r="AJ3401" s="24">
        <v>760.00758069561357</v>
      </c>
      <c r="AL3401" s="24">
        <f t="shared" ref="AL3401:AL3403" si="252">D3401-F3401</f>
        <v>40.35</v>
      </c>
      <c r="AM3401" s="27">
        <f t="shared" ref="AM3401:AM3403" si="253">+D3401-C3401</f>
        <v>14.850000000000009</v>
      </c>
      <c r="AN3401" s="27">
        <f t="shared" ref="AN3401:AN3403" si="254">+C3401-F3401</f>
        <v>25.499999999999993</v>
      </c>
      <c r="AS3401" s="109">
        <f t="shared" ref="AS3401:AS3403" si="255">D3401/C3401-1</f>
        <v>0.20668058455114835</v>
      </c>
      <c r="AT3401" s="111"/>
      <c r="AU3401" s="109">
        <f t="shared" ref="AU3401:AU3403" si="256">F3401/C3401-1</f>
        <v>-0.35490605427974942</v>
      </c>
      <c r="AV3401" s="109">
        <f t="shared" ref="AV3401:AV3403" si="257">E3401/C3401-1</f>
        <v>-0.10299234516353506</v>
      </c>
      <c r="AX3401" s="112">
        <f t="shared" si="209"/>
        <v>98.585385000000002</v>
      </c>
    </row>
    <row r="3402" spans="2:50">
      <c r="B3402" s="2">
        <v>43461</v>
      </c>
      <c r="C3402" s="8">
        <v>72.400000000000006</v>
      </c>
      <c r="D3402" s="8">
        <v>87.25</v>
      </c>
      <c r="E3402" s="26">
        <v>65</v>
      </c>
      <c r="F3402" s="8">
        <v>46.7</v>
      </c>
      <c r="G3402" s="8">
        <v>2.0299999999999998</v>
      </c>
      <c r="H3402" s="8">
        <v>0.5</v>
      </c>
      <c r="I3402" s="8">
        <v>2.5</v>
      </c>
      <c r="J3402" s="24">
        <v>1.9</v>
      </c>
      <c r="K3402" s="24">
        <v>1.35</v>
      </c>
      <c r="L3402" s="24">
        <v>74.599999999999994</v>
      </c>
      <c r="M3402" s="10">
        <v>0.37209999999999999</v>
      </c>
      <c r="N3402" s="8">
        <v>109</v>
      </c>
      <c r="O3402" s="24">
        <v>194.75</v>
      </c>
      <c r="P3402" s="24">
        <v>200.75</v>
      </c>
      <c r="Q3402" s="24">
        <f>+IFERROR(VLOOKUP(B3402,China!$M:$N,2),"")</f>
        <v>44</v>
      </c>
      <c r="R3402" s="24">
        <f>+IFERROR(VLOOKUP(B3402,China!$P:$Q,2),"")</f>
        <v>484</v>
      </c>
      <c r="S3402" s="24">
        <f>+IFERROR(VLOOKUP(B3402,China!$S:$T,2),"")</f>
        <v>460</v>
      </c>
      <c r="T3402" s="10">
        <v>345</v>
      </c>
      <c r="U3402" s="8">
        <f>+IFERROR(VLOOKUP(B3402,'Black Sea'!A:C,3,0),"")</f>
        <v>407.5</v>
      </c>
      <c r="V3402" s="9">
        <f>+IFERROR(VLOOKUP(B3402,'Black Sea'!A:D,4,0),"")</f>
        <v>460</v>
      </c>
      <c r="W3402" s="10">
        <v>195</v>
      </c>
      <c r="X3402" s="8">
        <v>119.94</v>
      </c>
      <c r="Y3402" s="8">
        <v>343</v>
      </c>
      <c r="Z3402" s="9">
        <v>62</v>
      </c>
      <c r="AA3402" s="10">
        <v>183.4</v>
      </c>
      <c r="AB3402" s="9">
        <v>220</v>
      </c>
      <c r="AC3402" s="11">
        <v>349.5</v>
      </c>
      <c r="AD3402" s="10">
        <v>459</v>
      </c>
      <c r="AE3402" s="9">
        <v>594.92999999999995</v>
      </c>
      <c r="AF3402" s="10">
        <v>335</v>
      </c>
      <c r="AG3402" s="24">
        <v>715.0071318386365</v>
      </c>
      <c r="AH3402" s="9">
        <v>453.14719118015489</v>
      </c>
      <c r="AI3402" s="24">
        <v>825.00822904458062</v>
      </c>
      <c r="AJ3402" s="24">
        <v>760.00758069561357</v>
      </c>
      <c r="AL3402" s="24">
        <f t="shared" si="252"/>
        <v>40.549999999999997</v>
      </c>
      <c r="AM3402" s="27">
        <f t="shared" si="253"/>
        <v>14.849999999999994</v>
      </c>
      <c r="AN3402" s="27">
        <f t="shared" si="254"/>
        <v>25.700000000000003</v>
      </c>
      <c r="AS3402" s="109">
        <f t="shared" si="255"/>
        <v>0.20511049723756902</v>
      </c>
      <c r="AT3402" s="111"/>
      <c r="AU3402" s="109">
        <f t="shared" si="256"/>
        <v>-0.3549723756906078</v>
      </c>
      <c r="AV3402" s="109">
        <f t="shared" si="257"/>
        <v>-0.10220994475138123</v>
      </c>
      <c r="AX3402" s="112">
        <f t="shared" si="209"/>
        <v>99.340040000000016</v>
      </c>
    </row>
    <row r="3403" spans="2:50">
      <c r="B3403" s="2">
        <f>B3402+1</f>
        <v>43462</v>
      </c>
      <c r="C3403" s="8">
        <v>72.7</v>
      </c>
      <c r="D3403" s="8">
        <v>87.55</v>
      </c>
      <c r="E3403" s="26">
        <v>65.3</v>
      </c>
      <c r="F3403" s="8">
        <v>46.9</v>
      </c>
      <c r="G3403" s="8">
        <v>2.0299999999999998</v>
      </c>
      <c r="H3403" s="8">
        <v>0.5</v>
      </c>
      <c r="I3403" s="8">
        <v>2.5</v>
      </c>
      <c r="J3403" s="24">
        <v>1.9</v>
      </c>
      <c r="K3403" s="24">
        <v>1.35</v>
      </c>
      <c r="L3403" s="24">
        <v>74.900000000000006</v>
      </c>
      <c r="M3403" s="10">
        <v>0.37209999999999999</v>
      </c>
      <c r="N3403" s="8">
        <v>109</v>
      </c>
      <c r="O3403" s="24">
        <v>194.75</v>
      </c>
      <c r="P3403" s="24">
        <v>200.75</v>
      </c>
      <c r="Q3403" s="24">
        <f>+IFERROR(VLOOKUP(B3403,China!$M:$N,2),"")</f>
        <v>44</v>
      </c>
      <c r="R3403" s="24">
        <f>+IFERROR(VLOOKUP(B3403,China!$P:$Q,2),"")</f>
        <v>484</v>
      </c>
      <c r="S3403" s="24">
        <f>+IFERROR(VLOOKUP(B3403,China!$S:$T,2),"")</f>
        <v>460</v>
      </c>
      <c r="T3403" s="10">
        <v>345</v>
      </c>
      <c r="U3403" s="8">
        <f>+IFERROR(VLOOKUP(B3403,'Black Sea'!A:C,3,0),"")</f>
        <v>405</v>
      </c>
      <c r="V3403" s="9">
        <f>+IFERROR(VLOOKUP(B3403,'Black Sea'!A:D,4,0),"")</f>
        <v>460</v>
      </c>
      <c r="W3403" s="10">
        <v>193</v>
      </c>
      <c r="X3403" s="8">
        <v>119.94</v>
      </c>
      <c r="Y3403" s="8">
        <v>343</v>
      </c>
      <c r="Z3403" s="9">
        <v>62</v>
      </c>
      <c r="AA3403" s="10">
        <v>183.4</v>
      </c>
      <c r="AB3403" s="9">
        <v>220</v>
      </c>
      <c r="AC3403" s="11">
        <v>349.5</v>
      </c>
      <c r="AD3403" s="10">
        <v>454.5</v>
      </c>
      <c r="AE3403" s="9">
        <v>598.05999999999995</v>
      </c>
      <c r="AF3403" s="10">
        <v>335</v>
      </c>
      <c r="AG3403" s="24">
        <v>715.0071318386365</v>
      </c>
      <c r="AH3403" s="9">
        <v>453.14719118015489</v>
      </c>
      <c r="AI3403" s="24">
        <v>825.00822904458062</v>
      </c>
      <c r="AJ3403" s="24">
        <v>760.00758069561357</v>
      </c>
      <c r="AL3403" s="24">
        <f t="shared" si="252"/>
        <v>40.65</v>
      </c>
      <c r="AM3403" s="27">
        <f t="shared" si="253"/>
        <v>14.849999999999994</v>
      </c>
      <c r="AN3403" s="27">
        <f t="shared" si="254"/>
        <v>25.800000000000004</v>
      </c>
      <c r="AS3403" s="109">
        <f t="shared" si="255"/>
        <v>0.20426409903713894</v>
      </c>
      <c r="AT3403" s="111"/>
      <c r="AU3403" s="109">
        <f t="shared" si="256"/>
        <v>-0.35488308115543332</v>
      </c>
      <c r="AV3403" s="109">
        <f t="shared" si="257"/>
        <v>-0.10178817056396161</v>
      </c>
      <c r="AX3403" s="112">
        <f t="shared" ref="AX3403:AX3466" si="258">+C3403*(1+M3403)</f>
        <v>99.751670000000004</v>
      </c>
    </row>
    <row r="3404" spans="2:50">
      <c r="B3404" s="2">
        <f>B3403+5</f>
        <v>43467</v>
      </c>
      <c r="C3404" s="8">
        <v>72.349999999999994</v>
      </c>
      <c r="D3404" s="8">
        <v>87.2</v>
      </c>
      <c r="E3404" s="26">
        <v>64.95</v>
      </c>
      <c r="F3404" s="8">
        <v>46.65</v>
      </c>
      <c r="G3404" s="8">
        <v>2.0299999999999998</v>
      </c>
      <c r="H3404" s="8">
        <v>0.5</v>
      </c>
      <c r="I3404" s="8">
        <v>2.5</v>
      </c>
      <c r="J3404" s="24">
        <v>1.9</v>
      </c>
      <c r="K3404" s="24">
        <v>1.35</v>
      </c>
      <c r="L3404" s="24">
        <v>74.55</v>
      </c>
      <c r="M3404" s="10">
        <v>0.37209999999999999</v>
      </c>
      <c r="N3404" s="8">
        <v>113</v>
      </c>
      <c r="O3404" s="24">
        <v>195.75</v>
      </c>
      <c r="P3404" s="24">
        <v>203.5</v>
      </c>
      <c r="Q3404" s="24">
        <f>+IFERROR(VLOOKUP(B3404,China!$M:$N,2),"")</f>
        <v>45</v>
      </c>
      <c r="R3404" s="24">
        <f>+IFERROR(VLOOKUP(B3404,China!$P:$Q,2),"")</f>
        <v>484</v>
      </c>
      <c r="S3404" s="24">
        <f>+IFERROR(VLOOKUP(B3404,China!$S:$T,2),"")</f>
        <v>460</v>
      </c>
      <c r="T3404" s="10">
        <v>345</v>
      </c>
      <c r="U3404" s="8">
        <f>+IFERROR(VLOOKUP(B3404,'Black Sea'!A:C,3,0),"")</f>
        <v>405</v>
      </c>
      <c r="V3404" s="9">
        <f>+IFERROR(VLOOKUP(B3404,'Black Sea'!A:D,4,0),"")</f>
        <v>430</v>
      </c>
      <c r="W3404" s="10">
        <v>196</v>
      </c>
      <c r="X3404" s="8">
        <v>122.84</v>
      </c>
      <c r="Y3404" s="8">
        <v>343</v>
      </c>
      <c r="Z3404" s="9">
        <v>67.5</v>
      </c>
      <c r="AA3404" s="10">
        <v>184.4</v>
      </c>
      <c r="AB3404" s="9">
        <v>210.75</v>
      </c>
      <c r="AC3404" s="11">
        <v>344.5</v>
      </c>
      <c r="AD3404" s="10">
        <v>449.5</v>
      </c>
      <c r="AE3404" s="9">
        <v>592.78</v>
      </c>
      <c r="AF3404" s="10">
        <v>305</v>
      </c>
      <c r="AG3404" s="24">
        <v>710.00708196563903</v>
      </c>
      <c r="AH3404" s="9">
        <v>477.63567236071322</v>
      </c>
      <c r="AI3404" s="10">
        <v>825.00822904458062</v>
      </c>
      <c r="AJ3404" s="24">
        <v>760.00758069561357</v>
      </c>
      <c r="AL3404" s="24">
        <f t="shared" ref="AL3404:AL3406" si="259">D3404-F3404</f>
        <v>40.550000000000004</v>
      </c>
      <c r="AM3404" s="27">
        <f t="shared" ref="AM3404:AM3406" si="260">+D3404-C3404</f>
        <v>14.850000000000009</v>
      </c>
      <c r="AN3404" s="27">
        <f t="shared" ref="AN3404:AN3406" si="261">+C3404-F3404</f>
        <v>25.699999999999996</v>
      </c>
      <c r="AS3404" s="109">
        <f t="shared" ref="AS3404:AS3406" si="262">D3404/C3404-1</f>
        <v>0.20525224602626135</v>
      </c>
      <c r="AT3404" s="111"/>
      <c r="AU3404" s="109">
        <f t="shared" ref="AU3404:AU3406" si="263">F3404/C3404-1</f>
        <v>-0.35521769177608842</v>
      </c>
      <c r="AV3404" s="109">
        <f t="shared" ref="AV3404:AV3406" si="264">E3404/C3404-1</f>
        <v>-0.10228058051140276</v>
      </c>
      <c r="AX3404" s="112">
        <f t="shared" si="258"/>
        <v>99.271434999999997</v>
      </c>
    </row>
    <row r="3405" spans="2:50">
      <c r="B3405" s="2">
        <f t="shared" ref="B3405:B3406" si="265">B3404+1</f>
        <v>43468</v>
      </c>
      <c r="C3405" s="8">
        <v>72.75</v>
      </c>
      <c r="D3405" s="8">
        <v>87.6</v>
      </c>
      <c r="E3405" s="26">
        <v>65.349999999999994</v>
      </c>
      <c r="F3405" s="8">
        <v>46.9</v>
      </c>
      <c r="G3405" s="8">
        <v>1.9</v>
      </c>
      <c r="H3405" s="8">
        <v>0.5</v>
      </c>
      <c r="I3405" s="8">
        <v>2.5</v>
      </c>
      <c r="J3405" s="24">
        <v>1.9</v>
      </c>
      <c r="K3405" s="24">
        <v>1.35</v>
      </c>
      <c r="L3405" s="24">
        <v>74.95</v>
      </c>
      <c r="M3405" s="10">
        <v>0.37209999999999999</v>
      </c>
      <c r="N3405" s="8">
        <v>114</v>
      </c>
      <c r="O3405" s="24">
        <v>193.5</v>
      </c>
      <c r="P3405" s="24">
        <v>202</v>
      </c>
      <c r="Q3405" s="24">
        <f>+IFERROR(VLOOKUP(B3405,China!$M:$N,2),"")</f>
        <v>45</v>
      </c>
      <c r="R3405" s="24">
        <f>+IFERROR(VLOOKUP(B3405,China!$P:$Q,2),"")</f>
        <v>480</v>
      </c>
      <c r="S3405" s="24">
        <f>+IFERROR(VLOOKUP(B3405,China!$S:$T,2),"")</f>
        <v>460</v>
      </c>
      <c r="T3405" s="10">
        <v>345</v>
      </c>
      <c r="U3405" s="8">
        <f>+IFERROR(VLOOKUP(B3405,'Black Sea'!A:C,3,0),"")</f>
        <v>405</v>
      </c>
      <c r="V3405" s="9">
        <f>+IFERROR(VLOOKUP(B3405,'Black Sea'!A:D,4,0),"")</f>
        <v>430</v>
      </c>
      <c r="W3405" s="10">
        <v>197</v>
      </c>
      <c r="X3405" s="8">
        <v>122.84</v>
      </c>
      <c r="Y3405" s="8">
        <v>343</v>
      </c>
      <c r="Z3405" s="9">
        <v>67.5</v>
      </c>
      <c r="AA3405" s="10">
        <v>182.1</v>
      </c>
      <c r="AB3405" s="9">
        <v>209</v>
      </c>
      <c r="AC3405" s="11">
        <v>357.5</v>
      </c>
      <c r="AD3405" s="10">
        <v>449.5</v>
      </c>
      <c r="AE3405" s="9">
        <v>595.45000000000005</v>
      </c>
      <c r="AF3405" s="10">
        <v>305</v>
      </c>
      <c r="AG3405" s="24">
        <v>710.00708196563903</v>
      </c>
      <c r="AH3405" s="9">
        <v>477.63567236071322</v>
      </c>
      <c r="AI3405" s="10">
        <v>825.00822904458062</v>
      </c>
      <c r="AJ3405" s="24">
        <v>760.00758069561357</v>
      </c>
      <c r="AL3405" s="24">
        <f t="shared" si="259"/>
        <v>40.699999999999996</v>
      </c>
      <c r="AM3405" s="27">
        <f t="shared" si="260"/>
        <v>14.849999999999994</v>
      </c>
      <c r="AN3405" s="27">
        <f t="shared" si="261"/>
        <v>25.85</v>
      </c>
      <c r="AS3405" s="109">
        <f t="shared" si="262"/>
        <v>0.20412371134020613</v>
      </c>
      <c r="AT3405" s="111"/>
      <c r="AU3405" s="109">
        <f t="shared" si="263"/>
        <v>-0.35532646048109973</v>
      </c>
      <c r="AV3405" s="109">
        <f t="shared" si="264"/>
        <v>-0.10171821305841933</v>
      </c>
      <c r="AX3405" s="112">
        <f t="shared" si="258"/>
        <v>99.820275000000009</v>
      </c>
    </row>
    <row r="3406" spans="2:50">
      <c r="B3406" s="2">
        <f t="shared" si="265"/>
        <v>43469</v>
      </c>
      <c r="C3406" s="8">
        <v>73.45</v>
      </c>
      <c r="D3406" s="8">
        <v>88.3</v>
      </c>
      <c r="E3406" s="26">
        <v>65.349999999999994</v>
      </c>
      <c r="F3406" s="8">
        <v>46.9</v>
      </c>
      <c r="G3406" s="8">
        <v>1.83</v>
      </c>
      <c r="H3406" s="8">
        <v>0.5</v>
      </c>
      <c r="I3406" s="8">
        <v>2.5</v>
      </c>
      <c r="J3406" s="24">
        <v>1.9</v>
      </c>
      <c r="K3406" s="24">
        <v>1.35</v>
      </c>
      <c r="L3406" s="24">
        <v>75.650000000000006</v>
      </c>
      <c r="M3406" s="10">
        <v>0.37209999999999999</v>
      </c>
      <c r="N3406" s="8">
        <v>113</v>
      </c>
      <c r="O3406" s="24">
        <v>193.5</v>
      </c>
      <c r="P3406" s="24">
        <v>204</v>
      </c>
      <c r="Q3406" s="24">
        <f>+IFERROR(VLOOKUP(B3406,China!$M:$N,2),"")</f>
        <v>45</v>
      </c>
      <c r="R3406" s="24">
        <f>+IFERROR(VLOOKUP(B3406,China!$P:$Q,2),"")</f>
        <v>480</v>
      </c>
      <c r="S3406" s="24">
        <f>+IFERROR(VLOOKUP(B3406,China!$S:$T,2),"")</f>
        <v>460</v>
      </c>
      <c r="T3406" s="10">
        <v>345</v>
      </c>
      <c r="U3406" s="8">
        <f>+IFERROR(VLOOKUP(B3406,'Black Sea'!A:C,3,0),"")</f>
        <v>400</v>
      </c>
      <c r="V3406" s="9">
        <f>+IFERROR(VLOOKUP(B3406,'Black Sea'!A:D,4,0),"")</f>
        <v>430</v>
      </c>
      <c r="W3406" s="10">
        <v>201</v>
      </c>
      <c r="X3406" s="8">
        <v>122.84</v>
      </c>
      <c r="Y3406" s="8">
        <v>343</v>
      </c>
      <c r="Z3406" s="9">
        <v>67.5</v>
      </c>
      <c r="AA3406" s="10">
        <v>182.15</v>
      </c>
      <c r="AB3406" s="9">
        <v>202</v>
      </c>
      <c r="AC3406" s="11">
        <v>371.5</v>
      </c>
      <c r="AD3406" s="10">
        <v>446</v>
      </c>
      <c r="AE3406" s="9">
        <v>595.24</v>
      </c>
      <c r="AF3406" s="10">
        <v>305</v>
      </c>
      <c r="AG3406" s="24">
        <v>710.00708196563903</v>
      </c>
      <c r="AH3406" s="9">
        <v>477.63567236071322</v>
      </c>
      <c r="AI3406" s="10">
        <v>825.00822904458062</v>
      </c>
      <c r="AJ3406" s="24">
        <v>760.00758069561357</v>
      </c>
      <c r="AL3406" s="24">
        <f t="shared" si="259"/>
        <v>41.4</v>
      </c>
      <c r="AM3406" s="27">
        <f t="shared" si="260"/>
        <v>14.849999999999994</v>
      </c>
      <c r="AN3406" s="27">
        <f t="shared" si="261"/>
        <v>26.550000000000004</v>
      </c>
      <c r="AS3406" s="109">
        <f t="shared" si="262"/>
        <v>0.2021783526208305</v>
      </c>
      <c r="AT3406" s="111"/>
      <c r="AU3406" s="109">
        <f t="shared" si="263"/>
        <v>-0.36147038801906062</v>
      </c>
      <c r="AV3406" s="109">
        <f t="shared" si="264"/>
        <v>-0.110279101429544</v>
      </c>
      <c r="AX3406" s="112">
        <f t="shared" si="258"/>
        <v>100.78074500000001</v>
      </c>
    </row>
    <row r="3407" spans="2:50">
      <c r="B3407" s="2">
        <f>B3406+3</f>
        <v>43472</v>
      </c>
      <c r="C3407" s="8">
        <v>74.95</v>
      </c>
      <c r="D3407" s="8">
        <v>88.25</v>
      </c>
      <c r="E3407" s="26">
        <v>67.150000000000006</v>
      </c>
      <c r="F3407" s="8">
        <v>46.9</v>
      </c>
      <c r="G3407" s="8">
        <v>1.83</v>
      </c>
      <c r="H3407" s="8">
        <v>0.5</v>
      </c>
      <c r="I3407" s="8">
        <v>2.5</v>
      </c>
      <c r="J3407" s="24">
        <v>1.9</v>
      </c>
      <c r="K3407" s="24">
        <v>1.4</v>
      </c>
      <c r="L3407" s="24">
        <v>77.2</v>
      </c>
      <c r="M3407" s="10">
        <v>0.37209999999999999</v>
      </c>
      <c r="N3407" s="8">
        <v>113</v>
      </c>
      <c r="O3407" s="24">
        <v>192</v>
      </c>
      <c r="P3407" s="24">
        <v>203</v>
      </c>
      <c r="Q3407" s="24">
        <f>+IFERROR(VLOOKUP(B3407,China!$M:$N,2),"")</f>
        <v>42</v>
      </c>
      <c r="R3407" s="24">
        <f>+IFERROR(VLOOKUP(B3407,China!$P:$Q,2),"")</f>
        <v>480</v>
      </c>
      <c r="S3407" s="24">
        <f>+IFERROR(VLOOKUP(B3407,China!$S:$T,2),"")</f>
        <v>461</v>
      </c>
      <c r="T3407" s="10">
        <v>340</v>
      </c>
      <c r="U3407" s="8">
        <f>+IFERROR(VLOOKUP(B3407,'Black Sea'!A:C,3,0),"")</f>
        <v>400</v>
      </c>
      <c r="V3407" s="9">
        <f>+IFERROR(VLOOKUP(B3407,'Black Sea'!A:D,4,0),"")</f>
        <v>430</v>
      </c>
      <c r="W3407" s="10">
        <v>202</v>
      </c>
      <c r="X3407" s="8">
        <v>122.84</v>
      </c>
      <c r="Y3407" s="8">
        <v>343</v>
      </c>
      <c r="Z3407" s="9">
        <v>67.5</v>
      </c>
      <c r="AA3407" s="10">
        <v>180.65</v>
      </c>
      <c r="AB3407" s="9">
        <v>201</v>
      </c>
      <c r="AC3407" s="11">
        <v>385</v>
      </c>
      <c r="AD3407" s="10">
        <v>446</v>
      </c>
      <c r="AE3407" s="9">
        <v>598.58000000000004</v>
      </c>
      <c r="AF3407" s="10">
        <v>305</v>
      </c>
      <c r="AG3407" s="24">
        <v>710.00708196563903</v>
      </c>
      <c r="AH3407" s="9">
        <v>477.63567236071322</v>
      </c>
      <c r="AI3407" s="10">
        <v>825.00822904458062</v>
      </c>
      <c r="AJ3407" s="24">
        <v>760.00758069561357</v>
      </c>
      <c r="AL3407" s="24">
        <f t="shared" ref="AL3407:AL3416" si="266">D3407-F3407</f>
        <v>41.35</v>
      </c>
      <c r="AM3407" s="27">
        <f t="shared" ref="AM3407:AM3416" si="267">+D3407-C3407</f>
        <v>13.299999999999997</v>
      </c>
      <c r="AN3407" s="27">
        <f t="shared" ref="AN3407:AN3416" si="268">+C3407-F3407</f>
        <v>28.050000000000004</v>
      </c>
      <c r="AS3407" s="109">
        <f t="shared" ref="AS3407:AS3416" si="269">D3407/C3407-1</f>
        <v>0.17745163442294865</v>
      </c>
      <c r="AT3407" s="111"/>
      <c r="AU3407" s="109">
        <f t="shared" ref="AU3407:AU3416" si="270">F3407/C3407-1</f>
        <v>-0.37424949966644439</v>
      </c>
      <c r="AV3407" s="109">
        <f t="shared" ref="AV3407:AV3416" si="271">E3407/C3407-1</f>
        <v>-0.10406937958639084</v>
      </c>
      <c r="AX3407" s="112">
        <f t="shared" si="258"/>
        <v>102.83889500000001</v>
      </c>
    </row>
    <row r="3408" spans="2:50">
      <c r="B3408" s="2">
        <f t="shared" ref="B3408:B3411" si="272">B3407+1</f>
        <v>43473</v>
      </c>
      <c r="C3408" s="8">
        <v>74.95</v>
      </c>
      <c r="D3408" s="8">
        <v>88.25</v>
      </c>
      <c r="E3408" s="26">
        <v>67.150000000000006</v>
      </c>
      <c r="F3408" s="8">
        <v>46.9</v>
      </c>
      <c r="G3408" s="8">
        <v>1.83</v>
      </c>
      <c r="H3408" s="8">
        <v>0.5</v>
      </c>
      <c r="I3408" s="8">
        <v>2.5</v>
      </c>
      <c r="J3408" s="24">
        <v>1.9</v>
      </c>
      <c r="K3408" s="24">
        <v>1.4</v>
      </c>
      <c r="L3408" s="24">
        <v>77.2</v>
      </c>
      <c r="M3408" s="10">
        <v>0.37209999999999999</v>
      </c>
      <c r="N3408" s="8">
        <v>113</v>
      </c>
      <c r="O3408" s="24">
        <v>190</v>
      </c>
      <c r="P3408" s="24">
        <v>202.25</v>
      </c>
      <c r="Q3408" s="24">
        <f>+IFERROR(VLOOKUP(B3408,China!$M:$N,2),"")</f>
        <v>42</v>
      </c>
      <c r="R3408" s="24">
        <f>+IFERROR(VLOOKUP(B3408,China!$P:$Q,2),"")</f>
        <v>480</v>
      </c>
      <c r="S3408" s="24">
        <f>+IFERROR(VLOOKUP(B3408,China!$S:$T,2),"")</f>
        <v>460</v>
      </c>
      <c r="T3408" s="10">
        <v>340</v>
      </c>
      <c r="U3408" s="8">
        <f>+IFERROR(VLOOKUP(B3408,'Black Sea'!A:C,3,0),"")</f>
        <v>400</v>
      </c>
      <c r="V3408" s="9">
        <f>+IFERROR(VLOOKUP(B3408,'Black Sea'!A:D,4,0),"")</f>
        <v>430</v>
      </c>
      <c r="W3408" s="10">
        <v>206</v>
      </c>
      <c r="X3408" s="8">
        <v>122.84</v>
      </c>
      <c r="Y3408" s="8">
        <v>343</v>
      </c>
      <c r="Z3408" s="9">
        <v>67.5</v>
      </c>
      <c r="AA3408" s="10">
        <v>178.7</v>
      </c>
      <c r="AB3408" s="9">
        <v>201</v>
      </c>
      <c r="AC3408" s="11">
        <v>378.5</v>
      </c>
      <c r="AD3408" s="10">
        <v>445.5</v>
      </c>
      <c r="AE3408" s="9">
        <v>597.42999999999995</v>
      </c>
      <c r="AF3408" s="10">
        <v>305</v>
      </c>
      <c r="AG3408" s="24">
        <v>710.00708196563903</v>
      </c>
      <c r="AH3408" s="9">
        <v>477.63567236071322</v>
      </c>
      <c r="AI3408" s="10">
        <v>825.00822904458062</v>
      </c>
      <c r="AJ3408" s="24">
        <v>760.00758069561357</v>
      </c>
      <c r="AL3408" s="24">
        <f t="shared" si="266"/>
        <v>41.35</v>
      </c>
      <c r="AM3408" s="27">
        <f t="shared" si="267"/>
        <v>13.299999999999997</v>
      </c>
      <c r="AN3408" s="27">
        <f t="shared" si="268"/>
        <v>28.050000000000004</v>
      </c>
      <c r="AS3408" s="109">
        <f t="shared" si="269"/>
        <v>0.17745163442294865</v>
      </c>
      <c r="AT3408" s="111"/>
      <c r="AU3408" s="109">
        <f t="shared" si="270"/>
        <v>-0.37424949966644439</v>
      </c>
      <c r="AV3408" s="109">
        <f t="shared" si="271"/>
        <v>-0.10406937958639084</v>
      </c>
      <c r="AX3408" s="112">
        <f t="shared" si="258"/>
        <v>102.83889500000001</v>
      </c>
    </row>
    <row r="3409" spans="2:50">
      <c r="B3409" s="2">
        <f t="shared" si="272"/>
        <v>43474</v>
      </c>
      <c r="C3409" s="8">
        <v>74.5</v>
      </c>
      <c r="D3409" s="8">
        <v>87.8</v>
      </c>
      <c r="E3409" s="26">
        <v>67</v>
      </c>
      <c r="F3409" s="8">
        <v>46.75</v>
      </c>
      <c r="G3409" s="8">
        <v>1.83</v>
      </c>
      <c r="H3409" s="8">
        <v>0.5</v>
      </c>
      <c r="I3409" s="8">
        <v>2.5</v>
      </c>
      <c r="J3409" s="24">
        <v>1.9</v>
      </c>
      <c r="K3409" s="24">
        <v>1.4</v>
      </c>
      <c r="L3409" s="24">
        <v>76.75</v>
      </c>
      <c r="M3409" s="10">
        <v>0.36</v>
      </c>
      <c r="N3409" s="8">
        <v>113</v>
      </c>
      <c r="O3409" s="24">
        <v>189.75</v>
      </c>
      <c r="P3409" s="24">
        <v>202</v>
      </c>
      <c r="Q3409" s="24">
        <f>+IFERROR(VLOOKUP(B3409,China!$M:$N,2),"")</f>
        <v>42</v>
      </c>
      <c r="R3409" s="24">
        <f>+IFERROR(VLOOKUP(B3409,China!$P:$Q,2),"")</f>
        <v>480</v>
      </c>
      <c r="S3409" s="24">
        <f>+IFERROR(VLOOKUP(B3409,China!$S:$T,2),"")</f>
        <v>460</v>
      </c>
      <c r="T3409" s="10">
        <v>340</v>
      </c>
      <c r="U3409" s="8">
        <f>+IFERROR(VLOOKUP(B3409,'Black Sea'!A:C,3,0),"")</f>
        <v>397.5</v>
      </c>
      <c r="V3409" s="9">
        <f>+IFERROR(VLOOKUP(B3409,'Black Sea'!A:D,4,0),"")</f>
        <v>430</v>
      </c>
      <c r="W3409" s="10">
        <v>204</v>
      </c>
      <c r="X3409" s="8">
        <v>122.84</v>
      </c>
      <c r="Y3409" s="8">
        <v>343</v>
      </c>
      <c r="Z3409" s="9">
        <v>67.5</v>
      </c>
      <c r="AA3409" s="10">
        <v>178.55</v>
      </c>
      <c r="AB3409" s="9">
        <v>201</v>
      </c>
      <c r="AC3409" s="11">
        <v>386.5</v>
      </c>
      <c r="AD3409" s="10">
        <v>444.5</v>
      </c>
      <c r="AE3409" s="9">
        <v>600.91999999999996</v>
      </c>
      <c r="AF3409" s="10">
        <v>305</v>
      </c>
      <c r="AG3409" s="24">
        <v>710.00708196563903</v>
      </c>
      <c r="AH3409" s="9">
        <v>477.63567236071322</v>
      </c>
      <c r="AI3409" s="10">
        <v>825.00822904458062</v>
      </c>
      <c r="AJ3409" s="24">
        <v>760.00758069561357</v>
      </c>
      <c r="AL3409" s="24">
        <f t="shared" si="266"/>
        <v>41.05</v>
      </c>
      <c r="AM3409" s="27">
        <f t="shared" si="267"/>
        <v>13.299999999999997</v>
      </c>
      <c r="AN3409" s="27">
        <f t="shared" si="268"/>
        <v>27.75</v>
      </c>
      <c r="AS3409" s="109">
        <f t="shared" si="269"/>
        <v>0.1785234899328858</v>
      </c>
      <c r="AT3409" s="111"/>
      <c r="AU3409" s="109">
        <f t="shared" si="270"/>
        <v>-0.37248322147651003</v>
      </c>
      <c r="AV3409" s="109">
        <f t="shared" si="271"/>
        <v>-0.10067114093959728</v>
      </c>
      <c r="AX3409" s="112">
        <f t="shared" si="258"/>
        <v>101.32</v>
      </c>
    </row>
    <row r="3410" spans="2:50">
      <c r="B3410" s="2">
        <f t="shared" si="272"/>
        <v>43475</v>
      </c>
      <c r="C3410" s="8">
        <v>74.650000000000006</v>
      </c>
      <c r="D3410" s="8">
        <v>87.95</v>
      </c>
      <c r="E3410" s="26">
        <v>67</v>
      </c>
      <c r="F3410" s="8">
        <v>46.75</v>
      </c>
      <c r="G3410" s="8">
        <v>1.93</v>
      </c>
      <c r="H3410" s="8">
        <v>0.9</v>
      </c>
      <c r="I3410" s="8">
        <v>3</v>
      </c>
      <c r="J3410" s="24">
        <v>1.9</v>
      </c>
      <c r="K3410" s="24">
        <v>1.4</v>
      </c>
      <c r="L3410" s="24">
        <v>76.7</v>
      </c>
      <c r="M3410" s="10">
        <v>0.36</v>
      </c>
      <c r="N3410" s="8">
        <v>113</v>
      </c>
      <c r="O3410" s="24">
        <v>188</v>
      </c>
      <c r="P3410" s="24">
        <v>200</v>
      </c>
      <c r="Q3410" s="24">
        <f>+IFERROR(VLOOKUP(B3410,China!$M:$N,2),"")</f>
        <v>42</v>
      </c>
      <c r="R3410" s="24">
        <f>+IFERROR(VLOOKUP(B3410,China!$P:$Q,2),"")</f>
        <v>483</v>
      </c>
      <c r="S3410" s="24">
        <f>+IFERROR(VLOOKUP(B3410,China!$S:$T,2),"")</f>
        <v>460</v>
      </c>
      <c r="T3410" s="10">
        <v>340</v>
      </c>
      <c r="U3410" s="8">
        <f>+IFERROR(VLOOKUP(B3410,'Black Sea'!A:C,3,0),"")</f>
        <v>397.5</v>
      </c>
      <c r="V3410" s="9">
        <f>+IFERROR(VLOOKUP(B3410,'Black Sea'!A:D,4,0),"")</f>
        <v>430</v>
      </c>
      <c r="W3410" s="10">
        <v>206</v>
      </c>
      <c r="X3410" s="8">
        <v>122.84</v>
      </c>
      <c r="Y3410" s="8">
        <v>343</v>
      </c>
      <c r="Z3410" s="9">
        <v>67.5</v>
      </c>
      <c r="AA3410" s="10">
        <v>177.1</v>
      </c>
      <c r="AB3410" s="9">
        <v>199</v>
      </c>
      <c r="AC3410" s="11">
        <v>396.5</v>
      </c>
      <c r="AD3410" s="10">
        <v>444.5</v>
      </c>
      <c r="AE3410" s="9">
        <v>601.03</v>
      </c>
      <c r="AF3410" s="10">
        <v>305</v>
      </c>
      <c r="AG3410" s="24">
        <v>710.00708196563903</v>
      </c>
      <c r="AH3410" s="9">
        <v>477.63567236071322</v>
      </c>
      <c r="AI3410" s="10">
        <v>825.00822904458062</v>
      </c>
      <c r="AJ3410" s="24">
        <v>760.00758069561357</v>
      </c>
      <c r="AL3410" s="24">
        <f t="shared" si="266"/>
        <v>41.2</v>
      </c>
      <c r="AM3410" s="27">
        <f t="shared" si="267"/>
        <v>13.299999999999997</v>
      </c>
      <c r="AN3410" s="27">
        <f t="shared" si="268"/>
        <v>27.900000000000006</v>
      </c>
      <c r="AS3410" s="109">
        <f t="shared" si="269"/>
        <v>0.17816476892163413</v>
      </c>
      <c r="AT3410" s="111"/>
      <c r="AU3410" s="109">
        <f t="shared" si="270"/>
        <v>-0.37374413931681183</v>
      </c>
      <c r="AV3410" s="109">
        <f t="shared" si="271"/>
        <v>-0.10247823174815818</v>
      </c>
      <c r="AX3410" s="112">
        <f t="shared" si="258"/>
        <v>101.524</v>
      </c>
    </row>
    <row r="3411" spans="2:50">
      <c r="B3411" s="2">
        <f t="shared" si="272"/>
        <v>43476</v>
      </c>
      <c r="C3411" s="8">
        <v>74.7</v>
      </c>
      <c r="D3411" s="8">
        <v>87.7</v>
      </c>
      <c r="E3411" s="26">
        <v>67.7</v>
      </c>
      <c r="F3411" s="8">
        <v>46.75</v>
      </c>
      <c r="G3411" s="8">
        <v>1.93</v>
      </c>
      <c r="H3411" s="8">
        <v>0.9</v>
      </c>
      <c r="I3411" s="8">
        <v>3</v>
      </c>
      <c r="J3411" s="24">
        <v>1.9</v>
      </c>
      <c r="K3411" s="24">
        <v>1.4</v>
      </c>
      <c r="L3411" s="24">
        <v>76.75</v>
      </c>
      <c r="M3411" s="10">
        <v>0.36</v>
      </c>
      <c r="N3411" s="8">
        <v>114</v>
      </c>
      <c r="O3411" s="24">
        <v>189.5</v>
      </c>
      <c r="P3411" s="24">
        <v>200.5</v>
      </c>
      <c r="Q3411" s="24">
        <f>+IFERROR(VLOOKUP(B3411,China!$M:$N,2),"")</f>
        <v>42</v>
      </c>
      <c r="R3411" s="24">
        <f>+IFERROR(VLOOKUP(B3411,China!$P:$Q,2),"")</f>
        <v>483</v>
      </c>
      <c r="S3411" s="24">
        <f>+IFERROR(VLOOKUP(B3411,China!$S:$T,2),"")</f>
        <v>460</v>
      </c>
      <c r="T3411" s="10">
        <v>340</v>
      </c>
      <c r="U3411" s="8">
        <f>+IFERROR(VLOOKUP(B3411,'Black Sea'!A:C,3,0),"")</f>
        <v>397.5</v>
      </c>
      <c r="V3411" s="9">
        <f>+IFERROR(VLOOKUP(B3411,'Black Sea'!A:D,4,0),"")</f>
        <v>430</v>
      </c>
      <c r="W3411" s="10">
        <v>207</v>
      </c>
      <c r="X3411" s="8">
        <v>122.84</v>
      </c>
      <c r="Y3411" s="8">
        <v>343</v>
      </c>
      <c r="Z3411" s="9">
        <v>67.5</v>
      </c>
      <c r="AA3411" s="10">
        <v>178.7</v>
      </c>
      <c r="AB3411" s="9">
        <v>196.5</v>
      </c>
      <c r="AC3411" s="11">
        <v>403.5</v>
      </c>
      <c r="AD3411" s="10">
        <v>442.5</v>
      </c>
      <c r="AE3411" s="9">
        <v>598.94000000000005</v>
      </c>
      <c r="AF3411" s="10">
        <v>305</v>
      </c>
      <c r="AG3411" s="24">
        <v>710.00708196563903</v>
      </c>
      <c r="AH3411" s="9">
        <v>477.63567236071322</v>
      </c>
      <c r="AI3411" s="10">
        <v>825.00822904458062</v>
      </c>
      <c r="AJ3411" s="24">
        <v>760.00758069561357</v>
      </c>
      <c r="AL3411" s="24">
        <f t="shared" si="266"/>
        <v>40.950000000000003</v>
      </c>
      <c r="AM3411" s="27">
        <f t="shared" si="267"/>
        <v>13</v>
      </c>
      <c r="AN3411" s="27">
        <f t="shared" si="268"/>
        <v>27.950000000000003</v>
      </c>
      <c r="AS3411" s="109">
        <f t="shared" si="269"/>
        <v>0.17402945113788482</v>
      </c>
      <c r="AT3411" s="111"/>
      <c r="AU3411" s="109">
        <f t="shared" si="270"/>
        <v>-0.37416331994645247</v>
      </c>
      <c r="AV3411" s="109">
        <f t="shared" si="271"/>
        <v>-9.3708165997322568E-2</v>
      </c>
      <c r="AX3411" s="112">
        <f t="shared" si="258"/>
        <v>101.592</v>
      </c>
    </row>
    <row r="3412" spans="2:50">
      <c r="B3412" s="2">
        <f>B3411+3</f>
        <v>43479</v>
      </c>
      <c r="C3412" s="8">
        <v>74.8</v>
      </c>
      <c r="D3412" s="8">
        <v>87.8</v>
      </c>
      <c r="E3412" s="26">
        <v>67.8</v>
      </c>
      <c r="F3412" s="8">
        <v>46.8</v>
      </c>
      <c r="G3412" s="8">
        <v>1.93</v>
      </c>
      <c r="H3412" s="8">
        <v>0.9</v>
      </c>
      <c r="I3412" s="8">
        <v>3</v>
      </c>
      <c r="J3412" s="24">
        <v>1.9</v>
      </c>
      <c r="K3412" s="24">
        <v>1.4</v>
      </c>
      <c r="L3412" s="24">
        <v>76.849999999999994</v>
      </c>
      <c r="M3412" s="10">
        <v>0.36</v>
      </c>
      <c r="N3412" s="8">
        <v>117</v>
      </c>
      <c r="O3412" s="24">
        <v>183</v>
      </c>
      <c r="P3412" s="24">
        <v>191</v>
      </c>
      <c r="Q3412" s="24">
        <f>+IFERROR(VLOOKUP(B3412,China!$M:$N,2),"")</f>
        <v>40</v>
      </c>
      <c r="R3412" s="24">
        <f>+IFERROR(VLOOKUP(B3412,China!$P:$Q,2),"")</f>
        <v>483</v>
      </c>
      <c r="S3412" s="24">
        <f>+IFERROR(VLOOKUP(B3412,China!$S:$T,2),"")</f>
        <v>460</v>
      </c>
      <c r="T3412" s="10">
        <v>328</v>
      </c>
      <c r="U3412" s="8">
        <f>+IFERROR(VLOOKUP(B3412,'Black Sea'!A:C,3,0),"")</f>
        <v>397.5</v>
      </c>
      <c r="V3412" s="9">
        <f>+IFERROR(VLOOKUP(B3412,'Black Sea'!A:D,4,0),"")</f>
        <v>430</v>
      </c>
      <c r="W3412" s="10">
        <v>205</v>
      </c>
      <c r="X3412" s="8">
        <v>122.84</v>
      </c>
      <c r="Y3412" s="8">
        <v>315</v>
      </c>
      <c r="Z3412" s="9">
        <v>67.5</v>
      </c>
      <c r="AA3412" s="10">
        <v>172.2</v>
      </c>
      <c r="AB3412" s="9">
        <v>192</v>
      </c>
      <c r="AC3412" s="11">
        <v>386.5</v>
      </c>
      <c r="AD3412" s="10">
        <v>442.5</v>
      </c>
      <c r="AE3412" s="9">
        <v>599.15</v>
      </c>
      <c r="AF3412" s="10">
        <v>305</v>
      </c>
      <c r="AG3412" s="24">
        <v>710.00708196563903</v>
      </c>
      <c r="AH3412" s="9">
        <v>477.63567236071322</v>
      </c>
      <c r="AI3412" s="10">
        <v>825.00822904458062</v>
      </c>
      <c r="AJ3412" s="24">
        <v>760.00758069561357</v>
      </c>
      <c r="AL3412" s="24">
        <f t="shared" si="266"/>
        <v>41</v>
      </c>
      <c r="AM3412" s="27">
        <f t="shared" si="267"/>
        <v>13</v>
      </c>
      <c r="AN3412" s="27">
        <f t="shared" si="268"/>
        <v>28</v>
      </c>
      <c r="AS3412" s="109">
        <f t="shared" si="269"/>
        <v>0.1737967914438503</v>
      </c>
      <c r="AT3412" s="111"/>
      <c r="AU3412" s="109">
        <f t="shared" si="270"/>
        <v>-0.37433155080213909</v>
      </c>
      <c r="AV3412" s="109">
        <f t="shared" si="271"/>
        <v>-9.35828877005348E-2</v>
      </c>
      <c r="AX3412" s="112">
        <f t="shared" si="258"/>
        <v>101.72799999999998</v>
      </c>
    </row>
    <row r="3413" spans="2:50">
      <c r="B3413" s="62">
        <f>B3412+1</f>
        <v>43480</v>
      </c>
      <c r="C3413" s="8">
        <v>74.599999999999994</v>
      </c>
      <c r="D3413" s="8">
        <v>87.6</v>
      </c>
      <c r="E3413" s="26">
        <v>67.5</v>
      </c>
      <c r="F3413" s="8">
        <v>49.35</v>
      </c>
      <c r="G3413" s="8">
        <v>1.93</v>
      </c>
      <c r="H3413" s="8">
        <v>0.9</v>
      </c>
      <c r="I3413" s="8">
        <v>3</v>
      </c>
      <c r="J3413" s="24">
        <v>1.9</v>
      </c>
      <c r="K3413" s="24">
        <v>1.4</v>
      </c>
      <c r="L3413" s="24">
        <v>76.650000000000006</v>
      </c>
      <c r="M3413" s="10">
        <v>0.36</v>
      </c>
      <c r="N3413" s="8">
        <v>117</v>
      </c>
      <c r="O3413" s="24">
        <v>184</v>
      </c>
      <c r="P3413" s="24">
        <v>194.5</v>
      </c>
      <c r="Q3413" s="24">
        <f>+IFERROR(VLOOKUP(B3413,China!$M:$N,2),"")</f>
        <v>40</v>
      </c>
      <c r="R3413" s="24">
        <f>+IFERROR(VLOOKUP(B3413,China!$P:$Q,2),"")</f>
        <v>480</v>
      </c>
      <c r="S3413" s="24">
        <f>+IFERROR(VLOOKUP(B3413,China!$S:$T,2),"")</f>
        <v>460</v>
      </c>
      <c r="T3413" s="10">
        <v>328</v>
      </c>
      <c r="U3413" s="8">
        <f>+IFERROR(VLOOKUP(B3413,'Black Sea'!A:C,3,0),"")</f>
        <v>402</v>
      </c>
      <c r="V3413" s="9">
        <f>+IFERROR(VLOOKUP(B3413,'Black Sea'!A:D,4,0),"")</f>
        <v>430</v>
      </c>
      <c r="W3413" s="10">
        <v>204</v>
      </c>
      <c r="X3413" s="8">
        <v>122.84</v>
      </c>
      <c r="Y3413" s="8">
        <v>315</v>
      </c>
      <c r="Z3413" s="9">
        <v>67.5</v>
      </c>
      <c r="AA3413" s="10">
        <v>173.25</v>
      </c>
      <c r="AB3413" s="9">
        <v>192</v>
      </c>
      <c r="AC3413" s="11">
        <v>385.5</v>
      </c>
      <c r="AD3413" s="10">
        <v>442.5</v>
      </c>
      <c r="AE3413" s="9">
        <v>593.63</v>
      </c>
      <c r="AF3413" s="10">
        <v>305</v>
      </c>
      <c r="AG3413" s="24">
        <v>710.00708196563903</v>
      </c>
      <c r="AH3413" s="9">
        <v>477.63567236071322</v>
      </c>
      <c r="AI3413" s="10">
        <v>825.00822904458062</v>
      </c>
      <c r="AJ3413" s="24">
        <v>760.00758069561357</v>
      </c>
      <c r="AL3413" s="24">
        <f t="shared" si="266"/>
        <v>38.249999999999993</v>
      </c>
      <c r="AM3413" s="27">
        <f t="shared" si="267"/>
        <v>13</v>
      </c>
      <c r="AN3413" s="27">
        <f t="shared" si="268"/>
        <v>25.249999999999993</v>
      </c>
      <c r="AS3413" s="109">
        <f t="shared" si="269"/>
        <v>0.17426273458445052</v>
      </c>
      <c r="AT3413" s="111"/>
      <c r="AU3413" s="109">
        <f t="shared" si="270"/>
        <v>-0.33847184986595169</v>
      </c>
      <c r="AV3413" s="109">
        <f t="shared" si="271"/>
        <v>-9.5174262734584403E-2</v>
      </c>
      <c r="AX3413" s="112">
        <f t="shared" si="258"/>
        <v>101.45599999999999</v>
      </c>
    </row>
    <row r="3414" spans="2:50">
      <c r="B3414" s="62">
        <f t="shared" ref="B3414:B3415" si="273">B3413+1</f>
        <v>43481</v>
      </c>
      <c r="C3414" s="8">
        <v>75.2</v>
      </c>
      <c r="D3414" s="8">
        <v>88.2</v>
      </c>
      <c r="E3414" s="26">
        <v>68.400000000000006</v>
      </c>
      <c r="F3414" s="8">
        <v>49.75</v>
      </c>
      <c r="G3414" s="8">
        <v>1.93</v>
      </c>
      <c r="H3414" s="8">
        <v>0.9</v>
      </c>
      <c r="I3414" s="8">
        <v>3</v>
      </c>
      <c r="J3414" s="24">
        <v>1.9</v>
      </c>
      <c r="K3414" s="24">
        <v>1.4</v>
      </c>
      <c r="L3414" s="24">
        <v>77.25</v>
      </c>
      <c r="M3414" s="10">
        <v>0.36</v>
      </c>
      <c r="N3414" s="8">
        <v>117</v>
      </c>
      <c r="O3414" s="24">
        <v>185</v>
      </c>
      <c r="P3414" s="24">
        <v>194.5</v>
      </c>
      <c r="Q3414" s="24">
        <f>+IFERROR(VLOOKUP(B3414,China!$M:$N,2),"")</f>
        <v>40</v>
      </c>
      <c r="R3414" s="24">
        <f>+IFERROR(VLOOKUP(B3414,China!$P:$Q,2),"")</f>
        <v>480</v>
      </c>
      <c r="S3414" s="24">
        <f>+IFERROR(VLOOKUP(B3414,China!$S:$T,2),"")</f>
        <v>461</v>
      </c>
      <c r="T3414" s="10">
        <v>328</v>
      </c>
      <c r="U3414" s="8">
        <f>+IFERROR(VLOOKUP(B3414,'Black Sea'!A:C,3,0),"")</f>
        <v>402</v>
      </c>
      <c r="V3414" s="9">
        <f>+IFERROR(VLOOKUP(B3414,'Black Sea'!A:D,4,0),"")</f>
        <v>430</v>
      </c>
      <c r="W3414" s="10">
        <v>205</v>
      </c>
      <c r="X3414" s="8">
        <v>122.84</v>
      </c>
      <c r="Y3414" s="8">
        <v>315</v>
      </c>
      <c r="Z3414" s="9">
        <v>67.5</v>
      </c>
      <c r="AA3414" s="10">
        <v>174.5</v>
      </c>
      <c r="AB3414" s="9">
        <v>192</v>
      </c>
      <c r="AC3414" s="11">
        <v>390.5</v>
      </c>
      <c r="AD3414" s="10">
        <v>442.5</v>
      </c>
      <c r="AE3414" s="9">
        <v>591.71</v>
      </c>
      <c r="AF3414" s="10">
        <v>305</v>
      </c>
      <c r="AG3414" s="24">
        <v>710.00708196563903</v>
      </c>
      <c r="AH3414" s="9">
        <v>477.63567236071322</v>
      </c>
      <c r="AI3414" s="10">
        <v>825.00822904458062</v>
      </c>
      <c r="AJ3414" s="24">
        <v>760.00758069561357</v>
      </c>
      <c r="AL3414" s="24">
        <f t="shared" si="266"/>
        <v>38.450000000000003</v>
      </c>
      <c r="AM3414" s="27">
        <f t="shared" si="267"/>
        <v>13</v>
      </c>
      <c r="AN3414" s="27">
        <f t="shared" si="268"/>
        <v>25.450000000000003</v>
      </c>
      <c r="AS3414" s="109">
        <f t="shared" si="269"/>
        <v>0.1728723404255319</v>
      </c>
      <c r="AT3414" s="111"/>
      <c r="AU3414" s="109">
        <f t="shared" si="270"/>
        <v>-0.33843085106382986</v>
      </c>
      <c r="AV3414" s="109">
        <f t="shared" si="271"/>
        <v>-9.0425531914893553E-2</v>
      </c>
      <c r="AX3414" s="112">
        <f t="shared" si="258"/>
        <v>102.27199999999999</v>
      </c>
    </row>
    <row r="3415" spans="2:50">
      <c r="B3415" s="62">
        <f t="shared" si="273"/>
        <v>43482</v>
      </c>
      <c r="C3415" s="8">
        <v>74.75</v>
      </c>
      <c r="D3415" s="8">
        <v>87.75</v>
      </c>
      <c r="E3415" s="26">
        <v>67.95</v>
      </c>
      <c r="F3415" s="8">
        <v>49.45</v>
      </c>
      <c r="G3415" s="8">
        <v>1.93</v>
      </c>
      <c r="H3415" s="8">
        <v>0.9</v>
      </c>
      <c r="I3415" s="8">
        <v>3</v>
      </c>
      <c r="J3415" s="24">
        <v>1.9</v>
      </c>
      <c r="K3415" s="24">
        <v>1.4</v>
      </c>
      <c r="L3415" s="24">
        <v>76.8</v>
      </c>
      <c r="M3415" s="10">
        <v>0.36</v>
      </c>
      <c r="N3415" s="8">
        <v>117</v>
      </c>
      <c r="O3415" s="24">
        <v>188</v>
      </c>
      <c r="P3415" s="24">
        <v>195.5</v>
      </c>
      <c r="Q3415" s="24">
        <f>+IFERROR(VLOOKUP(B3415,China!$M:$N,2),"")</f>
        <v>40</v>
      </c>
      <c r="R3415" s="24">
        <f>+IFERROR(VLOOKUP(B3415,China!$P:$Q,2),"")</f>
        <v>482</v>
      </c>
      <c r="S3415" s="24">
        <f>+IFERROR(VLOOKUP(B3415,China!$S:$T,2),"")</f>
        <v>461</v>
      </c>
      <c r="T3415" s="10">
        <v>328</v>
      </c>
      <c r="U3415" s="8">
        <f>+IFERROR(VLOOKUP(B3415,'Black Sea'!A:C,3,0),"")</f>
        <v>402.5</v>
      </c>
      <c r="V3415" s="9">
        <f>+IFERROR(VLOOKUP(B3415,'Black Sea'!A:D,4,0),"")</f>
        <v>430</v>
      </c>
      <c r="W3415" s="10">
        <v>205</v>
      </c>
      <c r="X3415" s="8">
        <v>122.84</v>
      </c>
      <c r="Y3415" s="8">
        <v>315</v>
      </c>
      <c r="Z3415" s="9">
        <v>67.5</v>
      </c>
      <c r="AA3415" s="10">
        <v>177.55</v>
      </c>
      <c r="AB3415" s="9">
        <v>192</v>
      </c>
      <c r="AC3415" s="11">
        <v>394.5</v>
      </c>
      <c r="AD3415" s="10">
        <v>442.5</v>
      </c>
      <c r="AE3415" s="9">
        <v>590.30999999999995</v>
      </c>
      <c r="AF3415" s="10">
        <v>305</v>
      </c>
      <c r="AG3415" s="24">
        <v>710.00708196563903</v>
      </c>
      <c r="AH3415" s="9">
        <v>477.63567236071322</v>
      </c>
      <c r="AI3415" s="10">
        <v>825.00822904458062</v>
      </c>
      <c r="AJ3415" s="24">
        <v>760.00758069561357</v>
      </c>
      <c r="AL3415" s="24">
        <f t="shared" si="266"/>
        <v>38.299999999999997</v>
      </c>
      <c r="AM3415" s="27">
        <f t="shared" si="267"/>
        <v>13</v>
      </c>
      <c r="AN3415" s="27">
        <f t="shared" si="268"/>
        <v>25.299999999999997</v>
      </c>
      <c r="AS3415" s="109">
        <f t="shared" si="269"/>
        <v>0.17391304347826098</v>
      </c>
      <c r="AT3415" s="111"/>
      <c r="AU3415" s="109">
        <f t="shared" si="270"/>
        <v>-0.33846153846153837</v>
      </c>
      <c r="AV3415" s="109">
        <f t="shared" si="271"/>
        <v>-9.0969899665551801E-2</v>
      </c>
      <c r="AX3415" s="112">
        <f t="shared" si="258"/>
        <v>101.66</v>
      </c>
    </row>
    <row r="3416" spans="2:50">
      <c r="B3416" s="62">
        <f>B3415+1</f>
        <v>43483</v>
      </c>
      <c r="C3416" s="8">
        <v>75.95</v>
      </c>
      <c r="D3416" s="8">
        <v>88.95</v>
      </c>
      <c r="E3416" s="26">
        <v>68.95</v>
      </c>
      <c r="F3416" s="8">
        <v>50.65</v>
      </c>
      <c r="G3416" s="8">
        <v>1.93</v>
      </c>
      <c r="H3416" s="8">
        <v>0.9</v>
      </c>
      <c r="I3416" s="8">
        <v>3</v>
      </c>
      <c r="J3416" s="24">
        <v>1.9</v>
      </c>
      <c r="K3416" s="24">
        <v>1.4</v>
      </c>
      <c r="L3416" s="24">
        <v>78</v>
      </c>
      <c r="M3416" s="10">
        <v>0.38300000000000001</v>
      </c>
      <c r="N3416" s="8">
        <v>117</v>
      </c>
      <c r="O3416" s="24">
        <v>188</v>
      </c>
      <c r="P3416" s="24">
        <v>195.5</v>
      </c>
      <c r="Q3416" s="24">
        <f>+IFERROR(VLOOKUP(B3416,China!$M:$N,2),"")</f>
        <v>40</v>
      </c>
      <c r="R3416" s="24">
        <f>+IFERROR(VLOOKUP(B3416,China!$P:$Q,2),"")</f>
        <v>485</v>
      </c>
      <c r="S3416" s="24">
        <f>+IFERROR(VLOOKUP(B3416,China!$S:$T,2),"")</f>
        <v>462</v>
      </c>
      <c r="T3416" s="10">
        <v>328</v>
      </c>
      <c r="U3416" s="8">
        <f>+IFERROR(VLOOKUP(B3416,'Black Sea'!A:C,3,0),"")</f>
        <v>405</v>
      </c>
      <c r="V3416" s="9">
        <f>+IFERROR(VLOOKUP(B3416,'Black Sea'!A:D,4,0),"")</f>
        <v>430</v>
      </c>
      <c r="W3416" s="10">
        <v>202</v>
      </c>
      <c r="X3416" s="8">
        <v>122.84</v>
      </c>
      <c r="Y3416" s="8">
        <v>315</v>
      </c>
      <c r="Z3416" s="9">
        <v>67.5</v>
      </c>
      <c r="AA3416" s="10">
        <v>177.55</v>
      </c>
      <c r="AB3416" s="9">
        <v>193</v>
      </c>
      <c r="AC3416" s="11">
        <v>398.5</v>
      </c>
      <c r="AD3416" s="10">
        <v>442.5</v>
      </c>
      <c r="AE3416" s="9">
        <v>589.48</v>
      </c>
      <c r="AF3416" s="10">
        <v>305</v>
      </c>
      <c r="AG3416" s="24">
        <v>710.00708196563903</v>
      </c>
      <c r="AH3416" s="9">
        <v>477.63567236071322</v>
      </c>
      <c r="AI3416" s="10">
        <v>825.00822904458062</v>
      </c>
      <c r="AJ3416" s="24">
        <v>760.00758069561357</v>
      </c>
      <c r="AL3416" s="24">
        <f t="shared" si="266"/>
        <v>38.300000000000004</v>
      </c>
      <c r="AM3416" s="27">
        <f t="shared" si="267"/>
        <v>13</v>
      </c>
      <c r="AN3416" s="27">
        <f t="shared" si="268"/>
        <v>25.300000000000004</v>
      </c>
      <c r="AS3416" s="109">
        <f t="shared" si="269"/>
        <v>0.17116524028966418</v>
      </c>
      <c r="AT3416" s="111"/>
      <c r="AU3416" s="109">
        <f t="shared" si="270"/>
        <v>-0.33311389071757735</v>
      </c>
      <c r="AV3416" s="109">
        <f t="shared" si="271"/>
        <v>-9.2165898617511566E-2</v>
      </c>
      <c r="AX3416" s="112">
        <f t="shared" si="258"/>
        <v>105.03885000000001</v>
      </c>
    </row>
    <row r="3417" spans="2:50">
      <c r="B3417" s="2">
        <f>B3416+3</f>
        <v>43486</v>
      </c>
      <c r="C3417" s="8">
        <v>75.95</v>
      </c>
      <c r="D3417" s="8">
        <v>88.95</v>
      </c>
      <c r="E3417" s="26">
        <v>68.95</v>
      </c>
      <c r="F3417" s="8">
        <v>50.65</v>
      </c>
      <c r="G3417" s="8">
        <v>1.83</v>
      </c>
      <c r="H3417" s="8">
        <v>0.9</v>
      </c>
      <c r="I3417" s="8">
        <v>3</v>
      </c>
      <c r="J3417" s="24">
        <v>1.5</v>
      </c>
      <c r="K3417" s="24">
        <v>1.4</v>
      </c>
      <c r="L3417" s="24">
        <v>77.7</v>
      </c>
      <c r="M3417" s="10">
        <v>0.38</v>
      </c>
      <c r="N3417" s="8">
        <v>117</v>
      </c>
      <c r="O3417" s="24">
        <v>188</v>
      </c>
      <c r="P3417" s="24">
        <v>195.5</v>
      </c>
      <c r="Q3417" s="24">
        <f>+IFERROR(VLOOKUP(B3417,China!$M:$N,2),"")</f>
        <v>40</v>
      </c>
      <c r="R3417" s="24">
        <f>+IFERROR(VLOOKUP(B3417,China!$P:$Q,2),"")</f>
        <v>485</v>
      </c>
      <c r="S3417" s="24">
        <f>+IFERROR(VLOOKUP(B3417,China!$S:$T,2),"")</f>
        <v>463</v>
      </c>
      <c r="T3417" s="10">
        <v>325</v>
      </c>
      <c r="U3417" s="8">
        <f>+IFERROR(VLOOKUP(B3417,'Black Sea'!A:C,3,0),"")</f>
        <v>407.5</v>
      </c>
      <c r="V3417" s="9">
        <f>+IFERROR(VLOOKUP(B3417,'Black Sea'!A:D,4,0),"")</f>
        <v>430</v>
      </c>
      <c r="W3417" s="10">
        <v>203</v>
      </c>
      <c r="X3417" s="8">
        <v>122.84</v>
      </c>
      <c r="Y3417" s="8">
        <v>315</v>
      </c>
      <c r="Z3417" s="9">
        <v>67.5</v>
      </c>
      <c r="AA3417" s="10">
        <v>177.65</v>
      </c>
      <c r="AB3417" s="9">
        <v>193.5</v>
      </c>
      <c r="AC3417" s="11">
        <v>406.5</v>
      </c>
      <c r="AD3417" s="10">
        <v>442.5</v>
      </c>
      <c r="AE3417" s="9">
        <v>587.78</v>
      </c>
      <c r="AF3417" s="10">
        <v>305</v>
      </c>
      <c r="AG3417" s="24">
        <v>710.00708196563903</v>
      </c>
      <c r="AH3417" s="9">
        <v>477.63567236071322</v>
      </c>
      <c r="AI3417" s="10">
        <v>825.00822904458062</v>
      </c>
      <c r="AJ3417" s="24">
        <v>760.00758069561357</v>
      </c>
      <c r="AL3417" s="24">
        <f t="shared" ref="AL3417:AL3421" si="274">D3417-F3417</f>
        <v>38.300000000000004</v>
      </c>
      <c r="AM3417" s="27">
        <f t="shared" ref="AM3417:AM3421" si="275">+D3417-C3417</f>
        <v>13</v>
      </c>
      <c r="AN3417" s="27">
        <f t="shared" ref="AN3417:AN3421" si="276">+C3417-F3417</f>
        <v>25.300000000000004</v>
      </c>
      <c r="AS3417" s="109">
        <f t="shared" ref="AS3417:AS3421" si="277">D3417/C3417-1</f>
        <v>0.17116524028966418</v>
      </c>
      <c r="AT3417" s="111"/>
      <c r="AU3417" s="109">
        <f t="shared" ref="AU3417:AU3421" si="278">F3417/C3417-1</f>
        <v>-0.33311389071757735</v>
      </c>
      <c r="AV3417" s="109">
        <f t="shared" ref="AV3417:AV3421" si="279">E3417/C3417-1</f>
        <v>-9.2165898617511566E-2</v>
      </c>
      <c r="AX3417" s="112">
        <f t="shared" si="258"/>
        <v>104.81099999999999</v>
      </c>
    </row>
    <row r="3418" spans="2:50">
      <c r="B3418" s="62">
        <f>B3417+1</f>
        <v>43487</v>
      </c>
      <c r="C3418" s="8">
        <v>74.599999999999994</v>
      </c>
      <c r="D3418" s="8">
        <v>88.1</v>
      </c>
      <c r="E3418" s="26">
        <v>68.599999999999994</v>
      </c>
      <c r="F3418" s="8">
        <v>49.75</v>
      </c>
      <c r="G3418" s="8">
        <v>1.83</v>
      </c>
      <c r="H3418" s="8">
        <v>0.9</v>
      </c>
      <c r="I3418" s="8">
        <v>3</v>
      </c>
      <c r="J3418" s="24">
        <v>1.5</v>
      </c>
      <c r="K3418" s="24">
        <v>1.4</v>
      </c>
      <c r="L3418" s="24">
        <v>76.349999999999994</v>
      </c>
      <c r="M3418" s="10">
        <v>0.34899999999999998</v>
      </c>
      <c r="N3418" s="8">
        <v>116</v>
      </c>
      <c r="O3418" s="24">
        <v>188.25</v>
      </c>
      <c r="P3418" s="24">
        <v>198.5</v>
      </c>
      <c r="Q3418" s="24">
        <f>+IFERROR(VLOOKUP(B3418,China!$M:$N,2),"")</f>
        <v>40</v>
      </c>
      <c r="R3418" s="24">
        <f>+IFERROR(VLOOKUP(B3418,China!$P:$Q,2),"")</f>
        <v>488</v>
      </c>
      <c r="S3418" s="24">
        <f>+IFERROR(VLOOKUP(B3418,China!$S:$T,2),"")</f>
        <v>463</v>
      </c>
      <c r="T3418" s="10">
        <v>325</v>
      </c>
      <c r="U3418" s="8">
        <f>+IFERROR(VLOOKUP(B3418,'Black Sea'!A:C,3,0),"")</f>
        <v>405</v>
      </c>
      <c r="V3418" s="9">
        <f>+IFERROR(VLOOKUP(B3418,'Black Sea'!A:D,4,0),"")</f>
        <v>430</v>
      </c>
      <c r="W3418" s="10">
        <v>202</v>
      </c>
      <c r="X3418" s="8">
        <v>122.84</v>
      </c>
      <c r="Y3418" s="8">
        <v>315</v>
      </c>
      <c r="Z3418" s="9">
        <v>67.5</v>
      </c>
      <c r="AA3418" s="10">
        <v>177.9</v>
      </c>
      <c r="AB3418" s="9">
        <v>193.5</v>
      </c>
      <c r="AC3418" s="11">
        <v>407.5</v>
      </c>
      <c r="AD3418" s="10">
        <v>442.5</v>
      </c>
      <c r="AE3418" s="9">
        <v>568.17999999999995</v>
      </c>
      <c r="AF3418" s="10">
        <v>305</v>
      </c>
      <c r="AG3418" s="24">
        <v>710.00708196563903</v>
      </c>
      <c r="AH3418" s="9">
        <v>477.63567236071322</v>
      </c>
      <c r="AI3418" s="10">
        <v>825.00822904458062</v>
      </c>
      <c r="AJ3418" s="24">
        <v>760.00758069561357</v>
      </c>
      <c r="AL3418" s="24">
        <f t="shared" si="274"/>
        <v>38.349999999999994</v>
      </c>
      <c r="AM3418" s="27">
        <f t="shared" si="275"/>
        <v>13.5</v>
      </c>
      <c r="AN3418" s="27">
        <f t="shared" si="276"/>
        <v>24.849999999999994</v>
      </c>
      <c r="AS3418" s="109">
        <f t="shared" si="277"/>
        <v>0.18096514745308312</v>
      </c>
      <c r="AT3418" s="111"/>
      <c r="AU3418" s="109">
        <f t="shared" si="278"/>
        <v>-0.33310991957104552</v>
      </c>
      <c r="AV3418" s="109">
        <f t="shared" si="279"/>
        <v>-8.0428954423592547E-2</v>
      </c>
      <c r="AX3418" s="112">
        <f t="shared" si="258"/>
        <v>100.63539999999999</v>
      </c>
    </row>
    <row r="3419" spans="2:50">
      <c r="B3419" s="62">
        <f t="shared" ref="B3419:B3420" si="280">B3418+1</f>
        <v>43488</v>
      </c>
      <c r="C3419" s="8">
        <v>74.599999999999994</v>
      </c>
      <c r="D3419" s="8">
        <v>88.1</v>
      </c>
      <c r="E3419" s="26">
        <v>68.599999999999994</v>
      </c>
      <c r="F3419" s="8">
        <v>49.75</v>
      </c>
      <c r="G3419" s="8">
        <v>1.83</v>
      </c>
      <c r="H3419" s="8">
        <v>0.7</v>
      </c>
      <c r="I3419" s="8">
        <v>3</v>
      </c>
      <c r="J3419" s="24">
        <v>1.7</v>
      </c>
      <c r="K3419" s="24">
        <v>1.4</v>
      </c>
      <c r="L3419" s="24">
        <v>76.599999999999994</v>
      </c>
      <c r="M3419" s="10">
        <v>0.34300000000000003</v>
      </c>
      <c r="N3419" s="8">
        <v>116</v>
      </c>
      <c r="O3419" s="24">
        <v>188.25</v>
      </c>
      <c r="P3419" s="24">
        <v>198.5</v>
      </c>
      <c r="Q3419" s="24">
        <f>+IFERROR(VLOOKUP(B3419,China!$M:$N,2),"")</f>
        <v>40</v>
      </c>
      <c r="R3419" s="24">
        <f>+IFERROR(VLOOKUP(B3419,China!$P:$Q,2),"")</f>
        <v>491</v>
      </c>
      <c r="S3419" s="24">
        <f>+IFERROR(VLOOKUP(B3419,China!$S:$T,2),"")</f>
        <v>464</v>
      </c>
      <c r="T3419" s="10">
        <v>325</v>
      </c>
      <c r="U3419" s="8">
        <f>+IFERROR(VLOOKUP(B3419,'Black Sea'!A:C,3,0),"")</f>
        <v>410</v>
      </c>
      <c r="V3419" s="9">
        <f>+IFERROR(VLOOKUP(B3419,'Black Sea'!A:D,4,0),"")</f>
        <v>430</v>
      </c>
      <c r="W3419" s="10">
        <v>202</v>
      </c>
      <c r="X3419" s="8">
        <v>122.84</v>
      </c>
      <c r="Y3419" s="8">
        <v>315</v>
      </c>
      <c r="Z3419" s="9">
        <v>67.5</v>
      </c>
      <c r="AA3419" s="10">
        <v>178.4</v>
      </c>
      <c r="AB3419" s="9">
        <v>198</v>
      </c>
      <c r="AC3419" s="11">
        <v>406.5</v>
      </c>
      <c r="AD3419" s="10">
        <v>443.5</v>
      </c>
      <c r="AE3419" s="9">
        <v>586.64</v>
      </c>
      <c r="AF3419" s="10">
        <v>305</v>
      </c>
      <c r="AG3419" s="24">
        <v>710.00708196563903</v>
      </c>
      <c r="AH3419" s="9">
        <v>477.63567236071322</v>
      </c>
      <c r="AI3419" s="10">
        <v>825.00822904458062</v>
      </c>
      <c r="AJ3419" s="24">
        <v>760.00758069561357</v>
      </c>
      <c r="AL3419" s="24">
        <f t="shared" si="274"/>
        <v>38.349999999999994</v>
      </c>
      <c r="AM3419" s="27">
        <f t="shared" si="275"/>
        <v>13.5</v>
      </c>
      <c r="AN3419" s="27">
        <f t="shared" si="276"/>
        <v>24.849999999999994</v>
      </c>
      <c r="AS3419" s="109">
        <f t="shared" si="277"/>
        <v>0.18096514745308312</v>
      </c>
      <c r="AT3419" s="111"/>
      <c r="AU3419" s="109">
        <f t="shared" si="278"/>
        <v>-0.33310991957104552</v>
      </c>
      <c r="AV3419" s="109">
        <f t="shared" si="279"/>
        <v>-8.0428954423592547E-2</v>
      </c>
      <c r="AX3419" s="112">
        <f t="shared" si="258"/>
        <v>100.1878</v>
      </c>
    </row>
    <row r="3420" spans="2:50">
      <c r="B3420" s="62">
        <f t="shared" si="280"/>
        <v>43489</v>
      </c>
      <c r="C3420" s="8">
        <v>75.400000000000006</v>
      </c>
      <c r="D3420" s="8">
        <v>89.5</v>
      </c>
      <c r="E3420" s="26">
        <v>69.5</v>
      </c>
      <c r="F3420" s="8">
        <v>50.3</v>
      </c>
      <c r="G3420" s="8">
        <v>1.83</v>
      </c>
      <c r="H3420" s="8">
        <v>0.7</v>
      </c>
      <c r="I3420" s="8">
        <v>3</v>
      </c>
      <c r="J3420" s="24">
        <v>1.7</v>
      </c>
      <c r="K3420" s="24">
        <v>1.4</v>
      </c>
      <c r="L3420" s="24">
        <v>77.400000000000006</v>
      </c>
      <c r="M3420" s="10">
        <v>0.34300000000000003</v>
      </c>
      <c r="N3420" s="8">
        <v>116</v>
      </c>
      <c r="O3420" s="24">
        <v>188</v>
      </c>
      <c r="P3420" s="24">
        <v>199.75</v>
      </c>
      <c r="Q3420" s="24">
        <f>+IFERROR(VLOOKUP(B3420,China!$M:$N,2),"")</f>
        <v>40</v>
      </c>
      <c r="R3420" s="24">
        <f>+IFERROR(VLOOKUP(B3420,China!$P:$Q,2),"")</f>
        <v>493</v>
      </c>
      <c r="S3420" s="24">
        <f>+IFERROR(VLOOKUP(B3420,China!$S:$T,2),"")</f>
        <v>464</v>
      </c>
      <c r="T3420" s="10">
        <v>325</v>
      </c>
      <c r="U3420" s="8">
        <f>+IFERROR(VLOOKUP(B3420,'Black Sea'!A:C,3,0),"")</f>
        <v>415</v>
      </c>
      <c r="V3420" s="9">
        <f>+IFERROR(VLOOKUP(B3420,'Black Sea'!A:D,4,0),"")</f>
        <v>430</v>
      </c>
      <c r="W3420" s="10">
        <v>201</v>
      </c>
      <c r="X3420" s="8">
        <v>122.84</v>
      </c>
      <c r="Y3420" s="8">
        <v>315</v>
      </c>
      <c r="Z3420" s="9">
        <v>67.5</v>
      </c>
      <c r="AA3420" s="10">
        <v>178.5</v>
      </c>
      <c r="AB3420" s="9">
        <v>199</v>
      </c>
      <c r="AC3420" s="11">
        <v>406</v>
      </c>
      <c r="AD3420" s="10">
        <v>445</v>
      </c>
      <c r="AE3420" s="9">
        <v>581.42999999999995</v>
      </c>
      <c r="AF3420" s="10">
        <v>305</v>
      </c>
      <c r="AG3420" s="24">
        <v>710.00708196563903</v>
      </c>
      <c r="AH3420" s="9">
        <v>477.63567236071322</v>
      </c>
      <c r="AI3420" s="10">
        <v>825.00822904458062</v>
      </c>
      <c r="AJ3420" s="24">
        <v>760.00758069561357</v>
      </c>
      <c r="AL3420" s="24">
        <f t="shared" si="274"/>
        <v>39.200000000000003</v>
      </c>
      <c r="AM3420" s="27">
        <f t="shared" si="275"/>
        <v>14.099999999999994</v>
      </c>
      <c r="AN3420" s="27">
        <f t="shared" si="276"/>
        <v>25.100000000000009</v>
      </c>
      <c r="AS3420" s="109">
        <f t="shared" si="277"/>
        <v>0.18700265251989379</v>
      </c>
      <c r="AT3420" s="111"/>
      <c r="AU3420" s="109">
        <f t="shared" si="278"/>
        <v>-0.33289124668435022</v>
      </c>
      <c r="AV3420" s="109">
        <f t="shared" si="279"/>
        <v>-7.8249336870026553E-2</v>
      </c>
      <c r="AX3420" s="112">
        <f t="shared" si="258"/>
        <v>101.26220000000001</v>
      </c>
    </row>
    <row r="3421" spans="2:50">
      <c r="B3421" s="62">
        <f>B3420+1</f>
        <v>43490</v>
      </c>
      <c r="C3421" s="8">
        <v>75.400000000000006</v>
      </c>
      <c r="D3421" s="8">
        <v>89.5</v>
      </c>
      <c r="E3421" s="26">
        <v>69.5</v>
      </c>
      <c r="F3421" s="8">
        <v>50.3</v>
      </c>
      <c r="G3421" s="8">
        <v>1.83</v>
      </c>
      <c r="H3421" s="8">
        <v>0.7</v>
      </c>
      <c r="I3421" s="8">
        <v>3</v>
      </c>
      <c r="J3421" s="24">
        <v>1.7</v>
      </c>
      <c r="K3421" s="24">
        <v>1.4</v>
      </c>
      <c r="L3421" s="24">
        <v>77.400000000000006</v>
      </c>
      <c r="M3421" s="10">
        <v>0.34499999999999997</v>
      </c>
      <c r="N3421" s="8">
        <v>116</v>
      </c>
      <c r="O3421" s="24">
        <v>188</v>
      </c>
      <c r="P3421" s="24">
        <v>199.75</v>
      </c>
      <c r="Q3421" s="24">
        <f>+IFERROR(VLOOKUP(B3421,China!$M:$N,2),"")</f>
        <v>40</v>
      </c>
      <c r="R3421" s="24">
        <f>+IFERROR(VLOOKUP(B3421,China!$P:$Q,2),"")</f>
        <v>493</v>
      </c>
      <c r="S3421" s="24">
        <f>+IFERROR(VLOOKUP(B3421,China!$S:$T,2),"")</f>
        <v>465</v>
      </c>
      <c r="T3421" s="10">
        <v>325</v>
      </c>
      <c r="U3421" s="8">
        <f>+IFERROR(VLOOKUP(B3421,'Black Sea'!A:C,3,0),"")</f>
        <v>415</v>
      </c>
      <c r="V3421" s="9">
        <f>+IFERROR(VLOOKUP(B3421,'Black Sea'!A:D,4,0),"")</f>
        <v>430</v>
      </c>
      <c r="W3421" s="10">
        <v>201</v>
      </c>
      <c r="X3421" s="8">
        <v>122.84</v>
      </c>
      <c r="Y3421" s="8">
        <v>315</v>
      </c>
      <c r="Z3421" s="9">
        <v>67.5</v>
      </c>
      <c r="AA3421" s="10">
        <v>178.65</v>
      </c>
      <c r="AB3421" s="9">
        <v>200.5</v>
      </c>
      <c r="AC3421" s="11">
        <v>405.5</v>
      </c>
      <c r="AD3421" s="10">
        <v>445</v>
      </c>
      <c r="AE3421" s="9">
        <v>581.39</v>
      </c>
      <c r="AF3421" s="10">
        <v>305</v>
      </c>
      <c r="AG3421" s="24">
        <v>710.00708196563903</v>
      </c>
      <c r="AH3421" s="9">
        <v>477.63567236071322</v>
      </c>
      <c r="AI3421" s="10">
        <v>825.00822904458062</v>
      </c>
      <c r="AJ3421" s="24">
        <v>760.00758069561357</v>
      </c>
      <c r="AL3421" s="24">
        <f t="shared" si="274"/>
        <v>39.200000000000003</v>
      </c>
      <c r="AM3421" s="27">
        <f t="shared" si="275"/>
        <v>14.099999999999994</v>
      </c>
      <c r="AN3421" s="27">
        <f t="shared" si="276"/>
        <v>25.100000000000009</v>
      </c>
      <c r="AS3421" s="109">
        <f t="shared" si="277"/>
        <v>0.18700265251989379</v>
      </c>
      <c r="AT3421" s="111"/>
      <c r="AU3421" s="109">
        <f t="shared" si="278"/>
        <v>-0.33289124668435022</v>
      </c>
      <c r="AV3421" s="109">
        <f t="shared" si="279"/>
        <v>-7.8249336870026553E-2</v>
      </c>
      <c r="AX3421" s="112">
        <f t="shared" si="258"/>
        <v>101.41300000000001</v>
      </c>
    </row>
    <row r="3422" spans="2:50">
      <c r="B3422" s="2">
        <f>B3421+3</f>
        <v>43493</v>
      </c>
      <c r="C3422" s="8">
        <v>78.7</v>
      </c>
      <c r="D3422" s="8">
        <v>92.8</v>
      </c>
      <c r="E3422" s="26">
        <v>72.099999999999994</v>
      </c>
      <c r="F3422" s="8">
        <v>52.3</v>
      </c>
      <c r="G3422" s="8">
        <v>1.83</v>
      </c>
      <c r="H3422" s="8">
        <v>0.7</v>
      </c>
      <c r="I3422" s="8">
        <v>3</v>
      </c>
      <c r="J3422" s="24">
        <v>1.7</v>
      </c>
      <c r="K3422" s="24">
        <v>1.4</v>
      </c>
      <c r="L3422" s="24">
        <v>80.75</v>
      </c>
      <c r="M3422" s="10">
        <v>0.34</v>
      </c>
      <c r="N3422" s="8">
        <v>117</v>
      </c>
      <c r="O3422" s="24">
        <v>188</v>
      </c>
      <c r="P3422" s="24">
        <v>199.75</v>
      </c>
      <c r="Q3422" s="24">
        <f>+IFERROR(VLOOKUP(B3422,China!$M:$N,2),"")</f>
        <v>37</v>
      </c>
      <c r="R3422" s="24">
        <f>+IFERROR(VLOOKUP(B3422,China!$P:$Q,2),"")</f>
        <v>493</v>
      </c>
      <c r="S3422" s="24">
        <f>+IFERROR(VLOOKUP(B3422,China!$S:$T,2),"")</f>
        <v>466</v>
      </c>
      <c r="T3422" s="10">
        <v>325</v>
      </c>
      <c r="U3422" s="8">
        <f>+IFERROR(VLOOKUP(B3422,'Black Sea'!A:C,3,0),"")</f>
        <v>415</v>
      </c>
      <c r="V3422" s="9">
        <f>+IFERROR(VLOOKUP(B3422,'Black Sea'!A:D,4,0),"")</f>
        <v>430</v>
      </c>
      <c r="W3422" s="10">
        <v>202</v>
      </c>
      <c r="X3422" s="8">
        <v>122.84</v>
      </c>
      <c r="Y3422" s="8">
        <v>315</v>
      </c>
      <c r="Z3422" s="9">
        <v>67.5</v>
      </c>
      <c r="AA3422" s="10">
        <v>178.8</v>
      </c>
      <c r="AB3422" s="9">
        <v>200.5</v>
      </c>
      <c r="AC3422" s="11">
        <v>402.5</v>
      </c>
      <c r="AD3422" s="10">
        <v>447</v>
      </c>
      <c r="AE3422" s="9">
        <v>579.33000000000004</v>
      </c>
      <c r="AF3422" s="10">
        <v>305</v>
      </c>
      <c r="AG3422" s="24">
        <v>710.00708196563903</v>
      </c>
      <c r="AH3422" s="9">
        <v>477.63567236071322</v>
      </c>
      <c r="AI3422" s="10">
        <v>825.00822904458062</v>
      </c>
      <c r="AJ3422" s="24">
        <v>760.00758069561357</v>
      </c>
      <c r="AL3422" s="24">
        <f t="shared" ref="AL3422:AL3426" si="281">D3422-F3422</f>
        <v>40.5</v>
      </c>
      <c r="AM3422" s="27">
        <f t="shared" ref="AM3422:AM3426" si="282">+D3422-C3422</f>
        <v>14.099999999999994</v>
      </c>
      <c r="AN3422" s="27">
        <f t="shared" ref="AN3422:AN3426" si="283">+C3422-F3422</f>
        <v>26.400000000000006</v>
      </c>
      <c r="AS3422" s="109">
        <f t="shared" ref="AS3422:AS3426" si="284">D3422/C3422-1</f>
        <v>0.17916137229987283</v>
      </c>
      <c r="AT3422" s="111"/>
      <c r="AU3422" s="109">
        <f t="shared" ref="AU3422:AU3426" si="285">F3422/C3422-1</f>
        <v>-0.33545108005082602</v>
      </c>
      <c r="AV3422" s="109">
        <f t="shared" ref="AV3422:AV3426" si="286">E3422/C3422-1</f>
        <v>-8.3862770012706589E-2</v>
      </c>
      <c r="AX3422" s="112">
        <f t="shared" si="258"/>
        <v>105.45800000000001</v>
      </c>
    </row>
    <row r="3423" spans="2:50">
      <c r="B3423" s="62">
        <f>B3422+1</f>
        <v>43494</v>
      </c>
      <c r="C3423" s="8">
        <v>79.95</v>
      </c>
      <c r="D3423" s="8">
        <v>94.05</v>
      </c>
      <c r="E3423" s="26">
        <v>73.150000000000006</v>
      </c>
      <c r="F3423" s="8">
        <v>53.05</v>
      </c>
      <c r="G3423" s="8">
        <v>1.83</v>
      </c>
      <c r="H3423" s="8">
        <v>0.7</v>
      </c>
      <c r="I3423" s="8">
        <v>3</v>
      </c>
      <c r="J3423" s="24">
        <v>1.7</v>
      </c>
      <c r="K3423" s="24">
        <v>1.4</v>
      </c>
      <c r="L3423" s="24">
        <v>82</v>
      </c>
      <c r="M3423" s="10">
        <v>0.34</v>
      </c>
      <c r="N3423" s="8">
        <v>117</v>
      </c>
      <c r="O3423" s="24">
        <v>188</v>
      </c>
      <c r="P3423" s="24">
        <v>205.25</v>
      </c>
      <c r="Q3423" s="24">
        <f>+IFERROR(VLOOKUP(B3423,China!$M:$N,2),"")</f>
        <v>37</v>
      </c>
      <c r="R3423" s="24">
        <f>+IFERROR(VLOOKUP(B3423,China!$P:$Q,2),"")</f>
        <v>496</v>
      </c>
      <c r="S3423" s="24">
        <f>+IFERROR(VLOOKUP(B3423,China!$S:$T,2),"")</f>
        <v>466</v>
      </c>
      <c r="T3423" s="10">
        <v>325</v>
      </c>
      <c r="U3423" s="8">
        <f>+IFERROR(VLOOKUP(B3423,'Black Sea'!A:C,3,0),"")</f>
        <v>415</v>
      </c>
      <c r="V3423" s="9">
        <f>+IFERROR(VLOOKUP(B3423,'Black Sea'!A:D,4,0),"")</f>
        <v>430</v>
      </c>
      <c r="W3423" s="10">
        <v>202</v>
      </c>
      <c r="X3423" s="8">
        <v>122.84</v>
      </c>
      <c r="Y3423" s="8">
        <v>315</v>
      </c>
      <c r="Z3423" s="9">
        <v>67.5</v>
      </c>
      <c r="AA3423" s="10">
        <v>179.1</v>
      </c>
      <c r="AB3423" s="9">
        <v>201.75</v>
      </c>
      <c r="AC3423" s="11">
        <v>399.5</v>
      </c>
      <c r="AD3423" s="10">
        <v>450</v>
      </c>
      <c r="AE3423" s="9">
        <v>578.11</v>
      </c>
      <c r="AF3423" s="10">
        <v>305</v>
      </c>
      <c r="AG3423" s="24">
        <v>710.00708196563903</v>
      </c>
      <c r="AH3423" s="9">
        <v>477.63567236071322</v>
      </c>
      <c r="AI3423" s="10">
        <v>825.00822904458062</v>
      </c>
      <c r="AJ3423" s="24">
        <v>760.00758069561357</v>
      </c>
      <c r="AL3423" s="24">
        <f t="shared" si="281"/>
        <v>41</v>
      </c>
      <c r="AM3423" s="27">
        <f t="shared" si="282"/>
        <v>14.099999999999994</v>
      </c>
      <c r="AN3423" s="27">
        <f t="shared" si="283"/>
        <v>26.900000000000006</v>
      </c>
      <c r="AS3423" s="109">
        <f t="shared" si="284"/>
        <v>0.17636022514071281</v>
      </c>
      <c r="AT3423" s="111"/>
      <c r="AU3423" s="109">
        <f t="shared" si="285"/>
        <v>-0.33646028767979996</v>
      </c>
      <c r="AV3423" s="109">
        <f t="shared" si="286"/>
        <v>-8.5053158223889924E-2</v>
      </c>
      <c r="AX3423" s="112">
        <f t="shared" si="258"/>
        <v>107.13300000000001</v>
      </c>
    </row>
    <row r="3424" spans="2:50">
      <c r="B3424" s="62">
        <f t="shared" ref="B3424:B3425" si="287">B3423+1</f>
        <v>43495</v>
      </c>
      <c r="C3424" s="8">
        <v>85.05</v>
      </c>
      <c r="D3424" s="8">
        <v>99.15</v>
      </c>
      <c r="E3424" s="26">
        <v>78.25</v>
      </c>
      <c r="F3424" s="8">
        <v>56.7</v>
      </c>
      <c r="G3424" s="8">
        <v>1.83</v>
      </c>
      <c r="H3424" s="8">
        <v>0.5</v>
      </c>
      <c r="I3424" s="8">
        <v>3</v>
      </c>
      <c r="J3424" s="24">
        <v>2.2000000000000002</v>
      </c>
      <c r="K3424" s="24">
        <v>1.6</v>
      </c>
      <c r="L3424" s="24">
        <v>87.7</v>
      </c>
      <c r="M3424" s="10">
        <v>0.33500000000000002</v>
      </c>
      <c r="N3424" s="8">
        <v>117</v>
      </c>
      <c r="O3424" s="24">
        <v>188</v>
      </c>
      <c r="P3424" s="24">
        <v>208.25</v>
      </c>
      <c r="Q3424" s="24">
        <f>+IFERROR(VLOOKUP(B3424,China!$M:$N,2),"")</f>
        <v>37</v>
      </c>
      <c r="R3424" s="24">
        <f>+IFERROR(VLOOKUP(B3424,China!$P:$Q,2),"")</f>
        <v>496</v>
      </c>
      <c r="S3424" s="24">
        <f>+IFERROR(VLOOKUP(B3424,China!$S:$T,2),"")</f>
        <v>468</v>
      </c>
      <c r="T3424" s="10">
        <v>325</v>
      </c>
      <c r="U3424" s="8">
        <f>+IFERROR(VLOOKUP(B3424,'Black Sea'!A:C,3,0),"")</f>
        <v>415</v>
      </c>
      <c r="V3424" s="9">
        <f>+IFERROR(VLOOKUP(B3424,'Black Sea'!A:D,4,0),"")</f>
        <v>430</v>
      </c>
      <c r="W3424" s="10">
        <v>203</v>
      </c>
      <c r="X3424" s="8">
        <v>122.84</v>
      </c>
      <c r="Y3424" s="8">
        <v>315</v>
      </c>
      <c r="Z3424" s="9">
        <v>67.5</v>
      </c>
      <c r="AA3424" s="10">
        <v>179.3</v>
      </c>
      <c r="AB3424" s="9">
        <v>204</v>
      </c>
      <c r="AC3424" s="11">
        <v>411.5</v>
      </c>
      <c r="AD3424" s="10">
        <v>452.5</v>
      </c>
      <c r="AE3424" s="9">
        <v>576.76</v>
      </c>
      <c r="AF3424" s="10">
        <v>305</v>
      </c>
      <c r="AG3424" s="24">
        <v>710.00708196563903</v>
      </c>
      <c r="AH3424" s="9">
        <v>477.63567236071322</v>
      </c>
      <c r="AI3424" s="10">
        <v>825.00822904458062</v>
      </c>
      <c r="AJ3424" s="24">
        <v>760.00758069561357</v>
      </c>
      <c r="AL3424" s="24">
        <f t="shared" si="281"/>
        <v>42.45</v>
      </c>
      <c r="AM3424" s="27">
        <f t="shared" si="282"/>
        <v>14.100000000000009</v>
      </c>
      <c r="AN3424" s="27">
        <f t="shared" si="283"/>
        <v>28.349999999999994</v>
      </c>
      <c r="AS3424" s="109">
        <f t="shared" si="284"/>
        <v>0.16578483245149922</v>
      </c>
      <c r="AT3424" s="111"/>
      <c r="AU3424" s="109">
        <f t="shared" si="285"/>
        <v>-0.33333333333333326</v>
      </c>
      <c r="AV3424" s="109">
        <f t="shared" si="286"/>
        <v>-7.9952968841857652E-2</v>
      </c>
      <c r="AX3424" s="112">
        <f t="shared" si="258"/>
        <v>113.54174999999999</v>
      </c>
    </row>
    <row r="3425" spans="2:50">
      <c r="B3425" s="62">
        <f t="shared" si="287"/>
        <v>43496</v>
      </c>
      <c r="C3425" s="8">
        <v>85.4</v>
      </c>
      <c r="D3425" s="8">
        <v>99.15</v>
      </c>
      <c r="E3425" s="26">
        <v>78.599999999999994</v>
      </c>
      <c r="F3425" s="8">
        <v>56.95</v>
      </c>
      <c r="G3425" s="8">
        <v>1.93</v>
      </c>
      <c r="H3425" s="8">
        <v>0.2</v>
      </c>
      <c r="I3425" s="8">
        <v>2.5</v>
      </c>
      <c r="J3425" s="24">
        <v>4.7</v>
      </c>
      <c r="K3425" s="24">
        <v>1.6</v>
      </c>
      <c r="L3425" s="24">
        <v>90.15</v>
      </c>
      <c r="M3425" s="10">
        <v>0.33500000000000002</v>
      </c>
      <c r="N3425" s="8">
        <v>118</v>
      </c>
      <c r="O3425" s="24">
        <v>187.5</v>
      </c>
      <c r="P3425" s="24">
        <v>205</v>
      </c>
      <c r="Q3425" s="24">
        <f>+IFERROR(VLOOKUP(B3425,China!$M:$N,2),"")</f>
        <v>37</v>
      </c>
      <c r="R3425" s="24">
        <f>+IFERROR(VLOOKUP(B3425,China!$P:$Q,2),"")</f>
        <v>496</v>
      </c>
      <c r="S3425" s="24">
        <f>+IFERROR(VLOOKUP(B3425,China!$S:$T,2),"")</f>
        <v>468</v>
      </c>
      <c r="T3425" s="10">
        <v>325</v>
      </c>
      <c r="U3425" s="8">
        <f>+IFERROR(VLOOKUP(B3425,'Black Sea'!A:C,3,0),"")</f>
        <v>415</v>
      </c>
      <c r="V3425" s="9">
        <f>+IFERROR(VLOOKUP(B3425,'Black Sea'!A:D,4,0),"")</f>
        <v>430</v>
      </c>
      <c r="W3425" s="10">
        <v>205</v>
      </c>
      <c r="X3425" s="8">
        <v>122.84</v>
      </c>
      <c r="Y3425" s="8">
        <v>315</v>
      </c>
      <c r="Z3425" s="9">
        <v>67.5</v>
      </c>
      <c r="AA3425" s="10">
        <v>179.05</v>
      </c>
      <c r="AB3425" s="9">
        <v>201</v>
      </c>
      <c r="AC3425" s="11">
        <v>412.5</v>
      </c>
      <c r="AD3425" s="10">
        <v>457.5</v>
      </c>
      <c r="AE3425" s="9">
        <v>577.33000000000004</v>
      </c>
      <c r="AF3425" s="10">
        <v>305</v>
      </c>
      <c r="AG3425" s="24">
        <v>710.00708196563903</v>
      </c>
      <c r="AH3425" s="9">
        <v>477.63567236071322</v>
      </c>
      <c r="AI3425" s="10">
        <v>825.00822904458062</v>
      </c>
      <c r="AJ3425" s="24">
        <v>760.00758069561357</v>
      </c>
      <c r="AL3425" s="24">
        <f t="shared" si="281"/>
        <v>42.2</v>
      </c>
      <c r="AM3425" s="27">
        <f t="shared" si="282"/>
        <v>13.75</v>
      </c>
      <c r="AN3425" s="27">
        <f t="shared" si="283"/>
        <v>28.450000000000003</v>
      </c>
      <c r="AS3425" s="109">
        <f t="shared" si="284"/>
        <v>0.16100702576112402</v>
      </c>
      <c r="AT3425" s="111"/>
      <c r="AU3425" s="109">
        <f t="shared" si="285"/>
        <v>-0.33313817330210771</v>
      </c>
      <c r="AV3425" s="109">
        <f t="shared" si="286"/>
        <v>-7.9625292740046927E-2</v>
      </c>
      <c r="AX3425" s="112">
        <f t="shared" si="258"/>
        <v>114.009</v>
      </c>
    </row>
    <row r="3426" spans="2:50">
      <c r="B3426" s="62">
        <f>B3425+1</f>
        <v>43497</v>
      </c>
      <c r="C3426" s="8">
        <v>87</v>
      </c>
      <c r="D3426" s="8">
        <v>100.5</v>
      </c>
      <c r="E3426" s="26">
        <v>80.05</v>
      </c>
      <c r="F3426" s="8">
        <v>57.75</v>
      </c>
      <c r="G3426" s="8">
        <v>1.63</v>
      </c>
      <c r="H3426" s="8">
        <v>0.2</v>
      </c>
      <c r="I3426" s="8">
        <v>2.5</v>
      </c>
      <c r="J3426" s="24">
        <v>4.7</v>
      </c>
      <c r="K3426" s="24">
        <v>1.6</v>
      </c>
      <c r="L3426" s="24">
        <v>91.8</v>
      </c>
      <c r="M3426" s="10">
        <v>0.33</v>
      </c>
      <c r="N3426" s="8">
        <v>118</v>
      </c>
      <c r="O3426" s="24">
        <v>187</v>
      </c>
      <c r="P3426" s="24">
        <v>204</v>
      </c>
      <c r="Q3426" s="24">
        <f>+IFERROR(VLOOKUP(B3426,China!$M:$N,2),"")</f>
        <v>37</v>
      </c>
      <c r="R3426" s="24">
        <f>+IFERROR(VLOOKUP(B3426,China!$P:$Q,2),"")</f>
        <v>496</v>
      </c>
      <c r="S3426" s="24">
        <f>+IFERROR(VLOOKUP(B3426,China!$S:$T,2),"")</f>
        <v>468</v>
      </c>
      <c r="T3426" s="10">
        <v>325</v>
      </c>
      <c r="U3426" s="8">
        <f>+IFERROR(VLOOKUP(B3426,'Black Sea'!A:C,3,0),"")</f>
        <v>417.5</v>
      </c>
      <c r="V3426" s="9">
        <f>+IFERROR(VLOOKUP(B3426,'Black Sea'!A:D,4,0),"")</f>
        <v>440</v>
      </c>
      <c r="W3426" s="10">
        <v>208</v>
      </c>
      <c r="X3426" s="8">
        <v>129.72999999999999</v>
      </c>
      <c r="Y3426" s="8">
        <v>315</v>
      </c>
      <c r="Z3426" s="9">
        <v>67.5</v>
      </c>
      <c r="AA3426" s="10">
        <v>178.55</v>
      </c>
      <c r="AB3426" s="9">
        <v>200.5</v>
      </c>
      <c r="AC3426" s="11">
        <v>406.5</v>
      </c>
      <c r="AD3426" s="10">
        <v>457.5</v>
      </c>
      <c r="AE3426" s="9">
        <v>579.32000000000005</v>
      </c>
      <c r="AF3426" s="10">
        <v>305</v>
      </c>
      <c r="AG3426" s="24">
        <v>710.00708196563903</v>
      </c>
      <c r="AH3426" s="9">
        <v>477.63567236071322</v>
      </c>
      <c r="AI3426" s="10">
        <v>825.00822904458062</v>
      </c>
      <c r="AJ3426" s="24">
        <v>740.00738120362371</v>
      </c>
      <c r="AL3426" s="24">
        <f t="shared" si="281"/>
        <v>42.75</v>
      </c>
      <c r="AM3426" s="27">
        <f t="shared" si="282"/>
        <v>13.5</v>
      </c>
      <c r="AN3426" s="27">
        <f t="shared" si="283"/>
        <v>29.25</v>
      </c>
      <c r="AS3426" s="109">
        <f t="shared" si="284"/>
        <v>0.15517241379310343</v>
      </c>
      <c r="AT3426" s="111"/>
      <c r="AU3426" s="109">
        <f t="shared" si="285"/>
        <v>-0.33620689655172409</v>
      </c>
      <c r="AV3426" s="109">
        <f t="shared" si="286"/>
        <v>-7.9885057471264398E-2</v>
      </c>
      <c r="AX3426" s="112">
        <f t="shared" si="258"/>
        <v>115.71000000000001</v>
      </c>
    </row>
    <row r="3427" spans="2:50">
      <c r="B3427" s="2">
        <f>B3426+3</f>
        <v>43500</v>
      </c>
      <c r="C3427" s="8">
        <v>86.65</v>
      </c>
      <c r="D3427" s="8">
        <v>100.15</v>
      </c>
      <c r="E3427" s="26">
        <v>79.650000000000006</v>
      </c>
      <c r="F3427" s="8">
        <v>57.4</v>
      </c>
      <c r="G3427" s="8">
        <v>1.63</v>
      </c>
      <c r="H3427" s="8">
        <v>0.2</v>
      </c>
      <c r="I3427" s="8">
        <v>2.5</v>
      </c>
      <c r="J3427" s="24">
        <v>4.7</v>
      </c>
      <c r="K3427" s="24">
        <v>1.6</v>
      </c>
      <c r="L3427" s="24">
        <v>91.4</v>
      </c>
      <c r="M3427" s="10">
        <v>0.33</v>
      </c>
      <c r="N3427" s="8">
        <v>117</v>
      </c>
      <c r="O3427" s="24">
        <v>187</v>
      </c>
      <c r="P3427" s="24">
        <v>204</v>
      </c>
      <c r="Q3427" s="24">
        <f>+IFERROR(VLOOKUP(B3427,China!$M:$N,2),"")</f>
        <v>39</v>
      </c>
      <c r="R3427" s="24">
        <f>+IFERROR(VLOOKUP(B3427,China!$P:$Q,2),"")</f>
        <v>496</v>
      </c>
      <c r="S3427" s="24">
        <f>+IFERROR(VLOOKUP(B3427,China!$S:$T,2),"")</f>
        <v>468</v>
      </c>
      <c r="T3427" s="10">
        <v>330</v>
      </c>
      <c r="U3427" s="8">
        <f>+IFERROR(VLOOKUP(B3427,'Black Sea'!A:C,3,0),"")</f>
        <v>417.5</v>
      </c>
      <c r="V3427" s="9">
        <f>+IFERROR(VLOOKUP(B3427,'Black Sea'!A:D,4,0),"")</f>
        <v>440</v>
      </c>
      <c r="W3427" s="10">
        <v>207</v>
      </c>
      <c r="X3427" s="8">
        <v>129.72999999999999</v>
      </c>
      <c r="Y3427" s="8">
        <v>315</v>
      </c>
      <c r="Z3427" s="9">
        <v>67.5</v>
      </c>
      <c r="AA3427" s="10">
        <v>178.55</v>
      </c>
      <c r="AB3427" s="9">
        <v>200.5</v>
      </c>
      <c r="AC3427" s="11">
        <v>418.5</v>
      </c>
      <c r="AD3427" s="10">
        <v>457.5</v>
      </c>
      <c r="AE3427" s="9">
        <v>577.74</v>
      </c>
      <c r="AF3427" s="10">
        <v>305</v>
      </c>
      <c r="AG3427" s="24">
        <v>710.00708196563903</v>
      </c>
      <c r="AH3427" s="9">
        <v>477.63567236071322</v>
      </c>
      <c r="AI3427" s="10">
        <v>825.00822904458062</v>
      </c>
      <c r="AJ3427" s="24">
        <v>740.00738120362371</v>
      </c>
      <c r="AL3427" s="24">
        <f t="shared" ref="AL3427:AL3431" si="288">D3427-F3427</f>
        <v>42.750000000000007</v>
      </c>
      <c r="AM3427" s="27">
        <f t="shared" ref="AM3427:AM3431" si="289">+D3427-C3427</f>
        <v>13.5</v>
      </c>
      <c r="AN3427" s="27">
        <f t="shared" ref="AN3427:AN3431" si="290">+C3427-F3427</f>
        <v>29.250000000000007</v>
      </c>
      <c r="AS3427" s="109">
        <f t="shared" ref="AS3427:AS3431" si="291">D3427/C3427-1</f>
        <v>0.15579919215233695</v>
      </c>
      <c r="AT3427" s="111"/>
      <c r="AU3427" s="109">
        <f t="shared" ref="AU3427:AU3431" si="292">F3427/C3427-1</f>
        <v>-0.33756491633006358</v>
      </c>
      <c r="AV3427" s="109">
        <f t="shared" ref="AV3427:AV3431" si="293">E3427/C3427-1</f>
        <v>-8.0784766301211786E-2</v>
      </c>
      <c r="AX3427" s="112">
        <f t="shared" si="258"/>
        <v>115.24450000000002</v>
      </c>
    </row>
    <row r="3428" spans="2:50">
      <c r="B3428" s="62">
        <f>B3427+1</f>
        <v>43501</v>
      </c>
      <c r="C3428" s="8">
        <v>86.65</v>
      </c>
      <c r="D3428" s="8">
        <v>100.15</v>
      </c>
      <c r="E3428" s="26">
        <v>83.2</v>
      </c>
      <c r="F3428" s="8">
        <v>57.4</v>
      </c>
      <c r="G3428" s="8">
        <v>1.63</v>
      </c>
      <c r="H3428" s="8">
        <v>0.2</v>
      </c>
      <c r="I3428" s="8">
        <v>2.5</v>
      </c>
      <c r="J3428" s="24">
        <v>4.7</v>
      </c>
      <c r="K3428" s="24">
        <v>1.6</v>
      </c>
      <c r="L3428" s="24">
        <v>91.4</v>
      </c>
      <c r="M3428" s="10">
        <v>0.33</v>
      </c>
      <c r="N3428" s="8">
        <v>117</v>
      </c>
      <c r="O3428" s="24">
        <v>187</v>
      </c>
      <c r="P3428" s="24">
        <v>204</v>
      </c>
      <c r="Q3428" s="24">
        <f>+IFERROR(VLOOKUP(B3428,China!$M:$N,2),"")</f>
        <v>39</v>
      </c>
      <c r="R3428" s="24">
        <f>+IFERROR(VLOOKUP(B3428,China!$P:$Q,2),"")</f>
        <v>496</v>
      </c>
      <c r="S3428" s="24">
        <f>+IFERROR(VLOOKUP(B3428,China!$S:$T,2),"")</f>
        <v>468</v>
      </c>
      <c r="T3428" s="10">
        <v>330</v>
      </c>
      <c r="U3428" s="8">
        <f>+IFERROR(VLOOKUP(B3428,'Black Sea'!A:C,3,0),"")</f>
        <v>425</v>
      </c>
      <c r="V3428" s="9">
        <f>+IFERROR(VLOOKUP(B3428,'Black Sea'!A:D,4,0),"")</f>
        <v>440</v>
      </c>
      <c r="W3428" s="10">
        <v>206</v>
      </c>
      <c r="X3428" s="8">
        <v>129.72999999999999</v>
      </c>
      <c r="Y3428" s="8">
        <v>315</v>
      </c>
      <c r="Z3428" s="9">
        <v>67.5</v>
      </c>
      <c r="AA3428" s="10">
        <v>178.55</v>
      </c>
      <c r="AB3428" s="9">
        <v>200.5</v>
      </c>
      <c r="AC3428" s="11">
        <v>418.5</v>
      </c>
      <c r="AD3428" s="10">
        <v>460.5</v>
      </c>
      <c r="AE3428" s="9">
        <v>576.04999999999995</v>
      </c>
      <c r="AF3428" s="10">
        <v>305</v>
      </c>
      <c r="AG3428" s="24">
        <v>710.00708196563903</v>
      </c>
      <c r="AH3428" s="9">
        <v>477.63567236071322</v>
      </c>
      <c r="AI3428" s="10">
        <v>825.00822904458062</v>
      </c>
      <c r="AJ3428" s="24">
        <v>740.00738120362371</v>
      </c>
      <c r="AL3428" s="24">
        <f t="shared" si="288"/>
        <v>42.750000000000007</v>
      </c>
      <c r="AM3428" s="27">
        <f t="shared" si="289"/>
        <v>13.5</v>
      </c>
      <c r="AN3428" s="27">
        <f t="shared" si="290"/>
        <v>29.250000000000007</v>
      </c>
      <c r="AS3428" s="109">
        <f t="shared" si="291"/>
        <v>0.15579919215233695</v>
      </c>
      <c r="AT3428" s="111"/>
      <c r="AU3428" s="109">
        <f t="shared" si="292"/>
        <v>-0.33756491633006358</v>
      </c>
      <c r="AV3428" s="109">
        <f t="shared" si="293"/>
        <v>-3.9815349105597253E-2</v>
      </c>
      <c r="AX3428" s="112">
        <f t="shared" si="258"/>
        <v>115.24450000000002</v>
      </c>
    </row>
    <row r="3429" spans="2:50">
      <c r="B3429" s="62">
        <f t="shared" ref="B3429:B3430" si="294">B3428+1</f>
        <v>43502</v>
      </c>
      <c r="C3429" s="8">
        <v>86.65</v>
      </c>
      <c r="D3429" s="8">
        <v>100.15</v>
      </c>
      <c r="E3429" s="26">
        <v>83.2</v>
      </c>
      <c r="F3429" s="8">
        <v>57.4</v>
      </c>
      <c r="G3429" s="8">
        <v>1.63</v>
      </c>
      <c r="H3429" s="8">
        <v>0.2</v>
      </c>
      <c r="I3429" s="8">
        <v>2.5</v>
      </c>
      <c r="J3429" s="24">
        <v>4.7</v>
      </c>
      <c r="K3429" s="24">
        <v>1.6</v>
      </c>
      <c r="L3429" s="24">
        <v>91.4</v>
      </c>
      <c r="M3429" s="10">
        <v>0.33</v>
      </c>
      <c r="N3429" s="8">
        <v>117</v>
      </c>
      <c r="O3429" s="24">
        <v>187</v>
      </c>
      <c r="P3429" s="24">
        <v>204</v>
      </c>
      <c r="Q3429" s="24">
        <f>+IFERROR(VLOOKUP(B3429,China!$M:$N,2),"")</f>
        <v>39</v>
      </c>
      <c r="R3429" s="24">
        <f>+IFERROR(VLOOKUP(B3429,China!$P:$Q,2),"")</f>
        <v>496</v>
      </c>
      <c r="S3429" s="24">
        <f>+IFERROR(VLOOKUP(B3429,China!$S:$T,2),"")</f>
        <v>468</v>
      </c>
      <c r="T3429" s="10">
        <v>330</v>
      </c>
      <c r="U3429" s="8">
        <f>+IFERROR(VLOOKUP(B3429,'Black Sea'!A:C,3,0),"")</f>
        <v>430</v>
      </c>
      <c r="V3429" s="9">
        <f>+IFERROR(VLOOKUP(B3429,'Black Sea'!A:D,4,0),"")</f>
        <v>440</v>
      </c>
      <c r="W3429" s="10">
        <v>207</v>
      </c>
      <c r="X3429" s="8">
        <v>129.72999999999999</v>
      </c>
      <c r="Y3429" s="8">
        <v>315</v>
      </c>
      <c r="Z3429" s="9">
        <v>67.5</v>
      </c>
      <c r="AA3429" s="10">
        <v>178.55</v>
      </c>
      <c r="AB3429" s="9">
        <v>200.5</v>
      </c>
      <c r="AC3429" s="11">
        <v>418.5</v>
      </c>
      <c r="AD3429" s="10">
        <v>467</v>
      </c>
      <c r="AE3429" s="9">
        <v>575.83000000000004</v>
      </c>
      <c r="AF3429" s="10">
        <v>305</v>
      </c>
      <c r="AG3429" s="24">
        <v>710.00708196563903</v>
      </c>
      <c r="AH3429" s="9">
        <v>477.63567236071322</v>
      </c>
      <c r="AI3429" s="10">
        <v>825.00822904458062</v>
      </c>
      <c r="AJ3429" s="24">
        <v>740.00738120362371</v>
      </c>
      <c r="AL3429" s="24">
        <f t="shared" si="288"/>
        <v>42.750000000000007</v>
      </c>
      <c r="AM3429" s="27">
        <f t="shared" si="289"/>
        <v>13.5</v>
      </c>
      <c r="AN3429" s="27">
        <f t="shared" si="290"/>
        <v>29.250000000000007</v>
      </c>
      <c r="AS3429" s="109">
        <f t="shared" si="291"/>
        <v>0.15579919215233695</v>
      </c>
      <c r="AT3429" s="111"/>
      <c r="AU3429" s="109">
        <f t="shared" si="292"/>
        <v>-0.33756491633006358</v>
      </c>
      <c r="AV3429" s="109">
        <f t="shared" si="293"/>
        <v>-3.9815349105597253E-2</v>
      </c>
      <c r="AX3429" s="112">
        <f t="shared" si="258"/>
        <v>115.24450000000002</v>
      </c>
    </row>
    <row r="3430" spans="2:50">
      <c r="B3430" s="62">
        <f t="shared" si="294"/>
        <v>43503</v>
      </c>
      <c r="C3430" s="8">
        <v>90.5</v>
      </c>
      <c r="D3430" s="8">
        <v>104</v>
      </c>
      <c r="E3430" s="26">
        <v>83.2</v>
      </c>
      <c r="F3430" s="8">
        <v>60</v>
      </c>
      <c r="G3430" s="8">
        <v>1.63</v>
      </c>
      <c r="H3430" s="8">
        <v>0.2</v>
      </c>
      <c r="I3430" s="8">
        <v>2.5</v>
      </c>
      <c r="J3430" s="24">
        <v>4.7</v>
      </c>
      <c r="K3430" s="24">
        <v>1.6</v>
      </c>
      <c r="L3430" s="24">
        <v>95.35</v>
      </c>
      <c r="M3430" s="10">
        <v>0.33</v>
      </c>
      <c r="N3430" s="8">
        <v>117</v>
      </c>
      <c r="O3430" s="24">
        <v>187</v>
      </c>
      <c r="P3430" s="24">
        <v>204</v>
      </c>
      <c r="Q3430" s="24">
        <f>+IFERROR(VLOOKUP(B3430,China!$M:$N,2),"")</f>
        <v>39</v>
      </c>
      <c r="R3430" s="24">
        <f>+IFERROR(VLOOKUP(B3430,China!$P:$Q,2),"")</f>
        <v>496</v>
      </c>
      <c r="S3430" s="24">
        <f>+IFERROR(VLOOKUP(B3430,China!$S:$T,2),"")</f>
        <v>468</v>
      </c>
      <c r="T3430" s="10">
        <v>330</v>
      </c>
      <c r="U3430" s="8">
        <f>+IFERROR(VLOOKUP(B3430,'Black Sea'!A:C,3,0),"")</f>
        <v>430</v>
      </c>
      <c r="V3430" s="9">
        <f>+IFERROR(VLOOKUP(B3430,'Black Sea'!A:D,4,0),"")</f>
        <v>440</v>
      </c>
      <c r="W3430" s="10">
        <v>206</v>
      </c>
      <c r="X3430" s="8">
        <v>129.72999999999999</v>
      </c>
      <c r="Y3430" s="8">
        <v>315</v>
      </c>
      <c r="Z3430" s="9">
        <v>67.5</v>
      </c>
      <c r="AA3430" s="10">
        <v>177.3</v>
      </c>
      <c r="AB3430" s="9">
        <v>200.5</v>
      </c>
      <c r="AC3430" s="11">
        <v>423.5</v>
      </c>
      <c r="AD3430" s="10">
        <v>467</v>
      </c>
      <c r="AE3430" s="9">
        <v>574.66</v>
      </c>
      <c r="AF3430" s="10">
        <v>305</v>
      </c>
      <c r="AG3430" s="24">
        <v>710.00708196563903</v>
      </c>
      <c r="AH3430" s="9">
        <v>477.63567236071322</v>
      </c>
      <c r="AI3430" s="10">
        <v>825.00822904458062</v>
      </c>
      <c r="AJ3430" s="24">
        <v>740.00738120362371</v>
      </c>
      <c r="AL3430" s="24">
        <f t="shared" si="288"/>
        <v>44</v>
      </c>
      <c r="AM3430" s="27">
        <f t="shared" si="289"/>
        <v>13.5</v>
      </c>
      <c r="AN3430" s="27">
        <f t="shared" si="290"/>
        <v>30.5</v>
      </c>
      <c r="AS3430" s="109">
        <f t="shared" si="291"/>
        <v>0.149171270718232</v>
      </c>
      <c r="AT3430" s="111"/>
      <c r="AU3430" s="109">
        <f t="shared" si="292"/>
        <v>-0.33701657458563539</v>
      </c>
      <c r="AV3430" s="109">
        <f t="shared" si="293"/>
        <v>-8.0662983425414336E-2</v>
      </c>
      <c r="AX3430" s="112">
        <f t="shared" si="258"/>
        <v>120.36500000000001</v>
      </c>
    </row>
    <row r="3431" spans="2:50">
      <c r="B3431" s="62">
        <f>B3430+1</f>
        <v>43504</v>
      </c>
      <c r="C3431" s="8">
        <v>94.2</v>
      </c>
      <c r="D3431" s="8">
        <v>107.2</v>
      </c>
      <c r="E3431" s="26">
        <v>86</v>
      </c>
      <c r="F3431" s="8">
        <v>61.5</v>
      </c>
      <c r="G3431" s="8">
        <v>1.63</v>
      </c>
      <c r="H3431" s="8">
        <v>0.2</v>
      </c>
      <c r="I3431" s="8">
        <v>2.5</v>
      </c>
      <c r="J3431" s="24">
        <v>4.7</v>
      </c>
      <c r="K3431" s="24">
        <v>1.6</v>
      </c>
      <c r="L3431" s="24">
        <v>99.1</v>
      </c>
      <c r="M3431" s="10">
        <v>0.33</v>
      </c>
      <c r="N3431" s="8">
        <v>117</v>
      </c>
      <c r="O3431" s="24">
        <v>187</v>
      </c>
      <c r="P3431" s="24">
        <v>204</v>
      </c>
      <c r="Q3431" s="24">
        <f>+IFERROR(VLOOKUP(B3431,China!$M:$N,2),"")</f>
        <v>39</v>
      </c>
      <c r="R3431" s="24">
        <f>+IFERROR(VLOOKUP(B3431,China!$P:$Q,2),"")</f>
        <v>496</v>
      </c>
      <c r="S3431" s="24">
        <f>+IFERROR(VLOOKUP(B3431,China!$S:$T,2),"")</f>
        <v>468</v>
      </c>
      <c r="T3431" s="10">
        <v>330</v>
      </c>
      <c r="U3431" s="8">
        <f>+IFERROR(VLOOKUP(B3431,'Black Sea'!A:C,3,0),"")</f>
        <v>440</v>
      </c>
      <c r="V3431" s="9">
        <f>+IFERROR(VLOOKUP(B3431,'Black Sea'!A:D,4,0),"")</f>
        <v>440</v>
      </c>
      <c r="W3431" s="10">
        <v>204</v>
      </c>
      <c r="X3431" s="8">
        <v>129.72999999999999</v>
      </c>
      <c r="Y3431" s="8">
        <v>315</v>
      </c>
      <c r="Z3431" s="9">
        <v>67.5</v>
      </c>
      <c r="AA3431" s="10">
        <v>177.3</v>
      </c>
      <c r="AB3431" s="9">
        <v>200.5</v>
      </c>
      <c r="AC3431" s="11">
        <v>417.5</v>
      </c>
      <c r="AD3431" s="10">
        <v>470</v>
      </c>
      <c r="AE3431" s="9">
        <v>574.17999999999995</v>
      </c>
      <c r="AF3431" s="10">
        <v>305</v>
      </c>
      <c r="AG3431" s="24">
        <v>710.00708196563903</v>
      </c>
      <c r="AH3431" s="9">
        <v>477.63567236071322</v>
      </c>
      <c r="AI3431" s="10">
        <v>825.00822904458062</v>
      </c>
      <c r="AJ3431" s="24">
        <v>740.00738120362371</v>
      </c>
      <c r="AL3431" s="24">
        <f t="shared" si="288"/>
        <v>45.7</v>
      </c>
      <c r="AM3431" s="27">
        <f t="shared" si="289"/>
        <v>13</v>
      </c>
      <c r="AN3431" s="27">
        <f t="shared" si="290"/>
        <v>32.700000000000003</v>
      </c>
      <c r="AS3431" s="109">
        <f t="shared" si="291"/>
        <v>0.13800424628450103</v>
      </c>
      <c r="AT3431" s="111"/>
      <c r="AU3431" s="109">
        <f t="shared" si="292"/>
        <v>-0.34713375796178347</v>
      </c>
      <c r="AV3431" s="109">
        <f t="shared" si="293"/>
        <v>-8.7048832271762189E-2</v>
      </c>
      <c r="AX3431" s="112">
        <f t="shared" si="258"/>
        <v>125.28600000000002</v>
      </c>
    </row>
    <row r="3432" spans="2:50">
      <c r="B3432" s="2">
        <f>B3431+3</f>
        <v>43507</v>
      </c>
      <c r="C3432" s="8">
        <v>90.2</v>
      </c>
      <c r="D3432" s="8">
        <v>103.2</v>
      </c>
      <c r="E3432" s="26">
        <v>81.849999999999994</v>
      </c>
      <c r="F3432" s="8">
        <v>59.05</v>
      </c>
      <c r="G3432" s="8">
        <v>1.63</v>
      </c>
      <c r="H3432" s="8">
        <v>0.2</v>
      </c>
      <c r="I3432" s="8">
        <v>2.5</v>
      </c>
      <c r="J3432" s="24">
        <v>4.7</v>
      </c>
      <c r="K3432" s="24">
        <v>1.7</v>
      </c>
      <c r="L3432" s="24">
        <v>95.05</v>
      </c>
      <c r="M3432" s="10">
        <v>0.33</v>
      </c>
      <c r="N3432" s="8">
        <v>122</v>
      </c>
      <c r="O3432" s="24">
        <v>187</v>
      </c>
      <c r="P3432" s="24">
        <v>203</v>
      </c>
      <c r="Q3432" s="24">
        <f>+IFERROR(VLOOKUP(B3432,China!$M:$N,2),"")</f>
        <v>44</v>
      </c>
      <c r="R3432" s="24">
        <f>+IFERROR(VLOOKUP(B3432,China!$P:$Q,2),"")</f>
        <v>501</v>
      </c>
      <c r="S3432" s="24">
        <f>+IFERROR(VLOOKUP(B3432,China!$S:$T,2),"")</f>
        <v>484</v>
      </c>
      <c r="T3432" s="10">
        <v>340</v>
      </c>
      <c r="U3432" s="8">
        <f>+IFERROR(VLOOKUP(B3432,'Black Sea'!A:C,3,0),"")</f>
        <v>443</v>
      </c>
      <c r="V3432" s="9">
        <f>+IFERROR(VLOOKUP(B3432,'Black Sea'!A:D,4,0),"")</f>
        <v>440</v>
      </c>
      <c r="W3432" s="10">
        <v>205</v>
      </c>
      <c r="X3432" s="8">
        <v>129.72999999999999</v>
      </c>
      <c r="Y3432" s="8">
        <v>335</v>
      </c>
      <c r="Z3432" s="9">
        <v>67.5</v>
      </c>
      <c r="AA3432" s="10">
        <v>177.15</v>
      </c>
      <c r="AB3432" s="9">
        <v>201</v>
      </c>
      <c r="AC3432" s="11">
        <v>416.5</v>
      </c>
      <c r="AD3432" s="10">
        <v>473</v>
      </c>
      <c r="AE3432" s="9">
        <v>572.04999999999995</v>
      </c>
      <c r="AF3432" s="10">
        <v>305</v>
      </c>
      <c r="AG3432" s="24">
        <v>710.00708196563903</v>
      </c>
      <c r="AH3432" s="9">
        <v>477.63567236071322</v>
      </c>
      <c r="AI3432" s="10">
        <v>825.00822904458062</v>
      </c>
      <c r="AJ3432" s="24">
        <v>740.00738120362371</v>
      </c>
      <c r="AL3432" s="24">
        <f t="shared" ref="AL3432:AL3436" si="295">D3432-F3432</f>
        <v>44.150000000000006</v>
      </c>
      <c r="AM3432" s="27">
        <f t="shared" ref="AM3432:AM3436" si="296">+D3432-C3432</f>
        <v>13</v>
      </c>
      <c r="AN3432" s="27">
        <f t="shared" ref="AN3432:AN3436" si="297">+C3432-F3432</f>
        <v>31.150000000000006</v>
      </c>
      <c r="AS3432" s="109">
        <f t="shared" ref="AS3432:AS3436" si="298">D3432/C3432-1</f>
        <v>0.14412416851441234</v>
      </c>
      <c r="AT3432" s="111"/>
      <c r="AU3432" s="109">
        <f t="shared" ref="AU3432:AU3436" si="299">F3432/C3432-1</f>
        <v>-0.34534368070953447</v>
      </c>
      <c r="AV3432" s="109">
        <f t="shared" ref="AV3432:AV3436" si="300">E3432/C3432-1</f>
        <v>-9.2572062084257278E-2</v>
      </c>
      <c r="AX3432" s="112">
        <f t="shared" si="258"/>
        <v>119.96600000000001</v>
      </c>
    </row>
    <row r="3433" spans="2:50">
      <c r="B3433" s="62">
        <f>B3432+1</f>
        <v>43508</v>
      </c>
      <c r="C3433" s="8">
        <v>87.45</v>
      </c>
      <c r="D3433" s="8">
        <v>100.45</v>
      </c>
      <c r="E3433" s="26">
        <v>79.099999999999994</v>
      </c>
      <c r="F3433" s="8">
        <v>57.1</v>
      </c>
      <c r="G3433" s="8">
        <v>1.63</v>
      </c>
      <c r="H3433" s="8">
        <v>0.2</v>
      </c>
      <c r="I3433" s="8">
        <v>2.5</v>
      </c>
      <c r="J3433" s="24">
        <v>4.7</v>
      </c>
      <c r="K3433" s="24">
        <v>1.7</v>
      </c>
      <c r="L3433" s="24">
        <v>92.25</v>
      </c>
      <c r="M3433" s="10">
        <v>0.33</v>
      </c>
      <c r="N3433" s="8">
        <v>122</v>
      </c>
      <c r="O3433" s="24">
        <v>187</v>
      </c>
      <c r="P3433" s="24">
        <v>203</v>
      </c>
      <c r="Q3433" s="24">
        <f>+IFERROR(VLOOKUP(B3433,China!$M:$N,2),"")</f>
        <v>44</v>
      </c>
      <c r="R3433" s="24">
        <f>+IFERROR(VLOOKUP(B3433,China!$P:$Q,2),"")</f>
        <v>501</v>
      </c>
      <c r="S3433" s="24">
        <f>+IFERROR(VLOOKUP(B3433,China!$S:$T,2),"")</f>
        <v>484</v>
      </c>
      <c r="T3433" s="10">
        <v>340</v>
      </c>
      <c r="U3433" s="8">
        <f>+IFERROR(VLOOKUP(B3433,'Black Sea'!A:C,3,0),"")</f>
        <v>448</v>
      </c>
      <c r="V3433" s="9">
        <f>+IFERROR(VLOOKUP(B3433,'Black Sea'!A:D,4,0),"")</f>
        <v>440</v>
      </c>
      <c r="W3433" s="10">
        <v>203</v>
      </c>
      <c r="X3433" s="8">
        <v>129.72999999999999</v>
      </c>
      <c r="Y3433" s="8">
        <v>335</v>
      </c>
      <c r="Z3433" s="9">
        <v>67.5</v>
      </c>
      <c r="AA3433" s="10">
        <v>177.15</v>
      </c>
      <c r="AB3433" s="9">
        <v>202.25</v>
      </c>
      <c r="AC3433" s="11">
        <v>417</v>
      </c>
      <c r="AD3433" s="10">
        <v>473</v>
      </c>
      <c r="AE3433" s="9">
        <v>570.94000000000005</v>
      </c>
      <c r="AF3433" s="10">
        <v>305</v>
      </c>
      <c r="AG3433" s="24">
        <v>710.00708196563903</v>
      </c>
      <c r="AH3433" s="9">
        <v>477.63567236071322</v>
      </c>
      <c r="AI3433" s="10">
        <v>825.00822904458062</v>
      </c>
      <c r="AJ3433" s="24">
        <v>740.00738120362371</v>
      </c>
      <c r="AL3433" s="24">
        <f t="shared" si="295"/>
        <v>43.35</v>
      </c>
      <c r="AM3433" s="27">
        <f t="shared" si="296"/>
        <v>13</v>
      </c>
      <c r="AN3433" s="27">
        <f t="shared" si="297"/>
        <v>30.35</v>
      </c>
      <c r="AS3433" s="109">
        <f t="shared" si="298"/>
        <v>0.14865637507146934</v>
      </c>
      <c r="AT3433" s="111"/>
      <c r="AU3433" s="109">
        <f t="shared" si="299"/>
        <v>-0.34705546026300749</v>
      </c>
      <c r="AV3433" s="109">
        <f t="shared" si="300"/>
        <v>-9.5483133218982386E-2</v>
      </c>
      <c r="AX3433" s="112">
        <f t="shared" si="258"/>
        <v>116.30850000000001</v>
      </c>
    </row>
    <row r="3434" spans="2:50">
      <c r="B3434" s="62">
        <f t="shared" ref="B3434:B3435" si="301">B3433+1</f>
        <v>43509</v>
      </c>
      <c r="C3434" s="8">
        <v>86.45</v>
      </c>
      <c r="D3434" s="8">
        <v>99.45</v>
      </c>
      <c r="E3434" s="26">
        <v>78.099999999999994</v>
      </c>
      <c r="F3434" s="8">
        <v>56.45</v>
      </c>
      <c r="G3434" s="8">
        <v>1.63</v>
      </c>
      <c r="H3434" s="8">
        <v>0.2</v>
      </c>
      <c r="I3434" s="8">
        <v>2.5</v>
      </c>
      <c r="J3434" s="24">
        <v>4.7</v>
      </c>
      <c r="K3434" s="24">
        <v>1.7</v>
      </c>
      <c r="L3434" s="24">
        <v>91.2</v>
      </c>
      <c r="M3434" s="10">
        <v>0.33</v>
      </c>
      <c r="N3434" s="8">
        <v>122</v>
      </c>
      <c r="O3434" s="24">
        <v>187.5</v>
      </c>
      <c r="P3434" s="24">
        <v>204</v>
      </c>
      <c r="Q3434" s="24">
        <f>+IFERROR(VLOOKUP(B3434,China!$M:$N,2),"")</f>
        <v>44</v>
      </c>
      <c r="R3434" s="24">
        <f>+IFERROR(VLOOKUP(B3434,China!$P:$Q,2),"")</f>
        <v>512</v>
      </c>
      <c r="S3434" s="24">
        <f>+IFERROR(VLOOKUP(B3434,China!$S:$T,2),"")</f>
        <v>484</v>
      </c>
      <c r="T3434" s="10">
        <v>340</v>
      </c>
      <c r="U3434" s="8">
        <f>+IFERROR(VLOOKUP(B3434,'Black Sea'!A:C,3,0),"")</f>
        <v>448</v>
      </c>
      <c r="V3434" s="9">
        <f>+IFERROR(VLOOKUP(B3434,'Black Sea'!A:D,4,0),"")</f>
        <v>440</v>
      </c>
      <c r="W3434" s="10">
        <v>204</v>
      </c>
      <c r="X3434" s="8">
        <v>129.72999999999999</v>
      </c>
      <c r="Y3434" s="8">
        <v>335</v>
      </c>
      <c r="Z3434" s="9">
        <v>67.5</v>
      </c>
      <c r="AA3434" s="10">
        <v>177.5</v>
      </c>
      <c r="AB3434" s="9">
        <v>205.75</v>
      </c>
      <c r="AC3434" s="11">
        <v>425.5</v>
      </c>
      <c r="AD3434" s="10">
        <v>473</v>
      </c>
      <c r="AE3434" s="9">
        <v>569.58000000000004</v>
      </c>
      <c r="AF3434" s="10">
        <v>305</v>
      </c>
      <c r="AG3434" s="24">
        <v>710.00708196563903</v>
      </c>
      <c r="AH3434" s="9">
        <v>477.63567236071322</v>
      </c>
      <c r="AI3434" s="10">
        <v>825.00822904458062</v>
      </c>
      <c r="AJ3434" s="24">
        <v>740.00738120362371</v>
      </c>
      <c r="AL3434" s="24">
        <f t="shared" si="295"/>
        <v>43</v>
      </c>
      <c r="AM3434" s="27">
        <f t="shared" si="296"/>
        <v>13</v>
      </c>
      <c r="AN3434" s="27">
        <f t="shared" si="297"/>
        <v>30</v>
      </c>
      <c r="AS3434" s="109">
        <f t="shared" si="298"/>
        <v>0.15037593984962405</v>
      </c>
      <c r="AT3434" s="111"/>
      <c r="AU3434" s="109">
        <f t="shared" si="299"/>
        <v>-0.34702139965297862</v>
      </c>
      <c r="AV3434" s="109">
        <f t="shared" si="300"/>
        <v>-9.6587622903412496E-2</v>
      </c>
      <c r="AX3434" s="112">
        <f t="shared" si="258"/>
        <v>114.97850000000001</v>
      </c>
    </row>
    <row r="3435" spans="2:50">
      <c r="B3435" s="62">
        <f t="shared" si="301"/>
        <v>43510</v>
      </c>
      <c r="C3435" s="8">
        <v>87.8</v>
      </c>
      <c r="D3435" s="8">
        <v>100.8</v>
      </c>
      <c r="E3435" s="26">
        <v>79.150000000000006</v>
      </c>
      <c r="F3435" s="8">
        <v>57.2</v>
      </c>
      <c r="G3435" s="8">
        <v>1.7</v>
      </c>
      <c r="H3435" s="8">
        <v>0.2</v>
      </c>
      <c r="I3435" s="8">
        <v>2.5</v>
      </c>
      <c r="J3435" s="24">
        <v>4.4000000000000004</v>
      </c>
      <c r="K3435" s="24">
        <v>1.7</v>
      </c>
      <c r="L3435" s="24">
        <v>92.35</v>
      </c>
      <c r="M3435" s="10">
        <v>0.33</v>
      </c>
      <c r="N3435" s="8">
        <v>122</v>
      </c>
      <c r="O3435" s="24">
        <v>187.5</v>
      </c>
      <c r="P3435" s="24">
        <v>205</v>
      </c>
      <c r="Q3435" s="24">
        <f>+IFERROR(VLOOKUP(B3435,China!$M:$N,2),"")</f>
        <v>44</v>
      </c>
      <c r="R3435" s="24">
        <f>+IFERROR(VLOOKUP(B3435,China!$P:$Q,2),"")</f>
        <v>512</v>
      </c>
      <c r="S3435" s="24">
        <f>+IFERROR(VLOOKUP(B3435,China!$S:$T,2),"")</f>
        <v>484</v>
      </c>
      <c r="T3435" s="10">
        <v>340</v>
      </c>
      <c r="U3435" s="8">
        <f>+IFERROR(VLOOKUP(B3435,'Black Sea'!A:C,3,0),"")</f>
        <v>452.5</v>
      </c>
      <c r="V3435" s="9">
        <f>+IFERROR(VLOOKUP(B3435,'Black Sea'!A:D,4,0),"")</f>
        <v>440</v>
      </c>
      <c r="W3435" s="10">
        <v>204</v>
      </c>
      <c r="X3435" s="8">
        <v>129.72999999999999</v>
      </c>
      <c r="Y3435" s="8">
        <v>335</v>
      </c>
      <c r="Z3435" s="9">
        <v>67.5</v>
      </c>
      <c r="AA3435" s="10">
        <v>177.5</v>
      </c>
      <c r="AB3435" s="9">
        <v>208.5</v>
      </c>
      <c r="AC3435" s="11">
        <v>433.5</v>
      </c>
      <c r="AD3435" s="10">
        <v>473</v>
      </c>
      <c r="AE3435" s="9">
        <v>568.82000000000005</v>
      </c>
      <c r="AF3435" s="10">
        <v>305</v>
      </c>
      <c r="AG3435" s="24">
        <v>710.00708196563903</v>
      </c>
      <c r="AH3435" s="9">
        <v>477.63567236071322</v>
      </c>
      <c r="AI3435" s="10">
        <v>825.00822904458062</v>
      </c>
      <c r="AJ3435" s="24">
        <v>740.00738120362371</v>
      </c>
      <c r="AL3435" s="24">
        <f t="shared" si="295"/>
        <v>43.599999999999994</v>
      </c>
      <c r="AM3435" s="27">
        <f t="shared" si="296"/>
        <v>13</v>
      </c>
      <c r="AN3435" s="27">
        <f t="shared" si="297"/>
        <v>30.599999999999994</v>
      </c>
      <c r="AS3435" s="109">
        <f t="shared" si="298"/>
        <v>0.14806378132118447</v>
      </c>
      <c r="AT3435" s="111"/>
      <c r="AU3435" s="109">
        <f t="shared" si="299"/>
        <v>-0.34851936218678814</v>
      </c>
      <c r="AV3435" s="109">
        <f t="shared" si="300"/>
        <v>-9.8519362186788029E-2</v>
      </c>
      <c r="AX3435" s="112">
        <f t="shared" si="258"/>
        <v>116.774</v>
      </c>
    </row>
    <row r="3436" spans="2:50">
      <c r="B3436" s="62">
        <f>B3435+1</f>
        <v>43511</v>
      </c>
      <c r="C3436" s="8">
        <v>87.35</v>
      </c>
      <c r="D3436" s="8">
        <v>100.35</v>
      </c>
      <c r="E3436" s="26">
        <v>78.75</v>
      </c>
      <c r="F3436" s="8">
        <v>57</v>
      </c>
      <c r="G3436" s="8">
        <v>1.7</v>
      </c>
      <c r="H3436" s="8">
        <v>0.2</v>
      </c>
      <c r="I3436" s="8">
        <v>2.5</v>
      </c>
      <c r="J3436" s="24">
        <v>4.4000000000000004</v>
      </c>
      <c r="K3436" s="24">
        <v>1.7</v>
      </c>
      <c r="L3436" s="24">
        <v>91.9</v>
      </c>
      <c r="M3436" s="10">
        <v>0.34</v>
      </c>
      <c r="N3436" s="8">
        <v>122</v>
      </c>
      <c r="O3436" s="24">
        <v>188.25</v>
      </c>
      <c r="P3436" s="24">
        <v>205</v>
      </c>
      <c r="Q3436" s="24">
        <f>+IFERROR(VLOOKUP(B3436,China!$M:$N,2),"")</f>
        <v>44</v>
      </c>
      <c r="R3436" s="24">
        <f>+IFERROR(VLOOKUP(B3436,China!$P:$Q,2),"")</f>
        <v>512</v>
      </c>
      <c r="S3436" s="24">
        <f>+IFERROR(VLOOKUP(B3436,China!$S:$T,2),"")</f>
        <v>483</v>
      </c>
      <c r="T3436" s="10">
        <v>340</v>
      </c>
      <c r="U3436" s="8">
        <f>+IFERROR(VLOOKUP(B3436,'Black Sea'!A:C,3,0),"")</f>
        <v>457.5</v>
      </c>
      <c r="V3436" s="9">
        <f>+IFERROR(VLOOKUP(B3436,'Black Sea'!A:D,4,0),"")</f>
        <v>440</v>
      </c>
      <c r="W3436" s="10">
        <v>201</v>
      </c>
      <c r="X3436" s="8">
        <v>129.72999999999999</v>
      </c>
      <c r="Y3436" s="8">
        <v>335</v>
      </c>
      <c r="Z3436" s="9">
        <v>67.5</v>
      </c>
      <c r="AA3436" s="10">
        <v>178.05</v>
      </c>
      <c r="AB3436" s="9">
        <v>208.5</v>
      </c>
      <c r="AC3436" s="11">
        <v>426.5</v>
      </c>
      <c r="AD3436" s="10">
        <v>473</v>
      </c>
      <c r="AE3436" s="9">
        <v>567.70000000000005</v>
      </c>
      <c r="AF3436" s="10">
        <v>305</v>
      </c>
      <c r="AG3436" s="24">
        <v>710.00708196563903</v>
      </c>
      <c r="AH3436" s="9">
        <v>477.63567236071322</v>
      </c>
      <c r="AI3436" s="10">
        <v>825.00822904458062</v>
      </c>
      <c r="AJ3436" s="24">
        <v>740.00738120362371</v>
      </c>
      <c r="AL3436" s="24">
        <f t="shared" si="295"/>
        <v>43.349999999999994</v>
      </c>
      <c r="AM3436" s="27">
        <f t="shared" si="296"/>
        <v>13</v>
      </c>
      <c r="AN3436" s="27">
        <f t="shared" si="297"/>
        <v>30.349999999999994</v>
      </c>
      <c r="AS3436" s="109">
        <f t="shared" si="298"/>
        <v>0.1488265598168288</v>
      </c>
      <c r="AT3436" s="111"/>
      <c r="AU3436" s="109">
        <f t="shared" si="299"/>
        <v>-0.34745277618775039</v>
      </c>
      <c r="AV3436" s="109">
        <f t="shared" si="300"/>
        <v>-9.8454493417286737E-2</v>
      </c>
      <c r="AX3436" s="112">
        <f t="shared" si="258"/>
        <v>117.04899999999999</v>
      </c>
    </row>
    <row r="3437" spans="2:50">
      <c r="B3437" s="2">
        <f>B3436+3</f>
        <v>43514</v>
      </c>
      <c r="C3437" s="8">
        <v>88.8</v>
      </c>
      <c r="D3437" s="8">
        <v>101.3</v>
      </c>
      <c r="E3437" s="26">
        <v>80.25</v>
      </c>
      <c r="F3437" s="8">
        <v>58.15</v>
      </c>
      <c r="G3437" s="8">
        <v>1.7</v>
      </c>
      <c r="H3437" s="8">
        <v>0.2</v>
      </c>
      <c r="I3437" s="8">
        <v>2.5</v>
      </c>
      <c r="J3437" s="24">
        <v>4.4000000000000004</v>
      </c>
      <c r="K3437" s="24">
        <v>1.7</v>
      </c>
      <c r="L3437" s="24">
        <v>93.4</v>
      </c>
      <c r="M3437" s="10">
        <v>0.34</v>
      </c>
      <c r="N3437" s="8">
        <v>119</v>
      </c>
      <c r="O3437" s="24">
        <v>188.25</v>
      </c>
      <c r="P3437" s="24">
        <v>205</v>
      </c>
      <c r="Q3437" s="24">
        <f>+IFERROR(VLOOKUP(B3437,China!$M:$N,2),"")</f>
        <v>41</v>
      </c>
      <c r="R3437" s="24">
        <f>+IFERROR(VLOOKUP(B3437,China!$P:$Q,2),"")</f>
        <v>512</v>
      </c>
      <c r="S3437" s="24">
        <f>+IFERROR(VLOOKUP(B3437,China!$S:$T,2),"")</f>
        <v>483</v>
      </c>
      <c r="T3437" s="10">
        <v>340</v>
      </c>
      <c r="U3437" s="8">
        <f>+IFERROR(VLOOKUP(B3437,'Black Sea'!A:C,3,0),"")</f>
        <v>460</v>
      </c>
      <c r="V3437" s="9">
        <f>+IFERROR(VLOOKUP(B3437,'Black Sea'!A:D,4,0),"")</f>
        <v>440</v>
      </c>
      <c r="W3437" s="10">
        <v>204</v>
      </c>
      <c r="X3437" s="8">
        <v>129.72999999999999</v>
      </c>
      <c r="Y3437" s="8">
        <v>335</v>
      </c>
      <c r="Z3437" s="9">
        <v>67.5</v>
      </c>
      <c r="AA3437" s="10">
        <v>178.05</v>
      </c>
      <c r="AB3437" s="9">
        <v>208.5</v>
      </c>
      <c r="AC3437" s="11">
        <v>436.5</v>
      </c>
      <c r="AD3437" s="10">
        <v>473</v>
      </c>
      <c r="AE3437" s="9">
        <v>567.76</v>
      </c>
      <c r="AF3437" s="10">
        <v>305</v>
      </c>
      <c r="AG3437" s="24">
        <v>710.00708196563903</v>
      </c>
      <c r="AH3437" s="9">
        <v>477.63567236071322</v>
      </c>
      <c r="AI3437" s="10">
        <v>825.00822904458062</v>
      </c>
      <c r="AJ3437" s="24">
        <v>740.00738120362371</v>
      </c>
      <c r="AL3437" s="24">
        <f t="shared" ref="AL3437:AL3440" si="302">D3437-F3437</f>
        <v>43.15</v>
      </c>
      <c r="AM3437" s="27">
        <f t="shared" ref="AM3437:AM3440" si="303">+D3437-C3437</f>
        <v>12.5</v>
      </c>
      <c r="AN3437" s="27">
        <f t="shared" ref="AN3437:AN3440" si="304">+C3437-F3437</f>
        <v>30.65</v>
      </c>
      <c r="AS3437" s="109">
        <f t="shared" ref="AS3437:AS3441" si="305">D3437/C3437-1</f>
        <v>0.14076576576576572</v>
      </c>
      <c r="AT3437" s="111"/>
      <c r="AU3437" s="109">
        <f t="shared" ref="AU3437:AU3441" si="306">F3437/C3437-1</f>
        <v>-0.3451576576576576</v>
      </c>
      <c r="AV3437" s="109">
        <f t="shared" ref="AV3437:AV3441" si="307">E3437/C3437-1</f>
        <v>-9.6283783783783772E-2</v>
      </c>
      <c r="AX3437" s="112">
        <f t="shared" si="258"/>
        <v>118.992</v>
      </c>
    </row>
    <row r="3438" spans="2:50">
      <c r="B3438" s="62">
        <f>B3437+1</f>
        <v>43515</v>
      </c>
      <c r="C3438" s="8">
        <v>88.7</v>
      </c>
      <c r="D3438" s="8">
        <v>101.2</v>
      </c>
      <c r="E3438" s="26">
        <v>80.25</v>
      </c>
      <c r="F3438" s="8">
        <v>58</v>
      </c>
      <c r="G3438" s="8">
        <v>1.7</v>
      </c>
      <c r="H3438" s="8">
        <v>0.2</v>
      </c>
      <c r="I3438" s="8">
        <v>2.5</v>
      </c>
      <c r="J3438" s="24">
        <v>4.4000000000000004</v>
      </c>
      <c r="K3438" s="24">
        <v>1.45</v>
      </c>
      <c r="L3438" s="24">
        <v>93.3</v>
      </c>
      <c r="M3438" s="10">
        <v>0.34</v>
      </c>
      <c r="N3438" s="8">
        <v>119</v>
      </c>
      <c r="O3438" s="24">
        <v>188.25</v>
      </c>
      <c r="P3438" s="24">
        <v>205</v>
      </c>
      <c r="Q3438" s="24">
        <f>+IFERROR(VLOOKUP(B3438,China!$M:$N,2),"")</f>
        <v>41</v>
      </c>
      <c r="R3438" s="24">
        <f>+IFERROR(VLOOKUP(B3438,China!$P:$Q,2),"")</f>
        <v>509</v>
      </c>
      <c r="S3438" s="24">
        <f>+IFERROR(VLOOKUP(B3438,China!$S:$T,2),"")</f>
        <v>486</v>
      </c>
      <c r="T3438" s="10">
        <v>340</v>
      </c>
      <c r="U3438" s="8">
        <f>+IFERROR(VLOOKUP(B3438,'Black Sea'!A:C,3,0),"")</f>
        <v>457.5</v>
      </c>
      <c r="V3438" s="9">
        <f>+IFERROR(VLOOKUP(B3438,'Black Sea'!A:D,4,0),"")</f>
        <v>440</v>
      </c>
      <c r="W3438" s="10">
        <v>204</v>
      </c>
      <c r="X3438" s="8">
        <v>129.72999999999999</v>
      </c>
      <c r="Y3438" s="8">
        <v>335</v>
      </c>
      <c r="Z3438" s="9">
        <v>67.5</v>
      </c>
      <c r="AA3438" s="10">
        <v>178</v>
      </c>
      <c r="AB3438" s="9">
        <v>208</v>
      </c>
      <c r="AC3438" s="11">
        <v>435.5</v>
      </c>
      <c r="AD3438" s="10">
        <v>473</v>
      </c>
      <c r="AE3438" s="9">
        <v>570</v>
      </c>
      <c r="AF3438" s="10">
        <v>305</v>
      </c>
      <c r="AG3438" s="24">
        <v>710.00708196563903</v>
      </c>
      <c r="AH3438" s="9">
        <v>477.63567236071322</v>
      </c>
      <c r="AI3438" s="10">
        <v>825.00822904458062</v>
      </c>
      <c r="AJ3438" s="24">
        <v>740.00738120362371</v>
      </c>
      <c r="AL3438" s="24">
        <f t="shared" si="302"/>
        <v>43.2</v>
      </c>
      <c r="AM3438" s="27">
        <f t="shared" si="303"/>
        <v>12.5</v>
      </c>
      <c r="AN3438" s="27">
        <f t="shared" si="304"/>
        <v>30.700000000000003</v>
      </c>
      <c r="AS3438" s="109">
        <f t="shared" si="305"/>
        <v>0.14092446448703488</v>
      </c>
      <c r="AT3438" s="111"/>
      <c r="AU3438" s="109">
        <f t="shared" si="306"/>
        <v>-0.34611048478015782</v>
      </c>
      <c r="AV3438" s="109">
        <f t="shared" si="307"/>
        <v>-9.5264937993235654E-2</v>
      </c>
      <c r="AX3438" s="112">
        <f t="shared" si="258"/>
        <v>118.858</v>
      </c>
    </row>
    <row r="3439" spans="2:50">
      <c r="B3439" s="62">
        <f t="shared" ref="B3439:B3440" si="308">B3438+1</f>
        <v>43516</v>
      </c>
      <c r="C3439" s="8">
        <v>87.3</v>
      </c>
      <c r="D3439" s="8">
        <v>99.8</v>
      </c>
      <c r="E3439" s="26">
        <v>78.849999999999994</v>
      </c>
      <c r="F3439" s="8">
        <v>69.849999999999994</v>
      </c>
      <c r="G3439" s="8">
        <v>1.53</v>
      </c>
      <c r="H3439" s="8">
        <v>0.2</v>
      </c>
      <c r="I3439" s="8">
        <v>1.5</v>
      </c>
      <c r="J3439" s="24">
        <v>4.7</v>
      </c>
      <c r="K3439" s="24">
        <v>1.45</v>
      </c>
      <c r="L3439" s="24">
        <v>92.1</v>
      </c>
      <c r="M3439" s="10">
        <v>0.34</v>
      </c>
      <c r="N3439" s="8">
        <v>119</v>
      </c>
      <c r="O3439" s="24">
        <v>188.5</v>
      </c>
      <c r="P3439" s="24">
        <v>205</v>
      </c>
      <c r="Q3439" s="24">
        <f>+IFERROR(VLOOKUP(B3439,China!$M:$N,2),"")</f>
        <v>41</v>
      </c>
      <c r="R3439" s="24">
        <f>+IFERROR(VLOOKUP(B3439,China!$P:$Q,2),"")</f>
        <v>515</v>
      </c>
      <c r="S3439" s="24">
        <f>+IFERROR(VLOOKUP(B3439,China!$S:$T,2),"")</f>
        <v>486</v>
      </c>
      <c r="T3439" s="10">
        <v>340</v>
      </c>
      <c r="U3439" s="8">
        <f>+IFERROR(VLOOKUP(B3439,'Black Sea'!A:C,3,0),"")</f>
        <v>457.5</v>
      </c>
      <c r="V3439" s="9">
        <f>+IFERROR(VLOOKUP(B3439,'Black Sea'!A:D,4,0),"")</f>
        <v>440</v>
      </c>
      <c r="W3439" s="10">
        <v>204</v>
      </c>
      <c r="X3439" s="8">
        <v>129.72999999999999</v>
      </c>
      <c r="Y3439" s="8">
        <v>335</v>
      </c>
      <c r="Z3439" s="9">
        <v>67.5</v>
      </c>
      <c r="AA3439" s="10">
        <v>178.05</v>
      </c>
      <c r="AB3439" s="9">
        <v>210</v>
      </c>
      <c r="AC3439" s="11">
        <v>432.5</v>
      </c>
      <c r="AD3439" s="10">
        <v>476</v>
      </c>
      <c r="AE3439" s="9">
        <v>573.05999999999995</v>
      </c>
      <c r="AF3439" s="10">
        <v>305</v>
      </c>
      <c r="AG3439" s="24">
        <v>710.00708196563903</v>
      </c>
      <c r="AH3439" s="9">
        <v>477.63567236071322</v>
      </c>
      <c r="AI3439" s="10">
        <v>825.00822904458062</v>
      </c>
      <c r="AJ3439" s="24">
        <v>740.00738120362371</v>
      </c>
      <c r="AL3439" s="24">
        <f t="shared" si="302"/>
        <v>29.950000000000003</v>
      </c>
      <c r="AM3439" s="27">
        <f t="shared" si="303"/>
        <v>12.5</v>
      </c>
      <c r="AN3439" s="27">
        <f t="shared" si="304"/>
        <v>17.450000000000003</v>
      </c>
      <c r="AS3439" s="109">
        <f t="shared" si="305"/>
        <v>0.14318442153493693</v>
      </c>
      <c r="AT3439" s="111"/>
      <c r="AU3439" s="109">
        <f t="shared" si="306"/>
        <v>-0.19988545246277212</v>
      </c>
      <c r="AV3439" s="109">
        <f t="shared" si="307"/>
        <v>-9.67926689576174E-2</v>
      </c>
      <c r="AX3439" s="112">
        <f t="shared" si="258"/>
        <v>116.982</v>
      </c>
    </row>
    <row r="3440" spans="2:50">
      <c r="B3440" s="62">
        <f t="shared" si="308"/>
        <v>43517</v>
      </c>
      <c r="C3440" s="8">
        <v>86.7</v>
      </c>
      <c r="D3440" s="8">
        <v>98.9</v>
      </c>
      <c r="E3440" s="26">
        <v>78.400000000000006</v>
      </c>
      <c r="F3440" s="8">
        <v>69.45</v>
      </c>
      <c r="G3440" s="8">
        <v>1.53</v>
      </c>
      <c r="H3440" s="8">
        <v>0.2</v>
      </c>
      <c r="I3440" s="8">
        <v>1.5</v>
      </c>
      <c r="J3440" s="24">
        <v>4.7</v>
      </c>
      <c r="K3440" s="24">
        <v>1.45</v>
      </c>
      <c r="L3440" s="24">
        <v>91.45</v>
      </c>
      <c r="M3440" s="10">
        <v>0.33500000000000002</v>
      </c>
      <c r="N3440" s="8">
        <v>120</v>
      </c>
      <c r="O3440" s="24">
        <v>193</v>
      </c>
      <c r="P3440" s="24">
        <v>211</v>
      </c>
      <c r="Q3440" s="24">
        <f>+IFERROR(VLOOKUP(B3440,China!$M:$N,2),"")</f>
        <v>41</v>
      </c>
      <c r="R3440" s="24">
        <f>+IFERROR(VLOOKUP(B3440,China!$P:$Q,2),"")</f>
        <v>517</v>
      </c>
      <c r="S3440" s="24">
        <f>+IFERROR(VLOOKUP(B3440,China!$S:$T,2),"")</f>
        <v>486</v>
      </c>
      <c r="T3440" s="10">
        <v>340</v>
      </c>
      <c r="U3440" s="8">
        <f>+IFERROR(VLOOKUP(B3440,'Black Sea'!A:C,3,0),"")</f>
        <v>455</v>
      </c>
      <c r="V3440" s="9">
        <f>+IFERROR(VLOOKUP(B3440,'Black Sea'!A:D,4,0),"")</f>
        <v>440</v>
      </c>
      <c r="W3440" s="10">
        <v>205</v>
      </c>
      <c r="X3440" s="8">
        <v>129.72999999999999</v>
      </c>
      <c r="Y3440" s="8">
        <v>335</v>
      </c>
      <c r="Z3440" s="9">
        <v>67.5</v>
      </c>
      <c r="AA3440" s="10">
        <v>182.7</v>
      </c>
      <c r="AB3440" s="9">
        <v>212.5</v>
      </c>
      <c r="AC3440" s="11">
        <v>432.5</v>
      </c>
      <c r="AD3440" s="10">
        <v>476</v>
      </c>
      <c r="AE3440" s="9">
        <v>571.75</v>
      </c>
      <c r="AF3440" s="10">
        <v>305</v>
      </c>
      <c r="AG3440" s="24">
        <v>710.00708196563903</v>
      </c>
      <c r="AH3440" s="9">
        <v>477.63567236071322</v>
      </c>
      <c r="AI3440" s="10">
        <v>825.00822904458062</v>
      </c>
      <c r="AJ3440" s="24">
        <v>740.00738120362371</v>
      </c>
      <c r="AL3440" s="24">
        <f t="shared" si="302"/>
        <v>29.450000000000003</v>
      </c>
      <c r="AM3440" s="27">
        <f t="shared" si="303"/>
        <v>12.200000000000003</v>
      </c>
      <c r="AN3440" s="27">
        <f t="shared" si="304"/>
        <v>17.25</v>
      </c>
      <c r="AS3440" s="109">
        <f t="shared" si="305"/>
        <v>0.14071510957324107</v>
      </c>
      <c r="AT3440" s="111"/>
      <c r="AU3440" s="109">
        <f t="shared" si="306"/>
        <v>-0.19896193771626292</v>
      </c>
      <c r="AV3440" s="109">
        <f t="shared" si="307"/>
        <v>-9.5732410611303331E-2</v>
      </c>
      <c r="AX3440" s="112">
        <f t="shared" si="258"/>
        <v>115.7445</v>
      </c>
    </row>
    <row r="3441" spans="2:50">
      <c r="B3441" s="62">
        <f>B3440+1</f>
        <v>43518</v>
      </c>
      <c r="C3441" s="8">
        <v>86.7</v>
      </c>
      <c r="D3441" s="8">
        <v>98.9</v>
      </c>
      <c r="E3441" s="26">
        <v>78.55</v>
      </c>
      <c r="F3441" s="8">
        <v>69.3</v>
      </c>
      <c r="G3441" s="8">
        <v>1.4</v>
      </c>
      <c r="H3441" s="8">
        <v>0.2</v>
      </c>
      <c r="I3441" s="8">
        <v>1.5</v>
      </c>
      <c r="J3441" s="24">
        <v>4.7</v>
      </c>
      <c r="K3441" s="24">
        <v>1.45</v>
      </c>
      <c r="L3441" s="24">
        <v>91.45</v>
      </c>
      <c r="M3441" s="10">
        <v>0.33500000000000002</v>
      </c>
      <c r="N3441" s="8">
        <v>120</v>
      </c>
      <c r="O3441" s="24">
        <v>193</v>
      </c>
      <c r="P3441" s="24">
        <v>211.5</v>
      </c>
      <c r="Q3441" s="24">
        <f>+IFERROR(VLOOKUP(B3441,China!$M:$N,2),"")</f>
        <v>41</v>
      </c>
      <c r="R3441" s="24">
        <f>+IFERROR(VLOOKUP(B3441,China!$P:$Q,2),"")</f>
        <v>520</v>
      </c>
      <c r="S3441" s="24">
        <f>+IFERROR(VLOOKUP(B3441,China!$S:$T,2),"")</f>
        <v>486</v>
      </c>
      <c r="T3441" s="10">
        <v>340</v>
      </c>
      <c r="U3441" s="8">
        <f>+IFERROR(VLOOKUP(B3441,'Black Sea'!A:C,3,0),"")</f>
        <v>450</v>
      </c>
      <c r="V3441" s="9">
        <f>+IFERROR(VLOOKUP(B3441,'Black Sea'!A:D,4,0),"")</f>
        <v>440</v>
      </c>
      <c r="W3441" s="10">
        <v>203</v>
      </c>
      <c r="X3441" s="8">
        <v>129.72999999999999</v>
      </c>
      <c r="Y3441" s="8">
        <v>335</v>
      </c>
      <c r="Z3441" s="9">
        <v>67.5</v>
      </c>
      <c r="AA3441" s="10">
        <v>182.85</v>
      </c>
      <c r="AB3441" s="9">
        <v>212.5</v>
      </c>
      <c r="AC3441" s="11">
        <v>432</v>
      </c>
      <c r="AD3441" s="10">
        <v>476</v>
      </c>
      <c r="AE3441" s="9">
        <v>574.32000000000005</v>
      </c>
      <c r="AF3441" s="10">
        <v>305</v>
      </c>
      <c r="AG3441" s="24">
        <v>710.00708196563903</v>
      </c>
      <c r="AH3441" s="9">
        <v>477.63567236071322</v>
      </c>
      <c r="AI3441" s="10">
        <v>825.00822904458062</v>
      </c>
      <c r="AJ3441" s="24">
        <v>740.00738120362371</v>
      </c>
      <c r="AL3441" s="24">
        <f t="shared" ref="AL3441:AL3445" si="309">D3441-F3441</f>
        <v>29.600000000000009</v>
      </c>
      <c r="AM3441" s="27">
        <f t="shared" ref="AM3441:AM3445" si="310">+D3441-C3441</f>
        <v>12.200000000000003</v>
      </c>
      <c r="AN3441" s="27">
        <f t="shared" ref="AN3441:AN3445" si="311">+C3441-F3441</f>
        <v>17.400000000000006</v>
      </c>
      <c r="AS3441" s="109">
        <f t="shared" si="305"/>
        <v>0.14071510957324107</v>
      </c>
      <c r="AT3441" s="111"/>
      <c r="AU3441" s="109">
        <f t="shared" si="306"/>
        <v>-0.20069204152249143</v>
      </c>
      <c r="AV3441" s="109">
        <f t="shared" si="307"/>
        <v>-9.4002306805075042E-2</v>
      </c>
      <c r="AX3441" s="112">
        <f t="shared" si="258"/>
        <v>115.7445</v>
      </c>
    </row>
    <row r="3442" spans="2:50">
      <c r="B3442" s="2">
        <f>B3441+3</f>
        <v>43521</v>
      </c>
      <c r="C3442" s="8">
        <v>84.55</v>
      </c>
      <c r="D3442" s="8">
        <v>96.75</v>
      </c>
      <c r="E3442" s="26">
        <v>76.45</v>
      </c>
      <c r="F3442" s="8">
        <v>67.400000000000006</v>
      </c>
      <c r="G3442" s="8">
        <v>1.4</v>
      </c>
      <c r="H3442" s="8">
        <v>0.2</v>
      </c>
      <c r="I3442" s="8">
        <v>1.5</v>
      </c>
      <c r="J3442" s="24">
        <v>4.7</v>
      </c>
      <c r="K3442" s="24">
        <v>1.45</v>
      </c>
      <c r="L3442" s="24">
        <v>89.3</v>
      </c>
      <c r="M3442" s="10">
        <v>0.33500000000000002</v>
      </c>
      <c r="N3442" s="8">
        <v>119</v>
      </c>
      <c r="O3442" s="24">
        <v>193</v>
      </c>
      <c r="P3442" s="24">
        <v>211.5</v>
      </c>
      <c r="Q3442" s="24">
        <f>+IFERROR(VLOOKUP(B3442,China!$M:$N,2),"")</f>
        <v>42</v>
      </c>
      <c r="R3442" s="24">
        <f>+IFERROR(VLOOKUP(B3442,China!$P:$Q,2),"")</f>
        <v>520</v>
      </c>
      <c r="S3442" s="24">
        <f>+IFERROR(VLOOKUP(B3442,China!$S:$T,2),"")</f>
        <v>486</v>
      </c>
      <c r="T3442" s="10">
        <v>340</v>
      </c>
      <c r="U3442" s="8">
        <f>+IFERROR(VLOOKUP(B3442,'Black Sea'!A:C,3,0),"")</f>
        <v>450</v>
      </c>
      <c r="V3442" s="9">
        <f>+IFERROR(VLOOKUP(B3442,'Black Sea'!A:D,4,0),"")</f>
        <v>440</v>
      </c>
      <c r="W3442" s="10">
        <v>203</v>
      </c>
      <c r="X3442" s="8">
        <v>129.72999999999999</v>
      </c>
      <c r="Y3442" s="8">
        <v>335</v>
      </c>
      <c r="Z3442" s="9">
        <v>67.5</v>
      </c>
      <c r="AA3442" s="10">
        <v>182.85</v>
      </c>
      <c r="AB3442" s="9">
        <v>212.5</v>
      </c>
      <c r="AC3442" s="11">
        <v>423</v>
      </c>
      <c r="AD3442" s="10">
        <v>476</v>
      </c>
      <c r="AE3442" s="9">
        <v>574.26</v>
      </c>
      <c r="AF3442" s="10">
        <v>305</v>
      </c>
      <c r="AG3442" s="24">
        <v>710.00708196563903</v>
      </c>
      <c r="AH3442" s="9">
        <v>477.63567236071322</v>
      </c>
      <c r="AI3442" s="10">
        <v>825.00822904458062</v>
      </c>
      <c r="AJ3442" s="24">
        <v>740.00738120362371</v>
      </c>
      <c r="AL3442" s="24">
        <f t="shared" si="309"/>
        <v>29.349999999999994</v>
      </c>
      <c r="AM3442" s="27">
        <f t="shared" si="310"/>
        <v>12.200000000000003</v>
      </c>
      <c r="AN3442" s="27">
        <f t="shared" si="311"/>
        <v>17.149999999999991</v>
      </c>
      <c r="AS3442" s="109">
        <f t="shared" ref="AS3442:AS3446" si="312">D3442/C3442-1</f>
        <v>0.14429331756357189</v>
      </c>
      <c r="AT3442" s="111"/>
      <c r="AU3442" s="109">
        <f t="shared" ref="AU3442:AU3446" si="313">F3442/C3442-1</f>
        <v>-0.2028385570668243</v>
      </c>
      <c r="AV3442" s="109">
        <f t="shared" ref="AV3442:AV3446" si="314">E3442/C3442-1</f>
        <v>-9.5801301005322248E-2</v>
      </c>
      <c r="AX3442" s="112">
        <f t="shared" si="258"/>
        <v>112.87424999999999</v>
      </c>
    </row>
    <row r="3443" spans="2:50">
      <c r="B3443" s="62">
        <f>B3442+1</f>
        <v>43522</v>
      </c>
      <c r="C3443" s="8">
        <v>83.55</v>
      </c>
      <c r="D3443" s="8">
        <v>95.75</v>
      </c>
      <c r="E3443" s="26">
        <v>75.849999999999994</v>
      </c>
      <c r="F3443" s="8">
        <v>66.900000000000006</v>
      </c>
      <c r="G3443" s="8">
        <v>1.37</v>
      </c>
      <c r="H3443" s="8">
        <v>0.2</v>
      </c>
      <c r="I3443" s="8">
        <v>1.5</v>
      </c>
      <c r="J3443" s="24">
        <v>4.7</v>
      </c>
      <c r="K3443" s="24">
        <v>1.45</v>
      </c>
      <c r="L3443" s="24">
        <v>88.25</v>
      </c>
      <c r="M3443" s="10">
        <v>0.33500000000000002</v>
      </c>
      <c r="N3443" s="8">
        <v>120</v>
      </c>
      <c r="O3443" s="24">
        <v>193</v>
      </c>
      <c r="P3443" s="24">
        <v>211.25</v>
      </c>
      <c r="Q3443" s="24">
        <f>+IFERROR(VLOOKUP(B3443,China!$M:$N,2),"")</f>
        <v>42</v>
      </c>
      <c r="R3443" s="24">
        <f>+IFERROR(VLOOKUP(B3443,China!$P:$Q,2),"")</f>
        <v>521</v>
      </c>
      <c r="S3443" s="24">
        <f>+IFERROR(VLOOKUP(B3443,China!$S:$T,2),"")</f>
        <v>488</v>
      </c>
      <c r="T3443" s="10">
        <v>340</v>
      </c>
      <c r="U3443" s="8">
        <f>+IFERROR(VLOOKUP(B3443,'Black Sea'!A:C,3,0),"")</f>
        <v>445</v>
      </c>
      <c r="V3443" s="9">
        <f>+IFERROR(VLOOKUP(B3443,'Black Sea'!A:D,4,0),"")</f>
        <v>440</v>
      </c>
      <c r="W3443" s="10">
        <v>204</v>
      </c>
      <c r="X3443" s="8">
        <v>129.72999999999999</v>
      </c>
      <c r="Y3443" s="8">
        <v>335</v>
      </c>
      <c r="Z3443" s="9">
        <v>67.5</v>
      </c>
      <c r="AA3443" s="10">
        <v>182.6</v>
      </c>
      <c r="AB3443" s="9">
        <v>212.25</v>
      </c>
      <c r="AC3443" s="11">
        <v>418.5</v>
      </c>
      <c r="AD3443" s="10">
        <v>476</v>
      </c>
      <c r="AE3443" s="9">
        <v>578.48</v>
      </c>
      <c r="AF3443" s="10">
        <v>305</v>
      </c>
      <c r="AG3443" s="24">
        <v>710.00708196563903</v>
      </c>
      <c r="AH3443" s="9">
        <v>477.63567236071322</v>
      </c>
      <c r="AI3443" s="10">
        <v>825.00822904458062</v>
      </c>
      <c r="AJ3443" s="24">
        <v>740.00738120362371</v>
      </c>
      <c r="AL3443" s="24">
        <f t="shared" si="309"/>
        <v>28.849999999999994</v>
      </c>
      <c r="AM3443" s="27">
        <f t="shared" si="310"/>
        <v>12.200000000000003</v>
      </c>
      <c r="AN3443" s="27">
        <f t="shared" si="311"/>
        <v>16.649999999999991</v>
      </c>
      <c r="AS3443" s="109">
        <f t="shared" si="312"/>
        <v>0.14602034709754652</v>
      </c>
      <c r="AT3443" s="111"/>
      <c r="AU3443" s="109">
        <f t="shared" si="313"/>
        <v>-0.19928186714542184</v>
      </c>
      <c r="AV3443" s="109">
        <f t="shared" si="314"/>
        <v>-9.2160383004189161E-2</v>
      </c>
      <c r="AX3443" s="112">
        <f t="shared" si="258"/>
        <v>111.53925</v>
      </c>
    </row>
    <row r="3444" spans="2:50">
      <c r="B3444" s="62">
        <f t="shared" ref="B3444:B3445" si="315">B3443+1</f>
        <v>43523</v>
      </c>
      <c r="C3444" s="8">
        <v>83.3</v>
      </c>
      <c r="D3444" s="8">
        <v>95.5</v>
      </c>
      <c r="E3444" s="26">
        <v>75.75</v>
      </c>
      <c r="F3444" s="8">
        <v>66.8</v>
      </c>
      <c r="G3444" s="8">
        <v>1.37</v>
      </c>
      <c r="H3444" s="8">
        <v>0.2</v>
      </c>
      <c r="I3444" s="8">
        <v>1.5</v>
      </c>
      <c r="J3444" s="24">
        <v>4.7</v>
      </c>
      <c r="K3444" s="24">
        <v>1.45</v>
      </c>
      <c r="L3444" s="24">
        <v>88</v>
      </c>
      <c r="M3444" s="10">
        <v>0.33500000000000002</v>
      </c>
      <c r="N3444" s="8">
        <v>119</v>
      </c>
      <c r="O3444" s="24">
        <v>192.75</v>
      </c>
      <c r="P3444" s="24">
        <v>211</v>
      </c>
      <c r="Q3444" s="24">
        <f>+IFERROR(VLOOKUP(B3444,China!$M:$N,2),"")</f>
        <v>42</v>
      </c>
      <c r="R3444" s="24">
        <f>+IFERROR(VLOOKUP(B3444,China!$P:$Q,2),"")</f>
        <v>521</v>
      </c>
      <c r="S3444" s="24">
        <f>+IFERROR(VLOOKUP(B3444,China!$S:$T,2),"")</f>
        <v>488</v>
      </c>
      <c r="T3444" s="10">
        <v>340</v>
      </c>
      <c r="U3444" s="8">
        <f>+IFERROR(VLOOKUP(B3444,'Black Sea'!A:C,3,0),"")</f>
        <v>445</v>
      </c>
      <c r="V3444" s="9">
        <f>+IFERROR(VLOOKUP(B3444,'Black Sea'!A:D,4,0),"")</f>
        <v>440</v>
      </c>
      <c r="W3444" s="10">
        <v>203</v>
      </c>
      <c r="X3444" s="8">
        <v>129.72999999999999</v>
      </c>
      <c r="Y3444" s="8">
        <v>335</v>
      </c>
      <c r="Z3444" s="9">
        <v>67.5</v>
      </c>
      <c r="AA3444" s="10">
        <v>182.35</v>
      </c>
      <c r="AB3444" s="9">
        <v>211.75</v>
      </c>
      <c r="AC3444" s="11">
        <v>425.5</v>
      </c>
      <c r="AD3444" s="10">
        <v>476</v>
      </c>
      <c r="AE3444" s="9">
        <v>579.35</v>
      </c>
      <c r="AF3444" s="10">
        <v>305</v>
      </c>
      <c r="AG3444" s="24">
        <v>710.00708196563903</v>
      </c>
      <c r="AH3444" s="9">
        <v>477.63567236071322</v>
      </c>
      <c r="AI3444" s="10">
        <v>825.00822904458062</v>
      </c>
      <c r="AJ3444" s="24">
        <v>740.00738120362371</v>
      </c>
      <c r="AL3444" s="24">
        <f t="shared" si="309"/>
        <v>28.700000000000003</v>
      </c>
      <c r="AM3444" s="27">
        <f t="shared" si="310"/>
        <v>12.200000000000003</v>
      </c>
      <c r="AN3444" s="27">
        <f t="shared" si="311"/>
        <v>16.5</v>
      </c>
      <c r="AS3444" s="109">
        <f t="shared" si="312"/>
        <v>0.14645858343337337</v>
      </c>
      <c r="AT3444" s="111"/>
      <c r="AU3444" s="109">
        <f t="shared" si="313"/>
        <v>-0.19807923169267705</v>
      </c>
      <c r="AV3444" s="109">
        <f t="shared" si="314"/>
        <v>-9.0636254501800684E-2</v>
      </c>
      <c r="AX3444" s="112">
        <f t="shared" si="258"/>
        <v>111.20549999999999</v>
      </c>
    </row>
    <row r="3445" spans="2:50">
      <c r="B3445" s="62">
        <f t="shared" si="315"/>
        <v>43524</v>
      </c>
      <c r="C3445" s="8">
        <v>84.8</v>
      </c>
      <c r="D3445" s="8">
        <v>97</v>
      </c>
      <c r="E3445" s="26">
        <v>77</v>
      </c>
      <c r="F3445" s="8">
        <v>67.900000000000006</v>
      </c>
      <c r="G3445" s="8">
        <v>1.37</v>
      </c>
      <c r="H3445" s="8">
        <v>0.2</v>
      </c>
      <c r="I3445" s="8">
        <v>1.5</v>
      </c>
      <c r="J3445" s="24">
        <v>4.7</v>
      </c>
      <c r="K3445" s="24">
        <v>1.45</v>
      </c>
      <c r="L3445" s="24">
        <v>89.55</v>
      </c>
      <c r="M3445" s="10">
        <v>0.33500000000000002</v>
      </c>
      <c r="N3445" s="8">
        <v>120</v>
      </c>
      <c r="O3445" s="24">
        <v>193.25</v>
      </c>
      <c r="P3445" s="24">
        <v>211</v>
      </c>
      <c r="Q3445" s="24">
        <f>+IFERROR(VLOOKUP(B3445,China!$M:$N,2),"")</f>
        <v>42</v>
      </c>
      <c r="R3445" s="24">
        <f>+IFERROR(VLOOKUP(B3445,China!$P:$Q,2),"")</f>
        <v>525</v>
      </c>
      <c r="S3445" s="24">
        <f>+IFERROR(VLOOKUP(B3445,China!$S:$T,2),"")</f>
        <v>490</v>
      </c>
      <c r="T3445" s="10">
        <v>340</v>
      </c>
      <c r="U3445" s="8">
        <f>+IFERROR(VLOOKUP(B3445,'Black Sea'!A:C,3,0),"")</f>
        <v>440</v>
      </c>
      <c r="V3445" s="9">
        <f>+IFERROR(VLOOKUP(B3445,'Black Sea'!A:D,4,0),"")</f>
        <v>440</v>
      </c>
      <c r="W3445" s="10">
        <v>204</v>
      </c>
      <c r="X3445" s="8">
        <v>129.72999999999999</v>
      </c>
      <c r="Y3445" s="8">
        <v>335</v>
      </c>
      <c r="Z3445" s="9">
        <v>67.5</v>
      </c>
      <c r="AA3445" s="10">
        <v>182.85</v>
      </c>
      <c r="AB3445" s="9">
        <v>211.75</v>
      </c>
      <c r="AC3445" s="11">
        <v>430.5</v>
      </c>
      <c r="AD3445" s="10">
        <v>476</v>
      </c>
      <c r="AE3445" s="9">
        <v>579.65</v>
      </c>
      <c r="AF3445" s="10">
        <v>305</v>
      </c>
      <c r="AG3445" s="24">
        <v>710.00708196563903</v>
      </c>
      <c r="AH3445" s="9">
        <v>477.63567236071322</v>
      </c>
      <c r="AI3445" s="10">
        <v>825.00822904458062</v>
      </c>
      <c r="AJ3445" s="24">
        <v>740.00738120362371</v>
      </c>
      <c r="AL3445" s="24">
        <f t="shared" si="309"/>
        <v>29.099999999999994</v>
      </c>
      <c r="AM3445" s="27">
        <f t="shared" si="310"/>
        <v>12.200000000000003</v>
      </c>
      <c r="AN3445" s="27">
        <f t="shared" si="311"/>
        <v>16.899999999999991</v>
      </c>
      <c r="AS3445" s="109">
        <f t="shared" si="312"/>
        <v>0.14386792452830188</v>
      </c>
      <c r="AT3445" s="111"/>
      <c r="AU3445" s="109">
        <f t="shared" si="313"/>
        <v>-0.19929245283018859</v>
      </c>
      <c r="AV3445" s="109">
        <f t="shared" si="314"/>
        <v>-9.198113207547165E-2</v>
      </c>
      <c r="AX3445" s="112">
        <f t="shared" si="258"/>
        <v>113.208</v>
      </c>
    </row>
    <row r="3446" spans="2:50">
      <c r="B3446" s="62">
        <f>B3445+1</f>
        <v>43525</v>
      </c>
      <c r="C3446" s="8">
        <v>87.3</v>
      </c>
      <c r="D3446" s="8">
        <v>99.3</v>
      </c>
      <c r="E3446" s="26">
        <v>78.05</v>
      </c>
      <c r="F3446" s="8">
        <v>68.849999999999994</v>
      </c>
      <c r="G3446" s="8">
        <v>1.37</v>
      </c>
      <c r="H3446" s="8">
        <v>0.2</v>
      </c>
      <c r="I3446" s="8">
        <v>1.5</v>
      </c>
      <c r="J3446" s="24">
        <v>4.7</v>
      </c>
      <c r="K3446" s="24">
        <v>1.45</v>
      </c>
      <c r="L3446" s="24">
        <v>92.1</v>
      </c>
      <c r="M3446" s="10">
        <v>0.3705</v>
      </c>
      <c r="N3446" s="8">
        <v>120</v>
      </c>
      <c r="O3446" s="24">
        <v>194</v>
      </c>
      <c r="P3446" s="24">
        <v>217.25</v>
      </c>
      <c r="Q3446" s="24">
        <f>+IFERROR(VLOOKUP(B3446,China!$M:$N,2),"")</f>
        <v>42</v>
      </c>
      <c r="R3446" s="24">
        <f>+IFERROR(VLOOKUP(B3446,China!$P:$Q,2),"")</f>
        <v>528</v>
      </c>
      <c r="S3446" s="24">
        <f>+IFERROR(VLOOKUP(B3446,China!$S:$T,2),"")</f>
        <v>491</v>
      </c>
      <c r="T3446" s="10">
        <v>340</v>
      </c>
      <c r="U3446" s="8">
        <f>+IFERROR(VLOOKUP(B3446,'Black Sea'!A:C,3,0),"")</f>
        <v>440</v>
      </c>
      <c r="V3446" s="9">
        <f>+IFERROR(VLOOKUP(B3446,'Black Sea'!A:D,4,0),"")</f>
        <v>500</v>
      </c>
      <c r="W3446" s="10">
        <v>203</v>
      </c>
      <c r="X3446" s="8">
        <v>143.61000000000001</v>
      </c>
      <c r="Y3446" s="8">
        <v>335</v>
      </c>
      <c r="Z3446" s="9">
        <v>67.5</v>
      </c>
      <c r="AA3446" s="10">
        <v>183.25</v>
      </c>
      <c r="AB3446" s="9">
        <v>212.25</v>
      </c>
      <c r="AC3446" s="11">
        <v>440</v>
      </c>
      <c r="AD3446" s="10">
        <v>476</v>
      </c>
      <c r="AE3446" s="9">
        <v>575.67999999999995</v>
      </c>
      <c r="AF3446" s="10">
        <v>320</v>
      </c>
      <c r="AG3446" s="24">
        <v>730.00728145762878</v>
      </c>
      <c r="AH3446" s="9">
        <v>484.68174763847969</v>
      </c>
      <c r="AI3446" s="10">
        <v>865.00862802856022</v>
      </c>
      <c r="AJ3446" s="24">
        <v>705.00703209264145</v>
      </c>
      <c r="AL3446" s="24">
        <f t="shared" ref="AL3446:AL3450" si="316">D3446-F3446</f>
        <v>30.450000000000003</v>
      </c>
      <c r="AM3446" s="27">
        <f t="shared" ref="AM3446:AM3450" si="317">+D3446-C3446</f>
        <v>12</v>
      </c>
      <c r="AN3446" s="27">
        <f t="shared" ref="AN3446:AN3450" si="318">+C3446-F3446</f>
        <v>18.450000000000003</v>
      </c>
      <c r="AS3446" s="109">
        <f t="shared" si="312"/>
        <v>0.13745704467353947</v>
      </c>
      <c r="AT3446" s="111"/>
      <c r="AU3446" s="109">
        <f t="shared" si="313"/>
        <v>-0.21134020618556704</v>
      </c>
      <c r="AV3446" s="109">
        <f t="shared" si="314"/>
        <v>-0.10595647193585334</v>
      </c>
      <c r="AX3446" s="112">
        <f t="shared" si="258"/>
        <v>119.64465</v>
      </c>
    </row>
    <row r="3447" spans="2:50">
      <c r="B3447" s="2">
        <f>B3446+3</f>
        <v>43528</v>
      </c>
      <c r="C3447" s="8">
        <v>86.8</v>
      </c>
      <c r="D3447" s="8">
        <v>98.45</v>
      </c>
      <c r="E3447" s="26">
        <v>76.8</v>
      </c>
      <c r="F3447" s="8">
        <v>67.95</v>
      </c>
      <c r="G3447" s="8">
        <v>1.3</v>
      </c>
      <c r="H3447" s="8">
        <v>0.2</v>
      </c>
      <c r="I3447" s="8">
        <v>1.5</v>
      </c>
      <c r="J3447" s="24">
        <v>4.7</v>
      </c>
      <c r="K3447" s="24">
        <v>1.45</v>
      </c>
      <c r="L3447" s="24">
        <v>91.55</v>
      </c>
      <c r="M3447" s="10">
        <v>0.36499999999999999</v>
      </c>
      <c r="N3447" s="8">
        <v>119</v>
      </c>
      <c r="O3447" s="24">
        <v>194</v>
      </c>
      <c r="P3447" s="24">
        <v>216.75</v>
      </c>
      <c r="Q3447" s="24">
        <f>+IFERROR(VLOOKUP(B3447,China!$M:$N,2),"")</f>
        <v>35</v>
      </c>
      <c r="R3447" s="24">
        <f>+IFERROR(VLOOKUP(B3447,China!$P:$Q,2),"")</f>
        <v>528</v>
      </c>
      <c r="S3447" s="24">
        <f>+IFERROR(VLOOKUP(B3447,China!$S:$T,2),"")</f>
        <v>491</v>
      </c>
      <c r="T3447" s="10">
        <v>345</v>
      </c>
      <c r="U3447" s="8">
        <f>+IFERROR(VLOOKUP(B3447,'Black Sea'!A:C,3,0),"")</f>
        <v>440</v>
      </c>
      <c r="V3447" s="9">
        <f>+IFERROR(VLOOKUP(B3447,'Black Sea'!A:D,4,0),"")</f>
        <v>500</v>
      </c>
      <c r="W3447" s="10">
        <v>201</v>
      </c>
      <c r="X3447" s="8">
        <v>143.61000000000001</v>
      </c>
      <c r="Y3447" s="8">
        <v>335</v>
      </c>
      <c r="Z3447" s="9">
        <v>66</v>
      </c>
      <c r="AA3447" s="10">
        <v>183.15</v>
      </c>
      <c r="AB3447" s="9">
        <v>213.25</v>
      </c>
      <c r="AC3447" s="11">
        <v>440.5</v>
      </c>
      <c r="AD3447" s="10">
        <v>476</v>
      </c>
      <c r="AE3447" s="9">
        <v>572.84</v>
      </c>
      <c r="AF3447" s="10">
        <v>320</v>
      </c>
      <c r="AG3447" s="24">
        <v>730.00728145762878</v>
      </c>
      <c r="AH3447" s="9">
        <v>484.68174763847969</v>
      </c>
      <c r="AI3447" s="10">
        <v>865.00862802856022</v>
      </c>
      <c r="AJ3447" s="24">
        <v>705.00703209264145</v>
      </c>
      <c r="AL3447" s="24">
        <f t="shared" si="316"/>
        <v>30.5</v>
      </c>
      <c r="AM3447" s="27">
        <f t="shared" si="317"/>
        <v>11.650000000000006</v>
      </c>
      <c r="AN3447" s="27">
        <f t="shared" si="318"/>
        <v>18.849999999999994</v>
      </c>
      <c r="AS3447" s="109">
        <f t="shared" ref="AS3447:AS3451" si="319">D3447/C3447-1</f>
        <v>0.13421658986175111</v>
      </c>
      <c r="AT3447" s="111"/>
      <c r="AU3447" s="109">
        <f t="shared" ref="AU3447:AU3451" si="320">F3447/C3447-1</f>
        <v>-0.21716589861751145</v>
      </c>
      <c r="AV3447" s="109">
        <f t="shared" ref="AV3447:AV3451" si="321">E3447/C3447-1</f>
        <v>-0.11520737327188946</v>
      </c>
      <c r="AX3447" s="112">
        <f t="shared" si="258"/>
        <v>118.482</v>
      </c>
    </row>
    <row r="3448" spans="2:50">
      <c r="B3448" s="62">
        <f>B3447+1</f>
        <v>43529</v>
      </c>
      <c r="C3448" s="8">
        <v>88</v>
      </c>
      <c r="D3448" s="8">
        <v>99.65</v>
      </c>
      <c r="E3448" s="26">
        <v>78.099999999999994</v>
      </c>
      <c r="F3448" s="8">
        <v>69.05</v>
      </c>
      <c r="G3448" s="8">
        <v>1.3</v>
      </c>
      <c r="H3448" s="8">
        <v>0.2</v>
      </c>
      <c r="I3448" s="8">
        <v>1.5</v>
      </c>
      <c r="J3448" s="24">
        <v>4.7</v>
      </c>
      <c r="K3448" s="24">
        <v>1.45</v>
      </c>
      <c r="L3448" s="24">
        <v>92.8</v>
      </c>
      <c r="M3448" s="10">
        <v>0.36499999999999999</v>
      </c>
      <c r="N3448" s="8">
        <v>119</v>
      </c>
      <c r="O3448" s="24">
        <v>194.25</v>
      </c>
      <c r="P3448" s="24">
        <v>217</v>
      </c>
      <c r="Q3448" s="24">
        <f>+IFERROR(VLOOKUP(B3448,China!$M:$N,2),"")</f>
        <v>35</v>
      </c>
      <c r="R3448" s="24">
        <f>+IFERROR(VLOOKUP(B3448,China!$P:$Q,2),"")</f>
        <v>529</v>
      </c>
      <c r="S3448" s="24">
        <f>+IFERROR(VLOOKUP(B3448,China!$S:$T,2),"")</f>
        <v>491</v>
      </c>
      <c r="T3448" s="10">
        <v>345</v>
      </c>
      <c r="U3448" s="8">
        <f>+IFERROR(VLOOKUP(B3448,'Black Sea'!A:C,3,0),"")</f>
        <v>440</v>
      </c>
      <c r="V3448" s="9">
        <f>+IFERROR(VLOOKUP(B3448,'Black Sea'!A:D,4,0),"")</f>
        <v>500</v>
      </c>
      <c r="W3448" s="10">
        <v>201</v>
      </c>
      <c r="X3448" s="8">
        <v>143.61000000000001</v>
      </c>
      <c r="Y3448" s="8">
        <v>335</v>
      </c>
      <c r="Z3448" s="9">
        <v>66</v>
      </c>
      <c r="AA3448" s="10">
        <v>183.4</v>
      </c>
      <c r="AB3448" s="9">
        <v>213.25</v>
      </c>
      <c r="AC3448" s="11">
        <v>440</v>
      </c>
      <c r="AD3448" s="10">
        <v>476</v>
      </c>
      <c r="AE3448" s="9">
        <v>571.73</v>
      </c>
      <c r="AF3448" s="10">
        <v>320</v>
      </c>
      <c r="AG3448" s="24">
        <v>730.00728145762878</v>
      </c>
      <c r="AH3448" s="9">
        <v>484.68174763847969</v>
      </c>
      <c r="AI3448" s="10">
        <v>865.00862802856022</v>
      </c>
      <c r="AJ3448" s="24">
        <v>705.00703209264145</v>
      </c>
      <c r="AL3448" s="24">
        <f t="shared" si="316"/>
        <v>30.600000000000009</v>
      </c>
      <c r="AM3448" s="27">
        <f t="shared" si="317"/>
        <v>11.650000000000006</v>
      </c>
      <c r="AN3448" s="27">
        <f t="shared" si="318"/>
        <v>18.950000000000003</v>
      </c>
      <c r="AS3448" s="109">
        <f t="shared" si="319"/>
        <v>0.1323863636363638</v>
      </c>
      <c r="AT3448" s="111"/>
      <c r="AU3448" s="109">
        <f t="shared" si="320"/>
        <v>-0.21534090909090908</v>
      </c>
      <c r="AV3448" s="109">
        <f t="shared" si="321"/>
        <v>-0.11250000000000004</v>
      </c>
      <c r="AX3448" s="112">
        <f t="shared" si="258"/>
        <v>120.12</v>
      </c>
    </row>
    <row r="3449" spans="2:50">
      <c r="B3449" s="62">
        <f t="shared" ref="B3449:B3450" si="322">B3448+1</f>
        <v>43530</v>
      </c>
      <c r="C3449" s="8">
        <v>85.6</v>
      </c>
      <c r="D3449" s="8">
        <v>97.25</v>
      </c>
      <c r="E3449" s="26">
        <v>77.150000000000006</v>
      </c>
      <c r="F3449" s="8">
        <v>68.2</v>
      </c>
      <c r="G3449" s="8">
        <v>1.3</v>
      </c>
      <c r="H3449" s="8">
        <v>0.2</v>
      </c>
      <c r="I3449" s="8">
        <v>1.5</v>
      </c>
      <c r="J3449" s="24">
        <v>4.7</v>
      </c>
      <c r="K3449" s="24">
        <v>1.45</v>
      </c>
      <c r="L3449" s="24">
        <v>90.4</v>
      </c>
      <c r="M3449" s="10">
        <v>0.36</v>
      </c>
      <c r="N3449" s="8">
        <v>119</v>
      </c>
      <c r="O3449" s="24">
        <v>194.25</v>
      </c>
      <c r="P3449" s="24">
        <v>215</v>
      </c>
      <c r="Q3449" s="24">
        <f>+IFERROR(VLOOKUP(B3449,China!$M:$N,2),"")</f>
        <v>35</v>
      </c>
      <c r="R3449" s="24">
        <f>+IFERROR(VLOOKUP(B3449,China!$P:$Q,2),"")</f>
        <v>529</v>
      </c>
      <c r="S3449" s="24">
        <f>+IFERROR(VLOOKUP(B3449,China!$S:$T,2),"")</f>
        <v>495</v>
      </c>
      <c r="T3449" s="10">
        <v>345</v>
      </c>
      <c r="U3449" s="8">
        <f>+IFERROR(VLOOKUP(B3449,'Black Sea'!A:C,3,0),"")</f>
        <v>443</v>
      </c>
      <c r="V3449" s="9">
        <f>+IFERROR(VLOOKUP(B3449,'Black Sea'!A:D,4,0),"")</f>
        <v>500</v>
      </c>
      <c r="W3449" s="10">
        <v>201</v>
      </c>
      <c r="X3449" s="8">
        <v>143.61000000000001</v>
      </c>
      <c r="Y3449" s="8">
        <v>335</v>
      </c>
      <c r="Z3449" s="9">
        <v>66</v>
      </c>
      <c r="AA3449" s="10">
        <v>183.45</v>
      </c>
      <c r="AB3449" s="9">
        <v>212.75</v>
      </c>
      <c r="AC3449" s="11">
        <v>437.5</v>
      </c>
      <c r="AD3449" s="10">
        <v>476</v>
      </c>
      <c r="AE3449" s="9">
        <v>574.44000000000005</v>
      </c>
      <c r="AF3449" s="10">
        <v>320</v>
      </c>
      <c r="AG3449" s="24">
        <v>730.00728145762878</v>
      </c>
      <c r="AH3449" s="9">
        <v>484.68174763847969</v>
      </c>
      <c r="AI3449" s="10">
        <v>865.00862802856022</v>
      </c>
      <c r="AJ3449" s="24">
        <v>705.00703209264145</v>
      </c>
      <c r="AL3449" s="24">
        <f t="shared" si="316"/>
        <v>29.049999999999997</v>
      </c>
      <c r="AM3449" s="27">
        <f t="shared" si="317"/>
        <v>11.650000000000006</v>
      </c>
      <c r="AN3449" s="27">
        <f t="shared" si="318"/>
        <v>17.399999999999991</v>
      </c>
      <c r="AS3449" s="109">
        <f t="shared" si="319"/>
        <v>0.13609813084112155</v>
      </c>
      <c r="AT3449" s="111"/>
      <c r="AU3449" s="109">
        <f t="shared" si="320"/>
        <v>-0.20327102803738306</v>
      </c>
      <c r="AV3449" s="109">
        <f t="shared" si="321"/>
        <v>-9.8714953271027861E-2</v>
      </c>
      <c r="AX3449" s="112">
        <f t="shared" si="258"/>
        <v>116.41599999999998</v>
      </c>
    </row>
    <row r="3450" spans="2:50">
      <c r="B3450" s="62">
        <f t="shared" si="322"/>
        <v>43531</v>
      </c>
      <c r="C3450" s="8">
        <v>87.05</v>
      </c>
      <c r="D3450" s="8">
        <v>99.55</v>
      </c>
      <c r="E3450" s="26">
        <v>78.3</v>
      </c>
      <c r="F3450" s="8">
        <v>69.25</v>
      </c>
      <c r="G3450" s="8">
        <v>1.3</v>
      </c>
      <c r="H3450" s="8">
        <v>0.2</v>
      </c>
      <c r="I3450" s="8">
        <v>1.5</v>
      </c>
      <c r="J3450" s="24">
        <v>4.7</v>
      </c>
      <c r="K3450" s="24">
        <v>1.45</v>
      </c>
      <c r="L3450" s="24">
        <v>91.85</v>
      </c>
      <c r="M3450" s="10">
        <v>0.36</v>
      </c>
      <c r="N3450" s="8">
        <v>118</v>
      </c>
      <c r="O3450" s="24">
        <v>194.25</v>
      </c>
      <c r="P3450" s="24">
        <v>215</v>
      </c>
      <c r="Q3450" s="24">
        <f>+IFERROR(VLOOKUP(B3450,China!$M:$N,2),"")</f>
        <v>35</v>
      </c>
      <c r="R3450" s="24">
        <f>+IFERROR(VLOOKUP(B3450,China!$P:$Q,2),"")</f>
        <v>529</v>
      </c>
      <c r="S3450" s="24">
        <f>+IFERROR(VLOOKUP(B3450,China!$S:$T,2),"")</f>
        <v>495</v>
      </c>
      <c r="T3450" s="10">
        <v>345</v>
      </c>
      <c r="U3450" s="8">
        <f>+IFERROR(VLOOKUP(B3450,'Black Sea'!A:C,3,0),"")</f>
        <v>445</v>
      </c>
      <c r="V3450" s="9">
        <f>+IFERROR(VLOOKUP(B3450,'Black Sea'!A:D,4,0),"")</f>
        <v>500</v>
      </c>
      <c r="W3450" s="10">
        <v>201</v>
      </c>
      <c r="X3450" s="8">
        <v>143.61000000000001</v>
      </c>
      <c r="Y3450" s="8">
        <v>335</v>
      </c>
      <c r="Z3450" s="9">
        <v>66</v>
      </c>
      <c r="AA3450" s="10">
        <v>182.75</v>
      </c>
      <c r="AB3450" s="9">
        <v>214.25</v>
      </c>
      <c r="AC3450" s="11">
        <v>442.5</v>
      </c>
      <c r="AD3450" s="10">
        <v>476</v>
      </c>
      <c r="AE3450" s="9">
        <v>569.66999999999996</v>
      </c>
      <c r="AF3450" s="10">
        <v>320</v>
      </c>
      <c r="AG3450" s="24">
        <v>730.00728145762878</v>
      </c>
      <c r="AH3450" s="9">
        <v>484.68174763847969</v>
      </c>
      <c r="AI3450" s="10">
        <v>865.00862802856022</v>
      </c>
      <c r="AJ3450" s="24">
        <v>705.00703209264145</v>
      </c>
      <c r="AL3450" s="24">
        <f t="shared" si="316"/>
        <v>30.299999999999997</v>
      </c>
      <c r="AM3450" s="27">
        <f t="shared" si="317"/>
        <v>12.5</v>
      </c>
      <c r="AN3450" s="27">
        <f t="shared" si="318"/>
        <v>17.799999999999997</v>
      </c>
      <c r="AS3450" s="109">
        <f t="shared" si="319"/>
        <v>0.14359563469270542</v>
      </c>
      <c r="AT3450" s="111"/>
      <c r="AU3450" s="109">
        <f t="shared" si="320"/>
        <v>-0.2044801838024124</v>
      </c>
      <c r="AV3450" s="109">
        <f t="shared" si="321"/>
        <v>-0.10051694428489377</v>
      </c>
      <c r="AX3450" s="112">
        <f t="shared" si="258"/>
        <v>118.38799999999999</v>
      </c>
    </row>
    <row r="3451" spans="2:50">
      <c r="B3451" s="62">
        <f>B3450+1</f>
        <v>43532</v>
      </c>
      <c r="C3451" s="8">
        <v>84.45</v>
      </c>
      <c r="D3451" s="8">
        <v>97.35</v>
      </c>
      <c r="E3451" s="26">
        <v>76.650000000000006</v>
      </c>
      <c r="F3451" s="8">
        <v>67.55</v>
      </c>
      <c r="G3451" s="8">
        <v>1.3</v>
      </c>
      <c r="H3451" s="8">
        <v>0.2</v>
      </c>
      <c r="I3451" s="8">
        <v>1.5</v>
      </c>
      <c r="J3451" s="24">
        <v>4.7</v>
      </c>
      <c r="K3451" s="24">
        <v>1.35</v>
      </c>
      <c r="L3451" s="24">
        <v>89.6</v>
      </c>
      <c r="M3451" s="10">
        <v>0.36</v>
      </c>
      <c r="N3451" s="8">
        <v>118</v>
      </c>
      <c r="O3451" s="24">
        <v>194.25</v>
      </c>
      <c r="P3451" s="24">
        <v>213.5</v>
      </c>
      <c r="Q3451" s="24">
        <f>+IFERROR(VLOOKUP(B3451,China!$M:$N,2),"")</f>
        <v>35</v>
      </c>
      <c r="R3451" s="24">
        <f>+IFERROR(VLOOKUP(B3451,China!$P:$Q,2),"")</f>
        <v>531</v>
      </c>
      <c r="S3451" s="24">
        <f>+IFERROR(VLOOKUP(B3451,China!$S:$T,2),"")</f>
        <v>495</v>
      </c>
      <c r="T3451" s="10">
        <v>345</v>
      </c>
      <c r="U3451" s="8">
        <f>+IFERROR(VLOOKUP(B3451,'Black Sea'!A:C,3,0),"")</f>
        <v>447.5</v>
      </c>
      <c r="V3451" s="9">
        <f>+IFERROR(VLOOKUP(B3451,'Black Sea'!A:D,4,0),"")</f>
        <v>500</v>
      </c>
      <c r="W3451" s="10">
        <v>198</v>
      </c>
      <c r="X3451" s="8">
        <v>143.61000000000001</v>
      </c>
      <c r="Y3451" s="8">
        <v>335</v>
      </c>
      <c r="Z3451" s="9">
        <v>66</v>
      </c>
      <c r="AA3451" s="10">
        <v>183.25</v>
      </c>
      <c r="AB3451" s="9">
        <v>216.25</v>
      </c>
      <c r="AC3451" s="11">
        <v>431</v>
      </c>
      <c r="AD3451" s="10">
        <v>482</v>
      </c>
      <c r="AE3451" s="9">
        <v>570.58000000000004</v>
      </c>
      <c r="AF3451" s="10">
        <v>320</v>
      </c>
      <c r="AG3451" s="24">
        <v>730.00728145762878</v>
      </c>
      <c r="AH3451" s="9">
        <v>484.68174763847969</v>
      </c>
      <c r="AI3451" s="10">
        <v>865.00862802856022</v>
      </c>
      <c r="AJ3451" s="24">
        <v>705.00703209264145</v>
      </c>
      <c r="AL3451" s="24">
        <f t="shared" ref="AL3451" si="323">D3451-F3451</f>
        <v>29.799999999999997</v>
      </c>
      <c r="AM3451" s="27">
        <f t="shared" ref="AM3451" si="324">+D3451-C3451</f>
        <v>12.899999999999991</v>
      </c>
      <c r="AN3451" s="27">
        <f t="shared" ref="AN3451" si="325">+C3451-F3451</f>
        <v>16.900000000000006</v>
      </c>
      <c r="AS3451" s="109">
        <f t="shared" si="319"/>
        <v>0.15275310834813483</v>
      </c>
      <c r="AT3451" s="111"/>
      <c r="AU3451" s="109">
        <f t="shared" si="320"/>
        <v>-0.20011841326228541</v>
      </c>
      <c r="AV3451" s="109">
        <f t="shared" si="321"/>
        <v>-9.2362344582593181E-2</v>
      </c>
      <c r="AX3451" s="112">
        <f t="shared" si="258"/>
        <v>114.85199999999999</v>
      </c>
    </row>
    <row r="3452" spans="2:50">
      <c r="B3452" s="2">
        <f>B3451+3</f>
        <v>43535</v>
      </c>
      <c r="C3452" s="8">
        <v>83</v>
      </c>
      <c r="D3452" s="8">
        <v>95.5</v>
      </c>
      <c r="E3452" s="26">
        <v>75.099999999999994</v>
      </c>
      <c r="F3452" s="8">
        <v>66.2</v>
      </c>
      <c r="G3452" s="8">
        <v>1</v>
      </c>
      <c r="H3452" s="8">
        <v>0.2</v>
      </c>
      <c r="I3452" s="8">
        <v>1.5</v>
      </c>
      <c r="J3452" s="24">
        <v>4.7</v>
      </c>
      <c r="K3452" s="24">
        <v>1.35</v>
      </c>
      <c r="L3452" s="24">
        <v>87.7</v>
      </c>
      <c r="M3452" s="10">
        <v>0.37</v>
      </c>
      <c r="N3452" s="8">
        <v>117</v>
      </c>
      <c r="O3452" s="24">
        <v>194.25</v>
      </c>
      <c r="P3452" s="24">
        <v>213</v>
      </c>
      <c r="Q3452" s="24">
        <f>+IFERROR(VLOOKUP(B3452,China!$M:$N,2),"")</f>
        <v>37</v>
      </c>
      <c r="R3452" s="24">
        <f>+IFERROR(VLOOKUP(B3452,China!$P:$Q,2),"")</f>
        <v>524</v>
      </c>
      <c r="S3452" s="24">
        <f>+IFERROR(VLOOKUP(B3452,China!$S:$T,2),"")</f>
        <v>495</v>
      </c>
      <c r="T3452" s="10">
        <v>345</v>
      </c>
      <c r="U3452" s="8">
        <f>+IFERROR(VLOOKUP(B3452,'Black Sea'!A:C,3,0),"")</f>
        <v>447.5</v>
      </c>
      <c r="V3452" s="9">
        <f>+IFERROR(VLOOKUP(B3452,'Black Sea'!A:D,4,0),"")</f>
        <v>500</v>
      </c>
      <c r="W3452" s="10" t="s">
        <v>259</v>
      </c>
      <c r="X3452" s="8">
        <v>143.61000000000001</v>
      </c>
      <c r="Y3452" s="8">
        <v>335</v>
      </c>
      <c r="Z3452" s="9">
        <v>66</v>
      </c>
      <c r="AA3452" s="10">
        <v>183.5</v>
      </c>
      <c r="AB3452" s="9">
        <v>215.25</v>
      </c>
      <c r="AC3452" s="11">
        <v>437.5</v>
      </c>
      <c r="AD3452" s="10">
        <v>482.5</v>
      </c>
      <c r="AE3452" s="9">
        <v>570.53</v>
      </c>
      <c r="AF3452" s="10">
        <v>320</v>
      </c>
      <c r="AG3452" s="24">
        <v>730.00728145762878</v>
      </c>
      <c r="AH3452" s="9">
        <v>484.68174763847969</v>
      </c>
      <c r="AI3452" s="10">
        <v>865.00862802856022</v>
      </c>
      <c r="AJ3452" s="24">
        <v>705.00703209264145</v>
      </c>
      <c r="AL3452" s="24">
        <f t="shared" ref="AL3452:AL3461" si="326">D3452-F3452</f>
        <v>29.299999999999997</v>
      </c>
      <c r="AM3452" s="27">
        <f t="shared" ref="AM3452:AM3461" si="327">+D3452-C3452</f>
        <v>12.5</v>
      </c>
      <c r="AN3452" s="27">
        <f t="shared" ref="AN3452:AN3461" si="328">+C3452-F3452</f>
        <v>16.799999999999997</v>
      </c>
      <c r="AS3452" s="109">
        <f t="shared" ref="AS3452:AS3466" si="329">D3452/C3452-1</f>
        <v>0.15060240963855431</v>
      </c>
      <c r="AT3452" s="111"/>
      <c r="AU3452" s="109">
        <f t="shared" ref="AU3452:AU3466" si="330">F3452/C3452-1</f>
        <v>-0.20240963855421679</v>
      </c>
      <c r="AV3452" s="109">
        <f t="shared" ref="AV3452:AV3466" si="331">E3452/C3452-1</f>
        <v>-9.5180722891566316E-2</v>
      </c>
      <c r="AX3452" s="112">
        <f t="shared" si="258"/>
        <v>113.71000000000001</v>
      </c>
    </row>
    <row r="3453" spans="2:50">
      <c r="B3453" s="62">
        <f>B3452+1</f>
        <v>43536</v>
      </c>
      <c r="C3453" s="8">
        <v>85.05</v>
      </c>
      <c r="D3453" s="8">
        <v>97.05</v>
      </c>
      <c r="E3453" s="26">
        <v>77.099999999999994</v>
      </c>
      <c r="F3453" s="8">
        <v>68.05</v>
      </c>
      <c r="G3453" s="8">
        <v>1</v>
      </c>
      <c r="H3453" s="8">
        <v>0.2</v>
      </c>
      <c r="I3453" s="8">
        <v>1.5</v>
      </c>
      <c r="J3453" s="24">
        <v>4.7</v>
      </c>
      <c r="K3453" s="24">
        <v>1.35</v>
      </c>
      <c r="L3453" s="24">
        <v>89.8</v>
      </c>
      <c r="M3453" s="10">
        <v>0.37</v>
      </c>
      <c r="N3453" s="8">
        <v>117</v>
      </c>
      <c r="O3453" s="24">
        <v>194.25</v>
      </c>
      <c r="P3453" s="24">
        <v>211.5</v>
      </c>
      <c r="Q3453" s="24">
        <f>+IFERROR(VLOOKUP(B3453,China!$M:$N,2),"")</f>
        <v>37</v>
      </c>
      <c r="R3453" s="24">
        <f>+IFERROR(VLOOKUP(B3453,China!$P:$Q,2),"")</f>
        <v>533</v>
      </c>
      <c r="S3453" s="24">
        <f>+IFERROR(VLOOKUP(B3453,China!$S:$T,2),"")</f>
        <v>495</v>
      </c>
      <c r="T3453" s="10">
        <v>345</v>
      </c>
      <c r="U3453" s="8">
        <f>+IFERROR(VLOOKUP(B3453,'Black Sea'!A:C,3,0),"")</f>
        <v>447.5</v>
      </c>
      <c r="V3453" s="9">
        <f>+IFERROR(VLOOKUP(B3453,'Black Sea'!A:D,4,0),"")</f>
        <v>500</v>
      </c>
      <c r="W3453" s="10" t="s">
        <v>259</v>
      </c>
      <c r="X3453" s="8">
        <v>143.61000000000001</v>
      </c>
      <c r="Y3453" s="8">
        <v>335</v>
      </c>
      <c r="Z3453" s="9">
        <v>66</v>
      </c>
      <c r="AA3453" s="10">
        <v>183.75</v>
      </c>
      <c r="AB3453" s="9">
        <v>215</v>
      </c>
      <c r="AC3453" s="11">
        <v>440.5</v>
      </c>
      <c r="AD3453" s="10">
        <v>482.5</v>
      </c>
      <c r="AE3453" s="9">
        <v>573.38</v>
      </c>
      <c r="AF3453" s="10">
        <v>320</v>
      </c>
      <c r="AG3453" s="24">
        <v>730.00728145762878</v>
      </c>
      <c r="AH3453" s="9">
        <v>484.68174763847969</v>
      </c>
      <c r="AI3453" s="10">
        <v>865.00862802856022</v>
      </c>
      <c r="AJ3453" s="24">
        <v>705.00703209264145</v>
      </c>
      <c r="AL3453" s="24">
        <f t="shared" si="326"/>
        <v>29</v>
      </c>
      <c r="AM3453" s="27">
        <f t="shared" si="327"/>
        <v>12</v>
      </c>
      <c r="AN3453" s="27">
        <f t="shared" si="328"/>
        <v>17</v>
      </c>
      <c r="AS3453" s="109">
        <f t="shared" si="329"/>
        <v>0.14109347442680775</v>
      </c>
      <c r="AT3453" s="111"/>
      <c r="AU3453" s="109">
        <f t="shared" si="330"/>
        <v>-0.19988242210464435</v>
      </c>
      <c r="AV3453" s="109">
        <f t="shared" si="331"/>
        <v>-9.3474426807760191E-2</v>
      </c>
      <c r="AX3453" s="112">
        <f t="shared" si="258"/>
        <v>116.5185</v>
      </c>
    </row>
    <row r="3454" spans="2:50">
      <c r="B3454" s="62">
        <f t="shared" ref="B3454:B3455" si="332">B3453+1</f>
        <v>43537</v>
      </c>
      <c r="C3454" s="8">
        <v>84.1</v>
      </c>
      <c r="D3454" s="8">
        <v>96.1</v>
      </c>
      <c r="E3454" s="26">
        <v>76.25</v>
      </c>
      <c r="F3454" s="8">
        <v>67.25</v>
      </c>
      <c r="G3454" s="8">
        <v>1</v>
      </c>
      <c r="H3454" s="8">
        <v>0.2</v>
      </c>
      <c r="I3454" s="8">
        <v>1.5</v>
      </c>
      <c r="J3454" s="24">
        <v>4.7</v>
      </c>
      <c r="K3454" s="24">
        <v>1.35</v>
      </c>
      <c r="L3454" s="24">
        <v>88.85</v>
      </c>
      <c r="M3454" s="10">
        <v>0.37</v>
      </c>
      <c r="N3454" s="8">
        <v>118</v>
      </c>
      <c r="O3454" s="24">
        <v>193.75</v>
      </c>
      <c r="P3454" s="24">
        <v>210</v>
      </c>
      <c r="Q3454" s="24">
        <f>+IFERROR(VLOOKUP(B3454,China!$M:$N,2),"")</f>
        <v>37</v>
      </c>
      <c r="R3454" s="24">
        <f>+IFERROR(VLOOKUP(B3454,China!$P:$Q,2),"")</f>
        <v>533</v>
      </c>
      <c r="S3454" s="24">
        <f>+IFERROR(VLOOKUP(B3454,China!$S:$T,2),"")</f>
        <v>497</v>
      </c>
      <c r="T3454" s="10">
        <v>345</v>
      </c>
      <c r="U3454" s="8">
        <f>+IFERROR(VLOOKUP(B3454,'Black Sea'!A:C,3,0),"")</f>
        <v>447.5</v>
      </c>
      <c r="V3454" s="9">
        <f>+IFERROR(VLOOKUP(B3454,'Black Sea'!A:D,4,0),"")</f>
        <v>500</v>
      </c>
      <c r="W3454" s="10" t="s">
        <v>259</v>
      </c>
      <c r="X3454" s="8">
        <v>143.61000000000001</v>
      </c>
      <c r="Y3454" s="8">
        <v>335</v>
      </c>
      <c r="Z3454" s="9">
        <v>66</v>
      </c>
      <c r="AA3454" s="10">
        <v>183.35</v>
      </c>
      <c r="AB3454" s="9">
        <v>213.5</v>
      </c>
      <c r="AC3454" s="11">
        <v>439.5</v>
      </c>
      <c r="AD3454" s="10">
        <v>482.5</v>
      </c>
      <c r="AE3454" s="9">
        <v>575.32000000000005</v>
      </c>
      <c r="AF3454" s="10">
        <v>320</v>
      </c>
      <c r="AG3454" s="24">
        <v>730.00728145762878</v>
      </c>
      <c r="AH3454" s="9">
        <v>484.68174763847969</v>
      </c>
      <c r="AI3454" s="10">
        <v>865.00862802856022</v>
      </c>
      <c r="AJ3454" s="24">
        <v>705.00703209264145</v>
      </c>
      <c r="AL3454" s="24">
        <f t="shared" si="326"/>
        <v>28.849999999999994</v>
      </c>
      <c r="AM3454" s="27">
        <f t="shared" si="327"/>
        <v>12</v>
      </c>
      <c r="AN3454" s="27">
        <f t="shared" si="328"/>
        <v>16.849999999999994</v>
      </c>
      <c r="AS3454" s="109">
        <f t="shared" si="329"/>
        <v>0.1426872770511296</v>
      </c>
      <c r="AT3454" s="111"/>
      <c r="AU3454" s="109">
        <f t="shared" si="330"/>
        <v>-0.20035671819262779</v>
      </c>
      <c r="AV3454" s="109">
        <f t="shared" si="331"/>
        <v>-9.334126040428059E-2</v>
      </c>
      <c r="AX3454" s="112">
        <f t="shared" si="258"/>
        <v>115.217</v>
      </c>
    </row>
    <row r="3455" spans="2:50">
      <c r="B3455" s="62">
        <f t="shared" si="332"/>
        <v>43538</v>
      </c>
      <c r="C3455" s="8">
        <v>87.1</v>
      </c>
      <c r="D3455" s="8">
        <v>98.8</v>
      </c>
      <c r="E3455" s="26">
        <v>78.650000000000006</v>
      </c>
      <c r="F3455" s="8">
        <v>69.7</v>
      </c>
      <c r="G3455" s="8">
        <v>0.93</v>
      </c>
      <c r="H3455" s="8">
        <v>0.2</v>
      </c>
      <c r="I3455" s="8">
        <v>1.5</v>
      </c>
      <c r="J3455" s="24">
        <v>4.2</v>
      </c>
      <c r="K3455" s="24">
        <v>1.35</v>
      </c>
      <c r="L3455" s="24">
        <v>91.5</v>
      </c>
      <c r="M3455" s="10">
        <v>0.3695</v>
      </c>
      <c r="N3455" s="8">
        <v>118</v>
      </c>
      <c r="O3455" s="24">
        <v>193.75</v>
      </c>
      <c r="P3455" s="24">
        <v>210</v>
      </c>
      <c r="Q3455" s="24">
        <f>+IFERROR(VLOOKUP(B3455,China!$M:$N,2),"")</f>
        <v>37</v>
      </c>
      <c r="R3455" s="24">
        <f>+IFERROR(VLOOKUP(B3455,China!$P:$Q,2),"")</f>
        <v>533</v>
      </c>
      <c r="S3455" s="24">
        <f>+IFERROR(VLOOKUP(B3455,China!$S:$T,2),"")</f>
        <v>497</v>
      </c>
      <c r="T3455" s="10">
        <v>345</v>
      </c>
      <c r="U3455" s="8">
        <f>+IFERROR(VLOOKUP(B3455,'Black Sea'!A:C,3,0),"")</f>
        <v>450</v>
      </c>
      <c r="V3455" s="9">
        <f>+IFERROR(VLOOKUP(B3455,'Black Sea'!A:D,4,0),"")</f>
        <v>500</v>
      </c>
      <c r="W3455" s="10" t="s">
        <v>259</v>
      </c>
      <c r="X3455" s="8">
        <v>143.61000000000001</v>
      </c>
      <c r="Y3455" s="8">
        <v>335</v>
      </c>
      <c r="Z3455" s="9">
        <v>66</v>
      </c>
      <c r="AA3455" s="10">
        <v>183.35</v>
      </c>
      <c r="AB3455" s="9">
        <v>213.5</v>
      </c>
      <c r="AC3455" s="11">
        <v>440.5</v>
      </c>
      <c r="AD3455" s="10">
        <v>482.5</v>
      </c>
      <c r="AE3455" s="9">
        <v>578.61</v>
      </c>
      <c r="AF3455" s="10">
        <v>320</v>
      </c>
      <c r="AG3455" s="24">
        <v>730.00728145762878</v>
      </c>
      <c r="AH3455" s="9">
        <v>484.68174763847969</v>
      </c>
      <c r="AI3455" s="10">
        <v>865.00862802856022</v>
      </c>
      <c r="AJ3455" s="24">
        <v>705.00703209264145</v>
      </c>
      <c r="AL3455" s="24">
        <f t="shared" si="326"/>
        <v>29.099999999999994</v>
      </c>
      <c r="AM3455" s="27">
        <f t="shared" si="327"/>
        <v>11.700000000000003</v>
      </c>
      <c r="AN3455" s="27">
        <f t="shared" si="328"/>
        <v>17.399999999999991</v>
      </c>
      <c r="AS3455" s="109">
        <f t="shared" si="329"/>
        <v>0.13432835820895517</v>
      </c>
      <c r="AT3455" s="111"/>
      <c r="AU3455" s="109">
        <f t="shared" si="330"/>
        <v>-0.19977037887485638</v>
      </c>
      <c r="AV3455" s="109">
        <f t="shared" si="331"/>
        <v>-9.7014925373134164E-2</v>
      </c>
      <c r="AX3455" s="112">
        <f t="shared" si="258"/>
        <v>119.28344999999999</v>
      </c>
    </row>
    <row r="3456" spans="2:50">
      <c r="B3456" s="62">
        <f>B3455+1</f>
        <v>43539</v>
      </c>
      <c r="C3456" s="8">
        <v>86.2</v>
      </c>
      <c r="D3456" s="8">
        <v>97.9</v>
      </c>
      <c r="E3456" s="26">
        <v>78.349999999999994</v>
      </c>
      <c r="F3456" s="8">
        <v>69.45</v>
      </c>
      <c r="G3456" s="8">
        <v>0.83</v>
      </c>
      <c r="H3456" s="8">
        <v>0.2</v>
      </c>
      <c r="I3456" s="8">
        <v>1.5</v>
      </c>
      <c r="J3456" s="24">
        <v>4.2</v>
      </c>
      <c r="K3456" s="24">
        <v>1.35</v>
      </c>
      <c r="L3456" s="24">
        <v>90.6</v>
      </c>
      <c r="M3456" s="10">
        <v>0.3695</v>
      </c>
      <c r="N3456" s="8">
        <v>117</v>
      </c>
      <c r="O3456" s="24">
        <v>193.75</v>
      </c>
      <c r="P3456" s="24">
        <v>211</v>
      </c>
      <c r="Q3456" s="24">
        <f>+IFERROR(VLOOKUP(B3456,China!$M:$N,2),"")</f>
        <v>37</v>
      </c>
      <c r="R3456" s="24">
        <f>+IFERROR(VLOOKUP(B3456,China!$P:$Q,2),"")</f>
        <v>533</v>
      </c>
      <c r="S3456" s="24">
        <f>+IFERROR(VLOOKUP(B3456,China!$S:$T,2),"")</f>
        <v>497</v>
      </c>
      <c r="T3456" s="10">
        <v>345</v>
      </c>
      <c r="U3456" s="8">
        <f>+IFERROR(VLOOKUP(B3456,'Black Sea'!A:C,3,0),"")</f>
        <v>455</v>
      </c>
      <c r="V3456" s="9">
        <f>+IFERROR(VLOOKUP(B3456,'Black Sea'!A:D,4,0),"")</f>
        <v>500</v>
      </c>
      <c r="W3456" s="10" t="s">
        <v>259</v>
      </c>
      <c r="X3456" s="8">
        <v>143.61000000000001</v>
      </c>
      <c r="Y3456" s="8">
        <v>335</v>
      </c>
      <c r="Z3456" s="9">
        <v>66</v>
      </c>
      <c r="AA3456" s="10">
        <v>183.2</v>
      </c>
      <c r="AB3456" s="9">
        <v>213.25</v>
      </c>
      <c r="AC3456" s="11">
        <v>434</v>
      </c>
      <c r="AD3456" s="10">
        <v>482.5</v>
      </c>
      <c r="AE3456" s="9">
        <v>579.16999999999996</v>
      </c>
      <c r="AF3456" s="10">
        <v>320</v>
      </c>
      <c r="AG3456" s="24">
        <v>730.00728145762878</v>
      </c>
      <c r="AH3456" s="9">
        <v>484.68174763847969</v>
      </c>
      <c r="AI3456" s="10">
        <v>865.00862802856022</v>
      </c>
      <c r="AJ3456" s="24">
        <v>705.00703209264145</v>
      </c>
      <c r="AL3456" s="24">
        <f t="shared" si="326"/>
        <v>28.450000000000003</v>
      </c>
      <c r="AM3456" s="27">
        <f t="shared" si="327"/>
        <v>11.700000000000003</v>
      </c>
      <c r="AN3456" s="27">
        <f t="shared" si="328"/>
        <v>16.75</v>
      </c>
      <c r="AS3456" s="109">
        <f t="shared" si="329"/>
        <v>0.13573085846867761</v>
      </c>
      <c r="AT3456" s="111"/>
      <c r="AU3456" s="109">
        <f t="shared" si="330"/>
        <v>-0.19431554524361949</v>
      </c>
      <c r="AV3456" s="109">
        <f t="shared" si="331"/>
        <v>-9.1067285382830709E-2</v>
      </c>
      <c r="AX3456" s="112">
        <f t="shared" si="258"/>
        <v>118.0509</v>
      </c>
    </row>
    <row r="3457" spans="2:50">
      <c r="B3457" s="2">
        <f>B3456+3</f>
        <v>43542</v>
      </c>
      <c r="C3457" s="8">
        <v>87.8</v>
      </c>
      <c r="D3457" s="8">
        <v>99.5</v>
      </c>
      <c r="E3457" s="26">
        <v>79.8</v>
      </c>
      <c r="F3457" s="8">
        <v>70.849999999999994</v>
      </c>
      <c r="G3457" s="8">
        <v>0.83</v>
      </c>
      <c r="H3457" s="8">
        <v>0.2</v>
      </c>
      <c r="I3457" s="8">
        <v>1.5</v>
      </c>
      <c r="J3457" s="24">
        <v>3.8</v>
      </c>
      <c r="K3457" s="24">
        <v>1.35</v>
      </c>
      <c r="L3457" s="24">
        <v>92.2</v>
      </c>
      <c r="M3457" s="10">
        <v>0.3695</v>
      </c>
      <c r="N3457" s="8">
        <v>118</v>
      </c>
      <c r="O3457" s="24">
        <v>193.75</v>
      </c>
      <c r="P3457" s="24">
        <v>211</v>
      </c>
      <c r="Q3457" s="24">
        <f>+IFERROR(VLOOKUP(B3457,China!$M:$N,2),"")</f>
        <v>32</v>
      </c>
      <c r="R3457" s="24">
        <f>+IFERROR(VLOOKUP(B3457,China!$P:$Q,2),"")</f>
        <v>533</v>
      </c>
      <c r="S3457" s="24">
        <f>+IFERROR(VLOOKUP(B3457,China!$S:$T,2),"")</f>
        <v>497</v>
      </c>
      <c r="T3457" s="10">
        <v>350</v>
      </c>
      <c r="U3457" s="8">
        <f>+IFERROR(VLOOKUP(B3457,'Black Sea'!A:C,3,0),"")</f>
        <v>455</v>
      </c>
      <c r="V3457" s="9">
        <f>+IFERROR(VLOOKUP(B3457,'Black Sea'!A:D,4,0),"")</f>
        <v>500</v>
      </c>
      <c r="W3457" s="10" t="s">
        <v>259</v>
      </c>
      <c r="X3457" s="8">
        <v>143.61000000000001</v>
      </c>
      <c r="Y3457" s="8">
        <v>340</v>
      </c>
      <c r="Z3457" s="9">
        <v>66</v>
      </c>
      <c r="AA3457" s="10">
        <v>182.75</v>
      </c>
      <c r="AB3457" s="9">
        <v>213.25</v>
      </c>
      <c r="AC3457" s="11">
        <v>429</v>
      </c>
      <c r="AD3457" s="10">
        <v>482.5</v>
      </c>
      <c r="AE3457" s="9">
        <v>576.38</v>
      </c>
      <c r="AF3457" s="10">
        <v>320</v>
      </c>
      <c r="AG3457" s="24">
        <v>730.00728145762878</v>
      </c>
      <c r="AH3457" s="9">
        <v>484.68174763847969</v>
      </c>
      <c r="AI3457" s="10">
        <v>865.00862802856022</v>
      </c>
      <c r="AJ3457" s="24">
        <v>705.00703209264145</v>
      </c>
      <c r="AL3457" s="24">
        <f t="shared" si="326"/>
        <v>28.650000000000006</v>
      </c>
      <c r="AM3457" s="27">
        <f t="shared" si="327"/>
        <v>11.700000000000003</v>
      </c>
      <c r="AN3457" s="27">
        <f t="shared" si="328"/>
        <v>16.950000000000003</v>
      </c>
      <c r="AS3457" s="109">
        <f t="shared" si="329"/>
        <v>0.13325740318906609</v>
      </c>
      <c r="AT3457" s="111"/>
      <c r="AU3457" s="109">
        <f t="shared" si="330"/>
        <v>-0.19305239179954448</v>
      </c>
      <c r="AV3457" s="109">
        <f t="shared" si="331"/>
        <v>-9.1116173120728949E-2</v>
      </c>
      <c r="AX3457" s="112">
        <f t="shared" si="258"/>
        <v>120.24209999999999</v>
      </c>
    </row>
    <row r="3458" spans="2:50">
      <c r="B3458" s="62">
        <f>B3457+1</f>
        <v>43543</v>
      </c>
      <c r="C3458" s="8">
        <v>86.95</v>
      </c>
      <c r="D3458" s="8">
        <v>98.65</v>
      </c>
      <c r="E3458" s="26">
        <v>78.3</v>
      </c>
      <c r="F3458" s="8">
        <v>70.650000000000006</v>
      </c>
      <c r="G3458" s="8">
        <v>0.83</v>
      </c>
      <c r="H3458" s="8">
        <v>0.2</v>
      </c>
      <c r="I3458" s="8">
        <v>1.5</v>
      </c>
      <c r="J3458" s="24">
        <v>3.8</v>
      </c>
      <c r="K3458" s="24">
        <v>1.35</v>
      </c>
      <c r="L3458" s="24">
        <v>91.05</v>
      </c>
      <c r="M3458" s="10">
        <v>0.3695</v>
      </c>
      <c r="N3458" s="8">
        <v>118</v>
      </c>
      <c r="O3458" s="24">
        <v>191.5</v>
      </c>
      <c r="P3458" s="24">
        <v>210</v>
      </c>
      <c r="Q3458" s="24">
        <f>+IFERROR(VLOOKUP(B3458,China!$M:$N,2),"")</f>
        <v>32</v>
      </c>
      <c r="R3458" s="24">
        <f>+IFERROR(VLOOKUP(B3458,China!$P:$Q,2),"")</f>
        <v>536</v>
      </c>
      <c r="S3458" s="24">
        <f>+IFERROR(VLOOKUP(B3458,China!$S:$T,2),"")</f>
        <v>499</v>
      </c>
      <c r="T3458" s="10">
        <v>350</v>
      </c>
      <c r="U3458" s="8">
        <f>+IFERROR(VLOOKUP(B3458,'Black Sea'!A:C,3,0),"")</f>
        <v>452.5</v>
      </c>
      <c r="V3458" s="9">
        <f>+IFERROR(VLOOKUP(B3458,'Black Sea'!A:D,4,0),"")</f>
        <v>500</v>
      </c>
      <c r="W3458" s="10" t="s">
        <v>259</v>
      </c>
      <c r="X3458" s="8">
        <v>143.61000000000001</v>
      </c>
      <c r="Y3458" s="8">
        <v>340</v>
      </c>
      <c r="Z3458" s="9">
        <v>66</v>
      </c>
      <c r="AA3458" s="10">
        <v>180.35</v>
      </c>
      <c r="AB3458" s="9">
        <v>213.25</v>
      </c>
      <c r="AC3458" s="11">
        <v>431.5</v>
      </c>
      <c r="AD3458" s="10">
        <v>482.5</v>
      </c>
      <c r="AE3458" s="9">
        <v>578.9</v>
      </c>
      <c r="AF3458" s="10">
        <v>320</v>
      </c>
      <c r="AG3458" s="24">
        <v>730.00728145762878</v>
      </c>
      <c r="AH3458" s="9">
        <v>484.68174763847969</v>
      </c>
      <c r="AI3458" s="10">
        <v>865.00862802856022</v>
      </c>
      <c r="AJ3458" s="24">
        <v>705.00703209264145</v>
      </c>
      <c r="AL3458" s="24">
        <f t="shared" si="326"/>
        <v>28</v>
      </c>
      <c r="AM3458" s="27">
        <f t="shared" si="327"/>
        <v>11.700000000000003</v>
      </c>
      <c r="AN3458" s="27">
        <f t="shared" si="328"/>
        <v>16.299999999999997</v>
      </c>
      <c r="AS3458" s="109">
        <f t="shared" si="329"/>
        <v>0.13456009200690056</v>
      </c>
      <c r="AT3458" s="111"/>
      <c r="AU3458" s="109">
        <f t="shared" si="330"/>
        <v>-0.18746405980448533</v>
      </c>
      <c r="AV3458" s="109">
        <f t="shared" si="331"/>
        <v>-9.9482461184588922E-2</v>
      </c>
      <c r="AX3458" s="112">
        <f t="shared" si="258"/>
        <v>119.078025</v>
      </c>
    </row>
    <row r="3459" spans="2:50">
      <c r="B3459" s="62">
        <f t="shared" ref="B3459:B3460" si="333">B3458+1</f>
        <v>43544</v>
      </c>
      <c r="C3459" s="8">
        <v>84.05</v>
      </c>
      <c r="D3459" s="8">
        <v>95.75</v>
      </c>
      <c r="E3459" s="26">
        <v>75.75</v>
      </c>
      <c r="F3459" s="8">
        <v>68.3</v>
      </c>
      <c r="G3459" s="8">
        <v>0.83</v>
      </c>
      <c r="H3459" s="8">
        <v>0.2</v>
      </c>
      <c r="I3459" s="8">
        <v>1.5</v>
      </c>
      <c r="J3459" s="24">
        <v>3.8</v>
      </c>
      <c r="K3459" s="24">
        <v>1.35</v>
      </c>
      <c r="L3459" s="24">
        <v>88.1</v>
      </c>
      <c r="M3459" s="10">
        <v>0.34899999999999998</v>
      </c>
      <c r="N3459" s="8">
        <v>118</v>
      </c>
      <c r="O3459" s="24">
        <v>192.5</v>
      </c>
      <c r="P3459" s="24">
        <v>212</v>
      </c>
      <c r="Q3459" s="24">
        <f>+IFERROR(VLOOKUP(B3459,China!$M:$N,2),"")</f>
        <v>32</v>
      </c>
      <c r="R3459" s="24">
        <f>+IFERROR(VLOOKUP(B3459,China!$P:$Q,2),"")</f>
        <v>535</v>
      </c>
      <c r="S3459" s="24">
        <f>+IFERROR(VLOOKUP(B3459,China!$S:$T,2),"")</f>
        <v>501</v>
      </c>
      <c r="T3459" s="10">
        <v>350</v>
      </c>
      <c r="U3459" s="8">
        <f>+IFERROR(VLOOKUP(B3459,'Black Sea'!A:C,3,0),"")</f>
        <v>452.5</v>
      </c>
      <c r="V3459" s="9">
        <f>+IFERROR(VLOOKUP(B3459,'Black Sea'!A:D,4,0),"")</f>
        <v>500</v>
      </c>
      <c r="W3459" s="10" t="s">
        <v>259</v>
      </c>
      <c r="X3459" s="8">
        <v>143.61000000000001</v>
      </c>
      <c r="Y3459" s="8">
        <v>340</v>
      </c>
      <c r="Z3459" s="9">
        <v>66</v>
      </c>
      <c r="AA3459" s="10">
        <v>181.35</v>
      </c>
      <c r="AB3459" s="9">
        <v>212.75</v>
      </c>
      <c r="AC3459" s="11">
        <v>432.5</v>
      </c>
      <c r="AD3459" s="10">
        <v>482.5</v>
      </c>
      <c r="AE3459" s="9">
        <v>579.11</v>
      </c>
      <c r="AF3459" s="10">
        <v>320</v>
      </c>
      <c r="AG3459" s="24">
        <v>730.00728145762878</v>
      </c>
      <c r="AH3459" s="9">
        <v>484.68174763847969</v>
      </c>
      <c r="AI3459" s="10">
        <v>865.00862802856022</v>
      </c>
      <c r="AJ3459" s="24">
        <v>705.00703209264145</v>
      </c>
      <c r="AL3459" s="24">
        <f t="shared" si="326"/>
        <v>27.450000000000003</v>
      </c>
      <c r="AM3459" s="27">
        <f t="shared" si="327"/>
        <v>11.700000000000003</v>
      </c>
      <c r="AN3459" s="27">
        <f t="shared" si="328"/>
        <v>15.75</v>
      </c>
      <c r="AS3459" s="109">
        <f t="shared" si="329"/>
        <v>0.13920285544318856</v>
      </c>
      <c r="AT3459" s="111"/>
      <c r="AU3459" s="109">
        <f t="shared" si="330"/>
        <v>-0.18738845925044612</v>
      </c>
      <c r="AV3459" s="109">
        <f t="shared" si="331"/>
        <v>-9.8750743604997027E-2</v>
      </c>
      <c r="AX3459" s="112">
        <f t="shared" si="258"/>
        <v>113.38345</v>
      </c>
    </row>
    <row r="3460" spans="2:50">
      <c r="B3460" s="62">
        <f t="shared" si="333"/>
        <v>43545</v>
      </c>
      <c r="C3460" s="8">
        <v>84.1</v>
      </c>
      <c r="D3460" s="8">
        <v>95.8</v>
      </c>
      <c r="E3460" s="26">
        <v>75.849999999999994</v>
      </c>
      <c r="F3460" s="8">
        <v>68.3</v>
      </c>
      <c r="G3460" s="8">
        <v>0.83</v>
      </c>
      <c r="H3460" s="8">
        <v>0.2</v>
      </c>
      <c r="I3460" s="8">
        <v>1.5</v>
      </c>
      <c r="J3460" s="24">
        <v>3.8</v>
      </c>
      <c r="K3460" s="24">
        <v>1.35</v>
      </c>
      <c r="L3460" s="24">
        <v>88.15</v>
      </c>
      <c r="M3460" s="10">
        <v>0.34649999999999997</v>
      </c>
      <c r="N3460" s="8">
        <v>118</v>
      </c>
      <c r="O3460" s="24">
        <v>192.5</v>
      </c>
      <c r="P3460" s="24">
        <v>212</v>
      </c>
      <c r="Q3460" s="24">
        <f>+IFERROR(VLOOKUP(B3460,China!$M:$N,2),"")</f>
        <v>32</v>
      </c>
      <c r="R3460" s="24">
        <f>+IFERROR(VLOOKUP(B3460,China!$P:$Q,2),"")</f>
        <v>535</v>
      </c>
      <c r="S3460" s="24">
        <f>+IFERROR(VLOOKUP(B3460,China!$S:$T,2),"")</f>
        <v>501</v>
      </c>
      <c r="T3460" s="10">
        <v>350</v>
      </c>
      <c r="U3460" s="8">
        <f>+IFERROR(VLOOKUP(B3460,'Black Sea'!A:C,3,0),"")</f>
        <v>452.5</v>
      </c>
      <c r="V3460" s="9">
        <f>+IFERROR(VLOOKUP(B3460,'Black Sea'!A:D,4,0),"")</f>
        <v>500</v>
      </c>
      <c r="W3460" s="10" t="s">
        <v>259</v>
      </c>
      <c r="X3460" s="8">
        <v>143.61000000000001</v>
      </c>
      <c r="Y3460" s="8">
        <v>340</v>
      </c>
      <c r="Z3460" s="9">
        <v>66</v>
      </c>
      <c r="AA3460" s="10">
        <v>181.35</v>
      </c>
      <c r="AB3460" s="9">
        <v>212.5</v>
      </c>
      <c r="AC3460" s="11">
        <v>430.5</v>
      </c>
      <c r="AD3460" s="10">
        <v>482.5</v>
      </c>
      <c r="AE3460" s="9">
        <v>578.03</v>
      </c>
      <c r="AF3460" s="10">
        <v>320</v>
      </c>
      <c r="AG3460" s="24">
        <v>730.00728145762878</v>
      </c>
      <c r="AH3460" s="9">
        <v>484.68174763847969</v>
      </c>
      <c r="AI3460" s="10">
        <v>865.00862802856022</v>
      </c>
      <c r="AJ3460" s="24">
        <v>705.00703209264145</v>
      </c>
      <c r="AL3460" s="24">
        <f t="shared" si="326"/>
        <v>27.5</v>
      </c>
      <c r="AM3460" s="27">
        <f t="shared" si="327"/>
        <v>11.700000000000003</v>
      </c>
      <c r="AN3460" s="27">
        <f t="shared" si="328"/>
        <v>15.799999999999997</v>
      </c>
      <c r="AS3460" s="109">
        <f t="shared" si="329"/>
        <v>0.13912009512485146</v>
      </c>
      <c r="AT3460" s="111"/>
      <c r="AU3460" s="109">
        <f t="shared" si="330"/>
        <v>-0.18787158145065397</v>
      </c>
      <c r="AV3460" s="109">
        <f t="shared" si="331"/>
        <v>-9.8097502972651629E-2</v>
      </c>
      <c r="AX3460" s="112">
        <f t="shared" si="258"/>
        <v>113.24064999999999</v>
      </c>
    </row>
    <row r="3461" spans="2:50">
      <c r="B3461" s="62">
        <f>B3460+1</f>
        <v>43546</v>
      </c>
      <c r="C3461" s="8">
        <v>86.8</v>
      </c>
      <c r="D3461" s="8">
        <v>98.5</v>
      </c>
      <c r="E3461" s="26">
        <v>78.5</v>
      </c>
      <c r="F3461" s="8">
        <v>70.650000000000006</v>
      </c>
      <c r="G3461" s="8">
        <v>0.83</v>
      </c>
      <c r="H3461" s="8">
        <v>0.2</v>
      </c>
      <c r="I3461" s="8">
        <v>1.5</v>
      </c>
      <c r="J3461" s="24">
        <v>3.8</v>
      </c>
      <c r="K3461" s="24">
        <v>1.35</v>
      </c>
      <c r="L3461" s="24">
        <v>90.9</v>
      </c>
      <c r="M3461" s="10">
        <v>0.34649999999999997</v>
      </c>
      <c r="N3461" s="8">
        <v>118</v>
      </c>
      <c r="O3461" s="24">
        <v>189.75</v>
      </c>
      <c r="P3461" s="24">
        <v>208</v>
      </c>
      <c r="Q3461" s="24">
        <f>+IFERROR(VLOOKUP(B3461,China!$M:$N,2),"")</f>
        <v>32</v>
      </c>
      <c r="R3461" s="24">
        <f>+IFERROR(VLOOKUP(B3461,China!$P:$Q,2),"")</f>
        <v>535</v>
      </c>
      <c r="S3461" s="24">
        <f>+IFERROR(VLOOKUP(B3461,China!$S:$T,2),"")</f>
        <v>501</v>
      </c>
      <c r="T3461" s="10">
        <v>350</v>
      </c>
      <c r="U3461" s="8">
        <f>+IFERROR(VLOOKUP(B3461,'Black Sea'!A:C,3,0),"")</f>
        <v>452.5</v>
      </c>
      <c r="V3461" s="9">
        <f>+IFERROR(VLOOKUP(B3461,'Black Sea'!A:D,4,0),"")</f>
        <v>500</v>
      </c>
      <c r="W3461" s="10" t="s">
        <v>259</v>
      </c>
      <c r="X3461" s="8">
        <v>143.61000000000001</v>
      </c>
      <c r="Y3461" s="8">
        <v>340</v>
      </c>
      <c r="Z3461" s="9">
        <v>66</v>
      </c>
      <c r="AA3461" s="10">
        <v>178.6</v>
      </c>
      <c r="AB3461" s="9">
        <v>212</v>
      </c>
      <c r="AC3461" s="11">
        <v>424</v>
      </c>
      <c r="AD3461" s="10">
        <v>485</v>
      </c>
      <c r="AE3461" s="9">
        <v>575.38</v>
      </c>
      <c r="AF3461" s="10">
        <v>320</v>
      </c>
      <c r="AG3461" s="24">
        <v>730.00728145762878</v>
      </c>
      <c r="AH3461" s="9">
        <v>484.68174763847969</v>
      </c>
      <c r="AI3461" s="10">
        <v>865.00862802856022</v>
      </c>
      <c r="AJ3461" s="24">
        <v>705.00703209264145</v>
      </c>
      <c r="AL3461" s="24">
        <f t="shared" si="326"/>
        <v>27.849999999999994</v>
      </c>
      <c r="AM3461" s="27">
        <f t="shared" si="327"/>
        <v>11.700000000000003</v>
      </c>
      <c r="AN3461" s="27">
        <f t="shared" si="328"/>
        <v>16.149999999999991</v>
      </c>
      <c r="AS3461" s="109">
        <f t="shared" si="329"/>
        <v>0.13479262672811054</v>
      </c>
      <c r="AT3461" s="111"/>
      <c r="AU3461" s="109">
        <f t="shared" si="330"/>
        <v>-0.18605990783410131</v>
      </c>
      <c r="AV3461" s="109">
        <f t="shared" si="331"/>
        <v>-9.562211981566815E-2</v>
      </c>
      <c r="AX3461" s="112">
        <f t="shared" si="258"/>
        <v>116.8762</v>
      </c>
    </row>
    <row r="3462" spans="2:50">
      <c r="B3462" s="2">
        <f>B3461+3</f>
        <v>43549</v>
      </c>
      <c r="C3462" s="8">
        <v>84.95</v>
      </c>
      <c r="D3462" s="8">
        <v>96.65</v>
      </c>
      <c r="E3462" s="26">
        <v>76.8</v>
      </c>
      <c r="F3462" s="8">
        <v>71.5</v>
      </c>
      <c r="G3462" s="8">
        <v>0.83</v>
      </c>
      <c r="H3462" s="8">
        <v>0.2</v>
      </c>
      <c r="I3462" s="8">
        <v>1.5</v>
      </c>
      <c r="J3462" s="24">
        <v>3.8</v>
      </c>
      <c r="K3462" s="24">
        <v>1.35</v>
      </c>
      <c r="L3462" s="24">
        <v>89</v>
      </c>
      <c r="M3462" s="10">
        <v>0.33650000000000002</v>
      </c>
      <c r="N3462" s="8">
        <v>118</v>
      </c>
      <c r="O3462" s="24">
        <v>189.75</v>
      </c>
      <c r="P3462" s="24">
        <v>207</v>
      </c>
      <c r="Q3462" s="24">
        <f>+IFERROR(VLOOKUP(B3462,China!$M:$N,2),"")</f>
        <v>34</v>
      </c>
      <c r="R3462" s="24">
        <f>+IFERROR(VLOOKUP(B3462,China!$P:$Q,2),"")</f>
        <v>535</v>
      </c>
      <c r="S3462" s="24">
        <f>+IFERROR(VLOOKUP(B3462,China!$S:$T,2),"")</f>
        <v>501</v>
      </c>
      <c r="T3462" s="10">
        <v>350</v>
      </c>
      <c r="U3462" s="8">
        <f>+IFERROR(VLOOKUP(B3462,'Black Sea'!A:C,3,0),"")</f>
        <v>450</v>
      </c>
      <c r="V3462" s="9">
        <f>+IFERROR(VLOOKUP(B3462,'Black Sea'!A:D,4,0),"")</f>
        <v>500</v>
      </c>
      <c r="W3462" s="10" t="s">
        <v>259</v>
      </c>
      <c r="X3462" s="8">
        <v>143.61000000000001</v>
      </c>
      <c r="Y3462" s="8">
        <v>340</v>
      </c>
      <c r="Z3462" s="9">
        <v>66</v>
      </c>
      <c r="AA3462" s="10">
        <v>178.6</v>
      </c>
      <c r="AB3462" s="9">
        <v>209.75</v>
      </c>
      <c r="AC3462" s="11">
        <v>417.5</v>
      </c>
      <c r="AD3462" s="10">
        <v>485</v>
      </c>
      <c r="AE3462" s="9">
        <v>575.83000000000004</v>
      </c>
      <c r="AF3462" s="10">
        <v>320</v>
      </c>
      <c r="AG3462" s="24">
        <v>730.00728145762878</v>
      </c>
      <c r="AH3462" s="9">
        <v>484.68174763847969</v>
      </c>
      <c r="AI3462" s="10">
        <v>865.00862802856022</v>
      </c>
      <c r="AJ3462" s="24">
        <v>705.00703209264145</v>
      </c>
      <c r="AL3462" s="24">
        <f t="shared" ref="AL3462:AL3466" si="334">D3462-F3462</f>
        <v>25.150000000000006</v>
      </c>
      <c r="AM3462" s="27">
        <f t="shared" ref="AM3462:AM3466" si="335">+D3462-C3462</f>
        <v>11.700000000000003</v>
      </c>
      <c r="AN3462" s="27">
        <f t="shared" ref="AN3462:AN3466" si="336">+C3462-F3462</f>
        <v>13.450000000000003</v>
      </c>
      <c r="AS3462" s="109">
        <f t="shared" si="329"/>
        <v>0.13772807533843445</v>
      </c>
      <c r="AT3462" s="111"/>
      <c r="AU3462" s="109">
        <f t="shared" si="330"/>
        <v>-0.15832842848734552</v>
      </c>
      <c r="AV3462" s="109">
        <f t="shared" si="331"/>
        <v>-9.5938787522071856E-2</v>
      </c>
      <c r="AX3462" s="112">
        <f t="shared" si="258"/>
        <v>113.53567500000001</v>
      </c>
    </row>
    <row r="3463" spans="2:50">
      <c r="B3463" s="62">
        <f>B3462+1</f>
        <v>43550</v>
      </c>
      <c r="C3463" s="8">
        <v>84.8</v>
      </c>
      <c r="D3463" s="8">
        <v>96.5</v>
      </c>
      <c r="E3463" s="26">
        <v>77.349999999999994</v>
      </c>
      <c r="F3463" s="8">
        <v>72</v>
      </c>
      <c r="G3463" s="8">
        <v>0.83</v>
      </c>
      <c r="H3463" s="8">
        <v>0.2</v>
      </c>
      <c r="I3463" s="8">
        <v>1.5</v>
      </c>
      <c r="J3463" s="24">
        <v>3.8</v>
      </c>
      <c r="K3463" s="24">
        <v>1.35</v>
      </c>
      <c r="L3463" s="24">
        <v>88.85</v>
      </c>
      <c r="M3463" s="10">
        <v>0.32850000000000001</v>
      </c>
      <c r="N3463" s="8">
        <v>118</v>
      </c>
      <c r="O3463" s="24">
        <v>189.25</v>
      </c>
      <c r="P3463" s="24">
        <v>206.5</v>
      </c>
      <c r="Q3463" s="24">
        <f>+IFERROR(VLOOKUP(B3463,China!$M:$N,2),"")</f>
        <v>34</v>
      </c>
      <c r="R3463" s="24">
        <f>+IFERROR(VLOOKUP(B3463,China!$P:$Q,2),"")</f>
        <v>530</v>
      </c>
      <c r="S3463" s="24">
        <f>+IFERROR(VLOOKUP(B3463,China!$S:$T,2),"")</f>
        <v>500</v>
      </c>
      <c r="T3463" s="10">
        <v>350</v>
      </c>
      <c r="U3463" s="8">
        <f>+IFERROR(VLOOKUP(B3463,'Black Sea'!A:C,3,0),"")</f>
        <v>450</v>
      </c>
      <c r="V3463" s="9">
        <f>+IFERROR(VLOOKUP(B3463,'Black Sea'!A:D,4,0),"")</f>
        <v>500</v>
      </c>
      <c r="W3463" s="10" t="s">
        <v>259</v>
      </c>
      <c r="X3463" s="8">
        <v>143.61000000000001</v>
      </c>
      <c r="Y3463" s="8">
        <v>340</v>
      </c>
      <c r="Z3463" s="9">
        <v>66</v>
      </c>
      <c r="AA3463" s="10">
        <v>178.25</v>
      </c>
      <c r="AB3463" s="9">
        <v>208.75</v>
      </c>
      <c r="AC3463" s="11">
        <v>425.5</v>
      </c>
      <c r="AD3463" s="10">
        <v>485</v>
      </c>
      <c r="AE3463" s="9">
        <v>574.51</v>
      </c>
      <c r="AF3463" s="10">
        <v>320</v>
      </c>
      <c r="AG3463" s="24">
        <v>730.00728145762878</v>
      </c>
      <c r="AH3463" s="9">
        <v>484.68174763847969</v>
      </c>
      <c r="AI3463" s="10">
        <v>865.00862802856022</v>
      </c>
      <c r="AJ3463" s="24">
        <v>705.00703209264145</v>
      </c>
      <c r="AL3463" s="24">
        <f t="shared" si="334"/>
        <v>24.5</v>
      </c>
      <c r="AM3463" s="27">
        <f t="shared" si="335"/>
        <v>11.700000000000003</v>
      </c>
      <c r="AN3463" s="27">
        <f t="shared" si="336"/>
        <v>12.799999999999997</v>
      </c>
      <c r="AS3463" s="109">
        <f t="shared" si="329"/>
        <v>0.13797169811320753</v>
      </c>
      <c r="AT3463" s="111"/>
      <c r="AU3463" s="109">
        <f t="shared" si="330"/>
        <v>-0.15094339622641506</v>
      </c>
      <c r="AV3463" s="109">
        <f t="shared" si="331"/>
        <v>-8.7853773584905648E-2</v>
      </c>
      <c r="AX3463" s="112">
        <f t="shared" si="258"/>
        <v>112.6568</v>
      </c>
    </row>
    <row r="3464" spans="2:50">
      <c r="B3464" s="62">
        <f t="shared" ref="B3464:B3465" si="337">B3463+1</f>
        <v>43551</v>
      </c>
      <c r="C3464" s="8">
        <v>84.4</v>
      </c>
      <c r="D3464" s="8">
        <v>96.1</v>
      </c>
      <c r="E3464" s="26">
        <v>76.650000000000006</v>
      </c>
      <c r="F3464" s="8">
        <v>71.3</v>
      </c>
      <c r="G3464" s="8">
        <v>0.83</v>
      </c>
      <c r="H3464" s="8">
        <v>0.2</v>
      </c>
      <c r="I3464" s="8">
        <v>1.5</v>
      </c>
      <c r="J3464" s="24">
        <v>3.8</v>
      </c>
      <c r="K3464" s="24">
        <v>1.35</v>
      </c>
      <c r="L3464" s="24">
        <v>88.45</v>
      </c>
      <c r="M3464" s="10">
        <v>0.32850000000000001</v>
      </c>
      <c r="N3464" s="8">
        <v>118</v>
      </c>
      <c r="O3464" s="24">
        <v>189.25</v>
      </c>
      <c r="P3464" s="24">
        <v>206</v>
      </c>
      <c r="Q3464" s="24">
        <f>+IFERROR(VLOOKUP(B3464,China!$M:$N,2),"")</f>
        <v>34</v>
      </c>
      <c r="R3464" s="24">
        <f>+IFERROR(VLOOKUP(B3464,China!$P:$Q,2),"")</f>
        <v>528</v>
      </c>
      <c r="S3464" s="24">
        <f>+IFERROR(VLOOKUP(B3464,China!$S:$T,2),"")</f>
        <v>500</v>
      </c>
      <c r="T3464" s="10">
        <v>350</v>
      </c>
      <c r="U3464" s="8">
        <f>+IFERROR(VLOOKUP(B3464,'Black Sea'!A:C,3,0),"")</f>
        <v>445</v>
      </c>
      <c r="V3464" s="9">
        <f>+IFERROR(VLOOKUP(B3464,'Black Sea'!A:D,4,0),"")</f>
        <v>500</v>
      </c>
      <c r="W3464" s="10" t="s">
        <v>259</v>
      </c>
      <c r="X3464" s="8">
        <v>143.61000000000001</v>
      </c>
      <c r="Y3464" s="8">
        <v>340</v>
      </c>
      <c r="Z3464" s="9">
        <v>66</v>
      </c>
      <c r="AA3464" s="10">
        <v>178.45</v>
      </c>
      <c r="AB3464" s="9">
        <v>208.5</v>
      </c>
      <c r="AC3464" s="11">
        <v>426.5</v>
      </c>
      <c r="AD3464" s="10">
        <v>485</v>
      </c>
      <c r="AE3464" s="9">
        <v>572.73</v>
      </c>
      <c r="AF3464" s="10">
        <v>320</v>
      </c>
      <c r="AG3464" s="24">
        <v>730.00728145762878</v>
      </c>
      <c r="AH3464" s="9">
        <v>484.68174763847969</v>
      </c>
      <c r="AI3464" s="10">
        <v>865.00862802856022</v>
      </c>
      <c r="AJ3464" s="24">
        <v>705.00703209264145</v>
      </c>
      <c r="AL3464" s="24">
        <f t="shared" si="334"/>
        <v>24.799999999999997</v>
      </c>
      <c r="AM3464" s="27">
        <f t="shared" si="335"/>
        <v>11.699999999999989</v>
      </c>
      <c r="AN3464" s="27">
        <f t="shared" si="336"/>
        <v>13.100000000000009</v>
      </c>
      <c r="AS3464" s="109">
        <f t="shared" si="329"/>
        <v>0.13862559241706141</v>
      </c>
      <c r="AT3464" s="111"/>
      <c r="AU3464" s="109">
        <f t="shared" si="330"/>
        <v>-0.15521327014218023</v>
      </c>
      <c r="AV3464" s="109">
        <f t="shared" si="331"/>
        <v>-9.1824644549763024E-2</v>
      </c>
      <c r="AX3464" s="112">
        <f t="shared" si="258"/>
        <v>112.12540000000001</v>
      </c>
    </row>
    <row r="3465" spans="2:50">
      <c r="B3465" s="62">
        <f t="shared" si="337"/>
        <v>43552</v>
      </c>
      <c r="C3465" s="8">
        <v>83.85</v>
      </c>
      <c r="D3465" s="8">
        <v>95.55</v>
      </c>
      <c r="E3465" s="26">
        <v>76.599999999999994</v>
      </c>
      <c r="F3465" s="8">
        <v>71.3</v>
      </c>
      <c r="G3465" s="8">
        <v>0.83</v>
      </c>
      <c r="H3465" s="8">
        <v>0.2</v>
      </c>
      <c r="I3465" s="8">
        <v>1.5</v>
      </c>
      <c r="J3465" s="24">
        <v>3.8</v>
      </c>
      <c r="K3465" s="24">
        <v>1.35</v>
      </c>
      <c r="L3465" s="24">
        <v>87.9</v>
      </c>
      <c r="M3465" s="10">
        <v>0.32500000000000001</v>
      </c>
      <c r="N3465" s="8">
        <v>117</v>
      </c>
      <c r="O3465" s="24">
        <v>186</v>
      </c>
      <c r="P3465" s="24">
        <v>202</v>
      </c>
      <c r="Q3465" s="24">
        <f>+IFERROR(VLOOKUP(B3465,China!$M:$N,2),"")</f>
        <v>34</v>
      </c>
      <c r="R3465" s="24">
        <f>+IFERROR(VLOOKUP(B3465,China!$P:$Q,2),"")</f>
        <v>528</v>
      </c>
      <c r="S3465" s="24">
        <f>+IFERROR(VLOOKUP(B3465,China!$S:$T,2),"")</f>
        <v>499</v>
      </c>
      <c r="T3465" s="10">
        <v>350</v>
      </c>
      <c r="U3465" s="8">
        <f>+IFERROR(VLOOKUP(B3465,'Black Sea'!A:C,3,0),"")</f>
        <v>445</v>
      </c>
      <c r="V3465" s="9">
        <f>+IFERROR(VLOOKUP(B3465,'Black Sea'!A:D,4,0),"")</f>
        <v>500</v>
      </c>
      <c r="W3465" s="10" t="s">
        <v>259</v>
      </c>
      <c r="X3465" s="8">
        <v>143.61000000000001</v>
      </c>
      <c r="Y3465" s="8">
        <v>340</v>
      </c>
      <c r="Z3465" s="9">
        <v>66</v>
      </c>
      <c r="AA3465" s="10">
        <v>175.25</v>
      </c>
      <c r="AB3465" s="9">
        <v>207</v>
      </c>
      <c r="AC3465" s="11">
        <v>425.5</v>
      </c>
      <c r="AD3465" s="10">
        <v>485</v>
      </c>
      <c r="AE3465" s="9">
        <v>570.79</v>
      </c>
      <c r="AF3465" s="10">
        <v>320</v>
      </c>
      <c r="AG3465" s="24">
        <v>730.00728145762878</v>
      </c>
      <c r="AH3465" s="9">
        <v>484.68174763847969</v>
      </c>
      <c r="AI3465" s="10">
        <v>865.00862802856022</v>
      </c>
      <c r="AJ3465" s="24">
        <v>705.00703209264145</v>
      </c>
      <c r="AL3465" s="24">
        <f t="shared" si="334"/>
        <v>24.25</v>
      </c>
      <c r="AM3465" s="27">
        <f t="shared" si="335"/>
        <v>11.700000000000003</v>
      </c>
      <c r="AN3465" s="27">
        <f t="shared" si="336"/>
        <v>12.549999999999997</v>
      </c>
      <c r="AS3465" s="109">
        <f t="shared" si="329"/>
        <v>0.13953488372093026</v>
      </c>
      <c r="AT3465" s="111"/>
      <c r="AU3465" s="109">
        <f t="shared" si="330"/>
        <v>-0.14967203339296364</v>
      </c>
      <c r="AV3465" s="109">
        <f t="shared" si="331"/>
        <v>-8.6463923673225973E-2</v>
      </c>
      <c r="AX3465" s="112">
        <f t="shared" si="258"/>
        <v>111.10124999999999</v>
      </c>
    </row>
    <row r="3466" spans="2:50">
      <c r="B3466" s="62">
        <f>B3465+1</f>
        <v>43553</v>
      </c>
      <c r="C3466" s="8">
        <v>87.05</v>
      </c>
      <c r="D3466" s="8">
        <v>98.75</v>
      </c>
      <c r="E3466" s="26">
        <v>79.3</v>
      </c>
      <c r="F3466" s="8">
        <v>73.75</v>
      </c>
      <c r="G3466" s="8">
        <v>0.83</v>
      </c>
      <c r="H3466" s="8">
        <v>0.2</v>
      </c>
      <c r="I3466" s="8">
        <v>1.5</v>
      </c>
      <c r="J3466" s="24">
        <v>3.8</v>
      </c>
      <c r="K3466" s="24">
        <v>1.35</v>
      </c>
      <c r="L3466" s="24">
        <v>91.15</v>
      </c>
      <c r="M3466" s="10">
        <v>0.32500000000000001</v>
      </c>
      <c r="N3466" s="8">
        <v>117</v>
      </c>
      <c r="O3466" s="24">
        <v>186</v>
      </c>
      <c r="P3466" s="24">
        <v>201.75</v>
      </c>
      <c r="Q3466" s="24">
        <f>+IFERROR(VLOOKUP(B3466,China!$M:$N,2),"")</f>
        <v>34</v>
      </c>
      <c r="R3466" s="24">
        <f>+IFERROR(VLOOKUP(B3466,China!$P:$Q,2),"")</f>
        <v>528</v>
      </c>
      <c r="S3466" s="24">
        <f>+IFERROR(VLOOKUP(B3466,China!$S:$T,2),"")</f>
        <v>500</v>
      </c>
      <c r="T3466" s="10">
        <v>350</v>
      </c>
      <c r="U3466" s="8">
        <f>+IFERROR(VLOOKUP(B3466,'Black Sea'!A:C,3,0),"")</f>
        <v>445</v>
      </c>
      <c r="V3466" s="9">
        <f>+IFERROR(VLOOKUP(B3466,'Black Sea'!A:D,4,0),"")</f>
        <v>500</v>
      </c>
      <c r="W3466" s="10" t="s">
        <v>259</v>
      </c>
      <c r="X3466" s="8">
        <v>142.83000000000001</v>
      </c>
      <c r="Y3466" s="8">
        <v>340</v>
      </c>
      <c r="Z3466" s="9">
        <v>66</v>
      </c>
      <c r="AA3466" s="10">
        <v>175.3</v>
      </c>
      <c r="AB3466" s="9">
        <v>204.5</v>
      </c>
      <c r="AC3466" s="11">
        <v>428.5</v>
      </c>
      <c r="AD3466" s="10">
        <v>485</v>
      </c>
      <c r="AE3466" s="9">
        <v>570.13</v>
      </c>
      <c r="AF3466" s="10">
        <v>320</v>
      </c>
      <c r="AG3466" s="24">
        <v>730.00728145762878</v>
      </c>
      <c r="AH3466" s="9">
        <v>484.68174763847969</v>
      </c>
      <c r="AI3466" s="10">
        <v>865.00862802856022</v>
      </c>
      <c r="AJ3466" s="24">
        <v>705.00703209264145</v>
      </c>
      <c r="AL3466" s="24">
        <f t="shared" si="334"/>
        <v>25</v>
      </c>
      <c r="AM3466" s="27">
        <f t="shared" si="335"/>
        <v>11.700000000000003</v>
      </c>
      <c r="AN3466" s="27">
        <f t="shared" si="336"/>
        <v>13.299999999999997</v>
      </c>
      <c r="AS3466" s="109">
        <f t="shared" si="329"/>
        <v>0.13440551407237233</v>
      </c>
      <c r="AT3466" s="111"/>
      <c r="AU3466" s="109">
        <f t="shared" si="330"/>
        <v>-0.15278575531303851</v>
      </c>
      <c r="AV3466" s="109">
        <f t="shared" si="331"/>
        <v>-8.9029293509477303E-2</v>
      </c>
      <c r="AX3466" s="112">
        <f t="shared" si="258"/>
        <v>115.34124999999999</v>
      </c>
    </row>
    <row r="3467" spans="2:50">
      <c r="B3467" s="2">
        <f>B3466+3</f>
        <v>43556</v>
      </c>
      <c r="C3467" s="8">
        <v>87.9</v>
      </c>
      <c r="D3467" s="8">
        <v>99.6</v>
      </c>
      <c r="E3467" s="26">
        <v>78.7</v>
      </c>
      <c r="F3467" s="8">
        <v>73.2</v>
      </c>
      <c r="G3467" s="8">
        <v>0.83</v>
      </c>
      <c r="H3467" s="8">
        <v>0.2</v>
      </c>
      <c r="I3467" s="8">
        <v>1.5</v>
      </c>
      <c r="J3467" s="24">
        <v>3.5</v>
      </c>
      <c r="K3467" s="24">
        <v>1.35</v>
      </c>
      <c r="L3467" s="24">
        <v>92</v>
      </c>
      <c r="M3467" s="10">
        <v>0.32</v>
      </c>
      <c r="N3467" s="8">
        <v>118</v>
      </c>
      <c r="O3467" s="24">
        <v>186</v>
      </c>
      <c r="P3467" s="24">
        <v>201.75</v>
      </c>
      <c r="Q3467" s="24">
        <f>+IFERROR(VLOOKUP(B3467,China!$M:$N,2),"")</f>
        <v>25</v>
      </c>
      <c r="R3467" s="24">
        <f>+IFERROR(VLOOKUP(B3467,China!$P:$Q,2),"")</f>
        <v>528</v>
      </c>
      <c r="S3467" s="24">
        <f>+IFERROR(VLOOKUP(B3467,China!$S:$T,2),"")</f>
        <v>501</v>
      </c>
      <c r="T3467" s="10">
        <v>349</v>
      </c>
      <c r="U3467" s="8">
        <f>+IFERROR(VLOOKUP(B3467,'Black Sea'!A:C,3,0),"")</f>
        <v>445</v>
      </c>
      <c r="V3467" s="9">
        <f>+IFERROR(VLOOKUP(B3467,'Black Sea'!A:D,4,0),"")</f>
        <v>490</v>
      </c>
      <c r="W3467" s="10" t="s">
        <v>259</v>
      </c>
      <c r="X3467" s="8">
        <v>142.83000000000001</v>
      </c>
      <c r="Y3467" s="8">
        <v>340</v>
      </c>
      <c r="Z3467" s="9">
        <v>66</v>
      </c>
      <c r="AA3467" s="10">
        <v>175.4</v>
      </c>
      <c r="AB3467" s="9">
        <v>204.5</v>
      </c>
      <c r="AC3467" s="11">
        <v>432.5</v>
      </c>
      <c r="AD3467" s="10">
        <v>485</v>
      </c>
      <c r="AE3467" s="9">
        <v>569.16</v>
      </c>
      <c r="AF3467" s="10">
        <v>300</v>
      </c>
      <c r="AG3467" s="24">
        <v>720.00718171163396</v>
      </c>
      <c r="AH3467" s="9">
        <v>493.65870999959657</v>
      </c>
      <c r="AI3467" s="10">
        <v>865.00862802856022</v>
      </c>
      <c r="AJ3467" s="24">
        <v>730.00728145762878</v>
      </c>
      <c r="AL3467" s="24">
        <f t="shared" ref="AL3467:AL3471" si="338">D3467-F3467</f>
        <v>26.399999999999991</v>
      </c>
      <c r="AM3467" s="27">
        <f t="shared" ref="AM3467:AM3471" si="339">+D3467-C3467</f>
        <v>11.699999999999989</v>
      </c>
      <c r="AN3467" s="27">
        <f t="shared" ref="AN3467:AN3471" si="340">+C3467-F3467</f>
        <v>14.700000000000003</v>
      </c>
      <c r="AS3467" s="109">
        <f t="shared" ref="AS3467:AS3471" si="341">D3467/C3467-1</f>
        <v>0.13310580204778133</v>
      </c>
      <c r="AT3467" s="111"/>
      <c r="AU3467" s="109">
        <f t="shared" ref="AU3467:AU3471" si="342">F3467/C3467-1</f>
        <v>-0.16723549488054612</v>
      </c>
      <c r="AV3467" s="109">
        <f t="shared" ref="AV3467:AV3471" si="343">E3467/C3467-1</f>
        <v>-0.10466439135381123</v>
      </c>
      <c r="AX3467" s="112">
        <f t="shared" ref="AX3467:AX3520" si="344">+C3467*(1+M3467)</f>
        <v>116.02800000000002</v>
      </c>
    </row>
    <row r="3468" spans="2:50">
      <c r="B3468" s="62">
        <f>B3467+1</f>
        <v>43557</v>
      </c>
      <c r="C3468" s="8">
        <v>89.65</v>
      </c>
      <c r="D3468" s="8">
        <v>101.35</v>
      </c>
      <c r="E3468" s="26">
        <v>80.849999999999994</v>
      </c>
      <c r="F3468" s="8">
        <v>74.900000000000006</v>
      </c>
      <c r="G3468" s="8">
        <v>0.83</v>
      </c>
      <c r="H3468" s="8">
        <v>0.2</v>
      </c>
      <c r="I3468" s="8">
        <v>1.5</v>
      </c>
      <c r="J3468" s="24">
        <v>3.5</v>
      </c>
      <c r="K3468" s="24">
        <v>1.35</v>
      </c>
      <c r="L3468" s="24">
        <v>93.8</v>
      </c>
      <c r="M3468" s="10">
        <v>0.32</v>
      </c>
      <c r="N3468" s="8">
        <v>118</v>
      </c>
      <c r="O3468" s="24">
        <v>185</v>
      </c>
      <c r="P3468" s="24">
        <v>200</v>
      </c>
      <c r="Q3468" s="24">
        <f>+IFERROR(VLOOKUP(B3468,China!$M:$N,2),"")</f>
        <v>25</v>
      </c>
      <c r="R3468" s="24">
        <f>+IFERROR(VLOOKUP(B3468,China!$P:$Q,2),"")</f>
        <v>523</v>
      </c>
      <c r="S3468" s="24">
        <f>+IFERROR(VLOOKUP(B3468,China!$S:$T,2),"")</f>
        <v>502</v>
      </c>
      <c r="T3468" s="10">
        <v>349</v>
      </c>
      <c r="U3468" s="8">
        <f>+IFERROR(VLOOKUP(B3468,'Black Sea'!A:C,3,0),"")</f>
        <v>440</v>
      </c>
      <c r="V3468" s="9">
        <f>+IFERROR(VLOOKUP(B3468,'Black Sea'!A:D,4,0),"")</f>
        <v>490</v>
      </c>
      <c r="W3468" s="10" t="s">
        <v>259</v>
      </c>
      <c r="X3468" s="8">
        <v>142.83000000000001</v>
      </c>
      <c r="Y3468" s="8">
        <v>340</v>
      </c>
      <c r="Z3468" s="9">
        <v>66</v>
      </c>
      <c r="AA3468" s="10">
        <v>174.4</v>
      </c>
      <c r="AB3468" s="9">
        <v>201</v>
      </c>
      <c r="AC3468" s="11">
        <v>430.5</v>
      </c>
      <c r="AD3468" s="10">
        <v>485</v>
      </c>
      <c r="AE3468" s="9">
        <v>565.5</v>
      </c>
      <c r="AF3468" s="10">
        <v>300</v>
      </c>
      <c r="AG3468" s="24">
        <v>720.00718171163396</v>
      </c>
      <c r="AH3468" s="9">
        <v>493.65870999959657</v>
      </c>
      <c r="AI3468" s="10">
        <v>865.00862802856022</v>
      </c>
      <c r="AJ3468" s="24">
        <v>730.00728145762878</v>
      </c>
      <c r="AL3468" s="24">
        <f t="shared" si="338"/>
        <v>26.449999999999989</v>
      </c>
      <c r="AM3468" s="27">
        <f t="shared" si="339"/>
        <v>11.699999999999989</v>
      </c>
      <c r="AN3468" s="27">
        <f t="shared" si="340"/>
        <v>14.75</v>
      </c>
      <c r="AS3468" s="109">
        <f t="shared" si="341"/>
        <v>0.13050752928053533</v>
      </c>
      <c r="AT3468" s="111"/>
      <c r="AU3468" s="109">
        <f t="shared" si="342"/>
        <v>-0.16452872281093134</v>
      </c>
      <c r="AV3468" s="109">
        <f t="shared" si="343"/>
        <v>-9.8159509202454087E-2</v>
      </c>
      <c r="AX3468" s="112">
        <f t="shared" si="344"/>
        <v>118.33800000000001</v>
      </c>
    </row>
    <row r="3469" spans="2:50">
      <c r="B3469" s="62">
        <f t="shared" ref="B3469:B3470" si="345">B3468+1</f>
        <v>43558</v>
      </c>
      <c r="C3469" s="8">
        <v>93.1</v>
      </c>
      <c r="D3469" s="8">
        <v>104.8</v>
      </c>
      <c r="E3469" s="26">
        <v>84.15</v>
      </c>
      <c r="F3469" s="8">
        <v>77.849999999999994</v>
      </c>
      <c r="G3469" s="8">
        <v>0.83</v>
      </c>
      <c r="H3469" s="8">
        <v>0.2</v>
      </c>
      <c r="I3469" s="8">
        <v>1.5</v>
      </c>
      <c r="J3469" s="24">
        <v>3.5</v>
      </c>
      <c r="K3469" s="24">
        <v>1.35</v>
      </c>
      <c r="L3469" s="24">
        <v>97.1</v>
      </c>
      <c r="M3469" s="10">
        <v>0.32</v>
      </c>
      <c r="N3469" s="8">
        <v>118</v>
      </c>
      <c r="O3469" s="24">
        <v>185</v>
      </c>
      <c r="P3469" s="24">
        <v>200</v>
      </c>
      <c r="Q3469" s="24">
        <f>+IFERROR(VLOOKUP(B3469,China!$M:$N,2),"")</f>
        <v>25</v>
      </c>
      <c r="R3469" s="24">
        <f>+IFERROR(VLOOKUP(B3469,China!$P:$Q,2),"")</f>
        <v>523</v>
      </c>
      <c r="S3469" s="24">
        <f>+IFERROR(VLOOKUP(B3469,China!$S:$T,2),"")</f>
        <v>503</v>
      </c>
      <c r="T3469" s="10">
        <v>349</v>
      </c>
      <c r="U3469" s="8">
        <f>+IFERROR(VLOOKUP(B3469,'Black Sea'!A:C,3,0),"")</f>
        <v>440</v>
      </c>
      <c r="V3469" s="9">
        <f>+IFERROR(VLOOKUP(B3469,'Black Sea'!A:D,4,0),"")</f>
        <v>490</v>
      </c>
      <c r="W3469" s="10" t="s">
        <v>259</v>
      </c>
      <c r="X3469" s="8">
        <v>142.83000000000001</v>
      </c>
      <c r="Y3469" s="8">
        <v>340</v>
      </c>
      <c r="Z3469" s="9">
        <v>66</v>
      </c>
      <c r="AA3469" s="10">
        <v>174.4</v>
      </c>
      <c r="AB3469" s="9">
        <v>199</v>
      </c>
      <c r="AC3469" s="11">
        <v>435.5</v>
      </c>
      <c r="AD3469" s="10">
        <v>485</v>
      </c>
      <c r="AE3469" s="9">
        <v>565.67999999999995</v>
      </c>
      <c r="AF3469" s="10">
        <v>300</v>
      </c>
      <c r="AG3469" s="24">
        <v>720.00718171163396</v>
      </c>
      <c r="AH3469" s="9">
        <v>493.65870999959657</v>
      </c>
      <c r="AI3469" s="10">
        <v>865.00862802856022</v>
      </c>
      <c r="AJ3469" s="24">
        <v>730.00728145762878</v>
      </c>
      <c r="AL3469" s="24">
        <f t="shared" si="338"/>
        <v>26.950000000000003</v>
      </c>
      <c r="AM3469" s="27">
        <f t="shared" si="339"/>
        <v>11.700000000000003</v>
      </c>
      <c r="AN3469" s="27">
        <f t="shared" si="340"/>
        <v>15.25</v>
      </c>
      <c r="AS3469" s="109">
        <f t="shared" si="341"/>
        <v>0.12567132116004309</v>
      </c>
      <c r="AT3469" s="111"/>
      <c r="AU3469" s="109">
        <f t="shared" si="342"/>
        <v>-0.16380236305048335</v>
      </c>
      <c r="AV3469" s="109">
        <f t="shared" si="343"/>
        <v>-9.6133190118152356E-2</v>
      </c>
      <c r="AX3469" s="112">
        <f t="shared" si="344"/>
        <v>122.892</v>
      </c>
    </row>
    <row r="3470" spans="2:50">
      <c r="B3470" s="62">
        <f t="shared" si="345"/>
        <v>43559</v>
      </c>
      <c r="C3470" s="8">
        <v>92.9</v>
      </c>
      <c r="D3470" s="8">
        <v>104.6</v>
      </c>
      <c r="E3470" s="26">
        <v>84.8</v>
      </c>
      <c r="F3470" s="8">
        <v>78.5</v>
      </c>
      <c r="G3470" s="8">
        <v>0.83</v>
      </c>
      <c r="H3470" s="8">
        <v>0.2</v>
      </c>
      <c r="I3470" s="8">
        <v>1.5</v>
      </c>
      <c r="J3470" s="24">
        <v>3.5</v>
      </c>
      <c r="K3470" s="24">
        <v>1.35</v>
      </c>
      <c r="L3470" s="24">
        <v>96.85</v>
      </c>
      <c r="M3470" s="10">
        <v>0.32</v>
      </c>
      <c r="N3470" s="8">
        <v>118</v>
      </c>
      <c r="O3470" s="24">
        <v>185</v>
      </c>
      <c r="P3470" s="24">
        <v>200</v>
      </c>
      <c r="Q3470" s="24">
        <f>+IFERROR(VLOOKUP(B3470,China!$M:$N,2),"")</f>
        <v>25</v>
      </c>
      <c r="R3470" s="24">
        <f>+IFERROR(VLOOKUP(B3470,China!$P:$Q,2),"")</f>
        <v>523</v>
      </c>
      <c r="S3470" s="24">
        <f>+IFERROR(VLOOKUP(B3470,China!$S:$T,2),"")</f>
        <v>503</v>
      </c>
      <c r="T3470" s="10">
        <v>349</v>
      </c>
      <c r="U3470" s="8">
        <f>+IFERROR(VLOOKUP(B3470,'Black Sea'!A:C,3,0),"")</f>
        <v>440</v>
      </c>
      <c r="V3470" s="9">
        <f>+IFERROR(VLOOKUP(B3470,'Black Sea'!A:D,4,0),"")</f>
        <v>490</v>
      </c>
      <c r="W3470" s="10" t="s">
        <v>259</v>
      </c>
      <c r="X3470" s="8">
        <v>142.83000000000001</v>
      </c>
      <c r="Y3470" s="8">
        <v>340</v>
      </c>
      <c r="Z3470" s="9">
        <v>66</v>
      </c>
      <c r="AA3470" s="10">
        <v>174.4</v>
      </c>
      <c r="AB3470" s="9">
        <v>199</v>
      </c>
      <c r="AC3470" s="11">
        <v>431.5</v>
      </c>
      <c r="AD3470" s="10">
        <v>485</v>
      </c>
      <c r="AE3470" s="9">
        <v>562.73</v>
      </c>
      <c r="AF3470" s="10">
        <v>300</v>
      </c>
      <c r="AG3470" s="24">
        <v>720.00718171163396</v>
      </c>
      <c r="AH3470" s="9">
        <v>493.65870999959657</v>
      </c>
      <c r="AI3470" s="10">
        <v>865.00862802856022</v>
      </c>
      <c r="AJ3470" s="24">
        <v>730.00728145762878</v>
      </c>
      <c r="AL3470" s="24">
        <f t="shared" si="338"/>
        <v>26.099999999999994</v>
      </c>
      <c r="AM3470" s="27">
        <f t="shared" si="339"/>
        <v>11.699999999999989</v>
      </c>
      <c r="AN3470" s="27">
        <f t="shared" si="340"/>
        <v>14.400000000000006</v>
      </c>
      <c r="AS3470" s="109">
        <f t="shared" si="341"/>
        <v>0.12594187298170056</v>
      </c>
      <c r="AT3470" s="111"/>
      <c r="AU3470" s="109">
        <f t="shared" si="342"/>
        <v>-0.15500538213132409</v>
      </c>
      <c r="AV3470" s="109">
        <f t="shared" si="343"/>
        <v>-8.7190527448869792E-2</v>
      </c>
      <c r="AX3470" s="112">
        <f t="shared" si="344"/>
        <v>122.62800000000001</v>
      </c>
    </row>
    <row r="3471" spans="2:50">
      <c r="B3471" s="62">
        <f>B3470+1</f>
        <v>43560</v>
      </c>
      <c r="C3471" s="8">
        <v>92.8</v>
      </c>
      <c r="D3471" s="8">
        <v>104.5</v>
      </c>
      <c r="E3471" s="26">
        <v>84.55</v>
      </c>
      <c r="F3471" s="8">
        <v>77.8</v>
      </c>
      <c r="G3471" s="8">
        <v>0.83</v>
      </c>
      <c r="H3471" s="8">
        <v>0.2</v>
      </c>
      <c r="I3471" s="8">
        <v>1.5</v>
      </c>
      <c r="J3471" s="24">
        <v>3.5</v>
      </c>
      <c r="K3471" s="24">
        <v>1.35</v>
      </c>
      <c r="L3471" s="24">
        <v>96.75</v>
      </c>
      <c r="M3471" s="10">
        <v>0.32</v>
      </c>
      <c r="N3471" s="8">
        <v>118</v>
      </c>
      <c r="O3471" s="24">
        <v>185</v>
      </c>
      <c r="P3471" s="24">
        <v>200</v>
      </c>
      <c r="Q3471" s="24">
        <f>+IFERROR(VLOOKUP(B3471,China!$M:$N,2),"")</f>
        <v>25</v>
      </c>
      <c r="R3471" s="24">
        <f>+IFERROR(VLOOKUP(B3471,China!$P:$Q,2),"")</f>
        <v>523</v>
      </c>
      <c r="S3471" s="24">
        <f>+IFERROR(VLOOKUP(B3471,China!$S:$T,2),"")</f>
        <v>503</v>
      </c>
      <c r="T3471" s="10">
        <v>349</v>
      </c>
      <c r="U3471" s="8">
        <f>+IFERROR(VLOOKUP(B3471,'Black Sea'!A:C,3,0),"")</f>
        <v>440</v>
      </c>
      <c r="V3471" s="9">
        <f>+IFERROR(VLOOKUP(B3471,'Black Sea'!A:D,4,0),"")</f>
        <v>490</v>
      </c>
      <c r="W3471" s="10" t="s">
        <v>259</v>
      </c>
      <c r="X3471" s="8">
        <v>142.83000000000001</v>
      </c>
      <c r="Y3471" s="8">
        <v>340</v>
      </c>
      <c r="Z3471" s="9">
        <v>66</v>
      </c>
      <c r="AA3471" s="10">
        <v>174.4</v>
      </c>
      <c r="AB3471" s="9">
        <v>202.5</v>
      </c>
      <c r="AC3471" s="11">
        <v>423.5</v>
      </c>
      <c r="AD3471" s="10">
        <v>485</v>
      </c>
      <c r="AE3471" s="9">
        <v>557.95000000000005</v>
      </c>
      <c r="AF3471" s="10">
        <v>300</v>
      </c>
      <c r="AG3471" s="24">
        <v>720.00718171163396</v>
      </c>
      <c r="AH3471" s="9">
        <v>493.65870999959657</v>
      </c>
      <c r="AI3471" s="10">
        <v>865.00862802856022</v>
      </c>
      <c r="AJ3471" s="24">
        <v>730.00728145762878</v>
      </c>
      <c r="AL3471" s="24">
        <f t="shared" si="338"/>
        <v>26.700000000000003</v>
      </c>
      <c r="AM3471" s="27">
        <f t="shared" si="339"/>
        <v>11.700000000000003</v>
      </c>
      <c r="AN3471" s="27">
        <f t="shared" si="340"/>
        <v>15</v>
      </c>
      <c r="AS3471" s="109">
        <f t="shared" si="341"/>
        <v>0.12607758620689657</v>
      </c>
      <c r="AT3471" s="111"/>
      <c r="AU3471" s="109">
        <f t="shared" si="342"/>
        <v>-0.16163793103448276</v>
      </c>
      <c r="AV3471" s="109">
        <f t="shared" si="343"/>
        <v>-8.8900862068965525E-2</v>
      </c>
      <c r="AX3471" s="112">
        <f t="shared" si="344"/>
        <v>122.496</v>
      </c>
    </row>
    <row r="3472" spans="2:50">
      <c r="B3472" s="2">
        <f>B3471+3</f>
        <v>43563</v>
      </c>
      <c r="C3472" s="8">
        <v>95.05</v>
      </c>
      <c r="D3472" s="8">
        <v>106.75</v>
      </c>
      <c r="E3472" s="26">
        <v>86.85</v>
      </c>
      <c r="F3472" s="8">
        <v>79.75</v>
      </c>
      <c r="G3472" s="8">
        <v>0.83</v>
      </c>
      <c r="H3472" s="8">
        <v>0.2</v>
      </c>
      <c r="I3472" s="8">
        <v>1.5</v>
      </c>
      <c r="J3472" s="24">
        <v>3.5</v>
      </c>
      <c r="K3472" s="24">
        <v>1.35</v>
      </c>
      <c r="L3472" s="24">
        <v>99.05</v>
      </c>
      <c r="M3472" s="10">
        <v>0.32</v>
      </c>
      <c r="N3472" s="8">
        <v>122</v>
      </c>
      <c r="O3472" s="24">
        <v>185</v>
      </c>
      <c r="P3472" s="24">
        <v>200</v>
      </c>
      <c r="Q3472" s="24">
        <f>+IFERROR(VLOOKUP(B3472,China!$M:$N,2),"")</f>
        <v>28</v>
      </c>
      <c r="R3472" s="24">
        <f>+IFERROR(VLOOKUP(B3472,China!$P:$Q,2),"")</f>
        <v>527</v>
      </c>
      <c r="S3472" s="24">
        <f>+IFERROR(VLOOKUP(B3472,China!$S:$T,2),"")</f>
        <v>506</v>
      </c>
      <c r="T3472" s="10">
        <v>345</v>
      </c>
      <c r="U3472" s="8">
        <f>+IFERROR(VLOOKUP(B3472,'Black Sea'!A:C,3,0),"")</f>
        <v>439</v>
      </c>
      <c r="V3472" s="9">
        <f>+IFERROR(VLOOKUP(B3472,'Black Sea'!A:D,4,0),"")</f>
        <v>490</v>
      </c>
      <c r="W3472" s="10" t="s">
        <v>259</v>
      </c>
      <c r="X3472" s="8">
        <v>142.83000000000001</v>
      </c>
      <c r="Y3472" s="8">
        <v>333</v>
      </c>
      <c r="Z3472" s="9">
        <v>66</v>
      </c>
      <c r="AA3472" s="10">
        <v>174.45</v>
      </c>
      <c r="AB3472" s="9">
        <v>202.5</v>
      </c>
      <c r="AC3472" s="11">
        <v>431.5</v>
      </c>
      <c r="AD3472" s="10">
        <v>485</v>
      </c>
      <c r="AE3472" s="9">
        <v>560.14</v>
      </c>
      <c r="AF3472" s="10">
        <v>300</v>
      </c>
      <c r="AG3472" s="24">
        <v>720.00718171163396</v>
      </c>
      <c r="AH3472" s="9">
        <v>493.65870999959657</v>
      </c>
      <c r="AI3472" s="10">
        <v>865.00862802856022</v>
      </c>
      <c r="AJ3472" s="24">
        <v>730.00728145762878</v>
      </c>
      <c r="AL3472" s="24">
        <f t="shared" ref="AL3472:AL3476" si="346">D3472-F3472</f>
        <v>27</v>
      </c>
      <c r="AM3472" s="27">
        <f t="shared" ref="AM3472:AM3476" si="347">+D3472-C3472</f>
        <v>11.700000000000003</v>
      </c>
      <c r="AN3472" s="27">
        <f t="shared" ref="AN3472:AN3476" si="348">+C3472-F3472</f>
        <v>15.299999999999997</v>
      </c>
      <c r="AS3472" s="109">
        <f t="shared" ref="AS3472:AS3476" si="349">D3472/C3472-1</f>
        <v>0.12309310889005798</v>
      </c>
      <c r="AT3472" s="111"/>
      <c r="AU3472" s="109">
        <f t="shared" ref="AU3472:AU3476" si="350">F3472/C3472-1</f>
        <v>-0.16096791162546031</v>
      </c>
      <c r="AV3472" s="109">
        <f t="shared" ref="AV3472:AV3476" si="351">E3472/C3472-1</f>
        <v>-8.627038400841669E-2</v>
      </c>
      <c r="AX3472" s="112">
        <f t="shared" si="344"/>
        <v>125.46600000000001</v>
      </c>
    </row>
    <row r="3473" spans="2:50">
      <c r="B3473" s="62">
        <f>B3472+1</f>
        <v>43564</v>
      </c>
      <c r="C3473" s="8">
        <v>93.4</v>
      </c>
      <c r="D3473" s="8">
        <v>105.1</v>
      </c>
      <c r="E3473" s="26">
        <v>85.1</v>
      </c>
      <c r="F3473" s="8">
        <v>78.150000000000006</v>
      </c>
      <c r="G3473" s="8">
        <v>0.73</v>
      </c>
      <c r="H3473" s="8">
        <v>0.2</v>
      </c>
      <c r="I3473" s="8">
        <v>1.5</v>
      </c>
      <c r="J3473" s="24">
        <v>3.5</v>
      </c>
      <c r="K3473" s="24">
        <v>1.35</v>
      </c>
      <c r="L3473" s="24">
        <v>97.4</v>
      </c>
      <c r="M3473" s="10">
        <v>0.32</v>
      </c>
      <c r="N3473" s="8">
        <v>122</v>
      </c>
      <c r="O3473" s="24">
        <v>185</v>
      </c>
      <c r="P3473" s="24">
        <v>200</v>
      </c>
      <c r="Q3473" s="24">
        <f>+IFERROR(VLOOKUP(B3473,China!$M:$N,2),"")</f>
        <v>28</v>
      </c>
      <c r="R3473" s="24">
        <f>+IFERROR(VLOOKUP(B3473,China!$P:$Q,2),"")</f>
        <v>528</v>
      </c>
      <c r="S3473" s="24">
        <f>+IFERROR(VLOOKUP(B3473,China!$S:$T,2),"")</f>
        <v>506</v>
      </c>
      <c r="T3473" s="10">
        <v>345</v>
      </c>
      <c r="U3473" s="8">
        <f>+IFERROR(VLOOKUP(B3473,'Black Sea'!A:C,3,0),"")</f>
        <v>435</v>
      </c>
      <c r="V3473" s="9">
        <f>+IFERROR(VLOOKUP(B3473,'Black Sea'!A:D,4,0),"")</f>
        <v>490</v>
      </c>
      <c r="W3473" s="10" t="s">
        <v>259</v>
      </c>
      <c r="X3473" s="8">
        <v>142.83000000000001</v>
      </c>
      <c r="Y3473" s="8">
        <v>333</v>
      </c>
      <c r="Z3473" s="9">
        <v>66</v>
      </c>
      <c r="AA3473" s="10">
        <v>174.45</v>
      </c>
      <c r="AB3473" s="9">
        <v>202.5</v>
      </c>
      <c r="AC3473" s="11">
        <v>435.5</v>
      </c>
      <c r="AD3473" s="10">
        <v>485</v>
      </c>
      <c r="AE3473" s="9">
        <v>560.73</v>
      </c>
      <c r="AF3473" s="10">
        <v>300</v>
      </c>
      <c r="AG3473" s="24">
        <v>720.00718171163396</v>
      </c>
      <c r="AH3473" s="9">
        <v>493.65870999959657</v>
      </c>
      <c r="AI3473" s="10">
        <v>865.00862802856022</v>
      </c>
      <c r="AJ3473" s="24">
        <v>730.00728145762878</v>
      </c>
      <c r="AL3473" s="24">
        <f t="shared" si="346"/>
        <v>26.949999999999989</v>
      </c>
      <c r="AM3473" s="27">
        <f t="shared" si="347"/>
        <v>11.699999999999989</v>
      </c>
      <c r="AN3473" s="27">
        <f t="shared" si="348"/>
        <v>15.25</v>
      </c>
      <c r="AS3473" s="109">
        <f t="shared" si="349"/>
        <v>0.12526766595289063</v>
      </c>
      <c r="AT3473" s="111"/>
      <c r="AU3473" s="109">
        <f t="shared" si="350"/>
        <v>-0.16327623126338331</v>
      </c>
      <c r="AV3473" s="109">
        <f t="shared" si="351"/>
        <v>-8.8865096359743156E-2</v>
      </c>
      <c r="AX3473" s="112">
        <f t="shared" si="344"/>
        <v>123.28800000000001</v>
      </c>
    </row>
    <row r="3474" spans="2:50">
      <c r="B3474" s="62">
        <f t="shared" ref="B3474:B3475" si="352">B3473+1</f>
        <v>43565</v>
      </c>
      <c r="C3474" s="8">
        <v>94.3</v>
      </c>
      <c r="D3474" s="8">
        <v>106</v>
      </c>
      <c r="E3474" s="26">
        <v>85.25</v>
      </c>
      <c r="F3474" s="8">
        <v>78.3</v>
      </c>
      <c r="G3474" s="8">
        <v>0.73</v>
      </c>
      <c r="H3474" s="8">
        <v>0.2</v>
      </c>
      <c r="I3474" s="8">
        <v>1.5</v>
      </c>
      <c r="J3474" s="24">
        <v>3.5</v>
      </c>
      <c r="K3474" s="24">
        <v>1.35</v>
      </c>
      <c r="L3474" s="24">
        <v>98.3</v>
      </c>
      <c r="M3474" s="10">
        <v>0.315</v>
      </c>
      <c r="N3474" s="8">
        <v>122</v>
      </c>
      <c r="O3474" s="24">
        <v>185</v>
      </c>
      <c r="P3474" s="24">
        <v>199.75</v>
      </c>
      <c r="Q3474" s="24">
        <f>+IFERROR(VLOOKUP(B3474,China!$M:$N,2),"")</f>
        <v>28</v>
      </c>
      <c r="R3474" s="24">
        <f>+IFERROR(VLOOKUP(B3474,China!$P:$Q,2),"")</f>
        <v>528</v>
      </c>
      <c r="S3474" s="24">
        <f>+IFERROR(VLOOKUP(B3474,China!$S:$T,2),"")</f>
        <v>506</v>
      </c>
      <c r="T3474" s="10">
        <v>345</v>
      </c>
      <c r="U3474" s="8">
        <f>+IFERROR(VLOOKUP(B3474,'Black Sea'!A:C,3,0),"")</f>
        <v>435</v>
      </c>
      <c r="V3474" s="9">
        <f>+IFERROR(VLOOKUP(B3474,'Black Sea'!A:D,4,0),"")</f>
        <v>490</v>
      </c>
      <c r="W3474" s="10" t="s">
        <v>259</v>
      </c>
      <c r="X3474" s="8">
        <v>142.83000000000001</v>
      </c>
      <c r="Y3474" s="8">
        <v>333</v>
      </c>
      <c r="Z3474" s="9">
        <v>66</v>
      </c>
      <c r="AA3474" s="10">
        <v>174.45</v>
      </c>
      <c r="AB3474" s="9">
        <v>205</v>
      </c>
      <c r="AC3474" s="11">
        <v>426.5</v>
      </c>
      <c r="AD3474" s="10">
        <v>485</v>
      </c>
      <c r="AE3474" s="9">
        <v>560.14</v>
      </c>
      <c r="AF3474" s="10">
        <v>300</v>
      </c>
      <c r="AG3474" s="24">
        <v>720.00718171163396</v>
      </c>
      <c r="AH3474" s="9">
        <v>493.65870999959657</v>
      </c>
      <c r="AI3474" s="10">
        <v>865.00862802856022</v>
      </c>
      <c r="AJ3474" s="24">
        <v>730.00728145762878</v>
      </c>
      <c r="AL3474" s="24">
        <f t="shared" si="346"/>
        <v>27.700000000000003</v>
      </c>
      <c r="AM3474" s="27">
        <f t="shared" si="347"/>
        <v>11.700000000000003</v>
      </c>
      <c r="AN3474" s="27">
        <f t="shared" si="348"/>
        <v>16</v>
      </c>
      <c r="AS3474" s="109">
        <f t="shared" si="349"/>
        <v>0.12407211028632026</v>
      </c>
      <c r="AT3474" s="111"/>
      <c r="AU3474" s="109">
        <f t="shared" si="350"/>
        <v>-0.16967126193001059</v>
      </c>
      <c r="AV3474" s="109">
        <f t="shared" si="351"/>
        <v>-9.5970307529162246E-2</v>
      </c>
      <c r="AX3474" s="112">
        <f t="shared" si="344"/>
        <v>124.00449999999999</v>
      </c>
    </row>
    <row r="3475" spans="2:50">
      <c r="B3475" s="62">
        <f t="shared" si="352"/>
        <v>43566</v>
      </c>
      <c r="C3475" s="8">
        <v>95</v>
      </c>
      <c r="D3475" s="8">
        <v>107.5</v>
      </c>
      <c r="E3475" s="26">
        <v>86.45</v>
      </c>
      <c r="F3475" s="8">
        <v>79.45</v>
      </c>
      <c r="G3475" s="8">
        <v>0.73</v>
      </c>
      <c r="H3475" s="8">
        <v>0.2</v>
      </c>
      <c r="I3475" s="8">
        <v>1.5</v>
      </c>
      <c r="J3475" s="24">
        <v>3.8</v>
      </c>
      <c r="K3475" s="24">
        <v>1.35</v>
      </c>
      <c r="L3475" s="24">
        <v>99.25</v>
      </c>
      <c r="M3475" s="10">
        <v>0.315</v>
      </c>
      <c r="N3475" s="8">
        <v>122</v>
      </c>
      <c r="O3475" s="24">
        <v>185</v>
      </c>
      <c r="P3475" s="24">
        <v>199.75</v>
      </c>
      <c r="Q3475" s="24">
        <f>+IFERROR(VLOOKUP(B3475,China!$M:$N,2),"")</f>
        <v>28</v>
      </c>
      <c r="R3475" s="24">
        <f>+IFERROR(VLOOKUP(B3475,China!$P:$Q,2),"")</f>
        <v>530</v>
      </c>
      <c r="S3475" s="24">
        <f>+IFERROR(VLOOKUP(B3475,China!$S:$T,2),"")</f>
        <v>506</v>
      </c>
      <c r="T3475" s="10">
        <v>345</v>
      </c>
      <c r="U3475" s="8">
        <f>+IFERROR(VLOOKUP(B3475,'Black Sea'!A:C,3,0),"")</f>
        <v>432.5</v>
      </c>
      <c r="V3475" s="9">
        <f>+IFERROR(VLOOKUP(B3475,'Black Sea'!A:D,4,0),"")</f>
        <v>490</v>
      </c>
      <c r="W3475" s="10" t="s">
        <v>259</v>
      </c>
      <c r="X3475" s="8">
        <v>142.83000000000001</v>
      </c>
      <c r="Y3475" s="8">
        <v>333</v>
      </c>
      <c r="Z3475" s="9">
        <v>66</v>
      </c>
      <c r="AA3475" s="10">
        <v>174.45</v>
      </c>
      <c r="AB3475" s="9">
        <v>201.75</v>
      </c>
      <c r="AC3475" s="11">
        <v>431</v>
      </c>
      <c r="AD3475" s="10">
        <v>480</v>
      </c>
      <c r="AE3475" s="9">
        <v>560.70000000000005</v>
      </c>
      <c r="AF3475" s="10">
        <v>300</v>
      </c>
      <c r="AG3475" s="24">
        <v>720.00718171163396</v>
      </c>
      <c r="AH3475" s="9">
        <v>493.65870999959657</v>
      </c>
      <c r="AI3475" s="10">
        <v>865.00862802856022</v>
      </c>
      <c r="AJ3475" s="24">
        <v>730.00728145762878</v>
      </c>
      <c r="AL3475" s="24">
        <f t="shared" si="346"/>
        <v>28.049999999999997</v>
      </c>
      <c r="AM3475" s="27">
        <f t="shared" si="347"/>
        <v>12.5</v>
      </c>
      <c r="AN3475" s="27">
        <f t="shared" si="348"/>
        <v>15.549999999999997</v>
      </c>
      <c r="AS3475" s="109">
        <f t="shared" si="349"/>
        <v>0.13157894736842102</v>
      </c>
      <c r="AT3475" s="111"/>
      <c r="AU3475" s="109">
        <f t="shared" si="350"/>
        <v>-0.16368421052631577</v>
      </c>
      <c r="AV3475" s="109">
        <f t="shared" si="351"/>
        <v>-8.9999999999999969E-2</v>
      </c>
      <c r="AX3475" s="112">
        <f t="shared" si="344"/>
        <v>124.925</v>
      </c>
    </row>
    <row r="3476" spans="2:50">
      <c r="B3476" s="62">
        <f>B3475+1</f>
        <v>43567</v>
      </c>
      <c r="C3476" s="8">
        <v>95.8</v>
      </c>
      <c r="D3476" s="8">
        <v>110.6</v>
      </c>
      <c r="E3476" s="26">
        <v>87.6</v>
      </c>
      <c r="F3476" s="8">
        <v>80.5</v>
      </c>
      <c r="G3476" s="8">
        <v>0.73</v>
      </c>
      <c r="H3476" s="8">
        <v>0.2</v>
      </c>
      <c r="I3476" s="8">
        <v>1.5</v>
      </c>
      <c r="J3476" s="24">
        <v>3.8</v>
      </c>
      <c r="K3476" s="24">
        <v>1.35</v>
      </c>
      <c r="L3476" s="24">
        <v>100.05</v>
      </c>
      <c r="M3476" s="10">
        <v>0.315</v>
      </c>
      <c r="N3476" s="8">
        <v>122</v>
      </c>
      <c r="O3476" s="24">
        <v>185.5</v>
      </c>
      <c r="P3476" s="24">
        <v>200.75</v>
      </c>
      <c r="Q3476" s="24">
        <f>+IFERROR(VLOOKUP(B3476,China!$M:$N,2),"")</f>
        <v>28</v>
      </c>
      <c r="R3476" s="24">
        <f>+IFERROR(VLOOKUP(B3476,China!$P:$Q,2),"")</f>
        <v>530</v>
      </c>
      <c r="S3476" s="24">
        <f>+IFERROR(VLOOKUP(B3476,China!$S:$T,2),"")</f>
        <v>503</v>
      </c>
      <c r="T3476" s="10">
        <v>345</v>
      </c>
      <c r="U3476" s="8">
        <f>+IFERROR(VLOOKUP(B3476,'Black Sea'!A:C,3,0),"")</f>
        <v>432.5</v>
      </c>
      <c r="V3476" s="9">
        <f>+IFERROR(VLOOKUP(B3476,'Black Sea'!A:D,4,0),"")</f>
        <v>490</v>
      </c>
      <c r="W3476" s="10" t="s">
        <v>259</v>
      </c>
      <c r="X3476" s="8">
        <v>142.83000000000001</v>
      </c>
      <c r="Y3476" s="8">
        <v>333</v>
      </c>
      <c r="Z3476" s="9">
        <v>66</v>
      </c>
      <c r="AA3476" s="10">
        <v>174.95</v>
      </c>
      <c r="AB3476" s="9">
        <v>205.75</v>
      </c>
      <c r="AC3476" s="11">
        <v>432.5</v>
      </c>
      <c r="AD3476" s="10">
        <v>478</v>
      </c>
      <c r="AE3476" s="9">
        <v>561.79</v>
      </c>
      <c r="AF3476" s="10">
        <v>300</v>
      </c>
      <c r="AG3476" s="24">
        <v>720.00718171163396</v>
      </c>
      <c r="AH3476" s="9">
        <v>493.65870999959657</v>
      </c>
      <c r="AI3476" s="10">
        <v>865.00862802856022</v>
      </c>
      <c r="AJ3476" s="24">
        <v>730.00728145762878</v>
      </c>
      <c r="AL3476" s="24">
        <f t="shared" si="346"/>
        <v>30.099999999999994</v>
      </c>
      <c r="AM3476" s="27">
        <f t="shared" si="347"/>
        <v>14.799999999999997</v>
      </c>
      <c r="AN3476" s="27">
        <f t="shared" si="348"/>
        <v>15.299999999999997</v>
      </c>
      <c r="AS3476" s="109">
        <f t="shared" si="349"/>
        <v>0.15448851774530259</v>
      </c>
      <c r="AT3476" s="111"/>
      <c r="AU3476" s="109">
        <f t="shared" si="350"/>
        <v>-0.15970772442588721</v>
      </c>
      <c r="AV3476" s="109">
        <f t="shared" si="351"/>
        <v>-8.5594989561586621E-2</v>
      </c>
      <c r="AX3476" s="112">
        <f t="shared" si="344"/>
        <v>125.97699999999999</v>
      </c>
    </row>
    <row r="3477" spans="2:50">
      <c r="B3477" s="2">
        <f>B3476+3</f>
        <v>43570</v>
      </c>
      <c r="C3477" s="8">
        <v>95.8</v>
      </c>
      <c r="D3477" s="8">
        <v>110.6</v>
      </c>
      <c r="E3477" s="26">
        <v>87.35</v>
      </c>
      <c r="F3477" s="8">
        <v>80.3</v>
      </c>
      <c r="G3477" s="8">
        <v>0.73</v>
      </c>
      <c r="H3477" s="8">
        <v>0.2</v>
      </c>
      <c r="I3477" s="8">
        <v>1.5</v>
      </c>
      <c r="J3477" s="24">
        <v>3.8</v>
      </c>
      <c r="K3477" s="24">
        <v>1.35</v>
      </c>
      <c r="L3477" s="24">
        <v>100.05</v>
      </c>
      <c r="M3477" s="10">
        <v>0.315</v>
      </c>
      <c r="N3477" s="8">
        <v>122</v>
      </c>
      <c r="O3477" s="24">
        <v>185.5</v>
      </c>
      <c r="P3477" s="24">
        <v>201.25</v>
      </c>
      <c r="Q3477" s="24">
        <f>+IFERROR(VLOOKUP(B3477,China!$M:$N,2),"")</f>
        <v>29</v>
      </c>
      <c r="R3477" s="24">
        <f>+IFERROR(VLOOKUP(B3477,China!$P:$Q,2),"")</f>
        <v>531</v>
      </c>
      <c r="S3477" s="24">
        <f>+IFERROR(VLOOKUP(B3477,China!$S:$T,2),"")</f>
        <v>503</v>
      </c>
      <c r="T3477" s="10">
        <v>345</v>
      </c>
      <c r="U3477" s="8">
        <f>+IFERROR(VLOOKUP(B3477,'Black Sea'!A:C,3,0),"")</f>
        <v>430</v>
      </c>
      <c r="V3477" s="9">
        <f>+IFERROR(VLOOKUP(B3477,'Black Sea'!A:D,4,0),"")</f>
        <v>490</v>
      </c>
      <c r="W3477" s="10" t="s">
        <v>259</v>
      </c>
      <c r="X3477" s="8">
        <v>142.83000000000001</v>
      </c>
      <c r="Y3477" s="8">
        <v>333</v>
      </c>
      <c r="Z3477" s="9">
        <v>66</v>
      </c>
      <c r="AA3477" s="10">
        <v>176.95</v>
      </c>
      <c r="AB3477" s="9">
        <v>205.75</v>
      </c>
      <c r="AC3477" s="11">
        <v>426.5</v>
      </c>
      <c r="AD3477" s="10">
        <v>478</v>
      </c>
      <c r="AE3477" s="9">
        <v>559.4</v>
      </c>
      <c r="AF3477" s="10">
        <v>300</v>
      </c>
      <c r="AG3477" s="24">
        <v>720.00718171163396</v>
      </c>
      <c r="AH3477" s="9">
        <v>493.65870999959657</v>
      </c>
      <c r="AI3477" s="10">
        <v>865.00862802856022</v>
      </c>
      <c r="AJ3477" s="24">
        <v>730.00728145762878</v>
      </c>
      <c r="AL3477" s="24">
        <f t="shared" ref="AL3477:AL3481" si="353">D3477-F3477</f>
        <v>30.299999999999997</v>
      </c>
      <c r="AM3477" s="27">
        <f t="shared" ref="AM3477:AM3481" si="354">+D3477-C3477</f>
        <v>14.799999999999997</v>
      </c>
      <c r="AN3477" s="27">
        <f t="shared" ref="AN3477:AN3481" si="355">+C3477-F3477</f>
        <v>15.5</v>
      </c>
      <c r="AS3477" s="109">
        <f t="shared" ref="AS3477:AS3481" si="356">D3477/C3477-1</f>
        <v>0.15448851774530259</v>
      </c>
      <c r="AT3477" s="111"/>
      <c r="AU3477" s="109">
        <f t="shared" ref="AU3477:AU3481" si="357">F3477/C3477-1</f>
        <v>-0.16179540709812112</v>
      </c>
      <c r="AV3477" s="109">
        <f t="shared" ref="AV3477:AV3481" si="358">E3477/C3477-1</f>
        <v>-8.8204592901878986E-2</v>
      </c>
      <c r="AX3477" s="112">
        <f t="shared" si="344"/>
        <v>125.97699999999999</v>
      </c>
    </row>
    <row r="3478" spans="2:50">
      <c r="B3478" s="62">
        <f>B3477+1</f>
        <v>43571</v>
      </c>
      <c r="C3478" s="8">
        <v>94.3</v>
      </c>
      <c r="D3478" s="8">
        <v>109.1</v>
      </c>
      <c r="E3478" s="26">
        <v>85.7</v>
      </c>
      <c r="F3478" s="8">
        <v>78.8</v>
      </c>
      <c r="G3478" s="8">
        <v>0.83</v>
      </c>
      <c r="H3478" s="8">
        <v>0.2</v>
      </c>
      <c r="I3478" s="8">
        <v>1.5</v>
      </c>
      <c r="J3478" s="24">
        <v>3.8</v>
      </c>
      <c r="K3478" s="24">
        <v>1.35</v>
      </c>
      <c r="L3478" s="24">
        <v>98.5</v>
      </c>
      <c r="M3478" s="10">
        <v>0.315</v>
      </c>
      <c r="N3478" s="8">
        <v>122</v>
      </c>
      <c r="O3478" s="24">
        <v>189.75</v>
      </c>
      <c r="P3478" s="24">
        <v>202.5</v>
      </c>
      <c r="Q3478" s="24">
        <f>+IFERROR(VLOOKUP(B3478,China!$M:$N,2),"")</f>
        <v>29</v>
      </c>
      <c r="R3478" s="24">
        <f>+IFERROR(VLOOKUP(B3478,China!$P:$Q,2),"")</f>
        <v>531</v>
      </c>
      <c r="S3478" s="24">
        <f>+IFERROR(VLOOKUP(B3478,China!$S:$T,2),"")</f>
        <v>503</v>
      </c>
      <c r="T3478" s="10">
        <v>345</v>
      </c>
      <c r="U3478" s="8">
        <f>+IFERROR(VLOOKUP(B3478,'Black Sea'!A:C,3,0),"")</f>
        <v>430</v>
      </c>
      <c r="V3478" s="9">
        <f>+IFERROR(VLOOKUP(B3478,'Black Sea'!A:D,4,0),"")</f>
        <v>490</v>
      </c>
      <c r="W3478" s="10" t="s">
        <v>259</v>
      </c>
      <c r="X3478" s="8">
        <v>142.83000000000001</v>
      </c>
      <c r="Y3478" s="8">
        <v>333</v>
      </c>
      <c r="Z3478" s="9">
        <v>66</v>
      </c>
      <c r="AA3478" s="10">
        <v>179</v>
      </c>
      <c r="AB3478" s="9">
        <v>206</v>
      </c>
      <c r="AC3478" s="11">
        <v>420</v>
      </c>
      <c r="AD3478" s="10">
        <v>478</v>
      </c>
      <c r="AE3478" s="9">
        <v>558.24</v>
      </c>
      <c r="AF3478" s="10">
        <v>300</v>
      </c>
      <c r="AG3478" s="24">
        <v>720.00718171163396</v>
      </c>
      <c r="AH3478" s="9">
        <v>493.65870999959657</v>
      </c>
      <c r="AI3478" s="10">
        <v>865.00862802856022</v>
      </c>
      <c r="AJ3478" s="24">
        <v>730.00728145762878</v>
      </c>
      <c r="AL3478" s="24">
        <f t="shared" si="353"/>
        <v>30.299999999999997</v>
      </c>
      <c r="AM3478" s="27">
        <f t="shared" si="354"/>
        <v>14.799999999999997</v>
      </c>
      <c r="AN3478" s="27">
        <f t="shared" si="355"/>
        <v>15.5</v>
      </c>
      <c r="AS3478" s="109">
        <f t="shared" si="356"/>
        <v>0.15694591728525986</v>
      </c>
      <c r="AT3478" s="111"/>
      <c r="AU3478" s="109">
        <f t="shared" si="357"/>
        <v>-0.16436903499469779</v>
      </c>
      <c r="AV3478" s="109">
        <f t="shared" si="358"/>
        <v>-9.1198303287380655E-2</v>
      </c>
      <c r="AX3478" s="112">
        <f t="shared" si="344"/>
        <v>124.00449999999999</v>
      </c>
    </row>
    <row r="3479" spans="2:50">
      <c r="B3479" s="62">
        <f t="shared" ref="B3479:B3480" si="359">B3478+1</f>
        <v>43572</v>
      </c>
      <c r="C3479" s="8">
        <v>92.5</v>
      </c>
      <c r="D3479" s="8">
        <v>107.3</v>
      </c>
      <c r="E3479" s="26">
        <v>84.1</v>
      </c>
      <c r="F3479" s="8">
        <v>77.3</v>
      </c>
      <c r="G3479" s="8">
        <v>0.83</v>
      </c>
      <c r="H3479" s="8">
        <v>0.2</v>
      </c>
      <c r="I3479" s="8">
        <v>1.5</v>
      </c>
      <c r="J3479" s="24">
        <v>3.8</v>
      </c>
      <c r="K3479" s="24">
        <v>1.4</v>
      </c>
      <c r="L3479" s="24">
        <v>96.7</v>
      </c>
      <c r="M3479" s="10">
        <v>0.315</v>
      </c>
      <c r="N3479" s="8">
        <v>122</v>
      </c>
      <c r="O3479" s="24">
        <v>190.25</v>
      </c>
      <c r="P3479" s="24">
        <v>204</v>
      </c>
      <c r="Q3479" s="24">
        <f>+IFERROR(VLOOKUP(B3479,China!$M:$N,2),"")</f>
        <v>29</v>
      </c>
      <c r="R3479" s="24">
        <f>+IFERROR(VLOOKUP(B3479,China!$P:$Q,2),"")</f>
        <v>531</v>
      </c>
      <c r="S3479" s="24">
        <f>+IFERROR(VLOOKUP(B3479,China!$S:$T,2),"")</f>
        <v>502</v>
      </c>
      <c r="T3479" s="10">
        <v>345</v>
      </c>
      <c r="U3479" s="8">
        <f>+IFERROR(VLOOKUP(B3479,'Black Sea'!A:C,3,0),"")</f>
        <v>428</v>
      </c>
      <c r="V3479" s="9">
        <f>+IFERROR(VLOOKUP(B3479,'Black Sea'!A:D,4,0),"")</f>
        <v>490</v>
      </c>
      <c r="W3479" s="10" t="s">
        <v>259</v>
      </c>
      <c r="X3479" s="8">
        <v>142.83000000000001</v>
      </c>
      <c r="Y3479" s="8">
        <v>333</v>
      </c>
      <c r="Z3479" s="9">
        <v>66</v>
      </c>
      <c r="AA3479" s="10">
        <v>179.25</v>
      </c>
      <c r="AB3479" s="9">
        <v>206</v>
      </c>
      <c r="AC3479" s="11">
        <v>428</v>
      </c>
      <c r="AD3479" s="10">
        <v>478</v>
      </c>
      <c r="AE3479" s="9">
        <v>558.74</v>
      </c>
      <c r="AF3479" s="10">
        <v>300</v>
      </c>
      <c r="AG3479" s="24">
        <v>720.00718171163396</v>
      </c>
      <c r="AH3479" s="9">
        <v>493.65870999959657</v>
      </c>
      <c r="AI3479" s="10">
        <v>865.00862802856022</v>
      </c>
      <c r="AJ3479" s="24">
        <v>730.00728145762878</v>
      </c>
      <c r="AL3479" s="24">
        <f t="shared" si="353"/>
        <v>30</v>
      </c>
      <c r="AM3479" s="27">
        <f t="shared" si="354"/>
        <v>14.799999999999997</v>
      </c>
      <c r="AN3479" s="27">
        <f t="shared" si="355"/>
        <v>15.200000000000003</v>
      </c>
      <c r="AS3479" s="109">
        <f t="shared" si="356"/>
        <v>0.15999999999999992</v>
      </c>
      <c r="AT3479" s="111"/>
      <c r="AU3479" s="109">
        <f t="shared" si="357"/>
        <v>-0.16432432432432431</v>
      </c>
      <c r="AV3479" s="109">
        <f t="shared" si="358"/>
        <v>-9.0810810810810882E-2</v>
      </c>
      <c r="AX3479" s="112">
        <f t="shared" si="344"/>
        <v>121.63749999999999</v>
      </c>
    </row>
    <row r="3480" spans="2:50">
      <c r="B3480" s="62">
        <f t="shared" si="359"/>
        <v>43573</v>
      </c>
      <c r="C3480" s="8">
        <v>91.8</v>
      </c>
      <c r="D3480" s="8">
        <v>106.6</v>
      </c>
      <c r="E3480" s="26">
        <v>83.4</v>
      </c>
      <c r="F3480" s="8">
        <v>76.7</v>
      </c>
      <c r="G3480" s="8">
        <v>0.83</v>
      </c>
      <c r="H3480" s="8">
        <v>0.2</v>
      </c>
      <c r="I3480" s="8">
        <v>1.5</v>
      </c>
      <c r="J3480" s="24">
        <v>3.8</v>
      </c>
      <c r="K3480" s="24">
        <v>1.4</v>
      </c>
      <c r="L3480" s="24">
        <v>96</v>
      </c>
      <c r="M3480" s="10">
        <v>0.315</v>
      </c>
      <c r="N3480" s="8">
        <v>123</v>
      </c>
      <c r="O3480" s="24">
        <v>190.25</v>
      </c>
      <c r="P3480" s="24">
        <v>204</v>
      </c>
      <c r="Q3480" s="24">
        <f>+IFERROR(VLOOKUP(B3480,China!$M:$N,2),"")</f>
        <v>29</v>
      </c>
      <c r="R3480" s="24">
        <f>+IFERROR(VLOOKUP(B3480,China!$P:$Q,2),"")</f>
        <v>531</v>
      </c>
      <c r="S3480" s="24">
        <f>+IFERROR(VLOOKUP(B3480,China!$S:$T,2),"")</f>
        <v>502</v>
      </c>
      <c r="T3480" s="10">
        <v>345</v>
      </c>
      <c r="U3480" s="8">
        <f>+IFERROR(VLOOKUP(B3480,'Black Sea'!A:C,3,0),"")</f>
        <v>420</v>
      </c>
      <c r="V3480" s="9">
        <f>+IFERROR(VLOOKUP(B3480,'Black Sea'!A:D,4,0),"")</f>
        <v>490</v>
      </c>
      <c r="W3480" s="10" t="s">
        <v>259</v>
      </c>
      <c r="X3480" s="8">
        <v>142.83000000000001</v>
      </c>
      <c r="Y3480" s="8">
        <v>333</v>
      </c>
      <c r="Z3480" s="9">
        <v>66</v>
      </c>
      <c r="AA3480" s="10">
        <v>179.25</v>
      </c>
      <c r="AB3480" s="9">
        <v>206</v>
      </c>
      <c r="AC3480" s="11">
        <v>426.5</v>
      </c>
      <c r="AD3480" s="10">
        <v>478</v>
      </c>
      <c r="AE3480" s="9">
        <v>556.46</v>
      </c>
      <c r="AF3480" s="10">
        <v>300</v>
      </c>
      <c r="AG3480" s="24">
        <v>720.00718171163396</v>
      </c>
      <c r="AH3480" s="9">
        <v>493.65870999959657</v>
      </c>
      <c r="AI3480" s="10">
        <v>865.00862802856022</v>
      </c>
      <c r="AJ3480" s="24">
        <v>730.00728145762878</v>
      </c>
      <c r="AL3480" s="24">
        <f t="shared" si="353"/>
        <v>29.899999999999991</v>
      </c>
      <c r="AM3480" s="27">
        <f t="shared" si="354"/>
        <v>14.799999999999997</v>
      </c>
      <c r="AN3480" s="27">
        <f t="shared" si="355"/>
        <v>15.099999999999994</v>
      </c>
      <c r="AS3480" s="109">
        <f t="shared" si="356"/>
        <v>0.16122004357298469</v>
      </c>
      <c r="AT3480" s="111"/>
      <c r="AU3480" s="109">
        <f t="shared" si="357"/>
        <v>-0.16448801742919383</v>
      </c>
      <c r="AV3480" s="109">
        <f t="shared" si="358"/>
        <v>-9.1503267973856106E-2</v>
      </c>
      <c r="AX3480" s="112">
        <f t="shared" si="344"/>
        <v>120.71699999999998</v>
      </c>
    </row>
    <row r="3481" spans="2:50">
      <c r="B3481" s="62">
        <f>B3480+1</f>
        <v>43574</v>
      </c>
      <c r="C3481" s="8">
        <v>91.8</v>
      </c>
      <c r="D3481" s="8">
        <v>106.6</v>
      </c>
      <c r="E3481" s="26">
        <v>83.4</v>
      </c>
      <c r="F3481" s="8">
        <v>76.7</v>
      </c>
      <c r="G3481" s="8">
        <v>0.83</v>
      </c>
      <c r="H3481" s="8">
        <v>0.2</v>
      </c>
      <c r="I3481" s="8">
        <v>1.5</v>
      </c>
      <c r="J3481" s="24">
        <v>3.8</v>
      </c>
      <c r="K3481" s="24">
        <v>1.4</v>
      </c>
      <c r="L3481" s="24">
        <v>96</v>
      </c>
      <c r="M3481" s="10">
        <v>0.315</v>
      </c>
      <c r="N3481" s="8">
        <v>123</v>
      </c>
      <c r="O3481" s="24">
        <v>190.25</v>
      </c>
      <c r="P3481" s="24">
        <v>204</v>
      </c>
      <c r="Q3481" s="24">
        <f>+IFERROR(VLOOKUP(B3481,China!$M:$N,2),"")</f>
        <v>29</v>
      </c>
      <c r="R3481" s="24">
        <f>+IFERROR(VLOOKUP(B3481,China!$P:$Q,2),"")</f>
        <v>531</v>
      </c>
      <c r="S3481" s="24">
        <f>+IFERROR(VLOOKUP(B3481,China!$S:$T,2),"")</f>
        <v>502</v>
      </c>
      <c r="T3481" s="10">
        <v>345</v>
      </c>
      <c r="U3481" s="8">
        <f>+IFERROR(VLOOKUP(B3481,'Black Sea'!A:C,3,0),"")</f>
        <v>420</v>
      </c>
      <c r="V3481" s="9">
        <f>+IFERROR(VLOOKUP(B3481,'Black Sea'!A:D,4,0),"")</f>
        <v>490</v>
      </c>
      <c r="W3481" s="10" t="s">
        <v>259</v>
      </c>
      <c r="X3481" s="8">
        <v>142.83000000000001</v>
      </c>
      <c r="Y3481" s="8">
        <v>333</v>
      </c>
      <c r="Z3481" s="9">
        <v>66</v>
      </c>
      <c r="AA3481" s="10">
        <v>179.25</v>
      </c>
      <c r="AB3481" s="9">
        <v>206</v>
      </c>
      <c r="AC3481" s="11">
        <v>437.5</v>
      </c>
      <c r="AD3481" s="10">
        <v>478</v>
      </c>
      <c r="AE3481" s="9">
        <v>556.46</v>
      </c>
      <c r="AF3481" s="10">
        <v>300</v>
      </c>
      <c r="AG3481" s="24">
        <v>720.00718171163396</v>
      </c>
      <c r="AH3481" s="9">
        <v>493.65870999959657</v>
      </c>
      <c r="AI3481" s="10">
        <v>865.00862802856022</v>
      </c>
      <c r="AJ3481" s="24">
        <v>730.00728145762878</v>
      </c>
      <c r="AL3481" s="24">
        <f t="shared" si="353"/>
        <v>29.899999999999991</v>
      </c>
      <c r="AM3481" s="27">
        <f t="shared" si="354"/>
        <v>14.799999999999997</v>
      </c>
      <c r="AN3481" s="27">
        <f t="shared" si="355"/>
        <v>15.099999999999994</v>
      </c>
      <c r="AS3481" s="109">
        <f t="shared" si="356"/>
        <v>0.16122004357298469</v>
      </c>
      <c r="AT3481" s="111"/>
      <c r="AU3481" s="109">
        <f t="shared" si="357"/>
        <v>-0.16448801742919383</v>
      </c>
      <c r="AV3481" s="109">
        <f t="shared" si="358"/>
        <v>-9.1503267973856106E-2</v>
      </c>
      <c r="AX3481" s="112">
        <f t="shared" si="344"/>
        <v>120.71699999999998</v>
      </c>
    </row>
    <row r="3482" spans="2:50">
      <c r="B3482" s="2">
        <f>B3481+3</f>
        <v>43577</v>
      </c>
      <c r="C3482" s="8">
        <v>93.6</v>
      </c>
      <c r="D3482" s="8">
        <v>108.4</v>
      </c>
      <c r="E3482" s="26">
        <v>85.1</v>
      </c>
      <c r="F3482" s="8">
        <v>78.3</v>
      </c>
      <c r="G3482" s="8">
        <v>0.83</v>
      </c>
      <c r="H3482" s="8">
        <v>0.2</v>
      </c>
      <c r="I3482" s="8">
        <v>1.5</v>
      </c>
      <c r="J3482" s="24">
        <v>4.8</v>
      </c>
      <c r="K3482" s="24">
        <v>1.4</v>
      </c>
      <c r="L3482" s="24">
        <v>98.55</v>
      </c>
      <c r="M3482" s="10">
        <v>0.315</v>
      </c>
      <c r="N3482" s="8">
        <v>124</v>
      </c>
      <c r="O3482" s="24">
        <v>190.75</v>
      </c>
      <c r="P3482" s="24">
        <v>204.5</v>
      </c>
      <c r="Q3482" s="24">
        <f>+IFERROR(VLOOKUP(B3482,China!$M:$N,2),"")</f>
        <v>29</v>
      </c>
      <c r="R3482" s="24">
        <f>+IFERROR(VLOOKUP(B3482,China!$P:$Q,2),"")</f>
        <v>531</v>
      </c>
      <c r="S3482" s="24">
        <f>+IFERROR(VLOOKUP(B3482,China!$S:$T,2),"")</f>
        <v>502</v>
      </c>
      <c r="T3482" s="10">
        <v>340</v>
      </c>
      <c r="U3482" s="8">
        <f>+IFERROR(VLOOKUP(B3482,'Black Sea'!A:C,3,0),"")</f>
        <v>420</v>
      </c>
      <c r="V3482" s="9">
        <f>+IFERROR(VLOOKUP(B3482,'Black Sea'!A:D,4,0),"")</f>
        <v>490</v>
      </c>
      <c r="W3482" s="10" t="s">
        <v>259</v>
      </c>
      <c r="X3482" s="8">
        <v>142.83000000000001</v>
      </c>
      <c r="Y3482" s="8">
        <v>335</v>
      </c>
      <c r="Z3482" s="9">
        <v>66</v>
      </c>
      <c r="AA3482" s="10">
        <v>179.55</v>
      </c>
      <c r="AB3482" s="9">
        <v>203.75</v>
      </c>
      <c r="AC3482" s="11">
        <v>437.5</v>
      </c>
      <c r="AD3482" s="10">
        <v>478</v>
      </c>
      <c r="AE3482" s="9">
        <v>556.46</v>
      </c>
      <c r="AF3482" s="10">
        <v>300</v>
      </c>
      <c r="AG3482" s="24">
        <v>720.00718171163396</v>
      </c>
      <c r="AH3482" s="9">
        <v>493.65870999959657</v>
      </c>
      <c r="AI3482" s="10">
        <v>865.00862802856022</v>
      </c>
      <c r="AJ3482" s="24">
        <v>730.00728145762878</v>
      </c>
      <c r="AL3482" s="24">
        <f t="shared" ref="AL3482:AL3486" si="360">D3482-F3482</f>
        <v>30.100000000000009</v>
      </c>
      <c r="AM3482" s="27">
        <f t="shared" ref="AM3482:AM3486" si="361">+D3482-C3482</f>
        <v>14.800000000000011</v>
      </c>
      <c r="AN3482" s="27">
        <f t="shared" ref="AN3482:AN3486" si="362">+C3482-F3482</f>
        <v>15.299999999999997</v>
      </c>
      <c r="AS3482" s="109">
        <f t="shared" ref="AS3482:AS3486" si="363">D3482/C3482-1</f>
        <v>0.15811965811965822</v>
      </c>
      <c r="AT3482" s="111"/>
      <c r="AU3482" s="109">
        <f t="shared" ref="AU3482:AU3486" si="364">F3482/C3482-1</f>
        <v>-0.16346153846153844</v>
      </c>
      <c r="AV3482" s="109">
        <f t="shared" ref="AV3482:AV3486" si="365">E3482/C3482-1</f>
        <v>-9.0811965811965822E-2</v>
      </c>
      <c r="AX3482" s="112">
        <f t="shared" si="344"/>
        <v>123.08399999999999</v>
      </c>
    </row>
    <row r="3483" spans="2:50">
      <c r="B3483" s="62">
        <f>B3482+1</f>
        <v>43578</v>
      </c>
      <c r="C3483" s="8">
        <v>94.2</v>
      </c>
      <c r="D3483" s="8">
        <v>109</v>
      </c>
      <c r="E3483" s="26">
        <v>85.75</v>
      </c>
      <c r="F3483" s="8">
        <v>80.650000000000006</v>
      </c>
      <c r="G3483" s="8">
        <v>0.83</v>
      </c>
      <c r="H3483" s="8">
        <v>0.2</v>
      </c>
      <c r="I3483" s="8">
        <v>1.5</v>
      </c>
      <c r="J3483" s="24">
        <v>4.8</v>
      </c>
      <c r="K3483" s="24">
        <v>1.4</v>
      </c>
      <c r="L3483" s="24">
        <v>99.15</v>
      </c>
      <c r="M3483" s="10">
        <v>0.31</v>
      </c>
      <c r="N3483" s="8">
        <v>124</v>
      </c>
      <c r="O3483" s="24">
        <v>193</v>
      </c>
      <c r="P3483" s="24">
        <v>205</v>
      </c>
      <c r="Q3483" s="24">
        <f>+IFERROR(VLOOKUP(B3483,China!$M:$N,2),"")</f>
        <v>29</v>
      </c>
      <c r="R3483" s="24">
        <f>+IFERROR(VLOOKUP(B3483,China!$P:$Q,2),"")</f>
        <v>531</v>
      </c>
      <c r="S3483" s="24">
        <f>+IFERROR(VLOOKUP(B3483,China!$S:$T,2),"")</f>
        <v>502</v>
      </c>
      <c r="T3483" s="10">
        <v>340</v>
      </c>
      <c r="U3483" s="8">
        <f>+IFERROR(VLOOKUP(B3483,'Black Sea'!A:C,3,0),"")</f>
        <v>420</v>
      </c>
      <c r="V3483" s="9">
        <f>+IFERROR(VLOOKUP(B3483,'Black Sea'!A:D,4,0),"")</f>
        <v>490</v>
      </c>
      <c r="W3483" s="10" t="s">
        <v>259</v>
      </c>
      <c r="X3483" s="8">
        <v>142.83000000000001</v>
      </c>
      <c r="Y3483" s="8">
        <v>335</v>
      </c>
      <c r="Z3483" s="9">
        <v>66</v>
      </c>
      <c r="AA3483" s="10">
        <v>181.8</v>
      </c>
      <c r="AB3483" s="9">
        <v>203.75</v>
      </c>
      <c r="AC3483" s="11">
        <v>436</v>
      </c>
      <c r="AD3483" s="10">
        <v>478</v>
      </c>
      <c r="AE3483" s="9">
        <v>554.65</v>
      </c>
      <c r="AF3483" s="10">
        <v>300</v>
      </c>
      <c r="AG3483" s="24">
        <v>720.00718171163396</v>
      </c>
      <c r="AH3483" s="9">
        <v>493.65870999959657</v>
      </c>
      <c r="AI3483" s="10">
        <v>865.00862802856022</v>
      </c>
      <c r="AJ3483" s="24">
        <v>730.00728145762878</v>
      </c>
      <c r="AL3483" s="24">
        <f t="shared" si="360"/>
        <v>28.349999999999994</v>
      </c>
      <c r="AM3483" s="27">
        <f t="shared" si="361"/>
        <v>14.799999999999997</v>
      </c>
      <c r="AN3483" s="27">
        <f t="shared" si="362"/>
        <v>13.549999999999997</v>
      </c>
      <c r="AS3483" s="109">
        <f t="shared" si="363"/>
        <v>0.1571125265392781</v>
      </c>
      <c r="AT3483" s="111"/>
      <c r="AU3483" s="109">
        <f t="shared" si="364"/>
        <v>-0.14384288747346063</v>
      </c>
      <c r="AV3483" s="109">
        <f t="shared" si="365"/>
        <v>-8.9702760084925726E-2</v>
      </c>
      <c r="AX3483" s="112">
        <f t="shared" si="344"/>
        <v>123.40200000000002</v>
      </c>
    </row>
    <row r="3484" spans="2:50">
      <c r="B3484" s="62">
        <f t="shared" ref="B3484:B3485" si="366">B3483+1</f>
        <v>43579</v>
      </c>
      <c r="C3484" s="8">
        <v>92.55</v>
      </c>
      <c r="D3484" s="8">
        <v>107.35</v>
      </c>
      <c r="E3484" s="26">
        <v>84.2</v>
      </c>
      <c r="F3484" s="8">
        <v>79.2</v>
      </c>
      <c r="G3484" s="8">
        <v>0.83</v>
      </c>
      <c r="H3484" s="8">
        <v>0.2</v>
      </c>
      <c r="I3484" s="8">
        <v>1.5</v>
      </c>
      <c r="J3484" s="24">
        <v>4.8</v>
      </c>
      <c r="K3484" s="24">
        <v>1.4</v>
      </c>
      <c r="L3484" s="24">
        <v>97.5</v>
      </c>
      <c r="M3484" s="10">
        <v>0.31</v>
      </c>
      <c r="N3484" s="8">
        <v>124</v>
      </c>
      <c r="O3484" s="24">
        <v>193</v>
      </c>
      <c r="P3484" s="24">
        <v>205.5</v>
      </c>
      <c r="Q3484" s="24">
        <f>+IFERROR(VLOOKUP(B3484,China!$M:$N,2),"")</f>
        <v>29</v>
      </c>
      <c r="R3484" s="24">
        <f>+IFERROR(VLOOKUP(B3484,China!$P:$Q,2),"")</f>
        <v>531</v>
      </c>
      <c r="S3484" s="24">
        <f>+IFERROR(VLOOKUP(B3484,China!$S:$T,2),"")</f>
        <v>502</v>
      </c>
      <c r="T3484" s="10">
        <v>340</v>
      </c>
      <c r="U3484" s="8">
        <f>+IFERROR(VLOOKUP(B3484,'Black Sea'!A:C,3,0),"")</f>
        <v>420</v>
      </c>
      <c r="V3484" s="9">
        <f>+IFERROR(VLOOKUP(B3484,'Black Sea'!A:D,4,0),"")</f>
        <v>490</v>
      </c>
      <c r="W3484" s="10" t="s">
        <v>259</v>
      </c>
      <c r="X3484" s="8">
        <v>142.83000000000001</v>
      </c>
      <c r="Y3484" s="8">
        <v>335</v>
      </c>
      <c r="Z3484" s="9">
        <v>66</v>
      </c>
      <c r="AA3484" s="10">
        <v>181.8</v>
      </c>
      <c r="AB3484" s="9">
        <v>204.25</v>
      </c>
      <c r="AC3484" s="11">
        <v>442</v>
      </c>
      <c r="AD3484" s="10">
        <v>478</v>
      </c>
      <c r="AE3484" s="9">
        <v>553.44000000000005</v>
      </c>
      <c r="AF3484" s="10">
        <v>300</v>
      </c>
      <c r="AG3484" s="24">
        <v>720.00718171163396</v>
      </c>
      <c r="AH3484" s="9">
        <v>493.65870999959657</v>
      </c>
      <c r="AI3484" s="10">
        <v>865.00862802856022</v>
      </c>
      <c r="AJ3484" s="24">
        <v>730.00728145762878</v>
      </c>
      <c r="AL3484" s="24">
        <f t="shared" si="360"/>
        <v>28.149999999999991</v>
      </c>
      <c r="AM3484" s="27">
        <f t="shared" si="361"/>
        <v>14.799999999999997</v>
      </c>
      <c r="AN3484" s="27">
        <f t="shared" si="362"/>
        <v>13.349999999999994</v>
      </c>
      <c r="AS3484" s="109">
        <f t="shared" si="363"/>
        <v>0.15991356023770931</v>
      </c>
      <c r="AT3484" s="111"/>
      <c r="AU3484" s="109">
        <f t="shared" si="364"/>
        <v>-0.14424635332252833</v>
      </c>
      <c r="AV3484" s="109">
        <f t="shared" si="365"/>
        <v>-9.0221501890869749E-2</v>
      </c>
      <c r="AX3484" s="112">
        <f t="shared" si="344"/>
        <v>121.2405</v>
      </c>
    </row>
    <row r="3485" spans="2:50">
      <c r="B3485" s="62">
        <f t="shared" si="366"/>
        <v>43580</v>
      </c>
      <c r="C3485" s="8">
        <v>92.6</v>
      </c>
      <c r="D3485" s="8">
        <v>107.6</v>
      </c>
      <c r="E3485" s="26">
        <v>84.25</v>
      </c>
      <c r="F3485" s="8">
        <v>79.25</v>
      </c>
      <c r="G3485" s="8">
        <v>0.83</v>
      </c>
      <c r="H3485" s="8">
        <v>0.2</v>
      </c>
      <c r="I3485" s="8">
        <v>1.5</v>
      </c>
      <c r="J3485" s="24">
        <v>4.8</v>
      </c>
      <c r="K3485" s="24">
        <v>1.4</v>
      </c>
      <c r="L3485" s="24">
        <v>97.55</v>
      </c>
      <c r="M3485" s="10">
        <v>0.31</v>
      </c>
      <c r="N3485" s="8">
        <v>124</v>
      </c>
      <c r="O3485" s="24">
        <v>193</v>
      </c>
      <c r="P3485" s="24">
        <v>205.5</v>
      </c>
      <c r="Q3485" s="24">
        <f>+IFERROR(VLOOKUP(B3485,China!$M:$N,2),"")</f>
        <v>29</v>
      </c>
      <c r="R3485" s="24">
        <f>+IFERROR(VLOOKUP(B3485,China!$P:$Q,2),"")</f>
        <v>530</v>
      </c>
      <c r="S3485" s="24">
        <f>+IFERROR(VLOOKUP(B3485,China!$S:$T,2),"")</f>
        <v>502</v>
      </c>
      <c r="T3485" s="10">
        <v>340</v>
      </c>
      <c r="U3485" s="8">
        <f>+IFERROR(VLOOKUP(B3485,'Black Sea'!A:C,3,0),"")</f>
        <v>422.5</v>
      </c>
      <c r="V3485" s="9">
        <f>+IFERROR(VLOOKUP(B3485,'Black Sea'!A:D,4,0),"")</f>
        <v>490</v>
      </c>
      <c r="W3485" s="10" t="s">
        <v>259</v>
      </c>
      <c r="X3485" s="8">
        <v>142.83000000000001</v>
      </c>
      <c r="Y3485" s="8">
        <v>335</v>
      </c>
      <c r="Z3485" s="9">
        <v>66</v>
      </c>
      <c r="AA3485" s="10">
        <v>181.8</v>
      </c>
      <c r="AB3485" s="9">
        <v>204.25</v>
      </c>
      <c r="AC3485" s="11">
        <v>458.5</v>
      </c>
      <c r="AD3485" s="10">
        <v>475</v>
      </c>
      <c r="AE3485" s="9">
        <v>546.83000000000004</v>
      </c>
      <c r="AF3485" s="10">
        <v>300</v>
      </c>
      <c r="AG3485" s="24">
        <v>720.00718171163396</v>
      </c>
      <c r="AH3485" s="9">
        <v>493.65870999959657</v>
      </c>
      <c r="AI3485" s="10">
        <v>865.00862802856022</v>
      </c>
      <c r="AJ3485" s="24">
        <v>730.00728145762878</v>
      </c>
      <c r="AL3485" s="24">
        <f t="shared" si="360"/>
        <v>28.349999999999994</v>
      </c>
      <c r="AM3485" s="27">
        <f t="shared" si="361"/>
        <v>15</v>
      </c>
      <c r="AN3485" s="27">
        <f t="shared" si="362"/>
        <v>13.349999999999994</v>
      </c>
      <c r="AS3485" s="109">
        <f t="shared" si="363"/>
        <v>0.16198704103671702</v>
      </c>
      <c r="AT3485" s="111"/>
      <c r="AU3485" s="109">
        <f t="shared" si="364"/>
        <v>-0.14416846652267812</v>
      </c>
      <c r="AV3485" s="109">
        <f t="shared" si="365"/>
        <v>-9.0172786177105779E-2</v>
      </c>
      <c r="AX3485" s="112">
        <f t="shared" si="344"/>
        <v>121.306</v>
      </c>
    </row>
    <row r="3486" spans="2:50">
      <c r="B3486" s="62">
        <f>B3485+1</f>
        <v>43581</v>
      </c>
      <c r="C3486" s="8">
        <v>92.8</v>
      </c>
      <c r="D3486" s="8">
        <v>107.8</v>
      </c>
      <c r="E3486" s="26">
        <v>85.85</v>
      </c>
      <c r="F3486" s="8">
        <v>79.55</v>
      </c>
      <c r="G3486" s="8">
        <v>0.83</v>
      </c>
      <c r="H3486" s="8">
        <v>0.2</v>
      </c>
      <c r="I3486" s="8">
        <v>1.5</v>
      </c>
      <c r="J3486" s="24">
        <v>4.8</v>
      </c>
      <c r="K3486" s="24">
        <v>1.4</v>
      </c>
      <c r="L3486" s="24">
        <v>97.75</v>
      </c>
      <c r="M3486" s="10">
        <v>0.31</v>
      </c>
      <c r="N3486" s="8">
        <v>123</v>
      </c>
      <c r="O3486" s="24">
        <v>193.25</v>
      </c>
      <c r="P3486" s="24">
        <v>207</v>
      </c>
      <c r="Q3486" s="24">
        <f>+IFERROR(VLOOKUP(B3486,China!$M:$N,2),"")</f>
        <v>29</v>
      </c>
      <c r="R3486" s="24">
        <f>+IFERROR(VLOOKUP(B3486,China!$P:$Q,2),"")</f>
        <v>530</v>
      </c>
      <c r="S3486" s="24">
        <f>+IFERROR(VLOOKUP(B3486,China!$S:$T,2),"")</f>
        <v>500</v>
      </c>
      <c r="T3486" s="10">
        <v>340</v>
      </c>
      <c r="U3486" s="8">
        <f>+IFERROR(VLOOKUP(B3486,'Black Sea'!A:C,3,0),"")</f>
        <v>425</v>
      </c>
      <c r="V3486" s="9">
        <f>+IFERROR(VLOOKUP(B3486,'Black Sea'!A:D,4,0),"")</f>
        <v>490</v>
      </c>
      <c r="W3486" s="10" t="s">
        <v>259</v>
      </c>
      <c r="X3486" s="8">
        <v>142.83000000000001</v>
      </c>
      <c r="Y3486" s="8">
        <v>335</v>
      </c>
      <c r="Z3486" s="9">
        <v>66</v>
      </c>
      <c r="AA3486" s="10">
        <v>182.05</v>
      </c>
      <c r="AB3486" s="9">
        <v>206.25</v>
      </c>
      <c r="AC3486" s="11">
        <v>444</v>
      </c>
      <c r="AD3486" s="10">
        <v>475</v>
      </c>
      <c r="AE3486" s="9">
        <v>549.22</v>
      </c>
      <c r="AF3486" s="10">
        <v>300</v>
      </c>
      <c r="AG3486" s="24">
        <v>720.00718171163396</v>
      </c>
      <c r="AH3486" s="9">
        <v>493.65870999959657</v>
      </c>
      <c r="AI3486" s="10">
        <v>865.00862802856022</v>
      </c>
      <c r="AJ3486" s="24">
        <v>730.00728145762878</v>
      </c>
      <c r="AL3486" s="24">
        <f t="shared" si="360"/>
        <v>28.25</v>
      </c>
      <c r="AM3486" s="27">
        <f t="shared" si="361"/>
        <v>15</v>
      </c>
      <c r="AN3486" s="27">
        <f t="shared" si="362"/>
        <v>13.25</v>
      </c>
      <c r="AS3486" s="109">
        <f t="shared" si="363"/>
        <v>0.16163793103448287</v>
      </c>
      <c r="AT3486" s="111"/>
      <c r="AU3486" s="109">
        <f t="shared" si="364"/>
        <v>-0.14278017241379315</v>
      </c>
      <c r="AV3486" s="109">
        <f t="shared" si="365"/>
        <v>-7.4892241379310387E-2</v>
      </c>
      <c r="AX3486" s="112">
        <f t="shared" si="344"/>
        <v>121.568</v>
      </c>
    </row>
    <row r="3487" spans="2:50">
      <c r="B3487" s="2">
        <f>B3486+3</f>
        <v>43584</v>
      </c>
      <c r="C3487" s="8">
        <v>93.35</v>
      </c>
      <c r="D3487" s="8">
        <v>108.35</v>
      </c>
      <c r="E3487" s="26">
        <v>86.6</v>
      </c>
      <c r="F3487" s="8">
        <v>80.3</v>
      </c>
      <c r="G3487" s="8">
        <v>0.73</v>
      </c>
      <c r="H3487" s="8">
        <v>0.2</v>
      </c>
      <c r="I3487" s="8">
        <v>1.5</v>
      </c>
      <c r="J3487" s="24">
        <v>5</v>
      </c>
      <c r="K3487" s="24">
        <v>1.45</v>
      </c>
      <c r="L3487" s="24">
        <v>99</v>
      </c>
      <c r="M3487" s="10">
        <v>0.315</v>
      </c>
      <c r="N3487" s="8">
        <v>123</v>
      </c>
      <c r="O3487" s="24">
        <v>193.25</v>
      </c>
      <c r="P3487" s="24">
        <v>207</v>
      </c>
      <c r="Q3487" s="24">
        <f>+IFERROR(VLOOKUP(B3487,China!$M:$N,2),"")</f>
        <v>30</v>
      </c>
      <c r="R3487" s="24">
        <f>+IFERROR(VLOOKUP(B3487,China!$P:$Q,2),"")</f>
        <v>529</v>
      </c>
      <c r="S3487" s="24">
        <f>+IFERROR(VLOOKUP(B3487,China!$S:$T,2),"")</f>
        <v>500</v>
      </c>
      <c r="T3487" s="10">
        <v>340</v>
      </c>
      <c r="U3487" s="8">
        <f>+IFERROR(VLOOKUP(B3487,'Black Sea'!A:C,3,0),"")</f>
        <v>422.5</v>
      </c>
      <c r="V3487" s="9">
        <f>+IFERROR(VLOOKUP(B3487,'Black Sea'!A:D,4,0),"")</f>
        <v>490</v>
      </c>
      <c r="W3487" s="10" t="s">
        <v>259</v>
      </c>
      <c r="X3487" s="8">
        <v>142.83000000000001</v>
      </c>
      <c r="Y3487" s="8">
        <v>321</v>
      </c>
      <c r="Z3487" s="9">
        <v>66</v>
      </c>
      <c r="AA3487" s="10">
        <v>182.15</v>
      </c>
      <c r="AB3487" s="9">
        <v>206.25</v>
      </c>
      <c r="AC3487" s="11">
        <v>436.5</v>
      </c>
      <c r="AD3487" s="10">
        <v>475</v>
      </c>
      <c r="AE3487" s="9">
        <v>551.09</v>
      </c>
      <c r="AF3487" s="10">
        <v>300</v>
      </c>
      <c r="AG3487" s="24">
        <v>720.00718171163396</v>
      </c>
      <c r="AH3487" s="9">
        <v>493.65870999959657</v>
      </c>
      <c r="AI3487" s="10">
        <v>865.00862802856022</v>
      </c>
      <c r="AJ3487" s="24">
        <v>730.00728145762878</v>
      </c>
      <c r="AL3487" s="24">
        <f t="shared" ref="AL3487:AL3491" si="367">D3487-F3487</f>
        <v>28.049999999999997</v>
      </c>
      <c r="AM3487" s="27">
        <f t="shared" ref="AM3487:AM3491" si="368">+D3487-C3487</f>
        <v>15</v>
      </c>
      <c r="AN3487" s="27">
        <f t="shared" ref="AN3487:AN3491" si="369">+C3487-F3487</f>
        <v>13.049999999999997</v>
      </c>
      <c r="AS3487" s="109">
        <f t="shared" ref="AS3487:AS3491" si="370">D3487/C3487-1</f>
        <v>0.16068559185859677</v>
      </c>
      <c r="AT3487" s="111"/>
      <c r="AU3487" s="109">
        <f t="shared" ref="AU3487:AU3491" si="371">F3487/C3487-1</f>
        <v>-0.13979646491697906</v>
      </c>
      <c r="AV3487" s="109">
        <f t="shared" ref="AV3487:AV3491" si="372">E3487/C3487-1</f>
        <v>-7.2308516336368478E-2</v>
      </c>
      <c r="AX3487" s="112">
        <f t="shared" si="344"/>
        <v>122.75524999999999</v>
      </c>
    </row>
    <row r="3488" spans="2:50">
      <c r="B3488" s="62">
        <f>B3487+1</f>
        <v>43585</v>
      </c>
      <c r="C3488" s="8">
        <v>94.55</v>
      </c>
      <c r="D3488" s="8">
        <v>110.55</v>
      </c>
      <c r="E3488" s="26">
        <v>86.25</v>
      </c>
      <c r="F3488" s="8">
        <v>80</v>
      </c>
      <c r="G3488" s="8">
        <v>0.73</v>
      </c>
      <c r="H3488" s="8">
        <v>0.2</v>
      </c>
      <c r="I3488" s="8">
        <v>1.5</v>
      </c>
      <c r="J3488" s="24">
        <v>5</v>
      </c>
      <c r="K3488" s="24">
        <v>1.45</v>
      </c>
      <c r="L3488" s="24">
        <v>100.2</v>
      </c>
      <c r="M3488" s="10">
        <v>0.315</v>
      </c>
      <c r="N3488" s="8">
        <v>123</v>
      </c>
      <c r="O3488" s="24">
        <v>193.25</v>
      </c>
      <c r="P3488" s="24">
        <v>207</v>
      </c>
      <c r="Q3488" s="24">
        <f>+IFERROR(VLOOKUP(B3488,China!$M:$N,2),"")</f>
        <v>30</v>
      </c>
      <c r="R3488" s="24">
        <f>+IFERROR(VLOOKUP(B3488,China!$P:$Q,2),"")</f>
        <v>529</v>
      </c>
      <c r="S3488" s="24">
        <f>+IFERROR(VLOOKUP(B3488,China!$S:$T,2),"")</f>
        <v>500</v>
      </c>
      <c r="T3488" s="10">
        <v>340</v>
      </c>
      <c r="U3488" s="8">
        <f>+IFERROR(VLOOKUP(B3488,'Black Sea'!A:C,3,0),"")</f>
        <v>422.5</v>
      </c>
      <c r="V3488" s="9">
        <f>+IFERROR(VLOOKUP(B3488,'Black Sea'!A:D,4,0),"")</f>
        <v>490</v>
      </c>
      <c r="W3488" s="10" t="s">
        <v>259</v>
      </c>
      <c r="X3488" s="8">
        <v>142.83000000000001</v>
      </c>
      <c r="Y3488" s="8">
        <v>321</v>
      </c>
      <c r="Z3488" s="9">
        <v>67.5</v>
      </c>
      <c r="AA3488" s="10">
        <v>182.15</v>
      </c>
      <c r="AB3488" s="9">
        <v>206.25</v>
      </c>
      <c r="AC3488" s="11">
        <v>444.5</v>
      </c>
      <c r="AD3488" s="10">
        <v>472.5</v>
      </c>
      <c r="AE3488" s="9">
        <v>547.88</v>
      </c>
      <c r="AF3488" s="10">
        <v>300</v>
      </c>
      <c r="AG3488" s="24">
        <v>720.00718171163396</v>
      </c>
      <c r="AH3488" s="9">
        <v>493.65870999959657</v>
      </c>
      <c r="AI3488" s="10">
        <v>865.00862802856022</v>
      </c>
      <c r="AJ3488" s="24">
        <v>730.00728145762878</v>
      </c>
      <c r="AL3488" s="24">
        <f t="shared" si="367"/>
        <v>30.549999999999997</v>
      </c>
      <c r="AM3488" s="27">
        <f t="shared" si="368"/>
        <v>16</v>
      </c>
      <c r="AN3488" s="27">
        <f t="shared" si="369"/>
        <v>14.549999999999997</v>
      </c>
      <c r="AS3488" s="109">
        <f t="shared" si="370"/>
        <v>0.16922263352723421</v>
      </c>
      <c r="AT3488" s="111"/>
      <c r="AU3488" s="109">
        <f t="shared" si="371"/>
        <v>-0.15388683236382861</v>
      </c>
      <c r="AV3488" s="109">
        <f t="shared" si="372"/>
        <v>-8.7784241142252695E-2</v>
      </c>
      <c r="AX3488" s="112">
        <f t="shared" si="344"/>
        <v>124.33324999999999</v>
      </c>
    </row>
    <row r="3489" spans="2:50">
      <c r="B3489" s="62">
        <f t="shared" ref="B3489:B3490" si="373">B3488+1</f>
        <v>43586</v>
      </c>
      <c r="C3489" s="8">
        <v>94.55</v>
      </c>
      <c r="D3489" s="8">
        <v>110.55</v>
      </c>
      <c r="E3489" s="26">
        <v>86.7</v>
      </c>
      <c r="F3489" s="8">
        <v>80.349999999999994</v>
      </c>
      <c r="G3489" s="8">
        <v>0.73</v>
      </c>
      <c r="H3489" s="8">
        <v>0.2</v>
      </c>
      <c r="I3489" s="8">
        <v>1.5</v>
      </c>
      <c r="J3489" s="24">
        <v>5</v>
      </c>
      <c r="K3489" s="24">
        <v>1.45</v>
      </c>
      <c r="L3489" s="24">
        <v>100.2</v>
      </c>
      <c r="M3489" s="10">
        <v>0.315</v>
      </c>
      <c r="N3489" s="8">
        <v>123</v>
      </c>
      <c r="O3489" s="24">
        <v>193.25</v>
      </c>
      <c r="P3489" s="24">
        <v>207</v>
      </c>
      <c r="Q3489" s="24">
        <f>+IFERROR(VLOOKUP(B3489,China!$M:$N,2),"")</f>
        <v>30</v>
      </c>
      <c r="R3489" s="24">
        <f>+IFERROR(VLOOKUP(B3489,China!$P:$Q,2),"")</f>
        <v>529</v>
      </c>
      <c r="S3489" s="24">
        <f>+IFERROR(VLOOKUP(B3489,China!$S:$T,2),"")</f>
        <v>500</v>
      </c>
      <c r="T3489" s="10">
        <v>340</v>
      </c>
      <c r="U3489" s="8">
        <f>+IFERROR(VLOOKUP(B3489,'Black Sea'!A:C,3,0),"")</f>
        <v>422.5</v>
      </c>
      <c r="V3489" s="9">
        <f>+IFERROR(VLOOKUP(B3489,'Black Sea'!A:D,4,0),"")</f>
        <v>470</v>
      </c>
      <c r="W3489" s="10" t="s">
        <v>259</v>
      </c>
      <c r="X3489" s="8">
        <v>150.47</v>
      </c>
      <c r="Y3489" s="8">
        <v>321</v>
      </c>
      <c r="Z3489" s="9">
        <v>67.5</v>
      </c>
      <c r="AA3489" s="10">
        <v>182.15</v>
      </c>
      <c r="AB3489" s="9">
        <v>206.25</v>
      </c>
      <c r="AC3489" s="11">
        <v>444.5</v>
      </c>
      <c r="AD3489" s="10">
        <v>472.5</v>
      </c>
      <c r="AE3489" s="9">
        <v>549.32000000000005</v>
      </c>
      <c r="AF3489" s="10">
        <v>270</v>
      </c>
      <c r="AG3489" s="24">
        <v>705.00703209264145</v>
      </c>
      <c r="AH3489" s="9">
        <v>507.12415354127143</v>
      </c>
      <c r="AI3489" s="10">
        <v>825.00822904458062</v>
      </c>
      <c r="AJ3489" s="24">
        <v>710.00708196563903</v>
      </c>
      <c r="AL3489" s="24">
        <f t="shared" si="367"/>
        <v>30.200000000000003</v>
      </c>
      <c r="AM3489" s="27">
        <f t="shared" si="368"/>
        <v>16</v>
      </c>
      <c r="AN3489" s="27">
        <f t="shared" si="369"/>
        <v>14.200000000000003</v>
      </c>
      <c r="AS3489" s="109">
        <f t="shared" si="370"/>
        <v>0.16922263352723421</v>
      </c>
      <c r="AT3489" s="111"/>
      <c r="AU3489" s="109">
        <f t="shared" si="371"/>
        <v>-0.15018508725542046</v>
      </c>
      <c r="AV3489" s="109">
        <f t="shared" si="372"/>
        <v>-8.3024854574299201E-2</v>
      </c>
      <c r="AX3489" s="112">
        <f t="shared" si="344"/>
        <v>124.33324999999999</v>
      </c>
    </row>
    <row r="3490" spans="2:50">
      <c r="B3490" s="62">
        <f t="shared" si="373"/>
        <v>43587</v>
      </c>
      <c r="C3490" s="8">
        <v>94.6</v>
      </c>
      <c r="D3490" s="8">
        <v>110.6</v>
      </c>
      <c r="E3490" s="26">
        <v>87.05</v>
      </c>
      <c r="F3490" s="8">
        <v>80.650000000000006</v>
      </c>
      <c r="G3490" s="8">
        <v>0.73</v>
      </c>
      <c r="H3490" s="8">
        <v>0.2</v>
      </c>
      <c r="I3490" s="8">
        <v>1.5</v>
      </c>
      <c r="J3490" s="24">
        <v>5</v>
      </c>
      <c r="K3490" s="24">
        <v>1.45</v>
      </c>
      <c r="L3490" s="24">
        <v>100.3</v>
      </c>
      <c r="M3490" s="10">
        <v>0.315</v>
      </c>
      <c r="N3490" s="8">
        <v>123</v>
      </c>
      <c r="O3490" s="24">
        <v>194.5</v>
      </c>
      <c r="P3490" s="24">
        <v>207</v>
      </c>
      <c r="Q3490" s="24">
        <f>+IFERROR(VLOOKUP(B3490,China!$M:$N,2),"")</f>
        <v>30</v>
      </c>
      <c r="R3490" s="24">
        <f>+IFERROR(VLOOKUP(B3490,China!$P:$Q,2),"")</f>
        <v>529</v>
      </c>
      <c r="S3490" s="24">
        <f>+IFERROR(VLOOKUP(B3490,China!$S:$T,2),"")</f>
        <v>500</v>
      </c>
      <c r="T3490" s="10">
        <v>340</v>
      </c>
      <c r="U3490" s="8">
        <f>+IFERROR(VLOOKUP(B3490,'Black Sea'!A:C,3,0),"")</f>
        <v>422.5</v>
      </c>
      <c r="V3490" s="9">
        <f>+IFERROR(VLOOKUP(B3490,'Black Sea'!A:D,4,0),"")</f>
        <v>470</v>
      </c>
      <c r="W3490" s="10" t="s">
        <v>259</v>
      </c>
      <c r="X3490" s="8">
        <v>150.47</v>
      </c>
      <c r="Y3490" s="8">
        <v>321</v>
      </c>
      <c r="Z3490" s="9">
        <v>67.5</v>
      </c>
      <c r="AA3490" s="10">
        <v>182.25</v>
      </c>
      <c r="AB3490" s="9">
        <v>206.25</v>
      </c>
      <c r="AC3490" s="11">
        <v>434.5</v>
      </c>
      <c r="AD3490" s="10">
        <v>470</v>
      </c>
      <c r="AE3490" s="9">
        <v>539.48</v>
      </c>
      <c r="AF3490" s="10">
        <v>270</v>
      </c>
      <c r="AG3490" s="24">
        <v>705.00703209264145</v>
      </c>
      <c r="AH3490" s="9">
        <v>507.12415354127143</v>
      </c>
      <c r="AI3490" s="10">
        <v>825.00822904458062</v>
      </c>
      <c r="AJ3490" s="24">
        <v>710.00708196563903</v>
      </c>
      <c r="AL3490" s="24">
        <f t="shared" si="367"/>
        <v>29.949999999999989</v>
      </c>
      <c r="AM3490" s="27">
        <f t="shared" si="368"/>
        <v>16</v>
      </c>
      <c r="AN3490" s="27">
        <f t="shared" si="369"/>
        <v>13.949999999999989</v>
      </c>
      <c r="AS3490" s="109">
        <f t="shared" si="370"/>
        <v>0.16913319238900626</v>
      </c>
      <c r="AT3490" s="111"/>
      <c r="AU3490" s="109">
        <f t="shared" si="371"/>
        <v>-0.14746300211416474</v>
      </c>
      <c r="AV3490" s="109">
        <f t="shared" si="372"/>
        <v>-7.9809725158562328E-2</v>
      </c>
      <c r="AX3490" s="112">
        <f t="shared" si="344"/>
        <v>124.39899999999999</v>
      </c>
    </row>
    <row r="3491" spans="2:50">
      <c r="B3491" s="62">
        <f>B3490+1</f>
        <v>43588</v>
      </c>
      <c r="C3491" s="8">
        <v>94.65</v>
      </c>
      <c r="D3491" s="8">
        <v>110.65</v>
      </c>
      <c r="E3491" s="26">
        <v>86.3</v>
      </c>
      <c r="F3491" s="8">
        <v>79.75</v>
      </c>
      <c r="G3491" s="8">
        <v>0.73</v>
      </c>
      <c r="H3491" s="8">
        <v>0.2</v>
      </c>
      <c r="I3491" s="8">
        <v>1.5</v>
      </c>
      <c r="J3491" s="24">
        <v>5</v>
      </c>
      <c r="K3491" s="24">
        <v>1.45</v>
      </c>
      <c r="L3491" s="24">
        <v>100.35</v>
      </c>
      <c r="M3491" s="10">
        <v>0.315</v>
      </c>
      <c r="N3491" s="8">
        <v>123</v>
      </c>
      <c r="O3491" s="24">
        <v>194.5</v>
      </c>
      <c r="P3491" s="24">
        <v>207</v>
      </c>
      <c r="Q3491" s="24">
        <f>+IFERROR(VLOOKUP(B3491,China!$M:$N,2),"")</f>
        <v>30</v>
      </c>
      <c r="R3491" s="24">
        <f>+IFERROR(VLOOKUP(B3491,China!$P:$Q,2),"")</f>
        <v>529</v>
      </c>
      <c r="S3491" s="24">
        <f>+IFERROR(VLOOKUP(B3491,China!$S:$T,2),"")</f>
        <v>500</v>
      </c>
      <c r="T3491" s="10">
        <v>340</v>
      </c>
      <c r="U3491" s="8">
        <f>+IFERROR(VLOOKUP(B3491,'Black Sea'!A:C,3,0),"")</f>
        <v>420</v>
      </c>
      <c r="V3491" s="9">
        <f>+IFERROR(VLOOKUP(B3491,'Black Sea'!A:D,4,0),"")</f>
        <v>470</v>
      </c>
      <c r="W3491" s="10" t="s">
        <v>259</v>
      </c>
      <c r="X3491" s="8">
        <v>150.47</v>
      </c>
      <c r="Y3491" s="8">
        <v>321</v>
      </c>
      <c r="Z3491" s="9">
        <v>67.5</v>
      </c>
      <c r="AA3491" s="10">
        <v>182.1</v>
      </c>
      <c r="AB3491" s="9">
        <v>206.25</v>
      </c>
      <c r="AC3491" s="11">
        <v>422.5</v>
      </c>
      <c r="AD3491" s="10">
        <v>470</v>
      </c>
      <c r="AE3491" s="9">
        <v>540.62</v>
      </c>
      <c r="AF3491" s="10">
        <v>270</v>
      </c>
      <c r="AG3491" s="24">
        <v>705.00703209264145</v>
      </c>
      <c r="AH3491" s="9">
        <v>507.12415354127143</v>
      </c>
      <c r="AI3491" s="10">
        <v>825.00822904458062</v>
      </c>
      <c r="AJ3491" s="24">
        <v>710.00708196563903</v>
      </c>
      <c r="AL3491" s="24">
        <f t="shared" si="367"/>
        <v>30.900000000000006</v>
      </c>
      <c r="AM3491" s="27">
        <f t="shared" si="368"/>
        <v>16</v>
      </c>
      <c r="AN3491" s="27">
        <f t="shared" si="369"/>
        <v>14.900000000000006</v>
      </c>
      <c r="AS3491" s="109">
        <f t="shared" si="370"/>
        <v>0.16904384574749076</v>
      </c>
      <c r="AT3491" s="111"/>
      <c r="AU3491" s="109">
        <f t="shared" si="371"/>
        <v>-0.15742208135235081</v>
      </c>
      <c r="AV3491" s="109">
        <f t="shared" si="372"/>
        <v>-8.8219756999471821E-2</v>
      </c>
      <c r="AX3491" s="112">
        <f t="shared" si="344"/>
        <v>124.46475000000001</v>
      </c>
    </row>
    <row r="3492" spans="2:50">
      <c r="B3492" s="2">
        <f>B3491+3</f>
        <v>43591</v>
      </c>
      <c r="C3492" s="8">
        <v>93.1</v>
      </c>
      <c r="D3492" s="8">
        <v>110.05</v>
      </c>
      <c r="E3492" s="26">
        <v>86.3</v>
      </c>
      <c r="F3492" s="8">
        <v>79.75</v>
      </c>
      <c r="G3492" s="8">
        <v>0.73</v>
      </c>
      <c r="H3492" s="8">
        <v>0.2</v>
      </c>
      <c r="I3492" s="8">
        <v>1.5</v>
      </c>
      <c r="J3492" s="24">
        <v>5</v>
      </c>
      <c r="K3492" s="24">
        <v>1.45</v>
      </c>
      <c r="L3492" s="24">
        <v>98.75</v>
      </c>
      <c r="M3492" s="10">
        <v>0.32</v>
      </c>
      <c r="N3492" s="8">
        <v>126</v>
      </c>
      <c r="O3492" s="24">
        <v>194.5</v>
      </c>
      <c r="P3492" s="24">
        <v>207</v>
      </c>
      <c r="Q3492" s="24">
        <f>+IFERROR(VLOOKUP(B3492,China!$M:$N,2),"")</f>
        <v>33</v>
      </c>
      <c r="R3492" s="24">
        <f>+IFERROR(VLOOKUP(B3492,China!$P:$Q,2),"")</f>
        <v>528</v>
      </c>
      <c r="S3492" s="24">
        <f>+IFERROR(VLOOKUP(B3492,China!$S:$T,2),"")</f>
        <v>497</v>
      </c>
      <c r="T3492" s="10">
        <v>340</v>
      </c>
      <c r="U3492" s="8">
        <f>+IFERROR(VLOOKUP(B3492,'Black Sea'!A:C,3,0),"")</f>
        <v>420</v>
      </c>
      <c r="V3492" s="9">
        <f>+IFERROR(VLOOKUP(B3492,'Black Sea'!A:D,4,0),"")</f>
        <v>470</v>
      </c>
      <c r="W3492" s="10" t="s">
        <v>259</v>
      </c>
      <c r="X3492" s="8">
        <v>150.47</v>
      </c>
      <c r="Y3492" s="8">
        <v>321</v>
      </c>
      <c r="Z3492" s="9">
        <v>67.5</v>
      </c>
      <c r="AA3492" s="10">
        <v>182.25</v>
      </c>
      <c r="AB3492" s="9">
        <v>206.25</v>
      </c>
      <c r="AC3492" s="11">
        <v>421.5</v>
      </c>
      <c r="AD3492" s="10">
        <v>470</v>
      </c>
      <c r="AE3492" s="9">
        <v>540.62</v>
      </c>
      <c r="AF3492" s="10">
        <v>270</v>
      </c>
      <c r="AG3492" s="24">
        <v>705.00703209264145</v>
      </c>
      <c r="AH3492" s="9">
        <v>507.12415354127143</v>
      </c>
      <c r="AI3492" s="10">
        <v>825.00822904458062</v>
      </c>
      <c r="AJ3492" s="24">
        <v>710.00708196563903</v>
      </c>
      <c r="AL3492" s="24">
        <f t="shared" ref="AL3492:AL3496" si="374">D3492-F3492</f>
        <v>30.299999999999997</v>
      </c>
      <c r="AM3492" s="27">
        <f t="shared" ref="AM3492:AM3496" si="375">+D3492-C3492</f>
        <v>16.950000000000003</v>
      </c>
      <c r="AN3492" s="27">
        <f t="shared" ref="AN3492:AN3496" si="376">+C3492-F3492</f>
        <v>13.349999999999994</v>
      </c>
      <c r="AS3492" s="109">
        <f t="shared" ref="AS3492:AS3496" si="377">D3492/C3492-1</f>
        <v>0.18206229860365197</v>
      </c>
      <c r="AT3492" s="111"/>
      <c r="AU3492" s="109">
        <f t="shared" ref="AU3492:AU3496" si="378">F3492/C3492-1</f>
        <v>-0.1433941997851772</v>
      </c>
      <c r="AV3492" s="109">
        <f t="shared" ref="AV3492:AV3496" si="379">E3492/C3492-1</f>
        <v>-7.3039742212674508E-2</v>
      </c>
      <c r="AX3492" s="112">
        <f t="shared" si="344"/>
        <v>122.892</v>
      </c>
    </row>
    <row r="3493" spans="2:50">
      <c r="B3493" s="62">
        <f>B3492+1</f>
        <v>43592</v>
      </c>
      <c r="C3493" s="8">
        <v>95.7</v>
      </c>
      <c r="D3493" s="8">
        <v>112.65</v>
      </c>
      <c r="E3493" s="26">
        <v>87.75</v>
      </c>
      <c r="F3493" s="8">
        <v>81.099999999999994</v>
      </c>
      <c r="G3493" s="8">
        <v>0.56999999999999995</v>
      </c>
      <c r="H3493" s="8">
        <v>0.2</v>
      </c>
      <c r="I3493" s="8">
        <v>1.5</v>
      </c>
      <c r="J3493" s="24">
        <v>5</v>
      </c>
      <c r="K3493" s="24">
        <v>1.45</v>
      </c>
      <c r="L3493" s="24">
        <v>101.4</v>
      </c>
      <c r="M3493" s="10">
        <v>0.32</v>
      </c>
      <c r="N3493" s="8">
        <v>126</v>
      </c>
      <c r="O3493" s="24">
        <v>193.5</v>
      </c>
      <c r="P3493" s="24">
        <v>207</v>
      </c>
      <c r="Q3493" s="24">
        <f>+IFERROR(VLOOKUP(B3493,China!$M:$N,2),"")</f>
        <v>33</v>
      </c>
      <c r="R3493" s="24">
        <f>+IFERROR(VLOOKUP(B3493,China!$P:$Q,2),"")</f>
        <v>528</v>
      </c>
      <c r="S3493" s="24">
        <f>+IFERROR(VLOOKUP(B3493,China!$S:$T,2),"")</f>
        <v>497</v>
      </c>
      <c r="T3493" s="10">
        <v>340</v>
      </c>
      <c r="U3493" s="8">
        <f>+IFERROR(VLOOKUP(B3493,'Black Sea'!A:C,3,0),"")</f>
        <v>420</v>
      </c>
      <c r="V3493" s="9">
        <f>+IFERROR(VLOOKUP(B3493,'Black Sea'!A:D,4,0),"")</f>
        <v>470</v>
      </c>
      <c r="W3493" s="10" t="s">
        <v>259</v>
      </c>
      <c r="X3493" s="8">
        <v>150.47</v>
      </c>
      <c r="Y3493" s="8">
        <v>321</v>
      </c>
      <c r="Z3493" s="9">
        <v>67.5</v>
      </c>
      <c r="AA3493" s="10">
        <v>182.55</v>
      </c>
      <c r="AB3493" s="9">
        <v>209.25</v>
      </c>
      <c r="AC3493" s="11">
        <v>422.5</v>
      </c>
      <c r="AD3493" s="10">
        <v>470</v>
      </c>
      <c r="AE3493" s="9">
        <v>538.04999999999995</v>
      </c>
      <c r="AF3493" s="10">
        <v>270</v>
      </c>
      <c r="AG3493" s="24">
        <v>705.00703209264145</v>
      </c>
      <c r="AH3493" s="9">
        <v>507.12415354127143</v>
      </c>
      <c r="AI3493" s="10">
        <v>825.00822904458062</v>
      </c>
      <c r="AJ3493" s="24">
        <v>710.00708196563903</v>
      </c>
      <c r="AL3493" s="24">
        <f t="shared" si="374"/>
        <v>31.550000000000011</v>
      </c>
      <c r="AM3493" s="27">
        <f t="shared" si="375"/>
        <v>16.950000000000003</v>
      </c>
      <c r="AN3493" s="27">
        <f t="shared" si="376"/>
        <v>14.600000000000009</v>
      </c>
      <c r="AS3493" s="109">
        <f t="shared" si="377"/>
        <v>0.17711598746081503</v>
      </c>
      <c r="AT3493" s="111"/>
      <c r="AU3493" s="109">
        <f t="shared" si="378"/>
        <v>-0.15256008359456641</v>
      </c>
      <c r="AV3493" s="109">
        <f t="shared" si="379"/>
        <v>-8.3072100313479669E-2</v>
      </c>
      <c r="AX3493" s="112">
        <f t="shared" si="344"/>
        <v>126.32400000000001</v>
      </c>
    </row>
    <row r="3494" spans="2:50">
      <c r="B3494" s="62">
        <f t="shared" ref="B3494:B3495" si="380">B3493+1</f>
        <v>43593</v>
      </c>
      <c r="C3494" s="8">
        <v>94.25</v>
      </c>
      <c r="D3494" s="8">
        <v>111.2</v>
      </c>
      <c r="E3494" s="26">
        <v>87.15</v>
      </c>
      <c r="F3494" s="8">
        <v>80.599999999999994</v>
      </c>
      <c r="G3494" s="8">
        <v>0.56999999999999995</v>
      </c>
      <c r="H3494" s="8">
        <v>0.2</v>
      </c>
      <c r="I3494" s="8">
        <v>1.5</v>
      </c>
      <c r="J3494" s="24">
        <v>5</v>
      </c>
      <c r="K3494" s="24">
        <v>1.45</v>
      </c>
      <c r="L3494" s="24">
        <v>99.9</v>
      </c>
      <c r="M3494" s="10">
        <v>0.32</v>
      </c>
      <c r="N3494" s="8">
        <v>126</v>
      </c>
      <c r="O3494" s="24">
        <v>193.5</v>
      </c>
      <c r="P3494" s="24">
        <v>208.5</v>
      </c>
      <c r="Q3494" s="24">
        <f>+IFERROR(VLOOKUP(B3494,China!$M:$N,2),"")</f>
        <v>33</v>
      </c>
      <c r="R3494" s="24">
        <f>+IFERROR(VLOOKUP(B3494,China!$P:$Q,2),"")</f>
        <v>527</v>
      </c>
      <c r="S3494" s="24">
        <f>+IFERROR(VLOOKUP(B3494,China!$S:$T,2),"")</f>
        <v>497</v>
      </c>
      <c r="T3494" s="10">
        <v>340</v>
      </c>
      <c r="U3494" s="8">
        <f>+IFERROR(VLOOKUP(B3494,'Black Sea'!A:C,3,0),"")</f>
        <v>420</v>
      </c>
      <c r="V3494" s="9">
        <f>+IFERROR(VLOOKUP(B3494,'Black Sea'!A:D,4,0),"")</f>
        <v>470</v>
      </c>
      <c r="W3494" s="10" t="s">
        <v>259</v>
      </c>
      <c r="X3494" s="8">
        <v>150.47</v>
      </c>
      <c r="Y3494" s="8">
        <v>321</v>
      </c>
      <c r="Z3494" s="9">
        <v>67.5</v>
      </c>
      <c r="AA3494" s="10">
        <v>182.55</v>
      </c>
      <c r="AB3494" s="9">
        <v>209.25</v>
      </c>
      <c r="AC3494" s="11">
        <v>414.5</v>
      </c>
      <c r="AD3494" s="10">
        <v>468</v>
      </c>
      <c r="AE3494" s="9">
        <v>537.23</v>
      </c>
      <c r="AF3494" s="10">
        <v>270</v>
      </c>
      <c r="AG3494" s="24">
        <v>705.00703209264145</v>
      </c>
      <c r="AH3494" s="9">
        <v>507.12415354127143</v>
      </c>
      <c r="AI3494" s="10">
        <v>825.00822904458062</v>
      </c>
      <c r="AJ3494" s="24">
        <v>710.00708196563903</v>
      </c>
      <c r="AL3494" s="24">
        <f t="shared" si="374"/>
        <v>30.600000000000009</v>
      </c>
      <c r="AM3494" s="27">
        <f t="shared" si="375"/>
        <v>16.950000000000003</v>
      </c>
      <c r="AN3494" s="27">
        <f t="shared" si="376"/>
        <v>13.650000000000006</v>
      </c>
      <c r="AS3494" s="109">
        <f t="shared" si="377"/>
        <v>0.17984084880636608</v>
      </c>
      <c r="AT3494" s="111"/>
      <c r="AU3494" s="109">
        <f t="shared" si="378"/>
        <v>-0.14482758620689662</v>
      </c>
      <c r="AV3494" s="109">
        <f t="shared" si="379"/>
        <v>-7.533156498673732E-2</v>
      </c>
      <c r="AX3494" s="112">
        <f t="shared" si="344"/>
        <v>124.41000000000001</v>
      </c>
    </row>
    <row r="3495" spans="2:50">
      <c r="B3495" s="62">
        <f t="shared" si="380"/>
        <v>43594</v>
      </c>
      <c r="C3495" s="8">
        <v>95.15</v>
      </c>
      <c r="D3495" s="8">
        <v>112.1</v>
      </c>
      <c r="E3495" s="26">
        <v>87.55</v>
      </c>
      <c r="F3495" s="8">
        <v>80.650000000000006</v>
      </c>
      <c r="G3495" s="8">
        <v>0.56999999999999995</v>
      </c>
      <c r="H3495" s="8">
        <v>0.2</v>
      </c>
      <c r="I3495" s="8">
        <v>1.5</v>
      </c>
      <c r="J3495" s="24">
        <v>5</v>
      </c>
      <c r="K3495" s="24">
        <v>1.45</v>
      </c>
      <c r="L3495" s="24">
        <v>100.85</v>
      </c>
      <c r="M3495" s="10">
        <v>0.32</v>
      </c>
      <c r="N3495" s="8">
        <v>125</v>
      </c>
      <c r="O3495" s="24">
        <v>194.5</v>
      </c>
      <c r="P3495" s="24">
        <v>210.5</v>
      </c>
      <c r="Q3495" s="24">
        <f>+IFERROR(VLOOKUP(B3495,China!$M:$N,2),"")</f>
        <v>33</v>
      </c>
      <c r="R3495" s="24">
        <f>+IFERROR(VLOOKUP(B3495,China!$P:$Q,2),"")</f>
        <v>527</v>
      </c>
      <c r="S3495" s="24">
        <f>+IFERROR(VLOOKUP(B3495,China!$S:$T,2),"")</f>
        <v>497</v>
      </c>
      <c r="T3495" s="10">
        <v>340</v>
      </c>
      <c r="U3495" s="8">
        <f>+IFERROR(VLOOKUP(B3495,'Black Sea'!A:C,3,0),"")</f>
        <v>420</v>
      </c>
      <c r="V3495" s="9">
        <f>+IFERROR(VLOOKUP(B3495,'Black Sea'!A:D,4,0),"")</f>
        <v>470</v>
      </c>
      <c r="W3495" s="10" t="s">
        <v>259</v>
      </c>
      <c r="X3495" s="8">
        <v>150.47</v>
      </c>
      <c r="Y3495" s="8">
        <v>321</v>
      </c>
      <c r="Z3495" s="9">
        <v>67.5</v>
      </c>
      <c r="AA3495" s="10">
        <v>183.55</v>
      </c>
      <c r="AB3495" s="9">
        <v>209.25</v>
      </c>
      <c r="AC3495" s="11">
        <v>421.5</v>
      </c>
      <c r="AD3495" s="10">
        <v>465</v>
      </c>
      <c r="AE3495" s="9">
        <v>537.4</v>
      </c>
      <c r="AF3495" s="10">
        <v>270</v>
      </c>
      <c r="AG3495" s="24">
        <v>705.00703209264145</v>
      </c>
      <c r="AH3495" s="9">
        <v>507.12415354127143</v>
      </c>
      <c r="AI3495" s="10">
        <v>825.00822904458062</v>
      </c>
      <c r="AJ3495" s="24">
        <v>710.00708196563903</v>
      </c>
      <c r="AL3495" s="24">
        <f t="shared" si="374"/>
        <v>31.449999999999989</v>
      </c>
      <c r="AM3495" s="27">
        <f t="shared" si="375"/>
        <v>16.949999999999989</v>
      </c>
      <c r="AN3495" s="27">
        <f t="shared" si="376"/>
        <v>14.5</v>
      </c>
      <c r="AS3495" s="109">
        <f t="shared" si="377"/>
        <v>0.17813977929584857</v>
      </c>
      <c r="AT3495" s="111"/>
      <c r="AU3495" s="109">
        <f t="shared" si="378"/>
        <v>-0.1523909616395166</v>
      </c>
      <c r="AV3495" s="109">
        <f t="shared" si="379"/>
        <v>-7.9873883342091556E-2</v>
      </c>
      <c r="AX3495" s="112">
        <f t="shared" si="344"/>
        <v>125.59800000000001</v>
      </c>
    </row>
    <row r="3496" spans="2:50">
      <c r="B3496" s="62">
        <f>B3495+1</f>
        <v>43595</v>
      </c>
      <c r="C3496" s="8">
        <v>95.45</v>
      </c>
      <c r="D3496" s="8">
        <v>112.4</v>
      </c>
      <c r="E3496" s="26">
        <v>88.5</v>
      </c>
      <c r="F3496" s="8">
        <v>81.55</v>
      </c>
      <c r="G3496" s="8">
        <v>0.56999999999999995</v>
      </c>
      <c r="H3496" s="8">
        <v>0.2</v>
      </c>
      <c r="I3496" s="8">
        <v>1.5</v>
      </c>
      <c r="J3496" s="24">
        <v>5.5</v>
      </c>
      <c r="K3496" s="24">
        <v>1.45</v>
      </c>
      <c r="L3496" s="24">
        <v>101.5</v>
      </c>
      <c r="M3496" s="10">
        <v>0.32500000000000001</v>
      </c>
      <c r="N3496" s="8">
        <v>125</v>
      </c>
      <c r="O3496" s="24">
        <v>194.5</v>
      </c>
      <c r="P3496" s="24">
        <v>210.5</v>
      </c>
      <c r="Q3496" s="24">
        <f>+IFERROR(VLOOKUP(B3496,China!$M:$N,2),"")</f>
        <v>33</v>
      </c>
      <c r="R3496" s="24">
        <f>+IFERROR(VLOOKUP(B3496,China!$P:$Q,2),"")</f>
        <v>527</v>
      </c>
      <c r="S3496" s="24">
        <f>+IFERROR(VLOOKUP(B3496,China!$S:$T,2),"")</f>
        <v>497</v>
      </c>
      <c r="T3496" s="10">
        <v>340</v>
      </c>
      <c r="U3496" s="8">
        <f>+IFERROR(VLOOKUP(B3496,'Black Sea'!A:C,3,0),"")</f>
        <v>416</v>
      </c>
      <c r="V3496" s="9">
        <f>+IFERROR(VLOOKUP(B3496,'Black Sea'!A:D,4,0),"")</f>
        <v>470</v>
      </c>
      <c r="W3496" s="10" t="s">
        <v>259</v>
      </c>
      <c r="X3496" s="8">
        <v>150.47</v>
      </c>
      <c r="Y3496" s="8">
        <v>321</v>
      </c>
      <c r="Z3496" s="9">
        <v>67.5</v>
      </c>
      <c r="AA3496" s="10">
        <v>183.6</v>
      </c>
      <c r="AB3496" s="9">
        <v>212.5</v>
      </c>
      <c r="AC3496" s="11">
        <v>422.5</v>
      </c>
      <c r="AD3496" s="10">
        <v>465</v>
      </c>
      <c r="AE3496" s="9">
        <v>537.92999999999995</v>
      </c>
      <c r="AF3496" s="10">
        <v>270</v>
      </c>
      <c r="AG3496" s="24">
        <v>705.00703209264145</v>
      </c>
      <c r="AH3496" s="9">
        <v>507.12415354127143</v>
      </c>
      <c r="AI3496" s="10">
        <v>825.00822904458062</v>
      </c>
      <c r="AJ3496" s="24">
        <v>710.00708196563903</v>
      </c>
      <c r="AL3496" s="24">
        <f t="shared" si="374"/>
        <v>30.850000000000009</v>
      </c>
      <c r="AM3496" s="27">
        <f t="shared" si="375"/>
        <v>16.950000000000003</v>
      </c>
      <c r="AN3496" s="27">
        <f t="shared" si="376"/>
        <v>13.900000000000006</v>
      </c>
      <c r="AS3496" s="109">
        <f t="shared" si="377"/>
        <v>0.17757988475641695</v>
      </c>
      <c r="AT3496" s="111"/>
      <c r="AU3496" s="109">
        <f t="shared" si="378"/>
        <v>-0.14562598218962808</v>
      </c>
      <c r="AV3496" s="109">
        <f t="shared" si="379"/>
        <v>-7.2812991094814095E-2</v>
      </c>
      <c r="AX3496" s="112">
        <f t="shared" si="344"/>
        <v>126.47125</v>
      </c>
    </row>
    <row r="3497" spans="2:50">
      <c r="B3497" s="2">
        <f>B3496+3</f>
        <v>43598</v>
      </c>
      <c r="C3497" s="8">
        <v>94.4</v>
      </c>
      <c r="D3497" s="8">
        <v>111.35</v>
      </c>
      <c r="E3497" s="26">
        <v>87.6</v>
      </c>
      <c r="F3497" s="8">
        <v>80.7</v>
      </c>
      <c r="G3497" s="8">
        <v>0.56999999999999995</v>
      </c>
      <c r="H3497" s="8">
        <v>0.2</v>
      </c>
      <c r="I3497" s="8">
        <v>1.5</v>
      </c>
      <c r="J3497" s="24">
        <v>5.5</v>
      </c>
      <c r="K3497" s="24">
        <v>1.45</v>
      </c>
      <c r="L3497" s="24">
        <v>100.45</v>
      </c>
      <c r="M3497" s="10">
        <v>0.32700000000000001</v>
      </c>
      <c r="N3497" s="8">
        <v>127</v>
      </c>
      <c r="O3497" s="24">
        <v>194.25</v>
      </c>
      <c r="P3497" s="24">
        <v>210.25</v>
      </c>
      <c r="Q3497" s="24">
        <f>+IFERROR(VLOOKUP(B3497,China!$M:$N,2),"")</f>
        <v>31</v>
      </c>
      <c r="R3497" s="24">
        <f>+IFERROR(VLOOKUP(B3497,China!$P:$Q,2),"")</f>
        <v>526</v>
      </c>
      <c r="S3497" s="24">
        <f>+IFERROR(VLOOKUP(B3497,China!$S:$T,2),"")</f>
        <v>495</v>
      </c>
      <c r="T3497" s="10">
        <v>335</v>
      </c>
      <c r="U3497" s="8">
        <f>+IFERROR(VLOOKUP(B3497,'Black Sea'!A:C,3,0),"")</f>
        <v>416</v>
      </c>
      <c r="V3497" s="9">
        <f>+IFERROR(VLOOKUP(B3497,'Black Sea'!A:D,4,0),"")</f>
        <v>470</v>
      </c>
      <c r="W3497" s="10" t="s">
        <v>259</v>
      </c>
      <c r="X3497" s="8">
        <v>150.47</v>
      </c>
      <c r="Y3497" s="8">
        <v>321</v>
      </c>
      <c r="Z3497" s="9">
        <v>67.5</v>
      </c>
      <c r="AA3497" s="10">
        <v>183.35</v>
      </c>
      <c r="AB3497" s="9">
        <v>212.5</v>
      </c>
      <c r="AC3497" s="11">
        <v>424</v>
      </c>
      <c r="AD3497" s="10">
        <v>460</v>
      </c>
      <c r="AE3497" s="9">
        <v>537.4</v>
      </c>
      <c r="AF3497" s="10">
        <v>270</v>
      </c>
      <c r="AG3497" s="24">
        <v>705.00703209264145</v>
      </c>
      <c r="AH3497" s="9">
        <v>507.12415354127143</v>
      </c>
      <c r="AI3497" s="10">
        <v>825.00822904458062</v>
      </c>
      <c r="AJ3497" s="24">
        <v>710.00708196563903</v>
      </c>
      <c r="AL3497" s="24">
        <f t="shared" ref="AL3497:AL3501" si="381">D3497-F3497</f>
        <v>30.649999999999991</v>
      </c>
      <c r="AM3497" s="27">
        <f t="shared" ref="AM3497:AM3501" si="382">+D3497-C3497</f>
        <v>16.949999999999989</v>
      </c>
      <c r="AN3497" s="27">
        <f t="shared" ref="AN3497:AN3501" si="383">+C3497-F3497</f>
        <v>13.700000000000003</v>
      </c>
      <c r="AS3497" s="109">
        <f t="shared" ref="AS3497:AS3501" si="384">D3497/C3497-1</f>
        <v>0.17955508474576254</v>
      </c>
      <c r="AT3497" s="111"/>
      <c r="AU3497" s="109">
        <f t="shared" ref="AU3497:AU3501" si="385">F3497/C3497-1</f>
        <v>-0.1451271186440678</v>
      </c>
      <c r="AV3497" s="109">
        <f t="shared" ref="AV3497:AV3501" si="386">E3497/C3497-1</f>
        <v>-7.2033898305084887E-2</v>
      </c>
      <c r="AX3497" s="112">
        <f t="shared" si="344"/>
        <v>125.2688</v>
      </c>
    </row>
    <row r="3498" spans="2:50">
      <c r="B3498" s="62">
        <f>B3497+1</f>
        <v>43599</v>
      </c>
      <c r="C3498" s="8">
        <v>93.45</v>
      </c>
      <c r="D3498" s="8">
        <v>110.4</v>
      </c>
      <c r="E3498" s="26">
        <v>86.55</v>
      </c>
      <c r="F3498" s="8">
        <v>79.7</v>
      </c>
      <c r="G3498" s="8">
        <v>0.43</v>
      </c>
      <c r="H3498" s="8">
        <v>0.2</v>
      </c>
      <c r="I3498" s="8">
        <v>1.5</v>
      </c>
      <c r="J3498" s="24">
        <v>5.5</v>
      </c>
      <c r="K3498" s="24">
        <v>1.45</v>
      </c>
      <c r="L3498" s="24">
        <v>99.5</v>
      </c>
      <c r="M3498" s="10">
        <v>0.33</v>
      </c>
      <c r="N3498" s="8">
        <v>126</v>
      </c>
      <c r="O3498" s="24">
        <v>194</v>
      </c>
      <c r="P3498" s="24">
        <v>210</v>
      </c>
      <c r="Q3498" s="24">
        <f>+IFERROR(VLOOKUP(B3498,China!$M:$N,2),"")</f>
        <v>31</v>
      </c>
      <c r="R3498" s="24">
        <f>+IFERROR(VLOOKUP(B3498,China!$P:$Q,2),"")</f>
        <v>522</v>
      </c>
      <c r="S3498" s="24">
        <f>+IFERROR(VLOOKUP(B3498,China!$S:$T,2),"")</f>
        <v>493</v>
      </c>
      <c r="T3498" s="10">
        <v>335</v>
      </c>
      <c r="U3498" s="8">
        <f>+IFERROR(VLOOKUP(B3498,'Black Sea'!A:C,3,0),"")</f>
        <v>415</v>
      </c>
      <c r="V3498" s="9">
        <f>+IFERROR(VLOOKUP(B3498,'Black Sea'!A:D,4,0),"")</f>
        <v>470</v>
      </c>
      <c r="W3498" s="10" t="s">
        <v>259</v>
      </c>
      <c r="X3498" s="8">
        <v>150.47</v>
      </c>
      <c r="Y3498" s="8">
        <v>321</v>
      </c>
      <c r="Z3498" s="9">
        <v>67.5</v>
      </c>
      <c r="AA3498" s="10">
        <v>183.1</v>
      </c>
      <c r="AB3498" s="9">
        <v>212.5</v>
      </c>
      <c r="AC3498" s="11">
        <v>408.5</v>
      </c>
      <c r="AD3498" s="10">
        <v>460</v>
      </c>
      <c r="AE3498" s="9">
        <v>536.82000000000005</v>
      </c>
      <c r="AF3498" s="10">
        <v>270</v>
      </c>
      <c r="AG3498" s="24">
        <v>705.00703209264145</v>
      </c>
      <c r="AH3498" s="9">
        <v>507.12415354127143</v>
      </c>
      <c r="AI3498" s="10">
        <v>825.00822904458062</v>
      </c>
      <c r="AJ3498" s="24">
        <v>710.00708196563903</v>
      </c>
      <c r="AL3498" s="24">
        <f t="shared" si="381"/>
        <v>30.700000000000003</v>
      </c>
      <c r="AM3498" s="27">
        <f t="shared" si="382"/>
        <v>16.950000000000003</v>
      </c>
      <c r="AN3498" s="27">
        <f t="shared" si="383"/>
        <v>13.75</v>
      </c>
      <c r="AS3498" s="109">
        <f t="shared" si="384"/>
        <v>0.18138041733547361</v>
      </c>
      <c r="AT3498" s="111"/>
      <c r="AU3498" s="109">
        <f t="shared" si="385"/>
        <v>-0.14713750668806846</v>
      </c>
      <c r="AV3498" s="109">
        <f t="shared" si="386"/>
        <v>-7.3836276083467101E-2</v>
      </c>
      <c r="AX3498" s="112">
        <f t="shared" si="344"/>
        <v>124.28850000000001</v>
      </c>
    </row>
    <row r="3499" spans="2:50">
      <c r="B3499" s="62">
        <f t="shared" ref="B3499:B3500" si="387">B3498+1</f>
        <v>43600</v>
      </c>
      <c r="C3499" s="8">
        <v>94.95</v>
      </c>
      <c r="D3499" s="8">
        <v>111.9</v>
      </c>
      <c r="E3499" s="26">
        <v>87.65</v>
      </c>
      <c r="F3499" s="8">
        <v>80.7</v>
      </c>
      <c r="G3499" s="8">
        <v>0.43</v>
      </c>
      <c r="H3499" s="8">
        <v>0.2</v>
      </c>
      <c r="I3499" s="8">
        <v>1.5</v>
      </c>
      <c r="J3499" s="24">
        <v>5.5</v>
      </c>
      <c r="K3499" s="24">
        <v>1.45</v>
      </c>
      <c r="L3499" s="24">
        <v>101</v>
      </c>
      <c r="M3499" s="10">
        <v>0.33</v>
      </c>
      <c r="N3499" s="8">
        <v>126</v>
      </c>
      <c r="O3499" s="24">
        <v>194</v>
      </c>
      <c r="P3499" s="24">
        <v>211.75</v>
      </c>
      <c r="Q3499" s="24">
        <f>+IFERROR(VLOOKUP(B3499,China!$M:$N,2),"")</f>
        <v>31</v>
      </c>
      <c r="R3499" s="24">
        <f>+IFERROR(VLOOKUP(B3499,China!$P:$Q,2),"")</f>
        <v>522</v>
      </c>
      <c r="S3499" s="24">
        <f>+IFERROR(VLOOKUP(B3499,China!$S:$T,2),"")</f>
        <v>490</v>
      </c>
      <c r="T3499" s="10">
        <v>335</v>
      </c>
      <c r="U3499" s="8">
        <f>+IFERROR(VLOOKUP(B3499,'Black Sea'!A:C,3,0),"")</f>
        <v>415</v>
      </c>
      <c r="V3499" s="9">
        <f>+IFERROR(VLOOKUP(B3499,'Black Sea'!A:D,4,0),"")</f>
        <v>470</v>
      </c>
      <c r="W3499" s="10" t="s">
        <v>259</v>
      </c>
      <c r="X3499" s="8">
        <v>150.47</v>
      </c>
      <c r="Y3499" s="8">
        <v>321</v>
      </c>
      <c r="Z3499" s="9">
        <v>67.5</v>
      </c>
      <c r="AA3499" s="10">
        <v>183.1</v>
      </c>
      <c r="AB3499" s="9">
        <v>212.5</v>
      </c>
      <c r="AC3499" s="11">
        <v>408.5</v>
      </c>
      <c r="AD3499" s="10">
        <v>460</v>
      </c>
      <c r="AE3499" s="9">
        <v>537.17999999999995</v>
      </c>
      <c r="AF3499" s="10">
        <v>270</v>
      </c>
      <c r="AG3499" s="24">
        <v>705.00703209264145</v>
      </c>
      <c r="AH3499" s="9">
        <v>507.12415354127143</v>
      </c>
      <c r="AI3499" s="10">
        <v>825.00822904458062</v>
      </c>
      <c r="AJ3499" s="24">
        <v>710.00708196563903</v>
      </c>
      <c r="AL3499" s="24">
        <f t="shared" si="381"/>
        <v>31.200000000000003</v>
      </c>
      <c r="AM3499" s="27">
        <f t="shared" si="382"/>
        <v>16.950000000000003</v>
      </c>
      <c r="AN3499" s="27">
        <f t="shared" si="383"/>
        <v>14.25</v>
      </c>
      <c r="AS3499" s="109">
        <f t="shared" si="384"/>
        <v>0.17851500789889418</v>
      </c>
      <c r="AT3499" s="111"/>
      <c r="AU3499" s="109">
        <f t="shared" si="385"/>
        <v>-0.15007898894154814</v>
      </c>
      <c r="AV3499" s="109">
        <f t="shared" si="386"/>
        <v>-7.6882569773565002E-2</v>
      </c>
      <c r="AX3499" s="112">
        <f t="shared" si="344"/>
        <v>126.2835</v>
      </c>
    </row>
    <row r="3500" spans="2:50">
      <c r="B3500" s="62">
        <f t="shared" si="387"/>
        <v>43601</v>
      </c>
      <c r="C3500" s="8">
        <v>98</v>
      </c>
      <c r="D3500" s="8">
        <v>114.95</v>
      </c>
      <c r="E3500" s="26">
        <v>90.25</v>
      </c>
      <c r="F3500" s="8">
        <v>83.15</v>
      </c>
      <c r="G3500" s="8">
        <v>0.3</v>
      </c>
      <c r="H3500" s="8">
        <v>0.2</v>
      </c>
      <c r="I3500" s="8">
        <v>1.5</v>
      </c>
      <c r="J3500" s="24">
        <v>6</v>
      </c>
      <c r="K3500" s="24">
        <v>1.5</v>
      </c>
      <c r="L3500" s="24">
        <v>104.5</v>
      </c>
      <c r="M3500" s="10">
        <v>0.33</v>
      </c>
      <c r="N3500" s="8">
        <v>126</v>
      </c>
      <c r="O3500" s="24">
        <v>194</v>
      </c>
      <c r="P3500" s="24">
        <v>211.75</v>
      </c>
      <c r="Q3500" s="24">
        <f>+IFERROR(VLOOKUP(B3500,China!$M:$N,2),"")</f>
        <v>31</v>
      </c>
      <c r="R3500" s="24">
        <f>+IFERROR(VLOOKUP(B3500,China!$P:$Q,2),"")</f>
        <v>522</v>
      </c>
      <c r="S3500" s="24">
        <f>+IFERROR(VLOOKUP(B3500,China!$S:$T,2),"")</f>
        <v>490</v>
      </c>
      <c r="T3500" s="10">
        <v>335</v>
      </c>
      <c r="U3500" s="8">
        <f>+IFERROR(VLOOKUP(B3500,'Black Sea'!A:C,3,0),"")</f>
        <v>415</v>
      </c>
      <c r="V3500" s="9">
        <f>+IFERROR(VLOOKUP(B3500,'Black Sea'!A:D,4,0),"")</f>
        <v>470</v>
      </c>
      <c r="W3500" s="10" t="s">
        <v>259</v>
      </c>
      <c r="X3500" s="8">
        <v>150.47</v>
      </c>
      <c r="Y3500" s="8">
        <v>321</v>
      </c>
      <c r="Z3500" s="9">
        <v>67.5</v>
      </c>
      <c r="AA3500" s="10">
        <v>182.8</v>
      </c>
      <c r="AB3500" s="9">
        <v>212.5</v>
      </c>
      <c r="AC3500" s="11">
        <v>423.5</v>
      </c>
      <c r="AD3500" s="10">
        <v>460</v>
      </c>
      <c r="AE3500" s="9">
        <v>535.84</v>
      </c>
      <c r="AF3500" s="10">
        <v>270</v>
      </c>
      <c r="AG3500" s="24">
        <v>705.00703209264145</v>
      </c>
      <c r="AH3500" s="9">
        <v>507.12415354127143</v>
      </c>
      <c r="AI3500" s="10">
        <v>825.00822904458062</v>
      </c>
      <c r="AJ3500" s="24">
        <v>710.00708196563903</v>
      </c>
      <c r="AL3500" s="24">
        <f t="shared" si="381"/>
        <v>31.799999999999997</v>
      </c>
      <c r="AM3500" s="27">
        <f t="shared" si="382"/>
        <v>16.950000000000003</v>
      </c>
      <c r="AN3500" s="27">
        <f t="shared" si="383"/>
        <v>14.849999999999994</v>
      </c>
      <c r="AS3500" s="109">
        <f t="shared" si="384"/>
        <v>0.17295918367346941</v>
      </c>
      <c r="AT3500" s="111"/>
      <c r="AU3500" s="109">
        <f t="shared" si="385"/>
        <v>-0.15153061224489794</v>
      </c>
      <c r="AV3500" s="109">
        <f t="shared" si="386"/>
        <v>-7.9081632653061229E-2</v>
      </c>
      <c r="AX3500" s="112">
        <f t="shared" si="344"/>
        <v>130.34</v>
      </c>
    </row>
    <row r="3501" spans="2:50">
      <c r="B3501" s="62">
        <f>B3500+1</f>
        <v>43602</v>
      </c>
      <c r="C3501" s="8">
        <v>100.4</v>
      </c>
      <c r="D3501" s="8">
        <v>117.35</v>
      </c>
      <c r="E3501" s="26">
        <v>92.95</v>
      </c>
      <c r="F3501" s="8">
        <v>85.75</v>
      </c>
      <c r="G3501" s="8">
        <v>0.2</v>
      </c>
      <c r="H3501" s="8">
        <v>0.2</v>
      </c>
      <c r="I3501" s="8">
        <v>1.5</v>
      </c>
      <c r="J3501" s="24">
        <v>6</v>
      </c>
      <c r="K3501" s="24">
        <v>1.5</v>
      </c>
      <c r="L3501" s="24">
        <v>106.9</v>
      </c>
      <c r="M3501" s="10">
        <v>0.32500000000000001</v>
      </c>
      <c r="N3501" s="8">
        <v>126</v>
      </c>
      <c r="O3501" s="24">
        <v>194</v>
      </c>
      <c r="P3501" s="24">
        <v>211.75</v>
      </c>
      <c r="Q3501" s="24">
        <f>+IFERROR(VLOOKUP(B3501,China!$M:$N,2),"")</f>
        <v>31</v>
      </c>
      <c r="R3501" s="24">
        <f>+IFERROR(VLOOKUP(B3501,China!$P:$Q,2),"")</f>
        <v>522</v>
      </c>
      <c r="S3501" s="24">
        <f>+IFERROR(VLOOKUP(B3501,China!$S:$T,2),"")</f>
        <v>491</v>
      </c>
      <c r="T3501" s="10">
        <v>335</v>
      </c>
      <c r="U3501" s="8">
        <f>+IFERROR(VLOOKUP(B3501,'Black Sea'!A:C,3,0),"")</f>
        <v>415</v>
      </c>
      <c r="V3501" s="9">
        <f>+IFERROR(VLOOKUP(B3501,'Black Sea'!A:D,4,0),"")</f>
        <v>470</v>
      </c>
      <c r="W3501" s="10" t="s">
        <v>259</v>
      </c>
      <c r="X3501" s="8">
        <v>150.47</v>
      </c>
      <c r="Y3501" s="8">
        <v>321</v>
      </c>
      <c r="Z3501" s="9">
        <v>67.5</v>
      </c>
      <c r="AA3501" s="10">
        <v>182.7</v>
      </c>
      <c r="AB3501" s="9">
        <v>209.5</v>
      </c>
      <c r="AC3501" s="11">
        <v>427.5</v>
      </c>
      <c r="AD3501" s="10">
        <v>465</v>
      </c>
      <c r="AE3501" s="9">
        <v>535.12</v>
      </c>
      <c r="AF3501" s="10">
        <v>270</v>
      </c>
      <c r="AG3501" s="24">
        <v>705.00703209264145</v>
      </c>
      <c r="AH3501" s="9">
        <v>507.12415354127143</v>
      </c>
      <c r="AI3501" s="10">
        <v>825.00822904458062</v>
      </c>
      <c r="AJ3501" s="24">
        <v>710.00708196563903</v>
      </c>
      <c r="AL3501" s="24">
        <f t="shared" si="381"/>
        <v>31.599999999999994</v>
      </c>
      <c r="AM3501" s="27">
        <f t="shared" si="382"/>
        <v>16.949999999999989</v>
      </c>
      <c r="AN3501" s="27">
        <f t="shared" si="383"/>
        <v>14.650000000000006</v>
      </c>
      <c r="AS3501" s="109">
        <f t="shared" si="384"/>
        <v>0.16882470119521908</v>
      </c>
      <c r="AT3501" s="111"/>
      <c r="AU3501" s="109">
        <f t="shared" si="385"/>
        <v>-0.14591633466135467</v>
      </c>
      <c r="AV3501" s="109">
        <f t="shared" si="386"/>
        <v>-7.4203187250996061E-2</v>
      </c>
      <c r="AX3501" s="112">
        <f t="shared" si="344"/>
        <v>133.03</v>
      </c>
    </row>
    <row r="3502" spans="2:50">
      <c r="B3502" s="2">
        <f>B3501+3</f>
        <v>43605</v>
      </c>
      <c r="C3502" s="8">
        <v>100.4</v>
      </c>
      <c r="D3502" s="8">
        <v>117.35</v>
      </c>
      <c r="E3502" s="26">
        <v>92.95</v>
      </c>
      <c r="F3502" s="8">
        <v>85.75</v>
      </c>
      <c r="G3502" s="8">
        <v>0.2</v>
      </c>
      <c r="H3502" s="8">
        <v>0.2</v>
      </c>
      <c r="I3502" s="8">
        <v>1.5</v>
      </c>
      <c r="J3502" s="24">
        <v>6</v>
      </c>
      <c r="K3502" s="24">
        <v>1.5</v>
      </c>
      <c r="L3502" s="24">
        <v>106.9</v>
      </c>
      <c r="M3502" s="10">
        <v>0.32500000000000001</v>
      </c>
      <c r="N3502" s="8">
        <v>126</v>
      </c>
      <c r="O3502" s="24">
        <v>194</v>
      </c>
      <c r="P3502" s="24">
        <v>211.75</v>
      </c>
      <c r="Q3502" s="24">
        <f>+IFERROR(VLOOKUP(B3502,China!$M:$N,2),"")</f>
        <v>31</v>
      </c>
      <c r="R3502" s="24">
        <f>+IFERROR(VLOOKUP(B3502,China!$P:$Q,2),"")</f>
        <v>522</v>
      </c>
      <c r="S3502" s="24">
        <f>+IFERROR(VLOOKUP(B3502,China!$S:$T,2),"")</f>
        <v>491</v>
      </c>
      <c r="T3502" s="10">
        <v>333</v>
      </c>
      <c r="U3502" s="8">
        <f>+IFERROR(VLOOKUP(B3502,'Black Sea'!A:C,3,0),"")</f>
        <v>416</v>
      </c>
      <c r="V3502" s="9">
        <f>+IFERROR(VLOOKUP(B3502,'Black Sea'!A:D,4,0),"")</f>
        <v>470</v>
      </c>
      <c r="W3502" s="10" t="s">
        <v>259</v>
      </c>
      <c r="X3502" s="8">
        <v>150.47</v>
      </c>
      <c r="Y3502" s="8">
        <v>321</v>
      </c>
      <c r="Z3502" s="9">
        <v>67.5</v>
      </c>
      <c r="AA3502" s="10">
        <v>182.7</v>
      </c>
      <c r="AB3502" s="9">
        <v>209.5</v>
      </c>
      <c r="AC3502" s="11">
        <v>427.5</v>
      </c>
      <c r="AD3502" s="10">
        <v>470</v>
      </c>
      <c r="AE3502" s="9">
        <v>537.33000000000004</v>
      </c>
      <c r="AF3502" s="10">
        <v>270</v>
      </c>
      <c r="AG3502" s="24">
        <v>705.00703209264145</v>
      </c>
      <c r="AH3502" s="9">
        <v>507.12415354127143</v>
      </c>
      <c r="AI3502" s="10">
        <v>825.00822904458062</v>
      </c>
      <c r="AJ3502" s="24">
        <v>710.00708196563903</v>
      </c>
      <c r="AL3502" s="24">
        <f t="shared" ref="AL3502:AL3506" si="388">D3502-F3502</f>
        <v>31.599999999999994</v>
      </c>
      <c r="AM3502" s="27">
        <f t="shared" ref="AM3502:AM3506" si="389">+D3502-C3502</f>
        <v>16.949999999999989</v>
      </c>
      <c r="AN3502" s="27">
        <f t="shared" ref="AN3502:AN3506" si="390">+C3502-F3502</f>
        <v>14.650000000000006</v>
      </c>
      <c r="AS3502" s="109">
        <f t="shared" ref="AS3502:AS3506" si="391">D3502/C3502-1</f>
        <v>0.16882470119521908</v>
      </c>
      <c r="AT3502" s="111"/>
      <c r="AU3502" s="109">
        <f t="shared" ref="AU3502:AU3506" si="392">F3502/C3502-1</f>
        <v>-0.14591633466135467</v>
      </c>
      <c r="AV3502" s="109">
        <f t="shared" ref="AV3502:AV3506" si="393">E3502/C3502-1</f>
        <v>-7.4203187250996061E-2</v>
      </c>
      <c r="AX3502" s="112">
        <f t="shared" si="344"/>
        <v>133.03</v>
      </c>
    </row>
    <row r="3503" spans="2:50">
      <c r="B3503" s="62">
        <f>B3502+1</f>
        <v>43606</v>
      </c>
      <c r="C3503" s="8">
        <v>101</v>
      </c>
      <c r="D3503" s="8">
        <v>117.95</v>
      </c>
      <c r="E3503" s="26">
        <v>93.65</v>
      </c>
      <c r="F3503" s="8">
        <v>86.45</v>
      </c>
      <c r="G3503" s="8">
        <v>0.2</v>
      </c>
      <c r="H3503" s="8">
        <v>0.2</v>
      </c>
      <c r="I3503" s="8">
        <v>1.5</v>
      </c>
      <c r="J3503" s="24">
        <v>6</v>
      </c>
      <c r="K3503" s="24">
        <v>1.5</v>
      </c>
      <c r="L3503" s="24">
        <v>107.55</v>
      </c>
      <c r="M3503" s="10">
        <v>0.32300000000000001</v>
      </c>
      <c r="N3503" s="8">
        <v>126</v>
      </c>
      <c r="O3503" s="24">
        <v>194</v>
      </c>
      <c r="P3503" s="24">
        <v>211.75</v>
      </c>
      <c r="Q3503" s="24">
        <f>+IFERROR(VLOOKUP(B3503,China!$M:$N,2),"")</f>
        <v>23</v>
      </c>
      <c r="R3503" s="24">
        <f>+IFERROR(VLOOKUP(B3503,China!$P:$Q,2),"")</f>
        <v>517</v>
      </c>
      <c r="S3503" s="24">
        <f>+IFERROR(VLOOKUP(B3503,China!$S:$T,2),"")</f>
        <v>491</v>
      </c>
      <c r="T3503" s="10">
        <v>333</v>
      </c>
      <c r="U3503" s="8">
        <f>+IFERROR(VLOOKUP(B3503,'Black Sea'!A:C,3,0),"")</f>
        <v>420</v>
      </c>
      <c r="V3503" s="9">
        <f>+IFERROR(VLOOKUP(B3503,'Black Sea'!A:D,4,0),"")</f>
        <v>470</v>
      </c>
      <c r="W3503" s="10" t="s">
        <v>259</v>
      </c>
      <c r="X3503" s="8">
        <v>150.47</v>
      </c>
      <c r="Y3503" s="8">
        <v>321</v>
      </c>
      <c r="Z3503" s="9">
        <v>67.5</v>
      </c>
      <c r="AA3503" s="10">
        <v>182.7</v>
      </c>
      <c r="AB3503" s="9">
        <v>209.5</v>
      </c>
      <c r="AC3503" s="11">
        <v>425.5</v>
      </c>
      <c r="AD3503" s="10">
        <v>473</v>
      </c>
      <c r="AE3503" s="9">
        <v>533.08000000000004</v>
      </c>
      <c r="AF3503" s="10">
        <v>270</v>
      </c>
      <c r="AG3503" s="24">
        <v>705.00703209264145</v>
      </c>
      <c r="AH3503" s="9">
        <v>507.12415354127143</v>
      </c>
      <c r="AI3503" s="10">
        <v>825.00822904458062</v>
      </c>
      <c r="AJ3503" s="24">
        <v>710.00708196563903</v>
      </c>
      <c r="AL3503" s="24">
        <f t="shared" si="388"/>
        <v>31.5</v>
      </c>
      <c r="AM3503" s="27">
        <f t="shared" si="389"/>
        <v>16.950000000000003</v>
      </c>
      <c r="AN3503" s="27">
        <f t="shared" si="390"/>
        <v>14.549999999999997</v>
      </c>
      <c r="AS3503" s="109">
        <f t="shared" si="391"/>
        <v>0.16782178217821775</v>
      </c>
      <c r="AT3503" s="111"/>
      <c r="AU3503" s="109">
        <f t="shared" si="392"/>
        <v>-0.14405940594059408</v>
      </c>
      <c r="AV3503" s="109">
        <f t="shared" si="393"/>
        <v>-7.2772277227722726E-2</v>
      </c>
      <c r="AX3503" s="112">
        <f t="shared" si="344"/>
        <v>133.62299999999999</v>
      </c>
    </row>
    <row r="3504" spans="2:50">
      <c r="B3504" s="62">
        <f t="shared" ref="B3504:B3505" si="394">B3503+1</f>
        <v>43607</v>
      </c>
      <c r="C3504" s="8">
        <v>103.6</v>
      </c>
      <c r="D3504" s="8">
        <v>120</v>
      </c>
      <c r="E3504" s="26">
        <v>96</v>
      </c>
      <c r="F3504" s="8">
        <v>88.6</v>
      </c>
      <c r="G3504" s="8">
        <v>0.2</v>
      </c>
      <c r="H3504" s="8">
        <v>0.1</v>
      </c>
      <c r="I3504" s="8">
        <v>1.5</v>
      </c>
      <c r="J3504" s="24">
        <v>6</v>
      </c>
      <c r="K3504" s="24">
        <v>1.5</v>
      </c>
      <c r="L3504" s="24">
        <v>110.2</v>
      </c>
      <c r="M3504" s="10">
        <v>0.32300000000000001</v>
      </c>
      <c r="N3504" s="8">
        <v>126</v>
      </c>
      <c r="O3504" s="24">
        <v>196.8</v>
      </c>
      <c r="P3504" s="24">
        <v>211.75</v>
      </c>
      <c r="Q3504" s="24">
        <f>+IFERROR(VLOOKUP(B3504,China!$M:$N,2),"")</f>
        <v>23</v>
      </c>
      <c r="R3504" s="24">
        <f>+IFERROR(VLOOKUP(B3504,China!$P:$Q,2),"")</f>
        <v>509</v>
      </c>
      <c r="S3504" s="24">
        <f>+IFERROR(VLOOKUP(B3504,China!$S:$T,2),"")</f>
        <v>491</v>
      </c>
      <c r="T3504" s="10">
        <v>333</v>
      </c>
      <c r="U3504" s="8">
        <f>+IFERROR(VLOOKUP(B3504,'Black Sea'!A:C,3,0),"")</f>
        <v>425</v>
      </c>
      <c r="V3504" s="9">
        <f>+IFERROR(VLOOKUP(B3504,'Black Sea'!A:D,4,0),"")</f>
        <v>470</v>
      </c>
      <c r="W3504" s="10" t="s">
        <v>259</v>
      </c>
      <c r="X3504" s="8">
        <v>150.47</v>
      </c>
      <c r="Y3504" s="8">
        <v>321</v>
      </c>
      <c r="Z3504" s="9">
        <v>67.5</v>
      </c>
      <c r="AA3504" s="10">
        <v>184.7</v>
      </c>
      <c r="AB3504" s="9">
        <v>207</v>
      </c>
      <c r="AC3504" s="11">
        <v>419.5</v>
      </c>
      <c r="AD3504" s="10">
        <v>477</v>
      </c>
      <c r="AE3504" s="9">
        <v>532.6</v>
      </c>
      <c r="AF3504" s="10">
        <v>270</v>
      </c>
      <c r="AG3504" s="24">
        <v>705.00703209264145</v>
      </c>
      <c r="AH3504" s="9">
        <v>507.12415354127143</v>
      </c>
      <c r="AI3504" s="10">
        <v>825.00822904458062</v>
      </c>
      <c r="AJ3504" s="24">
        <v>710.00708196563903</v>
      </c>
      <c r="AL3504" s="24">
        <f t="shared" si="388"/>
        <v>31.400000000000006</v>
      </c>
      <c r="AM3504" s="27">
        <f t="shared" si="389"/>
        <v>16.400000000000006</v>
      </c>
      <c r="AN3504" s="27">
        <f t="shared" si="390"/>
        <v>15</v>
      </c>
      <c r="AS3504" s="109">
        <f t="shared" si="391"/>
        <v>0.15830115830115843</v>
      </c>
      <c r="AT3504" s="111"/>
      <c r="AU3504" s="109">
        <f t="shared" si="392"/>
        <v>-0.14478764478764483</v>
      </c>
      <c r="AV3504" s="109">
        <f t="shared" si="393"/>
        <v>-7.3359073359073323E-2</v>
      </c>
      <c r="AX3504" s="112">
        <f t="shared" si="344"/>
        <v>137.06279999999998</v>
      </c>
    </row>
    <row r="3505" spans="2:50">
      <c r="B3505" s="62">
        <f t="shared" si="394"/>
        <v>43608</v>
      </c>
      <c r="C3505" s="8">
        <v>102.45</v>
      </c>
      <c r="D3505" s="8">
        <v>118.85</v>
      </c>
      <c r="E3505" s="26">
        <v>96.3</v>
      </c>
      <c r="F3505" s="8">
        <v>87.85</v>
      </c>
      <c r="G3505" s="8">
        <v>0.2</v>
      </c>
      <c r="H3505" s="8">
        <v>0.1</v>
      </c>
      <c r="I3505" s="8">
        <v>1.5</v>
      </c>
      <c r="J3505" s="24">
        <v>6</v>
      </c>
      <c r="K3505" s="24">
        <v>1.5</v>
      </c>
      <c r="L3505" s="24">
        <v>109.05</v>
      </c>
      <c r="M3505" s="10">
        <v>0.32</v>
      </c>
      <c r="N3505" s="8">
        <v>126</v>
      </c>
      <c r="O3505" s="24">
        <v>197.75</v>
      </c>
      <c r="P3505" s="24">
        <v>211.75</v>
      </c>
      <c r="Q3505" s="24">
        <f>+IFERROR(VLOOKUP(B3505,China!$M:$N,2),"")</f>
        <v>23</v>
      </c>
      <c r="R3505" s="24">
        <f>+IFERROR(VLOOKUP(B3505,China!$P:$Q,2),"")</f>
        <v>509</v>
      </c>
      <c r="S3505" s="24">
        <f>+IFERROR(VLOOKUP(B3505,China!$S:$T,2),"")</f>
        <v>491</v>
      </c>
      <c r="T3505" s="10">
        <v>333</v>
      </c>
      <c r="U3505" s="8">
        <f>+IFERROR(VLOOKUP(B3505,'Black Sea'!A:C,3,0),"")</f>
        <v>433</v>
      </c>
      <c r="V3505" s="9">
        <f>+IFERROR(VLOOKUP(B3505,'Black Sea'!A:D,4,0),"")</f>
        <v>470</v>
      </c>
      <c r="W3505" s="10" t="s">
        <v>259</v>
      </c>
      <c r="X3505" s="8">
        <v>150.47</v>
      </c>
      <c r="Y3505" s="8">
        <v>321</v>
      </c>
      <c r="Z3505" s="9">
        <v>67.5</v>
      </c>
      <c r="AA3505" s="10">
        <v>186.35</v>
      </c>
      <c r="AB3505" s="9">
        <v>205.5</v>
      </c>
      <c r="AC3505" s="11">
        <v>409.5</v>
      </c>
      <c r="AD3505" s="10">
        <v>475</v>
      </c>
      <c r="AE3505" s="9">
        <v>533.22</v>
      </c>
      <c r="AF3505" s="10">
        <v>270</v>
      </c>
      <c r="AG3505" s="24">
        <v>705.00703209264145</v>
      </c>
      <c r="AH3505" s="9">
        <v>507.12415354127143</v>
      </c>
      <c r="AI3505" s="10">
        <v>825.00822904458062</v>
      </c>
      <c r="AJ3505" s="24">
        <v>710.00708196563903</v>
      </c>
      <c r="AL3505" s="24">
        <f t="shared" si="388"/>
        <v>31</v>
      </c>
      <c r="AM3505" s="27">
        <f t="shared" si="389"/>
        <v>16.399999999999991</v>
      </c>
      <c r="AN3505" s="27">
        <f t="shared" si="390"/>
        <v>14.600000000000009</v>
      </c>
      <c r="AS3505" s="109">
        <f t="shared" si="391"/>
        <v>0.16007808687164471</v>
      </c>
      <c r="AT3505" s="111"/>
      <c r="AU3505" s="109">
        <f t="shared" si="392"/>
        <v>-0.14250854075158625</v>
      </c>
      <c r="AV3505" s="109">
        <f t="shared" si="393"/>
        <v>-6.0029282576866794E-2</v>
      </c>
      <c r="AX3505" s="112">
        <f t="shared" si="344"/>
        <v>135.23400000000001</v>
      </c>
    </row>
    <row r="3506" spans="2:50">
      <c r="B3506" s="62">
        <f>B3505+1</f>
        <v>43609</v>
      </c>
      <c r="C3506" s="8">
        <v>103.65</v>
      </c>
      <c r="D3506" s="8">
        <v>120.05</v>
      </c>
      <c r="E3506" s="26">
        <v>96.8</v>
      </c>
      <c r="F3506" s="8">
        <v>88.7</v>
      </c>
      <c r="G3506" s="8">
        <v>0.08</v>
      </c>
      <c r="H3506" s="8">
        <v>0.1</v>
      </c>
      <c r="I3506" s="8">
        <v>1</v>
      </c>
      <c r="J3506" s="24">
        <v>6</v>
      </c>
      <c r="K3506" s="24">
        <v>1.5</v>
      </c>
      <c r="L3506" s="24">
        <v>110.25</v>
      </c>
      <c r="M3506" s="10">
        <v>0.318</v>
      </c>
      <c r="N3506" s="8">
        <v>126</v>
      </c>
      <c r="O3506" s="24">
        <v>200</v>
      </c>
      <c r="P3506" s="24">
        <v>211.75</v>
      </c>
      <c r="Q3506" s="24">
        <f>+IFERROR(VLOOKUP(B3506,China!$M:$N,2),"")</f>
        <v>23</v>
      </c>
      <c r="R3506" s="24">
        <f>+IFERROR(VLOOKUP(B3506,China!$P:$Q,2),"")</f>
        <v>509</v>
      </c>
      <c r="S3506" s="24">
        <f>+IFERROR(VLOOKUP(B3506,China!$S:$T,2),"")</f>
        <v>491</v>
      </c>
      <c r="T3506" s="10">
        <v>333</v>
      </c>
      <c r="U3506" s="8">
        <f>+IFERROR(VLOOKUP(B3506,'Black Sea'!A:C,3,0),"")</f>
        <v>433</v>
      </c>
      <c r="V3506" s="9">
        <f>+IFERROR(VLOOKUP(B3506,'Black Sea'!A:D,4,0),"")</f>
        <v>470</v>
      </c>
      <c r="W3506" s="10" t="s">
        <v>259</v>
      </c>
      <c r="X3506" s="8">
        <v>150.47</v>
      </c>
      <c r="Y3506" s="8">
        <v>321</v>
      </c>
      <c r="Z3506" s="9">
        <v>67.5</v>
      </c>
      <c r="AA3506" s="10">
        <v>187.85</v>
      </c>
      <c r="AB3506" s="9">
        <v>205</v>
      </c>
      <c r="AC3506" s="11">
        <v>401</v>
      </c>
      <c r="AD3506" s="10">
        <v>477.5</v>
      </c>
      <c r="AE3506" s="9">
        <v>535.13</v>
      </c>
      <c r="AF3506" s="10">
        <v>270</v>
      </c>
      <c r="AG3506" s="24">
        <v>705.00703209264145</v>
      </c>
      <c r="AH3506" s="9">
        <v>507.12415354127143</v>
      </c>
      <c r="AI3506" s="10">
        <v>825.00822904458062</v>
      </c>
      <c r="AJ3506" s="24">
        <v>710.00708196563903</v>
      </c>
      <c r="AL3506" s="24">
        <f t="shared" si="388"/>
        <v>31.349999999999994</v>
      </c>
      <c r="AM3506" s="27">
        <f t="shared" si="389"/>
        <v>16.399999999999991</v>
      </c>
      <c r="AN3506" s="27">
        <f t="shared" si="390"/>
        <v>14.950000000000003</v>
      </c>
      <c r="AS3506" s="109">
        <f t="shared" si="391"/>
        <v>0.15822479498311615</v>
      </c>
      <c r="AT3506" s="111"/>
      <c r="AU3506" s="109">
        <f t="shared" si="392"/>
        <v>-0.1442354076218042</v>
      </c>
      <c r="AV3506" s="109">
        <f t="shared" si="393"/>
        <v>-6.6087795465509025E-2</v>
      </c>
      <c r="AX3506" s="112">
        <f t="shared" si="344"/>
        <v>136.61070000000001</v>
      </c>
    </row>
    <row r="3507" spans="2:50">
      <c r="B3507" s="2">
        <f>B3506+3</f>
        <v>43612</v>
      </c>
      <c r="C3507" s="8">
        <v>108</v>
      </c>
      <c r="D3507" s="8">
        <v>124.4</v>
      </c>
      <c r="E3507" s="26">
        <v>100.95</v>
      </c>
      <c r="F3507" s="8">
        <v>92.35</v>
      </c>
      <c r="G3507" s="8">
        <v>0.08</v>
      </c>
      <c r="H3507" s="8">
        <v>0.1</v>
      </c>
      <c r="I3507" s="8">
        <v>1</v>
      </c>
      <c r="J3507" s="24">
        <v>6</v>
      </c>
      <c r="K3507" s="24">
        <v>1.5</v>
      </c>
      <c r="L3507" s="24">
        <v>114.7</v>
      </c>
      <c r="M3507" s="10">
        <v>0.318</v>
      </c>
      <c r="N3507" s="8">
        <v>128</v>
      </c>
      <c r="O3507" s="24">
        <v>200</v>
      </c>
      <c r="P3507" s="24">
        <v>212</v>
      </c>
      <c r="Q3507" s="24">
        <f>+IFERROR(VLOOKUP(B3507,China!$M:$N,2),"")</f>
        <v>27</v>
      </c>
      <c r="R3507" s="24">
        <f>+IFERROR(VLOOKUP(B3507,China!$P:$Q,2),"")</f>
        <v>509</v>
      </c>
      <c r="S3507" s="24">
        <f>+IFERROR(VLOOKUP(B3507,China!$S:$T,2),"")</f>
        <v>491</v>
      </c>
      <c r="T3507" s="10">
        <v>330</v>
      </c>
      <c r="U3507" s="8">
        <f>+IFERROR(VLOOKUP(B3507,'Black Sea'!A:C,3,0),"")</f>
        <v>433</v>
      </c>
      <c r="V3507" s="9">
        <f>+IFERROR(VLOOKUP(B3507,'Black Sea'!A:D,4,0),"")</f>
        <v>470</v>
      </c>
      <c r="W3507" s="10" t="s">
        <v>259</v>
      </c>
      <c r="X3507" s="8">
        <v>150.47</v>
      </c>
      <c r="Y3507" s="8">
        <v>325</v>
      </c>
      <c r="Z3507" s="9">
        <v>67.5</v>
      </c>
      <c r="AA3507" s="10">
        <v>187.85</v>
      </c>
      <c r="AB3507" s="9">
        <v>205</v>
      </c>
      <c r="AC3507" s="11">
        <v>402</v>
      </c>
      <c r="AD3507" s="10">
        <v>477.5</v>
      </c>
      <c r="AE3507" s="9">
        <v>535.13</v>
      </c>
      <c r="AF3507" s="10">
        <v>270</v>
      </c>
      <c r="AG3507" s="24">
        <v>705.00703209264145</v>
      </c>
      <c r="AH3507" s="9">
        <v>507.12415354127143</v>
      </c>
      <c r="AI3507" s="10">
        <v>825.00822904458062</v>
      </c>
      <c r="AJ3507" s="24">
        <v>710.00708196563903</v>
      </c>
      <c r="AL3507" s="24">
        <f t="shared" ref="AL3507:AL3511" si="395">D3507-F3507</f>
        <v>32.050000000000011</v>
      </c>
      <c r="AM3507" s="27">
        <f t="shared" ref="AM3507:AM3511" si="396">+D3507-C3507</f>
        <v>16.400000000000006</v>
      </c>
      <c r="AN3507" s="27">
        <f t="shared" ref="AN3507:AN3511" si="397">+C3507-F3507</f>
        <v>15.650000000000006</v>
      </c>
      <c r="AS3507" s="109">
        <f t="shared" ref="AS3507:AS3511" si="398">D3507/C3507-1</f>
        <v>0.1518518518518519</v>
      </c>
      <c r="AT3507" s="111"/>
      <c r="AU3507" s="109">
        <f t="shared" ref="AU3507:AU3511" si="399">F3507/C3507-1</f>
        <v>-0.14490740740740748</v>
      </c>
      <c r="AV3507" s="109">
        <f t="shared" ref="AV3507:AV3511" si="400">E3507/C3507-1</f>
        <v>-6.5277777777777768E-2</v>
      </c>
      <c r="AX3507" s="112">
        <f t="shared" si="344"/>
        <v>142.34399999999999</v>
      </c>
    </row>
    <row r="3508" spans="2:50">
      <c r="B3508" s="62">
        <f>B3507+1</f>
        <v>43613</v>
      </c>
      <c r="C3508" s="8">
        <v>106.1</v>
      </c>
      <c r="D3508" s="8">
        <v>122.1</v>
      </c>
      <c r="E3508" s="26">
        <v>99.75</v>
      </c>
      <c r="F3508" s="8">
        <v>91.25</v>
      </c>
      <c r="G3508" s="8">
        <v>0.08</v>
      </c>
      <c r="H3508" s="8">
        <v>0.1</v>
      </c>
      <c r="I3508" s="8">
        <v>1</v>
      </c>
      <c r="J3508" s="24">
        <v>6</v>
      </c>
      <c r="K3508" s="24">
        <v>1.5</v>
      </c>
      <c r="L3508" s="24">
        <v>112.75</v>
      </c>
      <c r="M3508" s="10">
        <v>0.34</v>
      </c>
      <c r="N3508" s="8">
        <v>128</v>
      </c>
      <c r="O3508" s="24">
        <v>199</v>
      </c>
      <c r="P3508" s="24">
        <v>210</v>
      </c>
      <c r="Q3508" s="24">
        <f>+IFERROR(VLOOKUP(B3508,China!$M:$N,2),"")</f>
        <v>27</v>
      </c>
      <c r="R3508" s="24">
        <f>+IFERROR(VLOOKUP(B3508,China!$P:$Q,2),"")</f>
        <v>504</v>
      </c>
      <c r="S3508" s="24">
        <f>+IFERROR(VLOOKUP(B3508,China!$S:$T,2),"")</f>
        <v>491</v>
      </c>
      <c r="T3508" s="10">
        <v>330</v>
      </c>
      <c r="U3508" s="8">
        <f>+IFERROR(VLOOKUP(B3508,'Black Sea'!A:C,3,0),"")</f>
        <v>435</v>
      </c>
      <c r="V3508" s="9">
        <f>+IFERROR(VLOOKUP(B3508,'Black Sea'!A:D,4,0),"")</f>
        <v>470</v>
      </c>
      <c r="W3508" s="10" t="s">
        <v>259</v>
      </c>
      <c r="X3508" s="8">
        <v>150.47</v>
      </c>
      <c r="Y3508" s="8">
        <v>325</v>
      </c>
      <c r="Z3508" s="9">
        <v>67.5</v>
      </c>
      <c r="AA3508" s="10">
        <v>186.35</v>
      </c>
      <c r="AB3508" s="9">
        <v>204.5</v>
      </c>
      <c r="AC3508" s="11">
        <v>407.5</v>
      </c>
      <c r="AD3508" s="10">
        <v>480</v>
      </c>
      <c r="AE3508" s="9">
        <v>532.49</v>
      </c>
      <c r="AF3508" s="10">
        <v>270</v>
      </c>
      <c r="AG3508" s="24">
        <v>705.00703209264145</v>
      </c>
      <c r="AH3508" s="9">
        <v>507.12415354127143</v>
      </c>
      <c r="AI3508" s="10">
        <v>825.00822904458062</v>
      </c>
      <c r="AJ3508" s="24">
        <v>710.00708196563903</v>
      </c>
      <c r="AL3508" s="24">
        <f t="shared" si="395"/>
        <v>30.849999999999994</v>
      </c>
      <c r="AM3508" s="27">
        <f t="shared" si="396"/>
        <v>16</v>
      </c>
      <c r="AN3508" s="27">
        <f t="shared" si="397"/>
        <v>14.849999999999994</v>
      </c>
      <c r="AS3508" s="109">
        <f t="shared" si="398"/>
        <v>0.15080113100848247</v>
      </c>
      <c r="AT3508" s="111"/>
      <c r="AU3508" s="109">
        <f t="shared" si="399"/>
        <v>-0.13996229971724783</v>
      </c>
      <c r="AV3508" s="109">
        <f t="shared" si="400"/>
        <v>-5.9849198868991427E-2</v>
      </c>
      <c r="AX3508" s="112">
        <f t="shared" si="344"/>
        <v>142.17400000000001</v>
      </c>
    </row>
    <row r="3509" spans="2:50">
      <c r="B3509" s="62">
        <f t="shared" ref="B3509:B3510" si="401">B3508+1</f>
        <v>43614</v>
      </c>
      <c r="C3509" s="8">
        <v>103.5</v>
      </c>
      <c r="D3509" s="8">
        <v>119.5</v>
      </c>
      <c r="E3509" s="26">
        <v>98.2</v>
      </c>
      <c r="F3509" s="8">
        <v>89.8</v>
      </c>
      <c r="G3509" s="8">
        <v>0.08</v>
      </c>
      <c r="H3509" s="8">
        <v>0.1</v>
      </c>
      <c r="I3509" s="8">
        <v>1</v>
      </c>
      <c r="J3509" s="24">
        <v>6</v>
      </c>
      <c r="K3509" s="24">
        <v>1.5</v>
      </c>
      <c r="L3509" s="24">
        <v>110.1</v>
      </c>
      <c r="M3509" s="10">
        <v>0.34</v>
      </c>
      <c r="N3509" s="8">
        <v>127</v>
      </c>
      <c r="O3509" s="24">
        <v>199</v>
      </c>
      <c r="P3509" s="24">
        <v>210</v>
      </c>
      <c r="Q3509" s="24">
        <f>+IFERROR(VLOOKUP(B3509,China!$M:$N,2),"")</f>
        <v>27</v>
      </c>
      <c r="R3509" s="24">
        <f>+IFERROR(VLOOKUP(B3509,China!$P:$Q,2),"")</f>
        <v>504</v>
      </c>
      <c r="S3509" s="24">
        <f>+IFERROR(VLOOKUP(B3509,China!$S:$T,2),"")</f>
        <v>494</v>
      </c>
      <c r="T3509" s="10">
        <v>330</v>
      </c>
      <c r="U3509" s="8">
        <f>+IFERROR(VLOOKUP(B3509,'Black Sea'!A:C,3,0),"")</f>
        <v>433</v>
      </c>
      <c r="V3509" s="9">
        <f>+IFERROR(VLOOKUP(B3509,'Black Sea'!A:D,4,0),"")</f>
        <v>470</v>
      </c>
      <c r="W3509" s="10" t="s">
        <v>259</v>
      </c>
      <c r="X3509" s="8">
        <v>150.47</v>
      </c>
      <c r="Y3509" s="8">
        <v>325</v>
      </c>
      <c r="Z3509" s="9">
        <v>67.5</v>
      </c>
      <c r="AA3509" s="10">
        <v>186.35</v>
      </c>
      <c r="AB3509" s="9">
        <v>204</v>
      </c>
      <c r="AC3509" s="11">
        <v>400.5</v>
      </c>
      <c r="AD3509" s="10">
        <v>480</v>
      </c>
      <c r="AE3509" s="9">
        <v>530.76</v>
      </c>
      <c r="AF3509" s="10">
        <v>270</v>
      </c>
      <c r="AG3509" s="24">
        <v>705.00703209264145</v>
      </c>
      <c r="AH3509" s="9">
        <v>507.12415354127143</v>
      </c>
      <c r="AI3509" s="10">
        <v>825.00822904458062</v>
      </c>
      <c r="AJ3509" s="24">
        <v>710.00708196563903</v>
      </c>
      <c r="AL3509" s="24">
        <f t="shared" si="395"/>
        <v>29.700000000000003</v>
      </c>
      <c r="AM3509" s="27">
        <f t="shared" si="396"/>
        <v>16</v>
      </c>
      <c r="AN3509" s="27">
        <f t="shared" si="397"/>
        <v>13.700000000000003</v>
      </c>
      <c r="AS3509" s="109">
        <f t="shared" si="398"/>
        <v>0.15458937198067635</v>
      </c>
      <c r="AT3509" s="111"/>
      <c r="AU3509" s="109">
        <f t="shared" si="399"/>
        <v>-0.13236714975845409</v>
      </c>
      <c r="AV3509" s="109">
        <f t="shared" si="400"/>
        <v>-5.1207729468598973E-2</v>
      </c>
      <c r="AX3509" s="112">
        <f t="shared" si="344"/>
        <v>138.69</v>
      </c>
    </row>
    <row r="3510" spans="2:50">
      <c r="B3510" s="62">
        <f t="shared" si="401"/>
        <v>43615</v>
      </c>
      <c r="C3510" s="8">
        <v>101.7</v>
      </c>
      <c r="D3510" s="8">
        <v>117.7</v>
      </c>
      <c r="E3510" s="26">
        <v>96.1</v>
      </c>
      <c r="F3510" s="8">
        <v>87.75</v>
      </c>
      <c r="G3510" s="8">
        <v>0.08</v>
      </c>
      <c r="H3510" s="8">
        <v>0.1</v>
      </c>
      <c r="I3510" s="8">
        <v>1</v>
      </c>
      <c r="J3510" s="24">
        <v>6</v>
      </c>
      <c r="K3510" s="24">
        <v>1.5</v>
      </c>
      <c r="L3510" s="24">
        <v>108.3</v>
      </c>
      <c r="M3510" s="10">
        <v>0.34</v>
      </c>
      <c r="N3510" s="8">
        <v>127</v>
      </c>
      <c r="O3510" s="24">
        <v>199</v>
      </c>
      <c r="P3510" s="24">
        <v>208</v>
      </c>
      <c r="Q3510" s="24">
        <f>+IFERROR(VLOOKUP(B3510,China!$M:$N,2),"")</f>
        <v>27</v>
      </c>
      <c r="R3510" s="24">
        <f>+IFERROR(VLOOKUP(B3510,China!$P:$Q,2),"")</f>
        <v>504</v>
      </c>
      <c r="S3510" s="24">
        <f>+IFERROR(VLOOKUP(B3510,China!$S:$T,2),"")</f>
        <v>494</v>
      </c>
      <c r="T3510" s="10">
        <v>330</v>
      </c>
      <c r="U3510" s="8">
        <f>+IFERROR(VLOOKUP(B3510,'Black Sea'!A:C,3,0),"")</f>
        <v>430</v>
      </c>
      <c r="V3510" s="9">
        <f>+IFERROR(VLOOKUP(B3510,'Black Sea'!A:D,4,0),"")</f>
        <v>470</v>
      </c>
      <c r="W3510" s="10" t="s">
        <v>259</v>
      </c>
      <c r="X3510" s="8">
        <v>150.47</v>
      </c>
      <c r="Y3510" s="8">
        <v>325</v>
      </c>
      <c r="Z3510" s="9">
        <v>67.5</v>
      </c>
      <c r="AA3510" s="10">
        <v>186.35</v>
      </c>
      <c r="AB3510" s="9">
        <v>203.5</v>
      </c>
      <c r="AC3510" s="11">
        <v>406.5</v>
      </c>
      <c r="AD3510" s="10">
        <v>477.5</v>
      </c>
      <c r="AE3510" s="9">
        <v>532.25</v>
      </c>
      <c r="AF3510" s="10">
        <v>270</v>
      </c>
      <c r="AG3510" s="24">
        <v>705.00703209264145</v>
      </c>
      <c r="AH3510" s="9">
        <v>507.12415354127143</v>
      </c>
      <c r="AI3510" s="10">
        <v>825.00822904458062</v>
      </c>
      <c r="AJ3510" s="24">
        <v>710.00708196563903</v>
      </c>
      <c r="AL3510" s="24">
        <f t="shared" si="395"/>
        <v>29.950000000000003</v>
      </c>
      <c r="AM3510" s="27">
        <f t="shared" si="396"/>
        <v>16</v>
      </c>
      <c r="AN3510" s="27">
        <f t="shared" si="397"/>
        <v>13.950000000000003</v>
      </c>
      <c r="AS3510" s="109">
        <f t="shared" si="398"/>
        <v>0.15732546705998041</v>
      </c>
      <c r="AT3510" s="111"/>
      <c r="AU3510" s="109">
        <f t="shared" si="399"/>
        <v>-0.13716814159292035</v>
      </c>
      <c r="AV3510" s="109">
        <f t="shared" si="400"/>
        <v>-5.5063913470993153E-2</v>
      </c>
      <c r="AX3510" s="112">
        <f t="shared" si="344"/>
        <v>136.27800000000002</v>
      </c>
    </row>
    <row r="3511" spans="2:50">
      <c r="B3511" s="62">
        <f>B3510+1</f>
        <v>43616</v>
      </c>
      <c r="C3511" s="8">
        <v>99.8</v>
      </c>
      <c r="D3511" s="8">
        <v>115.8</v>
      </c>
      <c r="E3511" s="26">
        <v>94.7</v>
      </c>
      <c r="F3511" s="8">
        <v>86.45</v>
      </c>
      <c r="G3511" s="8">
        <v>0.08</v>
      </c>
      <c r="H3511" s="8">
        <v>0.1</v>
      </c>
      <c r="I3511" s="8">
        <v>1</v>
      </c>
      <c r="J3511" s="24">
        <v>6</v>
      </c>
      <c r="K3511" s="24">
        <v>1.5</v>
      </c>
      <c r="L3511" s="24">
        <v>106.35</v>
      </c>
      <c r="M3511" s="10">
        <v>0.33500000000000002</v>
      </c>
      <c r="N3511" s="8">
        <v>127</v>
      </c>
      <c r="O3511" s="24">
        <v>197</v>
      </c>
      <c r="P3511" s="24">
        <v>208</v>
      </c>
      <c r="Q3511" s="24">
        <f>+IFERROR(VLOOKUP(B3511,China!$M:$N,2),"")</f>
        <v>27</v>
      </c>
      <c r="R3511" s="24">
        <f>+IFERROR(VLOOKUP(B3511,China!$P:$Q,2),"")</f>
        <v>500</v>
      </c>
      <c r="S3511" s="24">
        <f>+IFERROR(VLOOKUP(B3511,China!$S:$T,2),"")</f>
        <v>494</v>
      </c>
      <c r="T3511" s="10">
        <v>330</v>
      </c>
      <c r="U3511" s="8">
        <f>+IFERROR(VLOOKUP(B3511,'Black Sea'!A:C,3,0),"")</f>
        <v>430</v>
      </c>
      <c r="V3511" s="9">
        <f>+IFERROR(VLOOKUP(B3511,'Black Sea'!A:D,4,0),"")</f>
        <v>470</v>
      </c>
      <c r="W3511" s="10" t="s">
        <v>259</v>
      </c>
      <c r="X3511" s="8">
        <v>150.47</v>
      </c>
      <c r="Y3511" s="8">
        <v>325</v>
      </c>
      <c r="Z3511" s="9">
        <v>67.5</v>
      </c>
      <c r="AA3511" s="10">
        <v>184.45</v>
      </c>
      <c r="AB3511" s="9">
        <v>203.5</v>
      </c>
      <c r="AC3511" s="11">
        <v>392.5</v>
      </c>
      <c r="AD3511" s="10">
        <v>477.5</v>
      </c>
      <c r="AE3511" s="9">
        <v>537.84</v>
      </c>
      <c r="AF3511" s="10">
        <v>270</v>
      </c>
      <c r="AG3511" s="24">
        <v>705.00703209264145</v>
      </c>
      <c r="AH3511" s="9">
        <v>507.12415354127143</v>
      </c>
      <c r="AI3511" s="10">
        <v>825.00822904458062</v>
      </c>
      <c r="AJ3511" s="24">
        <v>710.00708196563903</v>
      </c>
      <c r="AL3511" s="24">
        <f t="shared" si="395"/>
        <v>29.349999999999994</v>
      </c>
      <c r="AM3511" s="27">
        <f t="shared" si="396"/>
        <v>16</v>
      </c>
      <c r="AN3511" s="27">
        <f t="shared" si="397"/>
        <v>13.349999999999994</v>
      </c>
      <c r="AS3511" s="109">
        <f t="shared" si="398"/>
        <v>0.16032064128256507</v>
      </c>
      <c r="AT3511" s="111"/>
      <c r="AU3511" s="109">
        <f t="shared" si="399"/>
        <v>-0.13376753507014028</v>
      </c>
      <c r="AV3511" s="109">
        <f t="shared" si="400"/>
        <v>-5.1102204408817631E-2</v>
      </c>
      <c r="AX3511" s="112">
        <f t="shared" si="344"/>
        <v>133.233</v>
      </c>
    </row>
    <row r="3512" spans="2:50">
      <c r="B3512" s="2">
        <f>B3511+3</f>
        <v>43619</v>
      </c>
      <c r="C3512" s="8">
        <v>97.95</v>
      </c>
      <c r="D3512" s="8">
        <v>113.95</v>
      </c>
      <c r="E3512" s="26">
        <v>91.1</v>
      </c>
      <c r="F3512" s="8">
        <v>83</v>
      </c>
      <c r="G3512" s="8">
        <v>0.08</v>
      </c>
      <c r="H3512" s="8">
        <v>0.1</v>
      </c>
      <c r="I3512" s="8">
        <v>1</v>
      </c>
      <c r="J3512" s="24">
        <v>6</v>
      </c>
      <c r="K3512" s="24">
        <v>1.5</v>
      </c>
      <c r="L3512" s="24">
        <v>104.5</v>
      </c>
      <c r="M3512" s="10">
        <v>0.33</v>
      </c>
      <c r="N3512" s="8">
        <v>127</v>
      </c>
      <c r="O3512" s="24">
        <v>195</v>
      </c>
      <c r="P3512" s="24">
        <v>207.25</v>
      </c>
      <c r="Q3512" s="24">
        <f>+IFERROR(VLOOKUP(B3512,China!$M:$N,2),"")</f>
        <v>28</v>
      </c>
      <c r="R3512" s="24">
        <f>+IFERROR(VLOOKUP(B3512,China!$P:$Q,2),"")</f>
        <v>497</v>
      </c>
      <c r="S3512" s="24">
        <f>+IFERROR(VLOOKUP(B3512,China!$S:$T,2),"")</f>
        <v>493</v>
      </c>
      <c r="T3512" s="10">
        <v>328</v>
      </c>
      <c r="U3512" s="8">
        <f>+IFERROR(VLOOKUP(B3512,'Black Sea'!A:C,3,0),"")</f>
        <v>430</v>
      </c>
      <c r="V3512" s="9">
        <f>+IFERROR(VLOOKUP(B3512,'Black Sea'!A:D,4,0),"")</f>
        <v>450</v>
      </c>
      <c r="W3512" s="10" t="s">
        <v>259</v>
      </c>
      <c r="X3512" s="8">
        <v>155.58000000000001</v>
      </c>
      <c r="Y3512" s="8">
        <v>325</v>
      </c>
      <c r="Z3512" s="9">
        <v>70</v>
      </c>
      <c r="AA3512" s="10">
        <v>182.7</v>
      </c>
      <c r="AB3512" s="9">
        <v>203.5</v>
      </c>
      <c r="AC3512" s="11">
        <v>380.5</v>
      </c>
      <c r="AD3512" s="10">
        <v>477.5</v>
      </c>
      <c r="AE3512" s="9">
        <v>545.12</v>
      </c>
      <c r="AF3512" s="10">
        <v>240</v>
      </c>
      <c r="AG3512" s="24">
        <v>665.00663310866184</v>
      </c>
      <c r="AH3512" s="9">
        <v>493.03200298573836</v>
      </c>
      <c r="AI3512" s="10">
        <v>805.00802955259076</v>
      </c>
      <c r="AJ3512" s="24">
        <v>670.00668298165942</v>
      </c>
      <c r="AL3512" s="24">
        <f t="shared" ref="AL3512:AL3516" si="402">D3512-F3512</f>
        <v>30.950000000000003</v>
      </c>
      <c r="AM3512" s="27">
        <f t="shared" ref="AM3512:AM3516" si="403">+D3512-C3512</f>
        <v>16</v>
      </c>
      <c r="AN3512" s="27">
        <f t="shared" ref="AN3512:AN3516" si="404">+C3512-F3512</f>
        <v>14.950000000000003</v>
      </c>
      <c r="AS3512" s="109">
        <f t="shared" ref="AS3512:AS3516" si="405">D3512/C3512-1</f>
        <v>0.16334864726901488</v>
      </c>
      <c r="AT3512" s="111"/>
      <c r="AU3512" s="109">
        <f t="shared" ref="AU3512:AU3516" si="406">F3512/C3512-1</f>
        <v>-0.15262889229198573</v>
      </c>
      <c r="AV3512" s="109">
        <f t="shared" ref="AV3512:AV3516" si="407">E3512/C3512-1</f>
        <v>-6.9933639612047016E-2</v>
      </c>
      <c r="AX3512" s="112">
        <f t="shared" si="344"/>
        <v>130.27350000000001</v>
      </c>
    </row>
    <row r="3513" spans="2:50">
      <c r="B3513" s="62">
        <f>B3512+1</f>
        <v>43620</v>
      </c>
      <c r="C3513" s="8">
        <v>99.9</v>
      </c>
      <c r="D3513" s="8">
        <v>115.9</v>
      </c>
      <c r="E3513" s="26">
        <v>92.65</v>
      </c>
      <c r="F3513" s="8">
        <v>84.5</v>
      </c>
      <c r="G3513" s="8">
        <v>0.08</v>
      </c>
      <c r="H3513" s="8">
        <v>0.1</v>
      </c>
      <c r="I3513" s="8">
        <v>1</v>
      </c>
      <c r="J3513" s="24">
        <v>6</v>
      </c>
      <c r="K3513" s="24">
        <v>1.5</v>
      </c>
      <c r="L3513" s="24">
        <v>106.45</v>
      </c>
      <c r="M3513" s="10">
        <v>0.33</v>
      </c>
      <c r="N3513" s="8">
        <v>127</v>
      </c>
      <c r="O3513" s="24">
        <v>195</v>
      </c>
      <c r="P3513" s="24">
        <v>207.25</v>
      </c>
      <c r="Q3513" s="24">
        <f>+IFERROR(VLOOKUP(B3513,China!$M:$N,2),"")</f>
        <v>28</v>
      </c>
      <c r="R3513" s="24">
        <f>+IFERROR(VLOOKUP(B3513,China!$P:$Q,2),"")</f>
        <v>495</v>
      </c>
      <c r="S3513" s="24">
        <f>+IFERROR(VLOOKUP(B3513,China!$S:$T,2),"")</f>
        <v>493</v>
      </c>
      <c r="T3513" s="10">
        <v>328</v>
      </c>
      <c r="U3513" s="8">
        <f>+IFERROR(VLOOKUP(B3513,'Black Sea'!A:C,3,0),"")</f>
        <v>430</v>
      </c>
      <c r="V3513" s="9">
        <f>+IFERROR(VLOOKUP(B3513,'Black Sea'!A:D,4,0),"")</f>
        <v>450</v>
      </c>
      <c r="W3513" s="10" t="s">
        <v>259</v>
      </c>
      <c r="X3513" s="8">
        <v>155.58000000000001</v>
      </c>
      <c r="Y3513" s="8">
        <v>325</v>
      </c>
      <c r="Z3513" s="9">
        <v>70</v>
      </c>
      <c r="AA3513" s="10">
        <v>182.7</v>
      </c>
      <c r="AB3513" s="9">
        <v>202.5</v>
      </c>
      <c r="AC3513" s="11">
        <v>376</v>
      </c>
      <c r="AD3513" s="10">
        <v>477.5</v>
      </c>
      <c r="AE3513" s="9">
        <v>548.46</v>
      </c>
      <c r="AF3513" s="10">
        <v>240</v>
      </c>
      <c r="AG3513" s="24">
        <v>665.00663310866184</v>
      </c>
      <c r="AH3513" s="9">
        <v>493.03200298573836</v>
      </c>
      <c r="AI3513" s="10">
        <v>805.00802955259076</v>
      </c>
      <c r="AJ3513" s="24">
        <v>670.00668298165942</v>
      </c>
      <c r="AL3513" s="24">
        <f t="shared" si="402"/>
        <v>31.400000000000006</v>
      </c>
      <c r="AM3513" s="27">
        <f t="shared" si="403"/>
        <v>16</v>
      </c>
      <c r="AN3513" s="27">
        <f t="shared" si="404"/>
        <v>15.400000000000006</v>
      </c>
      <c r="AS3513" s="109">
        <f t="shared" si="405"/>
        <v>0.1601601601601601</v>
      </c>
      <c r="AT3513" s="111"/>
      <c r="AU3513" s="109">
        <f t="shared" si="406"/>
        <v>-0.15415415415415423</v>
      </c>
      <c r="AV3513" s="109">
        <f t="shared" si="407"/>
        <v>-7.2572572572572547E-2</v>
      </c>
      <c r="AX3513" s="112">
        <f t="shared" si="344"/>
        <v>132.86700000000002</v>
      </c>
    </row>
    <row r="3514" spans="2:50">
      <c r="B3514" s="62">
        <f t="shared" ref="B3514:B3515" si="408">B3513+1</f>
        <v>43621</v>
      </c>
      <c r="C3514" s="8">
        <v>99.9</v>
      </c>
      <c r="D3514" s="8">
        <v>115.9</v>
      </c>
      <c r="E3514" s="26">
        <v>92.65</v>
      </c>
      <c r="F3514" s="8">
        <v>84.5</v>
      </c>
      <c r="G3514" s="8">
        <v>0.08</v>
      </c>
      <c r="H3514" s="8">
        <v>0.1</v>
      </c>
      <c r="I3514" s="8">
        <v>1</v>
      </c>
      <c r="J3514" s="24">
        <v>6</v>
      </c>
      <c r="K3514" s="24">
        <v>1.5</v>
      </c>
      <c r="L3514" s="24">
        <v>106.45</v>
      </c>
      <c r="M3514" s="10">
        <v>0.33</v>
      </c>
      <c r="N3514" s="8">
        <v>127</v>
      </c>
      <c r="O3514" s="24">
        <v>195</v>
      </c>
      <c r="P3514" s="24">
        <v>207.25</v>
      </c>
      <c r="Q3514" s="24">
        <f>+IFERROR(VLOOKUP(B3514,China!$M:$N,2),"")</f>
        <v>28</v>
      </c>
      <c r="R3514" s="24">
        <f>+IFERROR(VLOOKUP(B3514,China!$P:$Q,2),"")</f>
        <v>495</v>
      </c>
      <c r="S3514" s="24">
        <f>+IFERROR(VLOOKUP(B3514,China!$S:$T,2),"")</f>
        <v>493</v>
      </c>
      <c r="T3514" s="10">
        <v>328</v>
      </c>
      <c r="U3514" s="8">
        <f>+IFERROR(VLOOKUP(B3514,'Black Sea'!A:C,3,0),"")</f>
        <v>430</v>
      </c>
      <c r="V3514" s="9">
        <f>+IFERROR(VLOOKUP(B3514,'Black Sea'!A:D,4,0),"")</f>
        <v>450</v>
      </c>
      <c r="W3514" s="10" t="s">
        <v>259</v>
      </c>
      <c r="X3514" s="8">
        <v>155.58000000000001</v>
      </c>
      <c r="Y3514" s="8">
        <v>325</v>
      </c>
      <c r="Z3514" s="9">
        <v>70</v>
      </c>
      <c r="AA3514" s="10">
        <v>182.7</v>
      </c>
      <c r="AB3514" s="9">
        <v>202.5</v>
      </c>
      <c r="AC3514" s="11">
        <v>376</v>
      </c>
      <c r="AD3514" s="10">
        <v>477.5</v>
      </c>
      <c r="AE3514" s="9">
        <v>551.1</v>
      </c>
      <c r="AF3514" s="10">
        <v>240</v>
      </c>
      <c r="AG3514" s="24">
        <v>665.00663310866184</v>
      </c>
      <c r="AH3514" s="9">
        <v>493.03200298573836</v>
      </c>
      <c r="AI3514" s="10">
        <v>805.00802955259076</v>
      </c>
      <c r="AJ3514" s="24">
        <v>670.00668298165942</v>
      </c>
      <c r="AL3514" s="24">
        <f t="shared" si="402"/>
        <v>31.400000000000006</v>
      </c>
      <c r="AM3514" s="27">
        <f t="shared" si="403"/>
        <v>16</v>
      </c>
      <c r="AN3514" s="27">
        <f t="shared" si="404"/>
        <v>15.400000000000006</v>
      </c>
      <c r="AS3514" s="109">
        <f t="shared" si="405"/>
        <v>0.1601601601601601</v>
      </c>
      <c r="AT3514" s="111"/>
      <c r="AU3514" s="109">
        <f t="shared" si="406"/>
        <v>-0.15415415415415423</v>
      </c>
      <c r="AV3514" s="109">
        <f t="shared" si="407"/>
        <v>-7.2572572572572547E-2</v>
      </c>
      <c r="AX3514" s="112">
        <f t="shared" si="344"/>
        <v>132.86700000000002</v>
      </c>
    </row>
    <row r="3515" spans="2:50">
      <c r="B3515" s="62">
        <f t="shared" si="408"/>
        <v>43622</v>
      </c>
      <c r="C3515" s="8">
        <v>98.35</v>
      </c>
      <c r="D3515" s="8">
        <v>114.35</v>
      </c>
      <c r="E3515" s="26">
        <v>92.35</v>
      </c>
      <c r="F3515" s="8">
        <v>83.75</v>
      </c>
      <c r="G3515" s="8">
        <v>0.08</v>
      </c>
      <c r="H3515" s="8">
        <v>0.1</v>
      </c>
      <c r="I3515" s="8">
        <v>1</v>
      </c>
      <c r="J3515" s="24">
        <v>6</v>
      </c>
      <c r="K3515" s="24">
        <v>1.5</v>
      </c>
      <c r="L3515" s="24">
        <v>104.9</v>
      </c>
      <c r="M3515" s="10">
        <v>0.33</v>
      </c>
      <c r="N3515" s="8">
        <v>127</v>
      </c>
      <c r="O3515" s="24">
        <v>194.5</v>
      </c>
      <c r="P3515" s="24">
        <v>203.75</v>
      </c>
      <c r="Q3515" s="24">
        <f>+IFERROR(VLOOKUP(B3515,China!$M:$N,2),"")</f>
        <v>28</v>
      </c>
      <c r="R3515" s="24">
        <f>+IFERROR(VLOOKUP(B3515,China!$P:$Q,2),"")</f>
        <v>495</v>
      </c>
      <c r="S3515" s="24">
        <f>+IFERROR(VLOOKUP(B3515,China!$S:$T,2),"")</f>
        <v>493</v>
      </c>
      <c r="T3515" s="10">
        <v>328</v>
      </c>
      <c r="U3515" s="8">
        <f>+IFERROR(VLOOKUP(B3515,'Black Sea'!A:C,3,0),"")</f>
        <v>430</v>
      </c>
      <c r="V3515" s="9">
        <f>+IFERROR(VLOOKUP(B3515,'Black Sea'!A:D,4,0),"")</f>
        <v>450</v>
      </c>
      <c r="W3515" s="10" t="s">
        <v>259</v>
      </c>
      <c r="X3515" s="8">
        <v>155.58000000000001</v>
      </c>
      <c r="Y3515" s="8">
        <v>325</v>
      </c>
      <c r="Z3515" s="9">
        <v>70</v>
      </c>
      <c r="AA3515" s="10">
        <v>182.2</v>
      </c>
      <c r="AB3515" s="9">
        <v>199</v>
      </c>
      <c r="AC3515" s="11">
        <v>381.5</v>
      </c>
      <c r="AD3515" s="10">
        <v>477.5</v>
      </c>
      <c r="AE3515" s="9">
        <v>551.1</v>
      </c>
      <c r="AF3515" s="10">
        <v>240</v>
      </c>
      <c r="AG3515" s="24">
        <v>665.00663310866184</v>
      </c>
      <c r="AH3515" s="9">
        <v>493.03200298573836</v>
      </c>
      <c r="AI3515" s="10">
        <v>805.00802955259076</v>
      </c>
      <c r="AJ3515" s="24">
        <v>670.00668298165942</v>
      </c>
      <c r="AL3515" s="24">
        <f t="shared" si="402"/>
        <v>30.599999999999994</v>
      </c>
      <c r="AM3515" s="27">
        <f t="shared" si="403"/>
        <v>16</v>
      </c>
      <c r="AN3515" s="27">
        <f t="shared" si="404"/>
        <v>14.599999999999994</v>
      </c>
      <c r="AS3515" s="109">
        <f t="shared" si="405"/>
        <v>0.16268429079816982</v>
      </c>
      <c r="AT3515" s="111"/>
      <c r="AU3515" s="109">
        <f t="shared" si="406"/>
        <v>-0.14844941535332989</v>
      </c>
      <c r="AV3515" s="109">
        <f t="shared" si="407"/>
        <v>-6.1006609049313654E-2</v>
      </c>
      <c r="AX3515" s="112">
        <f t="shared" si="344"/>
        <v>130.80549999999999</v>
      </c>
    </row>
    <row r="3516" spans="2:50">
      <c r="B3516" s="62">
        <f>B3515+1</f>
        <v>43623</v>
      </c>
      <c r="C3516" s="8">
        <v>98.35</v>
      </c>
      <c r="D3516" s="8">
        <v>114.35</v>
      </c>
      <c r="E3516" s="26">
        <v>92.4</v>
      </c>
      <c r="F3516" s="8">
        <v>83.8</v>
      </c>
      <c r="G3516" s="8">
        <v>0.08</v>
      </c>
      <c r="H3516" s="8">
        <v>0.1</v>
      </c>
      <c r="I3516" s="8">
        <v>1</v>
      </c>
      <c r="J3516" s="24">
        <v>6</v>
      </c>
      <c r="K3516" s="24">
        <v>1.5</v>
      </c>
      <c r="L3516" s="24">
        <v>104.9</v>
      </c>
      <c r="M3516" s="10">
        <v>0.33</v>
      </c>
      <c r="N3516" s="8">
        <v>127</v>
      </c>
      <c r="O3516" s="24">
        <v>194.5</v>
      </c>
      <c r="P3516" s="24">
        <v>203.75</v>
      </c>
      <c r="Q3516" s="24">
        <f>+IFERROR(VLOOKUP(B3516,China!$M:$N,2),"")</f>
        <v>28</v>
      </c>
      <c r="R3516" s="24">
        <f>+IFERROR(VLOOKUP(B3516,China!$P:$Q,2),"")</f>
        <v>495</v>
      </c>
      <c r="S3516" s="24">
        <f>+IFERROR(VLOOKUP(B3516,China!$S:$T,2),"")</f>
        <v>491</v>
      </c>
      <c r="T3516" s="10">
        <v>328</v>
      </c>
      <c r="U3516" s="8">
        <f>+IFERROR(VLOOKUP(B3516,'Black Sea'!A:C,3,0),"")</f>
        <v>430</v>
      </c>
      <c r="V3516" s="9">
        <f>+IFERROR(VLOOKUP(B3516,'Black Sea'!A:D,4,0),"")</f>
        <v>450</v>
      </c>
      <c r="W3516" s="10" t="s">
        <v>259</v>
      </c>
      <c r="X3516" s="8">
        <v>155.58000000000001</v>
      </c>
      <c r="Y3516" s="8">
        <v>325</v>
      </c>
      <c r="Z3516" s="9">
        <v>70</v>
      </c>
      <c r="AA3516" s="10">
        <v>182.2</v>
      </c>
      <c r="AB3516" s="9">
        <v>199</v>
      </c>
      <c r="AC3516" s="11">
        <v>395.5</v>
      </c>
      <c r="AD3516" s="10">
        <v>477.5</v>
      </c>
      <c r="AE3516" s="9">
        <v>552.73</v>
      </c>
      <c r="AF3516" s="10">
        <v>240</v>
      </c>
      <c r="AG3516" s="24">
        <v>665.00663310866184</v>
      </c>
      <c r="AH3516" s="9">
        <v>493.03200298573836</v>
      </c>
      <c r="AI3516" s="10">
        <v>805.00802955259076</v>
      </c>
      <c r="AJ3516" s="24">
        <v>670.00668298165942</v>
      </c>
      <c r="AL3516" s="24">
        <f t="shared" si="402"/>
        <v>30.549999999999997</v>
      </c>
      <c r="AM3516" s="27">
        <f t="shared" si="403"/>
        <v>16</v>
      </c>
      <c r="AN3516" s="27">
        <f t="shared" si="404"/>
        <v>14.549999999999997</v>
      </c>
      <c r="AS3516" s="109">
        <f t="shared" si="405"/>
        <v>0.16268429079816982</v>
      </c>
      <c r="AT3516" s="111"/>
      <c r="AU3516" s="109">
        <f t="shared" si="406"/>
        <v>-0.14794102694458566</v>
      </c>
      <c r="AV3516" s="109">
        <f t="shared" si="407"/>
        <v>-6.0498220640569311E-2</v>
      </c>
      <c r="AX3516" s="112">
        <f t="shared" si="344"/>
        <v>130.80549999999999</v>
      </c>
    </row>
    <row r="3517" spans="2:50">
      <c r="B3517" s="2">
        <f>B3516+3</f>
        <v>43626</v>
      </c>
      <c r="C3517" s="8">
        <v>100.4</v>
      </c>
      <c r="D3517" s="8">
        <v>116.4</v>
      </c>
      <c r="E3517" s="26">
        <v>93.95</v>
      </c>
      <c r="F3517" s="8">
        <v>85.25</v>
      </c>
      <c r="G3517" s="8">
        <v>0.08</v>
      </c>
      <c r="H3517" s="8">
        <v>0.1</v>
      </c>
      <c r="I3517" s="8">
        <v>1</v>
      </c>
      <c r="J3517" s="24">
        <v>6</v>
      </c>
      <c r="K3517" s="24">
        <v>1.5</v>
      </c>
      <c r="L3517" s="24">
        <v>106.95</v>
      </c>
      <c r="M3517" s="10">
        <v>0.33</v>
      </c>
      <c r="N3517" s="8">
        <v>127</v>
      </c>
      <c r="O3517" s="24">
        <v>194.5</v>
      </c>
      <c r="P3517" s="24">
        <v>203.75</v>
      </c>
      <c r="Q3517" s="24">
        <f>+IFERROR(VLOOKUP(B3517,China!$M:$N,2),"")</f>
        <v>24</v>
      </c>
      <c r="R3517" s="24">
        <f>+IFERROR(VLOOKUP(B3517,China!$P:$Q,2),"")</f>
        <v>495</v>
      </c>
      <c r="S3517" s="24">
        <f>+IFERROR(VLOOKUP(B3517,China!$S:$T,2),"")</f>
        <v>486</v>
      </c>
      <c r="T3517" s="10">
        <v>325</v>
      </c>
      <c r="U3517" s="8">
        <f>+IFERROR(VLOOKUP(B3517,'Black Sea'!A:C,3,0),"")</f>
        <v>428</v>
      </c>
      <c r="V3517" s="9">
        <f>+IFERROR(VLOOKUP(B3517,'Black Sea'!A:D,4,0),"")</f>
        <v>450</v>
      </c>
      <c r="W3517" s="10" t="s">
        <v>259</v>
      </c>
      <c r="X3517" s="8">
        <v>155.58000000000001</v>
      </c>
      <c r="Y3517" s="8">
        <v>329</v>
      </c>
      <c r="Z3517" s="9">
        <v>70</v>
      </c>
      <c r="AA3517" s="10">
        <v>182.25</v>
      </c>
      <c r="AB3517" s="9">
        <v>199</v>
      </c>
      <c r="AC3517" s="11">
        <v>394.5</v>
      </c>
      <c r="AD3517" s="10">
        <v>477.5</v>
      </c>
      <c r="AE3517" s="9">
        <v>549.20000000000005</v>
      </c>
      <c r="AF3517" s="10">
        <v>240</v>
      </c>
      <c r="AG3517" s="24">
        <v>665.00663310866184</v>
      </c>
      <c r="AH3517" s="9">
        <v>493.03200298573836</v>
      </c>
      <c r="AI3517" s="10">
        <v>805.00802955259076</v>
      </c>
      <c r="AJ3517" s="24">
        <v>670.00668298165942</v>
      </c>
      <c r="AL3517" s="24">
        <f t="shared" ref="AL3517:AL3521" si="409">D3517-F3517</f>
        <v>31.150000000000006</v>
      </c>
      <c r="AM3517" s="27">
        <f t="shared" ref="AM3517:AM3521" si="410">+D3517-C3517</f>
        <v>16</v>
      </c>
      <c r="AN3517" s="27">
        <f t="shared" ref="AN3517:AN3521" si="411">+C3517-F3517</f>
        <v>15.150000000000006</v>
      </c>
      <c r="AS3517" s="109">
        <f t="shared" ref="AS3517:AS3521" si="412">D3517/C3517-1</f>
        <v>0.15936254980079689</v>
      </c>
      <c r="AT3517" s="111"/>
      <c r="AU3517" s="109">
        <f t="shared" ref="AU3517:AU3521" si="413">F3517/C3517-1</f>
        <v>-0.15089641434262957</v>
      </c>
      <c r="AV3517" s="109">
        <f t="shared" ref="AV3517:AV3521" si="414">E3517/C3517-1</f>
        <v>-6.4243027888446269E-2</v>
      </c>
      <c r="AX3517" s="112">
        <f t="shared" si="344"/>
        <v>133.53200000000001</v>
      </c>
    </row>
    <row r="3518" spans="2:50">
      <c r="B3518" s="62">
        <f>B3517+1</f>
        <v>43627</v>
      </c>
      <c r="C3518" s="8">
        <v>105.9</v>
      </c>
      <c r="D3518" s="8">
        <v>121.9</v>
      </c>
      <c r="E3518" s="26">
        <v>99.2</v>
      </c>
      <c r="F3518" s="8">
        <v>90.2</v>
      </c>
      <c r="G3518" s="8">
        <v>0.08</v>
      </c>
      <c r="H3518" s="8">
        <v>0.1</v>
      </c>
      <c r="I3518" s="8">
        <v>1</v>
      </c>
      <c r="J3518" s="24">
        <v>5.8</v>
      </c>
      <c r="K3518" s="24">
        <v>1.6</v>
      </c>
      <c r="L3518" s="24">
        <v>112.54</v>
      </c>
      <c r="M3518" s="10">
        <v>0.33</v>
      </c>
      <c r="N3518" s="8">
        <v>127</v>
      </c>
      <c r="O3518" s="24">
        <v>194</v>
      </c>
      <c r="P3518" s="24">
        <v>203.5</v>
      </c>
      <c r="Q3518" s="24">
        <f>+IFERROR(VLOOKUP(B3518,China!$M:$N,2),"")</f>
        <v>24</v>
      </c>
      <c r="R3518" s="24">
        <f>+IFERROR(VLOOKUP(B3518,China!$P:$Q,2),"")</f>
        <v>490</v>
      </c>
      <c r="S3518" s="24">
        <f>+IFERROR(VLOOKUP(B3518,China!$S:$T,2),"")</f>
        <v>486</v>
      </c>
      <c r="T3518" s="10">
        <v>325</v>
      </c>
      <c r="U3518" s="8">
        <f>+IFERROR(VLOOKUP(B3518,'Black Sea'!A:C,3,0),"")</f>
        <v>425</v>
      </c>
      <c r="V3518" s="9">
        <f>+IFERROR(VLOOKUP(B3518,'Black Sea'!A:D,4,0),"")</f>
        <v>450</v>
      </c>
      <c r="W3518" s="10" t="s">
        <v>259</v>
      </c>
      <c r="X3518" s="8">
        <v>155.58000000000001</v>
      </c>
      <c r="Y3518" s="8">
        <v>329</v>
      </c>
      <c r="Z3518" s="9">
        <v>70</v>
      </c>
      <c r="AA3518" s="10">
        <v>181.85</v>
      </c>
      <c r="AB3518" s="9">
        <v>198.5</v>
      </c>
      <c r="AC3518" s="11">
        <v>390.5</v>
      </c>
      <c r="AD3518" s="10">
        <v>472.5</v>
      </c>
      <c r="AE3518" s="9">
        <v>552.79</v>
      </c>
      <c r="AF3518" s="10">
        <v>240</v>
      </c>
      <c r="AG3518" s="24">
        <v>665.00663310866184</v>
      </c>
      <c r="AH3518" s="9">
        <v>493.03200298573836</v>
      </c>
      <c r="AI3518" s="10">
        <v>805.00802955259076</v>
      </c>
      <c r="AJ3518" s="24">
        <v>670.00668298165942</v>
      </c>
      <c r="AL3518" s="24">
        <f t="shared" si="409"/>
        <v>31.700000000000003</v>
      </c>
      <c r="AM3518" s="27">
        <f t="shared" si="410"/>
        <v>16</v>
      </c>
      <c r="AN3518" s="27">
        <f t="shared" si="411"/>
        <v>15.700000000000003</v>
      </c>
      <c r="AS3518" s="109">
        <f t="shared" si="412"/>
        <v>0.15108593012275739</v>
      </c>
      <c r="AT3518" s="111"/>
      <c r="AU3518" s="109">
        <f t="shared" si="413"/>
        <v>-0.14825306893295565</v>
      </c>
      <c r="AV3518" s="109">
        <f t="shared" si="414"/>
        <v>-6.3267233238904597E-2</v>
      </c>
      <c r="AX3518" s="112">
        <f t="shared" si="344"/>
        <v>140.84700000000001</v>
      </c>
    </row>
    <row r="3519" spans="2:50">
      <c r="B3519" s="62">
        <f t="shared" ref="B3519:B3520" si="415">B3518+1</f>
        <v>43628</v>
      </c>
      <c r="C3519" s="8">
        <v>106.5</v>
      </c>
      <c r="D3519" s="8">
        <v>121.9</v>
      </c>
      <c r="E3519" s="26">
        <v>99.25</v>
      </c>
      <c r="F3519" s="8">
        <v>90.25</v>
      </c>
      <c r="G3519" s="8">
        <v>0.08</v>
      </c>
      <c r="H3519" s="8">
        <v>0.1</v>
      </c>
      <c r="I3519" s="8">
        <v>1</v>
      </c>
      <c r="J3519" s="24">
        <v>6.2</v>
      </c>
      <c r="K3519" s="24">
        <v>1.6</v>
      </c>
      <c r="L3519" s="24">
        <v>113</v>
      </c>
      <c r="M3519" s="10">
        <v>0.33</v>
      </c>
      <c r="N3519" s="8">
        <v>127</v>
      </c>
      <c r="O3519" s="24">
        <v>192</v>
      </c>
      <c r="P3519" s="24">
        <v>203.5</v>
      </c>
      <c r="Q3519" s="24">
        <f>+IFERROR(VLOOKUP(B3519,China!$M:$N,2),"")</f>
        <v>24</v>
      </c>
      <c r="R3519" s="24">
        <f>+IFERROR(VLOOKUP(B3519,China!$P:$Q,2),"")</f>
        <v>490</v>
      </c>
      <c r="S3519" s="24">
        <f>+IFERROR(VLOOKUP(B3519,China!$S:$T,2),"")</f>
        <v>486</v>
      </c>
      <c r="T3519" s="10">
        <v>325</v>
      </c>
      <c r="U3519" s="8">
        <f>+IFERROR(VLOOKUP(B3519,'Black Sea'!A:C,3,0),"")</f>
        <v>425</v>
      </c>
      <c r="V3519" s="9">
        <f>+IFERROR(VLOOKUP(B3519,'Black Sea'!A:D,4,0),"")</f>
        <v>450</v>
      </c>
      <c r="W3519" s="10" t="s">
        <v>259</v>
      </c>
      <c r="X3519" s="8">
        <v>155.58000000000001</v>
      </c>
      <c r="Y3519" s="8">
        <v>329</v>
      </c>
      <c r="Z3519" s="9">
        <v>70</v>
      </c>
      <c r="AA3519" s="10">
        <v>180.15</v>
      </c>
      <c r="AB3519" s="9">
        <v>197.5</v>
      </c>
      <c r="AC3519" s="11">
        <v>376</v>
      </c>
      <c r="AD3519" s="10">
        <v>472.5</v>
      </c>
      <c r="AE3519" s="9">
        <v>550.62</v>
      </c>
      <c r="AF3519" s="10">
        <v>240</v>
      </c>
      <c r="AG3519" s="24">
        <v>665.00663310866184</v>
      </c>
      <c r="AH3519" s="9">
        <v>493.03200298573836</v>
      </c>
      <c r="AI3519" s="10">
        <v>805.00802955259076</v>
      </c>
      <c r="AJ3519" s="24">
        <v>670.00668298165942</v>
      </c>
      <c r="AL3519" s="24">
        <f t="shared" si="409"/>
        <v>31.650000000000006</v>
      </c>
      <c r="AM3519" s="27">
        <f t="shared" si="410"/>
        <v>15.400000000000006</v>
      </c>
      <c r="AN3519" s="27">
        <f t="shared" si="411"/>
        <v>16.25</v>
      </c>
      <c r="AS3519" s="109">
        <f t="shared" si="412"/>
        <v>0.14460093896713611</v>
      </c>
      <c r="AT3519" s="111"/>
      <c r="AU3519" s="109">
        <f t="shared" si="413"/>
        <v>-0.15258215962441313</v>
      </c>
      <c r="AV3519" s="109">
        <f t="shared" si="414"/>
        <v>-6.8075117370892002E-2</v>
      </c>
      <c r="AX3519" s="112">
        <f t="shared" si="344"/>
        <v>141.64500000000001</v>
      </c>
    </row>
    <row r="3520" spans="2:50">
      <c r="B3520" s="62">
        <f t="shared" si="415"/>
        <v>43629</v>
      </c>
      <c r="C3520" s="8">
        <v>110.2</v>
      </c>
      <c r="D3520" s="8">
        <v>124.7</v>
      </c>
      <c r="E3520" s="26">
        <v>103.25</v>
      </c>
      <c r="F3520" s="8">
        <v>93.35</v>
      </c>
      <c r="G3520" s="8">
        <v>0.08</v>
      </c>
      <c r="H3520" s="8">
        <v>0.1</v>
      </c>
      <c r="I3520" s="8">
        <v>1</v>
      </c>
      <c r="J3520" s="24">
        <v>6</v>
      </c>
      <c r="K3520" s="24">
        <v>1.6</v>
      </c>
      <c r="L3520" s="24">
        <v>116.4</v>
      </c>
      <c r="M3520" s="10">
        <v>0.33</v>
      </c>
      <c r="N3520" s="8">
        <v>127</v>
      </c>
      <c r="O3520" s="24">
        <v>192.25</v>
      </c>
      <c r="P3520" s="24">
        <v>204.25</v>
      </c>
      <c r="Q3520" s="24">
        <f>+IFERROR(VLOOKUP(B3520,China!$M:$N,2),"")</f>
        <v>24</v>
      </c>
      <c r="R3520" s="24">
        <f>+IFERROR(VLOOKUP(B3520,China!$P:$Q,2),"")</f>
        <v>490</v>
      </c>
      <c r="S3520" s="24">
        <f>+IFERROR(VLOOKUP(B3520,China!$S:$T,2),"")</f>
        <v>483</v>
      </c>
      <c r="T3520" s="10">
        <v>325</v>
      </c>
      <c r="U3520" s="8">
        <f>+IFERROR(VLOOKUP(B3520,'Black Sea'!A:C,3,0),"")</f>
        <v>425</v>
      </c>
      <c r="V3520" s="9">
        <f>+IFERROR(VLOOKUP(B3520,'Black Sea'!A:D,4,0),"")</f>
        <v>450</v>
      </c>
      <c r="W3520" s="10" t="s">
        <v>259</v>
      </c>
      <c r="X3520" s="8">
        <v>155.58000000000001</v>
      </c>
      <c r="Y3520" s="8">
        <v>329</v>
      </c>
      <c r="Z3520" s="9">
        <v>70</v>
      </c>
      <c r="AA3520" s="10">
        <v>180.5</v>
      </c>
      <c r="AB3520" s="9">
        <v>195.5</v>
      </c>
      <c r="AC3520" s="11">
        <v>370.5</v>
      </c>
      <c r="AD3520" s="10">
        <v>468</v>
      </c>
      <c r="AE3520" s="9">
        <v>547.45000000000005</v>
      </c>
      <c r="AF3520" s="10">
        <v>240</v>
      </c>
      <c r="AG3520" s="24">
        <v>665.00663310866184</v>
      </c>
      <c r="AH3520" s="9">
        <v>493.03200298573836</v>
      </c>
      <c r="AI3520" s="10">
        <v>805.00802955259076</v>
      </c>
      <c r="AJ3520" s="24">
        <v>670.00668298165942</v>
      </c>
      <c r="AL3520" s="24">
        <f t="shared" si="409"/>
        <v>31.350000000000009</v>
      </c>
      <c r="AM3520" s="27">
        <f t="shared" si="410"/>
        <v>14.5</v>
      </c>
      <c r="AN3520" s="27">
        <f t="shared" si="411"/>
        <v>16.850000000000009</v>
      </c>
      <c r="AS3520" s="109">
        <f t="shared" si="412"/>
        <v>0.13157894736842102</v>
      </c>
      <c r="AT3520" s="111"/>
      <c r="AU3520" s="109">
        <f t="shared" si="413"/>
        <v>-0.15290381125226871</v>
      </c>
      <c r="AV3520" s="109">
        <f t="shared" si="414"/>
        <v>-6.3067150635208735E-2</v>
      </c>
      <c r="AX3520" s="112">
        <f t="shared" si="344"/>
        <v>146.566</v>
      </c>
    </row>
    <row r="3521" spans="2:50">
      <c r="B3521" s="62">
        <f>B3520+1</f>
        <v>43630</v>
      </c>
      <c r="C3521" s="8">
        <v>109.4</v>
      </c>
      <c r="D3521" s="8">
        <v>123.9</v>
      </c>
      <c r="E3521" s="26">
        <v>102.2</v>
      </c>
      <c r="F3521" s="8">
        <v>92.4</v>
      </c>
      <c r="G3521" s="8">
        <v>0.08</v>
      </c>
      <c r="H3521" s="8">
        <v>0.1</v>
      </c>
      <c r="I3521" s="8">
        <v>1</v>
      </c>
      <c r="J3521" s="24">
        <v>5.7</v>
      </c>
      <c r="K3521" s="24">
        <v>1.6</v>
      </c>
      <c r="L3521" s="24">
        <v>115.35</v>
      </c>
      <c r="M3521" s="10">
        <v>0.33</v>
      </c>
      <c r="N3521" s="8">
        <v>127</v>
      </c>
      <c r="O3521" s="24">
        <v>192.25</v>
      </c>
      <c r="P3521" s="24">
        <v>205.5</v>
      </c>
      <c r="Q3521" s="24">
        <f>+IFERROR(VLOOKUP(B3521,China!$M:$N,2),"")</f>
        <v>24</v>
      </c>
      <c r="R3521" s="24">
        <f>+IFERROR(VLOOKUP(B3521,China!$P:$Q,2),"")</f>
        <v>490</v>
      </c>
      <c r="S3521" s="24">
        <f>+IFERROR(VLOOKUP(B3521,China!$S:$T,2),"")</f>
        <v>483</v>
      </c>
      <c r="T3521" s="10">
        <v>325</v>
      </c>
      <c r="U3521" s="8">
        <f>+IFERROR(VLOOKUP(B3521,'Black Sea'!A:C,3,0),"")</f>
        <v>425</v>
      </c>
      <c r="V3521" s="9">
        <f>+IFERROR(VLOOKUP(B3521,'Black Sea'!A:D,4,0),"")</f>
        <v>450</v>
      </c>
      <c r="W3521" s="10" t="s">
        <v>259</v>
      </c>
      <c r="X3521" s="8">
        <v>155.58000000000001</v>
      </c>
      <c r="Y3521" s="8">
        <v>329</v>
      </c>
      <c r="Z3521" s="9">
        <v>70</v>
      </c>
      <c r="AA3521" s="10">
        <v>180.6</v>
      </c>
      <c r="AB3521" s="9">
        <v>195.5</v>
      </c>
      <c r="AC3521" s="11">
        <v>370</v>
      </c>
      <c r="AD3521" s="10">
        <v>468</v>
      </c>
      <c r="AE3521" s="9">
        <v>546.46</v>
      </c>
      <c r="AF3521" s="10">
        <v>240</v>
      </c>
      <c r="AG3521" s="24">
        <v>665.00663310866184</v>
      </c>
      <c r="AH3521" s="9">
        <v>493.03200298573836</v>
      </c>
      <c r="AI3521" s="10">
        <v>805.00802955259076</v>
      </c>
      <c r="AJ3521" s="24">
        <v>670.00668298165942</v>
      </c>
      <c r="AL3521" s="24">
        <f t="shared" si="409"/>
        <v>31.5</v>
      </c>
      <c r="AM3521" s="27">
        <f t="shared" si="410"/>
        <v>14.5</v>
      </c>
      <c r="AN3521" s="27">
        <f t="shared" si="411"/>
        <v>17</v>
      </c>
      <c r="AS3521" s="109">
        <f t="shared" si="412"/>
        <v>0.13254113345521024</v>
      </c>
      <c r="AT3521" s="111"/>
      <c r="AU3521" s="109">
        <f t="shared" si="413"/>
        <v>-0.15539305301645334</v>
      </c>
      <c r="AV3521" s="109">
        <f t="shared" si="414"/>
        <v>-6.5813528336380323E-2</v>
      </c>
      <c r="AX3521" s="112">
        <f>+C3521*(1+M3521)</f>
        <v>145.50200000000001</v>
      </c>
    </row>
    <row r="3522" spans="2:50">
      <c r="B3522" s="2">
        <f>B3521+3</f>
        <v>43633</v>
      </c>
      <c r="C3522" s="8">
        <v>108.2</v>
      </c>
      <c r="D3522" s="8">
        <v>122.2</v>
      </c>
      <c r="E3522" s="26">
        <v>101.05</v>
      </c>
      <c r="F3522" s="8">
        <v>90.55</v>
      </c>
      <c r="G3522" s="8">
        <v>0.08</v>
      </c>
      <c r="H3522" s="8">
        <v>0.1</v>
      </c>
      <c r="I3522" s="8">
        <v>1</v>
      </c>
      <c r="J3522" s="24">
        <v>5.0999999999999996</v>
      </c>
      <c r="K3522" s="24">
        <v>1.6</v>
      </c>
      <c r="L3522" s="24">
        <v>113.65</v>
      </c>
      <c r="M3522" s="10">
        <v>0.33</v>
      </c>
      <c r="N3522" s="8">
        <v>130</v>
      </c>
      <c r="O3522" s="24">
        <v>192</v>
      </c>
      <c r="P3522" s="24">
        <v>204.5</v>
      </c>
      <c r="Q3522" s="24">
        <f>+IFERROR(VLOOKUP(B3522,China!$M:$N,2),"")</f>
        <v>24</v>
      </c>
      <c r="R3522" s="24">
        <f>+IFERROR(VLOOKUP(B3522,China!$P:$Q,2),"")</f>
        <v>487</v>
      </c>
      <c r="S3522" s="24">
        <f>+IFERROR(VLOOKUP(B3522,China!$S:$T,2),"")</f>
        <v>479</v>
      </c>
      <c r="T3522" s="10">
        <v>333</v>
      </c>
      <c r="U3522" s="8">
        <f>+IFERROR(VLOOKUP(B3522,'Black Sea'!A:C,3,0),"")</f>
        <v>420</v>
      </c>
      <c r="V3522" s="9">
        <f>+IFERROR(VLOOKUP(B3522,'Black Sea'!A:D,4,0),"")</f>
        <v>450</v>
      </c>
      <c r="W3522" s="10" t="s">
        <v>259</v>
      </c>
      <c r="X3522" s="8">
        <v>155.58000000000001</v>
      </c>
      <c r="Y3522" s="8">
        <v>313</v>
      </c>
      <c r="Z3522" s="9">
        <v>70</v>
      </c>
      <c r="AA3522" s="10">
        <v>180.35</v>
      </c>
      <c r="AB3522" s="9">
        <v>195.5</v>
      </c>
      <c r="AC3522" s="11">
        <v>373.5</v>
      </c>
      <c r="AD3522" s="10">
        <v>465</v>
      </c>
      <c r="AE3522" s="9">
        <v>545.91999999999996</v>
      </c>
      <c r="AF3522" s="10">
        <v>240</v>
      </c>
      <c r="AG3522" s="24">
        <v>665.00663310866184</v>
      </c>
      <c r="AH3522" s="9">
        <v>493.03200298573836</v>
      </c>
      <c r="AI3522" s="10">
        <v>805.00802955259076</v>
      </c>
      <c r="AJ3522" s="24">
        <v>670.00668298165942</v>
      </c>
      <c r="AL3522" s="24">
        <f t="shared" ref="AL3522:AL3531" si="416">D3522-F3522</f>
        <v>31.650000000000006</v>
      </c>
      <c r="AM3522" s="27">
        <f t="shared" ref="AM3522:AM3531" si="417">+D3522-C3522</f>
        <v>14</v>
      </c>
      <c r="AN3522" s="27">
        <f t="shared" ref="AN3522:AN3531" si="418">+C3522-F3522</f>
        <v>17.650000000000006</v>
      </c>
      <c r="AS3522" s="109">
        <f t="shared" ref="AS3522:AS3531" si="419">D3522/C3522-1</f>
        <v>0.12939001848428844</v>
      </c>
      <c r="AT3522" s="111"/>
      <c r="AU3522" s="109">
        <f t="shared" ref="AU3522:AU3531" si="420">F3522/C3522-1</f>
        <v>-0.16312384473197783</v>
      </c>
      <c r="AV3522" s="109">
        <f t="shared" ref="AV3522:AV3531" si="421">E3522/C3522-1</f>
        <v>-6.6081330868761556E-2</v>
      </c>
      <c r="AX3522" s="112">
        <f t="shared" ref="AX3522:AX3531" si="422">+C3522*(1+M3522)</f>
        <v>143.90600000000001</v>
      </c>
    </row>
    <row r="3523" spans="2:50">
      <c r="B3523" s="62">
        <f>B3522+1</f>
        <v>43634</v>
      </c>
      <c r="C3523" s="8">
        <v>112</v>
      </c>
      <c r="D3523" s="8">
        <v>125.5</v>
      </c>
      <c r="E3523" s="26">
        <v>104.65</v>
      </c>
      <c r="F3523" s="8">
        <v>94</v>
      </c>
      <c r="G3523" s="8">
        <v>0.08</v>
      </c>
      <c r="H3523" s="8">
        <v>0.1</v>
      </c>
      <c r="I3523" s="8">
        <v>1</v>
      </c>
      <c r="J3523" s="24">
        <v>4.8</v>
      </c>
      <c r="K3523" s="24">
        <v>1.6</v>
      </c>
      <c r="L3523" s="24">
        <v>111.75</v>
      </c>
      <c r="M3523" s="10">
        <v>0.33</v>
      </c>
      <c r="N3523" s="8">
        <v>130</v>
      </c>
      <c r="O3523" s="24">
        <v>192</v>
      </c>
      <c r="P3523" s="24">
        <v>205</v>
      </c>
      <c r="Q3523" s="24">
        <f>+IFERROR(VLOOKUP(B3523,China!$M:$N,2),"")</f>
        <v>24</v>
      </c>
      <c r="R3523" s="24">
        <f>+IFERROR(VLOOKUP(B3523,China!$P:$Q,2),"")</f>
        <v>483</v>
      </c>
      <c r="S3523" s="24">
        <f>+IFERROR(VLOOKUP(B3523,China!$S:$T,2),"")</f>
        <v>478</v>
      </c>
      <c r="T3523" s="10">
        <v>333</v>
      </c>
      <c r="U3523" s="8">
        <f>+IFERROR(VLOOKUP(B3523,'Black Sea'!A:C,3,0),"")</f>
        <v>417.5</v>
      </c>
      <c r="V3523" s="9">
        <f>+IFERROR(VLOOKUP(B3523,'Black Sea'!A:D,4,0),"")</f>
        <v>450</v>
      </c>
      <c r="W3523" s="10" t="s">
        <v>259</v>
      </c>
      <c r="X3523" s="8">
        <v>155.58000000000001</v>
      </c>
      <c r="Y3523" s="8">
        <v>313</v>
      </c>
      <c r="Z3523" s="9">
        <v>70</v>
      </c>
      <c r="AA3523" s="10">
        <v>180.45</v>
      </c>
      <c r="AB3523" s="9">
        <v>195.5</v>
      </c>
      <c r="AC3523" s="11">
        <v>368</v>
      </c>
      <c r="AD3523" s="10">
        <v>460</v>
      </c>
      <c r="AE3523" s="9">
        <v>543.25</v>
      </c>
      <c r="AF3523" s="10">
        <v>240</v>
      </c>
      <c r="AG3523" s="24">
        <v>665.00663310866184</v>
      </c>
      <c r="AH3523" s="9">
        <v>493.03200298573836</v>
      </c>
      <c r="AI3523" s="10">
        <v>805.00802955259076</v>
      </c>
      <c r="AJ3523" s="24">
        <v>670.00668298165942</v>
      </c>
      <c r="AL3523" s="24">
        <f t="shared" si="416"/>
        <v>31.5</v>
      </c>
      <c r="AM3523" s="27">
        <f t="shared" si="417"/>
        <v>13.5</v>
      </c>
      <c r="AN3523" s="27">
        <f t="shared" si="418"/>
        <v>18</v>
      </c>
      <c r="AS3523" s="109">
        <f t="shared" si="419"/>
        <v>0.12053571428571419</v>
      </c>
      <c r="AT3523" s="111"/>
      <c r="AU3523" s="109">
        <f t="shared" si="420"/>
        <v>-0.1607142857142857</v>
      </c>
      <c r="AV3523" s="109">
        <f t="shared" si="421"/>
        <v>-6.5624999999999933E-2</v>
      </c>
      <c r="AX3523" s="112">
        <f t="shared" si="422"/>
        <v>148.96</v>
      </c>
    </row>
    <row r="3524" spans="2:50">
      <c r="B3524" s="62">
        <f t="shared" ref="B3524:B3525" si="423">B3523+1</f>
        <v>43635</v>
      </c>
      <c r="C3524" s="8">
        <v>114.25</v>
      </c>
      <c r="D3524" s="8">
        <v>127.25000000000001</v>
      </c>
      <c r="E3524" s="26">
        <v>106.6</v>
      </c>
      <c r="F3524" s="8">
        <v>103.85</v>
      </c>
      <c r="G3524" s="8">
        <v>0.08</v>
      </c>
      <c r="H3524" s="8">
        <v>0.1</v>
      </c>
      <c r="I3524" s="8">
        <v>1</v>
      </c>
      <c r="J3524" s="24">
        <v>4.8</v>
      </c>
      <c r="K3524" s="24">
        <v>1.6</v>
      </c>
      <c r="L3524" s="24">
        <v>119.60000000000001</v>
      </c>
      <c r="M3524" s="10">
        <v>0.33</v>
      </c>
      <c r="N3524" s="8">
        <v>130</v>
      </c>
      <c r="O3524" s="24">
        <v>190</v>
      </c>
      <c r="P3524" s="24">
        <v>205</v>
      </c>
      <c r="Q3524" s="24">
        <f>+IFERROR(VLOOKUP(B3524,China!$M:$N,2),"")</f>
        <v>24</v>
      </c>
      <c r="R3524" s="24">
        <f>+IFERROR(VLOOKUP(B3524,China!$P:$Q,2),"")</f>
        <v>483</v>
      </c>
      <c r="S3524" s="24">
        <f>+IFERROR(VLOOKUP(B3524,China!$S:$T,2),"")</f>
        <v>478</v>
      </c>
      <c r="T3524" s="10">
        <v>333</v>
      </c>
      <c r="U3524" s="8">
        <f>+IFERROR(VLOOKUP(B3524,'Black Sea'!A:C,3,0),"")</f>
        <v>417.5</v>
      </c>
      <c r="V3524" s="9">
        <f>+IFERROR(VLOOKUP(B3524,'Black Sea'!A:D,4,0),"")</f>
        <v>450</v>
      </c>
      <c r="W3524" s="10" t="s">
        <v>259</v>
      </c>
      <c r="X3524" s="8">
        <v>155.58000000000001</v>
      </c>
      <c r="Y3524" s="8">
        <v>313</v>
      </c>
      <c r="Z3524" s="9">
        <v>70</v>
      </c>
      <c r="AA3524" s="10">
        <v>178.75</v>
      </c>
      <c r="AB3524" s="9">
        <v>197</v>
      </c>
      <c r="AC3524" s="11">
        <v>380.5</v>
      </c>
      <c r="AD3524" s="10">
        <v>457</v>
      </c>
      <c r="AE3524" s="9">
        <v>546.83000000000004</v>
      </c>
      <c r="AF3524" s="10">
        <v>240</v>
      </c>
      <c r="AG3524" s="24">
        <v>665.00663310866184</v>
      </c>
      <c r="AH3524" s="9">
        <v>493.03200298573836</v>
      </c>
      <c r="AI3524" s="10">
        <v>805.00802955259076</v>
      </c>
      <c r="AJ3524" s="24">
        <v>670.00668298165942</v>
      </c>
      <c r="AL3524" s="24">
        <f t="shared" si="416"/>
        <v>23.40000000000002</v>
      </c>
      <c r="AM3524" s="27">
        <f t="shared" si="417"/>
        <v>13.000000000000014</v>
      </c>
      <c r="AN3524" s="27">
        <f t="shared" si="418"/>
        <v>10.400000000000006</v>
      </c>
      <c r="AS3524" s="109">
        <f t="shared" si="419"/>
        <v>0.11378555798687096</v>
      </c>
      <c r="AT3524" s="111"/>
      <c r="AU3524" s="109">
        <f t="shared" si="420"/>
        <v>-9.1028446389496809E-2</v>
      </c>
      <c r="AV3524" s="109">
        <f t="shared" si="421"/>
        <v>-6.6958424507658654E-2</v>
      </c>
      <c r="AX3524" s="112">
        <f t="shared" si="422"/>
        <v>151.95250000000001</v>
      </c>
    </row>
    <row r="3525" spans="2:50">
      <c r="B3525" s="62">
        <f t="shared" si="423"/>
        <v>43636</v>
      </c>
      <c r="C3525" s="8">
        <v>117.55</v>
      </c>
      <c r="D3525" s="8">
        <v>130.55000000000001</v>
      </c>
      <c r="E3525" s="26">
        <v>109.7</v>
      </c>
      <c r="F3525" s="8">
        <v>106.05</v>
      </c>
      <c r="G3525" s="8">
        <v>0.08</v>
      </c>
      <c r="H3525" s="8">
        <v>0.1</v>
      </c>
      <c r="I3525" s="8">
        <v>1</v>
      </c>
      <c r="J3525" s="24">
        <v>4.4000000000000004</v>
      </c>
      <c r="K3525" s="24">
        <v>1.6</v>
      </c>
      <c r="L3525" s="24">
        <v>122.65</v>
      </c>
      <c r="M3525" s="10">
        <v>0.36009999999999998</v>
      </c>
      <c r="N3525" s="8">
        <v>130</v>
      </c>
      <c r="O3525" s="24">
        <v>189</v>
      </c>
      <c r="P3525" s="24">
        <v>202</v>
      </c>
      <c r="Q3525" s="24">
        <f>+IFERROR(VLOOKUP(B3525,China!$M:$N,2),"")</f>
        <v>24</v>
      </c>
      <c r="R3525" s="24">
        <f>+IFERROR(VLOOKUP(B3525,China!$P:$Q,2),"")</f>
        <v>485</v>
      </c>
      <c r="S3525" s="24">
        <f>+IFERROR(VLOOKUP(B3525,China!$S:$T,2),"")</f>
        <v>476</v>
      </c>
      <c r="T3525" s="10">
        <v>333</v>
      </c>
      <c r="U3525" s="8">
        <f>+IFERROR(VLOOKUP(B3525,'Black Sea'!A:C,3,0),"")</f>
        <v>410</v>
      </c>
      <c r="V3525" s="9">
        <f>+IFERROR(VLOOKUP(B3525,'Black Sea'!A:D,4,0),"")</f>
        <v>450</v>
      </c>
      <c r="W3525" s="10" t="s">
        <v>259</v>
      </c>
      <c r="X3525" s="8">
        <v>155.58000000000001</v>
      </c>
      <c r="Y3525" s="8">
        <v>313</v>
      </c>
      <c r="Z3525" s="9">
        <v>70</v>
      </c>
      <c r="AA3525" s="10">
        <v>177.85</v>
      </c>
      <c r="AB3525" s="9">
        <v>197</v>
      </c>
      <c r="AC3525" s="11">
        <v>386.5</v>
      </c>
      <c r="AD3525" s="10">
        <v>460</v>
      </c>
      <c r="AE3525" s="9">
        <v>546.74</v>
      </c>
      <c r="AF3525" s="10">
        <v>240</v>
      </c>
      <c r="AG3525" s="24">
        <v>665.00663310866184</v>
      </c>
      <c r="AH3525" s="9">
        <v>493.03200298573836</v>
      </c>
      <c r="AI3525" s="10">
        <v>805.00802955259076</v>
      </c>
      <c r="AJ3525" s="24">
        <v>670.00668298165942</v>
      </c>
      <c r="AL3525" s="24">
        <f t="shared" si="416"/>
        <v>24.500000000000014</v>
      </c>
      <c r="AM3525" s="27">
        <f t="shared" si="417"/>
        <v>13.000000000000014</v>
      </c>
      <c r="AN3525" s="27">
        <f t="shared" si="418"/>
        <v>11.5</v>
      </c>
      <c r="AS3525" s="109">
        <f t="shared" si="419"/>
        <v>0.11059123777116131</v>
      </c>
      <c r="AT3525" s="111"/>
      <c r="AU3525" s="109">
        <f t="shared" si="420"/>
        <v>-9.7830710336027193E-2</v>
      </c>
      <c r="AV3525" s="109">
        <f t="shared" si="421"/>
        <v>-6.6780093577201161E-2</v>
      </c>
      <c r="AX3525" s="112">
        <f t="shared" si="422"/>
        <v>159.87975500000002</v>
      </c>
    </row>
    <row r="3526" spans="2:50">
      <c r="B3526" s="62">
        <f>B3525+1</f>
        <v>43637</v>
      </c>
      <c r="C3526" s="8">
        <v>116.4</v>
      </c>
      <c r="D3526" s="8">
        <v>129.4</v>
      </c>
      <c r="E3526" s="26">
        <v>109.05</v>
      </c>
      <c r="F3526" s="8">
        <v>105.4</v>
      </c>
      <c r="G3526" s="8">
        <v>0.08</v>
      </c>
      <c r="H3526" s="8">
        <v>0.1</v>
      </c>
      <c r="I3526" s="8">
        <v>1</v>
      </c>
      <c r="J3526" s="24">
        <v>4.4000000000000004</v>
      </c>
      <c r="K3526" s="24">
        <v>1.6</v>
      </c>
      <c r="L3526" s="24">
        <v>121.5</v>
      </c>
      <c r="M3526" s="10">
        <v>0.34</v>
      </c>
      <c r="N3526" s="8">
        <v>131</v>
      </c>
      <c r="O3526" s="24">
        <v>189.5</v>
      </c>
      <c r="P3526" s="24">
        <v>202</v>
      </c>
      <c r="Q3526" s="24">
        <f>+IFERROR(VLOOKUP(B3526,China!$M:$N,2),"")</f>
        <v>24</v>
      </c>
      <c r="R3526" s="24">
        <f>+IFERROR(VLOOKUP(B3526,China!$P:$Q,2),"")</f>
        <v>489</v>
      </c>
      <c r="S3526" s="24">
        <f>+IFERROR(VLOOKUP(B3526,China!$S:$T,2),"")</f>
        <v>476</v>
      </c>
      <c r="T3526" s="10">
        <v>333</v>
      </c>
      <c r="U3526" s="8">
        <f>+IFERROR(VLOOKUP(B3526,'Black Sea'!A:C,3,0),"")</f>
        <v>410</v>
      </c>
      <c r="V3526" s="9">
        <f>+IFERROR(VLOOKUP(B3526,'Black Sea'!A:D,4,0),"")</f>
        <v>450</v>
      </c>
      <c r="W3526" s="10" t="s">
        <v>259</v>
      </c>
      <c r="X3526" s="8">
        <v>155.58000000000001</v>
      </c>
      <c r="Y3526" s="8">
        <v>313</v>
      </c>
      <c r="Z3526" s="9">
        <v>70</v>
      </c>
      <c r="AA3526" s="10">
        <v>178.35</v>
      </c>
      <c r="AB3526" s="9">
        <v>197</v>
      </c>
      <c r="AC3526" s="11">
        <v>393.5</v>
      </c>
      <c r="AD3526" s="10">
        <v>457.5</v>
      </c>
      <c r="AE3526" s="9">
        <v>547.98</v>
      </c>
      <c r="AF3526" s="10">
        <v>240</v>
      </c>
      <c r="AG3526" s="24">
        <v>665.00663310866184</v>
      </c>
      <c r="AH3526" s="9">
        <v>493.03200298573836</v>
      </c>
      <c r="AI3526" s="10">
        <v>805.00802955259076</v>
      </c>
      <c r="AJ3526" s="24">
        <v>670.00668298165942</v>
      </c>
      <c r="AL3526" s="24">
        <f t="shared" si="416"/>
        <v>24</v>
      </c>
      <c r="AM3526" s="27">
        <f t="shared" si="417"/>
        <v>13</v>
      </c>
      <c r="AN3526" s="27">
        <f t="shared" si="418"/>
        <v>11</v>
      </c>
      <c r="AS3526" s="109">
        <f t="shared" si="419"/>
        <v>0.11168384879725091</v>
      </c>
      <c r="AT3526" s="111"/>
      <c r="AU3526" s="109">
        <f t="shared" si="420"/>
        <v>-9.4501718213058417E-2</v>
      </c>
      <c r="AV3526" s="109">
        <f t="shared" si="421"/>
        <v>-6.3144329896907325E-2</v>
      </c>
      <c r="AX3526" s="112">
        <f t="shared" si="422"/>
        <v>155.97600000000003</v>
      </c>
    </row>
    <row r="3527" spans="2:50">
      <c r="B3527" s="2">
        <f>B3526+3</f>
        <v>43640</v>
      </c>
      <c r="C3527" s="8">
        <v>116.3</v>
      </c>
      <c r="D3527" s="8">
        <v>128.30000000000001</v>
      </c>
      <c r="E3527" s="26">
        <v>108.85</v>
      </c>
      <c r="F3527" s="8">
        <v>101.75</v>
      </c>
      <c r="G3527" s="8">
        <v>0.08</v>
      </c>
      <c r="H3527" s="8">
        <v>0.1</v>
      </c>
      <c r="I3527" s="8">
        <v>1</v>
      </c>
      <c r="J3527" s="24">
        <v>4</v>
      </c>
      <c r="K3527" s="24">
        <v>1.6</v>
      </c>
      <c r="L3527" s="24">
        <v>121.4</v>
      </c>
      <c r="M3527" s="10">
        <v>0.34</v>
      </c>
      <c r="N3527" s="8">
        <v>132</v>
      </c>
      <c r="O3527" s="24">
        <v>189.5</v>
      </c>
      <c r="P3527" s="24">
        <v>202</v>
      </c>
      <c r="Q3527" s="24">
        <f>+IFERROR(VLOOKUP(B3527,China!$M:$N,2),"")</f>
        <v>23</v>
      </c>
      <c r="R3527" s="24">
        <f>+IFERROR(VLOOKUP(B3527,China!$P:$Q,2),"")</f>
        <v>491</v>
      </c>
      <c r="S3527" s="24">
        <f>+IFERROR(VLOOKUP(B3527,China!$S:$T,2),"")</f>
        <v>476</v>
      </c>
      <c r="T3527" s="10">
        <v>333</v>
      </c>
      <c r="U3527" s="8">
        <f>+IFERROR(VLOOKUP(B3527,'Black Sea'!A:C,3,0),"")</f>
        <v>415</v>
      </c>
      <c r="V3527" s="9">
        <f>+IFERROR(VLOOKUP(B3527,'Black Sea'!A:D,4,0),"")</f>
        <v>450</v>
      </c>
      <c r="W3527" s="10" t="s">
        <v>259</v>
      </c>
      <c r="X3527" s="8">
        <v>155.58000000000001</v>
      </c>
      <c r="Y3527" s="8">
        <v>313</v>
      </c>
      <c r="Z3527" s="9">
        <v>70</v>
      </c>
      <c r="AA3527" s="10">
        <v>178.35</v>
      </c>
      <c r="AB3527" s="9">
        <v>197</v>
      </c>
      <c r="AC3527" s="11">
        <v>404.5</v>
      </c>
      <c r="AD3527" s="10">
        <v>457.5</v>
      </c>
      <c r="AE3527" s="9">
        <v>551.80999999999995</v>
      </c>
      <c r="AF3527" s="10">
        <v>240</v>
      </c>
      <c r="AG3527" s="24">
        <v>665.00663310866184</v>
      </c>
      <c r="AH3527" s="9">
        <v>493.03200298573836</v>
      </c>
      <c r="AI3527" s="10">
        <v>805.00802955259076</v>
      </c>
      <c r="AJ3527" s="24">
        <v>670.00668298165942</v>
      </c>
      <c r="AL3527" s="24">
        <f t="shared" si="416"/>
        <v>26.550000000000011</v>
      </c>
      <c r="AM3527" s="27">
        <f t="shared" si="417"/>
        <v>12.000000000000014</v>
      </c>
      <c r="AN3527" s="27">
        <f t="shared" si="418"/>
        <v>14.549999999999997</v>
      </c>
      <c r="AS3527" s="109">
        <f t="shared" si="419"/>
        <v>0.10318142734307845</v>
      </c>
      <c r="AT3527" s="111"/>
      <c r="AU3527" s="109">
        <f t="shared" si="420"/>
        <v>-0.12510748065348232</v>
      </c>
      <c r="AV3527" s="109">
        <f t="shared" si="421"/>
        <v>-6.4058469475494428E-2</v>
      </c>
      <c r="AX3527" s="112">
        <f t="shared" si="422"/>
        <v>155.84200000000001</v>
      </c>
    </row>
    <row r="3528" spans="2:50">
      <c r="B3528" s="62">
        <f>B3527+1</f>
        <v>43641</v>
      </c>
      <c r="C3528" s="8">
        <v>113.75</v>
      </c>
      <c r="D3528" s="8">
        <v>125.75</v>
      </c>
      <c r="E3528" s="26">
        <v>106.2</v>
      </c>
      <c r="F3528" s="8">
        <v>99.1</v>
      </c>
      <c r="G3528" s="8">
        <v>0.08</v>
      </c>
      <c r="H3528" s="8">
        <v>0.1</v>
      </c>
      <c r="I3528" s="8">
        <v>1</v>
      </c>
      <c r="J3528" s="24">
        <v>4</v>
      </c>
      <c r="K3528" s="24">
        <v>1.6</v>
      </c>
      <c r="L3528" s="24">
        <v>118.8</v>
      </c>
      <c r="M3528" s="10">
        <v>0.34</v>
      </c>
      <c r="N3528" s="8">
        <v>132</v>
      </c>
      <c r="O3528" s="24">
        <v>189.25</v>
      </c>
      <c r="P3528" s="24">
        <v>201.75</v>
      </c>
      <c r="Q3528" s="24">
        <f>+IFERROR(VLOOKUP(B3528,China!$M:$N,2),"")</f>
        <v>23</v>
      </c>
      <c r="R3528" s="24">
        <f>+IFERROR(VLOOKUP(B3528,China!$P:$Q,2),"")</f>
        <v>497</v>
      </c>
      <c r="S3528" s="24">
        <f>+IFERROR(VLOOKUP(B3528,China!$S:$T,2),"")</f>
        <v>477</v>
      </c>
      <c r="T3528" s="10">
        <v>333</v>
      </c>
      <c r="U3528" s="8">
        <f>+IFERROR(VLOOKUP(B3528,'Black Sea'!A:C,3,0),"")</f>
        <v>415</v>
      </c>
      <c r="V3528" s="9">
        <f>+IFERROR(VLOOKUP(B3528,'Black Sea'!A:D,4,0),"")</f>
        <v>450</v>
      </c>
      <c r="W3528" s="10" t="s">
        <v>259</v>
      </c>
      <c r="X3528" s="8">
        <v>155.58000000000001</v>
      </c>
      <c r="Y3528" s="8">
        <v>313</v>
      </c>
      <c r="Z3528" s="9">
        <v>70</v>
      </c>
      <c r="AA3528" s="10">
        <v>177.95</v>
      </c>
      <c r="AB3528" s="9">
        <v>196.75</v>
      </c>
      <c r="AC3528" s="11">
        <v>401.5</v>
      </c>
      <c r="AD3528" s="10">
        <v>457.5</v>
      </c>
      <c r="AE3528" s="9">
        <v>548.09</v>
      </c>
      <c r="AF3528" s="10">
        <v>240</v>
      </c>
      <c r="AG3528" s="24">
        <v>665.00663310866184</v>
      </c>
      <c r="AH3528" s="9">
        <v>493.03200298573836</v>
      </c>
      <c r="AI3528" s="10">
        <v>805.00802955259076</v>
      </c>
      <c r="AJ3528" s="24">
        <v>670.00668298165942</v>
      </c>
      <c r="AL3528" s="24">
        <f t="shared" si="416"/>
        <v>26.650000000000006</v>
      </c>
      <c r="AM3528" s="27">
        <f t="shared" si="417"/>
        <v>12</v>
      </c>
      <c r="AN3528" s="27">
        <f t="shared" si="418"/>
        <v>14.650000000000006</v>
      </c>
      <c r="AS3528" s="109">
        <f t="shared" si="419"/>
        <v>0.10549450549450556</v>
      </c>
      <c r="AT3528" s="111"/>
      <c r="AU3528" s="109">
        <f t="shared" si="420"/>
        <v>-0.12879120879120887</v>
      </c>
      <c r="AV3528" s="109">
        <f t="shared" si="421"/>
        <v>-6.6373626373626315E-2</v>
      </c>
      <c r="AX3528" s="112">
        <f t="shared" si="422"/>
        <v>152.42500000000001</v>
      </c>
    </row>
    <row r="3529" spans="2:50">
      <c r="B3529" s="62">
        <f t="shared" ref="B3529:B3530" si="424">B3528+1</f>
        <v>43642</v>
      </c>
      <c r="C3529" s="8">
        <v>114.75</v>
      </c>
      <c r="D3529" s="8">
        <v>126.75</v>
      </c>
      <c r="E3529" s="26">
        <v>107.3</v>
      </c>
      <c r="F3529" s="8">
        <v>100.15</v>
      </c>
      <c r="G3529" s="8">
        <v>0.08</v>
      </c>
      <c r="H3529" s="8">
        <v>0.3</v>
      </c>
      <c r="I3529" s="8">
        <v>1</v>
      </c>
      <c r="J3529" s="24">
        <v>4</v>
      </c>
      <c r="K3529" s="24">
        <v>1.6</v>
      </c>
      <c r="L3529" s="24">
        <v>119.4</v>
      </c>
      <c r="M3529" s="10">
        <v>0.34</v>
      </c>
      <c r="N3529" s="8">
        <v>132</v>
      </c>
      <c r="O3529" s="24">
        <v>188</v>
      </c>
      <c r="P3529" s="24">
        <v>200</v>
      </c>
      <c r="Q3529" s="24">
        <f>+IFERROR(VLOOKUP(B3529,China!$M:$N,2),"")</f>
        <v>23</v>
      </c>
      <c r="R3529" s="24">
        <f>+IFERROR(VLOOKUP(B3529,China!$P:$Q,2),"")</f>
        <v>500</v>
      </c>
      <c r="S3529" s="24">
        <f>+IFERROR(VLOOKUP(B3529,China!$S:$T,2),"")</f>
        <v>478</v>
      </c>
      <c r="T3529" s="10">
        <v>333</v>
      </c>
      <c r="U3529" s="8">
        <f>+IFERROR(VLOOKUP(B3529,'Black Sea'!A:C,3,0),"")</f>
        <v>415</v>
      </c>
      <c r="V3529" s="9">
        <f>+IFERROR(VLOOKUP(B3529,'Black Sea'!A:D,4,0),"")</f>
        <v>450</v>
      </c>
      <c r="W3529" s="10" t="s">
        <v>259</v>
      </c>
      <c r="X3529" s="8">
        <v>155.58000000000001</v>
      </c>
      <c r="Y3529" s="8">
        <v>313</v>
      </c>
      <c r="Z3529" s="9">
        <v>70</v>
      </c>
      <c r="AA3529" s="10">
        <v>176.55</v>
      </c>
      <c r="AB3529" s="9">
        <v>195</v>
      </c>
      <c r="AC3529" s="11">
        <v>409.5</v>
      </c>
      <c r="AD3529" s="10">
        <v>458.5</v>
      </c>
      <c r="AE3529" s="9">
        <v>549.13</v>
      </c>
      <c r="AF3529" s="10">
        <v>240</v>
      </c>
      <c r="AG3529" s="24">
        <v>665.00663310866184</v>
      </c>
      <c r="AH3529" s="9">
        <v>493.03200298573836</v>
      </c>
      <c r="AI3529" s="10">
        <v>805.00802955259076</v>
      </c>
      <c r="AJ3529" s="24">
        <v>670.00668298165942</v>
      </c>
      <c r="AL3529" s="24">
        <f t="shared" si="416"/>
        <v>26.599999999999994</v>
      </c>
      <c r="AM3529" s="27">
        <f t="shared" si="417"/>
        <v>12</v>
      </c>
      <c r="AN3529" s="27">
        <f t="shared" si="418"/>
        <v>14.599999999999994</v>
      </c>
      <c r="AS3529" s="109">
        <f t="shared" si="419"/>
        <v>0.10457516339869288</v>
      </c>
      <c r="AT3529" s="111"/>
      <c r="AU3529" s="109">
        <f t="shared" si="420"/>
        <v>-0.12723311546840954</v>
      </c>
      <c r="AV3529" s="109">
        <f t="shared" si="421"/>
        <v>-6.4923747276688482E-2</v>
      </c>
      <c r="AX3529" s="112">
        <f t="shared" si="422"/>
        <v>153.76500000000001</v>
      </c>
    </row>
    <row r="3530" spans="2:50">
      <c r="B3530" s="62">
        <f t="shared" si="424"/>
        <v>43643</v>
      </c>
      <c r="C3530" s="8">
        <v>116.355</v>
      </c>
      <c r="D3530" s="8">
        <v>128.35</v>
      </c>
      <c r="E3530" s="26">
        <v>109.15</v>
      </c>
      <c r="F3530" s="8">
        <v>101.65</v>
      </c>
      <c r="G3530" s="8">
        <v>0.08</v>
      </c>
      <c r="H3530" s="8">
        <v>0.3</v>
      </c>
      <c r="I3530" s="8">
        <v>1</v>
      </c>
      <c r="J3530" s="24">
        <v>4</v>
      </c>
      <c r="K3530" s="24">
        <v>1.6</v>
      </c>
      <c r="L3530" s="24">
        <v>121.05</v>
      </c>
      <c r="M3530" s="10">
        <v>0.34499999999999997</v>
      </c>
      <c r="N3530" s="8">
        <v>132</v>
      </c>
      <c r="O3530" s="24">
        <v>187.75</v>
      </c>
      <c r="P3530" s="24">
        <v>199</v>
      </c>
      <c r="Q3530" s="24">
        <f>+IFERROR(VLOOKUP(B3530,China!$M:$N,2),"")</f>
        <v>23</v>
      </c>
      <c r="R3530" s="24">
        <f>+IFERROR(VLOOKUP(B3530,China!$P:$Q,2),"")</f>
        <v>504</v>
      </c>
      <c r="S3530" s="24">
        <f>+IFERROR(VLOOKUP(B3530,China!$S:$T,2),"")</f>
        <v>480</v>
      </c>
      <c r="T3530" s="10">
        <v>333</v>
      </c>
      <c r="U3530" s="8">
        <f>+IFERROR(VLOOKUP(B3530,'Black Sea'!A:C,3,0),"")</f>
        <v>415</v>
      </c>
      <c r="V3530" s="9">
        <f>+IFERROR(VLOOKUP(B3530,'Black Sea'!A:D,4,0),"")</f>
        <v>450</v>
      </c>
      <c r="W3530" s="10" t="s">
        <v>259</v>
      </c>
      <c r="X3530" s="8">
        <v>155.58000000000001</v>
      </c>
      <c r="Y3530" s="8">
        <v>313</v>
      </c>
      <c r="Z3530" s="9">
        <v>70</v>
      </c>
      <c r="AA3530" s="10">
        <v>176.25</v>
      </c>
      <c r="AB3530" s="9">
        <v>195</v>
      </c>
      <c r="AC3530" s="11">
        <v>414</v>
      </c>
      <c r="AD3530" s="10">
        <v>464</v>
      </c>
      <c r="AE3530" s="9">
        <v>547.79</v>
      </c>
      <c r="AF3530" s="10">
        <v>240</v>
      </c>
      <c r="AG3530" s="24">
        <v>665.00663310866184</v>
      </c>
      <c r="AH3530" s="9">
        <v>493.03200298573836</v>
      </c>
      <c r="AI3530" s="10">
        <v>805.00802955259076</v>
      </c>
      <c r="AJ3530" s="24">
        <v>670.00668298165942</v>
      </c>
      <c r="AL3530" s="24">
        <f t="shared" si="416"/>
        <v>26.699999999999989</v>
      </c>
      <c r="AM3530" s="27">
        <f t="shared" si="417"/>
        <v>11.99499999999999</v>
      </c>
      <c r="AN3530" s="27">
        <f t="shared" si="418"/>
        <v>14.704999999999998</v>
      </c>
      <c r="AS3530" s="109">
        <f t="shared" si="419"/>
        <v>0.10308968243736838</v>
      </c>
      <c r="AT3530" s="111"/>
      <c r="AU3530" s="109">
        <f t="shared" si="420"/>
        <v>-0.12638047355077131</v>
      </c>
      <c r="AV3530" s="109">
        <f t="shared" si="421"/>
        <v>-6.1922564565338845E-2</v>
      </c>
      <c r="AX3530" s="112">
        <f t="shared" si="422"/>
        <v>156.49747500000001</v>
      </c>
    </row>
    <row r="3531" spans="2:50">
      <c r="B3531" s="62">
        <f>B3530+1</f>
        <v>43644</v>
      </c>
      <c r="C3531" s="8">
        <v>117.95</v>
      </c>
      <c r="D3531" s="8">
        <v>128.94999999999999</v>
      </c>
      <c r="E3531" s="26">
        <v>110.85</v>
      </c>
      <c r="F3531" s="8">
        <v>103.35</v>
      </c>
      <c r="G3531" s="8">
        <v>0.08</v>
      </c>
      <c r="H3531" s="8">
        <v>0.3</v>
      </c>
      <c r="I3531" s="8">
        <v>1</v>
      </c>
      <c r="J3531" s="24">
        <v>4</v>
      </c>
      <c r="K3531" s="24">
        <v>1.6</v>
      </c>
      <c r="L3531" s="24">
        <v>122.65</v>
      </c>
      <c r="M3531" s="10">
        <v>0.47299999999999998</v>
      </c>
      <c r="N3531" s="8">
        <v>132</v>
      </c>
      <c r="O3531" s="24">
        <v>187.5</v>
      </c>
      <c r="P3531" s="24">
        <v>199</v>
      </c>
      <c r="Q3531" s="24">
        <f>+IFERROR(VLOOKUP(B3531,China!$M:$N,2),"")</f>
        <v>23</v>
      </c>
      <c r="R3531" s="24">
        <f>+IFERROR(VLOOKUP(B3531,China!$P:$Q,2),"")</f>
        <v>504</v>
      </c>
      <c r="S3531" s="24">
        <f>+IFERROR(VLOOKUP(B3531,China!$S:$T,2),"")</f>
        <v>480</v>
      </c>
      <c r="T3531" s="10">
        <v>333</v>
      </c>
      <c r="U3531" s="8">
        <f>+IFERROR(VLOOKUP(B3531,'Black Sea'!A:C,3,0),"")</f>
        <v>417.5</v>
      </c>
      <c r="V3531" s="9">
        <f>+IFERROR(VLOOKUP(B3531,'Black Sea'!A:D,4,0),"")</f>
        <v>450</v>
      </c>
      <c r="W3531" s="10" t="s">
        <v>259</v>
      </c>
      <c r="X3531" s="8">
        <v>155.58000000000001</v>
      </c>
      <c r="Y3531" s="8">
        <v>313</v>
      </c>
      <c r="Z3531" s="9">
        <v>70</v>
      </c>
      <c r="AA3531" s="10">
        <v>175.85</v>
      </c>
      <c r="AB3531" s="9">
        <v>193.5</v>
      </c>
      <c r="AC3531" s="11">
        <v>423</v>
      </c>
      <c r="AD3531" s="10">
        <v>467.5</v>
      </c>
      <c r="AE3531" s="9">
        <v>549.61</v>
      </c>
      <c r="AF3531" s="10">
        <v>240</v>
      </c>
      <c r="AG3531" s="24">
        <v>665.00663310866184</v>
      </c>
      <c r="AH3531" s="9">
        <v>493.03200298573836</v>
      </c>
      <c r="AI3531" s="10">
        <v>805.00802955259076</v>
      </c>
      <c r="AJ3531" s="24">
        <v>670.00668298165942</v>
      </c>
      <c r="AL3531" s="24">
        <f t="shared" si="416"/>
        <v>25.599999999999994</v>
      </c>
      <c r="AM3531" s="27">
        <f t="shared" si="417"/>
        <v>10.999999999999986</v>
      </c>
      <c r="AN3531" s="27">
        <f t="shared" si="418"/>
        <v>14.600000000000009</v>
      </c>
      <c r="AS3531" s="109">
        <f t="shared" si="419"/>
        <v>9.3259855871131725E-2</v>
      </c>
      <c r="AT3531" s="111"/>
      <c r="AU3531" s="109">
        <f t="shared" si="420"/>
        <v>-0.12378126324713867</v>
      </c>
      <c r="AV3531" s="109">
        <f t="shared" si="421"/>
        <v>-6.0194997880457901E-2</v>
      </c>
      <c r="AX3531" s="112">
        <f t="shared" si="422"/>
        <v>173.74034999999998</v>
      </c>
    </row>
    <row r="3532" spans="2:50">
      <c r="B3532" s="2">
        <f>B3531+3</f>
        <v>43647</v>
      </c>
      <c r="C3532" s="8">
        <v>121.2</v>
      </c>
      <c r="D3532" s="8">
        <v>130.69999999999999</v>
      </c>
      <c r="E3532" s="26">
        <v>111.6</v>
      </c>
      <c r="F3532" s="8">
        <v>104.15</v>
      </c>
      <c r="G3532" s="8">
        <v>0.08</v>
      </c>
      <c r="H3532" s="8">
        <v>0.3</v>
      </c>
      <c r="I3532" s="8">
        <v>1</v>
      </c>
      <c r="J3532" s="24">
        <v>4</v>
      </c>
      <c r="K3532" s="24">
        <v>1.6</v>
      </c>
      <c r="L3532" s="24">
        <v>125.95</v>
      </c>
      <c r="M3532" s="10">
        <v>0.44</v>
      </c>
      <c r="N3532" s="8">
        <v>135</v>
      </c>
      <c r="O3532" s="24">
        <v>186.5</v>
      </c>
      <c r="P3532" s="24">
        <v>195</v>
      </c>
      <c r="Q3532" s="24">
        <f>+IFERROR(VLOOKUP(B3532,China!$M:$N,2),"")</f>
        <v>21</v>
      </c>
      <c r="R3532" s="24">
        <f>+IFERROR(VLOOKUP(B3532,China!$P:$Q,2),"")</f>
        <v>506</v>
      </c>
      <c r="S3532" s="24">
        <f>+IFERROR(VLOOKUP(B3532,China!$S:$T,2),"")</f>
        <v>483</v>
      </c>
      <c r="T3532" s="10">
        <v>338</v>
      </c>
      <c r="U3532" s="8">
        <f>+IFERROR(VLOOKUP(B3532,'Black Sea'!A:C,3,0),"")</f>
        <v>417.5</v>
      </c>
      <c r="V3532" s="9">
        <f>+IFERROR(VLOOKUP(B3532,'Black Sea'!A:D,4,0),"")</f>
        <v>430</v>
      </c>
      <c r="W3532" s="10" t="s">
        <v>259</v>
      </c>
      <c r="X3532" s="8">
        <v>161.74</v>
      </c>
      <c r="Y3532" s="8">
        <v>313</v>
      </c>
      <c r="Z3532" s="9">
        <v>67</v>
      </c>
      <c r="AA3532" s="10">
        <v>174.75</v>
      </c>
      <c r="AB3532" s="9">
        <v>192.75</v>
      </c>
      <c r="AC3532" s="11">
        <v>436.5</v>
      </c>
      <c r="AD3532" s="10">
        <v>467.5</v>
      </c>
      <c r="AE3532" s="9">
        <v>545.95000000000005</v>
      </c>
      <c r="AF3532" s="10">
        <v>230</v>
      </c>
      <c r="AG3532" s="24">
        <v>660.00658323566438</v>
      </c>
      <c r="AH3532" s="9">
        <v>497.52048416629668</v>
      </c>
      <c r="AI3532" s="10">
        <v>765.00763056861103</v>
      </c>
      <c r="AJ3532" s="24">
        <v>670.00668298165942</v>
      </c>
      <c r="AL3532" s="24">
        <f t="shared" ref="AL3532:AL3533" si="425">D3532-F3532</f>
        <v>26.549999999999983</v>
      </c>
      <c r="AM3532" s="27">
        <f t="shared" ref="AM3532:AM3533" si="426">+D3532-C3532</f>
        <v>9.4999999999999858</v>
      </c>
      <c r="AN3532" s="27">
        <f t="shared" ref="AN3532:AN3533" si="427">+C3532-F3532</f>
        <v>17.049999999999997</v>
      </c>
      <c r="AS3532" s="109">
        <f t="shared" ref="AS3532:AS3533" si="428">D3532/C3532-1</f>
        <v>7.8382838283828304E-2</v>
      </c>
      <c r="AT3532" s="111"/>
      <c r="AU3532" s="109">
        <f t="shared" ref="AU3532:AU3533" si="429">F3532/C3532-1</f>
        <v>-0.14067656765676562</v>
      </c>
      <c r="AV3532" s="109">
        <f t="shared" ref="AV3532:AV3533" si="430">E3532/C3532-1</f>
        <v>-7.9207920792079278E-2</v>
      </c>
      <c r="AX3532" s="112">
        <f t="shared" ref="AX3532:AX3533" si="431">+C3532*(1+M3532)</f>
        <v>174.52799999999999</v>
      </c>
    </row>
    <row r="3533" spans="2:50">
      <c r="B3533" s="62">
        <f>B3532+1</f>
        <v>43648</v>
      </c>
      <c r="C3533" s="8">
        <v>126.2</v>
      </c>
      <c r="D3533" s="8">
        <v>135.69999999999999</v>
      </c>
      <c r="E3533" s="26">
        <v>114.5</v>
      </c>
      <c r="F3533" s="8">
        <v>107.05</v>
      </c>
      <c r="G3533" s="8">
        <v>0.08</v>
      </c>
      <c r="H3533" s="8">
        <v>0.8</v>
      </c>
      <c r="I3533" s="8">
        <v>1.2</v>
      </c>
      <c r="J3533" s="24">
        <v>3.5</v>
      </c>
      <c r="K3533" s="24">
        <v>1.6</v>
      </c>
      <c r="L3533" s="24">
        <v>130.35</v>
      </c>
      <c r="M3533" s="10">
        <v>0.4</v>
      </c>
      <c r="N3533" s="8">
        <v>136</v>
      </c>
      <c r="O3533" s="24">
        <v>186.5</v>
      </c>
      <c r="P3533" s="24">
        <v>195</v>
      </c>
      <c r="Q3533" s="24">
        <f>+IFERROR(VLOOKUP(B3533,China!$M:$N,2),"")</f>
        <v>21</v>
      </c>
      <c r="R3533" s="24">
        <f>+IFERROR(VLOOKUP(B3533,China!$P:$Q,2),"")</f>
        <v>512</v>
      </c>
      <c r="S3533" s="24">
        <f>+IFERROR(VLOOKUP(B3533,China!$S:$T,2),"")</f>
        <v>483</v>
      </c>
      <c r="T3533" s="10">
        <v>338</v>
      </c>
      <c r="U3533" s="8">
        <f>+IFERROR(VLOOKUP(B3533,'Black Sea'!A:C,3,0),"")</f>
        <v>420</v>
      </c>
      <c r="V3533" s="9">
        <f>+IFERROR(VLOOKUP(B3533,'Black Sea'!A:D,4,0),"")</f>
        <v>430</v>
      </c>
      <c r="W3533" s="10" t="s">
        <v>259</v>
      </c>
      <c r="X3533" s="8">
        <v>161.74</v>
      </c>
      <c r="Y3533" s="8">
        <v>313</v>
      </c>
      <c r="Z3533" s="9">
        <v>67</v>
      </c>
      <c r="AA3533" s="10">
        <v>174.75</v>
      </c>
      <c r="AB3533" s="9">
        <v>191</v>
      </c>
      <c r="AC3533" s="11">
        <v>419.5</v>
      </c>
      <c r="AD3533" s="10">
        <v>467.5</v>
      </c>
      <c r="AE3533" s="9">
        <v>544.52</v>
      </c>
      <c r="AF3533" s="10">
        <v>230</v>
      </c>
      <c r="AG3533" s="24">
        <v>660.00658323566438</v>
      </c>
      <c r="AH3533" s="9">
        <v>497.52048416629668</v>
      </c>
      <c r="AI3533" s="10">
        <v>765.00763056861103</v>
      </c>
      <c r="AJ3533" s="24">
        <v>670.00668298165942</v>
      </c>
      <c r="AL3533" s="24">
        <f t="shared" si="425"/>
        <v>28.649999999999991</v>
      </c>
      <c r="AM3533" s="27">
        <f t="shared" si="426"/>
        <v>9.4999999999999858</v>
      </c>
      <c r="AN3533" s="27">
        <f t="shared" si="427"/>
        <v>19.150000000000006</v>
      </c>
      <c r="AS3533" s="109">
        <f t="shared" si="428"/>
        <v>7.5277337559429336E-2</v>
      </c>
      <c r="AT3533" s="111"/>
      <c r="AU3533" s="109">
        <f t="shared" si="429"/>
        <v>-0.15174326465927102</v>
      </c>
      <c r="AV3533" s="109">
        <f t="shared" si="430"/>
        <v>-9.2709984152139491E-2</v>
      </c>
      <c r="AX3533" s="112">
        <f t="shared" si="431"/>
        <v>176.68</v>
      </c>
    </row>
    <row r="3534" spans="2:50">
      <c r="B3534" s="62">
        <f t="shared" ref="B3534:B3536" si="432">B3533+1</f>
        <v>43649</v>
      </c>
      <c r="C3534" s="8">
        <v>126.35</v>
      </c>
      <c r="D3534" s="8">
        <v>135.85</v>
      </c>
      <c r="E3534" s="26">
        <v>115.6</v>
      </c>
      <c r="F3534" s="8">
        <v>108.15</v>
      </c>
      <c r="G3534" s="8">
        <v>0.08</v>
      </c>
      <c r="H3534" s="8">
        <v>0.8</v>
      </c>
      <c r="I3534" s="8">
        <v>1.2</v>
      </c>
      <c r="J3534" s="24">
        <v>3.5</v>
      </c>
      <c r="K3534" s="24">
        <v>1.6</v>
      </c>
      <c r="L3534" s="24">
        <v>130.5</v>
      </c>
      <c r="M3534" s="10">
        <v>0.4118</v>
      </c>
      <c r="N3534" s="8">
        <v>135</v>
      </c>
      <c r="O3534" s="24">
        <v>186</v>
      </c>
      <c r="P3534" s="24">
        <v>195</v>
      </c>
      <c r="Q3534" s="24">
        <f>+IFERROR(VLOOKUP(B3534,China!$M:$N,2),"")</f>
        <v>21</v>
      </c>
      <c r="R3534" s="24">
        <f>+IFERROR(VLOOKUP(B3534,China!$P:$Q,2),"")</f>
        <v>510</v>
      </c>
      <c r="S3534" s="24">
        <f>+IFERROR(VLOOKUP(B3534,China!$S:$T,2),"")</f>
        <v>484</v>
      </c>
      <c r="T3534" s="10">
        <v>338</v>
      </c>
      <c r="U3534" s="8">
        <f>+IFERROR(VLOOKUP(B3534,'Black Sea'!A:C,3,0),"")</f>
        <v>423</v>
      </c>
      <c r="V3534" s="9">
        <f>+IFERROR(VLOOKUP(B3534,'Black Sea'!A:D,4,0),"")</f>
        <v>430</v>
      </c>
      <c r="W3534" s="10" t="s">
        <v>259</v>
      </c>
      <c r="X3534" s="8">
        <v>161.74</v>
      </c>
      <c r="Y3534" s="8">
        <v>313</v>
      </c>
      <c r="Z3534" s="9">
        <v>67</v>
      </c>
      <c r="AA3534" s="10">
        <v>174.1</v>
      </c>
      <c r="AB3534" s="9">
        <v>189.75</v>
      </c>
      <c r="AC3534" s="11">
        <v>424.5</v>
      </c>
      <c r="AD3534" s="10">
        <v>469</v>
      </c>
      <c r="AE3534" s="9">
        <v>543.17999999999995</v>
      </c>
      <c r="AF3534" s="10">
        <v>230</v>
      </c>
      <c r="AG3534" s="24">
        <v>660.00658323566438</v>
      </c>
      <c r="AH3534" s="9">
        <v>497.52048416629668</v>
      </c>
      <c r="AI3534" s="10">
        <v>765.00763056861103</v>
      </c>
      <c r="AJ3534" s="24">
        <v>670.00668298165942</v>
      </c>
      <c r="AL3534" s="24">
        <f t="shared" ref="AL3534:AL3538" si="433">D3534-F3534</f>
        <v>27.699999999999989</v>
      </c>
      <c r="AM3534" s="27">
        <f t="shared" ref="AM3534:AM3538" si="434">+D3534-C3534</f>
        <v>9.5</v>
      </c>
      <c r="AN3534" s="27">
        <f t="shared" ref="AN3534:AN3538" si="435">+C3534-F3534</f>
        <v>18.199999999999989</v>
      </c>
      <c r="AS3534" s="109">
        <f t="shared" ref="AS3534:AS3538" si="436">D3534/C3534-1</f>
        <v>7.5187969924812137E-2</v>
      </c>
      <c r="AT3534" s="111"/>
      <c r="AU3534" s="109">
        <f t="shared" ref="AU3534:AU3538" si="437">F3534/C3534-1</f>
        <v>-0.14404432132963985</v>
      </c>
      <c r="AV3534" s="109">
        <f t="shared" ref="AV3534:AV3538" si="438">E3534/C3534-1</f>
        <v>-8.5081123862287278E-2</v>
      </c>
      <c r="AX3534" s="112">
        <f t="shared" ref="AX3534:AX3538" si="439">+C3534*(1+M3534)</f>
        <v>178.38092999999998</v>
      </c>
    </row>
    <row r="3535" spans="2:50">
      <c r="B3535" s="62">
        <f t="shared" si="432"/>
        <v>43650</v>
      </c>
      <c r="C3535" s="8">
        <v>122.3</v>
      </c>
      <c r="D3535" s="8">
        <v>131.80000000000001</v>
      </c>
      <c r="E3535" s="26">
        <v>112.1</v>
      </c>
      <c r="F3535" s="8">
        <v>104.75</v>
      </c>
      <c r="G3535" s="8">
        <v>0.08</v>
      </c>
      <c r="H3535" s="8">
        <v>0.8</v>
      </c>
      <c r="I3535" s="8">
        <v>1.2</v>
      </c>
      <c r="J3535" s="24">
        <v>3.5</v>
      </c>
      <c r="K3535" s="24">
        <v>1.6</v>
      </c>
      <c r="L3535" s="24">
        <v>126.4</v>
      </c>
      <c r="M3535" s="10">
        <v>0.4</v>
      </c>
      <c r="N3535" s="8">
        <v>135</v>
      </c>
      <c r="O3535" s="24">
        <v>186</v>
      </c>
      <c r="P3535" s="24">
        <v>196.25</v>
      </c>
      <c r="Q3535" s="24">
        <f>+IFERROR(VLOOKUP(B3535,China!$M:$N,2),"")</f>
        <v>21</v>
      </c>
      <c r="R3535" s="24">
        <f>+IFERROR(VLOOKUP(B3535,China!$P:$Q,2),"")</f>
        <v>510</v>
      </c>
      <c r="S3535" s="24">
        <f>+IFERROR(VLOOKUP(B3535,China!$S:$T,2),"")</f>
        <v>483</v>
      </c>
      <c r="T3535" s="10">
        <v>338</v>
      </c>
      <c r="U3535" s="8">
        <f>+IFERROR(VLOOKUP(B3535,'Black Sea'!A:C,3,0),"")</f>
        <v>425</v>
      </c>
      <c r="V3535" s="9">
        <f>+IFERROR(VLOOKUP(B3535,'Black Sea'!A:D,4,0),"")</f>
        <v>430</v>
      </c>
      <c r="W3535" s="10" t="s">
        <v>259</v>
      </c>
      <c r="X3535" s="8">
        <v>161.74</v>
      </c>
      <c r="Y3535" s="8">
        <v>313</v>
      </c>
      <c r="Z3535" s="9">
        <v>67</v>
      </c>
      <c r="AA3535" s="10">
        <v>173.85</v>
      </c>
      <c r="AB3535" s="9">
        <v>189.75</v>
      </c>
      <c r="AC3535" s="11">
        <v>436.5</v>
      </c>
      <c r="AD3535" s="10">
        <v>467.5</v>
      </c>
      <c r="AE3535" s="9">
        <v>542.15</v>
      </c>
      <c r="AF3535" s="10">
        <v>230</v>
      </c>
      <c r="AG3535" s="24">
        <v>660.00658323566438</v>
      </c>
      <c r="AH3535" s="9">
        <v>497.52048416629668</v>
      </c>
      <c r="AI3535" s="10">
        <v>765.00763056861103</v>
      </c>
      <c r="AJ3535" s="24">
        <v>670.00668298165942</v>
      </c>
      <c r="AL3535" s="24">
        <f t="shared" si="433"/>
        <v>27.050000000000011</v>
      </c>
      <c r="AM3535" s="27">
        <f t="shared" si="434"/>
        <v>9.5000000000000142</v>
      </c>
      <c r="AN3535" s="27">
        <f t="shared" si="435"/>
        <v>17.549999999999997</v>
      </c>
      <c r="AS3535" s="109">
        <f t="shared" si="436"/>
        <v>7.7677841373671397E-2</v>
      </c>
      <c r="AT3535" s="111"/>
      <c r="AU3535" s="109">
        <f t="shared" si="437"/>
        <v>-0.14349959116925592</v>
      </c>
      <c r="AV3535" s="109">
        <f t="shared" si="438"/>
        <v>-8.3401471790678694E-2</v>
      </c>
      <c r="AX3535" s="112">
        <f t="shared" si="439"/>
        <v>171.22</v>
      </c>
    </row>
    <row r="3536" spans="2:50">
      <c r="B3536" s="62">
        <f t="shared" si="432"/>
        <v>43651</v>
      </c>
      <c r="C3536" s="8">
        <v>114.25</v>
      </c>
      <c r="D3536" s="8">
        <v>124.25</v>
      </c>
      <c r="E3536" s="26">
        <v>106.3</v>
      </c>
      <c r="F3536" s="8">
        <v>98.95</v>
      </c>
      <c r="G3536" s="8">
        <v>0.08</v>
      </c>
      <c r="H3536" s="8">
        <v>0.8</v>
      </c>
      <c r="I3536" s="8">
        <v>1.2</v>
      </c>
      <c r="J3536" s="24">
        <v>3.5</v>
      </c>
      <c r="K3536" s="24">
        <v>1.6</v>
      </c>
      <c r="L3536" s="24">
        <v>118.2</v>
      </c>
      <c r="M3536" s="10">
        <v>0.38</v>
      </c>
      <c r="N3536" s="8">
        <v>135</v>
      </c>
      <c r="O3536" s="24">
        <v>185.5</v>
      </c>
      <c r="P3536" s="24">
        <v>195</v>
      </c>
      <c r="Q3536" s="24">
        <f>+IFERROR(VLOOKUP(B3536,China!$M:$N,2),"")</f>
        <v>21</v>
      </c>
      <c r="R3536" s="24">
        <f>+IFERROR(VLOOKUP(B3536,China!$P:$Q,2),"")</f>
        <v>510</v>
      </c>
      <c r="S3536" s="24">
        <f>+IFERROR(VLOOKUP(B3536,China!$S:$T,2),"")</f>
        <v>483</v>
      </c>
      <c r="T3536" s="10">
        <v>338</v>
      </c>
      <c r="U3536" s="8">
        <f>+IFERROR(VLOOKUP(B3536,'Black Sea'!A:C,3,0),"")</f>
        <v>427.5</v>
      </c>
      <c r="V3536" s="9">
        <f>+IFERROR(VLOOKUP(B3536,'Black Sea'!A:D,4,0),"")</f>
        <v>430</v>
      </c>
      <c r="W3536" s="10" t="s">
        <v>259</v>
      </c>
      <c r="X3536" s="8">
        <v>161.74</v>
      </c>
      <c r="Y3536" s="8">
        <v>313</v>
      </c>
      <c r="Z3536" s="9">
        <v>67</v>
      </c>
      <c r="AA3536" s="10">
        <v>173.25</v>
      </c>
      <c r="AB3536" s="9">
        <v>189.5</v>
      </c>
      <c r="AC3536" s="11">
        <v>438.5</v>
      </c>
      <c r="AD3536" s="10">
        <v>467.5</v>
      </c>
      <c r="AE3536" s="9">
        <v>536.49</v>
      </c>
      <c r="AF3536" s="10">
        <v>230</v>
      </c>
      <c r="AG3536" s="24">
        <v>660.00658323566438</v>
      </c>
      <c r="AH3536" s="9">
        <v>497.52048416629668</v>
      </c>
      <c r="AI3536" s="10">
        <v>765.00763056861103</v>
      </c>
      <c r="AJ3536" s="24">
        <v>670.00668298165942</v>
      </c>
      <c r="AL3536" s="24">
        <f t="shared" si="433"/>
        <v>25.299999999999997</v>
      </c>
      <c r="AM3536" s="27">
        <f t="shared" si="434"/>
        <v>10</v>
      </c>
      <c r="AN3536" s="27">
        <f t="shared" si="435"/>
        <v>15.299999999999997</v>
      </c>
      <c r="AS3536" s="109">
        <f t="shared" si="436"/>
        <v>8.7527352297593009E-2</v>
      </c>
      <c r="AT3536" s="111"/>
      <c r="AU3536" s="109">
        <f t="shared" si="437"/>
        <v>-0.13391684901531731</v>
      </c>
      <c r="AV3536" s="109">
        <f t="shared" si="438"/>
        <v>-6.9584245076586448E-2</v>
      </c>
      <c r="AX3536" s="112">
        <f t="shared" si="439"/>
        <v>157.66499999999999</v>
      </c>
    </row>
    <row r="3537" spans="2:50">
      <c r="B3537" s="2">
        <f>B3536+3</f>
        <v>43654</v>
      </c>
      <c r="C3537" s="8">
        <v>117.75</v>
      </c>
      <c r="D3537" s="8">
        <v>127.75</v>
      </c>
      <c r="E3537" s="26">
        <v>110.35</v>
      </c>
      <c r="F3537" s="8">
        <v>102.95</v>
      </c>
      <c r="G3537" s="8">
        <v>0.08</v>
      </c>
      <c r="H3537" s="8">
        <v>0.8</v>
      </c>
      <c r="I3537" s="8">
        <v>1.2</v>
      </c>
      <c r="J3537" s="24">
        <v>3.5</v>
      </c>
      <c r="K3537" s="24">
        <v>1.6</v>
      </c>
      <c r="L3537" s="24">
        <v>121.75</v>
      </c>
      <c r="M3537" s="10">
        <v>0.38</v>
      </c>
      <c r="N3537" s="8">
        <v>138</v>
      </c>
      <c r="O3537" s="24">
        <v>185.25</v>
      </c>
      <c r="P3537" s="24">
        <v>194.5</v>
      </c>
      <c r="Q3537" s="24">
        <f>+IFERROR(VLOOKUP(B3537,China!$M:$N,2),"")</f>
        <v>23</v>
      </c>
      <c r="R3537" s="24">
        <f>+IFERROR(VLOOKUP(B3537,China!$P:$Q,2),"")</f>
        <v>507</v>
      </c>
      <c r="S3537" s="24">
        <f>+IFERROR(VLOOKUP(B3537,China!$S:$T,2),"")</f>
        <v>483</v>
      </c>
      <c r="T3537" s="10">
        <v>335</v>
      </c>
      <c r="U3537" s="8">
        <f>+IFERROR(VLOOKUP(B3537,'Black Sea'!A:C,3,0),"")</f>
        <v>425</v>
      </c>
      <c r="V3537" s="9">
        <f>+IFERROR(VLOOKUP(B3537,'Black Sea'!A:D,4,0),"")</f>
        <v>430</v>
      </c>
      <c r="W3537" s="10" t="s">
        <v>259</v>
      </c>
      <c r="X3537" s="8">
        <v>161.74</v>
      </c>
      <c r="Y3537" s="8">
        <v>313</v>
      </c>
      <c r="Z3537" s="9">
        <v>67</v>
      </c>
      <c r="AA3537" s="10">
        <v>173.1</v>
      </c>
      <c r="AB3537" s="9">
        <v>188.5</v>
      </c>
      <c r="AC3537" s="11">
        <v>452</v>
      </c>
      <c r="AD3537" s="10">
        <v>465</v>
      </c>
      <c r="AE3537" s="9">
        <v>536.64</v>
      </c>
      <c r="AF3537" s="10">
        <v>230</v>
      </c>
      <c r="AG3537" s="24">
        <v>660.00658323566438</v>
      </c>
      <c r="AH3537" s="9">
        <v>497.52048416629668</v>
      </c>
      <c r="AI3537" s="10">
        <v>765.00763056861103</v>
      </c>
      <c r="AJ3537" s="24">
        <v>670.00668298165942</v>
      </c>
      <c r="AL3537" s="24">
        <f t="shared" si="433"/>
        <v>24.799999999999997</v>
      </c>
      <c r="AM3537" s="27">
        <f t="shared" si="434"/>
        <v>10</v>
      </c>
      <c r="AN3537" s="27">
        <f t="shared" si="435"/>
        <v>14.799999999999997</v>
      </c>
      <c r="AS3537" s="109">
        <f t="shared" si="436"/>
        <v>8.4925690021231404E-2</v>
      </c>
      <c r="AT3537" s="111"/>
      <c r="AU3537" s="109">
        <f t="shared" si="437"/>
        <v>-0.12569002123142248</v>
      </c>
      <c r="AV3537" s="109">
        <f t="shared" si="438"/>
        <v>-6.284501061571135E-2</v>
      </c>
      <c r="AX3537" s="112">
        <f t="shared" si="439"/>
        <v>162.49499999999998</v>
      </c>
    </row>
    <row r="3538" spans="2:50">
      <c r="B3538" s="62">
        <f>B3537+1</f>
        <v>43655</v>
      </c>
      <c r="C3538" s="8">
        <v>122.6</v>
      </c>
      <c r="D3538" s="8">
        <v>132.6</v>
      </c>
      <c r="E3538" s="26">
        <v>114.15</v>
      </c>
      <c r="F3538" s="8">
        <v>106.95</v>
      </c>
      <c r="G3538" s="8">
        <v>0.08</v>
      </c>
      <c r="H3538" s="8">
        <v>0.8</v>
      </c>
      <c r="I3538" s="8">
        <v>1.2</v>
      </c>
      <c r="J3538" s="24">
        <v>3.5</v>
      </c>
      <c r="K3538" s="24">
        <v>1.6</v>
      </c>
      <c r="L3538" s="24">
        <v>126.7</v>
      </c>
      <c r="M3538" s="10">
        <v>0.38</v>
      </c>
      <c r="N3538" s="8">
        <v>138</v>
      </c>
      <c r="O3538" s="24">
        <v>185.75</v>
      </c>
      <c r="P3538" s="24">
        <v>193.5</v>
      </c>
      <c r="Q3538" s="24">
        <f>+IFERROR(VLOOKUP(B3538,China!$M:$N,2),"")</f>
        <v>23</v>
      </c>
      <c r="R3538" s="24">
        <f>+IFERROR(VLOOKUP(B3538,China!$P:$Q,2),"")</f>
        <v>507</v>
      </c>
      <c r="S3538" s="24">
        <f>+IFERROR(VLOOKUP(B3538,China!$S:$T,2),"")</f>
        <v>483</v>
      </c>
      <c r="T3538" s="10">
        <v>335</v>
      </c>
      <c r="U3538" s="8">
        <f>+IFERROR(VLOOKUP(B3538,'Black Sea'!A:C,3,0),"")</f>
        <v>425</v>
      </c>
      <c r="V3538" s="9">
        <f>+IFERROR(VLOOKUP(B3538,'Black Sea'!A:D,4,0),"")</f>
        <v>430</v>
      </c>
      <c r="W3538" s="10" t="s">
        <v>259</v>
      </c>
      <c r="X3538" s="8">
        <v>161.74</v>
      </c>
      <c r="Y3538" s="8">
        <v>313</v>
      </c>
      <c r="Z3538" s="9">
        <v>67</v>
      </c>
      <c r="AA3538" s="10">
        <v>173.5</v>
      </c>
      <c r="AB3538" s="9">
        <v>188.5</v>
      </c>
      <c r="AC3538" s="11">
        <v>450.5</v>
      </c>
      <c r="AD3538" s="10">
        <v>465</v>
      </c>
      <c r="AE3538" s="9">
        <v>536.29999999999995</v>
      </c>
      <c r="AF3538" s="10">
        <v>230</v>
      </c>
      <c r="AG3538" s="24">
        <v>660.00658323566438</v>
      </c>
      <c r="AH3538" s="9">
        <v>497.52048416629668</v>
      </c>
      <c r="AI3538" s="10">
        <v>765.00763056861103</v>
      </c>
      <c r="AJ3538" s="24">
        <v>670.00668298165942</v>
      </c>
      <c r="AL3538" s="24">
        <f t="shared" si="433"/>
        <v>25.649999999999991</v>
      </c>
      <c r="AM3538" s="27">
        <f t="shared" si="434"/>
        <v>10</v>
      </c>
      <c r="AN3538" s="27">
        <f t="shared" si="435"/>
        <v>15.649999999999991</v>
      </c>
      <c r="AS3538" s="109">
        <f t="shared" si="436"/>
        <v>8.1566068515497525E-2</v>
      </c>
      <c r="AT3538" s="111"/>
      <c r="AU3538" s="109">
        <f t="shared" si="437"/>
        <v>-0.1276508972267536</v>
      </c>
      <c r="AV3538" s="109">
        <f t="shared" si="438"/>
        <v>-6.8923327895595299E-2</v>
      </c>
      <c r="AX3538" s="112">
        <f t="shared" si="439"/>
        <v>169.18799999999999</v>
      </c>
    </row>
    <row r="3539" spans="2:50">
      <c r="B3539" s="62">
        <f t="shared" ref="B3539:B3541" si="440">B3538+1</f>
        <v>43656</v>
      </c>
      <c r="C3539" s="8">
        <v>121.2</v>
      </c>
      <c r="D3539" s="8">
        <v>130.69999999999999</v>
      </c>
      <c r="E3539" s="26">
        <v>112.35</v>
      </c>
      <c r="F3539" s="8">
        <v>105.15</v>
      </c>
      <c r="G3539" s="8">
        <v>0.08</v>
      </c>
      <c r="H3539" s="8">
        <v>0.8</v>
      </c>
      <c r="I3539" s="8">
        <v>1.2</v>
      </c>
      <c r="J3539" s="24">
        <v>3.5</v>
      </c>
      <c r="K3539" s="24">
        <v>1.6</v>
      </c>
      <c r="L3539" s="24">
        <v>125.3</v>
      </c>
      <c r="M3539" s="10">
        <v>0.36499999999999999</v>
      </c>
      <c r="N3539" s="8">
        <v>138</v>
      </c>
      <c r="O3539" s="24">
        <v>186</v>
      </c>
      <c r="P3539" s="24">
        <v>193.5</v>
      </c>
      <c r="Q3539" s="24">
        <f>+IFERROR(VLOOKUP(B3539,China!$M:$N,2),"")</f>
        <v>23</v>
      </c>
      <c r="R3539" s="24">
        <f>+IFERROR(VLOOKUP(B3539,China!$P:$Q,2),"")</f>
        <v>507</v>
      </c>
      <c r="S3539" s="24">
        <f>+IFERROR(VLOOKUP(B3539,China!$S:$T,2),"")</f>
        <v>483</v>
      </c>
      <c r="T3539" s="10">
        <v>335</v>
      </c>
      <c r="U3539" s="8">
        <f>+IFERROR(VLOOKUP(B3539,'Black Sea'!A:C,3,0),"")</f>
        <v>425</v>
      </c>
      <c r="V3539" s="9">
        <f>+IFERROR(VLOOKUP(B3539,'Black Sea'!A:D,4,0),"")</f>
        <v>430</v>
      </c>
      <c r="W3539" s="10" t="s">
        <v>259</v>
      </c>
      <c r="X3539" s="8">
        <v>161.74</v>
      </c>
      <c r="Y3539" s="8">
        <v>313</v>
      </c>
      <c r="Z3539" s="9">
        <v>67</v>
      </c>
      <c r="AA3539" s="10">
        <v>173.75</v>
      </c>
      <c r="AB3539" s="9">
        <v>188.5</v>
      </c>
      <c r="AC3539" s="11">
        <v>462.5</v>
      </c>
      <c r="AD3539" s="10">
        <v>462.5</v>
      </c>
      <c r="AE3539" s="9">
        <v>536.66999999999996</v>
      </c>
      <c r="AF3539" s="10">
        <v>230</v>
      </c>
      <c r="AG3539" s="24">
        <v>660.00658323566438</v>
      </c>
      <c r="AH3539" s="9">
        <v>497.52048416629668</v>
      </c>
      <c r="AI3539" s="10">
        <v>765.00763056861103</v>
      </c>
      <c r="AJ3539" s="24">
        <v>670.00668298165942</v>
      </c>
      <c r="AL3539" s="24">
        <f t="shared" ref="AL3539:AL3543" si="441">D3539-F3539</f>
        <v>25.549999999999983</v>
      </c>
      <c r="AM3539" s="27">
        <f t="shared" ref="AM3539:AM3543" si="442">+D3539-C3539</f>
        <v>9.4999999999999858</v>
      </c>
      <c r="AN3539" s="27">
        <f t="shared" ref="AN3539:AN3543" si="443">+C3539-F3539</f>
        <v>16.049999999999997</v>
      </c>
      <c r="AS3539" s="109">
        <f t="shared" ref="AS3539:AS3543" si="444">D3539/C3539-1</f>
        <v>7.8382838283828304E-2</v>
      </c>
      <c r="AT3539" s="111"/>
      <c r="AU3539" s="109">
        <f t="shared" ref="AU3539:AU3543" si="445">F3539/C3539-1</f>
        <v>-0.13242574257425743</v>
      </c>
      <c r="AV3539" s="109">
        <f t="shared" ref="AV3539:AV3543" si="446">E3539/C3539-1</f>
        <v>-7.3019801980198085E-2</v>
      </c>
      <c r="AX3539" s="112">
        <f t="shared" ref="AX3539:AX3543" si="447">+C3539*(1+M3539)</f>
        <v>165.43800000000002</v>
      </c>
    </row>
    <row r="3540" spans="2:50">
      <c r="B3540" s="62">
        <f t="shared" si="440"/>
        <v>43657</v>
      </c>
      <c r="C3540" s="8">
        <v>119.25</v>
      </c>
      <c r="D3540" s="8">
        <v>127.75</v>
      </c>
      <c r="E3540" s="26">
        <v>111.1</v>
      </c>
      <c r="F3540" s="8">
        <v>103.9</v>
      </c>
      <c r="G3540" s="8">
        <v>0.08</v>
      </c>
      <c r="H3540" s="8">
        <v>0.8</v>
      </c>
      <c r="I3540" s="8">
        <v>1.2</v>
      </c>
      <c r="J3540" s="24">
        <v>3.5</v>
      </c>
      <c r="K3540" s="24">
        <v>1.6</v>
      </c>
      <c r="L3540" s="24">
        <v>123.3</v>
      </c>
      <c r="M3540" s="10">
        <v>0.36</v>
      </c>
      <c r="N3540" s="8">
        <v>138</v>
      </c>
      <c r="O3540" s="24">
        <v>186</v>
      </c>
      <c r="P3540" s="24">
        <v>193</v>
      </c>
      <c r="Q3540" s="24">
        <f>+IFERROR(VLOOKUP(B3540,China!$M:$N,2),"")</f>
        <v>23</v>
      </c>
      <c r="R3540" s="24">
        <f>+IFERROR(VLOOKUP(B3540,China!$P:$Q,2),"")</f>
        <v>507</v>
      </c>
      <c r="S3540" s="24">
        <f>+IFERROR(VLOOKUP(B3540,China!$S:$T,2),"")</f>
        <v>482</v>
      </c>
      <c r="T3540" s="10">
        <v>335</v>
      </c>
      <c r="U3540" s="8">
        <f>+IFERROR(VLOOKUP(B3540,'Black Sea'!A:C,3,0),"")</f>
        <v>422.5</v>
      </c>
      <c r="V3540" s="9">
        <f>+IFERROR(VLOOKUP(B3540,'Black Sea'!A:D,4,0),"")</f>
        <v>430</v>
      </c>
      <c r="W3540" s="10" t="s">
        <v>259</v>
      </c>
      <c r="X3540" s="8">
        <v>161.74</v>
      </c>
      <c r="Y3540" s="8">
        <v>313</v>
      </c>
      <c r="Z3540" s="9">
        <v>67</v>
      </c>
      <c r="AA3540" s="10">
        <v>172.75</v>
      </c>
      <c r="AB3540" s="9">
        <v>184</v>
      </c>
      <c r="AC3540" s="11">
        <v>508.5</v>
      </c>
      <c r="AD3540" s="10">
        <v>462.5</v>
      </c>
      <c r="AE3540" s="9">
        <v>535.92999999999995</v>
      </c>
      <c r="AF3540" s="10">
        <v>230</v>
      </c>
      <c r="AG3540" s="24">
        <v>660.00658323566438</v>
      </c>
      <c r="AH3540" s="9">
        <v>497.52048416629668</v>
      </c>
      <c r="AI3540" s="10">
        <v>765.00763056861103</v>
      </c>
      <c r="AJ3540" s="24">
        <v>670.00668298165942</v>
      </c>
      <c r="AL3540" s="24">
        <f t="shared" si="441"/>
        <v>23.849999999999994</v>
      </c>
      <c r="AM3540" s="27">
        <f t="shared" si="442"/>
        <v>8.5</v>
      </c>
      <c r="AN3540" s="27">
        <f t="shared" si="443"/>
        <v>15.349999999999994</v>
      </c>
      <c r="AS3540" s="109">
        <f t="shared" si="444"/>
        <v>7.1278825995807038E-2</v>
      </c>
      <c r="AT3540" s="111"/>
      <c r="AU3540" s="109">
        <f t="shared" si="445"/>
        <v>-0.12872117400419281</v>
      </c>
      <c r="AV3540" s="109">
        <f t="shared" si="446"/>
        <v>-6.8343815513626893E-2</v>
      </c>
      <c r="AX3540" s="112">
        <f t="shared" si="447"/>
        <v>162.17999999999998</v>
      </c>
    </row>
    <row r="3541" spans="2:50">
      <c r="B3541" s="62">
        <f t="shared" si="440"/>
        <v>43658</v>
      </c>
      <c r="C3541" s="8">
        <v>118.55</v>
      </c>
      <c r="D3541" s="8">
        <v>127.05</v>
      </c>
      <c r="E3541" s="26">
        <v>111.5</v>
      </c>
      <c r="F3541" s="8">
        <v>104.35</v>
      </c>
      <c r="G3541" s="8">
        <v>0.08</v>
      </c>
      <c r="H3541" s="8">
        <v>0.8</v>
      </c>
      <c r="I3541" s="8">
        <v>1.2</v>
      </c>
      <c r="J3541" s="24">
        <v>3.5</v>
      </c>
      <c r="K3541" s="24">
        <v>1.6</v>
      </c>
      <c r="L3541" s="24">
        <v>122.6</v>
      </c>
      <c r="M3541" s="10">
        <v>0.36</v>
      </c>
      <c r="N3541" s="8">
        <v>138</v>
      </c>
      <c r="O3541" s="24">
        <v>186</v>
      </c>
      <c r="P3541" s="24">
        <v>191.5</v>
      </c>
      <c r="Q3541" s="24">
        <f>+IFERROR(VLOOKUP(B3541,China!$M:$N,2),"")</f>
        <v>23</v>
      </c>
      <c r="R3541" s="24">
        <f>+IFERROR(VLOOKUP(B3541,China!$P:$Q,2),"")</f>
        <v>507</v>
      </c>
      <c r="S3541" s="24">
        <f>+IFERROR(VLOOKUP(B3541,China!$S:$T,2),"")</f>
        <v>482</v>
      </c>
      <c r="T3541" s="10">
        <v>335</v>
      </c>
      <c r="U3541" s="8">
        <f>+IFERROR(VLOOKUP(B3541,'Black Sea'!A:C,3,0),"")</f>
        <v>422.5</v>
      </c>
      <c r="V3541" s="9">
        <f>+IFERROR(VLOOKUP(B3541,'Black Sea'!A:D,4,0),"")</f>
        <v>430</v>
      </c>
      <c r="W3541" s="10" t="s">
        <v>259</v>
      </c>
      <c r="X3541" s="8">
        <v>161.74</v>
      </c>
      <c r="Y3541" s="8">
        <v>313</v>
      </c>
      <c r="Z3541" s="9">
        <v>67</v>
      </c>
      <c r="AA3541" s="10">
        <v>172.75</v>
      </c>
      <c r="AB3541" s="9">
        <v>184</v>
      </c>
      <c r="AC3541" s="11">
        <v>495</v>
      </c>
      <c r="AD3541" s="10">
        <v>460</v>
      </c>
      <c r="AE3541" s="9">
        <v>535.83000000000004</v>
      </c>
      <c r="AF3541" s="10">
        <v>230</v>
      </c>
      <c r="AG3541" s="24">
        <v>660.00658323566438</v>
      </c>
      <c r="AH3541" s="9">
        <v>497.52048416629668</v>
      </c>
      <c r="AI3541" s="10">
        <v>765.00763056861103</v>
      </c>
      <c r="AJ3541" s="24">
        <v>670.00668298165942</v>
      </c>
      <c r="AL3541" s="24">
        <f t="shared" si="441"/>
        <v>22.700000000000003</v>
      </c>
      <c r="AM3541" s="27">
        <f t="shared" si="442"/>
        <v>8.5</v>
      </c>
      <c r="AN3541" s="27">
        <f t="shared" si="443"/>
        <v>14.200000000000003</v>
      </c>
      <c r="AS3541" s="109">
        <f t="shared" si="444"/>
        <v>7.1699704765921579E-2</v>
      </c>
      <c r="AT3541" s="111"/>
      <c r="AU3541" s="109">
        <f t="shared" si="445"/>
        <v>-0.1197806832560101</v>
      </c>
      <c r="AV3541" s="109">
        <f t="shared" si="446"/>
        <v>-5.9468578658793736E-2</v>
      </c>
      <c r="AX3541" s="112">
        <f t="shared" si="447"/>
        <v>161.22799999999998</v>
      </c>
    </row>
    <row r="3542" spans="2:50">
      <c r="B3542" s="2">
        <f>B3541+3</f>
        <v>43661</v>
      </c>
      <c r="C3542" s="8">
        <v>121.4</v>
      </c>
      <c r="D3542" s="8">
        <v>129.9</v>
      </c>
      <c r="E3542" s="26">
        <v>114.7</v>
      </c>
      <c r="F3542" s="8">
        <v>106.8</v>
      </c>
      <c r="G3542" s="8">
        <v>0.08</v>
      </c>
      <c r="H3542" s="8">
        <v>0.8</v>
      </c>
      <c r="I3542" s="8">
        <v>1.2</v>
      </c>
      <c r="J3542" s="24">
        <v>3.2</v>
      </c>
      <c r="K3542" s="24">
        <v>1.6</v>
      </c>
      <c r="L3542" s="24">
        <v>125.25</v>
      </c>
      <c r="M3542" s="10">
        <v>0.35</v>
      </c>
      <c r="N3542" s="8">
        <v>138</v>
      </c>
      <c r="O3542" s="24">
        <v>186</v>
      </c>
      <c r="P3542" s="24">
        <v>191.5</v>
      </c>
      <c r="Q3542" s="24">
        <f>+IFERROR(VLOOKUP(B3542,China!$M:$N,2),"")</f>
        <v>22</v>
      </c>
      <c r="R3542" s="24">
        <f>+IFERROR(VLOOKUP(B3542,China!$P:$Q,2),"")</f>
        <v>505</v>
      </c>
      <c r="S3542" s="24">
        <f>+IFERROR(VLOOKUP(B3542,China!$S:$T,2),"")</f>
        <v>482</v>
      </c>
      <c r="T3542" s="10">
        <v>340</v>
      </c>
      <c r="U3542" s="8">
        <f>+IFERROR(VLOOKUP(B3542,'Black Sea'!A:C,3,0),"")</f>
        <v>422.5</v>
      </c>
      <c r="V3542" s="9">
        <f>+IFERROR(VLOOKUP(B3542,'Black Sea'!A:D,4,0),"")</f>
        <v>430</v>
      </c>
      <c r="W3542" s="10" t="s">
        <v>259</v>
      </c>
      <c r="X3542" s="8">
        <v>161.74</v>
      </c>
      <c r="Y3542" s="8">
        <v>320</v>
      </c>
      <c r="Z3542" s="9">
        <v>67</v>
      </c>
      <c r="AA3542" s="10">
        <v>172.75</v>
      </c>
      <c r="AB3542" s="9">
        <v>184</v>
      </c>
      <c r="AC3542" s="11">
        <v>469.5</v>
      </c>
      <c r="AD3542" s="10">
        <v>460</v>
      </c>
      <c r="AE3542" s="9">
        <v>535.17999999999995</v>
      </c>
      <c r="AF3542" s="10">
        <v>230</v>
      </c>
      <c r="AG3542" s="24">
        <v>660.00658323566438</v>
      </c>
      <c r="AH3542" s="9">
        <v>497.52048416629668</v>
      </c>
      <c r="AI3542" s="10">
        <v>765.00763056861103</v>
      </c>
      <c r="AJ3542" s="24">
        <v>670.00668298165942</v>
      </c>
      <c r="AL3542" s="24">
        <f t="shared" si="441"/>
        <v>23.100000000000009</v>
      </c>
      <c r="AM3542" s="27">
        <f t="shared" si="442"/>
        <v>8.5</v>
      </c>
      <c r="AN3542" s="27">
        <f t="shared" si="443"/>
        <v>14.600000000000009</v>
      </c>
      <c r="AS3542" s="109">
        <f t="shared" si="444"/>
        <v>7.0016474464579925E-2</v>
      </c>
      <c r="AT3542" s="111"/>
      <c r="AU3542" s="109">
        <f t="shared" si="445"/>
        <v>-0.12026359143327847</v>
      </c>
      <c r="AV3542" s="109">
        <f t="shared" si="446"/>
        <v>-5.5189456342668919E-2</v>
      </c>
      <c r="AX3542" s="112">
        <f t="shared" si="447"/>
        <v>163.89000000000001</v>
      </c>
    </row>
    <row r="3543" spans="2:50">
      <c r="B3543" s="62">
        <f>B3542+1</f>
        <v>43662</v>
      </c>
      <c r="C3543" s="8">
        <v>122.2</v>
      </c>
      <c r="D3543" s="8">
        <v>130.69999999999999</v>
      </c>
      <c r="E3543" s="26">
        <v>114.6</v>
      </c>
      <c r="F3543" s="8">
        <v>106.75</v>
      </c>
      <c r="G3543" s="8">
        <v>0.08</v>
      </c>
      <c r="H3543" s="8">
        <v>0.8</v>
      </c>
      <c r="I3543" s="8">
        <v>1.2</v>
      </c>
      <c r="J3543" s="24">
        <v>3.2</v>
      </c>
      <c r="K3543" s="24">
        <v>1.6</v>
      </c>
      <c r="L3543" s="24">
        <v>126.05</v>
      </c>
      <c r="M3543" s="10">
        <v>0.28100000000000003</v>
      </c>
      <c r="N3543" s="8">
        <v>138</v>
      </c>
      <c r="O3543" s="24">
        <v>186</v>
      </c>
      <c r="P3543" s="24">
        <v>191.5</v>
      </c>
      <c r="Q3543" s="24">
        <f>+IFERROR(VLOOKUP(B3543,China!$M:$N,2),"")</f>
        <v>22</v>
      </c>
      <c r="R3543" s="24">
        <f>+IFERROR(VLOOKUP(B3543,China!$P:$Q,2),"")</f>
        <v>505</v>
      </c>
      <c r="S3543" s="24">
        <f>+IFERROR(VLOOKUP(B3543,China!$S:$T,2),"")</f>
        <v>482</v>
      </c>
      <c r="T3543" s="10">
        <v>340</v>
      </c>
      <c r="U3543" s="8">
        <f>+IFERROR(VLOOKUP(B3543,'Black Sea'!A:C,3,0),"")</f>
        <v>416</v>
      </c>
      <c r="V3543" s="9">
        <f>+IFERROR(VLOOKUP(B3543,'Black Sea'!A:D,4,0),"")</f>
        <v>430</v>
      </c>
      <c r="W3543" s="10" t="s">
        <v>259</v>
      </c>
      <c r="X3543" s="8">
        <v>161.74</v>
      </c>
      <c r="Y3543" s="8">
        <v>320</v>
      </c>
      <c r="Z3543" s="9">
        <v>67</v>
      </c>
      <c r="AA3543" s="10">
        <v>172.75</v>
      </c>
      <c r="AB3543" s="9">
        <v>183</v>
      </c>
      <c r="AC3543" s="11">
        <v>457</v>
      </c>
      <c r="AD3543" s="10">
        <v>460</v>
      </c>
      <c r="AE3543" s="9">
        <v>533.32000000000005</v>
      </c>
      <c r="AF3543" s="10">
        <v>230</v>
      </c>
      <c r="AG3543" s="24">
        <v>660.00658323566438</v>
      </c>
      <c r="AH3543" s="9">
        <v>497.52048416629668</v>
      </c>
      <c r="AI3543" s="10">
        <v>765.00763056861103</v>
      </c>
      <c r="AJ3543" s="24">
        <v>670.00668298165942</v>
      </c>
      <c r="AL3543" s="24">
        <f t="shared" si="441"/>
        <v>23.949999999999989</v>
      </c>
      <c r="AM3543" s="27">
        <f t="shared" si="442"/>
        <v>8.4999999999999858</v>
      </c>
      <c r="AN3543" s="27">
        <f t="shared" si="443"/>
        <v>15.450000000000003</v>
      </c>
      <c r="AS3543" s="109">
        <f t="shared" si="444"/>
        <v>6.9558101472994904E-2</v>
      </c>
      <c r="AT3543" s="111"/>
      <c r="AU3543" s="109">
        <f t="shared" si="445"/>
        <v>-0.12643207855973815</v>
      </c>
      <c r="AV3543" s="109">
        <f t="shared" si="446"/>
        <v>-6.219312602291327E-2</v>
      </c>
      <c r="AX3543" s="112">
        <f t="shared" si="447"/>
        <v>156.53820000000002</v>
      </c>
    </row>
    <row r="3544" spans="2:50">
      <c r="B3544" s="62">
        <f t="shared" ref="B3544:B3546" si="448">B3543+1</f>
        <v>43663</v>
      </c>
      <c r="C3544" s="8">
        <v>120.75</v>
      </c>
      <c r="D3544" s="8">
        <v>129.19999999999999</v>
      </c>
      <c r="E3544" s="26">
        <v>113.95</v>
      </c>
      <c r="F3544" s="8">
        <v>106.1</v>
      </c>
      <c r="G3544" s="8">
        <v>0.56999999999999995</v>
      </c>
      <c r="H3544" s="8">
        <v>0.8</v>
      </c>
      <c r="I3544" s="8">
        <v>1.2</v>
      </c>
      <c r="J3544" s="24">
        <v>3.2</v>
      </c>
      <c r="K3544" s="24">
        <v>1.6</v>
      </c>
      <c r="L3544" s="24">
        <v>124.6</v>
      </c>
      <c r="M3544" s="10">
        <v>0.2402</v>
      </c>
      <c r="N3544" s="8">
        <v>138</v>
      </c>
      <c r="O3544" s="24">
        <v>186</v>
      </c>
      <c r="P3544" s="24">
        <v>191.5</v>
      </c>
      <c r="Q3544" s="24">
        <f>+IFERROR(VLOOKUP(B3544,China!$M:$N,2),"")</f>
        <v>22</v>
      </c>
      <c r="R3544" s="24">
        <f>+IFERROR(VLOOKUP(B3544,China!$P:$Q,2),"")</f>
        <v>505</v>
      </c>
      <c r="S3544" s="24">
        <f>+IFERROR(VLOOKUP(B3544,China!$S:$T,2),"")</f>
        <v>482</v>
      </c>
      <c r="T3544" s="10">
        <v>340</v>
      </c>
      <c r="U3544" s="8">
        <f>+IFERROR(VLOOKUP(B3544,'Black Sea'!A:C,3,0),"")</f>
        <v>422</v>
      </c>
      <c r="V3544" s="9">
        <f>+IFERROR(VLOOKUP(B3544,'Black Sea'!A:D,4,0),"")</f>
        <v>430</v>
      </c>
      <c r="W3544" s="10" t="s">
        <v>259</v>
      </c>
      <c r="X3544" s="8">
        <v>161.74</v>
      </c>
      <c r="Y3544" s="8">
        <v>320</v>
      </c>
      <c r="Z3544" s="9">
        <v>67</v>
      </c>
      <c r="AA3544" s="10">
        <v>171.9</v>
      </c>
      <c r="AB3544" s="9">
        <v>183</v>
      </c>
      <c r="AC3544" s="11">
        <v>454.5</v>
      </c>
      <c r="AD3544" s="10">
        <v>457.5</v>
      </c>
      <c r="AE3544" s="9">
        <v>533.70000000000005</v>
      </c>
      <c r="AF3544" s="10">
        <v>230</v>
      </c>
      <c r="AG3544" s="24">
        <v>660.00658323566438</v>
      </c>
      <c r="AH3544" s="9">
        <v>497.52048416629668</v>
      </c>
      <c r="AI3544" s="10">
        <v>765.00763056861103</v>
      </c>
      <c r="AJ3544" s="24">
        <v>670.00668298165942</v>
      </c>
      <c r="AL3544" s="24">
        <f t="shared" ref="AL3544:AL3548" si="449">D3544-F3544</f>
        <v>23.099999999999994</v>
      </c>
      <c r="AM3544" s="27">
        <f t="shared" ref="AM3544:AM3548" si="450">+D3544-C3544</f>
        <v>8.4499999999999886</v>
      </c>
      <c r="AN3544" s="27">
        <f t="shared" ref="AN3544:AN3548" si="451">+C3544-F3544</f>
        <v>14.650000000000006</v>
      </c>
      <c r="AS3544" s="109">
        <f t="shared" ref="AS3544:AS3548" si="452">D3544/C3544-1</f>
        <v>6.9979296066252417E-2</v>
      </c>
      <c r="AT3544" s="111"/>
      <c r="AU3544" s="109">
        <f t="shared" ref="AU3544:AU3548" si="453">F3544/C3544-1</f>
        <v>-0.12132505175983443</v>
      </c>
      <c r="AV3544" s="109">
        <f t="shared" ref="AV3544:AV3548" si="454">E3544/C3544-1</f>
        <v>-5.6314699792960665E-2</v>
      </c>
      <c r="AX3544" s="112">
        <f t="shared" ref="AX3544:AX3548" si="455">+C3544*(1+M3544)</f>
        <v>149.75415000000001</v>
      </c>
    </row>
    <row r="3545" spans="2:50">
      <c r="B3545" s="62">
        <f t="shared" si="448"/>
        <v>43664</v>
      </c>
      <c r="C3545" s="8">
        <v>119.5</v>
      </c>
      <c r="D3545" s="8">
        <v>127.95</v>
      </c>
      <c r="E3545" s="26">
        <v>112.8</v>
      </c>
      <c r="F3545" s="8">
        <v>105</v>
      </c>
      <c r="G3545" s="8">
        <v>0.56999999999999995</v>
      </c>
      <c r="H3545" s="8">
        <v>0.8</v>
      </c>
      <c r="I3545" s="8">
        <v>1.2</v>
      </c>
      <c r="J3545" s="24">
        <v>3.2</v>
      </c>
      <c r="K3545" s="24">
        <v>1.6</v>
      </c>
      <c r="L3545" s="24">
        <v>123.35</v>
      </c>
      <c r="M3545" s="10">
        <v>0.24</v>
      </c>
      <c r="N3545" s="8">
        <v>138</v>
      </c>
      <c r="O3545" s="24">
        <v>184</v>
      </c>
      <c r="P3545" s="24">
        <v>190</v>
      </c>
      <c r="Q3545" s="24">
        <f>+IFERROR(VLOOKUP(B3545,China!$M:$N,2),"")</f>
        <v>22</v>
      </c>
      <c r="R3545" s="24">
        <f>+IFERROR(VLOOKUP(B3545,China!$P:$Q,2),"")</f>
        <v>506</v>
      </c>
      <c r="S3545" s="24">
        <f>+IFERROR(VLOOKUP(B3545,China!$S:$T,2),"")</f>
        <v>482</v>
      </c>
      <c r="T3545" s="10">
        <v>340</v>
      </c>
      <c r="U3545" s="8">
        <f>+IFERROR(VLOOKUP(B3545,'Black Sea'!A:C,3,0),"")</f>
        <v>421</v>
      </c>
      <c r="V3545" s="9">
        <f>+IFERROR(VLOOKUP(B3545,'Black Sea'!A:D,4,0),"")</f>
        <v>430</v>
      </c>
      <c r="W3545" s="10" t="s">
        <v>259</v>
      </c>
      <c r="X3545" s="8">
        <v>161.74</v>
      </c>
      <c r="Y3545" s="8">
        <v>320</v>
      </c>
      <c r="Z3545" s="9">
        <v>67</v>
      </c>
      <c r="AA3545" s="10">
        <v>169.9</v>
      </c>
      <c r="AB3545" s="9">
        <v>179</v>
      </c>
      <c r="AC3545" s="11">
        <v>453.5</v>
      </c>
      <c r="AD3545" s="10">
        <v>457.5</v>
      </c>
      <c r="AE3545" s="9">
        <v>534.30999999999995</v>
      </c>
      <c r="AF3545" s="10">
        <v>230</v>
      </c>
      <c r="AG3545" s="24">
        <v>660.00658323566438</v>
      </c>
      <c r="AH3545" s="9">
        <v>497.52048416629668</v>
      </c>
      <c r="AI3545" s="10">
        <v>765.00763056861103</v>
      </c>
      <c r="AJ3545" s="24">
        <v>670.00668298165942</v>
      </c>
      <c r="AL3545" s="24">
        <f t="shared" si="449"/>
        <v>22.950000000000003</v>
      </c>
      <c r="AM3545" s="27">
        <f t="shared" si="450"/>
        <v>8.4500000000000028</v>
      </c>
      <c r="AN3545" s="27">
        <f t="shared" si="451"/>
        <v>14.5</v>
      </c>
      <c r="AS3545" s="109">
        <f t="shared" si="452"/>
        <v>7.0711297071129664E-2</v>
      </c>
      <c r="AT3545" s="111"/>
      <c r="AU3545" s="109">
        <f t="shared" si="453"/>
        <v>-0.12133891213389125</v>
      </c>
      <c r="AV3545" s="109">
        <f t="shared" si="454"/>
        <v>-5.6066945606694563E-2</v>
      </c>
      <c r="AX3545" s="112">
        <f t="shared" si="455"/>
        <v>148.18</v>
      </c>
    </row>
    <row r="3546" spans="2:50">
      <c r="B3546" s="62">
        <f t="shared" si="448"/>
        <v>43665</v>
      </c>
      <c r="C3546" s="8">
        <v>121.85</v>
      </c>
      <c r="D3546" s="8">
        <v>130</v>
      </c>
      <c r="E3546" s="26">
        <v>114.95</v>
      </c>
      <c r="F3546" s="8">
        <v>108.2</v>
      </c>
      <c r="G3546" s="8">
        <v>0.56999999999999995</v>
      </c>
      <c r="H3546" s="8">
        <v>0.8</v>
      </c>
      <c r="I3546" s="8">
        <v>1.2</v>
      </c>
      <c r="J3546" s="24">
        <v>3.2</v>
      </c>
      <c r="K3546" s="24">
        <v>1.6</v>
      </c>
      <c r="L3546" s="24">
        <v>125.55</v>
      </c>
      <c r="M3546" s="10">
        <v>0.23</v>
      </c>
      <c r="N3546" s="8">
        <v>138</v>
      </c>
      <c r="O3546" s="24">
        <v>182</v>
      </c>
      <c r="P3546" s="24">
        <v>190</v>
      </c>
      <c r="Q3546" s="24">
        <f>+IFERROR(VLOOKUP(B3546,China!$M:$N,2),"")</f>
        <v>22</v>
      </c>
      <c r="R3546" s="24">
        <f>+IFERROR(VLOOKUP(B3546,China!$P:$Q,2),"")</f>
        <v>505</v>
      </c>
      <c r="S3546" s="24">
        <f>+IFERROR(VLOOKUP(B3546,China!$S:$T,2),"")</f>
        <v>482</v>
      </c>
      <c r="T3546" s="10">
        <v>340</v>
      </c>
      <c r="U3546" s="8">
        <f>+IFERROR(VLOOKUP(B3546,'Black Sea'!A:C,3,0),"")</f>
        <v>415</v>
      </c>
      <c r="V3546" s="9">
        <f>+IFERROR(VLOOKUP(B3546,'Black Sea'!A:D,4,0),"")</f>
        <v>430</v>
      </c>
      <c r="W3546" s="10" t="s">
        <v>259</v>
      </c>
      <c r="X3546" s="8">
        <v>161.74</v>
      </c>
      <c r="Y3546" s="8">
        <v>320</v>
      </c>
      <c r="Z3546" s="9">
        <v>67</v>
      </c>
      <c r="AA3546" s="10">
        <v>167.15</v>
      </c>
      <c r="AB3546" s="9">
        <v>178</v>
      </c>
      <c r="AC3546" s="11">
        <v>454</v>
      </c>
      <c r="AD3546" s="10">
        <v>457.5</v>
      </c>
      <c r="AE3546" s="9">
        <v>533</v>
      </c>
      <c r="AF3546" s="10">
        <v>230</v>
      </c>
      <c r="AG3546" s="24">
        <v>660.00658323566438</v>
      </c>
      <c r="AH3546" s="9">
        <v>497.52048416629668</v>
      </c>
      <c r="AI3546" s="10">
        <v>765.00763056861103</v>
      </c>
      <c r="AJ3546" s="24">
        <v>670.00668298165942</v>
      </c>
      <c r="AL3546" s="24">
        <f t="shared" si="449"/>
        <v>21.799999999999997</v>
      </c>
      <c r="AM3546" s="27">
        <f t="shared" si="450"/>
        <v>8.1500000000000057</v>
      </c>
      <c r="AN3546" s="27">
        <f t="shared" si="451"/>
        <v>13.649999999999991</v>
      </c>
      <c r="AS3546" s="109">
        <f t="shared" si="452"/>
        <v>6.6885514977431226E-2</v>
      </c>
      <c r="AT3546" s="111"/>
      <c r="AU3546" s="109">
        <f t="shared" si="453"/>
        <v>-0.11202297907263026</v>
      </c>
      <c r="AV3546" s="109">
        <f t="shared" si="454"/>
        <v>-5.6627000410340522E-2</v>
      </c>
      <c r="AX3546" s="112">
        <f t="shared" si="455"/>
        <v>149.87549999999999</v>
      </c>
    </row>
    <row r="3547" spans="2:50">
      <c r="B3547" s="2">
        <f>B3546+3</f>
        <v>43668</v>
      </c>
      <c r="C3547" s="8">
        <v>118.1</v>
      </c>
      <c r="D3547" s="8">
        <v>126.25</v>
      </c>
      <c r="E3547" s="26">
        <v>112.5</v>
      </c>
      <c r="F3547" s="8">
        <v>105.7</v>
      </c>
      <c r="G3547" s="8">
        <v>0.3</v>
      </c>
      <c r="H3547" s="8">
        <v>0.8</v>
      </c>
      <c r="I3547" s="8">
        <v>1.2</v>
      </c>
      <c r="J3547" s="24">
        <v>3.2</v>
      </c>
      <c r="K3547" s="24">
        <v>1.6</v>
      </c>
      <c r="L3547" s="24">
        <v>121.75</v>
      </c>
      <c r="M3547" s="10">
        <v>0.23</v>
      </c>
      <c r="N3547" s="8">
        <v>139</v>
      </c>
      <c r="O3547" s="24">
        <v>181</v>
      </c>
      <c r="P3547" s="24">
        <v>190</v>
      </c>
      <c r="Q3547" s="24">
        <f>+IFERROR(VLOOKUP(B3547,China!$M:$N,2),"")</f>
        <v>24</v>
      </c>
      <c r="R3547" s="24">
        <f>+IFERROR(VLOOKUP(B3547,China!$P:$Q,2),"")</f>
        <v>506</v>
      </c>
      <c r="S3547" s="24">
        <f>+IFERROR(VLOOKUP(B3547,China!$S:$T,2),"")</f>
        <v>482</v>
      </c>
      <c r="T3547" s="10">
        <v>340</v>
      </c>
      <c r="U3547" s="8">
        <f>+IFERROR(VLOOKUP(B3547,'Black Sea'!A:C,3,0),"")</f>
        <v>415</v>
      </c>
      <c r="V3547" s="9">
        <f>+IFERROR(VLOOKUP(B3547,'Black Sea'!A:D,4,0),"")</f>
        <v>430</v>
      </c>
      <c r="W3547" s="10" t="s">
        <v>259</v>
      </c>
      <c r="X3547" s="8">
        <v>161.74</v>
      </c>
      <c r="Y3547" s="8">
        <v>323</v>
      </c>
      <c r="Z3547" s="9">
        <v>67</v>
      </c>
      <c r="AA3547" s="10">
        <v>166.05</v>
      </c>
      <c r="AB3547" s="9">
        <v>175</v>
      </c>
      <c r="AC3547" s="11">
        <v>456.5</v>
      </c>
      <c r="AD3547" s="10">
        <v>457.5</v>
      </c>
      <c r="AE3547" s="9">
        <v>526.73</v>
      </c>
      <c r="AF3547" s="10">
        <v>230</v>
      </c>
      <c r="AG3547" s="24">
        <v>660.00658323566438</v>
      </c>
      <c r="AH3547" s="9">
        <v>497.52048416629668</v>
      </c>
      <c r="AI3547" s="10">
        <v>765.00763056861103</v>
      </c>
      <c r="AJ3547" s="24">
        <v>670.00668298165942</v>
      </c>
      <c r="AL3547" s="24">
        <f t="shared" si="449"/>
        <v>20.549999999999997</v>
      </c>
      <c r="AM3547" s="27">
        <f t="shared" si="450"/>
        <v>8.1500000000000057</v>
      </c>
      <c r="AN3547" s="27">
        <f t="shared" si="451"/>
        <v>12.399999999999991</v>
      </c>
      <c r="AS3547" s="109">
        <f t="shared" si="452"/>
        <v>6.9009314140558997E-2</v>
      </c>
      <c r="AT3547" s="111"/>
      <c r="AU3547" s="109">
        <f t="shared" si="453"/>
        <v>-0.10499576629974594</v>
      </c>
      <c r="AV3547" s="109">
        <f t="shared" si="454"/>
        <v>-4.7417442845046565E-2</v>
      </c>
      <c r="AX3547" s="112">
        <f t="shared" si="455"/>
        <v>145.26299999999998</v>
      </c>
    </row>
    <row r="3548" spans="2:50">
      <c r="B3548" s="62">
        <f>B3547+1</f>
        <v>43669</v>
      </c>
      <c r="C3548" s="8">
        <v>118.1</v>
      </c>
      <c r="D3548" s="8">
        <v>126.25</v>
      </c>
      <c r="E3548" s="26">
        <v>111.8</v>
      </c>
      <c r="F3548" s="8">
        <v>104.95</v>
      </c>
      <c r="G3548" s="8">
        <v>0.47</v>
      </c>
      <c r="H3548" s="8">
        <v>0.8</v>
      </c>
      <c r="I3548" s="8">
        <v>1.2</v>
      </c>
      <c r="J3548" s="24">
        <v>3.2</v>
      </c>
      <c r="K3548" s="24">
        <v>1.6</v>
      </c>
      <c r="L3548" s="24">
        <v>121.75</v>
      </c>
      <c r="M3548" s="10">
        <v>0.2099</v>
      </c>
      <c r="N3548" s="8">
        <v>139</v>
      </c>
      <c r="O3548" s="24">
        <v>181</v>
      </c>
      <c r="P3548" s="24">
        <v>190</v>
      </c>
      <c r="Q3548" s="24">
        <f>+IFERROR(VLOOKUP(B3548,China!$M:$N,2),"")</f>
        <v>24</v>
      </c>
      <c r="R3548" s="24">
        <f>+IFERROR(VLOOKUP(B3548,China!$P:$Q,2),"")</f>
        <v>509</v>
      </c>
      <c r="S3548" s="24">
        <f>+IFERROR(VLOOKUP(B3548,China!$S:$T,2),"")</f>
        <v>482</v>
      </c>
      <c r="T3548" s="10">
        <v>340</v>
      </c>
      <c r="U3548" s="8">
        <f>+IFERROR(VLOOKUP(B3548,'Black Sea'!A:C,3,0),"")</f>
        <v>415</v>
      </c>
      <c r="V3548" s="9">
        <f>+IFERROR(VLOOKUP(B3548,'Black Sea'!A:D,4,0),"")</f>
        <v>430</v>
      </c>
      <c r="W3548" s="10" t="s">
        <v>259</v>
      </c>
      <c r="X3548" s="8">
        <v>161.74</v>
      </c>
      <c r="Y3548" s="8">
        <v>323</v>
      </c>
      <c r="Z3548" s="9">
        <v>67</v>
      </c>
      <c r="AA3548" s="10">
        <v>166.05</v>
      </c>
      <c r="AB3548" s="9">
        <v>174.75</v>
      </c>
      <c r="AC3548" s="11">
        <v>441.5</v>
      </c>
      <c r="AD3548" s="10">
        <v>455</v>
      </c>
      <c r="AE3548" s="9">
        <v>524.29</v>
      </c>
      <c r="AF3548" s="10">
        <v>230</v>
      </c>
      <c r="AG3548" s="24">
        <v>660.00658323566438</v>
      </c>
      <c r="AH3548" s="9">
        <v>497.52048416629668</v>
      </c>
      <c r="AI3548" s="10">
        <v>765.00763056861103</v>
      </c>
      <c r="AJ3548" s="24">
        <v>670.00668298165942</v>
      </c>
      <c r="AL3548" s="24">
        <f t="shared" si="449"/>
        <v>21.299999999999997</v>
      </c>
      <c r="AM3548" s="27">
        <f t="shared" si="450"/>
        <v>8.1500000000000057</v>
      </c>
      <c r="AN3548" s="27">
        <f t="shared" si="451"/>
        <v>13.149999999999991</v>
      </c>
      <c r="AS3548" s="109">
        <f t="shared" si="452"/>
        <v>6.9009314140558997E-2</v>
      </c>
      <c r="AT3548" s="111"/>
      <c r="AU3548" s="109">
        <f t="shared" si="453"/>
        <v>-0.11134631668077899</v>
      </c>
      <c r="AV3548" s="109">
        <f t="shared" si="454"/>
        <v>-5.3344623200677344E-2</v>
      </c>
      <c r="AX3548" s="112">
        <f t="shared" si="455"/>
        <v>142.88918999999999</v>
      </c>
    </row>
    <row r="3549" spans="2:50">
      <c r="B3549" s="62">
        <f t="shared" ref="B3549:B3551" si="456">B3548+1</f>
        <v>43670</v>
      </c>
      <c r="C3549" s="8">
        <v>115.1</v>
      </c>
      <c r="D3549" s="8">
        <v>123.25</v>
      </c>
      <c r="E3549" s="26">
        <v>109.15</v>
      </c>
      <c r="F3549" s="8">
        <v>102.85</v>
      </c>
      <c r="G3549" s="8">
        <v>0.47</v>
      </c>
      <c r="H3549" s="8">
        <v>0.8</v>
      </c>
      <c r="I3549" s="8">
        <v>1.2</v>
      </c>
      <c r="J3549" s="24">
        <v>3.2</v>
      </c>
      <c r="K3549" s="24">
        <v>1.6</v>
      </c>
      <c r="L3549" s="24">
        <v>118.7</v>
      </c>
      <c r="M3549" s="10">
        <v>0.20499999999999999</v>
      </c>
      <c r="N3549" s="8">
        <v>139</v>
      </c>
      <c r="O3549" s="24">
        <v>181</v>
      </c>
      <c r="P3549" s="24">
        <v>189.75</v>
      </c>
      <c r="Q3549" s="24">
        <f>+IFERROR(VLOOKUP(B3549,China!$M:$N,2),"")</f>
        <v>24</v>
      </c>
      <c r="R3549" s="24">
        <f>+IFERROR(VLOOKUP(B3549,China!$P:$Q,2),"")</f>
        <v>507</v>
      </c>
      <c r="S3549" s="24">
        <f>+IFERROR(VLOOKUP(B3549,China!$S:$T,2),"")</f>
        <v>482</v>
      </c>
      <c r="T3549" s="10">
        <v>340</v>
      </c>
      <c r="U3549" s="8">
        <f>+IFERROR(VLOOKUP(B3549,'Black Sea'!A:C,3,0),"")</f>
        <v>415</v>
      </c>
      <c r="V3549" s="9">
        <f>+IFERROR(VLOOKUP(B3549,'Black Sea'!A:D,4,0),"")</f>
        <v>430</v>
      </c>
      <c r="W3549" s="10" t="s">
        <v>259</v>
      </c>
      <c r="X3549" s="8">
        <v>161.74</v>
      </c>
      <c r="Y3549" s="8">
        <v>323</v>
      </c>
      <c r="Z3549" s="9">
        <v>67</v>
      </c>
      <c r="AA3549" s="10">
        <v>166.5</v>
      </c>
      <c r="AB3549" s="9">
        <v>174.75</v>
      </c>
      <c r="AC3549" s="11">
        <v>441.5</v>
      </c>
      <c r="AD3549" s="10">
        <v>456</v>
      </c>
      <c r="AE3549" s="9">
        <v>523.12</v>
      </c>
      <c r="AF3549" s="10">
        <v>230</v>
      </c>
      <c r="AG3549" s="24">
        <v>660.00658323566438</v>
      </c>
      <c r="AH3549" s="9">
        <v>497.52048416629668</v>
      </c>
      <c r="AI3549" s="10">
        <v>765.00763056861103</v>
      </c>
      <c r="AJ3549" s="24">
        <v>670.00668298165942</v>
      </c>
      <c r="AL3549" s="24">
        <f t="shared" ref="AL3549:AL3553" si="457">D3549-F3549</f>
        <v>20.400000000000006</v>
      </c>
      <c r="AM3549" s="27">
        <f t="shared" ref="AM3549:AM3553" si="458">+D3549-C3549</f>
        <v>8.1500000000000057</v>
      </c>
      <c r="AN3549" s="27">
        <f t="shared" ref="AN3549:AN3553" si="459">+C3549-F3549</f>
        <v>12.25</v>
      </c>
      <c r="AS3549" s="109">
        <f t="shared" ref="AS3549:AS3553" si="460">D3549/C3549-1</f>
        <v>7.0807993049522233E-2</v>
      </c>
      <c r="AT3549" s="111"/>
      <c r="AU3549" s="109">
        <f t="shared" ref="AU3549:AU3553" si="461">F3549/C3549-1</f>
        <v>-0.10642919200695045</v>
      </c>
      <c r="AV3549" s="109">
        <f t="shared" ref="AV3549:AV3553" si="462">E3549/C3549-1</f>
        <v>-5.1694178974804439E-2</v>
      </c>
      <c r="AX3549" s="112">
        <f t="shared" ref="AX3549:AX3553" si="463">+C3549*(1+M3549)</f>
        <v>138.69550000000001</v>
      </c>
    </row>
    <row r="3550" spans="2:50">
      <c r="B3550" s="62">
        <f t="shared" si="456"/>
        <v>43671</v>
      </c>
      <c r="C3550" s="8">
        <v>117</v>
      </c>
      <c r="D3550" s="8">
        <v>125</v>
      </c>
      <c r="E3550" s="26">
        <v>108.25</v>
      </c>
      <c r="F3550" s="8">
        <v>104.35</v>
      </c>
      <c r="G3550" s="8">
        <v>0.47</v>
      </c>
      <c r="H3550" s="8">
        <v>0.8</v>
      </c>
      <c r="I3550" s="8">
        <v>1.2</v>
      </c>
      <c r="J3550" s="24">
        <v>3.2</v>
      </c>
      <c r="K3550" s="24">
        <v>1.6</v>
      </c>
      <c r="L3550" s="24">
        <v>120.65</v>
      </c>
      <c r="M3550" s="10">
        <v>0.20499999999999999</v>
      </c>
      <c r="N3550" s="8">
        <v>139</v>
      </c>
      <c r="O3550" s="24">
        <v>176.5</v>
      </c>
      <c r="P3550" s="24">
        <v>185.5</v>
      </c>
      <c r="Q3550" s="24">
        <f>+IFERROR(VLOOKUP(B3550,China!$M:$N,2),"")</f>
        <v>24</v>
      </c>
      <c r="R3550" s="24">
        <f>+IFERROR(VLOOKUP(B3550,China!$P:$Q,2),"")</f>
        <v>507</v>
      </c>
      <c r="S3550" s="24">
        <f>+IFERROR(VLOOKUP(B3550,China!$S:$T,2),"")</f>
        <v>482</v>
      </c>
      <c r="T3550" s="10">
        <v>340</v>
      </c>
      <c r="U3550" s="8">
        <f>+IFERROR(VLOOKUP(B3550,'Black Sea'!A:C,3,0),"")</f>
        <v>415</v>
      </c>
      <c r="V3550" s="9">
        <f>+IFERROR(VLOOKUP(B3550,'Black Sea'!A:D,4,0),"")</f>
        <v>430</v>
      </c>
      <c r="W3550" s="10" t="s">
        <v>259</v>
      </c>
      <c r="X3550" s="8">
        <v>161.74</v>
      </c>
      <c r="Y3550" s="8">
        <v>323</v>
      </c>
      <c r="Z3550" s="9">
        <v>67</v>
      </c>
      <c r="AA3550" s="10">
        <v>162.15</v>
      </c>
      <c r="AB3550" s="9">
        <v>171.75</v>
      </c>
      <c r="AC3550" s="11">
        <v>442.5</v>
      </c>
      <c r="AD3550" s="10">
        <v>456</v>
      </c>
      <c r="AE3550" s="9">
        <v>523.87</v>
      </c>
      <c r="AF3550" s="10">
        <v>230</v>
      </c>
      <c r="AG3550" s="24">
        <v>660.00658323566438</v>
      </c>
      <c r="AH3550" s="9">
        <v>497.52048416629668</v>
      </c>
      <c r="AI3550" s="10">
        <v>765.00763056861103</v>
      </c>
      <c r="AJ3550" s="24">
        <v>670.00668298165942</v>
      </c>
      <c r="AL3550" s="24">
        <f t="shared" si="457"/>
        <v>20.650000000000006</v>
      </c>
      <c r="AM3550" s="27">
        <f t="shared" si="458"/>
        <v>8</v>
      </c>
      <c r="AN3550" s="27">
        <f t="shared" si="459"/>
        <v>12.650000000000006</v>
      </c>
      <c r="AS3550" s="109">
        <f t="shared" si="460"/>
        <v>6.8376068376068355E-2</v>
      </c>
      <c r="AT3550" s="111"/>
      <c r="AU3550" s="109">
        <f t="shared" si="461"/>
        <v>-0.10811965811965818</v>
      </c>
      <c r="AV3550" s="109">
        <f t="shared" si="462"/>
        <v>-7.4786324786324743E-2</v>
      </c>
      <c r="AX3550" s="112">
        <f t="shared" si="463"/>
        <v>140.98500000000001</v>
      </c>
    </row>
    <row r="3551" spans="2:50">
      <c r="B3551" s="62">
        <f t="shared" si="456"/>
        <v>43672</v>
      </c>
      <c r="C3551" s="8">
        <v>118.75</v>
      </c>
      <c r="D3551" s="8">
        <v>126.75</v>
      </c>
      <c r="E3551" s="26">
        <v>110.3</v>
      </c>
      <c r="F3551" s="8">
        <v>106.45</v>
      </c>
      <c r="G3551" s="8">
        <v>0.47</v>
      </c>
      <c r="H3551" s="8">
        <v>0.8</v>
      </c>
      <c r="I3551" s="8">
        <v>1.2</v>
      </c>
      <c r="J3551" s="24">
        <v>3.2</v>
      </c>
      <c r="K3551" s="24">
        <v>1.6</v>
      </c>
      <c r="L3551" s="24">
        <v>122.4</v>
      </c>
      <c r="M3551" s="10">
        <v>0.20499999999999999</v>
      </c>
      <c r="N3551" s="8">
        <v>139</v>
      </c>
      <c r="O3551" s="24">
        <v>174.5</v>
      </c>
      <c r="P3551" s="24">
        <v>183.5</v>
      </c>
      <c r="Q3551" s="24">
        <f>+IFERROR(VLOOKUP(B3551,China!$M:$N,2),"")</f>
        <v>24</v>
      </c>
      <c r="R3551" s="24">
        <f>+IFERROR(VLOOKUP(B3551,China!$P:$Q,2),"")</f>
        <v>506</v>
      </c>
      <c r="S3551" s="24">
        <f>+IFERROR(VLOOKUP(B3551,China!$S:$T,2),"")</f>
        <v>482</v>
      </c>
      <c r="T3551" s="10">
        <v>340</v>
      </c>
      <c r="U3551" s="8">
        <f>+IFERROR(VLOOKUP(B3551,'Black Sea'!A:C,3,0),"")</f>
        <v>415</v>
      </c>
      <c r="V3551" s="9">
        <f>+IFERROR(VLOOKUP(B3551,'Black Sea'!A:D,4,0),"")</f>
        <v>430</v>
      </c>
      <c r="W3551" s="10" t="s">
        <v>259</v>
      </c>
      <c r="X3551" s="8">
        <v>161.74</v>
      </c>
      <c r="Y3551" s="8">
        <v>323</v>
      </c>
      <c r="Z3551" s="9">
        <v>67</v>
      </c>
      <c r="AA3551" s="10">
        <v>160.15</v>
      </c>
      <c r="AB3551" s="9">
        <v>171.75</v>
      </c>
      <c r="AC3551" s="11">
        <v>452</v>
      </c>
      <c r="AD3551" s="10">
        <v>456</v>
      </c>
      <c r="AE3551" s="9">
        <v>522.04</v>
      </c>
      <c r="AF3551" s="10">
        <v>230</v>
      </c>
      <c r="AG3551" s="24">
        <v>660.00658323566438</v>
      </c>
      <c r="AH3551" s="9">
        <v>497.52048416629668</v>
      </c>
      <c r="AI3551" s="10">
        <v>765.00763056861103</v>
      </c>
      <c r="AJ3551" s="24">
        <v>670.00668298165942</v>
      </c>
      <c r="AL3551" s="24">
        <f t="shared" si="457"/>
        <v>20.299999999999997</v>
      </c>
      <c r="AM3551" s="27">
        <f t="shared" si="458"/>
        <v>8</v>
      </c>
      <c r="AN3551" s="27">
        <f t="shared" si="459"/>
        <v>12.299999999999997</v>
      </c>
      <c r="AS3551" s="109">
        <f t="shared" si="460"/>
        <v>6.7368421052631522E-2</v>
      </c>
      <c r="AT3551" s="111"/>
      <c r="AU3551" s="109">
        <f t="shared" si="461"/>
        <v>-0.10357894736842099</v>
      </c>
      <c r="AV3551" s="109">
        <f t="shared" si="462"/>
        <v>-7.1157894736842087E-2</v>
      </c>
      <c r="AX3551" s="112">
        <f t="shared" si="463"/>
        <v>143.09375</v>
      </c>
    </row>
    <row r="3552" spans="2:50">
      <c r="B3552" s="2">
        <f>B3551+3</f>
        <v>43675</v>
      </c>
      <c r="C3552" s="8">
        <v>118.45</v>
      </c>
      <c r="D3552" s="8">
        <v>126.45</v>
      </c>
      <c r="E3552" s="26">
        <v>108.55</v>
      </c>
      <c r="F3552" s="8">
        <v>105.65</v>
      </c>
      <c r="G3552" s="8">
        <v>0.63</v>
      </c>
      <c r="H3552" s="8">
        <v>0.8</v>
      </c>
      <c r="I3552" s="8">
        <v>1.2</v>
      </c>
      <c r="J3552" s="24">
        <v>3.2</v>
      </c>
      <c r="K3552" s="24">
        <v>1.6</v>
      </c>
      <c r="L3552" s="24">
        <v>122.1</v>
      </c>
      <c r="M3552" s="10">
        <v>0.20499999999999999</v>
      </c>
      <c r="N3552" s="8">
        <v>139</v>
      </c>
      <c r="O3552" s="24">
        <v>174.5</v>
      </c>
      <c r="P3552" s="24">
        <v>183.5</v>
      </c>
      <c r="Q3552" s="24">
        <f>+IFERROR(VLOOKUP(B3552,China!$M:$N,2),"")</f>
        <v>24</v>
      </c>
      <c r="R3552" s="24">
        <f>+IFERROR(VLOOKUP(B3552,China!$P:$Q,2),"")</f>
        <v>506</v>
      </c>
      <c r="S3552" s="24">
        <f>+IFERROR(VLOOKUP(B3552,China!$S:$T,2),"")</f>
        <v>482</v>
      </c>
      <c r="T3552" s="10">
        <v>340</v>
      </c>
      <c r="U3552" s="8">
        <f>+IFERROR(VLOOKUP(B3552,'Black Sea'!A:C,3,0),"")</f>
        <v>415</v>
      </c>
      <c r="V3552" s="9">
        <f>+IFERROR(VLOOKUP(B3552,'Black Sea'!A:D,4,0),"")</f>
        <v>430</v>
      </c>
      <c r="W3552" s="10" t="s">
        <v>259</v>
      </c>
      <c r="X3552" s="8">
        <v>161.74</v>
      </c>
      <c r="Y3552" s="8">
        <v>323</v>
      </c>
      <c r="Z3552" s="9">
        <v>67</v>
      </c>
      <c r="AA3552" s="10">
        <v>160.15</v>
      </c>
      <c r="AB3552" s="9">
        <v>169.5</v>
      </c>
      <c r="AC3552" s="11">
        <v>451</v>
      </c>
      <c r="AD3552" s="10">
        <v>456</v>
      </c>
      <c r="AE3552" s="9">
        <v>522.69000000000005</v>
      </c>
      <c r="AF3552" s="10">
        <v>230</v>
      </c>
      <c r="AG3552" s="24">
        <v>660.00658323566438</v>
      </c>
      <c r="AH3552" s="9">
        <v>497.52048416629668</v>
      </c>
      <c r="AI3552" s="10">
        <v>765.00763056861103</v>
      </c>
      <c r="AJ3552" s="24">
        <v>670.00668298165942</v>
      </c>
      <c r="AL3552" s="24">
        <f t="shared" si="457"/>
        <v>20.799999999999997</v>
      </c>
      <c r="AM3552" s="27">
        <f t="shared" si="458"/>
        <v>8</v>
      </c>
      <c r="AN3552" s="27">
        <f t="shared" si="459"/>
        <v>12.799999999999997</v>
      </c>
      <c r="AS3552" s="109">
        <f t="shared" si="460"/>
        <v>6.7539046010975046E-2</v>
      </c>
      <c r="AT3552" s="111"/>
      <c r="AU3552" s="109">
        <f t="shared" si="461"/>
        <v>-0.10806247361756016</v>
      </c>
      <c r="AV3552" s="109">
        <f t="shared" si="462"/>
        <v>-8.3579569438581691E-2</v>
      </c>
      <c r="AX3552" s="112">
        <f t="shared" si="463"/>
        <v>142.73225000000002</v>
      </c>
    </row>
    <row r="3553" spans="2:50">
      <c r="B3553" s="62">
        <f>B3552+1</f>
        <v>43676</v>
      </c>
      <c r="C3553" s="8">
        <v>121.15</v>
      </c>
      <c r="D3553" s="8">
        <v>129.15</v>
      </c>
      <c r="E3553" s="26">
        <v>111.4</v>
      </c>
      <c r="F3553" s="8">
        <v>108.55</v>
      </c>
      <c r="G3553" s="8">
        <v>0.63</v>
      </c>
      <c r="H3553" s="8">
        <v>0.8</v>
      </c>
      <c r="I3553" s="8">
        <v>1.2</v>
      </c>
      <c r="J3553" s="24">
        <v>3.2</v>
      </c>
      <c r="K3553" s="24">
        <v>1.6</v>
      </c>
      <c r="L3553" s="24">
        <v>124.85</v>
      </c>
      <c r="M3553" s="10">
        <v>0.2</v>
      </c>
      <c r="N3553" s="8">
        <v>139</v>
      </c>
      <c r="O3553" s="24">
        <v>174</v>
      </c>
      <c r="P3553" s="24">
        <v>183</v>
      </c>
      <c r="Q3553" s="24">
        <f>+IFERROR(VLOOKUP(B3553,China!$M:$N,2),"")</f>
        <v>24</v>
      </c>
      <c r="R3553" s="24">
        <f>+IFERROR(VLOOKUP(B3553,China!$P:$Q,2),"")</f>
        <v>504</v>
      </c>
      <c r="S3553" s="24">
        <f>+IFERROR(VLOOKUP(B3553,China!$S:$T,2),"")</f>
        <v>480</v>
      </c>
      <c r="T3553" s="10">
        <v>340</v>
      </c>
      <c r="U3553" s="8">
        <f>+IFERROR(VLOOKUP(B3553,'Black Sea'!A:C,3,0),"")</f>
        <v>415</v>
      </c>
      <c r="V3553" s="9">
        <f>+IFERROR(VLOOKUP(B3553,'Black Sea'!A:D,4,0),"")</f>
        <v>430</v>
      </c>
      <c r="W3553" s="10" t="s">
        <v>259</v>
      </c>
      <c r="X3553" s="8">
        <v>161.74</v>
      </c>
      <c r="Y3553" s="8">
        <v>323</v>
      </c>
      <c r="Z3553" s="9">
        <v>67</v>
      </c>
      <c r="AA3553" s="10">
        <v>160.19999999999999</v>
      </c>
      <c r="AB3553" s="9">
        <v>169.25</v>
      </c>
      <c r="AC3553" s="11">
        <v>451.5</v>
      </c>
      <c r="AD3553" s="10">
        <v>456</v>
      </c>
      <c r="AE3553" s="9">
        <v>523.26</v>
      </c>
      <c r="AF3553" s="10">
        <v>230</v>
      </c>
      <c r="AG3553" s="24">
        <v>660.00658323566438</v>
      </c>
      <c r="AH3553" s="9">
        <v>497.52048416629668</v>
      </c>
      <c r="AI3553" s="10">
        <v>765.00763056861103</v>
      </c>
      <c r="AJ3553" s="24">
        <v>670.00668298165942</v>
      </c>
      <c r="AL3553" s="24">
        <f t="shared" si="457"/>
        <v>20.600000000000009</v>
      </c>
      <c r="AM3553" s="27">
        <f t="shared" si="458"/>
        <v>8</v>
      </c>
      <c r="AN3553" s="27">
        <f t="shared" si="459"/>
        <v>12.600000000000009</v>
      </c>
      <c r="AS3553" s="109">
        <f t="shared" si="460"/>
        <v>6.603384234420151E-2</v>
      </c>
      <c r="AT3553" s="111"/>
      <c r="AU3553" s="109">
        <f t="shared" si="461"/>
        <v>-0.10400330169211724</v>
      </c>
      <c r="AV3553" s="109">
        <f t="shared" si="462"/>
        <v>-8.0478745356995507E-2</v>
      </c>
      <c r="AX3553" s="112">
        <f t="shared" si="463"/>
        <v>145.38</v>
      </c>
    </row>
    <row r="3554" spans="2:50">
      <c r="B3554" s="62">
        <f t="shared" ref="B3554:B3618" si="464">B3553+1</f>
        <v>43677</v>
      </c>
      <c r="C3554" s="8">
        <v>118.35</v>
      </c>
      <c r="D3554" s="8">
        <v>126.35</v>
      </c>
      <c r="E3554" s="26">
        <v>110.2</v>
      </c>
      <c r="F3554" s="8">
        <v>107.85</v>
      </c>
      <c r="G3554" s="8">
        <v>0.97</v>
      </c>
      <c r="H3554" s="8">
        <v>0.8</v>
      </c>
      <c r="I3554" s="8">
        <v>1.2</v>
      </c>
      <c r="J3554" s="24">
        <v>3.2</v>
      </c>
      <c r="K3554" s="24">
        <v>1.6</v>
      </c>
      <c r="L3554" s="24">
        <v>122</v>
      </c>
      <c r="M3554" s="10">
        <v>0.2</v>
      </c>
      <c r="N3554" s="8">
        <v>139</v>
      </c>
      <c r="O3554" s="24">
        <v>172.5</v>
      </c>
      <c r="P3554" s="24">
        <v>182.5</v>
      </c>
      <c r="Q3554" s="24">
        <f>+IFERROR(VLOOKUP(B3554,China!$M:$N,2),"")</f>
        <v>24</v>
      </c>
      <c r="R3554" s="24">
        <f>+IFERROR(VLOOKUP(B3554,China!$P:$Q,2),"")</f>
        <v>504</v>
      </c>
      <c r="S3554" s="24">
        <f>+IFERROR(VLOOKUP(B3554,China!$S:$T,2),"")</f>
        <v>480</v>
      </c>
      <c r="T3554" s="10">
        <v>340</v>
      </c>
      <c r="U3554" s="8">
        <f>+IFERROR(VLOOKUP(B3554,'Black Sea'!A:C,3,0),"")</f>
        <v>415</v>
      </c>
      <c r="V3554" s="9">
        <f>+IFERROR(VLOOKUP(B3554,'Black Sea'!A:D,4,0),"")</f>
        <v>430</v>
      </c>
      <c r="W3554" s="10" t="s">
        <v>259</v>
      </c>
      <c r="X3554" s="8">
        <v>161.74</v>
      </c>
      <c r="Y3554" s="8">
        <v>323</v>
      </c>
      <c r="Z3554" s="9">
        <v>67</v>
      </c>
      <c r="AA3554" s="10">
        <v>159</v>
      </c>
      <c r="AB3554" s="9">
        <v>165.5</v>
      </c>
      <c r="AC3554" s="11">
        <v>468.5</v>
      </c>
      <c r="AD3554" s="10">
        <v>456</v>
      </c>
      <c r="AE3554" s="9">
        <v>523.05999999999995</v>
      </c>
      <c r="AF3554" s="10">
        <v>230</v>
      </c>
      <c r="AG3554" s="24">
        <v>660.00658323566438</v>
      </c>
      <c r="AH3554" s="9">
        <v>497.52048416629668</v>
      </c>
      <c r="AI3554" s="10">
        <v>765.00763056861103</v>
      </c>
      <c r="AJ3554" s="24">
        <v>670.00668298165942</v>
      </c>
      <c r="AL3554" s="24">
        <f t="shared" ref="AL3554:AL3556" si="465">D3554-F3554</f>
        <v>18.5</v>
      </c>
      <c r="AM3554" s="27">
        <f t="shared" ref="AM3554:AM3556" si="466">+D3554-C3554</f>
        <v>8</v>
      </c>
      <c r="AN3554" s="27">
        <f t="shared" ref="AN3554:AN3556" si="467">+C3554-F3554</f>
        <v>10.5</v>
      </c>
      <c r="AS3554" s="109">
        <f t="shared" ref="AS3554:AS3556" si="468">D3554/C3554-1</f>
        <v>6.7596113223489684E-2</v>
      </c>
      <c r="AT3554" s="111"/>
      <c r="AU3554" s="109">
        <f t="shared" ref="AU3554:AU3556" si="469">F3554/C3554-1</f>
        <v>-8.8719898605830183E-2</v>
      </c>
      <c r="AV3554" s="109">
        <f t="shared" ref="AV3554:AV3556" si="470">E3554/C3554-1</f>
        <v>-6.8863540346430052E-2</v>
      </c>
      <c r="AX3554" s="112">
        <f t="shared" ref="AX3554:AX3556" si="471">+C3554*(1+M3554)</f>
        <v>142.01999999999998</v>
      </c>
    </row>
    <row r="3555" spans="2:50">
      <c r="B3555" s="62">
        <f t="shared" si="464"/>
        <v>43678</v>
      </c>
      <c r="C3555" s="8">
        <v>113.9</v>
      </c>
      <c r="D3555" s="8">
        <v>121.9</v>
      </c>
      <c r="E3555" s="26">
        <v>102.9</v>
      </c>
      <c r="F3555" s="8">
        <v>100</v>
      </c>
      <c r="G3555" s="8">
        <v>1.3</v>
      </c>
      <c r="H3555" s="8">
        <v>1</v>
      </c>
      <c r="I3555" s="8">
        <v>1.2</v>
      </c>
      <c r="J3555" s="24">
        <v>2</v>
      </c>
      <c r="K3555" s="24">
        <v>1.6</v>
      </c>
      <c r="L3555" s="24">
        <v>116.5</v>
      </c>
      <c r="M3555" s="10">
        <v>0.18</v>
      </c>
      <c r="N3555" s="8">
        <v>139</v>
      </c>
      <c r="O3555" s="24">
        <v>165</v>
      </c>
      <c r="P3555" s="24">
        <v>174</v>
      </c>
      <c r="Q3555" s="24">
        <f>+IFERROR(VLOOKUP(B3555,China!$M:$N,2),"")</f>
        <v>24</v>
      </c>
      <c r="R3555" s="24">
        <f>+IFERROR(VLOOKUP(B3555,China!$P:$Q,2),"")</f>
        <v>504</v>
      </c>
      <c r="S3555" s="24">
        <f>+IFERROR(VLOOKUP(B3555,China!$S:$T,2),"")</f>
        <v>480</v>
      </c>
      <c r="T3555" s="10">
        <v>340</v>
      </c>
      <c r="U3555" s="8">
        <f>+IFERROR(VLOOKUP(B3555,'Black Sea'!A:C,3,0),"")</f>
        <v>412.5</v>
      </c>
      <c r="V3555" s="9">
        <f>+IFERROR(VLOOKUP(B3555,'Black Sea'!A:D,4,0),"")</f>
        <v>440</v>
      </c>
      <c r="W3555" s="10" t="s">
        <v>259</v>
      </c>
      <c r="X3555" s="8">
        <v>160.09</v>
      </c>
      <c r="Y3555" s="8">
        <v>323</v>
      </c>
      <c r="Z3555" s="9">
        <v>61</v>
      </c>
      <c r="AA3555" s="10">
        <v>151.6</v>
      </c>
      <c r="AB3555" s="9">
        <v>160.25</v>
      </c>
      <c r="AC3555" s="11">
        <v>468.5</v>
      </c>
      <c r="AD3555" s="10">
        <v>456</v>
      </c>
      <c r="AE3555" s="9">
        <v>520.05999999999995</v>
      </c>
      <c r="AF3555" s="10">
        <v>250</v>
      </c>
      <c r="AG3555" s="24">
        <v>640.00638374367463</v>
      </c>
      <c r="AH3555" s="9">
        <v>455.47440888853021</v>
      </c>
      <c r="AI3555" s="10">
        <v>765.00763056861103</v>
      </c>
      <c r="AJ3555" s="24">
        <v>636.00634384527666</v>
      </c>
      <c r="AL3555" s="24">
        <f t="shared" si="465"/>
        <v>21.900000000000006</v>
      </c>
      <c r="AM3555" s="27">
        <f t="shared" si="466"/>
        <v>8</v>
      </c>
      <c r="AN3555" s="27">
        <f t="shared" si="467"/>
        <v>13.900000000000006</v>
      </c>
      <c r="AS3555" s="109">
        <f t="shared" si="468"/>
        <v>7.0237050043898241E-2</v>
      </c>
      <c r="AT3555" s="111"/>
      <c r="AU3555" s="109">
        <f t="shared" si="469"/>
        <v>-0.12203687445127309</v>
      </c>
      <c r="AV3555" s="109">
        <f t="shared" si="470"/>
        <v>-9.6575943810359943E-2</v>
      </c>
      <c r="AX3555" s="112">
        <f t="shared" si="471"/>
        <v>134.40199999999999</v>
      </c>
    </row>
    <row r="3556" spans="2:50">
      <c r="B3556" s="62">
        <f t="shared" si="464"/>
        <v>43679</v>
      </c>
      <c r="C3556" s="8">
        <v>108.45</v>
      </c>
      <c r="D3556" s="8">
        <v>116.45</v>
      </c>
      <c r="E3556" s="26">
        <v>98.05</v>
      </c>
      <c r="F3556" s="8">
        <v>96.3</v>
      </c>
      <c r="G3556" s="8">
        <v>1.6</v>
      </c>
      <c r="H3556" s="8">
        <v>1</v>
      </c>
      <c r="I3556" s="8">
        <v>1.2</v>
      </c>
      <c r="J3556" s="24">
        <v>1</v>
      </c>
      <c r="K3556" s="24">
        <v>1.6</v>
      </c>
      <c r="L3556" s="24">
        <v>110.2</v>
      </c>
      <c r="M3556" s="10">
        <v>0.17</v>
      </c>
      <c r="N3556" s="8">
        <v>139</v>
      </c>
      <c r="O3556" s="24">
        <v>164</v>
      </c>
      <c r="P3556" s="24">
        <v>174</v>
      </c>
      <c r="Q3556" s="24">
        <f>+IFERROR(VLOOKUP(B3556,China!$M:$N,2),"")</f>
        <v>24</v>
      </c>
      <c r="R3556" s="24">
        <f>+IFERROR(VLOOKUP(B3556,China!$P:$Q,2),"")</f>
        <v>500</v>
      </c>
      <c r="S3556" s="24">
        <f>+IFERROR(VLOOKUP(B3556,China!$S:$T,2),"")</f>
        <v>474</v>
      </c>
      <c r="T3556" s="10">
        <v>340</v>
      </c>
      <c r="U3556" s="8">
        <f>+IFERROR(VLOOKUP(B3556,'Black Sea'!A:C,3,0),"")</f>
        <v>411</v>
      </c>
      <c r="V3556" s="9">
        <f>+IFERROR(VLOOKUP(B3556,'Black Sea'!A:D,4,0),"")</f>
        <v>440</v>
      </c>
      <c r="W3556" s="10" t="s">
        <v>259</v>
      </c>
      <c r="X3556" s="8">
        <v>160.09</v>
      </c>
      <c r="Y3556" s="8">
        <v>323</v>
      </c>
      <c r="Z3556" s="9">
        <v>61</v>
      </c>
      <c r="AA3556" s="10">
        <v>150.9</v>
      </c>
      <c r="AB3556" s="9">
        <v>160</v>
      </c>
      <c r="AC3556" s="11">
        <v>421.5</v>
      </c>
      <c r="AD3556" s="10">
        <v>455</v>
      </c>
      <c r="AE3556" s="9">
        <v>522.03</v>
      </c>
      <c r="AF3556" s="10">
        <v>250</v>
      </c>
      <c r="AG3556" s="24">
        <v>640.00638374367463</v>
      </c>
      <c r="AH3556" s="9">
        <v>455.47440888853021</v>
      </c>
      <c r="AI3556" s="10">
        <v>765.00763056861103</v>
      </c>
      <c r="AJ3556" s="24">
        <v>636.00634384527666</v>
      </c>
      <c r="AL3556" s="24">
        <f t="shared" si="465"/>
        <v>20.150000000000006</v>
      </c>
      <c r="AM3556" s="27">
        <f t="shared" si="466"/>
        <v>8</v>
      </c>
      <c r="AN3556" s="27">
        <f t="shared" si="467"/>
        <v>12.150000000000006</v>
      </c>
      <c r="AS3556" s="109">
        <f t="shared" si="468"/>
        <v>7.3766712770862108E-2</v>
      </c>
      <c r="AT3556" s="111"/>
      <c r="AU3556" s="109">
        <f t="shared" si="469"/>
        <v>-0.11203319502074693</v>
      </c>
      <c r="AV3556" s="109">
        <f t="shared" si="470"/>
        <v>-9.5896726602120896E-2</v>
      </c>
      <c r="AX3556" s="112">
        <f t="shared" si="471"/>
        <v>126.8865</v>
      </c>
    </row>
    <row r="3557" spans="2:50">
      <c r="B3557" s="62">
        <f>B3556+3</f>
        <v>43682</v>
      </c>
      <c r="C3557" s="8">
        <v>99.15</v>
      </c>
      <c r="D3557" s="8">
        <v>107.15</v>
      </c>
      <c r="E3557" s="26">
        <v>90.45</v>
      </c>
      <c r="F3557" s="8">
        <v>87.9</v>
      </c>
      <c r="G3557" s="8">
        <v>1.6</v>
      </c>
      <c r="H3557" s="8">
        <v>1</v>
      </c>
      <c r="I3557" s="8">
        <v>1.2</v>
      </c>
      <c r="J3557" s="24">
        <v>1</v>
      </c>
      <c r="K3557" s="24">
        <v>1.6</v>
      </c>
      <c r="L3557" s="24">
        <v>100.75</v>
      </c>
      <c r="M3557" s="10">
        <v>0.17</v>
      </c>
      <c r="N3557" s="8">
        <v>133</v>
      </c>
      <c r="O3557" s="24">
        <v>162</v>
      </c>
      <c r="P3557" s="24">
        <v>173</v>
      </c>
      <c r="Q3557" s="24">
        <f>+IFERROR(VLOOKUP(B3557,China!$M:$N,2),"")</f>
        <v>26</v>
      </c>
      <c r="R3557" s="24">
        <f>+IFERROR(VLOOKUP(B3557,China!$P:$Q,2),"")</f>
        <v>497</v>
      </c>
      <c r="S3557" s="24">
        <f>+IFERROR(VLOOKUP(B3557,China!$S:$T,2),"")</f>
        <v>473</v>
      </c>
      <c r="T3557" s="10">
        <v>340</v>
      </c>
      <c r="U3557" s="8">
        <f>+IFERROR(VLOOKUP(B3557,'Black Sea'!A:C,3,0),"")</f>
        <v>411</v>
      </c>
      <c r="V3557" s="9">
        <f>+IFERROR(VLOOKUP(B3557,'Black Sea'!A:D,4,0),"")</f>
        <v>440</v>
      </c>
      <c r="W3557" s="10" t="s">
        <v>259</v>
      </c>
      <c r="X3557" s="8">
        <v>160.09</v>
      </c>
      <c r="Y3557" s="8">
        <v>323</v>
      </c>
      <c r="Z3557" s="9">
        <v>61</v>
      </c>
      <c r="AA3557" s="10">
        <v>149.85</v>
      </c>
      <c r="AB3557" s="9">
        <v>158</v>
      </c>
      <c r="AC3557" s="11">
        <v>416.5</v>
      </c>
      <c r="AD3557" s="10">
        <v>455</v>
      </c>
      <c r="AE3557" s="9">
        <v>525.79</v>
      </c>
      <c r="AF3557" s="10">
        <v>250</v>
      </c>
      <c r="AG3557" s="24">
        <v>640.00638374367463</v>
      </c>
      <c r="AH3557" s="9">
        <v>455.47440888853021</v>
      </c>
      <c r="AI3557" s="10">
        <v>765.00763056861103</v>
      </c>
      <c r="AJ3557" s="24">
        <v>636.00634384527666</v>
      </c>
      <c r="AL3557" s="24">
        <f t="shared" ref="AL3557:AL3560" si="472">D3557-F3557</f>
        <v>19.25</v>
      </c>
      <c r="AM3557" s="27">
        <f t="shared" ref="AM3557:AM3560" si="473">+D3557-C3557</f>
        <v>8</v>
      </c>
      <c r="AN3557" s="27">
        <f t="shared" ref="AN3557:AN3560" si="474">+C3557-F3557</f>
        <v>11.25</v>
      </c>
      <c r="AS3557" s="109">
        <f t="shared" ref="AS3557:AS3560" si="475">D3557/C3557-1</f>
        <v>8.0685829551184973E-2</v>
      </c>
      <c r="AT3557" s="111"/>
      <c r="AU3557" s="109">
        <f t="shared" ref="AU3557:AU3560" si="476">F3557/C3557-1</f>
        <v>-0.11346444780635401</v>
      </c>
      <c r="AV3557" s="109">
        <f t="shared" ref="AV3557:AV3560" si="477">E3557/C3557-1</f>
        <v>-8.7745839636913736E-2</v>
      </c>
      <c r="AX3557" s="112">
        <f t="shared" ref="AX3557:AX3566" si="478">+C3557*(1+M3557)</f>
        <v>116.0055</v>
      </c>
    </row>
    <row r="3558" spans="2:50">
      <c r="B3558" s="62">
        <f t="shared" si="464"/>
        <v>43683</v>
      </c>
      <c r="C3558" s="8">
        <v>97.9</v>
      </c>
      <c r="D3558" s="8">
        <v>105.9</v>
      </c>
      <c r="E3558" s="26">
        <v>87.8</v>
      </c>
      <c r="F3558" s="8">
        <v>87.05</v>
      </c>
      <c r="G3558" s="8">
        <v>1.53</v>
      </c>
      <c r="H3558" s="8">
        <v>1</v>
      </c>
      <c r="I3558" s="8">
        <v>1.2</v>
      </c>
      <c r="J3558" s="24">
        <v>1</v>
      </c>
      <c r="K3558" s="24">
        <v>1.6</v>
      </c>
      <c r="L3558" s="24">
        <v>99.5</v>
      </c>
      <c r="M3558" s="10">
        <v>0.17</v>
      </c>
      <c r="N3558" s="8">
        <v>131</v>
      </c>
      <c r="O3558" s="24">
        <v>161</v>
      </c>
      <c r="P3558" s="24">
        <v>172.75</v>
      </c>
      <c r="Q3558" s="24">
        <f>+IFERROR(VLOOKUP(B3558,China!$M:$N,2),"")</f>
        <v>26</v>
      </c>
      <c r="R3558" s="24">
        <f>+IFERROR(VLOOKUP(B3558,China!$P:$Q,2),"")</f>
        <v>494</v>
      </c>
      <c r="S3558" s="24">
        <f>+IFERROR(VLOOKUP(B3558,China!$S:$T,2),"")</f>
        <v>472</v>
      </c>
      <c r="T3558" s="10">
        <v>340</v>
      </c>
      <c r="U3558" s="8">
        <f>+IFERROR(VLOOKUP(B3558,'Black Sea'!A:C,3,0),"")</f>
        <v>411</v>
      </c>
      <c r="V3558" s="9">
        <f>+IFERROR(VLOOKUP(B3558,'Black Sea'!A:D,4,0),"")</f>
        <v>440</v>
      </c>
      <c r="W3558" s="10" t="s">
        <v>259</v>
      </c>
      <c r="X3558" s="8">
        <v>160.09</v>
      </c>
      <c r="Y3558" s="8">
        <v>323</v>
      </c>
      <c r="Z3558" s="9">
        <v>61</v>
      </c>
      <c r="AA3558" s="10">
        <v>148.75</v>
      </c>
      <c r="AB3558" s="9">
        <v>158</v>
      </c>
      <c r="AC3558" s="11">
        <v>398</v>
      </c>
      <c r="AD3558" s="10">
        <v>454</v>
      </c>
      <c r="AE3558" s="9">
        <v>531.80999999999995</v>
      </c>
      <c r="AF3558" s="10">
        <v>250</v>
      </c>
      <c r="AG3558" s="24">
        <v>640.00638374367463</v>
      </c>
      <c r="AH3558" s="9">
        <v>455.47440888853021</v>
      </c>
      <c r="AI3558" s="10">
        <v>765.00763056861103</v>
      </c>
      <c r="AJ3558" s="24">
        <v>636.00634384527666</v>
      </c>
      <c r="AL3558" s="24">
        <f t="shared" si="472"/>
        <v>18.850000000000009</v>
      </c>
      <c r="AM3558" s="27">
        <f t="shared" si="473"/>
        <v>8</v>
      </c>
      <c r="AN3558" s="27">
        <f t="shared" si="474"/>
        <v>10.850000000000009</v>
      </c>
      <c r="AS3558" s="109">
        <f t="shared" si="475"/>
        <v>8.1716036772216505E-2</v>
      </c>
      <c r="AT3558" s="111"/>
      <c r="AU3558" s="109">
        <f t="shared" si="476"/>
        <v>-0.11082737487231875</v>
      </c>
      <c r="AV3558" s="109">
        <f t="shared" si="477"/>
        <v>-0.10316649642492348</v>
      </c>
      <c r="AX3558" s="112">
        <f t="shared" si="478"/>
        <v>114.54300000000001</v>
      </c>
    </row>
    <row r="3559" spans="2:50">
      <c r="B3559" s="62">
        <f t="shared" si="464"/>
        <v>43684</v>
      </c>
      <c r="C3559" s="8">
        <v>92.8</v>
      </c>
      <c r="D3559" s="8">
        <v>101.3</v>
      </c>
      <c r="E3559" s="26">
        <v>84.15</v>
      </c>
      <c r="F3559" s="8">
        <v>83.35</v>
      </c>
      <c r="G3559" s="8">
        <v>1.53</v>
      </c>
      <c r="H3559" s="8">
        <v>1</v>
      </c>
      <c r="I3559" s="8">
        <v>1.2</v>
      </c>
      <c r="J3559" s="24">
        <v>1</v>
      </c>
      <c r="K3559" s="24">
        <v>1.6</v>
      </c>
      <c r="L3559" s="24">
        <v>94.05</v>
      </c>
      <c r="M3559" s="10">
        <v>0.17</v>
      </c>
      <c r="N3559" s="8">
        <v>131</v>
      </c>
      <c r="O3559" s="24">
        <v>160</v>
      </c>
      <c r="P3559" s="24">
        <v>172</v>
      </c>
      <c r="Q3559" s="24">
        <f>+IFERROR(VLOOKUP(B3559,China!$M:$N,2),"")</f>
        <v>26</v>
      </c>
      <c r="R3559" s="24">
        <f>+IFERROR(VLOOKUP(B3559,China!$P:$Q,2),"")</f>
        <v>492</v>
      </c>
      <c r="S3559" s="24">
        <f>+IFERROR(VLOOKUP(B3559,China!$S:$T,2),"")</f>
        <v>472</v>
      </c>
      <c r="T3559" s="10">
        <v>340</v>
      </c>
      <c r="U3559" s="8">
        <f>+IFERROR(VLOOKUP(B3559,'Black Sea'!A:C,3,0),"")</f>
        <v>410</v>
      </c>
      <c r="V3559" s="9">
        <f>+IFERROR(VLOOKUP(B3559,'Black Sea'!A:D,4,0),"")</f>
        <v>440</v>
      </c>
      <c r="W3559" s="10" t="s">
        <v>259</v>
      </c>
      <c r="X3559" s="8">
        <v>160.09</v>
      </c>
      <c r="Y3559" s="8">
        <v>323</v>
      </c>
      <c r="Z3559" s="9">
        <v>61</v>
      </c>
      <c r="AA3559" s="10">
        <v>147.65</v>
      </c>
      <c r="AB3559" s="9">
        <v>160</v>
      </c>
      <c r="AC3559" s="11">
        <v>368</v>
      </c>
      <c r="AD3559" s="10">
        <v>454</v>
      </c>
      <c r="AE3559" s="9">
        <v>535.05999999999995</v>
      </c>
      <c r="AF3559" s="10">
        <v>250</v>
      </c>
      <c r="AG3559" s="24">
        <v>640.00638374367463</v>
      </c>
      <c r="AH3559" s="9">
        <v>455.47440888853021</v>
      </c>
      <c r="AI3559" s="10">
        <v>765.00763056861103</v>
      </c>
      <c r="AJ3559" s="24">
        <v>636.00634384527666</v>
      </c>
      <c r="AL3559" s="24">
        <f t="shared" si="472"/>
        <v>17.950000000000003</v>
      </c>
      <c r="AM3559" s="27">
        <f t="shared" si="473"/>
        <v>8.5</v>
      </c>
      <c r="AN3559" s="27">
        <f t="shared" si="474"/>
        <v>9.4500000000000028</v>
      </c>
      <c r="AS3559" s="109">
        <f t="shared" si="475"/>
        <v>9.1594827586206851E-2</v>
      </c>
      <c r="AT3559" s="111"/>
      <c r="AU3559" s="109">
        <f t="shared" si="476"/>
        <v>-0.1018318965517242</v>
      </c>
      <c r="AV3559" s="109">
        <f t="shared" si="477"/>
        <v>-9.3211206896551602E-2</v>
      </c>
      <c r="AX3559" s="112">
        <f t="shared" si="478"/>
        <v>108.57599999999999</v>
      </c>
    </row>
    <row r="3560" spans="2:50">
      <c r="B3560" s="62">
        <f t="shared" si="464"/>
        <v>43685</v>
      </c>
      <c r="C3560" s="8">
        <v>94.8</v>
      </c>
      <c r="D3560" s="8">
        <v>103.3</v>
      </c>
      <c r="E3560" s="26">
        <v>84.6</v>
      </c>
      <c r="F3560" s="8">
        <v>84.5</v>
      </c>
      <c r="G3560" s="8">
        <v>1.53</v>
      </c>
      <c r="H3560" s="8">
        <v>1.5</v>
      </c>
      <c r="I3560" s="8">
        <v>1.5</v>
      </c>
      <c r="J3560" s="24">
        <v>1</v>
      </c>
      <c r="K3560" s="24">
        <v>1.6</v>
      </c>
      <c r="L3560" s="24">
        <v>95.85</v>
      </c>
      <c r="M3560" s="10">
        <v>0.16</v>
      </c>
      <c r="N3560" s="8">
        <v>131</v>
      </c>
      <c r="O3560" s="24">
        <v>159</v>
      </c>
      <c r="P3560" s="24">
        <v>170</v>
      </c>
      <c r="Q3560" s="24">
        <f>+IFERROR(VLOOKUP(B3560,China!$M:$N,2),"")</f>
        <v>26</v>
      </c>
      <c r="R3560" s="24">
        <f>+IFERROR(VLOOKUP(B3560,China!$P:$Q,2),"")</f>
        <v>490</v>
      </c>
      <c r="S3560" s="24">
        <f>+IFERROR(VLOOKUP(B3560,China!$S:$T,2),"")</f>
        <v>471</v>
      </c>
      <c r="T3560" s="10">
        <v>340</v>
      </c>
      <c r="U3560" s="8">
        <f>+IFERROR(VLOOKUP(B3560,'Black Sea'!A:C,3,0),"")</f>
        <v>410</v>
      </c>
      <c r="V3560" s="9">
        <f>+IFERROR(VLOOKUP(B3560,'Black Sea'!A:D,4,0),"")</f>
        <v>440</v>
      </c>
      <c r="W3560" s="10" t="s">
        <v>259</v>
      </c>
      <c r="X3560" s="8">
        <v>160.09</v>
      </c>
      <c r="Y3560" s="8">
        <v>323</v>
      </c>
      <c r="Z3560" s="9">
        <v>61</v>
      </c>
      <c r="AA3560" s="10">
        <v>146</v>
      </c>
      <c r="AB3560" s="9">
        <v>160</v>
      </c>
      <c r="AC3560" s="11">
        <v>350</v>
      </c>
      <c r="AD3560" s="10">
        <v>451.5</v>
      </c>
      <c r="AE3560" s="9">
        <v>533.13</v>
      </c>
      <c r="AF3560" s="10">
        <v>250</v>
      </c>
      <c r="AG3560" s="24">
        <v>640.00638374367463</v>
      </c>
      <c r="AH3560" s="9">
        <v>455.47440888853021</v>
      </c>
      <c r="AI3560" s="10">
        <v>765.00763056861103</v>
      </c>
      <c r="AJ3560" s="24">
        <v>636.00634384527666</v>
      </c>
      <c r="AL3560" s="24">
        <f t="shared" si="472"/>
        <v>18.799999999999997</v>
      </c>
      <c r="AM3560" s="27">
        <f t="shared" si="473"/>
        <v>8.5</v>
      </c>
      <c r="AN3560" s="27">
        <f t="shared" si="474"/>
        <v>10.299999999999997</v>
      </c>
      <c r="AS3560" s="109">
        <f t="shared" si="475"/>
        <v>8.9662447257383926E-2</v>
      </c>
      <c r="AT3560" s="111"/>
      <c r="AU3560" s="109">
        <f t="shared" si="476"/>
        <v>-0.10864978902953581</v>
      </c>
      <c r="AV3560" s="109">
        <f t="shared" si="477"/>
        <v>-0.10759493670886078</v>
      </c>
      <c r="AX3560" s="112">
        <f t="shared" si="478"/>
        <v>109.96799999999999</v>
      </c>
    </row>
    <row r="3561" spans="2:50">
      <c r="B3561" s="62">
        <f t="shared" si="464"/>
        <v>43686</v>
      </c>
      <c r="C3561" s="8">
        <v>94.8</v>
      </c>
      <c r="D3561" s="8">
        <v>103.3</v>
      </c>
      <c r="E3561" s="26">
        <v>84.6</v>
      </c>
      <c r="F3561" s="8">
        <v>84.5</v>
      </c>
      <c r="G3561" s="8">
        <v>1.53</v>
      </c>
      <c r="H3561" s="8">
        <v>1.5</v>
      </c>
      <c r="I3561" s="8">
        <v>1.5</v>
      </c>
      <c r="J3561" s="24">
        <v>1</v>
      </c>
      <c r="K3561" s="24">
        <v>1.6</v>
      </c>
      <c r="L3561" s="24">
        <v>95.85</v>
      </c>
      <c r="M3561" s="10">
        <v>0.16</v>
      </c>
      <c r="N3561" s="8">
        <v>131</v>
      </c>
      <c r="O3561" s="24">
        <v>159</v>
      </c>
      <c r="P3561" s="24">
        <v>170</v>
      </c>
      <c r="Q3561" s="24">
        <f>+IFERROR(VLOOKUP(B3561,China!$M:$N,2),"")</f>
        <v>26</v>
      </c>
      <c r="R3561" s="24">
        <f>+IFERROR(VLOOKUP(B3561,China!$P:$Q,2),"")</f>
        <v>486</v>
      </c>
      <c r="S3561" s="24">
        <f>+IFERROR(VLOOKUP(B3561,China!$S:$T,2),"")</f>
        <v>465</v>
      </c>
      <c r="T3561" s="10">
        <v>340</v>
      </c>
      <c r="U3561" s="8">
        <f>+IFERROR(VLOOKUP(B3561,'Black Sea'!A:C,3,0),"")</f>
        <v>410</v>
      </c>
      <c r="V3561" s="9">
        <f>+IFERROR(VLOOKUP(B3561,'Black Sea'!A:D,4,0),"")</f>
        <v>440</v>
      </c>
      <c r="W3561" s="10" t="s">
        <v>259</v>
      </c>
      <c r="X3561" s="8">
        <v>160.09</v>
      </c>
      <c r="Y3561" s="8">
        <v>323</v>
      </c>
      <c r="Z3561" s="9">
        <v>61</v>
      </c>
      <c r="AA3561" s="10">
        <v>146</v>
      </c>
      <c r="AB3561" s="9">
        <v>160</v>
      </c>
      <c r="AC3561" s="11">
        <v>350</v>
      </c>
      <c r="AD3561" s="10">
        <v>451.5</v>
      </c>
      <c r="AE3561" s="9">
        <v>532.25</v>
      </c>
      <c r="AF3561" s="10">
        <v>250</v>
      </c>
      <c r="AG3561" s="24">
        <v>640.00638374367463</v>
      </c>
      <c r="AH3561" s="9">
        <v>455.47440888853021</v>
      </c>
      <c r="AI3561" s="10">
        <v>765.00763056861103</v>
      </c>
      <c r="AJ3561" s="24">
        <v>636.00634384527666</v>
      </c>
      <c r="AL3561" s="24">
        <f t="shared" ref="AL3561" si="479">D3561-F3561</f>
        <v>18.799999999999997</v>
      </c>
      <c r="AM3561" s="27">
        <f t="shared" ref="AM3561" si="480">+D3561-C3561</f>
        <v>8.5</v>
      </c>
      <c r="AN3561" s="27">
        <f t="shared" ref="AN3561" si="481">+C3561-F3561</f>
        <v>10.299999999999997</v>
      </c>
      <c r="AS3561" s="109">
        <f t="shared" ref="AS3561" si="482">D3561/C3561-1</f>
        <v>8.9662447257383926E-2</v>
      </c>
      <c r="AT3561" s="111"/>
      <c r="AU3561" s="109">
        <f t="shared" ref="AU3561" si="483">F3561/C3561-1</f>
        <v>-0.10864978902953581</v>
      </c>
      <c r="AV3561" s="109">
        <f t="shared" ref="AV3561" si="484">E3561/C3561-1</f>
        <v>-0.10759493670886078</v>
      </c>
      <c r="AX3561" s="112">
        <f t="shared" si="478"/>
        <v>109.96799999999999</v>
      </c>
    </row>
    <row r="3562" spans="2:50">
      <c r="B3562" s="62">
        <f>B3561+3</f>
        <v>43689</v>
      </c>
      <c r="C3562" s="8">
        <v>94.8</v>
      </c>
      <c r="D3562" s="8">
        <v>103.3</v>
      </c>
      <c r="E3562" s="26">
        <v>84.6</v>
      </c>
      <c r="F3562" s="8">
        <v>84.5</v>
      </c>
      <c r="G3562" s="8">
        <v>1.53</v>
      </c>
      <c r="H3562" s="8">
        <v>1.5</v>
      </c>
      <c r="I3562" s="8">
        <v>1.5</v>
      </c>
      <c r="J3562" s="24">
        <v>1</v>
      </c>
      <c r="K3562" s="24">
        <v>1.6</v>
      </c>
      <c r="L3562" s="24">
        <v>95.85</v>
      </c>
      <c r="M3562" s="10">
        <v>0.16</v>
      </c>
      <c r="N3562" s="8">
        <v>131</v>
      </c>
      <c r="O3562" s="24">
        <v>159</v>
      </c>
      <c r="P3562" s="24">
        <v>170</v>
      </c>
      <c r="Q3562" s="24">
        <f>+IFERROR(VLOOKUP(B3562,China!$M:$N,2),"")</f>
        <v>26</v>
      </c>
      <c r="R3562" s="24">
        <f>+IFERROR(VLOOKUP(B3562,China!$P:$Q,2),"")</f>
        <v>482</v>
      </c>
      <c r="S3562" s="24">
        <f>+IFERROR(VLOOKUP(B3562,China!$S:$T,2),"")</f>
        <v>465</v>
      </c>
      <c r="T3562" s="10">
        <v>340</v>
      </c>
      <c r="U3562" s="8">
        <f>+IFERROR(VLOOKUP(B3562,'Black Sea'!A:C,3,0),"")</f>
        <v>410</v>
      </c>
      <c r="V3562" s="9">
        <f>+IFERROR(VLOOKUP(B3562,'Black Sea'!A:D,4,0),"")</f>
        <v>440</v>
      </c>
      <c r="W3562" s="10" t="s">
        <v>259</v>
      </c>
      <c r="X3562" s="8">
        <v>160.09</v>
      </c>
      <c r="Y3562" s="8">
        <v>328</v>
      </c>
      <c r="Z3562" s="9">
        <v>61</v>
      </c>
      <c r="AA3562" s="10">
        <v>146</v>
      </c>
      <c r="AB3562" s="9">
        <v>160</v>
      </c>
      <c r="AC3562" s="11">
        <v>350</v>
      </c>
      <c r="AD3562" s="10">
        <v>451.5</v>
      </c>
      <c r="AE3562" s="9">
        <v>532.63</v>
      </c>
      <c r="AF3562" s="10">
        <v>250</v>
      </c>
      <c r="AG3562" s="24">
        <v>640.00638374367463</v>
      </c>
      <c r="AH3562" s="9">
        <v>455.47440888853021</v>
      </c>
      <c r="AI3562" s="10">
        <v>765.00763056861103</v>
      </c>
      <c r="AJ3562" s="24">
        <v>636.00634384527666</v>
      </c>
      <c r="AL3562" s="24">
        <f t="shared" ref="AL3562:AL3566" si="485">D3562-F3562</f>
        <v>18.799999999999997</v>
      </c>
      <c r="AM3562" s="27">
        <f t="shared" ref="AM3562:AM3566" si="486">+D3562-C3562</f>
        <v>8.5</v>
      </c>
      <c r="AN3562" s="27">
        <f t="shared" ref="AN3562:AN3566" si="487">+C3562-F3562</f>
        <v>10.299999999999997</v>
      </c>
      <c r="AS3562" s="109">
        <f t="shared" ref="AS3562:AS3566" si="488">D3562/C3562-1</f>
        <v>8.9662447257383926E-2</v>
      </c>
      <c r="AT3562" s="111"/>
      <c r="AU3562" s="109">
        <f t="shared" ref="AU3562:AU3566" si="489">F3562/C3562-1</f>
        <v>-0.10864978902953581</v>
      </c>
      <c r="AV3562" s="109">
        <f t="shared" ref="AV3562:AV3566" si="490">E3562/C3562-1</f>
        <v>-0.10759493670886078</v>
      </c>
      <c r="AX3562" s="112">
        <f t="shared" si="478"/>
        <v>109.96799999999999</v>
      </c>
    </row>
    <row r="3563" spans="2:50">
      <c r="B3563" s="62">
        <f t="shared" si="464"/>
        <v>43690</v>
      </c>
      <c r="C3563" s="8">
        <v>88.5</v>
      </c>
      <c r="D3563" s="8">
        <v>97</v>
      </c>
      <c r="E3563" s="26">
        <v>80.8</v>
      </c>
      <c r="F3563" s="8">
        <v>80.75</v>
      </c>
      <c r="G3563" s="8">
        <v>1.53</v>
      </c>
      <c r="H3563" s="8">
        <v>1.5</v>
      </c>
      <c r="I3563" s="8">
        <v>1.5</v>
      </c>
      <c r="J3563" s="24">
        <v>1.2</v>
      </c>
      <c r="K3563" s="24">
        <v>1.6</v>
      </c>
      <c r="L3563" s="24">
        <v>89.6</v>
      </c>
      <c r="M3563" s="10">
        <v>0.155</v>
      </c>
      <c r="N3563" s="8">
        <v>125</v>
      </c>
      <c r="O3563" s="24">
        <v>159</v>
      </c>
      <c r="P3563" s="24">
        <v>170</v>
      </c>
      <c r="Q3563" s="24">
        <f>+IFERROR(VLOOKUP(B3563,China!$M:$N,2),"")</f>
        <v>27</v>
      </c>
      <c r="R3563" s="24">
        <f>+IFERROR(VLOOKUP(B3563,China!$P:$Q,2),"")</f>
        <v>480</v>
      </c>
      <c r="S3563" s="24">
        <f>+IFERROR(VLOOKUP(B3563,China!$S:$T,2),"")</f>
        <v>466</v>
      </c>
      <c r="T3563" s="10">
        <v>340</v>
      </c>
      <c r="U3563" s="8">
        <f>+IFERROR(VLOOKUP(B3563,'Black Sea'!A:C,3,0),"")</f>
        <v>405</v>
      </c>
      <c r="V3563" s="9">
        <f>+IFERROR(VLOOKUP(B3563,'Black Sea'!A:D,4,0),"")</f>
        <v>440</v>
      </c>
      <c r="W3563" s="10" t="s">
        <v>259</v>
      </c>
      <c r="X3563" s="8">
        <v>160.09</v>
      </c>
      <c r="Y3563" s="8">
        <v>328</v>
      </c>
      <c r="Z3563" s="9">
        <v>61</v>
      </c>
      <c r="AA3563" s="10">
        <v>145.1</v>
      </c>
      <c r="AB3563" s="9">
        <v>158</v>
      </c>
      <c r="AC3563" s="11">
        <v>350</v>
      </c>
      <c r="AD3563" s="10">
        <v>451.5</v>
      </c>
      <c r="AE3563" s="9">
        <v>528.77</v>
      </c>
      <c r="AF3563" s="10">
        <v>250</v>
      </c>
      <c r="AG3563" s="24">
        <v>640.00638374367463</v>
      </c>
      <c r="AH3563" s="9">
        <v>455.47440888853021</v>
      </c>
      <c r="AI3563" s="10">
        <v>765.00763056861103</v>
      </c>
      <c r="AJ3563" s="24">
        <v>636.00634384527666</v>
      </c>
      <c r="AL3563" s="24">
        <f t="shared" si="485"/>
        <v>16.25</v>
      </c>
      <c r="AM3563" s="27">
        <f t="shared" si="486"/>
        <v>8.5</v>
      </c>
      <c r="AN3563" s="27">
        <f t="shared" si="487"/>
        <v>7.75</v>
      </c>
      <c r="AS3563" s="109">
        <f t="shared" si="488"/>
        <v>9.6045197740112886E-2</v>
      </c>
      <c r="AT3563" s="111"/>
      <c r="AU3563" s="109">
        <f t="shared" si="489"/>
        <v>-8.7570621468926579E-2</v>
      </c>
      <c r="AV3563" s="109">
        <f t="shared" si="490"/>
        <v>-8.7005649717514122E-2</v>
      </c>
      <c r="AX3563" s="112">
        <f t="shared" si="478"/>
        <v>102.2175</v>
      </c>
    </row>
    <row r="3564" spans="2:50">
      <c r="B3564" s="62">
        <f t="shared" si="464"/>
        <v>43691</v>
      </c>
      <c r="C3564" s="8">
        <v>90.35</v>
      </c>
      <c r="D3564" s="8">
        <v>98.85</v>
      </c>
      <c r="E3564" s="26">
        <v>82.75</v>
      </c>
      <c r="F3564" s="8">
        <v>82.7</v>
      </c>
      <c r="G3564" s="8">
        <v>1.53</v>
      </c>
      <c r="H3564" s="8">
        <v>1.5</v>
      </c>
      <c r="I3564" s="8">
        <v>1.5</v>
      </c>
      <c r="J3564" s="24">
        <v>1.2</v>
      </c>
      <c r="K3564" s="24">
        <v>1.6</v>
      </c>
      <c r="L3564" s="24">
        <v>91.45</v>
      </c>
      <c r="M3564" s="10">
        <v>0.155</v>
      </c>
      <c r="N3564" s="8">
        <v>125</v>
      </c>
      <c r="O3564" s="24">
        <v>158</v>
      </c>
      <c r="P3564" s="24">
        <v>170</v>
      </c>
      <c r="Q3564" s="24">
        <f>+IFERROR(VLOOKUP(B3564,China!$M:$N,2),"")</f>
        <v>27</v>
      </c>
      <c r="R3564" s="24">
        <f>+IFERROR(VLOOKUP(B3564,China!$P:$Q,2),"")</f>
        <v>483</v>
      </c>
      <c r="S3564" s="24">
        <f>+IFERROR(VLOOKUP(B3564,China!$S:$T,2),"")</f>
        <v>466</v>
      </c>
      <c r="T3564" s="10">
        <v>340</v>
      </c>
      <c r="U3564" s="8">
        <f>+IFERROR(VLOOKUP(B3564,'Black Sea'!A:C,3,0),"")</f>
        <v>405</v>
      </c>
      <c r="V3564" s="9">
        <f>+IFERROR(VLOOKUP(B3564,'Black Sea'!A:D,4,0),"")</f>
        <v>440</v>
      </c>
      <c r="W3564" s="10" t="s">
        <v>259</v>
      </c>
      <c r="X3564" s="8">
        <v>160.09</v>
      </c>
      <c r="Y3564" s="8">
        <v>328</v>
      </c>
      <c r="Z3564" s="9">
        <v>61</v>
      </c>
      <c r="AA3564" s="10">
        <v>143.75</v>
      </c>
      <c r="AB3564" s="9">
        <v>158</v>
      </c>
      <c r="AC3564" s="11">
        <v>353.5</v>
      </c>
      <c r="AD3564" s="10">
        <v>451.5</v>
      </c>
      <c r="AE3564" s="9">
        <v>523.16</v>
      </c>
      <c r="AF3564" s="10">
        <v>250</v>
      </c>
      <c r="AG3564" s="24">
        <v>640.00638374367463</v>
      </c>
      <c r="AH3564" s="9">
        <v>455.47440888853021</v>
      </c>
      <c r="AI3564" s="10">
        <v>765.00763056861103</v>
      </c>
      <c r="AJ3564" s="24">
        <v>636.00634384527666</v>
      </c>
      <c r="AL3564" s="24">
        <f t="shared" si="485"/>
        <v>16.149999999999991</v>
      </c>
      <c r="AM3564" s="27">
        <f t="shared" si="486"/>
        <v>8.5</v>
      </c>
      <c r="AN3564" s="27">
        <f t="shared" si="487"/>
        <v>7.6499999999999915</v>
      </c>
      <c r="AS3564" s="109">
        <f t="shared" si="488"/>
        <v>9.4078583287216411E-2</v>
      </c>
      <c r="AT3564" s="111"/>
      <c r="AU3564" s="109">
        <f t="shared" si="489"/>
        <v>-8.4670724958494703E-2</v>
      </c>
      <c r="AV3564" s="109">
        <f t="shared" si="490"/>
        <v>-8.4117321527393374E-2</v>
      </c>
      <c r="AX3564" s="112">
        <f t="shared" si="478"/>
        <v>104.35424999999999</v>
      </c>
    </row>
    <row r="3565" spans="2:50">
      <c r="B3565" s="62">
        <f t="shared" si="464"/>
        <v>43692</v>
      </c>
      <c r="C3565" s="8">
        <v>88.8</v>
      </c>
      <c r="D3565" s="8">
        <v>97.3</v>
      </c>
      <c r="E3565" s="26">
        <v>80.95</v>
      </c>
      <c r="F3565" s="8">
        <v>80.900000000000006</v>
      </c>
      <c r="G3565" s="8">
        <v>1.53</v>
      </c>
      <c r="H3565" s="8">
        <v>1.5</v>
      </c>
      <c r="I3565" s="8">
        <v>1.5</v>
      </c>
      <c r="J3565" s="24">
        <v>1.2</v>
      </c>
      <c r="K3565" s="24">
        <v>1.6</v>
      </c>
      <c r="L3565" s="24">
        <v>89.9</v>
      </c>
      <c r="M3565" s="10">
        <v>0.155</v>
      </c>
      <c r="N3565" s="8">
        <v>126</v>
      </c>
      <c r="O3565" s="24">
        <v>156</v>
      </c>
      <c r="P3565" s="24">
        <v>169</v>
      </c>
      <c r="Q3565" s="24">
        <f>+IFERROR(VLOOKUP(B3565,China!$M:$N,2),"")</f>
        <v>27</v>
      </c>
      <c r="R3565" s="24">
        <f>+IFERROR(VLOOKUP(B3565,China!$P:$Q,2),"")</f>
        <v>483</v>
      </c>
      <c r="S3565" s="24">
        <f>+IFERROR(VLOOKUP(B3565,China!$S:$T,2),"")</f>
        <v>466</v>
      </c>
      <c r="T3565" s="10">
        <v>340</v>
      </c>
      <c r="U3565" s="8">
        <f>+IFERROR(VLOOKUP(B3565,'Black Sea'!A:C,3,0),"")</f>
        <v>405</v>
      </c>
      <c r="V3565" s="9">
        <f>+IFERROR(VLOOKUP(B3565,'Black Sea'!A:D,4,0),"")</f>
        <v>440</v>
      </c>
      <c r="W3565" s="10" t="s">
        <v>259</v>
      </c>
      <c r="X3565" s="8">
        <v>160.09</v>
      </c>
      <c r="Y3565" s="8">
        <v>328</v>
      </c>
      <c r="Z3565" s="9">
        <v>61</v>
      </c>
      <c r="AA3565" s="10">
        <v>140.75</v>
      </c>
      <c r="AB3565" s="9">
        <v>155.5</v>
      </c>
      <c r="AC3565" s="11">
        <v>335.5</v>
      </c>
      <c r="AD3565" s="10">
        <v>451.5</v>
      </c>
      <c r="AE3565" s="9">
        <v>519.62</v>
      </c>
      <c r="AF3565" s="10">
        <v>250</v>
      </c>
      <c r="AG3565" s="24">
        <v>640.00638374367463</v>
      </c>
      <c r="AH3565" s="9">
        <v>455.47440888853021</v>
      </c>
      <c r="AI3565" s="10">
        <v>765.00763056861103</v>
      </c>
      <c r="AJ3565" s="24">
        <v>636.00634384527666</v>
      </c>
      <c r="AL3565" s="24">
        <f t="shared" si="485"/>
        <v>16.399999999999991</v>
      </c>
      <c r="AM3565" s="27">
        <f t="shared" si="486"/>
        <v>8.5</v>
      </c>
      <c r="AN3565" s="27">
        <f t="shared" si="487"/>
        <v>7.8999999999999915</v>
      </c>
      <c r="AS3565" s="109">
        <f t="shared" si="488"/>
        <v>9.5720720720720687E-2</v>
      </c>
      <c r="AT3565" s="111"/>
      <c r="AU3565" s="109">
        <f t="shared" si="489"/>
        <v>-8.8963963963963888E-2</v>
      </c>
      <c r="AV3565" s="109">
        <f t="shared" si="490"/>
        <v>-8.8400900900900803E-2</v>
      </c>
      <c r="AX3565" s="112">
        <f t="shared" si="478"/>
        <v>102.56399999999999</v>
      </c>
    </row>
    <row r="3566" spans="2:50">
      <c r="B3566" s="62">
        <f t="shared" si="464"/>
        <v>43693</v>
      </c>
      <c r="C3566" s="8">
        <v>89.55</v>
      </c>
      <c r="D3566" s="8">
        <v>98.05</v>
      </c>
      <c r="E3566" s="26">
        <v>81.400000000000006</v>
      </c>
      <c r="F3566" s="8">
        <v>81.400000000000006</v>
      </c>
      <c r="G3566" s="8">
        <v>1.53</v>
      </c>
      <c r="H3566" s="8">
        <v>1.5</v>
      </c>
      <c r="I3566" s="8">
        <v>1.5</v>
      </c>
      <c r="J3566" s="24">
        <v>0.8</v>
      </c>
      <c r="K3566" s="24">
        <v>1.6</v>
      </c>
      <c r="L3566" s="24">
        <v>89.85</v>
      </c>
      <c r="M3566" s="10">
        <v>0.15</v>
      </c>
      <c r="N3566" s="8">
        <v>126</v>
      </c>
      <c r="O3566" s="24">
        <v>154</v>
      </c>
      <c r="P3566" s="24">
        <v>167</v>
      </c>
      <c r="Q3566" s="24">
        <f>+IFERROR(VLOOKUP(B3566,China!$M:$N,2),"")</f>
        <v>27</v>
      </c>
      <c r="R3566" s="24">
        <f>+IFERROR(VLOOKUP(B3566,China!$P:$Q,2),"")</f>
        <v>483</v>
      </c>
      <c r="S3566" s="24">
        <f>+IFERROR(VLOOKUP(B3566,China!$S:$T,2),"")</f>
        <v>466</v>
      </c>
      <c r="T3566" s="10">
        <v>340</v>
      </c>
      <c r="U3566" s="8">
        <f>+IFERROR(VLOOKUP(B3566,'Black Sea'!A:C,3,0),"")</f>
        <v>405</v>
      </c>
      <c r="V3566" s="9">
        <f>+IFERROR(VLOOKUP(B3566,'Black Sea'!A:D,4,0),"")</f>
        <v>440</v>
      </c>
      <c r="W3566" s="10" t="s">
        <v>259</v>
      </c>
      <c r="X3566" s="8">
        <v>160.09</v>
      </c>
      <c r="Y3566" s="8">
        <v>328</v>
      </c>
      <c r="Z3566" s="9">
        <v>61</v>
      </c>
      <c r="AA3566" s="10">
        <v>138.75</v>
      </c>
      <c r="AB3566" s="9">
        <v>155</v>
      </c>
      <c r="AC3566" s="11">
        <v>343.5</v>
      </c>
      <c r="AD3566" s="10">
        <v>451.5</v>
      </c>
      <c r="AE3566" s="9">
        <v>518.17999999999995</v>
      </c>
      <c r="AF3566" s="10">
        <v>250</v>
      </c>
      <c r="AG3566" s="24">
        <v>640.00638374367463</v>
      </c>
      <c r="AH3566" s="9">
        <v>455.47440888853021</v>
      </c>
      <c r="AI3566" s="10">
        <v>765.00763056861103</v>
      </c>
      <c r="AJ3566" s="24">
        <v>636.00634384527666</v>
      </c>
      <c r="AL3566" s="24">
        <f t="shared" si="485"/>
        <v>16.649999999999991</v>
      </c>
      <c r="AM3566" s="27">
        <f t="shared" si="486"/>
        <v>8.5</v>
      </c>
      <c r="AN3566" s="27">
        <f t="shared" si="487"/>
        <v>8.1499999999999915</v>
      </c>
      <c r="AS3566" s="109">
        <f t="shared" si="488"/>
        <v>9.4919039642657799E-2</v>
      </c>
      <c r="AT3566" s="111"/>
      <c r="AU3566" s="109">
        <f t="shared" si="489"/>
        <v>-9.1010608598548259E-2</v>
      </c>
      <c r="AV3566" s="109">
        <f t="shared" si="490"/>
        <v>-9.1010608598548259E-2</v>
      </c>
      <c r="AX3566" s="112">
        <f t="shared" si="478"/>
        <v>102.98249999999999</v>
      </c>
    </row>
    <row r="3567" spans="2:50">
      <c r="B3567" s="62">
        <f>B3566+3</f>
        <v>43696</v>
      </c>
      <c r="C3567" s="8">
        <v>88.7</v>
      </c>
      <c r="D3567" s="8">
        <v>95.75</v>
      </c>
      <c r="E3567" s="26">
        <v>78.900000000000006</v>
      </c>
      <c r="F3567" s="8">
        <v>78.5</v>
      </c>
      <c r="G3567" s="8">
        <v>1.53</v>
      </c>
      <c r="H3567" s="8">
        <v>1.5</v>
      </c>
      <c r="I3567" s="8">
        <v>1.5</v>
      </c>
      <c r="J3567" s="24">
        <v>0.8</v>
      </c>
      <c r="K3567" s="24">
        <v>1.6</v>
      </c>
      <c r="L3567" s="24">
        <v>89</v>
      </c>
      <c r="M3567" s="10">
        <v>0.14000000000000001</v>
      </c>
      <c r="N3567" s="8">
        <v>126</v>
      </c>
      <c r="O3567" s="24">
        <v>154</v>
      </c>
      <c r="P3567" s="24">
        <v>167</v>
      </c>
      <c r="Q3567" s="24">
        <f>+IFERROR(VLOOKUP(B3567,China!$M:$N,2),"")</f>
        <v>31</v>
      </c>
      <c r="R3567" s="24">
        <f>+IFERROR(VLOOKUP(B3567,China!$P:$Q,2),"")</f>
        <v>483</v>
      </c>
      <c r="S3567" s="24">
        <f>+IFERROR(VLOOKUP(B3567,China!$S:$T,2),"")</f>
        <v>466</v>
      </c>
      <c r="T3567" s="10">
        <v>340</v>
      </c>
      <c r="U3567" s="8">
        <f>+IFERROR(VLOOKUP(B3567,'Black Sea'!A:C,3,0),"")</f>
        <v>402.5</v>
      </c>
      <c r="V3567" s="9">
        <f>+IFERROR(VLOOKUP(B3567,'Black Sea'!A:D,4,0),"")</f>
        <v>440</v>
      </c>
      <c r="W3567" s="10" t="s">
        <v>259</v>
      </c>
      <c r="X3567" s="8">
        <v>160.09</v>
      </c>
      <c r="Y3567" s="8">
        <v>328</v>
      </c>
      <c r="Z3567" s="9">
        <v>61</v>
      </c>
      <c r="AA3567" s="10">
        <v>138.75</v>
      </c>
      <c r="AB3567" s="9">
        <v>155</v>
      </c>
      <c r="AC3567" s="11">
        <v>351.5</v>
      </c>
      <c r="AD3567" s="10">
        <v>451</v>
      </c>
      <c r="AE3567" s="9">
        <v>518.64</v>
      </c>
      <c r="AF3567" s="10">
        <v>250</v>
      </c>
      <c r="AG3567" s="24">
        <v>640.00638374367463</v>
      </c>
      <c r="AH3567" s="9">
        <v>455.47440888853021</v>
      </c>
      <c r="AI3567" s="10">
        <v>765.00763056861103</v>
      </c>
      <c r="AJ3567" s="24">
        <v>636.00634384527666</v>
      </c>
      <c r="AL3567" s="24">
        <f t="shared" ref="AL3567:AL3571" si="491">D3567-F3567</f>
        <v>17.25</v>
      </c>
      <c r="AM3567" s="27">
        <f t="shared" ref="AM3567:AM3571" si="492">+D3567-C3567</f>
        <v>7.0499999999999972</v>
      </c>
      <c r="AN3567" s="27">
        <f t="shared" ref="AN3567:AN3571" si="493">+C3567-F3567</f>
        <v>10.200000000000003</v>
      </c>
      <c r="AS3567" s="109">
        <f t="shared" ref="AS3567:AS3571" si="494">D3567/C3567-1</f>
        <v>7.9481397970687651E-2</v>
      </c>
      <c r="AT3567" s="111"/>
      <c r="AU3567" s="109">
        <f t="shared" ref="AU3567:AU3571" si="495">F3567/C3567-1</f>
        <v>-0.11499436302142052</v>
      </c>
      <c r="AV3567" s="109">
        <f t="shared" ref="AV3567:AV3571" si="496">E3567/C3567-1</f>
        <v>-0.11048478015783536</v>
      </c>
      <c r="AX3567" s="112">
        <f t="shared" ref="AX3567:AX3571" si="497">+C3567*(1+M3567)</f>
        <v>101.11800000000001</v>
      </c>
    </row>
    <row r="3568" spans="2:50">
      <c r="B3568" s="62">
        <f t="shared" si="464"/>
        <v>43697</v>
      </c>
      <c r="C3568" s="8">
        <v>88.45</v>
      </c>
      <c r="D3568" s="8">
        <v>95.5</v>
      </c>
      <c r="E3568" s="26">
        <v>78.900000000000006</v>
      </c>
      <c r="F3568" s="8">
        <v>78.45</v>
      </c>
      <c r="G3568" s="8">
        <v>1.53</v>
      </c>
      <c r="H3568" s="8">
        <v>1.5</v>
      </c>
      <c r="I3568" s="8">
        <v>1.5</v>
      </c>
      <c r="J3568" s="24">
        <v>0.8</v>
      </c>
      <c r="K3568" s="24">
        <v>1.6</v>
      </c>
      <c r="L3568" s="24">
        <v>88.75</v>
      </c>
      <c r="M3568" s="10">
        <v>0.14000000000000001</v>
      </c>
      <c r="N3568" s="8">
        <v>126</v>
      </c>
      <c r="O3568" s="24">
        <v>154</v>
      </c>
      <c r="P3568" s="24">
        <v>167.25</v>
      </c>
      <c r="Q3568" s="24">
        <f>+IFERROR(VLOOKUP(B3568,China!$M:$N,2),"")</f>
        <v>31</v>
      </c>
      <c r="R3568" s="24">
        <f>+IFERROR(VLOOKUP(B3568,China!$P:$Q,2),"")</f>
        <v>478</v>
      </c>
      <c r="S3568" s="24">
        <f>+IFERROR(VLOOKUP(B3568,China!$S:$T,2),"")</f>
        <v>466</v>
      </c>
      <c r="T3568" s="10">
        <v>340</v>
      </c>
      <c r="U3568" s="8">
        <f>+IFERROR(VLOOKUP(B3568,'Black Sea'!A:C,3,0),"")</f>
        <v>402</v>
      </c>
      <c r="V3568" s="9">
        <f>+IFERROR(VLOOKUP(B3568,'Black Sea'!A:D,4,0),"")</f>
        <v>440</v>
      </c>
      <c r="W3568" s="10" t="s">
        <v>259</v>
      </c>
      <c r="X3568" s="8">
        <v>160.09</v>
      </c>
      <c r="Y3568" s="8">
        <v>328</v>
      </c>
      <c r="Z3568" s="9">
        <v>61</v>
      </c>
      <c r="AA3568" s="10">
        <v>138.85</v>
      </c>
      <c r="AB3568" s="9">
        <v>155</v>
      </c>
      <c r="AC3568" s="11">
        <v>352.5</v>
      </c>
      <c r="AD3568" s="10">
        <v>445</v>
      </c>
      <c r="AE3568" s="9">
        <v>518.5</v>
      </c>
      <c r="AF3568" s="10">
        <v>250</v>
      </c>
      <c r="AG3568" s="24">
        <v>640.00638374367463</v>
      </c>
      <c r="AH3568" s="9">
        <v>455.47440888853021</v>
      </c>
      <c r="AI3568" s="10">
        <v>765.00763056861103</v>
      </c>
      <c r="AJ3568" s="24">
        <v>636.00634384527666</v>
      </c>
      <c r="AL3568" s="24">
        <f t="shared" si="491"/>
        <v>17.049999999999997</v>
      </c>
      <c r="AM3568" s="27">
        <f t="shared" si="492"/>
        <v>7.0499999999999972</v>
      </c>
      <c r="AN3568" s="27">
        <f t="shared" si="493"/>
        <v>10</v>
      </c>
      <c r="AS3568" s="109">
        <f t="shared" si="494"/>
        <v>7.9706048615036718E-2</v>
      </c>
      <c r="AT3568" s="111"/>
      <c r="AU3568" s="109">
        <f t="shared" si="495"/>
        <v>-0.11305822498586771</v>
      </c>
      <c r="AV3568" s="109">
        <f t="shared" si="496"/>
        <v>-0.10797060486150367</v>
      </c>
      <c r="AX3568" s="112">
        <f t="shared" si="497"/>
        <v>100.83300000000001</v>
      </c>
    </row>
    <row r="3569" spans="2:50">
      <c r="B3569" s="62">
        <f t="shared" si="464"/>
        <v>43698</v>
      </c>
      <c r="C3569" s="8">
        <v>83</v>
      </c>
      <c r="D3569" s="8">
        <v>90.05</v>
      </c>
      <c r="E3569" s="26">
        <v>73.599999999999994</v>
      </c>
      <c r="F3569" s="8">
        <v>72.849999999999994</v>
      </c>
      <c r="G3569" s="8">
        <v>1.53</v>
      </c>
      <c r="H3569" s="8">
        <v>1.5</v>
      </c>
      <c r="I3569" s="8">
        <v>1.5</v>
      </c>
      <c r="J3569" s="24">
        <v>0.8</v>
      </c>
      <c r="K3569" s="24">
        <v>1.6</v>
      </c>
      <c r="L3569" s="24">
        <v>83.2</v>
      </c>
      <c r="M3569" s="10">
        <v>0.13</v>
      </c>
      <c r="N3569" s="8">
        <v>125</v>
      </c>
      <c r="O3569" s="24">
        <v>154</v>
      </c>
      <c r="P3569" s="24">
        <v>167.25</v>
      </c>
      <c r="Q3569" s="24">
        <f>+IFERROR(VLOOKUP(B3569,China!$M:$N,2),"")</f>
        <v>31</v>
      </c>
      <c r="R3569" s="24">
        <f>+IFERROR(VLOOKUP(B3569,China!$P:$Q,2),"")</f>
        <v>475</v>
      </c>
      <c r="S3569" s="24">
        <f>+IFERROR(VLOOKUP(B3569,China!$S:$T,2),"")</f>
        <v>464</v>
      </c>
      <c r="T3569" s="10">
        <v>340</v>
      </c>
      <c r="U3569" s="8">
        <f>+IFERROR(VLOOKUP(B3569,'Black Sea'!A:C,3,0),"")</f>
        <v>402</v>
      </c>
      <c r="V3569" s="9">
        <f>+IFERROR(VLOOKUP(B3569,'Black Sea'!A:D,4,0),"")</f>
        <v>440</v>
      </c>
      <c r="W3569" s="10" t="s">
        <v>259</v>
      </c>
      <c r="X3569" s="8">
        <v>160.09</v>
      </c>
      <c r="Y3569" s="8">
        <v>328</v>
      </c>
      <c r="Z3569" s="9">
        <v>61</v>
      </c>
      <c r="AA3569" s="10">
        <v>138.69999999999999</v>
      </c>
      <c r="AB3569" s="9">
        <v>155</v>
      </c>
      <c r="AC3569" s="11">
        <v>358.5</v>
      </c>
      <c r="AD3569" s="10">
        <v>445</v>
      </c>
      <c r="AE3569" s="9">
        <v>520.45000000000005</v>
      </c>
      <c r="AF3569" s="10">
        <v>250</v>
      </c>
      <c r="AG3569" s="24">
        <v>640.00638374367463</v>
      </c>
      <c r="AH3569" s="9">
        <v>455.47440888853021</v>
      </c>
      <c r="AI3569" s="10">
        <v>765.00763056861103</v>
      </c>
      <c r="AJ3569" s="24">
        <v>636.00634384527666</v>
      </c>
      <c r="AL3569" s="24">
        <f t="shared" si="491"/>
        <v>17.200000000000003</v>
      </c>
      <c r="AM3569" s="27">
        <f t="shared" si="492"/>
        <v>7.0499999999999972</v>
      </c>
      <c r="AN3569" s="27">
        <f t="shared" si="493"/>
        <v>10.150000000000006</v>
      </c>
      <c r="AS3569" s="109">
        <f t="shared" si="494"/>
        <v>8.493975903614448E-2</v>
      </c>
      <c r="AT3569" s="111"/>
      <c r="AU3569" s="109">
        <f t="shared" si="495"/>
        <v>-0.12228915662650608</v>
      </c>
      <c r="AV3569" s="109">
        <f t="shared" si="496"/>
        <v>-0.11325301204819282</v>
      </c>
      <c r="AX3569" s="112">
        <f t="shared" si="497"/>
        <v>93.789999999999992</v>
      </c>
    </row>
    <row r="3570" spans="2:50">
      <c r="B3570" s="62">
        <f t="shared" si="464"/>
        <v>43699</v>
      </c>
      <c r="C3570" s="8">
        <v>85</v>
      </c>
      <c r="D3570" s="8">
        <v>92.05</v>
      </c>
      <c r="E3570" s="26">
        <v>75.45</v>
      </c>
      <c r="F3570" s="8">
        <v>74.900000000000006</v>
      </c>
      <c r="G3570" s="8">
        <v>1.53</v>
      </c>
      <c r="H3570" s="8">
        <v>1.5</v>
      </c>
      <c r="I3570" s="8">
        <v>1.5</v>
      </c>
      <c r="J3570" s="24">
        <v>0.8</v>
      </c>
      <c r="K3570" s="24">
        <v>1.6</v>
      </c>
      <c r="L3570" s="24">
        <v>85.2</v>
      </c>
      <c r="M3570" s="10">
        <v>0.125</v>
      </c>
      <c r="N3570" s="8">
        <v>125</v>
      </c>
      <c r="O3570" s="24">
        <v>153</v>
      </c>
      <c r="P3570" s="24">
        <v>167</v>
      </c>
      <c r="Q3570" s="24">
        <f>+IFERROR(VLOOKUP(B3570,China!$M:$N,2),"")</f>
        <v>31</v>
      </c>
      <c r="R3570" s="24">
        <f>+IFERROR(VLOOKUP(B3570,China!$P:$Q,2),"")</f>
        <v>474</v>
      </c>
      <c r="S3570" s="24">
        <f>+IFERROR(VLOOKUP(B3570,China!$S:$T,2),"")</f>
        <v>464</v>
      </c>
      <c r="T3570" s="10">
        <v>340</v>
      </c>
      <c r="U3570" s="8">
        <f>+IFERROR(VLOOKUP(B3570,'Black Sea'!A:C,3,0),"")</f>
        <v>397.5</v>
      </c>
      <c r="V3570" s="9">
        <f>+IFERROR(VLOOKUP(B3570,'Black Sea'!A:D,4,0),"")</f>
        <v>440</v>
      </c>
      <c r="W3570" s="10" t="s">
        <v>259</v>
      </c>
      <c r="X3570" s="8">
        <v>160.09</v>
      </c>
      <c r="Y3570" s="8">
        <v>328</v>
      </c>
      <c r="Z3570" s="9">
        <v>61</v>
      </c>
      <c r="AA3570" s="10">
        <v>137.19999999999999</v>
      </c>
      <c r="AB3570" s="9">
        <v>153</v>
      </c>
      <c r="AC3570" s="11">
        <v>376.5</v>
      </c>
      <c r="AD3570" s="10">
        <v>442.5</v>
      </c>
      <c r="AE3570" s="9">
        <v>521.09</v>
      </c>
      <c r="AF3570" s="10">
        <v>250</v>
      </c>
      <c r="AG3570" s="24">
        <v>640.00638374367463</v>
      </c>
      <c r="AH3570" s="9">
        <v>455.47440888853021</v>
      </c>
      <c r="AI3570" s="10">
        <v>765.00763056861103</v>
      </c>
      <c r="AJ3570" s="24">
        <v>636.00634384527666</v>
      </c>
      <c r="AL3570" s="24">
        <f t="shared" si="491"/>
        <v>17.149999999999991</v>
      </c>
      <c r="AM3570" s="27">
        <f t="shared" si="492"/>
        <v>7.0499999999999972</v>
      </c>
      <c r="AN3570" s="27">
        <f t="shared" si="493"/>
        <v>10.099999999999994</v>
      </c>
      <c r="AS3570" s="109">
        <f t="shared" si="494"/>
        <v>8.2941176470588296E-2</v>
      </c>
      <c r="AT3570" s="111"/>
      <c r="AU3570" s="109">
        <f t="shared" si="495"/>
        <v>-0.11882352941176466</v>
      </c>
      <c r="AV3570" s="109">
        <f t="shared" si="496"/>
        <v>-0.11235294117647054</v>
      </c>
      <c r="AX3570" s="112">
        <f t="shared" si="497"/>
        <v>95.625</v>
      </c>
    </row>
    <row r="3571" spans="2:50">
      <c r="B3571" s="62">
        <f t="shared" si="464"/>
        <v>43700</v>
      </c>
      <c r="C3571" s="8">
        <v>88.95</v>
      </c>
      <c r="D3571" s="8">
        <v>96</v>
      </c>
      <c r="E3571" s="26">
        <v>78.5</v>
      </c>
      <c r="F3571" s="8">
        <v>78.55</v>
      </c>
      <c r="G3571" s="8">
        <v>1.53</v>
      </c>
      <c r="H3571" s="8">
        <v>1.5</v>
      </c>
      <c r="I3571" s="8">
        <v>1.5</v>
      </c>
      <c r="J3571" s="24">
        <v>0.8</v>
      </c>
      <c r="K3571" s="24">
        <v>1.6</v>
      </c>
      <c r="L3571" s="24">
        <v>89.25</v>
      </c>
      <c r="M3571" s="10">
        <v>0.125</v>
      </c>
      <c r="N3571" s="8">
        <v>125</v>
      </c>
      <c r="O3571" s="24">
        <v>153</v>
      </c>
      <c r="P3571" s="24">
        <v>167</v>
      </c>
      <c r="Q3571" s="24">
        <f>+IFERROR(VLOOKUP(B3571,China!$M:$N,2),"")</f>
        <v>31</v>
      </c>
      <c r="R3571" s="24">
        <f>+IFERROR(VLOOKUP(B3571,China!$P:$Q,2),"")</f>
        <v>474</v>
      </c>
      <c r="S3571" s="24">
        <f>+IFERROR(VLOOKUP(B3571,China!$S:$T,2),"")</f>
        <v>464</v>
      </c>
      <c r="T3571" s="10">
        <v>340</v>
      </c>
      <c r="U3571" s="8">
        <f>+IFERROR(VLOOKUP(B3571,'Black Sea'!A:C,3,0),"")</f>
        <v>397.5</v>
      </c>
      <c r="V3571" s="9">
        <f>+IFERROR(VLOOKUP(B3571,'Black Sea'!A:D,4,0),"")</f>
        <v>440</v>
      </c>
      <c r="W3571" s="10" t="s">
        <v>259</v>
      </c>
      <c r="X3571" s="8">
        <v>160.09</v>
      </c>
      <c r="Y3571" s="8">
        <v>328</v>
      </c>
      <c r="Z3571" s="9">
        <v>61</v>
      </c>
      <c r="AA3571" s="10">
        <v>137.30000000000001</v>
      </c>
      <c r="AB3571" s="9">
        <v>153</v>
      </c>
      <c r="AC3571" s="11">
        <v>377</v>
      </c>
      <c r="AD3571" s="10">
        <v>442.5</v>
      </c>
      <c r="AE3571" s="9">
        <v>523.02</v>
      </c>
      <c r="AF3571" s="10">
        <v>250</v>
      </c>
      <c r="AG3571" s="24">
        <v>640.00638374367463</v>
      </c>
      <c r="AH3571" s="9">
        <v>455.47440888853021</v>
      </c>
      <c r="AI3571" s="10">
        <v>765.00763056861103</v>
      </c>
      <c r="AJ3571" s="24">
        <v>636.00634384527666</v>
      </c>
      <c r="AL3571" s="24">
        <f t="shared" si="491"/>
        <v>17.450000000000003</v>
      </c>
      <c r="AM3571" s="27">
        <f t="shared" si="492"/>
        <v>7.0499999999999972</v>
      </c>
      <c r="AN3571" s="27">
        <f t="shared" si="493"/>
        <v>10.400000000000006</v>
      </c>
      <c r="AS3571" s="109">
        <f t="shared" si="494"/>
        <v>7.9258010118043787E-2</v>
      </c>
      <c r="AT3571" s="111"/>
      <c r="AU3571" s="109">
        <f t="shared" si="495"/>
        <v>-0.11691961776278814</v>
      </c>
      <c r="AV3571" s="109">
        <f t="shared" si="496"/>
        <v>-0.11748173130972461</v>
      </c>
      <c r="AX3571" s="112">
        <f t="shared" si="497"/>
        <v>100.06875000000001</v>
      </c>
    </row>
    <row r="3572" spans="2:50">
      <c r="B3572" s="62">
        <f>B3571+3</f>
        <v>43703</v>
      </c>
      <c r="C3572" s="8">
        <v>86</v>
      </c>
      <c r="D3572" s="8">
        <v>93.5</v>
      </c>
      <c r="E3572" s="26">
        <v>75.400000000000006</v>
      </c>
      <c r="F3572" s="8">
        <v>75.599999999999994</v>
      </c>
      <c r="G3572" s="8">
        <v>1.53</v>
      </c>
      <c r="H3572" s="8">
        <v>1.5</v>
      </c>
      <c r="I3572" s="8">
        <v>1.5</v>
      </c>
      <c r="J3572" s="24">
        <v>0.8</v>
      </c>
      <c r="K3572" s="24">
        <v>1.45</v>
      </c>
      <c r="L3572" s="24">
        <v>86.25</v>
      </c>
      <c r="M3572" s="10">
        <v>0.12</v>
      </c>
      <c r="N3572" s="8">
        <v>121</v>
      </c>
      <c r="O3572" s="24">
        <v>153.25</v>
      </c>
      <c r="P3572" s="24">
        <v>167</v>
      </c>
      <c r="Q3572" s="24">
        <f>+IFERROR(VLOOKUP(B3572,China!$M:$N,2),"")</f>
        <v>24</v>
      </c>
      <c r="R3572" s="24">
        <f>+IFERROR(VLOOKUP(B3572,China!$P:$Q,2),"")</f>
        <v>472</v>
      </c>
      <c r="S3572" s="24">
        <f>+IFERROR(VLOOKUP(B3572,China!$S:$T,2),"")</f>
        <v>461</v>
      </c>
      <c r="T3572" s="10">
        <v>340</v>
      </c>
      <c r="U3572" s="8">
        <f>+IFERROR(VLOOKUP(B3572,'Black Sea'!A:C,3,0),"")</f>
        <v>397.5</v>
      </c>
      <c r="V3572" s="9">
        <f>+IFERROR(VLOOKUP(B3572,'Black Sea'!A:D,4,0),"")</f>
        <v>440</v>
      </c>
      <c r="W3572" s="10" t="s">
        <v>259</v>
      </c>
      <c r="X3572" s="8">
        <v>160.09</v>
      </c>
      <c r="Y3572" s="8">
        <v>328</v>
      </c>
      <c r="Z3572" s="9">
        <v>61</v>
      </c>
      <c r="AA3572" s="10">
        <v>137.55000000000001</v>
      </c>
      <c r="AB3572" s="9">
        <v>155.5</v>
      </c>
      <c r="AC3572" s="11">
        <v>395.5</v>
      </c>
      <c r="AD3572" s="10">
        <v>442.5</v>
      </c>
      <c r="AE3572" s="9">
        <v>523.02</v>
      </c>
      <c r="AF3572" s="10">
        <v>250</v>
      </c>
      <c r="AG3572" s="24">
        <v>640.00638374367463</v>
      </c>
      <c r="AH3572" s="9">
        <v>455.47440888853021</v>
      </c>
      <c r="AI3572" s="10">
        <v>765.00763056861103</v>
      </c>
      <c r="AJ3572" s="24">
        <v>636.00634384527666</v>
      </c>
      <c r="AL3572" s="24">
        <f t="shared" ref="AL3572:AL3576" si="498">D3572-F3572</f>
        <v>17.900000000000006</v>
      </c>
      <c r="AM3572" s="27">
        <f t="shared" ref="AM3572:AM3576" si="499">+D3572-C3572</f>
        <v>7.5</v>
      </c>
      <c r="AN3572" s="27">
        <f t="shared" ref="AN3572:AN3576" si="500">+C3572-F3572</f>
        <v>10.400000000000006</v>
      </c>
      <c r="AS3572" s="109">
        <f t="shared" ref="AS3572:AS3576" si="501">D3572/C3572-1</f>
        <v>8.7209302325581328E-2</v>
      </c>
      <c r="AT3572" s="111"/>
      <c r="AU3572" s="109">
        <f t="shared" ref="AU3572:AU3576" si="502">F3572/C3572-1</f>
        <v>-0.12093023255813962</v>
      </c>
      <c r="AV3572" s="109">
        <f t="shared" ref="AV3572:AV3576" si="503">E3572/C3572-1</f>
        <v>-0.12325581395348828</v>
      </c>
      <c r="AX3572" s="112">
        <f t="shared" ref="AX3572:AX3576" si="504">+C3572*(1+M3572)</f>
        <v>96.320000000000007</v>
      </c>
    </row>
    <row r="3573" spans="2:50">
      <c r="B3573" s="62">
        <f t="shared" si="464"/>
        <v>43704</v>
      </c>
      <c r="C3573" s="8">
        <v>83.1</v>
      </c>
      <c r="D3573" s="8">
        <v>90.6</v>
      </c>
      <c r="E3573" s="26">
        <v>72.849999999999994</v>
      </c>
      <c r="F3573" s="8">
        <v>73.25</v>
      </c>
      <c r="G3573" s="8">
        <v>1.53</v>
      </c>
      <c r="H3573" s="8">
        <v>1.6</v>
      </c>
      <c r="I3573" s="8">
        <v>1.5</v>
      </c>
      <c r="J3573" s="24">
        <v>0.8</v>
      </c>
      <c r="K3573" s="24">
        <v>1.45</v>
      </c>
      <c r="L3573" s="24">
        <v>83.25</v>
      </c>
      <c r="M3573" s="10">
        <v>0.12</v>
      </c>
      <c r="N3573" s="8">
        <v>120</v>
      </c>
      <c r="O3573" s="24">
        <v>153.25</v>
      </c>
      <c r="P3573" s="24">
        <v>167</v>
      </c>
      <c r="Q3573" s="24">
        <f>+IFERROR(VLOOKUP(B3573,China!$M:$N,2),"")</f>
        <v>24</v>
      </c>
      <c r="R3573" s="24">
        <f>+IFERROR(VLOOKUP(B3573,China!$P:$Q,2),"")</f>
        <v>467</v>
      </c>
      <c r="S3573" s="24">
        <f>+IFERROR(VLOOKUP(B3573,China!$S:$T,2),"")</f>
        <v>457</v>
      </c>
      <c r="T3573" s="10">
        <v>338</v>
      </c>
      <c r="U3573" s="8">
        <f>+IFERROR(VLOOKUP(B3573,'Black Sea'!A:C,3,0),"")</f>
        <v>390</v>
      </c>
      <c r="V3573" s="9">
        <f>+IFERROR(VLOOKUP(B3573,'Black Sea'!A:D,4,0),"")</f>
        <v>440</v>
      </c>
      <c r="W3573" s="10" t="s">
        <v>259</v>
      </c>
      <c r="X3573" s="8">
        <v>160.09</v>
      </c>
      <c r="Y3573" s="8">
        <v>328</v>
      </c>
      <c r="Z3573" s="9">
        <v>61</v>
      </c>
      <c r="AA3573" s="10">
        <v>137.65</v>
      </c>
      <c r="AB3573" s="9">
        <v>155.5</v>
      </c>
      <c r="AC3573" s="11">
        <v>412.5</v>
      </c>
      <c r="AD3573" s="10">
        <v>439.75</v>
      </c>
      <c r="AE3573" s="9">
        <v>521.32000000000005</v>
      </c>
      <c r="AF3573" s="10">
        <v>250</v>
      </c>
      <c r="AG3573" s="24">
        <v>640.00638374367463</v>
      </c>
      <c r="AH3573" s="9">
        <v>455.47440888853021</v>
      </c>
      <c r="AI3573" s="10">
        <v>765.00763056861103</v>
      </c>
      <c r="AJ3573" s="24">
        <v>636.00634384527666</v>
      </c>
      <c r="AL3573" s="24">
        <f t="shared" si="498"/>
        <v>17.349999999999994</v>
      </c>
      <c r="AM3573" s="27">
        <f t="shared" si="499"/>
        <v>7.5</v>
      </c>
      <c r="AN3573" s="27">
        <f t="shared" si="500"/>
        <v>9.8499999999999943</v>
      </c>
      <c r="AS3573" s="109">
        <f t="shared" si="501"/>
        <v>9.0252707581227387E-2</v>
      </c>
      <c r="AT3573" s="111"/>
      <c r="AU3573" s="109">
        <f t="shared" si="502"/>
        <v>-0.11853188929001202</v>
      </c>
      <c r="AV3573" s="109">
        <f t="shared" si="503"/>
        <v>-0.12334536702767751</v>
      </c>
      <c r="AX3573" s="112">
        <f t="shared" si="504"/>
        <v>93.072000000000003</v>
      </c>
    </row>
    <row r="3574" spans="2:50">
      <c r="B3574" s="62">
        <f t="shared" si="464"/>
        <v>43705</v>
      </c>
      <c r="C3574" s="8">
        <f>+IFERROR(VLOOKUP(B3574,'North China'!$A:$B,2,0),"")</f>
        <v>83.5</v>
      </c>
      <c r="D3574" s="8">
        <f>+IFERROR(VLOOKUP(B3574,'North China'!$D:$E,2,0),"")</f>
        <v>91</v>
      </c>
      <c r="E3574" s="26">
        <f>+IFERROR(VLOOKUP(B3574,'North China'!$G:$H,2,0),"")</f>
        <v>72.95</v>
      </c>
      <c r="F3574" s="8">
        <f>+IFERROR(VLOOKUP(B3574,'North China'!$J:$K,2,0),"")</f>
        <v>71.599999999999994</v>
      </c>
      <c r="G3574" s="8">
        <f>+IFERROR(VLOOKUP(B3574,'North China'!$M:$N,2,0),"")</f>
        <v>1.53</v>
      </c>
      <c r="H3574" s="8">
        <f>+IFERROR(VLOOKUP(B3574,'North China'!$P:$Q,2,0),"")</f>
        <v>1.7</v>
      </c>
      <c r="I3574" s="8">
        <f>+IFERROR(VLOOKUP(B3574,'North China'!$S:$T,2,0),"")</f>
        <v>1.7</v>
      </c>
      <c r="J3574" s="24">
        <f>+IFERROR(VLOOKUP(B3574,'North China'!$V:$W,2,0),"")</f>
        <v>0.8</v>
      </c>
      <c r="K3574" s="24">
        <f>+IFERROR(VLOOKUP(B3574,'North China'!$Y:$Z,2,0),"")</f>
        <v>1.45</v>
      </c>
      <c r="L3574" s="24">
        <f>+IFERROR(VLOOKUP(B3574,BRBF!$A$1:$B$6999,2),"")</f>
        <v>83.6</v>
      </c>
      <c r="M3574" s="10">
        <f>+IFERROR(VLOOKUP(B3574,China!$A:$B,2,0),"")</f>
        <v>0.12</v>
      </c>
      <c r="N3574" s="8">
        <f>+IFERROR(VLOOKUP(B3574,China!$D:$E,2,0),"")</f>
        <v>120</v>
      </c>
      <c r="O3574" s="24">
        <f>+IFERROR(VLOOKUP(B3574,China!$G:$H,2,0),"")</f>
        <v>153.5</v>
      </c>
      <c r="P3574" s="24">
        <f>+IFERROR(VLOOKUP(B3574,China!$J:$K,2,0),"")</f>
        <v>170</v>
      </c>
      <c r="Q3574" s="24">
        <f>+IFERROR(VLOOKUP(B3574,China!$M:$N,2),"")</f>
        <v>24</v>
      </c>
      <c r="R3574" s="24">
        <f>+IFERROR(VLOOKUP(B3574,China!$P:$Q,2),"")</f>
        <v>467</v>
      </c>
      <c r="S3574" s="24">
        <f>+IFERROR(VLOOKUP(B3574,China!$S:$T,2),"")</f>
        <v>457</v>
      </c>
      <c r="T3574" s="10">
        <f>+IFERROR(VLOOKUP(B3574,'Black Sea'!A:B,2,0),"")</f>
        <v>338</v>
      </c>
      <c r="U3574" s="8">
        <f>+IFERROR(VLOOKUP(B3574,'Black Sea'!A:C,3,0),"")</f>
        <v>385</v>
      </c>
      <c r="V3574" s="9">
        <f>+IFERROR(VLOOKUP(B3574,'Black Sea'!A:D,4,0),"")</f>
        <v>440</v>
      </c>
      <c r="W3574" s="10" t="str">
        <f>+IFERROR(VLOOKUP(B3574,Brazil!A:B,2,0), "")</f>
        <v/>
      </c>
      <c r="X3574" s="8">
        <f>+IFERROR(VLOOKUP(B3574,Brazil!D:E,2,0), "")</f>
        <v>160.09</v>
      </c>
      <c r="Y3574" s="8">
        <f>+IFERROR(VLOOKUP(B3574,Brazil!G:H,2,0), "")</f>
        <v>328</v>
      </c>
      <c r="Z3574" s="9">
        <f>+IFERROR(VLOOKUP(B3574,Brazil!J:K,2,0), "")</f>
        <v>61</v>
      </c>
      <c r="AA3574" s="10">
        <f>+IFERROR(VLOOKUP(B3574,Australia!A:B,2,0), "")</f>
        <v>137.4</v>
      </c>
      <c r="AB3574" s="9">
        <f>+IFERROR(VLOOKUP(B3574,Australia!D:E,2,0), "")</f>
        <v>150.75</v>
      </c>
      <c r="AC3574" s="11">
        <f>+IFERROR(VLOOKUP(B3574,Singapore!A:B,2,0),"")</f>
        <v>442</v>
      </c>
      <c r="AD3574" s="10">
        <v>439.75</v>
      </c>
      <c r="AE3574" s="9">
        <v>520.95000000000005</v>
      </c>
      <c r="AF3574" s="10">
        <f>+IFERROR(VLOOKUP(B3574,'US steel + scrap - CRU'!A:B,2,TRUE), "")</f>
        <v>250</v>
      </c>
      <c r="AG3574" s="24">
        <f>+IFERROR(VLOOKUP(B3574,'US steel + scrap - CRU'!D:E,2,TRUE), "")</f>
        <v>640.00638374367463</v>
      </c>
      <c r="AH3574" s="9">
        <f>+IFERROR(VLOOKUP(B3574,'US steel + scrap - CRU'!G:H,2,TRUE), "")</f>
        <v>459.42352556585905</v>
      </c>
      <c r="AI3574" s="10">
        <f>+IFERROR(VLOOKUP(B3574,'US steel + scrap - CRU'!J:K,2,TRUE), "")</f>
        <v>765.00763056861103</v>
      </c>
      <c r="AJ3574" s="24">
        <f>+IFERROR(VLOOKUP(B3574,'US steel + scrap - CRU'!P:Q,2,TRUE), "")</f>
        <v>636.00634384527666</v>
      </c>
      <c r="AL3574" s="24">
        <f t="shared" si="498"/>
        <v>19.400000000000006</v>
      </c>
      <c r="AM3574" s="27">
        <f t="shared" si="499"/>
        <v>7.5</v>
      </c>
      <c r="AN3574" s="27">
        <f t="shared" si="500"/>
        <v>11.900000000000006</v>
      </c>
      <c r="AS3574" s="109">
        <f t="shared" si="501"/>
        <v>8.9820359281437057E-2</v>
      </c>
      <c r="AT3574" s="111"/>
      <c r="AU3574" s="109">
        <f t="shared" si="502"/>
        <v>-0.14251497005988034</v>
      </c>
      <c r="AV3574" s="109">
        <f t="shared" si="503"/>
        <v>-0.12634730538922156</v>
      </c>
      <c r="AX3574" s="112">
        <f t="shared" si="504"/>
        <v>93.52000000000001</v>
      </c>
    </row>
    <row r="3575" spans="2:50">
      <c r="B3575" s="62">
        <f t="shared" si="464"/>
        <v>43706</v>
      </c>
      <c r="C3575" s="8">
        <f>+IFERROR(VLOOKUP(B3575,'North China'!$A:$B,2,0),"")</f>
        <v>81.45</v>
      </c>
      <c r="D3575" s="8">
        <f>+IFERROR(VLOOKUP(B3575,'North China'!$D:$E,2,0),"")</f>
        <v>88.95</v>
      </c>
      <c r="E3575" s="26">
        <f>+IFERROR(VLOOKUP(B3575,'North China'!$G:$H,2,0),"")</f>
        <v>72.099999999999994</v>
      </c>
      <c r="F3575" s="8">
        <f>+IFERROR(VLOOKUP(B3575,'North China'!$J:$K,2,0),"")</f>
        <v>70.75</v>
      </c>
      <c r="G3575" s="8">
        <f>+IFERROR(VLOOKUP(B3575,'North China'!$M:$N,2,0),"")</f>
        <v>1.53</v>
      </c>
      <c r="H3575" s="8">
        <f>+IFERROR(VLOOKUP(B3575,'North China'!$P:$Q,2,0),"")</f>
        <v>1.7</v>
      </c>
      <c r="I3575" s="8">
        <f>+IFERROR(VLOOKUP(B3575,'North China'!$S:$T,2,0),"")</f>
        <v>1.7</v>
      </c>
      <c r="J3575" s="24">
        <f>+IFERROR(VLOOKUP(B3575,'North China'!$V:$W,2,0),"")</f>
        <v>0.8</v>
      </c>
      <c r="K3575" s="24">
        <f>+IFERROR(VLOOKUP(B3575,'North China'!$Y:$Z,2,0),"")</f>
        <v>1.45</v>
      </c>
      <c r="L3575" s="24">
        <f>+IFERROR(VLOOKUP(B3575,BRBF!$A$1:$B$6999,2),"")</f>
        <v>81.5</v>
      </c>
      <c r="M3575" s="10">
        <f>+IFERROR(VLOOKUP(B3575,China!$A:$B,2,0),"")</f>
        <v>0.12</v>
      </c>
      <c r="N3575" s="8">
        <f>+IFERROR(VLOOKUP(B3575,China!$D:$E,2,0),"")</f>
        <v>120</v>
      </c>
      <c r="O3575" s="24">
        <f>+IFERROR(VLOOKUP(B3575,China!$G:$H,2,0),"")</f>
        <v>153.5</v>
      </c>
      <c r="P3575" s="24">
        <f>+IFERROR(VLOOKUP(B3575,China!$J:$K,2,0),"")</f>
        <v>170</v>
      </c>
      <c r="Q3575" s="24">
        <f>+IFERROR(VLOOKUP(B3575,China!$M:$N,2),"")</f>
        <v>24</v>
      </c>
      <c r="R3575" s="24">
        <f>+IFERROR(VLOOKUP(B3575,China!$P:$Q,2),"")</f>
        <v>467</v>
      </c>
      <c r="S3575" s="24">
        <f>+IFERROR(VLOOKUP(B3575,China!$S:$T,2),"")</f>
        <v>457</v>
      </c>
      <c r="T3575" s="10">
        <f>+IFERROR(VLOOKUP(B3575,'Black Sea'!A:B,2,0),"")</f>
        <v>338</v>
      </c>
      <c r="U3575" s="8">
        <f>+IFERROR(VLOOKUP(B3575,'Black Sea'!A:C,3,0),"")</f>
        <v>382.5</v>
      </c>
      <c r="V3575" s="9">
        <f>+IFERROR(VLOOKUP(B3575,'Black Sea'!A:D,4,0),"")</f>
        <v>440</v>
      </c>
      <c r="W3575" s="10" t="str">
        <f>+IFERROR(VLOOKUP(B3575,Brazil!A:B,2,0), "")</f>
        <v/>
      </c>
      <c r="X3575" s="8">
        <f>+IFERROR(VLOOKUP(B3575,Brazil!D:E,2,0), "")</f>
        <v>160.09</v>
      </c>
      <c r="Y3575" s="8">
        <f>+IFERROR(VLOOKUP(B3575,Brazil!G:H,2,0), "")</f>
        <v>328</v>
      </c>
      <c r="Z3575" s="9">
        <f>+IFERROR(VLOOKUP(B3575,Brazil!J:K,2,0), "")</f>
        <v>61</v>
      </c>
      <c r="AA3575" s="10">
        <f>+IFERROR(VLOOKUP(B3575,Australia!A:B,2,0), "")</f>
        <v>137.4</v>
      </c>
      <c r="AB3575" s="9">
        <f>+IFERROR(VLOOKUP(B3575,Australia!D:E,2,0), "")</f>
        <v>150.75</v>
      </c>
      <c r="AC3575" s="11">
        <f>+IFERROR(VLOOKUP(B3575,Singapore!A:B,2,0),"")</f>
        <v>424.5</v>
      </c>
      <c r="AD3575" s="10">
        <v>439.75</v>
      </c>
      <c r="AE3575" s="9">
        <v>519.87</v>
      </c>
      <c r="AF3575" s="10">
        <f>+IFERROR(VLOOKUP(B3575,'US steel + scrap - CRU'!A:B,2,TRUE), "")</f>
        <v>250</v>
      </c>
      <c r="AG3575" s="24">
        <f>+IFERROR(VLOOKUP(B3575,'US steel + scrap - CRU'!D:E,2,TRUE), "")</f>
        <v>640.00638374367463</v>
      </c>
      <c r="AH3575" s="9">
        <f>+IFERROR(VLOOKUP(B3575,'US steel + scrap - CRU'!G:H,2,TRUE), "")</f>
        <v>459.42352556585905</v>
      </c>
      <c r="AI3575" s="10">
        <f>+IFERROR(VLOOKUP(B3575,'US steel + scrap - CRU'!J:K,2,TRUE), "")</f>
        <v>765.00763056861103</v>
      </c>
      <c r="AJ3575" s="24">
        <f>+IFERROR(VLOOKUP(B3575,'US steel + scrap - CRU'!P:Q,2,TRUE), "")</f>
        <v>636.00634384527666</v>
      </c>
      <c r="AL3575" s="24">
        <f t="shared" si="498"/>
        <v>18.200000000000003</v>
      </c>
      <c r="AM3575" s="27">
        <f t="shared" si="499"/>
        <v>7.5</v>
      </c>
      <c r="AN3575" s="27">
        <f t="shared" si="500"/>
        <v>10.700000000000003</v>
      </c>
      <c r="AS3575" s="109">
        <f t="shared" si="501"/>
        <v>9.2081031307550631E-2</v>
      </c>
      <c r="AT3575" s="111"/>
      <c r="AU3575" s="109">
        <f t="shared" si="502"/>
        <v>-0.13136893799877225</v>
      </c>
      <c r="AV3575" s="109">
        <f t="shared" si="503"/>
        <v>-0.11479435236341329</v>
      </c>
      <c r="AX3575" s="112">
        <f t="shared" si="504"/>
        <v>91.224000000000018</v>
      </c>
    </row>
    <row r="3576" spans="2:50">
      <c r="B3576" s="62">
        <f t="shared" si="464"/>
        <v>43707</v>
      </c>
      <c r="C3576" s="8">
        <f>+IFERROR(VLOOKUP(B3576,'North China'!$A:$B,2,0),"")</f>
        <v>85.85</v>
      </c>
      <c r="D3576" s="8">
        <f>+IFERROR(VLOOKUP(B3576,'North China'!$D:$E,2,0),"")</f>
        <v>93.35</v>
      </c>
      <c r="E3576" s="26">
        <f>+IFERROR(VLOOKUP(B3576,'North China'!$G:$H,2,0),"")</f>
        <v>75.75</v>
      </c>
      <c r="F3576" s="8">
        <f>+IFERROR(VLOOKUP(B3576,'North China'!$J:$K,2,0),"")</f>
        <v>74.25</v>
      </c>
      <c r="G3576" s="8">
        <f>+IFERROR(VLOOKUP(B3576,'North China'!$M:$N,2,0),"")</f>
        <v>1.47</v>
      </c>
      <c r="H3576" s="8">
        <f>+IFERROR(VLOOKUP(B3576,'North China'!$P:$Q,2,0),"")</f>
        <v>1.8</v>
      </c>
      <c r="I3576" s="8">
        <f>+IFERROR(VLOOKUP(B3576,'North China'!$S:$T,2,0),"")</f>
        <v>1.7</v>
      </c>
      <c r="J3576" s="24">
        <f>+IFERROR(VLOOKUP(B3576,'North China'!$V:$W,2,0),"")</f>
        <v>0.4</v>
      </c>
      <c r="K3576" s="24">
        <f>+IFERROR(VLOOKUP(B3576,'North China'!$Y:$Z,2,0),"")</f>
        <v>1.45</v>
      </c>
      <c r="L3576" s="24">
        <f>+IFERROR(VLOOKUP(B3576,BRBF!$A$1:$B$6999,2),"")</f>
        <v>85.55</v>
      </c>
      <c r="M3576" s="10">
        <f>+IFERROR(VLOOKUP(B3576,China!$A:$B,2,0),"")</f>
        <v>0.12</v>
      </c>
      <c r="N3576" s="8">
        <f>+IFERROR(VLOOKUP(B3576,China!$D:$E,2,0),"")</f>
        <v>120</v>
      </c>
      <c r="O3576" s="24">
        <f>+IFERROR(VLOOKUP(B3576,China!$G:$H,2,0),"")</f>
        <v>153.5</v>
      </c>
      <c r="P3576" s="24">
        <f>+IFERROR(VLOOKUP(B3576,China!$J:$K,2,0),"")</f>
        <v>170</v>
      </c>
      <c r="Q3576" s="24">
        <f>+IFERROR(VLOOKUP(B3576,China!$M:$N,2),"")</f>
        <v>24</v>
      </c>
      <c r="R3576" s="24">
        <f>+IFERROR(VLOOKUP(B3576,China!$P:$Q,2),"")</f>
        <v>467</v>
      </c>
      <c r="S3576" s="24">
        <f>+IFERROR(VLOOKUP(B3576,China!$S:$T,2),"")</f>
        <v>457</v>
      </c>
      <c r="T3576" s="10">
        <f>+IFERROR(VLOOKUP(B3576,'Black Sea'!A:B,2,0),"")</f>
        <v>338</v>
      </c>
      <c r="U3576" s="8">
        <f>+IFERROR(VLOOKUP(B3576,'Black Sea'!A:C,3,0),"")</f>
        <v>382.5</v>
      </c>
      <c r="V3576" s="9">
        <f>+IFERROR(VLOOKUP(B3576,'Black Sea'!A:D,4,0),"")</f>
        <v>440</v>
      </c>
      <c r="W3576" s="10" t="str">
        <f>+IFERROR(VLOOKUP(B3576,Brazil!A:B,2,0), "")</f>
        <v/>
      </c>
      <c r="X3576" s="8">
        <f>+IFERROR(VLOOKUP(B3576,Brazil!D:E,2,0), "")</f>
        <v>160.09</v>
      </c>
      <c r="Y3576" s="8">
        <f>+IFERROR(VLOOKUP(B3576,Brazil!G:H,2,0), "")</f>
        <v>328</v>
      </c>
      <c r="Z3576" s="9">
        <f>+IFERROR(VLOOKUP(B3576,Brazil!J:K,2,0), "")</f>
        <v>61</v>
      </c>
      <c r="AA3576" s="10">
        <f>+IFERROR(VLOOKUP(B3576,Australia!A:B,2,0), "")</f>
        <v>137.4</v>
      </c>
      <c r="AB3576" s="9">
        <f>+IFERROR(VLOOKUP(B3576,Australia!D:E,2,0), "")</f>
        <v>156.25</v>
      </c>
      <c r="AC3576" s="11">
        <f>+IFERROR(VLOOKUP(B3576,Singapore!A:B,2,0),"")</f>
        <v>428.5</v>
      </c>
      <c r="AD3576" s="10">
        <v>439.75</v>
      </c>
      <c r="AE3576" s="9">
        <v>516.95000000000005</v>
      </c>
      <c r="AF3576" s="10">
        <f>+IFERROR(VLOOKUP(B3576,'US steel + scrap - CRU'!A:B,2,TRUE), "")</f>
        <v>250</v>
      </c>
      <c r="AG3576" s="24">
        <f>+IFERROR(VLOOKUP(B3576,'US steel + scrap - CRU'!D:E,2,TRUE), "")</f>
        <v>640.00638374367463</v>
      </c>
      <c r="AH3576" s="9">
        <f>+IFERROR(VLOOKUP(B3576,'US steel + scrap - CRU'!G:H,2,TRUE), "")</f>
        <v>459.42352556585905</v>
      </c>
      <c r="AI3576" s="10">
        <f>+IFERROR(VLOOKUP(B3576,'US steel + scrap - CRU'!J:K,2,TRUE), "")</f>
        <v>765.00763056861103</v>
      </c>
      <c r="AJ3576" s="24">
        <f>+IFERROR(VLOOKUP(B3576,'US steel + scrap - CRU'!P:Q,2,TRUE), "")</f>
        <v>636.00634384527666</v>
      </c>
      <c r="AL3576" s="24">
        <f t="shared" si="498"/>
        <v>19.099999999999994</v>
      </c>
      <c r="AM3576" s="27">
        <f t="shared" si="499"/>
        <v>7.5</v>
      </c>
      <c r="AN3576" s="27">
        <f t="shared" si="500"/>
        <v>11.599999999999994</v>
      </c>
      <c r="AS3576" s="109">
        <f t="shared" si="501"/>
        <v>8.7361677344204969E-2</v>
      </c>
      <c r="AT3576" s="111"/>
      <c r="AU3576" s="109">
        <f t="shared" si="502"/>
        <v>-0.13511939429237041</v>
      </c>
      <c r="AV3576" s="109">
        <f t="shared" si="503"/>
        <v>-0.11764705882352933</v>
      </c>
      <c r="AX3576" s="112">
        <f t="shared" si="504"/>
        <v>96.152000000000001</v>
      </c>
    </row>
    <row r="3577" spans="2:50">
      <c r="B3577" s="62">
        <f>B3576+3</f>
        <v>43710</v>
      </c>
      <c r="C3577" s="8">
        <f>+IFERROR(VLOOKUP(B3577,'North China'!$A:$B,2,0),"")</f>
        <v>91.15</v>
      </c>
      <c r="D3577" s="8">
        <f>+IFERROR(VLOOKUP(B3577,'North China'!$D:$E,2,0),"")</f>
        <v>97.9</v>
      </c>
      <c r="E3577" s="26">
        <f>+IFERROR(VLOOKUP(B3577,'North China'!$G:$H,2,0),"")</f>
        <v>78.55</v>
      </c>
      <c r="F3577" s="8">
        <f>+IFERROR(VLOOKUP(B3577,'North China'!$J:$K,2,0),"")</f>
        <v>76.98</v>
      </c>
      <c r="G3577" s="8">
        <f>+IFERROR(VLOOKUP(B3577,'North China'!$M:$N,2,0),"")</f>
        <v>1.47</v>
      </c>
      <c r="H3577" s="8">
        <f>+IFERROR(VLOOKUP(B3577,'North China'!$P:$Q,2,0),"")</f>
        <v>2</v>
      </c>
      <c r="I3577" s="8">
        <f>+IFERROR(VLOOKUP(B3577,'North China'!$S:$T,2,0),"")</f>
        <v>1.8</v>
      </c>
      <c r="J3577" s="24">
        <f>+IFERROR(VLOOKUP(B3577,'North China'!$V:$W,2,0),"")</f>
        <v>0.2</v>
      </c>
      <c r="K3577" s="24">
        <f>+IFERROR(VLOOKUP(B3577,'North China'!$Y:$Z,2,0),"")</f>
        <v>1.45</v>
      </c>
      <c r="L3577" s="24">
        <f>+IFERROR(VLOOKUP(B3577,BRBF!$A$1:$B$6999,2),"")</f>
        <v>90.7</v>
      </c>
      <c r="M3577" s="10">
        <f>+IFERROR(VLOOKUP(B3577,China!$A:$B,2,0),"")</f>
        <v>0.11</v>
      </c>
      <c r="N3577" s="8">
        <f>+IFERROR(VLOOKUP(B3577,China!$D:$E,2,0),"")</f>
        <v>119</v>
      </c>
      <c r="O3577" s="24">
        <f>+IFERROR(VLOOKUP(B3577,China!$G:$H,2,0),"")</f>
        <v>153.5</v>
      </c>
      <c r="P3577" s="24">
        <f>+IFERROR(VLOOKUP(B3577,China!$J:$K,2,0),"")</f>
        <v>170</v>
      </c>
      <c r="Q3577" s="24">
        <f>+IFERROR(VLOOKUP(B3577,China!$M:$N,2),"")</f>
        <v>20</v>
      </c>
      <c r="R3577" s="24">
        <f>+IFERROR(VLOOKUP(B3577,China!$P:$Q,2),"")</f>
        <v>464</v>
      </c>
      <c r="S3577" s="24">
        <f>+IFERROR(VLOOKUP(B3577,China!$S:$T,2),"")</f>
        <v>459</v>
      </c>
      <c r="T3577" s="10">
        <f>+IFERROR(VLOOKUP(B3577,'Black Sea'!A:B,2,0),"")</f>
        <v>328</v>
      </c>
      <c r="U3577" s="8">
        <f>+IFERROR(VLOOKUP(B3577,'Black Sea'!A:C,3,0),"")</f>
        <v>380</v>
      </c>
      <c r="V3577" s="9">
        <f>+IFERROR(VLOOKUP(B3577,'Black Sea'!A:D,4,0),"")</f>
        <v>410</v>
      </c>
      <c r="W3577" s="10" t="str">
        <f>+IFERROR(VLOOKUP(B3577,Brazil!A:B,2,0), "")</f>
        <v/>
      </c>
      <c r="X3577" s="8">
        <f>+IFERROR(VLOOKUP(B3577,Brazil!D:E,2,0), "")</f>
        <v>110.27</v>
      </c>
      <c r="Y3577" s="8">
        <f>+IFERROR(VLOOKUP(B3577,Brazil!G:H,2,0), "")</f>
        <v>328</v>
      </c>
      <c r="Z3577" s="9">
        <f>+IFERROR(VLOOKUP(B3577,Brazil!J:K,2,0), "")</f>
        <v>40</v>
      </c>
      <c r="AA3577" s="10">
        <f>+IFERROR(VLOOKUP(B3577,Australia!A:B,2,0), "")</f>
        <v>137.4</v>
      </c>
      <c r="AB3577" s="9">
        <f>+IFERROR(VLOOKUP(B3577,Australia!D:E,2,0), "")</f>
        <v>156.25</v>
      </c>
      <c r="AC3577" s="11">
        <f>+IFERROR(VLOOKUP(B3577,Singapore!A:B,2,0),"")</f>
        <v>385.5</v>
      </c>
      <c r="AD3577" s="10">
        <v>437.5</v>
      </c>
      <c r="AE3577" s="9">
        <v>515.95000000000005</v>
      </c>
      <c r="AF3577" s="10">
        <f>+IFERROR(VLOOKUP(B3577,'US steel + scrap - CRU'!A:B,2,TRUE), "")</f>
        <v>220</v>
      </c>
      <c r="AG3577" s="24">
        <f>+IFERROR(VLOOKUP(B3577,'US steel + scrap - CRU'!D:E,2,TRUE), "")</f>
        <v>640</v>
      </c>
      <c r="AH3577" s="9">
        <f>+IFERROR(VLOOKUP(B3577,'US steel + scrap - CRU'!G:H,2,TRUE), "")</f>
        <v>488.94259481008817</v>
      </c>
      <c r="AI3577" s="10">
        <f>+IFERROR(VLOOKUP(B3577,'US steel + scrap - CRU'!J:K,2,TRUE), "")</f>
        <v>705</v>
      </c>
      <c r="AJ3577" s="24">
        <f>+IFERROR(VLOOKUP(B3577,'US steel + scrap - CRU'!P:Q,2,TRUE), "")</f>
        <v>670.00668298165942</v>
      </c>
      <c r="AL3577" s="24">
        <f t="shared" ref="AL3577:AL3581" si="505">D3577-F3577</f>
        <v>20.92</v>
      </c>
      <c r="AM3577" s="27">
        <f t="shared" ref="AM3577:AM3581" si="506">+D3577-C3577</f>
        <v>6.75</v>
      </c>
      <c r="AN3577" s="27">
        <f t="shared" ref="AN3577:AN3581" si="507">+C3577-F3577</f>
        <v>14.170000000000002</v>
      </c>
      <c r="AS3577" s="109">
        <f t="shared" ref="AS3577:AS3581" si="508">D3577/C3577-1</f>
        <v>7.4053757542512422E-2</v>
      </c>
      <c r="AT3577" s="111"/>
      <c r="AU3577" s="109">
        <f t="shared" ref="AU3577:AU3581" si="509">F3577/C3577-1</f>
        <v>-0.15545803620405929</v>
      </c>
      <c r="AV3577" s="109">
        <f t="shared" ref="AV3577:AV3581" si="510">E3577/C3577-1</f>
        <v>-0.13823368074602316</v>
      </c>
      <c r="AX3577" s="112">
        <f t="shared" ref="AX3577:AX3581" si="511">+C3577*(1+M3577)</f>
        <v>101.17650000000002</v>
      </c>
    </row>
    <row r="3578" spans="2:50">
      <c r="B3578" s="62">
        <f t="shared" si="464"/>
        <v>43711</v>
      </c>
      <c r="C3578" s="8">
        <f>+IFERROR(VLOOKUP(B3578,'North China'!$A:$B,2,0),"")</f>
        <v>89.35</v>
      </c>
      <c r="D3578" s="8">
        <f>+IFERROR(VLOOKUP(B3578,'North China'!$D:$E,2,0),"")</f>
        <v>95.5</v>
      </c>
      <c r="E3578" s="26">
        <f>+IFERROR(VLOOKUP(B3578,'North China'!$G:$H,2,0),"")</f>
        <v>77.2</v>
      </c>
      <c r="F3578" s="8">
        <f>+IFERROR(VLOOKUP(B3578,'North China'!$J:$K,2,0),"")</f>
        <v>75.45</v>
      </c>
      <c r="G3578" s="8">
        <f>+IFERROR(VLOOKUP(B3578,'North China'!$M:$N,2,0),"")</f>
        <v>1.47</v>
      </c>
      <c r="H3578" s="8">
        <f>+IFERROR(VLOOKUP(B3578,'North China'!$P:$Q,2,0),"")</f>
        <v>2</v>
      </c>
      <c r="I3578" s="8">
        <f>+IFERROR(VLOOKUP(B3578,'North China'!$S:$T,2,0),"")</f>
        <v>2</v>
      </c>
      <c r="J3578" s="24">
        <f>+IFERROR(VLOOKUP(B3578,'North China'!$V:$W,2,0),"")</f>
        <v>0.2</v>
      </c>
      <c r="K3578" s="24">
        <f>+IFERROR(VLOOKUP(B3578,'North China'!$Y:$Z,2,0),"")</f>
        <v>1.45</v>
      </c>
      <c r="L3578" s="24">
        <f>+IFERROR(VLOOKUP(B3578,BRBF!$A$1:$B$6999,2),"")</f>
        <v>88.45</v>
      </c>
      <c r="M3578" s="10">
        <f>+IFERROR(VLOOKUP(B3578,China!$A:$B,2,0),"")</f>
        <v>0.1</v>
      </c>
      <c r="N3578" s="8">
        <f>+IFERROR(VLOOKUP(B3578,China!$D:$E,2,0),"")</f>
        <v>119</v>
      </c>
      <c r="O3578" s="24">
        <f>+IFERROR(VLOOKUP(B3578,China!$G:$H,2,0),"")</f>
        <v>153.5</v>
      </c>
      <c r="P3578" s="24">
        <f>+IFERROR(VLOOKUP(B3578,China!$J:$K,2,0),"")</f>
        <v>170</v>
      </c>
      <c r="Q3578" s="24">
        <f>+IFERROR(VLOOKUP(B3578,China!$M:$N,2),"")</f>
        <v>20</v>
      </c>
      <c r="R3578" s="24">
        <f>+IFERROR(VLOOKUP(B3578,China!$P:$Q,2),"")</f>
        <v>464</v>
      </c>
      <c r="S3578" s="24">
        <f>+IFERROR(VLOOKUP(B3578,China!$S:$T,2),"")</f>
        <v>459</v>
      </c>
      <c r="T3578" s="10">
        <f>+IFERROR(VLOOKUP(B3578,'Black Sea'!A:B,2,0),"")</f>
        <v>328</v>
      </c>
      <c r="U3578" s="8">
        <f>+IFERROR(VLOOKUP(B3578,'Black Sea'!A:C,3,0),"")</f>
        <v>380</v>
      </c>
      <c r="V3578" s="9">
        <f>+IFERROR(VLOOKUP(B3578,'Black Sea'!A:D,4,0),"")</f>
        <v>410</v>
      </c>
      <c r="W3578" s="10" t="str">
        <f>+IFERROR(VLOOKUP(B3578,Brazil!A:B,2,0), "")</f>
        <v/>
      </c>
      <c r="X3578" s="8">
        <f>+IFERROR(VLOOKUP(B3578,Brazil!D:E,2,0), "")</f>
        <v>110.27</v>
      </c>
      <c r="Y3578" s="8">
        <f>+IFERROR(VLOOKUP(B3578,Brazil!G:H,2,0), "")</f>
        <v>328</v>
      </c>
      <c r="Z3578" s="9">
        <f>+IFERROR(VLOOKUP(B3578,Brazil!J:K,2,0), "")</f>
        <v>40</v>
      </c>
      <c r="AA3578" s="10">
        <f>+IFERROR(VLOOKUP(B3578,Australia!A:B,2,0), "")</f>
        <v>137.5</v>
      </c>
      <c r="AB3578" s="9">
        <f>+IFERROR(VLOOKUP(B3578,Australia!D:E,2,0), "")</f>
        <v>155.75</v>
      </c>
      <c r="AC3578" s="11">
        <f>+IFERROR(VLOOKUP(B3578,Singapore!A:B,2,0),"")</f>
        <v>385.5</v>
      </c>
      <c r="AD3578" s="10">
        <v>432.5</v>
      </c>
      <c r="AE3578" s="9">
        <v>515.9</v>
      </c>
      <c r="AF3578" s="10">
        <f>+IFERROR(VLOOKUP(B3578,'US steel + scrap - CRU'!A:B,2,TRUE), "")</f>
        <v>220</v>
      </c>
      <c r="AG3578" s="24">
        <f>+IFERROR(VLOOKUP(B3578,'US steel + scrap - CRU'!D:E,2,TRUE), "")</f>
        <v>640</v>
      </c>
      <c r="AH3578" s="9">
        <f>+IFERROR(VLOOKUP(B3578,'US steel + scrap - CRU'!G:H,2,TRUE), "")</f>
        <v>488.94259481008817</v>
      </c>
      <c r="AI3578" s="10">
        <f>+IFERROR(VLOOKUP(B3578,'US steel + scrap - CRU'!J:K,2,TRUE), "")</f>
        <v>705</v>
      </c>
      <c r="AJ3578" s="24">
        <f>+IFERROR(VLOOKUP(B3578,'US steel + scrap - CRU'!P:Q,2,TRUE), "")</f>
        <v>670.00668298165942</v>
      </c>
      <c r="AL3578" s="24">
        <f t="shared" si="505"/>
        <v>20.049999999999997</v>
      </c>
      <c r="AM3578" s="27">
        <f t="shared" si="506"/>
        <v>6.1500000000000057</v>
      </c>
      <c r="AN3578" s="27">
        <f t="shared" si="507"/>
        <v>13.899999999999991</v>
      </c>
      <c r="AS3578" s="109">
        <f t="shared" si="508"/>
        <v>6.8830442081701193E-2</v>
      </c>
      <c r="AT3578" s="111"/>
      <c r="AU3578" s="109">
        <f t="shared" si="509"/>
        <v>-0.15556799104644647</v>
      </c>
      <c r="AV3578" s="109">
        <f t="shared" si="510"/>
        <v>-0.13598209289311691</v>
      </c>
      <c r="AX3578" s="112">
        <f t="shared" si="511"/>
        <v>98.284999999999997</v>
      </c>
    </row>
    <row r="3579" spans="2:50">
      <c r="B3579" s="62">
        <f t="shared" si="464"/>
        <v>43712</v>
      </c>
      <c r="C3579" s="8">
        <f>+IFERROR(VLOOKUP(B3579,'North China'!$A:$B,2,0),"")</f>
        <v>91.05</v>
      </c>
      <c r="D3579" s="8">
        <f>+IFERROR(VLOOKUP(B3579,'North China'!$D:$E,2,0),"")</f>
        <v>97.1</v>
      </c>
      <c r="E3579" s="26">
        <f>+IFERROR(VLOOKUP(B3579,'North China'!$G:$H,2,0),"")</f>
        <v>79.650000000000006</v>
      </c>
      <c r="F3579" s="8">
        <f>+IFERROR(VLOOKUP(B3579,'North China'!$J:$K,2,0),"")</f>
        <v>77.55</v>
      </c>
      <c r="G3579" s="8">
        <f>+IFERROR(VLOOKUP(B3579,'North China'!$M:$N,2,0),"")</f>
        <v>1.47</v>
      </c>
      <c r="H3579" s="8">
        <f>+IFERROR(VLOOKUP(B3579,'North China'!$P:$Q,2,0),"")</f>
        <v>2</v>
      </c>
      <c r="I3579" s="8">
        <f>+IFERROR(VLOOKUP(B3579,'North China'!$S:$T,2,0),"")</f>
        <v>2</v>
      </c>
      <c r="J3579" s="24">
        <f>+IFERROR(VLOOKUP(B3579,'North China'!$V:$W,2,0),"")</f>
        <v>0.2</v>
      </c>
      <c r="K3579" s="24">
        <f>+IFERROR(VLOOKUP(B3579,'North China'!$Y:$Z,2,0),"")</f>
        <v>1.45</v>
      </c>
      <c r="L3579" s="24">
        <f>+IFERROR(VLOOKUP(B3579,BRBF!$A$1:$B$6999,2),"")</f>
        <v>90.15</v>
      </c>
      <c r="M3579" s="10">
        <f>+IFERROR(VLOOKUP(B3579,China!$A:$B,2,0),"")</f>
        <v>9.5000000000000001E-2</v>
      </c>
      <c r="N3579" s="8">
        <f>+IFERROR(VLOOKUP(B3579,China!$D:$E,2,0),"")</f>
        <v>118</v>
      </c>
      <c r="O3579" s="24">
        <f>+IFERROR(VLOOKUP(B3579,China!$G:$H,2,0),"")</f>
        <v>153.5</v>
      </c>
      <c r="P3579" s="24">
        <f>+IFERROR(VLOOKUP(B3579,China!$J:$K,2,0),"")</f>
        <v>170.5</v>
      </c>
      <c r="Q3579" s="24">
        <f>+IFERROR(VLOOKUP(B3579,China!$M:$N,2),"")</f>
        <v>20</v>
      </c>
      <c r="R3579" s="24">
        <f>+IFERROR(VLOOKUP(B3579,China!$P:$Q,2),"")</f>
        <v>464</v>
      </c>
      <c r="S3579" s="24">
        <f>+IFERROR(VLOOKUP(B3579,China!$S:$T,2),"")</f>
        <v>459</v>
      </c>
      <c r="T3579" s="10">
        <f>+IFERROR(VLOOKUP(B3579,'Black Sea'!A:B,2,0),"")</f>
        <v>328</v>
      </c>
      <c r="U3579" s="8">
        <f>+IFERROR(VLOOKUP(B3579,'Black Sea'!A:C,3,0),"")</f>
        <v>374</v>
      </c>
      <c r="V3579" s="9">
        <f>+IFERROR(VLOOKUP(B3579,'Black Sea'!A:D,4,0),"")</f>
        <v>410</v>
      </c>
      <c r="W3579" s="10" t="str">
        <f>+IFERROR(VLOOKUP(B3579,Brazil!A:B,2,0), "")</f>
        <v/>
      </c>
      <c r="X3579" s="8">
        <f>+IFERROR(VLOOKUP(B3579,Brazil!D:E,2,0), "")</f>
        <v>110.27</v>
      </c>
      <c r="Y3579" s="8">
        <f>+IFERROR(VLOOKUP(B3579,Brazil!G:H,2,0), "")</f>
        <v>328</v>
      </c>
      <c r="Z3579" s="9">
        <f>+IFERROR(VLOOKUP(B3579,Brazil!J:K,2,0), "")</f>
        <v>40</v>
      </c>
      <c r="AA3579" s="10">
        <f>+IFERROR(VLOOKUP(B3579,Australia!A:B,2,0), "")</f>
        <v>137.5</v>
      </c>
      <c r="AB3579" s="9">
        <f>+IFERROR(VLOOKUP(B3579,Australia!D:E,2,0), "")</f>
        <v>153.75</v>
      </c>
      <c r="AC3579" s="11">
        <f>+IFERROR(VLOOKUP(B3579,Singapore!A:B,2,0),"")</f>
        <v>390.5</v>
      </c>
      <c r="AD3579" s="10">
        <v>430</v>
      </c>
      <c r="AE3579" s="9">
        <v>518.73</v>
      </c>
      <c r="AF3579" s="10">
        <f>+IFERROR(VLOOKUP(B3579,'US steel + scrap - CRU'!A:B,2,TRUE), "")</f>
        <v>220</v>
      </c>
      <c r="AG3579" s="24">
        <f>+IFERROR(VLOOKUP(B3579,'US steel + scrap - CRU'!D:E,2,TRUE), "")</f>
        <v>640</v>
      </c>
      <c r="AH3579" s="9">
        <f>+IFERROR(VLOOKUP(B3579,'US steel + scrap - CRU'!G:H,2,TRUE), "")</f>
        <v>488.94259481008817</v>
      </c>
      <c r="AI3579" s="10">
        <f>+IFERROR(VLOOKUP(B3579,'US steel + scrap - CRU'!J:K,2,TRUE), "")</f>
        <v>705</v>
      </c>
      <c r="AJ3579" s="24">
        <f>+IFERROR(VLOOKUP(B3579,'US steel + scrap - CRU'!P:Q,2,TRUE), "")</f>
        <v>670.00668298165942</v>
      </c>
      <c r="AL3579" s="24">
        <f t="shared" si="505"/>
        <v>19.549999999999997</v>
      </c>
      <c r="AM3579" s="27">
        <f t="shared" si="506"/>
        <v>6.0499999999999972</v>
      </c>
      <c r="AN3579" s="27">
        <f t="shared" si="507"/>
        <v>13.5</v>
      </c>
      <c r="AS3579" s="109">
        <f t="shared" si="508"/>
        <v>6.6447007138934699E-2</v>
      </c>
      <c r="AT3579" s="111"/>
      <c r="AU3579" s="109">
        <f t="shared" si="509"/>
        <v>-0.1482701812191104</v>
      </c>
      <c r="AV3579" s="109">
        <f t="shared" si="510"/>
        <v>-0.12520593080724862</v>
      </c>
      <c r="AX3579" s="112">
        <f t="shared" si="511"/>
        <v>99.699749999999995</v>
      </c>
    </row>
    <row r="3580" spans="2:50">
      <c r="B3580" s="62">
        <f t="shared" si="464"/>
        <v>43713</v>
      </c>
      <c r="C3580" s="8">
        <f>+IFERROR(VLOOKUP(B3580,'North China'!$A:$B,2,0),"")</f>
        <v>90.5</v>
      </c>
      <c r="D3580" s="8">
        <f>+IFERROR(VLOOKUP(B3580,'North China'!$D:$E,2,0),"")</f>
        <v>95.8</v>
      </c>
      <c r="E3580" s="26">
        <f>+IFERROR(VLOOKUP(B3580,'North China'!$G:$H,2,0),"")</f>
        <v>78.45</v>
      </c>
      <c r="F3580" s="8">
        <f>+IFERROR(VLOOKUP(B3580,'North China'!$J:$K,2,0),"")</f>
        <v>76.45</v>
      </c>
      <c r="G3580" s="8">
        <f>+IFERROR(VLOOKUP(B3580,'North China'!$M:$N,2,0),"")</f>
        <v>1.47</v>
      </c>
      <c r="H3580" s="8">
        <f>+IFERROR(VLOOKUP(B3580,'North China'!$P:$Q,2,0),"")</f>
        <v>2</v>
      </c>
      <c r="I3580" s="8">
        <f>+IFERROR(VLOOKUP(B3580,'North China'!$S:$T,2,0),"")</f>
        <v>2</v>
      </c>
      <c r="J3580" s="24">
        <f>+IFERROR(VLOOKUP(B3580,'North China'!$V:$W,2,0),"")</f>
        <v>0.2</v>
      </c>
      <c r="K3580" s="24">
        <f>+IFERROR(VLOOKUP(B3580,'North China'!$Y:$Z,2,0),"")</f>
        <v>1.45</v>
      </c>
      <c r="L3580" s="24">
        <f>+IFERROR(VLOOKUP(B3580,BRBF!$A$1:$B$6999,2),"")</f>
        <v>89.3</v>
      </c>
      <c r="M3580" s="10">
        <f>+IFERROR(VLOOKUP(B3580,China!$A:$B,2,0),"")</f>
        <v>9.5000000000000001E-2</v>
      </c>
      <c r="N3580" s="8">
        <f>+IFERROR(VLOOKUP(B3580,China!$D:$E,2,0),"")</f>
        <v>119</v>
      </c>
      <c r="O3580" s="24">
        <f>+IFERROR(VLOOKUP(B3580,China!$G:$H,2,0),"")</f>
        <v>153.5</v>
      </c>
      <c r="P3580" s="24">
        <f>+IFERROR(VLOOKUP(B3580,China!$J:$K,2,0),"")</f>
        <v>170</v>
      </c>
      <c r="Q3580" s="24">
        <f>+IFERROR(VLOOKUP(B3580,China!$M:$N,2),"")</f>
        <v>20</v>
      </c>
      <c r="R3580" s="24">
        <f>+IFERROR(VLOOKUP(B3580,China!$P:$Q,2),"")</f>
        <v>464</v>
      </c>
      <c r="S3580" s="24">
        <f>+IFERROR(VLOOKUP(B3580,China!$S:$T,2),"")</f>
        <v>458</v>
      </c>
      <c r="T3580" s="10">
        <f>+IFERROR(VLOOKUP(B3580,'Black Sea'!A:B,2,0),"")</f>
        <v>328</v>
      </c>
      <c r="U3580" s="8">
        <f>+IFERROR(VLOOKUP(B3580,'Black Sea'!A:C,3,0),"")</f>
        <v>372.5</v>
      </c>
      <c r="V3580" s="9">
        <f>+IFERROR(VLOOKUP(B3580,'Black Sea'!A:D,4,0),"")</f>
        <v>410</v>
      </c>
      <c r="W3580" s="10" t="str">
        <f>+IFERROR(VLOOKUP(B3580,Brazil!A:B,2,0), "")</f>
        <v/>
      </c>
      <c r="X3580" s="8">
        <f>+IFERROR(VLOOKUP(B3580,Brazil!D:E,2,0), "")</f>
        <v>110.27</v>
      </c>
      <c r="Y3580" s="8">
        <f>+IFERROR(VLOOKUP(B3580,Brazil!G:H,2,0), "")</f>
        <v>328</v>
      </c>
      <c r="Z3580" s="9">
        <f>+IFERROR(VLOOKUP(B3580,Brazil!J:K,2,0), "")</f>
        <v>40</v>
      </c>
      <c r="AA3580" s="10">
        <f>+IFERROR(VLOOKUP(B3580,Australia!A:B,2,0), "")</f>
        <v>137.6</v>
      </c>
      <c r="AB3580" s="9">
        <f>+IFERROR(VLOOKUP(B3580,Australia!D:E,2,0), "")</f>
        <v>152</v>
      </c>
      <c r="AC3580" s="11">
        <f>+IFERROR(VLOOKUP(B3580,Singapore!A:B,2,0),"")</f>
        <v>404.5</v>
      </c>
      <c r="AD3580" s="10">
        <v>422.5</v>
      </c>
      <c r="AE3580" s="9">
        <v>515.99</v>
      </c>
      <c r="AF3580" s="10">
        <f>+IFERROR(VLOOKUP(B3580,'US steel + scrap - CRU'!A:B,2,TRUE), "")</f>
        <v>220</v>
      </c>
      <c r="AG3580" s="24">
        <f>+IFERROR(VLOOKUP(B3580,'US steel + scrap - CRU'!D:E,2,TRUE), "")</f>
        <v>640</v>
      </c>
      <c r="AH3580" s="9">
        <f>+IFERROR(VLOOKUP(B3580,'US steel + scrap - CRU'!G:H,2,TRUE), "")</f>
        <v>488.94259481008817</v>
      </c>
      <c r="AI3580" s="10">
        <f>+IFERROR(VLOOKUP(B3580,'US steel + scrap - CRU'!J:K,2,TRUE), "")</f>
        <v>705</v>
      </c>
      <c r="AJ3580" s="24">
        <f>+IFERROR(VLOOKUP(B3580,'US steel + scrap - CRU'!P:Q,2,TRUE), "")</f>
        <v>670.00668298165942</v>
      </c>
      <c r="AL3580" s="24">
        <f t="shared" si="505"/>
        <v>19.349999999999994</v>
      </c>
      <c r="AM3580" s="27">
        <f t="shared" si="506"/>
        <v>5.2999999999999972</v>
      </c>
      <c r="AN3580" s="27">
        <f t="shared" si="507"/>
        <v>14.049999999999997</v>
      </c>
      <c r="AS3580" s="109">
        <f t="shared" si="508"/>
        <v>5.8563535911602127E-2</v>
      </c>
      <c r="AT3580" s="111"/>
      <c r="AU3580" s="109">
        <f t="shared" si="509"/>
        <v>-0.15524861878453033</v>
      </c>
      <c r="AV3580" s="109">
        <f t="shared" si="510"/>
        <v>-0.13314917127071824</v>
      </c>
      <c r="AX3580" s="112">
        <f t="shared" si="511"/>
        <v>99.097499999999997</v>
      </c>
    </row>
    <row r="3581" spans="2:50">
      <c r="B3581" s="62">
        <f t="shared" si="464"/>
        <v>43714</v>
      </c>
      <c r="C3581" s="8">
        <f>+IFERROR(VLOOKUP(B3581,'North China'!$A:$B,2,0),"")</f>
        <v>88.1</v>
      </c>
      <c r="D3581" s="8">
        <f>+IFERROR(VLOOKUP(B3581,'North China'!$D:$E,2,0),"")</f>
        <v>93.7</v>
      </c>
      <c r="E3581" s="26">
        <f>+IFERROR(VLOOKUP(B3581,'North China'!$G:$H,2,0),"")</f>
        <v>77</v>
      </c>
      <c r="F3581" s="8">
        <f>+IFERROR(VLOOKUP(B3581,'North China'!$J:$K,2,0),"")</f>
        <v>75.05</v>
      </c>
      <c r="G3581" s="8">
        <f>+IFERROR(VLOOKUP(B3581,'North China'!$M:$N,2,0),"")</f>
        <v>1.47</v>
      </c>
      <c r="H3581" s="8">
        <f>+IFERROR(VLOOKUP(B3581,'North China'!$P:$Q,2,0),"")</f>
        <v>2</v>
      </c>
      <c r="I3581" s="8">
        <f>+IFERROR(VLOOKUP(B3581,'North China'!$S:$T,2,0),"")</f>
        <v>2</v>
      </c>
      <c r="J3581" s="24">
        <f>+IFERROR(VLOOKUP(B3581,'North China'!$V:$W,2,0),"")</f>
        <v>0.2</v>
      </c>
      <c r="K3581" s="24">
        <f>+IFERROR(VLOOKUP(B3581,'North China'!$Y:$Z,2,0),"")</f>
        <v>1.45</v>
      </c>
      <c r="L3581" s="24">
        <f>+IFERROR(VLOOKUP(B3581,BRBF!$A$1:$B$6999,2),"")</f>
        <v>87.15</v>
      </c>
      <c r="M3581" s="10">
        <f>+IFERROR(VLOOKUP(B3581,China!$A:$B,2,0),"")</f>
        <v>9.5000000000000001E-2</v>
      </c>
      <c r="N3581" s="8">
        <f>+IFERROR(VLOOKUP(B3581,China!$D:$E,2,0),"")</f>
        <v>119</v>
      </c>
      <c r="O3581" s="24">
        <f>+IFERROR(VLOOKUP(B3581,China!$G:$H,2,0),"")</f>
        <v>153.5</v>
      </c>
      <c r="P3581" s="24">
        <f>+IFERROR(VLOOKUP(B3581,China!$J:$K,2,0),"")</f>
        <v>170</v>
      </c>
      <c r="Q3581" s="24">
        <f>+IFERROR(VLOOKUP(B3581,China!$M:$N,2),"")</f>
        <v>20</v>
      </c>
      <c r="R3581" s="24">
        <f>+IFERROR(VLOOKUP(B3581,China!$P:$Q,2),"")</f>
        <v>464</v>
      </c>
      <c r="S3581" s="24">
        <f>+IFERROR(VLOOKUP(B3581,China!$S:$T,2),"")</f>
        <v>450</v>
      </c>
      <c r="T3581" s="10">
        <f>+IFERROR(VLOOKUP(B3581,'Black Sea'!A:B,2,0),"")</f>
        <v>328</v>
      </c>
      <c r="U3581" s="8">
        <f>+IFERROR(VLOOKUP(B3581,'Black Sea'!A:C,3,0),"")</f>
        <v>372.5</v>
      </c>
      <c r="V3581" s="9">
        <f>+IFERROR(VLOOKUP(B3581,'Black Sea'!A:D,4,0),"")</f>
        <v>410</v>
      </c>
      <c r="W3581" s="10" t="str">
        <f>+IFERROR(VLOOKUP(B3581,Brazil!A:B,2,0), "")</f>
        <v/>
      </c>
      <c r="X3581" s="8">
        <f>+IFERROR(VLOOKUP(B3581,Brazil!D:E,2,0), "")</f>
        <v>110.27</v>
      </c>
      <c r="Y3581" s="8">
        <f>+IFERROR(VLOOKUP(B3581,Brazil!G:H,2,0), "")</f>
        <v>328</v>
      </c>
      <c r="Z3581" s="9">
        <f>+IFERROR(VLOOKUP(B3581,Brazil!J:K,2,0), "")</f>
        <v>40</v>
      </c>
      <c r="AA3581" s="10">
        <f>+IFERROR(VLOOKUP(B3581,Australia!A:B,2,0), "")</f>
        <v>137.65</v>
      </c>
      <c r="AB3581" s="9">
        <f>+IFERROR(VLOOKUP(B3581,Australia!D:E,2,0), "")</f>
        <v>152</v>
      </c>
      <c r="AC3581" s="11">
        <f>+IFERROR(VLOOKUP(B3581,Singapore!A:B,2,0),"")</f>
        <v>424.5</v>
      </c>
      <c r="AD3581" s="10">
        <v>420</v>
      </c>
      <c r="AE3581" s="9">
        <v>517.09</v>
      </c>
      <c r="AF3581" s="10">
        <f>+IFERROR(VLOOKUP(B3581,'US steel + scrap - CRU'!A:B,2,TRUE), "")</f>
        <v>220</v>
      </c>
      <c r="AG3581" s="24">
        <f>+IFERROR(VLOOKUP(B3581,'US steel + scrap - CRU'!D:E,2,TRUE), "")</f>
        <v>640</v>
      </c>
      <c r="AH3581" s="9">
        <f>+IFERROR(VLOOKUP(B3581,'US steel + scrap - CRU'!G:H,2,TRUE), "")</f>
        <v>488.94259481008817</v>
      </c>
      <c r="AI3581" s="10">
        <f>+IFERROR(VLOOKUP(B3581,'US steel + scrap - CRU'!J:K,2,TRUE), "")</f>
        <v>705</v>
      </c>
      <c r="AJ3581" s="24">
        <f>+IFERROR(VLOOKUP(B3581,'US steel + scrap - CRU'!P:Q,2,TRUE), "")</f>
        <v>670.00668298165942</v>
      </c>
      <c r="AL3581" s="24">
        <f t="shared" si="505"/>
        <v>18.650000000000006</v>
      </c>
      <c r="AM3581" s="27">
        <f t="shared" si="506"/>
        <v>5.6000000000000085</v>
      </c>
      <c r="AN3581" s="27">
        <f t="shared" si="507"/>
        <v>13.049999999999997</v>
      </c>
      <c r="AS3581" s="109">
        <f t="shared" si="508"/>
        <v>6.3564131668558455E-2</v>
      </c>
      <c r="AT3581" s="111"/>
      <c r="AU3581" s="109">
        <f t="shared" si="509"/>
        <v>-0.14812712826333707</v>
      </c>
      <c r="AV3581" s="109">
        <f t="shared" si="510"/>
        <v>-0.12599318955732119</v>
      </c>
      <c r="AX3581" s="112">
        <f t="shared" si="511"/>
        <v>96.469499999999996</v>
      </c>
    </row>
    <row r="3582" spans="2:50">
      <c r="B3582" s="62">
        <f>B3581+3</f>
        <v>43717</v>
      </c>
      <c r="C3582" s="8">
        <f>+IFERROR(VLOOKUP(B3582,'North China'!$A:$B,2,0),"")</f>
        <v>91.95</v>
      </c>
      <c r="D3582" s="8">
        <f>+IFERROR(VLOOKUP(B3582,'North China'!$D:$E,2,0),"")</f>
        <v>97.55</v>
      </c>
      <c r="E3582" s="26">
        <f>+IFERROR(VLOOKUP(B3582,'North China'!$G:$H,2,0),"")</f>
        <v>80.599999999999994</v>
      </c>
      <c r="F3582" s="8">
        <f>+IFERROR(VLOOKUP(B3582,'North China'!$J:$K,2,0),"")</f>
        <v>78.45</v>
      </c>
      <c r="G3582" s="8">
        <f>+IFERROR(VLOOKUP(B3582,'North China'!$M:$N,2,0),"")</f>
        <v>1.33</v>
      </c>
      <c r="H3582" s="8">
        <f>+IFERROR(VLOOKUP(B3582,'North China'!$P:$Q,2,0),"")</f>
        <v>2</v>
      </c>
      <c r="I3582" s="8">
        <f>+IFERROR(VLOOKUP(B3582,'North China'!$S:$T,2,0),"")</f>
        <v>2</v>
      </c>
      <c r="J3582" s="24">
        <f>+IFERROR(VLOOKUP(B3582,'North China'!$V:$W,2,0),"")</f>
        <v>0.2</v>
      </c>
      <c r="K3582" s="24">
        <f>+IFERROR(VLOOKUP(B3582,'North China'!$Y:$Z,2,0),"")</f>
        <v>1.45</v>
      </c>
      <c r="L3582" s="24">
        <f>+IFERROR(VLOOKUP(B3582,BRBF!$A$1:$B$6999,2),"")</f>
        <v>91.1</v>
      </c>
      <c r="M3582" s="10">
        <f>+IFERROR(VLOOKUP(B3582,China!$A:$B,2,0),"")</f>
        <v>0.1</v>
      </c>
      <c r="N3582" s="8">
        <f>+IFERROR(VLOOKUP(B3582,China!$D:$E,2,0),"")</f>
        <v>125</v>
      </c>
      <c r="O3582" s="24">
        <f>+IFERROR(VLOOKUP(B3582,China!$G:$H,2,0),"")</f>
        <v>153.5</v>
      </c>
      <c r="P3582" s="24">
        <f>+IFERROR(VLOOKUP(B3582,China!$J:$K,2,0),"")</f>
        <v>170</v>
      </c>
      <c r="Q3582" s="24">
        <f>+IFERROR(VLOOKUP(B3582,China!$M:$N,2),"")</f>
        <v>16</v>
      </c>
      <c r="R3582" s="24">
        <f>+IFERROR(VLOOKUP(B3582,China!$P:$Q,2),"")</f>
        <v>464</v>
      </c>
      <c r="S3582" s="24">
        <f>+IFERROR(VLOOKUP(B3582,China!$S:$T,2),"")</f>
        <v>448</v>
      </c>
      <c r="T3582" s="10">
        <f>+IFERROR(VLOOKUP(B3582,'Black Sea'!A:B,2,0),"")</f>
        <v>323</v>
      </c>
      <c r="U3582" s="8">
        <f>+IFERROR(VLOOKUP(B3582,'Black Sea'!A:C,3,0),"")</f>
        <v>372.5</v>
      </c>
      <c r="V3582" s="9">
        <f>+IFERROR(VLOOKUP(B3582,'Black Sea'!A:D,4,0),"")</f>
        <v>410</v>
      </c>
      <c r="W3582" s="10" t="str">
        <f>+IFERROR(VLOOKUP(B3582,Brazil!A:B,2,0), "")</f>
        <v/>
      </c>
      <c r="X3582" s="8">
        <f>+IFERROR(VLOOKUP(B3582,Brazil!D:E,2,0), "")</f>
        <v>110.27</v>
      </c>
      <c r="Y3582" s="8">
        <f>+IFERROR(VLOOKUP(B3582,Brazil!G:H,2,0), "")</f>
        <v>328</v>
      </c>
      <c r="Z3582" s="9">
        <f>+IFERROR(VLOOKUP(B3582,Brazil!J:K,2,0), "")</f>
        <v>40</v>
      </c>
      <c r="AA3582" s="10">
        <f>+IFERROR(VLOOKUP(B3582,Australia!A:B,2,0), "")</f>
        <v>137.75</v>
      </c>
      <c r="AB3582" s="9">
        <f>+IFERROR(VLOOKUP(B3582,Australia!D:E,2,0), "")</f>
        <v>152</v>
      </c>
      <c r="AC3582" s="11">
        <f>+IFERROR(VLOOKUP(B3582,Singapore!A:B,2,0),"")</f>
        <v>423.5</v>
      </c>
      <c r="AD3582" s="10">
        <v>420</v>
      </c>
      <c r="AE3582" s="9">
        <v>515.35</v>
      </c>
      <c r="AF3582" s="10">
        <f>+IFERROR(VLOOKUP(B3582,'US steel + scrap - CRU'!A:B,2,TRUE), "")</f>
        <v>220</v>
      </c>
      <c r="AG3582" s="24">
        <f>+IFERROR(VLOOKUP(B3582,'US steel + scrap - CRU'!D:E,2,TRUE), "")</f>
        <v>640</v>
      </c>
      <c r="AH3582" s="9">
        <f>+IFERROR(VLOOKUP(B3582,'US steel + scrap - CRU'!G:H,2,TRUE), "")</f>
        <v>488.94259481008817</v>
      </c>
      <c r="AI3582" s="10">
        <f>+IFERROR(VLOOKUP(B3582,'US steel + scrap - CRU'!J:K,2,TRUE), "")</f>
        <v>705</v>
      </c>
      <c r="AJ3582" s="24">
        <f>+IFERROR(VLOOKUP(B3582,'US steel + scrap - CRU'!P:Q,2,TRUE), "")</f>
        <v>670.00668298165942</v>
      </c>
      <c r="AL3582" s="24">
        <f t="shared" ref="AL3582:AL3586" si="512">D3582-F3582</f>
        <v>19.099999999999994</v>
      </c>
      <c r="AM3582" s="27">
        <f t="shared" ref="AM3582:AM3586" si="513">+D3582-C3582</f>
        <v>5.5999999999999943</v>
      </c>
      <c r="AN3582" s="27">
        <f t="shared" ref="AN3582:AN3586" si="514">+C3582-F3582</f>
        <v>13.5</v>
      </c>
      <c r="AS3582" s="109">
        <f t="shared" ref="AS3582:AS3586" si="515">D3582/C3582-1</f>
        <v>6.0902664491571334E-2</v>
      </c>
      <c r="AT3582" s="111"/>
      <c r="AU3582" s="109">
        <f t="shared" ref="AU3582:AU3586" si="516">F3582/C3582-1</f>
        <v>-0.14681892332789559</v>
      </c>
      <c r="AV3582" s="109">
        <f t="shared" ref="AV3582:AV3586" si="517">E3582/C3582-1</f>
        <v>-0.12343665035345308</v>
      </c>
      <c r="AX3582" s="112">
        <f t="shared" ref="AX3582:AX3586" si="518">+C3582*(1+M3582)</f>
        <v>101.14500000000001</v>
      </c>
    </row>
    <row r="3583" spans="2:50">
      <c r="B3583" s="62">
        <f t="shared" si="464"/>
        <v>43718</v>
      </c>
      <c r="C3583" s="8">
        <f>+IFERROR(VLOOKUP(B3583,'North China'!$A:$B,2,0),"")</f>
        <v>93.2</v>
      </c>
      <c r="D3583" s="8">
        <f>+IFERROR(VLOOKUP(B3583,'North China'!$D:$E,2,0),"")</f>
        <v>99.45</v>
      </c>
      <c r="E3583" s="26">
        <f>+IFERROR(VLOOKUP(B3583,'North China'!$G:$H,2,0),"")</f>
        <v>80.75</v>
      </c>
      <c r="F3583" s="8">
        <f>+IFERROR(VLOOKUP(B3583,'North China'!$J:$K,2,0),"")</f>
        <v>78.25</v>
      </c>
      <c r="G3583" s="8">
        <f>+IFERROR(VLOOKUP(B3583,'North China'!$M:$N,2,0),"")</f>
        <v>1.33</v>
      </c>
      <c r="H3583" s="8">
        <f>+IFERROR(VLOOKUP(B3583,'North China'!$P:$Q,2,0),"")</f>
        <v>2</v>
      </c>
      <c r="I3583" s="8">
        <f>+IFERROR(VLOOKUP(B3583,'North China'!$S:$T,2,0),"")</f>
        <v>2</v>
      </c>
      <c r="J3583" s="24">
        <f>+IFERROR(VLOOKUP(B3583,'North China'!$V:$W,2,0),"")</f>
        <v>0.8</v>
      </c>
      <c r="K3583" s="24">
        <f>+IFERROR(VLOOKUP(B3583,'North China'!$Y:$Z,2,0),"")</f>
        <v>1.45</v>
      </c>
      <c r="L3583" s="24">
        <f>+IFERROR(VLOOKUP(B3583,BRBF!$A$1:$B$6999,2),"")</f>
        <v>93.2</v>
      </c>
      <c r="M3583" s="10">
        <f>+IFERROR(VLOOKUP(B3583,China!$A:$B,2,0),"")</f>
        <v>0.11799999999999999</v>
      </c>
      <c r="N3583" s="8">
        <f>+IFERROR(VLOOKUP(B3583,China!$D:$E,2,0),"")</f>
        <v>125</v>
      </c>
      <c r="O3583" s="24">
        <f>+IFERROR(VLOOKUP(B3583,China!$G:$H,2,0),"")</f>
        <v>153.5</v>
      </c>
      <c r="P3583" s="24">
        <f>+IFERROR(VLOOKUP(B3583,China!$J:$K,2,0),"")</f>
        <v>170</v>
      </c>
      <c r="Q3583" s="24">
        <f>+IFERROR(VLOOKUP(B3583,China!$M:$N,2),"")</f>
        <v>16</v>
      </c>
      <c r="R3583" s="24">
        <f>+IFERROR(VLOOKUP(B3583,China!$P:$Q,2),"")</f>
        <v>464</v>
      </c>
      <c r="S3583" s="24">
        <f>+IFERROR(VLOOKUP(B3583,China!$S:$T,2),"")</f>
        <v>448</v>
      </c>
      <c r="T3583" s="10">
        <f>+IFERROR(VLOOKUP(B3583,'Black Sea'!A:B,2,0),"")</f>
        <v>323</v>
      </c>
      <c r="U3583" s="8">
        <f>+IFERROR(VLOOKUP(B3583,'Black Sea'!A:C,3,0),"")</f>
        <v>367</v>
      </c>
      <c r="V3583" s="9">
        <f>+IFERROR(VLOOKUP(B3583,'Black Sea'!A:D,4,0),"")</f>
        <v>410</v>
      </c>
      <c r="W3583" s="10" t="str">
        <f>+IFERROR(VLOOKUP(B3583,Brazil!A:B,2,0), "")</f>
        <v/>
      </c>
      <c r="X3583" s="8">
        <f>+IFERROR(VLOOKUP(B3583,Brazil!D:E,2,0), "")</f>
        <v>110.27</v>
      </c>
      <c r="Y3583" s="8">
        <f>+IFERROR(VLOOKUP(B3583,Brazil!G:H,2,0), "")</f>
        <v>328</v>
      </c>
      <c r="Z3583" s="9">
        <f>+IFERROR(VLOOKUP(B3583,Brazil!J:K,2,0), "")</f>
        <v>40</v>
      </c>
      <c r="AA3583" s="10">
        <f>+IFERROR(VLOOKUP(B3583,Australia!A:B,2,0), "")</f>
        <v>138</v>
      </c>
      <c r="AB3583" s="9">
        <f>+IFERROR(VLOOKUP(B3583,Australia!D:E,2,0), "")</f>
        <v>147.75</v>
      </c>
      <c r="AC3583" s="11">
        <f>+IFERROR(VLOOKUP(B3583,Singapore!A:B,2,0),"")</f>
        <v>444.5</v>
      </c>
      <c r="AD3583" s="10">
        <v>417.5</v>
      </c>
      <c r="AE3583" s="9">
        <v>514.88</v>
      </c>
      <c r="AF3583" s="10">
        <f>+IFERROR(VLOOKUP(B3583,'US steel + scrap - CRU'!A:B,2,TRUE), "")</f>
        <v>220</v>
      </c>
      <c r="AG3583" s="24">
        <f>+IFERROR(VLOOKUP(B3583,'US steel + scrap - CRU'!D:E,2,TRUE), "")</f>
        <v>640</v>
      </c>
      <c r="AH3583" s="9">
        <f>+IFERROR(VLOOKUP(B3583,'US steel + scrap - CRU'!G:H,2,TRUE), "")</f>
        <v>488.94259481008817</v>
      </c>
      <c r="AI3583" s="10">
        <f>+IFERROR(VLOOKUP(B3583,'US steel + scrap - CRU'!J:K,2,TRUE), "")</f>
        <v>705</v>
      </c>
      <c r="AJ3583" s="24">
        <f>+IFERROR(VLOOKUP(B3583,'US steel + scrap - CRU'!P:Q,2,TRUE), "")</f>
        <v>670.00668298165942</v>
      </c>
      <c r="AL3583" s="24">
        <f t="shared" si="512"/>
        <v>21.200000000000003</v>
      </c>
      <c r="AM3583" s="27">
        <f t="shared" si="513"/>
        <v>6.25</v>
      </c>
      <c r="AN3583" s="27">
        <f t="shared" si="514"/>
        <v>14.950000000000003</v>
      </c>
      <c r="AS3583" s="109">
        <f t="shared" si="515"/>
        <v>6.7060085836909922E-2</v>
      </c>
      <c r="AT3583" s="111"/>
      <c r="AU3583" s="109">
        <f t="shared" si="516"/>
        <v>-0.16040772532188841</v>
      </c>
      <c r="AV3583" s="109">
        <f t="shared" si="517"/>
        <v>-0.13358369098712453</v>
      </c>
      <c r="AX3583" s="112">
        <f t="shared" si="518"/>
        <v>104.19759999999999</v>
      </c>
    </row>
    <row r="3584" spans="2:50">
      <c r="B3584" s="62">
        <f t="shared" si="464"/>
        <v>43719</v>
      </c>
      <c r="C3584" s="8">
        <f>+IFERROR(VLOOKUP(B3584,'North China'!$A:$B,2,0),"")</f>
        <v>95.5</v>
      </c>
      <c r="D3584" s="8">
        <f>+IFERROR(VLOOKUP(B3584,'North China'!$D:$E,2,0),"")</f>
        <v>101.75</v>
      </c>
      <c r="E3584" s="26">
        <f>+IFERROR(VLOOKUP(B3584,'North China'!$G:$H,2,0),"")</f>
        <v>83.5</v>
      </c>
      <c r="F3584" s="8">
        <f>+IFERROR(VLOOKUP(B3584,'North China'!$J:$K,2,0),"")</f>
        <v>79.95</v>
      </c>
      <c r="G3584" s="8">
        <f>+IFERROR(VLOOKUP(B3584,'North China'!$M:$N,2,0),"")</f>
        <v>1.33</v>
      </c>
      <c r="H3584" s="8">
        <f>+IFERROR(VLOOKUP(B3584,'North China'!$P:$Q,2,0),"")</f>
        <v>2</v>
      </c>
      <c r="I3584" s="8">
        <f>+IFERROR(VLOOKUP(B3584,'North China'!$S:$T,2,0),"")</f>
        <v>2</v>
      </c>
      <c r="J3584" s="24">
        <f>+IFERROR(VLOOKUP(B3584,'North China'!$V:$W,2,0),"")</f>
        <v>0.8</v>
      </c>
      <c r="K3584" s="24">
        <f>+IFERROR(VLOOKUP(B3584,'North China'!$Y:$Z,2,0),"")</f>
        <v>1.45</v>
      </c>
      <c r="L3584" s="24">
        <f>+IFERROR(VLOOKUP(B3584,BRBF!$A$1:$B$6999,2),"")</f>
        <v>95.55</v>
      </c>
      <c r="M3584" s="10">
        <f>+IFERROR(VLOOKUP(B3584,China!$A:$B,2,0),"")</f>
        <v>0.126</v>
      </c>
      <c r="N3584" s="8">
        <f>+IFERROR(VLOOKUP(B3584,China!$D:$E,2,0),"")</f>
        <v>125</v>
      </c>
      <c r="O3584" s="24">
        <f>+IFERROR(VLOOKUP(B3584,China!$G:$H,2,0),"")</f>
        <v>153.5</v>
      </c>
      <c r="P3584" s="24">
        <f>+IFERROR(VLOOKUP(B3584,China!$J:$K,2,0),"")</f>
        <v>170</v>
      </c>
      <c r="Q3584" s="24">
        <f>+IFERROR(VLOOKUP(B3584,China!$M:$N,2),"")</f>
        <v>16</v>
      </c>
      <c r="R3584" s="24">
        <f>+IFERROR(VLOOKUP(B3584,China!$P:$Q,2),"")</f>
        <v>464</v>
      </c>
      <c r="S3584" s="24">
        <f>+IFERROR(VLOOKUP(B3584,China!$S:$T,2),"")</f>
        <v>443</v>
      </c>
      <c r="T3584" s="10">
        <f>+IFERROR(VLOOKUP(B3584,'Black Sea'!A:B,2,0),"")</f>
        <v>323</v>
      </c>
      <c r="U3584" s="8">
        <f>+IFERROR(VLOOKUP(B3584,'Black Sea'!A:C,3,0),"")</f>
        <v>364</v>
      </c>
      <c r="V3584" s="9">
        <f>+IFERROR(VLOOKUP(B3584,'Black Sea'!A:D,4,0),"")</f>
        <v>410</v>
      </c>
      <c r="W3584" s="10" t="str">
        <f>+IFERROR(VLOOKUP(B3584,Brazil!A:B,2,0), "")</f>
        <v/>
      </c>
      <c r="X3584" s="8">
        <f>+IFERROR(VLOOKUP(B3584,Brazil!D:E,2,0), "")</f>
        <v>110.27</v>
      </c>
      <c r="Y3584" s="8">
        <f>+IFERROR(VLOOKUP(B3584,Brazil!G:H,2,0), "")</f>
        <v>328</v>
      </c>
      <c r="Z3584" s="9">
        <f>+IFERROR(VLOOKUP(B3584,Brazil!J:K,2,0), "")</f>
        <v>40</v>
      </c>
      <c r="AA3584" s="10">
        <f>+IFERROR(VLOOKUP(B3584,Australia!A:B,2,0), "")</f>
        <v>138.75</v>
      </c>
      <c r="AB3584" s="9">
        <f>+IFERROR(VLOOKUP(B3584,Australia!D:E,2,0), "")</f>
        <v>146.75</v>
      </c>
      <c r="AC3584" s="11">
        <f>+IFERROR(VLOOKUP(B3584,Singapore!A:B,2,0),"")</f>
        <v>420.5</v>
      </c>
      <c r="AD3584" s="10">
        <v>417.5</v>
      </c>
      <c r="AE3584" s="9">
        <v>510.17</v>
      </c>
      <c r="AF3584" s="10">
        <f>+IFERROR(VLOOKUP(B3584,'US steel + scrap - CRU'!A:B,2,TRUE), "")</f>
        <v>220</v>
      </c>
      <c r="AG3584" s="24">
        <f>+IFERROR(VLOOKUP(B3584,'US steel + scrap - CRU'!D:E,2,TRUE), "")</f>
        <v>640</v>
      </c>
      <c r="AH3584" s="9">
        <f>+IFERROR(VLOOKUP(B3584,'US steel + scrap - CRU'!G:H,2,TRUE), "")</f>
        <v>488.94259481008817</v>
      </c>
      <c r="AI3584" s="10">
        <f>+IFERROR(VLOOKUP(B3584,'US steel + scrap - CRU'!J:K,2,TRUE), "")</f>
        <v>705</v>
      </c>
      <c r="AJ3584" s="24">
        <f>+IFERROR(VLOOKUP(B3584,'US steel + scrap - CRU'!P:Q,2,TRUE), "")</f>
        <v>670.00668298165942</v>
      </c>
      <c r="AL3584" s="24">
        <f t="shared" si="512"/>
        <v>21.799999999999997</v>
      </c>
      <c r="AM3584" s="27">
        <f t="shared" si="513"/>
        <v>6.25</v>
      </c>
      <c r="AN3584" s="27">
        <f t="shared" si="514"/>
        <v>15.549999999999997</v>
      </c>
      <c r="AS3584" s="109">
        <f t="shared" si="515"/>
        <v>6.5445026178010401E-2</v>
      </c>
      <c r="AT3584" s="111"/>
      <c r="AU3584" s="109">
        <f t="shared" si="516"/>
        <v>-0.16282722513088999</v>
      </c>
      <c r="AV3584" s="109">
        <f t="shared" si="517"/>
        <v>-0.12565445026178013</v>
      </c>
      <c r="AX3584" s="112">
        <f t="shared" si="518"/>
        <v>107.53299999999999</v>
      </c>
    </row>
    <row r="3585" spans="2:50">
      <c r="B3585" s="62">
        <f t="shared" si="464"/>
        <v>43720</v>
      </c>
      <c r="C3585" s="8">
        <f>+IFERROR(VLOOKUP(B3585,'North China'!$A:$B,2,0),"")</f>
        <v>98.85</v>
      </c>
      <c r="D3585" s="8">
        <f>+IFERROR(VLOOKUP(B3585,'North China'!$D:$E,2,0),"")</f>
        <v>104.35</v>
      </c>
      <c r="E3585" s="26">
        <f>+IFERROR(VLOOKUP(B3585,'North China'!$G:$H,2,0),"")</f>
        <v>87.5</v>
      </c>
      <c r="F3585" s="8">
        <f>+IFERROR(VLOOKUP(B3585,'North China'!$J:$K,2,0),"")</f>
        <v>83.9</v>
      </c>
      <c r="G3585" s="8">
        <f>+IFERROR(VLOOKUP(B3585,'North China'!$M:$N,2,0),"")</f>
        <v>1.33</v>
      </c>
      <c r="H3585" s="8">
        <f>+IFERROR(VLOOKUP(B3585,'North China'!$P:$Q,2,0),"")</f>
        <v>2</v>
      </c>
      <c r="I3585" s="8">
        <f>+IFERROR(VLOOKUP(B3585,'North China'!$S:$T,2,0),"")</f>
        <v>2</v>
      </c>
      <c r="J3585" s="24">
        <f>+IFERROR(VLOOKUP(B3585,'North China'!$V:$W,2,0),"")</f>
        <v>1.2</v>
      </c>
      <c r="K3585" s="24">
        <f>+IFERROR(VLOOKUP(B3585,'North China'!$Y:$Z,2,0),"")</f>
        <v>1.45</v>
      </c>
      <c r="L3585" s="24">
        <f>+IFERROR(VLOOKUP(B3585,BRBF!$A$1:$B$6999,2),"")</f>
        <v>99.25</v>
      </c>
      <c r="M3585" s="10">
        <f>+IFERROR(VLOOKUP(B3585,China!$A:$B,2,0),"")</f>
        <v>0.126</v>
      </c>
      <c r="N3585" s="8">
        <f>+IFERROR(VLOOKUP(B3585,China!$D:$E,2,0),"")</f>
        <v>125</v>
      </c>
      <c r="O3585" s="24">
        <f>+IFERROR(VLOOKUP(B3585,China!$G:$H,2,0),"")</f>
        <v>153.5</v>
      </c>
      <c r="P3585" s="24">
        <f>+IFERROR(VLOOKUP(B3585,China!$J:$K,2,0),"")</f>
        <v>168</v>
      </c>
      <c r="Q3585" s="24">
        <f>+IFERROR(VLOOKUP(B3585,China!$M:$N,2),"")</f>
        <v>16</v>
      </c>
      <c r="R3585" s="24">
        <f>+IFERROR(VLOOKUP(B3585,China!$P:$Q,2),"")</f>
        <v>462</v>
      </c>
      <c r="S3585" s="24">
        <f>+IFERROR(VLOOKUP(B3585,China!$S:$T,2),"")</f>
        <v>440</v>
      </c>
      <c r="T3585" s="10">
        <f>+IFERROR(VLOOKUP(B3585,'Black Sea'!A:B,2,0),"")</f>
        <v>323</v>
      </c>
      <c r="U3585" s="8">
        <f>+IFERROR(VLOOKUP(B3585,'Black Sea'!A:C,3,0),"")</f>
        <v>364</v>
      </c>
      <c r="V3585" s="9">
        <f>+IFERROR(VLOOKUP(B3585,'Black Sea'!A:D,4,0),"")</f>
        <v>410</v>
      </c>
      <c r="W3585" s="10" t="str">
        <f>+IFERROR(VLOOKUP(B3585,Brazil!A:B,2,0), "")</f>
        <v/>
      </c>
      <c r="X3585" s="8">
        <f>+IFERROR(VLOOKUP(B3585,Brazil!D:E,2,0), "")</f>
        <v>110.27</v>
      </c>
      <c r="Y3585" s="8">
        <f>+IFERROR(VLOOKUP(B3585,Brazil!G:H,2,0), "")</f>
        <v>328</v>
      </c>
      <c r="Z3585" s="9">
        <f>+IFERROR(VLOOKUP(B3585,Brazil!J:K,2,0), "")</f>
        <v>40</v>
      </c>
      <c r="AA3585" s="10">
        <f>+IFERROR(VLOOKUP(B3585,Australia!A:B,2,0), "")</f>
        <v>138.65</v>
      </c>
      <c r="AB3585" s="9">
        <f>+IFERROR(VLOOKUP(B3585,Australia!D:E,2,0), "")</f>
        <v>147.75</v>
      </c>
      <c r="AC3585" s="11">
        <f>+IFERROR(VLOOKUP(B3585,Singapore!A:B,2,0),"")</f>
        <v>433.5</v>
      </c>
      <c r="AD3585" s="10">
        <v>417.5</v>
      </c>
      <c r="AE3585" s="9">
        <v>510.74</v>
      </c>
      <c r="AF3585" s="10">
        <f>+IFERROR(VLOOKUP(B3585,'US steel + scrap - CRU'!A:B,2,TRUE), "")</f>
        <v>220</v>
      </c>
      <c r="AG3585" s="24">
        <f>+IFERROR(VLOOKUP(B3585,'US steel + scrap - CRU'!D:E,2,TRUE), "")</f>
        <v>640</v>
      </c>
      <c r="AH3585" s="9">
        <f>+IFERROR(VLOOKUP(B3585,'US steel + scrap - CRU'!G:H,2,TRUE), "")</f>
        <v>488.94259481008817</v>
      </c>
      <c r="AI3585" s="10">
        <f>+IFERROR(VLOOKUP(B3585,'US steel + scrap - CRU'!J:K,2,TRUE), "")</f>
        <v>705</v>
      </c>
      <c r="AJ3585" s="24">
        <f>+IFERROR(VLOOKUP(B3585,'US steel + scrap - CRU'!P:Q,2,TRUE), "")</f>
        <v>670.00668298165942</v>
      </c>
      <c r="AL3585" s="24">
        <f t="shared" si="512"/>
        <v>20.449999999999989</v>
      </c>
      <c r="AM3585" s="27">
        <f t="shared" si="513"/>
        <v>5.5</v>
      </c>
      <c r="AN3585" s="27">
        <f t="shared" si="514"/>
        <v>14.949999999999989</v>
      </c>
      <c r="AS3585" s="109">
        <f t="shared" si="515"/>
        <v>5.5639858371269613E-2</v>
      </c>
      <c r="AT3585" s="111"/>
      <c r="AU3585" s="109">
        <f t="shared" si="516"/>
        <v>-0.15123925139099637</v>
      </c>
      <c r="AV3585" s="109">
        <f t="shared" si="517"/>
        <v>-0.11482043500252903</v>
      </c>
      <c r="AX3585" s="112">
        <f t="shared" si="518"/>
        <v>111.30509999999998</v>
      </c>
    </row>
    <row r="3586" spans="2:50">
      <c r="B3586" s="62">
        <f t="shared" si="464"/>
        <v>43721</v>
      </c>
      <c r="C3586" s="8">
        <f>+IFERROR(VLOOKUP(B3586,'North China'!$A:$B,2,0),"")</f>
        <v>99.1</v>
      </c>
      <c r="D3586" s="8">
        <f>+IFERROR(VLOOKUP(B3586,'North China'!$D:$E,2,0),"")</f>
        <v>104.6</v>
      </c>
      <c r="E3586" s="26">
        <f>+IFERROR(VLOOKUP(B3586,'North China'!$G:$H,2,0),"")</f>
        <v>88.6</v>
      </c>
      <c r="F3586" s="8">
        <f>+IFERROR(VLOOKUP(B3586,'North China'!$J:$K,2,0),"")</f>
        <v>85</v>
      </c>
      <c r="G3586" s="8">
        <f>+IFERROR(VLOOKUP(B3586,'North China'!$M:$N,2,0),"")</f>
        <v>1.33</v>
      </c>
      <c r="H3586" s="8">
        <f>+IFERROR(VLOOKUP(B3586,'North China'!$P:$Q,2,0),"")</f>
        <v>2</v>
      </c>
      <c r="I3586" s="8">
        <f>+IFERROR(VLOOKUP(B3586,'North China'!$S:$T,2,0),"")</f>
        <v>2</v>
      </c>
      <c r="J3586" s="24">
        <f>+IFERROR(VLOOKUP(B3586,'North China'!$V:$W,2,0),"")</f>
        <v>1.2</v>
      </c>
      <c r="K3586" s="24">
        <f>+IFERROR(VLOOKUP(B3586,'North China'!$Y:$Z,2,0),"")</f>
        <v>1.45</v>
      </c>
      <c r="L3586" s="24">
        <f>+IFERROR(VLOOKUP(B3586,BRBF!$A$1:$B$6999,2),"")</f>
        <v>99.5</v>
      </c>
      <c r="M3586" s="10">
        <f>+IFERROR(VLOOKUP(B3586,China!$A:$B,2,0),"")</f>
        <v>0.126</v>
      </c>
      <c r="N3586" s="8">
        <f>+IFERROR(VLOOKUP(B3586,China!$D:$E,2,0),"")</f>
        <v>126</v>
      </c>
      <c r="O3586" s="24">
        <f>+IFERROR(VLOOKUP(B3586,China!$G:$H,2,0),"")</f>
        <v>153.5</v>
      </c>
      <c r="P3586" s="24">
        <f>+IFERROR(VLOOKUP(B3586,China!$J:$K,2,0),"")</f>
        <v>168</v>
      </c>
      <c r="Q3586" s="24">
        <f>+IFERROR(VLOOKUP(B3586,China!$M:$N,2),"")</f>
        <v>16</v>
      </c>
      <c r="R3586" s="24">
        <f>+IFERROR(VLOOKUP(B3586,China!$P:$Q,2),"")</f>
        <v>462</v>
      </c>
      <c r="S3586" s="24">
        <f>+IFERROR(VLOOKUP(B3586,China!$S:$T,2),"")</f>
        <v>440</v>
      </c>
      <c r="T3586" s="10">
        <f>+IFERROR(VLOOKUP(B3586,'Black Sea'!A:B,2,0),"")</f>
        <v>323</v>
      </c>
      <c r="U3586" s="8">
        <f>+IFERROR(VLOOKUP(B3586,'Black Sea'!A:C,3,0),"")</f>
        <v>362.5</v>
      </c>
      <c r="V3586" s="9">
        <f>+IFERROR(VLOOKUP(B3586,'Black Sea'!A:D,4,0),"")</f>
        <v>410</v>
      </c>
      <c r="W3586" s="10" t="str">
        <f>+IFERROR(VLOOKUP(B3586,Brazil!A:B,2,0), "")</f>
        <v/>
      </c>
      <c r="X3586" s="8">
        <f>+IFERROR(VLOOKUP(B3586,Brazil!D:E,2,0), "")</f>
        <v>110.27</v>
      </c>
      <c r="Y3586" s="8">
        <f>+IFERROR(VLOOKUP(B3586,Brazil!G:H,2,0), "")</f>
        <v>328</v>
      </c>
      <c r="Z3586" s="9">
        <f>+IFERROR(VLOOKUP(B3586,Brazil!J:K,2,0), "")</f>
        <v>40</v>
      </c>
      <c r="AA3586" s="10">
        <f>+IFERROR(VLOOKUP(B3586,Australia!A:B,2,0), "")</f>
        <v>138.25</v>
      </c>
      <c r="AB3586" s="9">
        <f>+IFERROR(VLOOKUP(B3586,Australia!D:E,2,0), "")</f>
        <v>145.75</v>
      </c>
      <c r="AC3586" s="11">
        <f>+IFERROR(VLOOKUP(B3586,Singapore!A:B,2,0),"")</f>
        <v>477.5</v>
      </c>
      <c r="AD3586" s="10">
        <v>410</v>
      </c>
      <c r="AE3586" s="9">
        <v>513.79</v>
      </c>
      <c r="AF3586" s="10">
        <f>+IFERROR(VLOOKUP(B3586,'US steel + scrap - CRU'!A:B,2,TRUE), "")</f>
        <v>220</v>
      </c>
      <c r="AG3586" s="24">
        <f>+IFERROR(VLOOKUP(B3586,'US steel + scrap - CRU'!D:E,2,TRUE), "")</f>
        <v>640</v>
      </c>
      <c r="AH3586" s="9">
        <f>+IFERROR(VLOOKUP(B3586,'US steel + scrap - CRU'!G:H,2,TRUE), "")</f>
        <v>488.94259481008817</v>
      </c>
      <c r="AI3586" s="10">
        <f>+IFERROR(VLOOKUP(B3586,'US steel + scrap - CRU'!J:K,2,TRUE), "")</f>
        <v>705</v>
      </c>
      <c r="AJ3586" s="24">
        <f>+IFERROR(VLOOKUP(B3586,'US steel + scrap - CRU'!P:Q,2,TRUE), "")</f>
        <v>670.00668298165942</v>
      </c>
      <c r="AL3586" s="24">
        <f t="shared" si="512"/>
        <v>19.599999999999994</v>
      </c>
      <c r="AM3586" s="27">
        <f t="shared" si="513"/>
        <v>5.5</v>
      </c>
      <c r="AN3586" s="27">
        <f t="shared" si="514"/>
        <v>14.099999999999994</v>
      </c>
      <c r="AS3586" s="109">
        <f t="shared" si="515"/>
        <v>5.5499495459132131E-2</v>
      </c>
      <c r="AT3586" s="111"/>
      <c r="AU3586" s="109">
        <f t="shared" si="516"/>
        <v>-0.14228052472250252</v>
      </c>
      <c r="AV3586" s="109">
        <f t="shared" si="517"/>
        <v>-0.10595358224016149</v>
      </c>
      <c r="AX3586" s="112">
        <f t="shared" si="518"/>
        <v>111.58659999999998</v>
      </c>
    </row>
    <row r="3587" spans="2:50">
      <c r="B3587" s="62">
        <f>B3586+3</f>
        <v>43724</v>
      </c>
      <c r="C3587" s="8">
        <f>+IFERROR(VLOOKUP(B3587,'North China'!$A:$B,2,0),"")</f>
        <v>97.75</v>
      </c>
      <c r="D3587" s="8">
        <f>+IFERROR(VLOOKUP(B3587,'North China'!$D:$E,2,0),"")</f>
        <v>103.25</v>
      </c>
      <c r="E3587" s="26">
        <f>+IFERROR(VLOOKUP(B3587,'North China'!$G:$H,2,0),"")</f>
        <v>87.3</v>
      </c>
      <c r="F3587" s="8">
        <f>+IFERROR(VLOOKUP(B3587,'North China'!$J:$K,2,0),"")</f>
        <v>84.6</v>
      </c>
      <c r="G3587" s="8">
        <f>+IFERROR(VLOOKUP(B3587,'North China'!$M:$N,2,0),"")</f>
        <v>1.33</v>
      </c>
      <c r="H3587" s="8">
        <f>+IFERROR(VLOOKUP(B3587,'North China'!$P:$Q,2,0),"")</f>
        <v>2</v>
      </c>
      <c r="I3587" s="8">
        <f>+IFERROR(VLOOKUP(B3587,'North China'!$S:$T,2,0),"")</f>
        <v>2</v>
      </c>
      <c r="J3587" s="24">
        <f>+IFERROR(VLOOKUP(B3587,'North China'!$V:$W,2,0),"")</f>
        <v>1.2</v>
      </c>
      <c r="K3587" s="24">
        <f>+IFERROR(VLOOKUP(B3587,'North China'!$Y:$Z,2,0),"")</f>
        <v>1.45</v>
      </c>
      <c r="L3587" s="24">
        <f>+IFERROR(VLOOKUP(B3587,BRBF!$A$1:$B$6999,2),"")</f>
        <v>98.15</v>
      </c>
      <c r="M3587" s="10">
        <f>+IFERROR(VLOOKUP(B3587,China!$A:$B,2,0),"")</f>
        <v>0.126</v>
      </c>
      <c r="N3587" s="8">
        <f>+IFERROR(VLOOKUP(B3587,China!$D:$E,2,0),"")</f>
        <v>127</v>
      </c>
      <c r="O3587" s="24">
        <f>+IFERROR(VLOOKUP(B3587,China!$G:$H,2,0),"")</f>
        <v>153.5</v>
      </c>
      <c r="P3587" s="24">
        <f>+IFERROR(VLOOKUP(B3587,China!$J:$K,2,0),"")</f>
        <v>168</v>
      </c>
      <c r="Q3587" s="24">
        <f>+IFERROR(VLOOKUP(B3587,China!$M:$N,2),"")</f>
        <v>16</v>
      </c>
      <c r="R3587" s="24">
        <f>+IFERROR(VLOOKUP(B3587,China!$P:$Q,2),"")</f>
        <v>462</v>
      </c>
      <c r="S3587" s="24">
        <f>+IFERROR(VLOOKUP(B3587,China!$S:$T,2),"")</f>
        <v>438</v>
      </c>
      <c r="T3587" s="10">
        <f>+IFERROR(VLOOKUP(B3587,'Black Sea'!A:B,2,0),"")</f>
        <v>300</v>
      </c>
      <c r="U3587" s="8">
        <f>+IFERROR(VLOOKUP(B3587,'Black Sea'!A:C,3,0),"")</f>
        <v>359.5</v>
      </c>
      <c r="V3587" s="9">
        <f>+IFERROR(VLOOKUP(B3587,'Black Sea'!A:D,4,0),"")</f>
        <v>410</v>
      </c>
      <c r="W3587" s="10" t="str">
        <f>+IFERROR(VLOOKUP(B3587,Brazil!A:B,2,0), "")</f>
        <v/>
      </c>
      <c r="X3587" s="8">
        <f>+IFERROR(VLOOKUP(B3587,Brazil!D:E,2,0), "")</f>
        <v>110.27</v>
      </c>
      <c r="Y3587" s="8">
        <f>+IFERROR(VLOOKUP(B3587,Brazil!G:H,2,0), "")</f>
        <v>313</v>
      </c>
      <c r="Z3587" s="9">
        <f>+IFERROR(VLOOKUP(B3587,Brazil!J:K,2,0), "")</f>
        <v>40</v>
      </c>
      <c r="AA3587" s="10">
        <f>+IFERROR(VLOOKUP(B3587,Australia!A:B,2,0), "")</f>
        <v>138.15</v>
      </c>
      <c r="AB3587" s="9">
        <f>+IFERROR(VLOOKUP(B3587,Australia!D:E,2,0), "")</f>
        <v>143.75</v>
      </c>
      <c r="AC3587" s="11">
        <f>+IFERROR(VLOOKUP(B3587,Singapore!A:B,2,0),"")</f>
        <v>521.5</v>
      </c>
      <c r="AD3587" s="10">
        <v>410</v>
      </c>
      <c r="AE3587" s="9">
        <v>506.96</v>
      </c>
      <c r="AF3587" s="10">
        <f>+IFERROR(VLOOKUP(B3587,'US steel + scrap - CRU'!A:B,2,TRUE), "")</f>
        <v>220</v>
      </c>
      <c r="AG3587" s="24">
        <f>+IFERROR(VLOOKUP(B3587,'US steel + scrap - CRU'!D:E,2,TRUE), "")</f>
        <v>640</v>
      </c>
      <c r="AH3587" s="9">
        <f>+IFERROR(VLOOKUP(B3587,'US steel + scrap - CRU'!G:H,2,TRUE), "")</f>
        <v>488.94259481008817</v>
      </c>
      <c r="AI3587" s="10">
        <f>+IFERROR(VLOOKUP(B3587,'US steel + scrap - CRU'!J:K,2,TRUE), "")</f>
        <v>705</v>
      </c>
      <c r="AJ3587" s="24">
        <f>+IFERROR(VLOOKUP(B3587,'US steel + scrap - CRU'!P:Q,2,TRUE), "")</f>
        <v>670.00668298165942</v>
      </c>
      <c r="AL3587" s="24">
        <f t="shared" ref="AL3587:AL3591" si="519">D3587-F3587</f>
        <v>18.650000000000006</v>
      </c>
      <c r="AM3587" s="27">
        <f t="shared" ref="AM3587:AM3591" si="520">+D3587-C3587</f>
        <v>5.5</v>
      </c>
      <c r="AN3587" s="27">
        <f t="shared" ref="AN3587:AN3591" si="521">+C3587-F3587</f>
        <v>13.150000000000006</v>
      </c>
      <c r="AS3587" s="109">
        <f t="shared" ref="AS3587:AS3591" si="522">D3587/C3587-1</f>
        <v>5.6265984654731538E-2</v>
      </c>
      <c r="AT3587" s="111"/>
      <c r="AU3587" s="109">
        <f t="shared" ref="AU3587:AU3591" si="523">F3587/C3587-1</f>
        <v>-0.13452685421994892</v>
      </c>
      <c r="AV3587" s="109">
        <f t="shared" ref="AV3587:AV3591" si="524">E3587/C3587-1</f>
        <v>-0.10690537084398977</v>
      </c>
      <c r="AX3587" s="112">
        <f t="shared" ref="AX3587:AX3591" si="525">+C3587*(1+M3587)</f>
        <v>110.06649999999999</v>
      </c>
    </row>
    <row r="3588" spans="2:50">
      <c r="B3588" s="62">
        <f t="shared" si="464"/>
        <v>43725</v>
      </c>
      <c r="C3588" s="8">
        <f>+IFERROR(VLOOKUP(B3588,'North China'!$A:$B,2,0),"")</f>
        <v>96.5</v>
      </c>
      <c r="D3588" s="8">
        <f>+IFERROR(VLOOKUP(B3588,'North China'!$D:$E,2,0),"")</f>
        <v>102</v>
      </c>
      <c r="E3588" s="26">
        <f>+IFERROR(VLOOKUP(B3588,'North China'!$G:$H,2,0),"")</f>
        <v>85.85</v>
      </c>
      <c r="F3588" s="8">
        <f>+IFERROR(VLOOKUP(B3588,'North China'!$J:$K,2,0),"")</f>
        <v>83.45</v>
      </c>
      <c r="G3588" s="8">
        <f>+IFERROR(VLOOKUP(B3588,'North China'!$M:$N,2,0),"")</f>
        <v>1.33</v>
      </c>
      <c r="H3588" s="8">
        <f>+IFERROR(VLOOKUP(B3588,'North China'!$P:$Q,2,0),"")</f>
        <v>2</v>
      </c>
      <c r="I3588" s="8">
        <f>+IFERROR(VLOOKUP(B3588,'North China'!$S:$T,2,0),"")</f>
        <v>2</v>
      </c>
      <c r="J3588" s="24">
        <f>+IFERROR(VLOOKUP(B3588,'North China'!$V:$W,2,0),"")</f>
        <v>1.2</v>
      </c>
      <c r="K3588" s="24">
        <f>+IFERROR(VLOOKUP(B3588,'North China'!$Y:$Z,2,0),"")</f>
        <v>1.45</v>
      </c>
      <c r="L3588" s="24">
        <f>+IFERROR(VLOOKUP(B3588,BRBF!$A$1:$B$6999,2),"")</f>
        <v>97.2</v>
      </c>
      <c r="M3588" s="10">
        <f>+IFERROR(VLOOKUP(B3588,China!$A:$B,2,0),"")</f>
        <v>0.126</v>
      </c>
      <c r="N3588" s="8">
        <f>+IFERROR(VLOOKUP(B3588,China!$D:$E,2,0),"")</f>
        <v>127</v>
      </c>
      <c r="O3588" s="24">
        <f>+IFERROR(VLOOKUP(B3588,China!$G:$H,2,0),"")</f>
        <v>144</v>
      </c>
      <c r="P3588" s="24">
        <f>+IFERROR(VLOOKUP(B3588,China!$J:$K,2,0),"")</f>
        <v>160</v>
      </c>
      <c r="Q3588" s="24">
        <f>+IFERROR(VLOOKUP(B3588,China!$M:$N,2),"")</f>
        <v>16</v>
      </c>
      <c r="R3588" s="24">
        <f>+IFERROR(VLOOKUP(B3588,China!$P:$Q,2),"")</f>
        <v>460</v>
      </c>
      <c r="S3588" s="24">
        <f>+IFERROR(VLOOKUP(B3588,China!$S:$T,2),"")</f>
        <v>438</v>
      </c>
      <c r="T3588" s="10">
        <f>+IFERROR(VLOOKUP(B3588,'Black Sea'!A:B,2,0),"")</f>
        <v>300</v>
      </c>
      <c r="U3588" s="8">
        <f>+IFERROR(VLOOKUP(B3588,'Black Sea'!A:C,3,0),"")</f>
        <v>358.5</v>
      </c>
      <c r="V3588" s="9">
        <f>+IFERROR(VLOOKUP(B3588,'Black Sea'!A:D,4,0),"")</f>
        <v>410</v>
      </c>
      <c r="W3588" s="10" t="str">
        <f>+IFERROR(VLOOKUP(B3588,Brazil!A:B,2,0), "")</f>
        <v/>
      </c>
      <c r="X3588" s="8">
        <f>+IFERROR(VLOOKUP(B3588,Brazil!D:E,2,0), "")</f>
        <v>110.27</v>
      </c>
      <c r="Y3588" s="8">
        <f>+IFERROR(VLOOKUP(B3588,Brazil!G:H,2,0), "")</f>
        <v>313</v>
      </c>
      <c r="Z3588" s="9">
        <f>+IFERROR(VLOOKUP(B3588,Brazil!J:K,2,0), "")</f>
        <v>40</v>
      </c>
      <c r="AA3588" s="10">
        <f>+IFERROR(VLOOKUP(B3588,Australia!A:B,2,0), "")</f>
        <v>127.85</v>
      </c>
      <c r="AB3588" s="9">
        <f>+IFERROR(VLOOKUP(B3588,Australia!D:E,2,0), "")</f>
        <v>142.75</v>
      </c>
      <c r="AC3588" s="11">
        <f>+IFERROR(VLOOKUP(B3588,Singapore!A:B,2,0),"")</f>
        <v>593.5</v>
      </c>
      <c r="AD3588" s="10">
        <v>410</v>
      </c>
      <c r="AE3588" s="9">
        <v>508.62</v>
      </c>
      <c r="AF3588" s="10">
        <f>+IFERROR(VLOOKUP(B3588,'US steel + scrap - CRU'!A:B,2,TRUE), "")</f>
        <v>220</v>
      </c>
      <c r="AG3588" s="24">
        <f>+IFERROR(VLOOKUP(B3588,'US steel + scrap - CRU'!D:E,2,TRUE), "")</f>
        <v>640</v>
      </c>
      <c r="AH3588" s="9">
        <f>+IFERROR(VLOOKUP(B3588,'US steel + scrap - CRU'!G:H,2,TRUE), "")</f>
        <v>488.94259481008817</v>
      </c>
      <c r="AI3588" s="10">
        <f>+IFERROR(VLOOKUP(B3588,'US steel + scrap - CRU'!J:K,2,TRUE), "")</f>
        <v>705</v>
      </c>
      <c r="AJ3588" s="24">
        <f>+IFERROR(VLOOKUP(B3588,'US steel + scrap - CRU'!P:Q,2,TRUE), "")</f>
        <v>670.00668298165942</v>
      </c>
      <c r="AL3588" s="24">
        <f t="shared" si="519"/>
        <v>18.549999999999997</v>
      </c>
      <c r="AM3588" s="27">
        <f t="shared" si="520"/>
        <v>5.5</v>
      </c>
      <c r="AN3588" s="27">
        <f t="shared" si="521"/>
        <v>13.049999999999997</v>
      </c>
      <c r="AS3588" s="109">
        <f t="shared" si="522"/>
        <v>5.6994818652849721E-2</v>
      </c>
      <c r="AT3588" s="111"/>
      <c r="AU3588" s="109">
        <f t="shared" si="523"/>
        <v>-0.13523316062176161</v>
      </c>
      <c r="AV3588" s="109">
        <f t="shared" si="524"/>
        <v>-0.11036269430051815</v>
      </c>
      <c r="AX3588" s="112">
        <f t="shared" si="525"/>
        <v>108.65899999999999</v>
      </c>
    </row>
    <row r="3589" spans="2:50">
      <c r="B3589" s="62">
        <f t="shared" si="464"/>
        <v>43726</v>
      </c>
      <c r="C3589" s="8">
        <f>+IFERROR(VLOOKUP(B3589,'North China'!$A:$B,2,0),"")</f>
        <v>96.1</v>
      </c>
      <c r="D3589" s="8">
        <f>+IFERROR(VLOOKUP(B3589,'North China'!$D:$E,2,0),"")</f>
        <v>101.6</v>
      </c>
      <c r="E3589" s="26">
        <f>+IFERROR(VLOOKUP(B3589,'North China'!$G:$H,2,0),"")</f>
        <v>85.45</v>
      </c>
      <c r="F3589" s="8">
        <f>+IFERROR(VLOOKUP(B3589,'North China'!$J:$K,2,0),"")</f>
        <v>82.95</v>
      </c>
      <c r="G3589" s="8">
        <f>+IFERROR(VLOOKUP(B3589,'North China'!$M:$N,2,0),"")</f>
        <v>1.33</v>
      </c>
      <c r="H3589" s="8">
        <f>+IFERROR(VLOOKUP(B3589,'North China'!$P:$Q,2,0),"")</f>
        <v>2</v>
      </c>
      <c r="I3589" s="8">
        <f>+IFERROR(VLOOKUP(B3589,'North China'!$S:$T,2,0),"")</f>
        <v>2</v>
      </c>
      <c r="J3589" s="24">
        <f>+IFERROR(VLOOKUP(B3589,'North China'!$V:$W,2,0),"")</f>
        <v>1.2</v>
      </c>
      <c r="K3589" s="24">
        <f>+IFERROR(VLOOKUP(B3589,'North China'!$Y:$Z,2,0),"")</f>
        <v>1.45</v>
      </c>
      <c r="L3589" s="24">
        <f>+IFERROR(VLOOKUP(B3589,BRBF!$A$1:$B$6999,2),"")</f>
        <v>96.8</v>
      </c>
      <c r="M3589" s="10">
        <f>+IFERROR(VLOOKUP(B3589,China!$A:$B,2,0),"")</f>
        <v>0.126</v>
      </c>
      <c r="N3589" s="8">
        <f>+IFERROR(VLOOKUP(B3589,China!$D:$E,2,0),"")</f>
        <v>127</v>
      </c>
      <c r="O3589" s="24">
        <f>+IFERROR(VLOOKUP(B3589,China!$G:$H,2,0),"")</f>
        <v>141</v>
      </c>
      <c r="P3589" s="24">
        <f>+IFERROR(VLOOKUP(B3589,China!$J:$K,2,0),"")</f>
        <v>159</v>
      </c>
      <c r="Q3589" s="24">
        <f>+IFERROR(VLOOKUP(B3589,China!$M:$N,2),"")</f>
        <v>12</v>
      </c>
      <c r="R3589" s="24">
        <f>+IFERROR(VLOOKUP(B3589,China!$P:$Q,2),"")</f>
        <v>459</v>
      </c>
      <c r="S3589" s="24">
        <f>+IFERROR(VLOOKUP(B3589,China!$S:$T,2),"")</f>
        <v>438</v>
      </c>
      <c r="T3589" s="10">
        <f>+IFERROR(VLOOKUP(B3589,'Black Sea'!A:B,2,0),"")</f>
        <v>300</v>
      </c>
      <c r="U3589" s="8">
        <f>+IFERROR(VLOOKUP(B3589,'Black Sea'!A:C,3,0),"")</f>
        <v>364</v>
      </c>
      <c r="V3589" s="9">
        <f>+IFERROR(VLOOKUP(B3589,'Black Sea'!A:D,4,0),"")</f>
        <v>410</v>
      </c>
      <c r="W3589" s="10" t="str">
        <f>+IFERROR(VLOOKUP(B3589,Brazil!A:B,2,0), "")</f>
        <v/>
      </c>
      <c r="X3589" s="8">
        <f>+IFERROR(VLOOKUP(B3589,Brazil!D:E,2,0), "")</f>
        <v>110.27</v>
      </c>
      <c r="Y3589" s="8">
        <f>+IFERROR(VLOOKUP(B3589,Brazil!G:H,2,0), "")</f>
        <v>313</v>
      </c>
      <c r="Z3589" s="9">
        <f>+IFERROR(VLOOKUP(B3589,Brazil!J:K,2,0), "")</f>
        <v>40</v>
      </c>
      <c r="AA3589" s="10">
        <f>+IFERROR(VLOOKUP(B3589,Australia!A:B,2,0), "")</f>
        <v>125.35</v>
      </c>
      <c r="AB3589" s="9">
        <f>+IFERROR(VLOOKUP(B3589,Australia!D:E,2,0), "")</f>
        <v>141.75</v>
      </c>
      <c r="AC3589" s="11">
        <f>+IFERROR(VLOOKUP(B3589,Singapore!A:B,2,0),"")</f>
        <v>532.5</v>
      </c>
      <c r="AD3589" s="10">
        <v>410</v>
      </c>
      <c r="AE3589" s="9">
        <v>508.9</v>
      </c>
      <c r="AF3589" s="10">
        <f>+IFERROR(VLOOKUP(B3589,'US steel + scrap - CRU'!A:B,2,TRUE), "")</f>
        <v>220</v>
      </c>
      <c r="AG3589" s="24">
        <f>+IFERROR(VLOOKUP(B3589,'US steel + scrap - CRU'!D:E,2,TRUE), "")</f>
        <v>640</v>
      </c>
      <c r="AH3589" s="9">
        <f>+IFERROR(VLOOKUP(B3589,'US steel + scrap - CRU'!G:H,2,TRUE), "")</f>
        <v>488.94259481008817</v>
      </c>
      <c r="AI3589" s="10">
        <f>+IFERROR(VLOOKUP(B3589,'US steel + scrap - CRU'!J:K,2,TRUE), "")</f>
        <v>705</v>
      </c>
      <c r="AJ3589" s="24">
        <f>+IFERROR(VLOOKUP(B3589,'US steel + scrap - CRU'!P:Q,2,TRUE), "")</f>
        <v>670.00668298165942</v>
      </c>
      <c r="AL3589" s="24">
        <f t="shared" si="519"/>
        <v>18.649999999999991</v>
      </c>
      <c r="AM3589" s="27">
        <f t="shared" si="520"/>
        <v>5.5</v>
      </c>
      <c r="AN3589" s="27">
        <f t="shared" si="521"/>
        <v>13.149999999999991</v>
      </c>
      <c r="AS3589" s="109">
        <f t="shared" si="522"/>
        <v>5.723204994797082E-2</v>
      </c>
      <c r="AT3589" s="111"/>
      <c r="AU3589" s="109">
        <f t="shared" si="523"/>
        <v>-0.13683662851196665</v>
      </c>
      <c r="AV3589" s="109">
        <f t="shared" si="524"/>
        <v>-0.11082206035379805</v>
      </c>
      <c r="AX3589" s="112">
        <f t="shared" si="525"/>
        <v>108.20859999999999</v>
      </c>
    </row>
    <row r="3590" spans="2:50">
      <c r="B3590" s="62">
        <f t="shared" si="464"/>
        <v>43727</v>
      </c>
      <c r="C3590" s="8">
        <f>+IFERROR(VLOOKUP(B3590,'North China'!$A:$B,2,0),"")</f>
        <v>92</v>
      </c>
      <c r="D3590" s="8">
        <f>+IFERROR(VLOOKUP(B3590,'North China'!$D:$E,2,0),"")</f>
        <v>97.5</v>
      </c>
      <c r="E3590" s="26">
        <f>+IFERROR(VLOOKUP(B3590,'North China'!$G:$H,2,0),"")</f>
        <v>81.599999999999994</v>
      </c>
      <c r="F3590" s="8">
        <f>+IFERROR(VLOOKUP(B3590,'North China'!$J:$K,2,0),"")</f>
        <v>79.5</v>
      </c>
      <c r="G3590" s="8">
        <f>+IFERROR(VLOOKUP(B3590,'North China'!$M:$N,2,0),"")</f>
        <v>1.33</v>
      </c>
      <c r="H3590" s="8">
        <f>+IFERROR(VLOOKUP(B3590,'North China'!$P:$Q,2,0),"")</f>
        <v>2</v>
      </c>
      <c r="I3590" s="8">
        <f>+IFERROR(VLOOKUP(B3590,'North China'!$S:$T,2,0),"")</f>
        <v>2</v>
      </c>
      <c r="J3590" s="24">
        <f>+IFERROR(VLOOKUP(B3590,'North China'!$V:$W,2,0),"")</f>
        <v>1.2</v>
      </c>
      <c r="K3590" s="24">
        <f>+IFERROR(VLOOKUP(B3590,'North China'!$Y:$Z,2,0),"")</f>
        <v>1.45</v>
      </c>
      <c r="L3590" s="24">
        <f>+IFERROR(VLOOKUP(B3590,BRBF!$A$1:$B$6999,2),"")</f>
        <v>92.75</v>
      </c>
      <c r="M3590" s="10">
        <f>+IFERROR(VLOOKUP(B3590,China!$A:$B,2,0),"")</f>
        <v>0.126</v>
      </c>
      <c r="N3590" s="8">
        <f>+IFERROR(VLOOKUP(B3590,China!$D:$E,2,0),"")</f>
        <v>127</v>
      </c>
      <c r="O3590" s="24">
        <f>+IFERROR(VLOOKUP(B3590,China!$G:$H,2,0),"")</f>
        <v>141</v>
      </c>
      <c r="P3590" s="24">
        <f>+IFERROR(VLOOKUP(B3590,China!$J:$K,2,0),"")</f>
        <v>159</v>
      </c>
      <c r="Q3590" s="24">
        <f>+IFERROR(VLOOKUP(B3590,China!$M:$N,2),"")</f>
        <v>12</v>
      </c>
      <c r="R3590" s="24">
        <f>+IFERROR(VLOOKUP(B3590,China!$P:$Q,2),"")</f>
        <v>455</v>
      </c>
      <c r="S3590" s="24">
        <f>+IFERROR(VLOOKUP(B3590,China!$S:$T,2),"")</f>
        <v>433</v>
      </c>
      <c r="T3590" s="10">
        <f>+IFERROR(VLOOKUP(B3590,'Black Sea'!A:B,2,0),"")</f>
        <v>300</v>
      </c>
      <c r="U3590" s="8">
        <f>+IFERROR(VLOOKUP(B3590,'Black Sea'!A:C,3,0),"")</f>
        <v>360</v>
      </c>
      <c r="V3590" s="9">
        <f>+IFERROR(VLOOKUP(B3590,'Black Sea'!A:D,4,0),"")</f>
        <v>410</v>
      </c>
      <c r="W3590" s="10" t="str">
        <f>+IFERROR(VLOOKUP(B3590,Brazil!A:B,2,0), "")</f>
        <v/>
      </c>
      <c r="X3590" s="8">
        <f>+IFERROR(VLOOKUP(B3590,Brazil!D:E,2,0), "")</f>
        <v>110.27</v>
      </c>
      <c r="Y3590" s="8">
        <f>+IFERROR(VLOOKUP(B3590,Brazil!G:H,2,0), "")</f>
        <v>313</v>
      </c>
      <c r="Z3590" s="9">
        <f>+IFERROR(VLOOKUP(B3590,Brazil!J:K,2,0), "")</f>
        <v>40</v>
      </c>
      <c r="AA3590" s="10">
        <f>+IFERROR(VLOOKUP(B3590,Australia!A:B,2,0), "")</f>
        <v>125.55</v>
      </c>
      <c r="AB3590" s="9">
        <f>+IFERROR(VLOOKUP(B3590,Australia!D:E,2,0), "")</f>
        <v>140.75</v>
      </c>
      <c r="AC3590" s="11">
        <f>+IFERROR(VLOOKUP(B3590,Singapore!A:B,2,0),"")</f>
        <v>512.5</v>
      </c>
      <c r="AD3590" s="10">
        <v>407.5</v>
      </c>
      <c r="AE3590" s="9">
        <v>503.37</v>
      </c>
      <c r="AF3590" s="10">
        <f>+IFERROR(VLOOKUP(B3590,'US steel + scrap - CRU'!A:B,2,TRUE), "")</f>
        <v>220</v>
      </c>
      <c r="AG3590" s="24">
        <f>+IFERROR(VLOOKUP(B3590,'US steel + scrap - CRU'!D:E,2,TRUE), "")</f>
        <v>640</v>
      </c>
      <c r="AH3590" s="9">
        <f>+IFERROR(VLOOKUP(B3590,'US steel + scrap - CRU'!G:H,2,TRUE), "")</f>
        <v>488.94259481008817</v>
      </c>
      <c r="AI3590" s="10">
        <f>+IFERROR(VLOOKUP(B3590,'US steel + scrap - CRU'!J:K,2,TRUE), "")</f>
        <v>705</v>
      </c>
      <c r="AJ3590" s="24">
        <f>+IFERROR(VLOOKUP(B3590,'US steel + scrap - CRU'!P:Q,2,TRUE), "")</f>
        <v>670.00668298165942</v>
      </c>
      <c r="AL3590" s="24">
        <f t="shared" si="519"/>
        <v>18</v>
      </c>
      <c r="AM3590" s="27">
        <f t="shared" si="520"/>
        <v>5.5</v>
      </c>
      <c r="AN3590" s="27">
        <f t="shared" si="521"/>
        <v>12.5</v>
      </c>
      <c r="AS3590" s="109">
        <f t="shared" si="522"/>
        <v>5.9782608695652106E-2</v>
      </c>
      <c r="AT3590" s="111"/>
      <c r="AU3590" s="109">
        <f t="shared" si="523"/>
        <v>-0.13586956521739135</v>
      </c>
      <c r="AV3590" s="109">
        <f t="shared" si="524"/>
        <v>-0.11304347826086958</v>
      </c>
      <c r="AX3590" s="112">
        <f t="shared" si="525"/>
        <v>103.59199999999998</v>
      </c>
    </row>
    <row r="3591" spans="2:50">
      <c r="B3591" s="62">
        <f t="shared" si="464"/>
        <v>43728</v>
      </c>
      <c r="C3591" s="8">
        <f>+IFERROR(VLOOKUP(B3591,'North China'!$A:$B,2,0),"")</f>
        <v>91.6</v>
      </c>
      <c r="D3591" s="8">
        <f>+IFERROR(VLOOKUP(B3591,'North China'!$D:$E,2,0),"")</f>
        <v>97.1</v>
      </c>
      <c r="E3591" s="26">
        <f>+IFERROR(VLOOKUP(B3591,'North China'!$G:$H,2,0),"")</f>
        <v>81.400000000000006</v>
      </c>
      <c r="F3591" s="8">
        <f>+IFERROR(VLOOKUP(B3591,'North China'!$J:$K,2,0),"")</f>
        <v>79.25</v>
      </c>
      <c r="G3591" s="8">
        <f>+IFERROR(VLOOKUP(B3591,'North China'!$M:$N,2,0),"")</f>
        <v>1.33</v>
      </c>
      <c r="H3591" s="8">
        <f>+IFERROR(VLOOKUP(B3591,'North China'!$P:$Q,2,0),"")</f>
        <v>2</v>
      </c>
      <c r="I3591" s="8">
        <f>+IFERROR(VLOOKUP(B3591,'North China'!$S:$T,2,0),"")</f>
        <v>2</v>
      </c>
      <c r="J3591" s="24">
        <f>+IFERROR(VLOOKUP(B3591,'North China'!$V:$W,2,0),"")</f>
        <v>1.2</v>
      </c>
      <c r="K3591" s="24">
        <f>+IFERROR(VLOOKUP(B3591,'North China'!$Y:$Z,2,0),"")</f>
        <v>1.45</v>
      </c>
      <c r="L3591" s="24">
        <f>+IFERROR(VLOOKUP(B3591,BRBF!$A$1:$B$6999,2),"")</f>
        <v>92.35</v>
      </c>
      <c r="M3591" s="10">
        <f>+IFERROR(VLOOKUP(B3591,China!$A:$B,2,0),"")</f>
        <v>0.126</v>
      </c>
      <c r="N3591" s="8">
        <f>+IFERROR(VLOOKUP(B3591,China!$D:$E,2,0),"")</f>
        <v>127</v>
      </c>
      <c r="O3591" s="24">
        <f>+IFERROR(VLOOKUP(B3591,China!$G:$H,2,0),"")</f>
        <v>135</v>
      </c>
      <c r="P3591" s="24">
        <f>+IFERROR(VLOOKUP(B3591,China!$J:$K,2,0),"")</f>
        <v>153</v>
      </c>
      <c r="Q3591" s="24">
        <f>+IFERROR(VLOOKUP(B3591,China!$M:$N,2),"")</f>
        <v>12</v>
      </c>
      <c r="R3591" s="24">
        <f>+IFERROR(VLOOKUP(B3591,China!$P:$Q,2),"")</f>
        <v>454</v>
      </c>
      <c r="S3591" s="24">
        <f>+IFERROR(VLOOKUP(B3591,China!$S:$T,2),"")</f>
        <v>433</v>
      </c>
      <c r="T3591" s="10">
        <f>+IFERROR(VLOOKUP(B3591,'Black Sea'!A:B,2,0),"")</f>
        <v>300</v>
      </c>
      <c r="U3591" s="8">
        <f>+IFERROR(VLOOKUP(B3591,'Black Sea'!A:C,3,0),"")</f>
        <v>357.5</v>
      </c>
      <c r="V3591" s="9">
        <f>+IFERROR(VLOOKUP(B3591,'Black Sea'!A:D,4,0),"")</f>
        <v>410</v>
      </c>
      <c r="W3591" s="10" t="str">
        <f>+IFERROR(VLOOKUP(B3591,Brazil!A:B,2,0), "")</f>
        <v/>
      </c>
      <c r="X3591" s="8">
        <f>+IFERROR(VLOOKUP(B3591,Brazil!D:E,2,0), "")</f>
        <v>110.27</v>
      </c>
      <c r="Y3591" s="8">
        <f>+IFERROR(VLOOKUP(B3591,Brazil!G:H,2,0), "")</f>
        <v>313</v>
      </c>
      <c r="Z3591" s="9">
        <f>+IFERROR(VLOOKUP(B3591,Brazil!J:K,2,0), "")</f>
        <v>40</v>
      </c>
      <c r="AA3591" s="10">
        <f>+IFERROR(VLOOKUP(B3591,Australia!A:B,2,0), "")</f>
        <v>119.75</v>
      </c>
      <c r="AB3591" s="9">
        <f>+IFERROR(VLOOKUP(B3591,Australia!D:E,2,0), "")</f>
        <v>140</v>
      </c>
      <c r="AC3591" s="11">
        <f>+IFERROR(VLOOKUP(B3591,Singapore!A:B,2,0),"")</f>
        <v>518.5</v>
      </c>
      <c r="AD3591" s="10">
        <v>402.5</v>
      </c>
      <c r="AE3591" s="9">
        <v>499.49</v>
      </c>
      <c r="AF3591" s="10">
        <f>+IFERROR(VLOOKUP(B3591,'US steel + scrap - CRU'!A:B,2,TRUE), "")</f>
        <v>220</v>
      </c>
      <c r="AG3591" s="24">
        <f>+IFERROR(VLOOKUP(B3591,'US steel + scrap - CRU'!D:E,2,TRUE), "")</f>
        <v>640</v>
      </c>
      <c r="AH3591" s="9">
        <f>+IFERROR(VLOOKUP(B3591,'US steel + scrap - CRU'!G:H,2,TRUE), "")</f>
        <v>488.94259481008817</v>
      </c>
      <c r="AI3591" s="10">
        <f>+IFERROR(VLOOKUP(B3591,'US steel + scrap - CRU'!J:K,2,TRUE), "")</f>
        <v>705</v>
      </c>
      <c r="AJ3591" s="24">
        <f>+IFERROR(VLOOKUP(B3591,'US steel + scrap - CRU'!P:Q,2,TRUE), "")</f>
        <v>670.00668298165942</v>
      </c>
      <c r="AL3591" s="24">
        <f t="shared" si="519"/>
        <v>17.849999999999994</v>
      </c>
      <c r="AM3591" s="27">
        <f t="shared" si="520"/>
        <v>5.5</v>
      </c>
      <c r="AN3591" s="27">
        <f t="shared" si="521"/>
        <v>12.349999999999994</v>
      </c>
      <c r="AS3591" s="109">
        <f t="shared" si="522"/>
        <v>6.0043668122270688E-2</v>
      </c>
      <c r="AT3591" s="111"/>
      <c r="AU3591" s="109">
        <f t="shared" si="523"/>
        <v>-0.13482532751091703</v>
      </c>
      <c r="AV3591" s="109">
        <f t="shared" si="524"/>
        <v>-0.11135371179039288</v>
      </c>
      <c r="AX3591" s="112">
        <f t="shared" si="525"/>
        <v>103.14159999999998</v>
      </c>
    </row>
    <row r="3592" spans="2:50">
      <c r="B3592" s="62">
        <f>B3591+3</f>
        <v>43731</v>
      </c>
      <c r="C3592" s="8">
        <f>+IFERROR(VLOOKUP(B3592,'North China'!$A:$B,2,0),"")</f>
        <v>93.65</v>
      </c>
      <c r="D3592" s="8">
        <f>+IFERROR(VLOOKUP(B3592,'North China'!$D:$E,2,0),"")</f>
        <v>99.15</v>
      </c>
      <c r="E3592" s="26">
        <f>+IFERROR(VLOOKUP(B3592,'North China'!$G:$H,2,0),"")</f>
        <v>82.95</v>
      </c>
      <c r="F3592" s="8">
        <f>+IFERROR(VLOOKUP(B3592,'North China'!$J:$K,2,0),"")</f>
        <v>80.650000000000006</v>
      </c>
      <c r="G3592" s="8">
        <f>+IFERROR(VLOOKUP(B3592,'North China'!$M:$N,2,0),"")</f>
        <v>1.33</v>
      </c>
      <c r="H3592" s="8">
        <f>+IFERROR(VLOOKUP(B3592,'North China'!$P:$Q,2,0),"")</f>
        <v>2</v>
      </c>
      <c r="I3592" s="8">
        <f>+IFERROR(VLOOKUP(B3592,'North China'!$S:$T,2,0),"")</f>
        <v>2</v>
      </c>
      <c r="J3592" s="24">
        <f>+IFERROR(VLOOKUP(B3592,'North China'!$V:$W,2,0),"")</f>
        <v>1.2</v>
      </c>
      <c r="K3592" s="24">
        <f>+IFERROR(VLOOKUP(B3592,'North China'!$Y:$Z,2,0),"")</f>
        <v>1.45</v>
      </c>
      <c r="L3592" s="24">
        <f>+IFERROR(VLOOKUP(B3592,BRBF!$A$1:$B$6999,2),"")</f>
        <v>94.45</v>
      </c>
      <c r="M3592" s="10">
        <f>+IFERROR(VLOOKUP(B3592,China!$A:$B,2,0),"")</f>
        <v>0.1135</v>
      </c>
      <c r="N3592" s="8">
        <f>+IFERROR(VLOOKUP(B3592,China!$D:$E,2,0),"")</f>
        <v>130</v>
      </c>
      <c r="O3592" s="24">
        <f>+IFERROR(VLOOKUP(B3592,China!$G:$H,2,0),"")</f>
        <v>135</v>
      </c>
      <c r="P3592" s="24">
        <f>+IFERROR(VLOOKUP(B3592,China!$J:$K,2,0),"")</f>
        <v>153</v>
      </c>
      <c r="Q3592" s="24">
        <f>+IFERROR(VLOOKUP(B3592,China!$M:$N,2),"")</f>
        <v>17</v>
      </c>
      <c r="R3592" s="24">
        <f>+IFERROR(VLOOKUP(B3592,China!$P:$Q,2),"")</f>
        <v>457</v>
      </c>
      <c r="S3592" s="24">
        <f>+IFERROR(VLOOKUP(B3592,China!$S:$T,2),"")</f>
        <v>433</v>
      </c>
      <c r="T3592" s="10">
        <f>+IFERROR(VLOOKUP(B3592,'Black Sea'!A:B,2,0),"")</f>
        <v>290</v>
      </c>
      <c r="U3592" s="8">
        <f>+IFERROR(VLOOKUP(B3592,'Black Sea'!A:C,3,0),"")</f>
        <v>357.5</v>
      </c>
      <c r="V3592" s="9">
        <f>+IFERROR(VLOOKUP(B3592,'Black Sea'!A:D,4,0),"")</f>
        <v>410</v>
      </c>
      <c r="W3592" s="10" t="str">
        <f>+IFERROR(VLOOKUP(B3592,Brazil!A:B,2,0), "")</f>
        <v/>
      </c>
      <c r="X3592" s="8">
        <f>+IFERROR(VLOOKUP(B3592,Brazil!D:E,2,0), "")</f>
        <v>110.27</v>
      </c>
      <c r="Y3592" s="8">
        <f>+IFERROR(VLOOKUP(B3592,Brazil!G:H,2,0), "")</f>
        <v>285</v>
      </c>
      <c r="Z3592" s="9">
        <f>+IFERROR(VLOOKUP(B3592,Brazil!J:K,2,0), "")</f>
        <v>40</v>
      </c>
      <c r="AA3592" s="10">
        <f>+IFERROR(VLOOKUP(B3592,Australia!A:B,2,0), "")</f>
        <v>119.65</v>
      </c>
      <c r="AB3592" s="9">
        <f>+IFERROR(VLOOKUP(B3592,Australia!D:E,2,0), "")</f>
        <v>139</v>
      </c>
      <c r="AC3592" s="11">
        <f>+IFERROR(VLOOKUP(B3592,Singapore!A:B,2,0),"")</f>
        <v>468.5</v>
      </c>
      <c r="AD3592" s="10">
        <v>402.5</v>
      </c>
      <c r="AE3592" s="9">
        <v>493.68</v>
      </c>
      <c r="AF3592" s="10">
        <f>+IFERROR(VLOOKUP(B3592,'US steel + scrap - CRU'!A:B,2,TRUE), "")</f>
        <v>220</v>
      </c>
      <c r="AG3592" s="24">
        <f>+IFERROR(VLOOKUP(B3592,'US steel + scrap - CRU'!D:E,2,TRUE), "")</f>
        <v>640</v>
      </c>
      <c r="AH3592" s="9">
        <f>+IFERROR(VLOOKUP(B3592,'US steel + scrap - CRU'!G:H,2,TRUE), "")</f>
        <v>488.94259481008817</v>
      </c>
      <c r="AI3592" s="10">
        <f>+IFERROR(VLOOKUP(B3592,'US steel + scrap - CRU'!J:K,2,TRUE), "")</f>
        <v>705</v>
      </c>
      <c r="AJ3592" s="24">
        <f>+IFERROR(VLOOKUP(B3592,'US steel + scrap - CRU'!P:Q,2,TRUE), "")</f>
        <v>670.00668298165942</v>
      </c>
      <c r="AL3592" s="24">
        <f t="shared" ref="AL3592:AL3596" si="526">D3592-F3592</f>
        <v>18.5</v>
      </c>
      <c r="AM3592" s="27">
        <f t="shared" ref="AM3592:AM3596" si="527">+D3592-C3592</f>
        <v>5.5</v>
      </c>
      <c r="AN3592" s="27">
        <f t="shared" ref="AN3592:AN3596" si="528">+C3592-F3592</f>
        <v>13</v>
      </c>
      <c r="AS3592" s="109">
        <f t="shared" ref="AS3592:AS3596" si="529">D3592/C3592-1</f>
        <v>5.8729311265349748E-2</v>
      </c>
      <c r="AT3592" s="111"/>
      <c r="AU3592" s="109">
        <f t="shared" ref="AU3592:AU3596" si="530">F3592/C3592-1</f>
        <v>-0.13881473571809932</v>
      </c>
      <c r="AV3592" s="109">
        <f t="shared" ref="AV3592:AV3596" si="531">E3592/C3592-1</f>
        <v>-0.1142552055525895</v>
      </c>
      <c r="AX3592" s="112">
        <f t="shared" ref="AX3592:AX3596" si="532">+C3592*(1+M3592)</f>
        <v>104.279275</v>
      </c>
    </row>
    <row r="3593" spans="2:50">
      <c r="B3593" s="62">
        <f t="shared" si="464"/>
        <v>43732</v>
      </c>
      <c r="C3593" s="8">
        <f>+IFERROR(VLOOKUP(B3593,'North China'!$A:$B,2,0),"")</f>
        <v>89.6</v>
      </c>
      <c r="D3593" s="8">
        <f>+IFERROR(VLOOKUP(B3593,'North China'!$D:$E,2,0),"")</f>
        <v>95.6</v>
      </c>
      <c r="E3593" s="26">
        <f>+IFERROR(VLOOKUP(B3593,'North China'!$G:$H,2,0),"")</f>
        <v>80</v>
      </c>
      <c r="F3593" s="8">
        <f>+IFERROR(VLOOKUP(B3593,'North China'!$J:$K,2,0),"")</f>
        <v>77.95</v>
      </c>
      <c r="G3593" s="8">
        <f>+IFERROR(VLOOKUP(B3593,'North China'!$M:$N,2,0),"")</f>
        <v>1.33</v>
      </c>
      <c r="H3593" s="8">
        <f>+IFERROR(VLOOKUP(B3593,'North China'!$P:$Q,2,0),"")</f>
        <v>2</v>
      </c>
      <c r="I3593" s="8">
        <f>+IFERROR(VLOOKUP(B3593,'North China'!$S:$T,2,0),"")</f>
        <v>2</v>
      </c>
      <c r="J3593" s="24">
        <f>+IFERROR(VLOOKUP(B3593,'North China'!$V:$W,2,0),"")</f>
        <v>1.2</v>
      </c>
      <c r="K3593" s="24">
        <f>+IFERROR(VLOOKUP(B3593,'North China'!$Y:$Z,2,0),"")</f>
        <v>1.45</v>
      </c>
      <c r="L3593" s="24">
        <f>+IFERROR(VLOOKUP(B3593,BRBF!$A$1:$B$6999,2),"")</f>
        <v>90.35</v>
      </c>
      <c r="M3593" s="10">
        <f>+IFERROR(VLOOKUP(B3593,China!$A:$B,2,0),"")</f>
        <v>0.13</v>
      </c>
      <c r="N3593" s="8">
        <f>+IFERROR(VLOOKUP(B3593,China!$D:$E,2,0),"")</f>
        <v>130</v>
      </c>
      <c r="O3593" s="24">
        <f>+IFERROR(VLOOKUP(B3593,China!$G:$H,2,0),"")</f>
        <v>135</v>
      </c>
      <c r="P3593" s="24">
        <f>+IFERROR(VLOOKUP(B3593,China!$J:$K,2,0),"")</f>
        <v>153</v>
      </c>
      <c r="Q3593" s="24">
        <f>+IFERROR(VLOOKUP(B3593,China!$M:$N,2),"")</f>
        <v>17</v>
      </c>
      <c r="R3593" s="24">
        <f>+IFERROR(VLOOKUP(B3593,China!$P:$Q,2),"")</f>
        <v>456</v>
      </c>
      <c r="S3593" s="24">
        <f>+IFERROR(VLOOKUP(B3593,China!$S:$T,2),"")</f>
        <v>433</v>
      </c>
      <c r="T3593" s="10">
        <f>+IFERROR(VLOOKUP(B3593,'Black Sea'!A:B,2,0),"")</f>
        <v>290</v>
      </c>
      <c r="U3593" s="8">
        <f>+IFERROR(VLOOKUP(B3593,'Black Sea'!A:C,3,0),"")</f>
        <v>355</v>
      </c>
      <c r="V3593" s="9">
        <f>+IFERROR(VLOOKUP(B3593,'Black Sea'!A:D,4,0),"")</f>
        <v>410</v>
      </c>
      <c r="W3593" s="10" t="str">
        <f>+IFERROR(VLOOKUP(B3593,Brazil!A:B,2,0), "")</f>
        <v/>
      </c>
      <c r="X3593" s="8">
        <f>+IFERROR(VLOOKUP(B3593,Brazil!D:E,2,0), "")</f>
        <v>110.27</v>
      </c>
      <c r="Y3593" s="8">
        <f>+IFERROR(VLOOKUP(B3593,Brazil!G:H,2,0), "")</f>
        <v>285</v>
      </c>
      <c r="Z3593" s="9">
        <f>+IFERROR(VLOOKUP(B3593,Brazil!J:K,2,0), "")</f>
        <v>40</v>
      </c>
      <c r="AA3593" s="10">
        <f>+IFERROR(VLOOKUP(B3593,Australia!A:B,2,0), "")</f>
        <v>119.8</v>
      </c>
      <c r="AB3593" s="9">
        <f>+IFERROR(VLOOKUP(B3593,Australia!D:E,2,0), "")</f>
        <v>137</v>
      </c>
      <c r="AC3593" s="11">
        <f>+IFERROR(VLOOKUP(B3593,Singapore!A:B,2,0),"")</f>
        <v>442.5</v>
      </c>
      <c r="AD3593" s="10">
        <v>400</v>
      </c>
      <c r="AE3593" s="9">
        <v>495.05</v>
      </c>
      <c r="AF3593" s="10">
        <f>+IFERROR(VLOOKUP(B3593,'US steel + scrap - CRU'!A:B,2,TRUE), "")</f>
        <v>220</v>
      </c>
      <c r="AG3593" s="24">
        <f>+IFERROR(VLOOKUP(B3593,'US steel + scrap - CRU'!D:E,2,TRUE), "")</f>
        <v>640</v>
      </c>
      <c r="AH3593" s="9">
        <f>+IFERROR(VLOOKUP(B3593,'US steel + scrap - CRU'!G:H,2,TRUE), "")</f>
        <v>488.94259481008817</v>
      </c>
      <c r="AI3593" s="10">
        <f>+IFERROR(VLOOKUP(B3593,'US steel + scrap - CRU'!J:K,2,TRUE), "")</f>
        <v>705</v>
      </c>
      <c r="AJ3593" s="24">
        <f>+IFERROR(VLOOKUP(B3593,'US steel + scrap - CRU'!P:Q,2,TRUE), "")</f>
        <v>670.00668298165942</v>
      </c>
      <c r="AL3593" s="24">
        <f t="shared" si="526"/>
        <v>17.649999999999991</v>
      </c>
      <c r="AM3593" s="27">
        <f t="shared" si="527"/>
        <v>6</v>
      </c>
      <c r="AN3593" s="27">
        <f t="shared" si="528"/>
        <v>11.649999999999991</v>
      </c>
      <c r="AS3593" s="109">
        <f t="shared" si="529"/>
        <v>6.6964285714285809E-2</v>
      </c>
      <c r="AT3593" s="111"/>
      <c r="AU3593" s="109">
        <f t="shared" si="530"/>
        <v>-0.1300223214285714</v>
      </c>
      <c r="AV3593" s="109">
        <f t="shared" si="531"/>
        <v>-0.1071428571428571</v>
      </c>
      <c r="AX3593" s="112">
        <f t="shared" si="532"/>
        <v>101.24799999999999</v>
      </c>
    </row>
    <row r="3594" spans="2:50">
      <c r="B3594" s="62">
        <f t="shared" si="464"/>
        <v>43733</v>
      </c>
      <c r="C3594" s="8">
        <f>+IFERROR(VLOOKUP(B3594,'North China'!$A:$B,2,0),"")</f>
        <v>89.6</v>
      </c>
      <c r="D3594" s="8">
        <f>+IFERROR(VLOOKUP(B3594,'North China'!$D:$E,2,0),"")</f>
        <v>95.6</v>
      </c>
      <c r="E3594" s="26">
        <f>+IFERROR(VLOOKUP(B3594,'North China'!$G:$H,2,0),"")</f>
        <v>79.849999999999994</v>
      </c>
      <c r="F3594" s="8">
        <f>+IFERROR(VLOOKUP(B3594,'North China'!$J:$K,2,0),"")</f>
        <v>77.75</v>
      </c>
      <c r="G3594" s="8">
        <f>+IFERROR(VLOOKUP(B3594,'North China'!$M:$N,2,0),"")</f>
        <v>1.33</v>
      </c>
      <c r="H3594" s="8">
        <f>+IFERROR(VLOOKUP(B3594,'North China'!$P:$Q,2,0),"")</f>
        <v>2</v>
      </c>
      <c r="I3594" s="8">
        <f>+IFERROR(VLOOKUP(B3594,'North China'!$S:$T,2,0),"")</f>
        <v>2</v>
      </c>
      <c r="J3594" s="24">
        <f>+IFERROR(VLOOKUP(B3594,'North China'!$V:$W,2,0),"")</f>
        <v>1.2</v>
      </c>
      <c r="K3594" s="24">
        <f>+IFERROR(VLOOKUP(B3594,'North China'!$Y:$Z,2,0),"")</f>
        <v>1.45</v>
      </c>
      <c r="L3594" s="24">
        <f>+IFERROR(VLOOKUP(B3594,BRBF!$A$1:$B$6999,2),"")</f>
        <v>90.35</v>
      </c>
      <c r="M3594" s="10">
        <f>+IFERROR(VLOOKUP(B3594,China!$A:$B,2,0),"")</f>
        <v>0.14000000000000001</v>
      </c>
      <c r="N3594" s="8">
        <f>+IFERROR(VLOOKUP(B3594,China!$D:$E,2,0),"")</f>
        <v>130</v>
      </c>
      <c r="O3594" s="24">
        <f>+IFERROR(VLOOKUP(B3594,China!$G:$H,2,0),"")</f>
        <v>132.5</v>
      </c>
      <c r="P3594" s="24">
        <f>+IFERROR(VLOOKUP(B3594,China!$J:$K,2,0),"")</f>
        <v>152.5</v>
      </c>
      <c r="Q3594" s="24">
        <f>+IFERROR(VLOOKUP(B3594,China!$M:$N,2),"")</f>
        <v>17</v>
      </c>
      <c r="R3594" s="24">
        <f>+IFERROR(VLOOKUP(B3594,China!$P:$Q,2),"")</f>
        <v>454</v>
      </c>
      <c r="S3594" s="24">
        <f>+IFERROR(VLOOKUP(B3594,China!$S:$T,2),"")</f>
        <v>433</v>
      </c>
      <c r="T3594" s="10">
        <f>+IFERROR(VLOOKUP(B3594,'Black Sea'!A:B,2,0),"")</f>
        <v>290</v>
      </c>
      <c r="U3594" s="8">
        <f>+IFERROR(VLOOKUP(B3594,'Black Sea'!A:C,3,0),"")</f>
        <v>353</v>
      </c>
      <c r="V3594" s="9">
        <f>+IFERROR(VLOOKUP(B3594,'Black Sea'!A:D,4,0),"")</f>
        <v>410</v>
      </c>
      <c r="W3594" s="10" t="str">
        <f>+IFERROR(VLOOKUP(B3594,Brazil!A:B,2,0), "")</f>
        <v/>
      </c>
      <c r="X3594" s="8">
        <f>+IFERROR(VLOOKUP(B3594,Brazil!D:E,2,0), "")</f>
        <v>110.27</v>
      </c>
      <c r="Y3594" s="8">
        <f>+IFERROR(VLOOKUP(B3594,Brazil!G:H,2,0), "")</f>
        <v>285</v>
      </c>
      <c r="Z3594" s="9">
        <f>+IFERROR(VLOOKUP(B3594,Brazil!J:K,2,0), "")</f>
        <v>40</v>
      </c>
      <c r="AA3594" s="10">
        <f>+IFERROR(VLOOKUP(B3594,Australia!A:B,2,0), "")</f>
        <v>117.4</v>
      </c>
      <c r="AB3594" s="9">
        <f>+IFERROR(VLOOKUP(B3594,Australia!D:E,2,0), "")</f>
        <v>137</v>
      </c>
      <c r="AC3594" s="11">
        <f>+IFERROR(VLOOKUP(B3594,Singapore!A:B,2,0),"")</f>
        <v>467.5</v>
      </c>
      <c r="AD3594" s="10">
        <v>400</v>
      </c>
      <c r="AE3594" s="9">
        <v>491.24</v>
      </c>
      <c r="AF3594" s="10">
        <f>+IFERROR(VLOOKUP(B3594,'US steel + scrap - CRU'!A:B,2,TRUE), "")</f>
        <v>220</v>
      </c>
      <c r="AG3594" s="24">
        <f>+IFERROR(VLOOKUP(B3594,'US steel + scrap - CRU'!D:E,2,TRUE), "")</f>
        <v>640</v>
      </c>
      <c r="AH3594" s="9">
        <f>+IFERROR(VLOOKUP(B3594,'US steel + scrap - CRU'!G:H,2,TRUE), "")</f>
        <v>488.94259481008817</v>
      </c>
      <c r="AI3594" s="10">
        <f>+IFERROR(VLOOKUP(B3594,'US steel + scrap - CRU'!J:K,2,TRUE), "")</f>
        <v>705</v>
      </c>
      <c r="AJ3594" s="24">
        <f>+IFERROR(VLOOKUP(B3594,'US steel + scrap - CRU'!P:Q,2,TRUE), "")</f>
        <v>670.00668298165942</v>
      </c>
      <c r="AL3594" s="24">
        <f t="shared" si="526"/>
        <v>17.849999999999994</v>
      </c>
      <c r="AM3594" s="27">
        <f t="shared" si="527"/>
        <v>6</v>
      </c>
      <c r="AN3594" s="27">
        <f t="shared" si="528"/>
        <v>11.849999999999994</v>
      </c>
      <c r="AS3594" s="109">
        <f t="shared" si="529"/>
        <v>6.6964285714285809E-2</v>
      </c>
      <c r="AT3594" s="111"/>
      <c r="AU3594" s="109">
        <f t="shared" si="530"/>
        <v>-0.13225446428571419</v>
      </c>
      <c r="AV3594" s="109">
        <f t="shared" si="531"/>
        <v>-0.1088169642857143</v>
      </c>
      <c r="AX3594" s="112">
        <f t="shared" si="532"/>
        <v>102.14400000000001</v>
      </c>
    </row>
    <row r="3595" spans="2:50">
      <c r="B3595" s="62">
        <f t="shared" si="464"/>
        <v>43734</v>
      </c>
      <c r="C3595" s="8">
        <f>+IFERROR(VLOOKUP(B3595,'North China'!$A:$B,2,0),"")</f>
        <v>91.2</v>
      </c>
      <c r="D3595" s="8">
        <f>+IFERROR(VLOOKUP(B3595,'North China'!$D:$E,2,0),"")</f>
        <v>97.2</v>
      </c>
      <c r="E3595" s="26">
        <f>+IFERROR(VLOOKUP(B3595,'North China'!$G:$H,2,0),"")</f>
        <v>81.599999999999994</v>
      </c>
      <c r="F3595" s="8">
        <f>+IFERROR(VLOOKUP(B3595,'North China'!$J:$K,2,0),"")</f>
        <v>79.349999999999994</v>
      </c>
      <c r="G3595" s="8">
        <f>+IFERROR(VLOOKUP(B3595,'North China'!$M:$N,2,0),"")</f>
        <v>1.33</v>
      </c>
      <c r="H3595" s="8">
        <f>+IFERROR(VLOOKUP(B3595,'North China'!$P:$Q,2,0),"")</f>
        <v>2</v>
      </c>
      <c r="I3595" s="8">
        <f>+IFERROR(VLOOKUP(B3595,'North China'!$S:$T,2,0),"")</f>
        <v>2</v>
      </c>
      <c r="J3595" s="24">
        <f>+IFERROR(VLOOKUP(B3595,'North China'!$V:$W,2,0),"")</f>
        <v>1.2</v>
      </c>
      <c r="K3595" s="24">
        <f>+IFERROR(VLOOKUP(B3595,'North China'!$Y:$Z,2,0),"")</f>
        <v>1.45</v>
      </c>
      <c r="L3595" s="24">
        <f>+IFERROR(VLOOKUP(B3595,BRBF!$A$1:$B$6999,2),"")</f>
        <v>91.95</v>
      </c>
      <c r="M3595" s="10">
        <f>+IFERROR(VLOOKUP(B3595,China!$A:$B,2,0),"")</f>
        <v>0.14499999999999999</v>
      </c>
      <c r="N3595" s="8">
        <f>+IFERROR(VLOOKUP(B3595,China!$D:$E,2,0),"")</f>
        <v>130</v>
      </c>
      <c r="O3595" s="24">
        <f>+IFERROR(VLOOKUP(B3595,China!$G:$H,2,0),"")</f>
        <v>132.5</v>
      </c>
      <c r="P3595" s="24">
        <f>+IFERROR(VLOOKUP(B3595,China!$J:$K,2,0),"")</f>
        <v>152.5</v>
      </c>
      <c r="Q3595" s="24">
        <f>+IFERROR(VLOOKUP(B3595,China!$M:$N,2),"")</f>
        <v>17</v>
      </c>
      <c r="R3595" s="24">
        <f>+IFERROR(VLOOKUP(B3595,China!$P:$Q,2),"")</f>
        <v>453</v>
      </c>
      <c r="S3595" s="24">
        <f>+IFERROR(VLOOKUP(B3595,China!$S:$T,2),"")</f>
        <v>432</v>
      </c>
      <c r="T3595" s="10">
        <f>+IFERROR(VLOOKUP(B3595,'Black Sea'!A:B,2,0),"")</f>
        <v>290</v>
      </c>
      <c r="U3595" s="8">
        <f>+IFERROR(VLOOKUP(B3595,'Black Sea'!A:C,3,0),"")</f>
        <v>353</v>
      </c>
      <c r="V3595" s="9">
        <f>+IFERROR(VLOOKUP(B3595,'Black Sea'!A:D,4,0),"")</f>
        <v>410</v>
      </c>
      <c r="W3595" s="10" t="str">
        <f>+IFERROR(VLOOKUP(B3595,Brazil!A:B,2,0), "")</f>
        <v/>
      </c>
      <c r="X3595" s="8">
        <f>+IFERROR(VLOOKUP(B3595,Brazil!D:E,2,0), "")</f>
        <v>110.27</v>
      </c>
      <c r="Y3595" s="8">
        <f>+IFERROR(VLOOKUP(B3595,Brazil!G:H,2,0), "")</f>
        <v>285</v>
      </c>
      <c r="Z3595" s="9">
        <f>+IFERROR(VLOOKUP(B3595,Brazil!J:K,2,0), "")</f>
        <v>40</v>
      </c>
      <c r="AA3595" s="10">
        <f>+IFERROR(VLOOKUP(B3595,Australia!A:B,2,0), "")</f>
        <v>117.8</v>
      </c>
      <c r="AB3595" s="9">
        <f>+IFERROR(VLOOKUP(B3595,Australia!D:E,2,0), "")</f>
        <v>137</v>
      </c>
      <c r="AC3595" s="11">
        <f>+IFERROR(VLOOKUP(B3595,Singapore!A:B,2,0),"")</f>
        <v>473.5</v>
      </c>
      <c r="AD3595" s="10">
        <v>400</v>
      </c>
      <c r="AE3595" s="9">
        <v>490.43</v>
      </c>
      <c r="AF3595" s="10">
        <f>+IFERROR(VLOOKUP(B3595,'US steel + scrap - CRU'!A:B,2,TRUE), "")</f>
        <v>220</v>
      </c>
      <c r="AG3595" s="24">
        <f>+IFERROR(VLOOKUP(B3595,'US steel + scrap - CRU'!D:E,2,TRUE), "")</f>
        <v>640</v>
      </c>
      <c r="AH3595" s="9">
        <f>+IFERROR(VLOOKUP(B3595,'US steel + scrap - CRU'!G:H,2,TRUE), "")</f>
        <v>488.94259481008817</v>
      </c>
      <c r="AI3595" s="10">
        <f>+IFERROR(VLOOKUP(B3595,'US steel + scrap - CRU'!J:K,2,TRUE), "")</f>
        <v>705</v>
      </c>
      <c r="AJ3595" s="24">
        <f>+IFERROR(VLOOKUP(B3595,'US steel + scrap - CRU'!P:Q,2,TRUE), "")</f>
        <v>670.00668298165942</v>
      </c>
      <c r="AL3595" s="24">
        <f t="shared" si="526"/>
        <v>17.850000000000009</v>
      </c>
      <c r="AM3595" s="27">
        <f t="shared" si="527"/>
        <v>6</v>
      </c>
      <c r="AN3595" s="27">
        <f t="shared" si="528"/>
        <v>11.850000000000009</v>
      </c>
      <c r="AS3595" s="109">
        <f t="shared" si="529"/>
        <v>6.578947368421062E-2</v>
      </c>
      <c r="AT3595" s="111"/>
      <c r="AU3595" s="109">
        <f t="shared" si="530"/>
        <v>-0.12993421052631593</v>
      </c>
      <c r="AV3595" s="109">
        <f t="shared" si="531"/>
        <v>-0.10526315789473695</v>
      </c>
      <c r="AX3595" s="112">
        <f t="shared" si="532"/>
        <v>104.42400000000001</v>
      </c>
    </row>
    <row r="3596" spans="2:50">
      <c r="B3596" s="62">
        <f t="shared" si="464"/>
        <v>43735</v>
      </c>
      <c r="C3596" s="8">
        <f>+IFERROR(VLOOKUP(B3596,'North China'!$A:$B,2,0),"")</f>
        <v>91.5</v>
      </c>
      <c r="D3596" s="8">
        <f>+IFERROR(VLOOKUP(B3596,'North China'!$D:$E,2,0),"")</f>
        <v>97.5</v>
      </c>
      <c r="E3596" s="26">
        <f>+IFERROR(VLOOKUP(B3596,'North China'!$G:$H,2,0),"")</f>
        <v>81.849999999999994</v>
      </c>
      <c r="F3596" s="8">
        <f>+IFERROR(VLOOKUP(B3596,'North China'!$J:$K,2,0),"")</f>
        <v>79.599999999999994</v>
      </c>
      <c r="G3596" s="8">
        <f>+IFERROR(VLOOKUP(B3596,'North China'!$M:$N,2,0),"")</f>
        <v>1.33</v>
      </c>
      <c r="H3596" s="8">
        <f>+IFERROR(VLOOKUP(B3596,'North China'!$P:$Q,2,0),"")</f>
        <v>2</v>
      </c>
      <c r="I3596" s="8">
        <f>+IFERROR(VLOOKUP(B3596,'North China'!$S:$T,2,0),"")</f>
        <v>2</v>
      </c>
      <c r="J3596" s="24">
        <f>+IFERROR(VLOOKUP(B3596,'North China'!$V:$W,2,0),"")</f>
        <v>1.2</v>
      </c>
      <c r="K3596" s="24">
        <f>+IFERROR(VLOOKUP(B3596,'North China'!$Y:$Z,2,0),"")</f>
        <v>1.45</v>
      </c>
      <c r="L3596" s="24">
        <f>+IFERROR(VLOOKUP(B3596,BRBF!$A$1:$B$6999,2),"")</f>
        <v>92.05</v>
      </c>
      <c r="M3596" s="10">
        <f>+IFERROR(VLOOKUP(B3596,China!$A:$B,2,0),"")</f>
        <v>0.19550000000000001</v>
      </c>
      <c r="N3596" s="8">
        <f>+IFERROR(VLOOKUP(B3596,China!$D:$E,2,0),"")</f>
        <v>130</v>
      </c>
      <c r="O3596" s="24">
        <f>+IFERROR(VLOOKUP(B3596,China!$G:$H,2,0),"")</f>
        <v>132.5</v>
      </c>
      <c r="P3596" s="24">
        <f>+IFERROR(VLOOKUP(B3596,China!$J:$K,2,0),"")</f>
        <v>152.5</v>
      </c>
      <c r="Q3596" s="24">
        <f>+IFERROR(VLOOKUP(B3596,China!$M:$N,2),"")</f>
        <v>17</v>
      </c>
      <c r="R3596" s="24">
        <f>+IFERROR(VLOOKUP(B3596,China!$P:$Q,2),"")</f>
        <v>452</v>
      </c>
      <c r="S3596" s="24">
        <f>+IFERROR(VLOOKUP(B3596,China!$S:$T,2),"")</f>
        <v>431</v>
      </c>
      <c r="T3596" s="10">
        <f>+IFERROR(VLOOKUP(B3596,'Black Sea'!A:B,2,0),"")</f>
        <v>290</v>
      </c>
      <c r="U3596" s="8">
        <f>+IFERROR(VLOOKUP(B3596,'Black Sea'!A:C,3,0),"")</f>
        <v>352.5</v>
      </c>
      <c r="V3596" s="9">
        <f>+IFERROR(VLOOKUP(B3596,'Black Sea'!A:D,4,0),"")</f>
        <v>410</v>
      </c>
      <c r="W3596" s="10" t="str">
        <f>+IFERROR(VLOOKUP(B3596,Brazil!A:B,2,0), "")</f>
        <v/>
      </c>
      <c r="X3596" s="8">
        <f>+IFERROR(VLOOKUP(B3596,Brazil!D:E,2,0), "")</f>
        <v>110.27</v>
      </c>
      <c r="Y3596" s="8">
        <f>+IFERROR(VLOOKUP(B3596,Brazil!G:H,2,0), "")</f>
        <v>285</v>
      </c>
      <c r="Z3596" s="9">
        <f>+IFERROR(VLOOKUP(B3596,Brazil!J:K,2,0), "")</f>
        <v>40</v>
      </c>
      <c r="AA3596" s="10">
        <f>+IFERROR(VLOOKUP(B3596,Australia!A:B,2,0), "")</f>
        <v>118.2</v>
      </c>
      <c r="AB3596" s="9">
        <f>+IFERROR(VLOOKUP(B3596,Australia!D:E,2,0), "")</f>
        <v>137</v>
      </c>
      <c r="AC3596" s="11">
        <f>+IFERROR(VLOOKUP(B3596,Singapore!A:B,2,0),"")</f>
        <v>445.5</v>
      </c>
      <c r="AD3596" s="10">
        <v>400</v>
      </c>
      <c r="AE3596" s="9">
        <v>490.97</v>
      </c>
      <c r="AF3596" s="10">
        <f>+IFERROR(VLOOKUP(B3596,'US steel + scrap - CRU'!A:B,2,TRUE), "")</f>
        <v>220</v>
      </c>
      <c r="AG3596" s="24">
        <f>+IFERROR(VLOOKUP(B3596,'US steel + scrap - CRU'!D:E,2,TRUE), "")</f>
        <v>640</v>
      </c>
      <c r="AH3596" s="9">
        <f>+IFERROR(VLOOKUP(B3596,'US steel + scrap - CRU'!G:H,2,TRUE), "")</f>
        <v>488.94259481008817</v>
      </c>
      <c r="AI3596" s="10">
        <f>+IFERROR(VLOOKUP(B3596,'US steel + scrap - CRU'!J:K,2,TRUE), "")</f>
        <v>705</v>
      </c>
      <c r="AJ3596" s="24">
        <f>+IFERROR(VLOOKUP(B3596,'US steel + scrap - CRU'!P:Q,2,TRUE), "")</f>
        <v>670.00668298165942</v>
      </c>
      <c r="AL3596" s="24">
        <f t="shared" si="526"/>
        <v>17.900000000000006</v>
      </c>
      <c r="AM3596" s="27">
        <f t="shared" si="527"/>
        <v>6</v>
      </c>
      <c r="AN3596" s="27">
        <f t="shared" si="528"/>
        <v>11.900000000000006</v>
      </c>
      <c r="AS3596" s="109">
        <f t="shared" si="529"/>
        <v>6.5573770491803351E-2</v>
      </c>
      <c r="AT3596" s="111"/>
      <c r="AU3596" s="109">
        <f t="shared" si="530"/>
        <v>-0.13005464480874318</v>
      </c>
      <c r="AV3596" s="109">
        <f t="shared" si="531"/>
        <v>-0.10546448087431703</v>
      </c>
      <c r="AX3596" s="112">
        <f t="shared" si="532"/>
        <v>109.38825</v>
      </c>
    </row>
    <row r="3597" spans="2:50">
      <c r="B3597" s="62">
        <f>B3596+3</f>
        <v>43738</v>
      </c>
      <c r="C3597" s="8">
        <f>+IFERROR(VLOOKUP(B3597,'North China'!$A:$B,2,0),"")</f>
        <v>93.2</v>
      </c>
      <c r="D3597" s="8">
        <f>+IFERROR(VLOOKUP(B3597,'North China'!$D:$E,2,0),"")</f>
        <v>99.2</v>
      </c>
      <c r="E3597" s="26">
        <f>+IFERROR(VLOOKUP(B3597,'North China'!$G:$H,2,0),"")</f>
        <v>84.65</v>
      </c>
      <c r="F3597" s="8">
        <f>+IFERROR(VLOOKUP(B3597,'North China'!$J:$K,2,0),"")</f>
        <v>82.25</v>
      </c>
      <c r="G3597" s="8">
        <f>+IFERROR(VLOOKUP(B3597,'North China'!$M:$N,2,0),"")</f>
        <v>1.33</v>
      </c>
      <c r="H3597" s="8">
        <f>+IFERROR(VLOOKUP(B3597,'North China'!$P:$Q,2,0),"")</f>
        <v>2</v>
      </c>
      <c r="I3597" s="8">
        <f>+IFERROR(VLOOKUP(B3597,'North China'!$S:$T,2,0),"")</f>
        <v>2</v>
      </c>
      <c r="J3597" s="24">
        <f>+IFERROR(VLOOKUP(B3597,'North China'!$V:$W,2,0),"")</f>
        <v>1.2</v>
      </c>
      <c r="K3597" s="24">
        <f>+IFERROR(VLOOKUP(B3597,'North China'!$Y:$Z,2,0),"")</f>
        <v>1.45</v>
      </c>
      <c r="L3597" s="24">
        <f>+IFERROR(VLOOKUP(B3597,BRBF!$A$1:$B$6999,2),"")</f>
        <v>94</v>
      </c>
      <c r="M3597" s="10">
        <f>+IFERROR(VLOOKUP(B3597,China!$A:$B,2,0),"")</f>
        <v>0.19550000000000001</v>
      </c>
      <c r="N3597" s="8">
        <f>+IFERROR(VLOOKUP(B3597,China!$D:$E,2,0),"")</f>
        <v>130</v>
      </c>
      <c r="O3597" s="24">
        <f>+IFERROR(VLOOKUP(B3597,China!$G:$H,2,0),"")</f>
        <v>134.5</v>
      </c>
      <c r="P3597" s="24">
        <f>+IFERROR(VLOOKUP(B3597,China!$J:$K,2,0),"")</f>
        <v>157</v>
      </c>
      <c r="Q3597" s="24">
        <f>+IFERROR(VLOOKUP(B3597,China!$M:$N,2),"")</f>
        <v>17</v>
      </c>
      <c r="R3597" s="24">
        <f>+IFERROR(VLOOKUP(B3597,China!$P:$Q,2),"")</f>
        <v>452</v>
      </c>
      <c r="S3597" s="24">
        <f>+IFERROR(VLOOKUP(B3597,China!$S:$T,2),"")</f>
        <v>431</v>
      </c>
      <c r="T3597" s="10">
        <f>+IFERROR(VLOOKUP(B3597,'Black Sea'!A:B,2,0),"")</f>
        <v>285</v>
      </c>
      <c r="U3597" s="8">
        <f>+IFERROR(VLOOKUP(B3597,'Black Sea'!A:C,3,0),"")</f>
        <v>350</v>
      </c>
      <c r="V3597" s="9">
        <f>+IFERROR(VLOOKUP(B3597,'Black Sea'!A:D,4,0),"")</f>
        <v>410</v>
      </c>
      <c r="W3597" s="10" t="str">
        <f>+IFERROR(VLOOKUP(B3597,Brazil!A:B,2,0), "")</f>
        <v/>
      </c>
      <c r="X3597" s="8">
        <f>+IFERROR(VLOOKUP(B3597,Brazil!D:E,2,0), "")</f>
        <v>110.27</v>
      </c>
      <c r="Y3597" s="8">
        <f>+IFERROR(VLOOKUP(B3597,Brazil!G:H,2,0), "")</f>
        <v>285</v>
      </c>
      <c r="Z3597" s="9">
        <f>+IFERROR(VLOOKUP(B3597,Brazil!J:K,2,0), "")</f>
        <v>40</v>
      </c>
      <c r="AA3597" s="10">
        <f>+IFERROR(VLOOKUP(B3597,Australia!A:B,2,0), "")</f>
        <v>120.25</v>
      </c>
      <c r="AB3597" s="9">
        <f>+IFERROR(VLOOKUP(B3597,Australia!D:E,2,0), "")</f>
        <v>140.25</v>
      </c>
      <c r="AC3597" s="11">
        <f>+IFERROR(VLOOKUP(B3597,Singapore!A:B,2,0),"")</f>
        <v>405.5</v>
      </c>
      <c r="AD3597" s="10">
        <v>399.75</v>
      </c>
      <c r="AE3597" s="9">
        <v>490.09</v>
      </c>
      <c r="AF3597" s="10">
        <f>+IFERROR(VLOOKUP(B3597,'US steel + scrap - CRU'!A:B,2,TRUE), "")</f>
        <v>220</v>
      </c>
      <c r="AG3597" s="24">
        <f>+IFERROR(VLOOKUP(B3597,'US steel + scrap - CRU'!D:E,2,TRUE), "")</f>
        <v>640</v>
      </c>
      <c r="AH3597" s="9">
        <f>+IFERROR(VLOOKUP(B3597,'US steel + scrap - CRU'!G:H,2,TRUE), "")</f>
        <v>488.94259481008817</v>
      </c>
      <c r="AI3597" s="10">
        <f>+IFERROR(VLOOKUP(B3597,'US steel + scrap - CRU'!J:K,2,TRUE), "")</f>
        <v>705</v>
      </c>
      <c r="AJ3597" s="24">
        <f>+IFERROR(VLOOKUP(B3597,'US steel + scrap - CRU'!P:Q,2,TRUE), "")</f>
        <v>670.00668298165942</v>
      </c>
      <c r="AL3597" s="24">
        <f t="shared" ref="AL3597:AL3601" si="533">D3597-F3597</f>
        <v>16.950000000000003</v>
      </c>
      <c r="AM3597" s="27">
        <f t="shared" ref="AM3597:AM3601" si="534">+D3597-C3597</f>
        <v>6</v>
      </c>
      <c r="AN3597" s="27">
        <f t="shared" ref="AN3597:AN3601" si="535">+C3597-F3597</f>
        <v>10.950000000000003</v>
      </c>
      <c r="AS3597" s="109">
        <f t="shared" ref="AS3597:AS3601" si="536">D3597/C3597-1</f>
        <v>6.4377682403433445E-2</v>
      </c>
      <c r="AT3597" s="111"/>
      <c r="AU3597" s="109">
        <f t="shared" ref="AU3597:AU3601" si="537">F3597/C3597-1</f>
        <v>-0.11748927038626611</v>
      </c>
      <c r="AV3597" s="109">
        <f t="shared" ref="AV3597:AV3601" si="538">E3597/C3597-1</f>
        <v>-9.1738197424892642E-2</v>
      </c>
      <c r="AX3597" s="112">
        <f t="shared" ref="AX3597:AX3601" si="539">+C3597*(1+M3597)</f>
        <v>111.42060000000001</v>
      </c>
    </row>
    <row r="3598" spans="2:50">
      <c r="B3598" s="62">
        <f t="shared" si="464"/>
        <v>43739</v>
      </c>
      <c r="C3598" s="8">
        <f>+IFERROR(VLOOKUP(B3598,'North China'!$A:$B,2,0),"")</f>
        <v>93.9</v>
      </c>
      <c r="D3598" s="8">
        <f>+IFERROR(VLOOKUP(B3598,'North China'!$D:$E,2,0),"")</f>
        <v>99.9</v>
      </c>
      <c r="E3598" s="26">
        <f>+IFERROR(VLOOKUP(B3598,'North China'!$G:$H,2,0),"")</f>
        <v>81.7</v>
      </c>
      <c r="F3598" s="8">
        <f>+IFERROR(VLOOKUP(B3598,'North China'!$J:$K,2,0),"")</f>
        <v>79.5</v>
      </c>
      <c r="G3598" s="8">
        <f>+IFERROR(VLOOKUP(B3598,'North China'!$M:$N,2,0),"")</f>
        <v>1.33</v>
      </c>
      <c r="H3598" s="8">
        <f>+IFERROR(VLOOKUP(B3598,'North China'!$P:$Q,2,0),"")</f>
        <v>1.8</v>
      </c>
      <c r="I3598" s="8">
        <f>+IFERROR(VLOOKUP(B3598,'North China'!$S:$T,2,0),"")</f>
        <v>1.8</v>
      </c>
      <c r="J3598" s="24">
        <f>+IFERROR(VLOOKUP(B3598,'North China'!$V:$W,2,0),"")</f>
        <v>1.2</v>
      </c>
      <c r="K3598" s="24">
        <f>+IFERROR(VLOOKUP(B3598,'North China'!$Y:$Z,2,0),"")</f>
        <v>1.45</v>
      </c>
      <c r="L3598" s="24">
        <f>+IFERROR(VLOOKUP(B3598,BRBF!$A$1:$B$6999,2),"")</f>
        <v>95</v>
      </c>
      <c r="M3598" s="10">
        <f>+IFERROR(VLOOKUP(B3598,China!$A:$B,2,0),"")</f>
        <v>0.19</v>
      </c>
      <c r="N3598" s="8">
        <f>+IFERROR(VLOOKUP(B3598,China!$D:$E,2,0),"")</f>
        <v>130</v>
      </c>
      <c r="O3598" s="24">
        <f>+IFERROR(VLOOKUP(B3598,China!$G:$H,2,0),"")</f>
        <v>135.5</v>
      </c>
      <c r="P3598" s="24">
        <f>+IFERROR(VLOOKUP(B3598,China!$J:$K,2,0),"")</f>
        <v>161</v>
      </c>
      <c r="Q3598" s="24">
        <f>+IFERROR(VLOOKUP(B3598,China!$M:$N,2),"")</f>
        <v>17</v>
      </c>
      <c r="R3598" s="24">
        <f>+IFERROR(VLOOKUP(B3598,China!$P:$Q,2),"")</f>
        <v>452</v>
      </c>
      <c r="S3598" s="24">
        <f>+IFERROR(VLOOKUP(B3598,China!$S:$T,2),"")</f>
        <v>431</v>
      </c>
      <c r="T3598" s="10">
        <f>+IFERROR(VLOOKUP(B3598,'Black Sea'!A:B,2,0),"")</f>
        <v>285</v>
      </c>
      <c r="U3598" s="8">
        <f>+IFERROR(VLOOKUP(B3598,'Black Sea'!A:C,3,0),"")</f>
        <v>347.5</v>
      </c>
      <c r="V3598" s="9">
        <f>+IFERROR(VLOOKUP(B3598,'Black Sea'!A:D,4,0),"")</f>
        <v>385</v>
      </c>
      <c r="W3598" s="10" t="str">
        <f>+IFERROR(VLOOKUP(B3598,Brazil!A:B,2,0), "")</f>
        <v/>
      </c>
      <c r="X3598" s="8">
        <f>+IFERROR(VLOOKUP(B3598,Brazil!D:E,2,0), "")</f>
        <v>104.28</v>
      </c>
      <c r="Y3598" s="8">
        <f>+IFERROR(VLOOKUP(B3598,Brazil!G:H,2,0), "")</f>
        <v>285</v>
      </c>
      <c r="Z3598" s="9">
        <f>+IFERROR(VLOOKUP(B3598,Brazil!J:K,2,0), "")</f>
        <v>35.5</v>
      </c>
      <c r="AA3598" s="10">
        <f>+IFERROR(VLOOKUP(B3598,Australia!A:B,2,0), "")</f>
        <v>121.5</v>
      </c>
      <c r="AB3598" s="9">
        <f>+IFERROR(VLOOKUP(B3598,Australia!D:E,2,0), "")</f>
        <v>147</v>
      </c>
      <c r="AC3598" s="11">
        <f>+IFERROR(VLOOKUP(B3598,Singapore!A:B,2,0),"")</f>
        <v>403.5</v>
      </c>
      <c r="AD3598" s="10">
        <v>399.75</v>
      </c>
      <c r="AE3598" s="9">
        <v>490.71</v>
      </c>
      <c r="AF3598" s="10">
        <f>+IFERROR(VLOOKUP(B3598,'US steel + scrap - CRU'!A:B,2,TRUE), "")</f>
        <v>180</v>
      </c>
      <c r="AG3598" s="24">
        <f>+IFERROR(VLOOKUP(B3598,'US steel + scrap - CRU'!D:E,2,TRUE), "")</f>
        <v>610</v>
      </c>
      <c r="AH3598" s="9">
        <f>+IFERROR(VLOOKUP(B3598,'US steel + scrap - CRU'!G:H,2,TRUE), "")</f>
        <v>495.24195307293246</v>
      </c>
      <c r="AI3598" s="10">
        <f>+IFERROR(VLOOKUP(B3598,'US steel + scrap - CRU'!J:K,2,TRUE), "")</f>
        <v>675</v>
      </c>
      <c r="AJ3598" s="24">
        <f>+IFERROR(VLOOKUP(B3598,'US steel + scrap - CRU'!P:Q,2,TRUE), "")</f>
        <v>646</v>
      </c>
      <c r="AL3598" s="24">
        <f t="shared" si="533"/>
        <v>20.400000000000006</v>
      </c>
      <c r="AM3598" s="27">
        <f t="shared" si="534"/>
        <v>6</v>
      </c>
      <c r="AN3598" s="27">
        <f t="shared" si="535"/>
        <v>14.400000000000006</v>
      </c>
      <c r="AS3598" s="109">
        <f t="shared" si="536"/>
        <v>6.3897763578274702E-2</v>
      </c>
      <c r="AT3598" s="111"/>
      <c r="AU3598" s="109">
        <f t="shared" si="537"/>
        <v>-0.15335463258785953</v>
      </c>
      <c r="AV3598" s="109">
        <f t="shared" si="538"/>
        <v>-0.12992545260915866</v>
      </c>
      <c r="AX3598" s="112">
        <f t="shared" si="539"/>
        <v>111.741</v>
      </c>
    </row>
    <row r="3599" spans="2:50">
      <c r="B3599" s="62">
        <f t="shared" si="464"/>
        <v>43740</v>
      </c>
      <c r="C3599" s="8">
        <f>+IFERROR(VLOOKUP(B3599,'North China'!$A:$B,2,0),"")</f>
        <v>93.9</v>
      </c>
      <c r="D3599" s="8">
        <f>+IFERROR(VLOOKUP(B3599,'North China'!$D:$E,2,0),"")</f>
        <v>99.9</v>
      </c>
      <c r="E3599" s="26">
        <f>+IFERROR(VLOOKUP(B3599,'North China'!$G:$H,2,0),"")</f>
        <v>81.650000000000006</v>
      </c>
      <c r="F3599" s="8">
        <f>+IFERROR(VLOOKUP(B3599,'North China'!$J:$K,2,0),"")</f>
        <v>79.5</v>
      </c>
      <c r="G3599" s="8">
        <f>+IFERROR(VLOOKUP(B3599,'North China'!$M:$N,2,0),"")</f>
        <v>1.33</v>
      </c>
      <c r="H3599" s="8">
        <f>+IFERROR(VLOOKUP(B3599,'North China'!$P:$Q,2,0),"")</f>
        <v>1.8</v>
      </c>
      <c r="I3599" s="8">
        <f>+IFERROR(VLOOKUP(B3599,'North China'!$S:$T,2,0),"")</f>
        <v>1.8</v>
      </c>
      <c r="J3599" s="24">
        <f>+IFERROR(VLOOKUP(B3599,'North China'!$V:$W,2,0),"")</f>
        <v>1.2</v>
      </c>
      <c r="K3599" s="24">
        <f>+IFERROR(VLOOKUP(B3599,'North China'!$Y:$Z,2,0),"")</f>
        <v>1.45</v>
      </c>
      <c r="L3599" s="24">
        <f>+IFERROR(VLOOKUP(B3599,BRBF!$A$1:$B$6999,2),"")</f>
        <v>95</v>
      </c>
      <c r="M3599" s="10">
        <f>+IFERROR(VLOOKUP(B3599,China!$A:$B,2,0),"")</f>
        <v>0.19</v>
      </c>
      <c r="N3599" s="8">
        <f>+IFERROR(VLOOKUP(B3599,China!$D:$E,2,0),"")</f>
        <v>130</v>
      </c>
      <c r="O3599" s="24">
        <f>+IFERROR(VLOOKUP(B3599,China!$G:$H,2,0),"")</f>
        <v>135.5</v>
      </c>
      <c r="P3599" s="24">
        <f>+IFERROR(VLOOKUP(B3599,China!$J:$K,2,0),"")</f>
        <v>161</v>
      </c>
      <c r="Q3599" s="24">
        <f>+IFERROR(VLOOKUP(B3599,China!$M:$N,2),"")</f>
        <v>17</v>
      </c>
      <c r="R3599" s="24">
        <f>+IFERROR(VLOOKUP(B3599,China!$P:$Q,2),"")</f>
        <v>452</v>
      </c>
      <c r="S3599" s="24">
        <f>+IFERROR(VLOOKUP(B3599,China!$S:$T,2),"")</f>
        <v>431</v>
      </c>
      <c r="T3599" s="10">
        <f>+IFERROR(VLOOKUP(B3599,'Black Sea'!A:B,2,0),"")</f>
        <v>285</v>
      </c>
      <c r="U3599" s="8">
        <f>+IFERROR(VLOOKUP(B3599,'Black Sea'!A:C,3,0),"")</f>
        <v>350</v>
      </c>
      <c r="V3599" s="9">
        <f>+IFERROR(VLOOKUP(B3599,'Black Sea'!A:D,4,0),"")</f>
        <v>385</v>
      </c>
      <c r="W3599" s="10" t="str">
        <f>+IFERROR(VLOOKUP(B3599,Brazil!A:B,2,0), "")</f>
        <v/>
      </c>
      <c r="X3599" s="8">
        <f>+IFERROR(VLOOKUP(B3599,Brazil!D:E,2,0), "")</f>
        <v>104.28</v>
      </c>
      <c r="Y3599" s="8">
        <f>+IFERROR(VLOOKUP(B3599,Brazil!G:H,2,0), "")</f>
        <v>285</v>
      </c>
      <c r="Z3599" s="9">
        <f>+IFERROR(VLOOKUP(B3599,Brazil!J:K,2,0), "")</f>
        <v>35.5</v>
      </c>
      <c r="AA3599" s="10">
        <f>+IFERROR(VLOOKUP(B3599,Australia!A:B,2,0), "")</f>
        <v>121.5</v>
      </c>
      <c r="AB3599" s="9">
        <f>+IFERROR(VLOOKUP(B3599,Australia!D:E,2,0), "")</f>
        <v>147</v>
      </c>
      <c r="AC3599" s="11">
        <f>+IFERROR(VLOOKUP(B3599,Singapore!A:B,2,0),"")</f>
        <v>382.5</v>
      </c>
      <c r="AD3599" s="10">
        <v>399.75</v>
      </c>
      <c r="AE3599" s="9">
        <v>492.34</v>
      </c>
      <c r="AF3599" s="10">
        <f>+IFERROR(VLOOKUP(B3599,'US steel + scrap - CRU'!A:B,2,TRUE), "")</f>
        <v>180</v>
      </c>
      <c r="AG3599" s="24">
        <f>+IFERROR(VLOOKUP(B3599,'US steel + scrap - CRU'!D:E,2,TRUE), "")</f>
        <v>610</v>
      </c>
      <c r="AH3599" s="9">
        <f>+IFERROR(VLOOKUP(B3599,'US steel + scrap - CRU'!G:H,2,TRUE), "")</f>
        <v>495.24195307293246</v>
      </c>
      <c r="AI3599" s="10">
        <f>+IFERROR(VLOOKUP(B3599,'US steel + scrap - CRU'!J:K,2,TRUE), "")</f>
        <v>675</v>
      </c>
      <c r="AJ3599" s="24">
        <f>+IFERROR(VLOOKUP(B3599,'US steel + scrap - CRU'!P:Q,2,TRUE), "")</f>
        <v>646</v>
      </c>
      <c r="AL3599" s="24">
        <f t="shared" si="533"/>
        <v>20.400000000000006</v>
      </c>
      <c r="AM3599" s="27">
        <f t="shared" si="534"/>
        <v>6</v>
      </c>
      <c r="AN3599" s="27">
        <f t="shared" si="535"/>
        <v>14.400000000000006</v>
      </c>
      <c r="AS3599" s="109">
        <f t="shared" si="536"/>
        <v>6.3897763578274702E-2</v>
      </c>
      <c r="AT3599" s="111"/>
      <c r="AU3599" s="109">
        <f t="shared" si="537"/>
        <v>-0.15335463258785953</v>
      </c>
      <c r="AV3599" s="109">
        <f t="shared" si="538"/>
        <v>-0.13045793397231098</v>
      </c>
      <c r="AX3599" s="112">
        <f t="shared" si="539"/>
        <v>111.741</v>
      </c>
    </row>
    <row r="3600" spans="2:50">
      <c r="B3600" s="62">
        <f t="shared" si="464"/>
        <v>43741</v>
      </c>
      <c r="C3600" s="8">
        <f>+IFERROR(VLOOKUP(B3600,'North China'!$A:$B,2,0),"")</f>
        <v>93.9</v>
      </c>
      <c r="D3600" s="8">
        <f>+IFERROR(VLOOKUP(B3600,'North China'!$D:$E,2,0),"")</f>
        <v>99.9</v>
      </c>
      <c r="E3600" s="26">
        <f>+IFERROR(VLOOKUP(B3600,'North China'!$G:$H,2,0),"")</f>
        <v>81.45</v>
      </c>
      <c r="F3600" s="8">
        <f>+IFERROR(VLOOKUP(B3600,'North China'!$J:$K,2,0),"")</f>
        <v>79.25</v>
      </c>
      <c r="G3600" s="8">
        <f>+IFERROR(VLOOKUP(B3600,'North China'!$M:$N,2,0),"")</f>
        <v>1.33</v>
      </c>
      <c r="H3600" s="8">
        <f>+IFERROR(VLOOKUP(B3600,'North China'!$P:$Q,2,0),"")</f>
        <v>1.8</v>
      </c>
      <c r="I3600" s="8">
        <f>+IFERROR(VLOOKUP(B3600,'North China'!$S:$T,2,0),"")</f>
        <v>1.8</v>
      </c>
      <c r="J3600" s="24">
        <f>+IFERROR(VLOOKUP(B3600,'North China'!$V:$W,2,0),"")</f>
        <v>1.2</v>
      </c>
      <c r="K3600" s="24">
        <f>+IFERROR(VLOOKUP(B3600,'North China'!$Y:$Z,2,0),"")</f>
        <v>1.45</v>
      </c>
      <c r="L3600" s="24">
        <f>+IFERROR(VLOOKUP(B3600,BRBF!$A$1:$B$6999,2),"")</f>
        <v>95</v>
      </c>
      <c r="M3600" s="10">
        <f>+IFERROR(VLOOKUP(B3600,China!$A:$B,2,0),"")</f>
        <v>0.19</v>
      </c>
      <c r="N3600" s="8">
        <f>+IFERROR(VLOOKUP(B3600,China!$D:$E,2,0),"")</f>
        <v>130</v>
      </c>
      <c r="O3600" s="24">
        <f>+IFERROR(VLOOKUP(B3600,China!$G:$H,2,0),"")</f>
        <v>135.5</v>
      </c>
      <c r="P3600" s="24">
        <f>+IFERROR(VLOOKUP(B3600,China!$J:$K,2,0),"")</f>
        <v>161</v>
      </c>
      <c r="Q3600" s="24">
        <f>+IFERROR(VLOOKUP(B3600,China!$M:$N,2),"")</f>
        <v>17</v>
      </c>
      <c r="R3600" s="24">
        <f>+IFERROR(VLOOKUP(B3600,China!$P:$Q,2),"")</f>
        <v>452</v>
      </c>
      <c r="S3600" s="24">
        <f>+IFERROR(VLOOKUP(B3600,China!$S:$T,2),"")</f>
        <v>431</v>
      </c>
      <c r="T3600" s="10">
        <f>+IFERROR(VLOOKUP(B3600,'Black Sea'!A:B,2,0),"")</f>
        <v>285</v>
      </c>
      <c r="U3600" s="8">
        <f>+IFERROR(VLOOKUP(B3600,'Black Sea'!A:C,3,0),"")</f>
        <v>349.5</v>
      </c>
      <c r="V3600" s="9">
        <f>+IFERROR(VLOOKUP(B3600,'Black Sea'!A:D,4,0),"")</f>
        <v>385</v>
      </c>
      <c r="W3600" s="10" t="str">
        <f>+IFERROR(VLOOKUP(B3600,Brazil!A:B,2,0), "")</f>
        <v/>
      </c>
      <c r="X3600" s="8">
        <f>+IFERROR(VLOOKUP(B3600,Brazil!D:E,2,0), "")</f>
        <v>104.28</v>
      </c>
      <c r="Y3600" s="8">
        <f>+IFERROR(VLOOKUP(B3600,Brazil!G:H,2,0), "")</f>
        <v>285</v>
      </c>
      <c r="Z3600" s="9">
        <f>+IFERROR(VLOOKUP(B3600,Brazil!J:K,2,0), "")</f>
        <v>35.5</v>
      </c>
      <c r="AA3600" s="10">
        <f>+IFERROR(VLOOKUP(B3600,Australia!A:B,2,0), "")</f>
        <v>121.5</v>
      </c>
      <c r="AB3600" s="9">
        <f>+IFERROR(VLOOKUP(B3600,Australia!D:E,2,0), "")</f>
        <v>147</v>
      </c>
      <c r="AC3600" s="11">
        <f>+IFERROR(VLOOKUP(B3600,Singapore!A:B,2,0),"")</f>
        <v>382.5</v>
      </c>
      <c r="AD3600" s="10">
        <v>399.75</v>
      </c>
      <c r="AE3600" s="9">
        <v>492.35</v>
      </c>
      <c r="AF3600" s="10">
        <f>+IFERROR(VLOOKUP(B3600,'US steel + scrap - CRU'!A:B,2,TRUE), "")</f>
        <v>180</v>
      </c>
      <c r="AG3600" s="24">
        <f>+IFERROR(VLOOKUP(B3600,'US steel + scrap - CRU'!D:E,2,TRUE), "")</f>
        <v>610</v>
      </c>
      <c r="AH3600" s="9">
        <f>+IFERROR(VLOOKUP(B3600,'US steel + scrap - CRU'!G:H,2,TRUE), "")</f>
        <v>495.24195307293246</v>
      </c>
      <c r="AI3600" s="10">
        <f>+IFERROR(VLOOKUP(B3600,'US steel + scrap - CRU'!J:K,2,TRUE), "")</f>
        <v>675</v>
      </c>
      <c r="AJ3600" s="24">
        <f>+IFERROR(VLOOKUP(B3600,'US steel + scrap - CRU'!P:Q,2,TRUE), "")</f>
        <v>646</v>
      </c>
      <c r="AL3600" s="24">
        <f t="shared" si="533"/>
        <v>20.650000000000006</v>
      </c>
      <c r="AM3600" s="27">
        <f t="shared" si="534"/>
        <v>6</v>
      </c>
      <c r="AN3600" s="27">
        <f t="shared" si="535"/>
        <v>14.650000000000006</v>
      </c>
      <c r="AS3600" s="109">
        <f t="shared" si="536"/>
        <v>6.3897763578274702E-2</v>
      </c>
      <c r="AT3600" s="111"/>
      <c r="AU3600" s="109">
        <f t="shared" si="537"/>
        <v>-0.15601703940362088</v>
      </c>
      <c r="AV3600" s="109">
        <f t="shared" si="538"/>
        <v>-0.13258785942492013</v>
      </c>
      <c r="AX3600" s="112">
        <f t="shared" si="539"/>
        <v>111.741</v>
      </c>
    </row>
    <row r="3601" spans="2:50">
      <c r="B3601" s="62">
        <f t="shared" si="464"/>
        <v>43742</v>
      </c>
      <c r="C3601" s="8">
        <f>+IFERROR(VLOOKUP(B3601,'North China'!$A:$B,2,0),"")</f>
        <v>93.9</v>
      </c>
      <c r="D3601" s="8">
        <f>+IFERROR(VLOOKUP(B3601,'North China'!$D:$E,2,0),"")</f>
        <v>99.9</v>
      </c>
      <c r="E3601" s="26">
        <f>+IFERROR(VLOOKUP(B3601,'North China'!$G:$H,2,0),"")</f>
        <v>81.3</v>
      </c>
      <c r="F3601" s="8">
        <f>+IFERROR(VLOOKUP(B3601,'North China'!$J:$K,2,0),"")</f>
        <v>79.2</v>
      </c>
      <c r="G3601" s="8">
        <f>+IFERROR(VLOOKUP(B3601,'North China'!$M:$N,2,0),"")</f>
        <v>1.33</v>
      </c>
      <c r="H3601" s="8">
        <f>+IFERROR(VLOOKUP(B3601,'North China'!$P:$Q,2,0),"")</f>
        <v>1.8</v>
      </c>
      <c r="I3601" s="8">
        <f>+IFERROR(VLOOKUP(B3601,'North China'!$S:$T,2,0),"")</f>
        <v>1.8</v>
      </c>
      <c r="J3601" s="24">
        <f>+IFERROR(VLOOKUP(B3601,'North China'!$V:$W,2,0),"")</f>
        <v>1.2</v>
      </c>
      <c r="K3601" s="24">
        <f>+IFERROR(VLOOKUP(B3601,'North China'!$Y:$Z,2,0),"")</f>
        <v>1.45</v>
      </c>
      <c r="L3601" s="24">
        <f>+IFERROR(VLOOKUP(B3601,BRBF!$A$1:$B$6999,2),"")</f>
        <v>95</v>
      </c>
      <c r="M3601" s="10">
        <f>+IFERROR(VLOOKUP(B3601,China!$A:$B,2,0),"")</f>
        <v>0.19</v>
      </c>
      <c r="N3601" s="8">
        <f>+IFERROR(VLOOKUP(B3601,China!$D:$E,2,0),"")</f>
        <v>130</v>
      </c>
      <c r="O3601" s="24">
        <f>+IFERROR(VLOOKUP(B3601,China!$G:$H,2,0),"")</f>
        <v>137.5</v>
      </c>
      <c r="P3601" s="24">
        <f>+IFERROR(VLOOKUP(B3601,China!$J:$K,2,0),"")</f>
        <v>161</v>
      </c>
      <c r="Q3601" s="24">
        <f>+IFERROR(VLOOKUP(B3601,China!$M:$N,2),"")</f>
        <v>17</v>
      </c>
      <c r="R3601" s="24">
        <f>+IFERROR(VLOOKUP(B3601,China!$P:$Q,2),"")</f>
        <v>452</v>
      </c>
      <c r="S3601" s="24">
        <f>+IFERROR(VLOOKUP(B3601,China!$S:$T,2),"")</f>
        <v>431</v>
      </c>
      <c r="T3601" s="10">
        <f>+IFERROR(VLOOKUP(B3601,'Black Sea'!A:B,2,0),"")</f>
        <v>285</v>
      </c>
      <c r="U3601" s="8">
        <f>+IFERROR(VLOOKUP(B3601,'Black Sea'!A:C,3,0),"")</f>
        <v>349.5</v>
      </c>
      <c r="V3601" s="9">
        <f>+IFERROR(VLOOKUP(B3601,'Black Sea'!A:D,4,0),"")</f>
        <v>385</v>
      </c>
      <c r="W3601" s="10" t="str">
        <f>+IFERROR(VLOOKUP(B3601,Brazil!A:B,2,0), "")</f>
        <v/>
      </c>
      <c r="X3601" s="8">
        <f>+IFERROR(VLOOKUP(B3601,Brazil!D:E,2,0), "")</f>
        <v>104.28</v>
      </c>
      <c r="Y3601" s="8">
        <f>+IFERROR(VLOOKUP(B3601,Brazil!G:H,2,0), "")</f>
        <v>285</v>
      </c>
      <c r="Z3601" s="9">
        <f>+IFERROR(VLOOKUP(B3601,Brazil!J:K,2,0), "")</f>
        <v>35.5</v>
      </c>
      <c r="AA3601" s="10">
        <f>+IFERROR(VLOOKUP(B3601,Australia!A:B,2,0), "")</f>
        <v>123.6</v>
      </c>
      <c r="AB3601" s="9">
        <f>+IFERROR(VLOOKUP(B3601,Australia!D:E,2,0), "")</f>
        <v>147</v>
      </c>
      <c r="AC3601" s="11">
        <f>+IFERROR(VLOOKUP(B3601,Singapore!A:B,2,0),"")</f>
        <v>368.5</v>
      </c>
      <c r="AD3601" s="10">
        <v>400</v>
      </c>
      <c r="AE3601" s="9">
        <v>492.32</v>
      </c>
      <c r="AF3601" s="10">
        <f>+IFERROR(VLOOKUP(B3601,'US steel + scrap - CRU'!A:B,2,TRUE), "")</f>
        <v>180</v>
      </c>
      <c r="AG3601" s="24">
        <f>+IFERROR(VLOOKUP(B3601,'US steel + scrap - CRU'!D:E,2,TRUE), "")</f>
        <v>610</v>
      </c>
      <c r="AH3601" s="9">
        <f>+IFERROR(VLOOKUP(B3601,'US steel + scrap - CRU'!G:H,2,TRUE), "")</f>
        <v>495.24195307293246</v>
      </c>
      <c r="AI3601" s="10">
        <f>+IFERROR(VLOOKUP(B3601,'US steel + scrap - CRU'!J:K,2,TRUE), "")</f>
        <v>675</v>
      </c>
      <c r="AJ3601" s="24">
        <f>+IFERROR(VLOOKUP(B3601,'US steel + scrap - CRU'!P:Q,2,TRUE), "")</f>
        <v>646</v>
      </c>
      <c r="AL3601" s="24">
        <f t="shared" si="533"/>
        <v>20.700000000000003</v>
      </c>
      <c r="AM3601" s="27">
        <f t="shared" si="534"/>
        <v>6</v>
      </c>
      <c r="AN3601" s="27">
        <f t="shared" si="535"/>
        <v>14.700000000000003</v>
      </c>
      <c r="AS3601" s="109">
        <f t="shared" si="536"/>
        <v>6.3897763578274702E-2</v>
      </c>
      <c r="AT3601" s="111"/>
      <c r="AU3601" s="109">
        <f t="shared" si="537"/>
        <v>-0.1565495207667732</v>
      </c>
      <c r="AV3601" s="109">
        <f t="shared" si="538"/>
        <v>-0.13418530351437707</v>
      </c>
      <c r="AX3601" s="112">
        <f t="shared" si="539"/>
        <v>111.741</v>
      </c>
    </row>
    <row r="3602" spans="2:50">
      <c r="B3602" s="62">
        <f>B3601+3</f>
        <v>43745</v>
      </c>
      <c r="C3602" s="8">
        <f>+IFERROR(VLOOKUP(B3602,'North China'!$A:$B,2,0),"")</f>
        <v>93.9</v>
      </c>
      <c r="D3602" s="8">
        <f>+IFERROR(VLOOKUP(B3602,'North China'!$D:$E,2,0),"")</f>
        <v>99.9</v>
      </c>
      <c r="E3602" s="26">
        <f>+IFERROR(VLOOKUP(B3602,'North China'!$G:$H,2,0),"")</f>
        <v>81.55</v>
      </c>
      <c r="F3602" s="8">
        <f>+IFERROR(VLOOKUP(B3602,'North China'!$J:$K,2,0),"")</f>
        <v>79.349999999999994</v>
      </c>
      <c r="G3602" s="8">
        <f>+IFERROR(VLOOKUP(B3602,'North China'!$M:$N,2,0),"")</f>
        <v>1.33</v>
      </c>
      <c r="H3602" s="8">
        <f>+IFERROR(VLOOKUP(B3602,'North China'!$P:$Q,2,0),"")</f>
        <v>1.8</v>
      </c>
      <c r="I3602" s="8">
        <f>+IFERROR(VLOOKUP(B3602,'North China'!$S:$T,2,0),"")</f>
        <v>1.8</v>
      </c>
      <c r="J3602" s="24">
        <f>+IFERROR(VLOOKUP(B3602,'North China'!$V:$W,2,0),"")</f>
        <v>1.2</v>
      </c>
      <c r="K3602" s="24">
        <f>+IFERROR(VLOOKUP(B3602,'North China'!$Y:$Z,2,0),"")</f>
        <v>1.45</v>
      </c>
      <c r="L3602" s="24">
        <f>+IFERROR(VLOOKUP(B3602,BRBF!$A$1:$B$6999,2),"")</f>
        <v>95</v>
      </c>
      <c r="M3602" s="10">
        <f>+IFERROR(VLOOKUP(B3602,China!$A:$B,2,0),"")</f>
        <v>0.19</v>
      </c>
      <c r="N3602" s="8">
        <f>+IFERROR(VLOOKUP(B3602,China!$D:$E,2,0),"")</f>
        <v>130</v>
      </c>
      <c r="O3602" s="24">
        <f>+IFERROR(VLOOKUP(B3602,China!$G:$H,2,0),"")</f>
        <v>137.5</v>
      </c>
      <c r="P3602" s="24">
        <f>+IFERROR(VLOOKUP(B3602,China!$J:$K,2,0),"")</f>
        <v>161</v>
      </c>
      <c r="Q3602" s="24">
        <f>+IFERROR(VLOOKUP(B3602,China!$M:$N,2),"")</f>
        <v>17</v>
      </c>
      <c r="R3602" s="24">
        <f>+IFERROR(VLOOKUP(B3602,China!$P:$Q,2),"")</f>
        <v>452</v>
      </c>
      <c r="S3602" s="24">
        <f>+IFERROR(VLOOKUP(B3602,China!$S:$T,2),"")</f>
        <v>431</v>
      </c>
      <c r="T3602" s="10">
        <f>+IFERROR(VLOOKUP(B3602,'Black Sea'!A:B,2,0),"")</f>
        <v>285</v>
      </c>
      <c r="U3602" s="8">
        <f>+IFERROR(VLOOKUP(B3602,'Black Sea'!A:C,3,0),"")</f>
        <v>349.5</v>
      </c>
      <c r="V3602" s="9">
        <f>+IFERROR(VLOOKUP(B3602,'Black Sea'!A:D,4,0),"")</f>
        <v>385</v>
      </c>
      <c r="W3602" s="10" t="str">
        <f>+IFERROR(VLOOKUP(B3602,Brazil!A:B,2,0), "")</f>
        <v/>
      </c>
      <c r="X3602" s="8">
        <f>+IFERROR(VLOOKUP(B3602,Brazil!D:E,2,0), "")</f>
        <v>104.28</v>
      </c>
      <c r="Y3602" s="8">
        <f>+IFERROR(VLOOKUP(B3602,Brazil!G:H,2,0), "")</f>
        <v>285</v>
      </c>
      <c r="Z3602" s="9">
        <f>+IFERROR(VLOOKUP(B3602,Brazil!J:K,2,0), "")</f>
        <v>35.5</v>
      </c>
      <c r="AA3602" s="10">
        <f>+IFERROR(VLOOKUP(B3602,Australia!A:B,2,0), "")</f>
        <v>123.2</v>
      </c>
      <c r="AB3602" s="9">
        <f>+IFERROR(VLOOKUP(B3602,Australia!D:E,2,0), "")</f>
        <v>147</v>
      </c>
      <c r="AC3602" s="11">
        <f>+IFERROR(VLOOKUP(B3602,Singapore!A:B,2,0),"")</f>
        <v>337.5</v>
      </c>
      <c r="AD3602" s="10">
        <v>400</v>
      </c>
      <c r="AE3602" s="9">
        <v>479.29</v>
      </c>
      <c r="AF3602" s="10">
        <f>+IFERROR(VLOOKUP(B3602,'US steel + scrap - CRU'!A:B,2,TRUE), "")</f>
        <v>180</v>
      </c>
      <c r="AG3602" s="24">
        <f>+IFERROR(VLOOKUP(B3602,'US steel + scrap - CRU'!D:E,2,TRUE), "")</f>
        <v>610</v>
      </c>
      <c r="AH3602" s="9">
        <f>+IFERROR(VLOOKUP(B3602,'US steel + scrap - CRU'!G:H,2,TRUE), "")</f>
        <v>495.24195307293246</v>
      </c>
      <c r="AI3602" s="10">
        <f>+IFERROR(VLOOKUP(B3602,'US steel + scrap - CRU'!J:K,2,TRUE), "")</f>
        <v>675</v>
      </c>
      <c r="AJ3602" s="24">
        <f>+IFERROR(VLOOKUP(B3602,'US steel + scrap - CRU'!P:Q,2,TRUE), "")</f>
        <v>646</v>
      </c>
      <c r="AL3602" s="24">
        <f t="shared" ref="AL3602:AL3606" si="540">D3602-F3602</f>
        <v>20.550000000000011</v>
      </c>
      <c r="AM3602" s="27">
        <f t="shared" ref="AM3602:AM3606" si="541">+D3602-C3602</f>
        <v>6</v>
      </c>
      <c r="AN3602" s="27">
        <f t="shared" ref="AN3602:AN3606" si="542">+C3602-F3602</f>
        <v>14.550000000000011</v>
      </c>
      <c r="AS3602" s="109">
        <f t="shared" ref="AS3602:AS3606" si="543">D3602/C3602-1</f>
        <v>6.3897763578274702E-2</v>
      </c>
      <c r="AT3602" s="111"/>
      <c r="AU3602" s="109">
        <f t="shared" ref="AU3602:AU3606" si="544">F3602/C3602-1</f>
        <v>-0.15495207667731636</v>
      </c>
      <c r="AV3602" s="109">
        <f t="shared" ref="AV3602:AV3606" si="545">E3602/C3602-1</f>
        <v>-0.13152289669861561</v>
      </c>
      <c r="AX3602" s="112">
        <f t="shared" ref="AX3602:AX3606" si="546">+C3602*(1+M3602)</f>
        <v>111.741</v>
      </c>
    </row>
    <row r="3603" spans="2:50">
      <c r="B3603" s="62">
        <f t="shared" si="464"/>
        <v>43746</v>
      </c>
      <c r="C3603" s="8">
        <f>+IFERROR(VLOOKUP(B3603,'North China'!$A:$B,2,0),"")</f>
        <v>94.5</v>
      </c>
      <c r="D3603" s="8">
        <f>+IFERROR(VLOOKUP(B3603,'North China'!$D:$E,2,0),"")</f>
        <v>101</v>
      </c>
      <c r="E3603" s="26">
        <f>+IFERROR(VLOOKUP(B3603,'North China'!$G:$H,2,0),"")</f>
        <v>82.6</v>
      </c>
      <c r="F3603" s="8">
        <f>+IFERROR(VLOOKUP(B3603,'North China'!$J:$K,2,0),"")</f>
        <v>80.400000000000006</v>
      </c>
      <c r="G3603" s="8">
        <f>+IFERROR(VLOOKUP(B3603,'North China'!$M:$N,2,0),"")</f>
        <v>1.33</v>
      </c>
      <c r="H3603" s="8">
        <f>+IFERROR(VLOOKUP(B3603,'North China'!$P:$Q,2,0),"")</f>
        <v>1.8</v>
      </c>
      <c r="I3603" s="8">
        <f>+IFERROR(VLOOKUP(B3603,'North China'!$S:$T,2,0),"")</f>
        <v>1.8</v>
      </c>
      <c r="J3603" s="24">
        <f>+IFERROR(VLOOKUP(B3603,'North China'!$V:$W,2,0),"")</f>
        <v>1.2</v>
      </c>
      <c r="K3603" s="24">
        <f>+IFERROR(VLOOKUP(B3603,'North China'!$Y:$Z,2,0),"")</f>
        <v>1.45</v>
      </c>
      <c r="L3603" s="24">
        <f>+IFERROR(VLOOKUP(B3603,BRBF!$A$1:$B$6999,2),"")</f>
        <v>95.6</v>
      </c>
      <c r="M3603" s="10">
        <f>+IFERROR(VLOOKUP(B3603,China!$A:$B,2,0),"")</f>
        <v>0.19</v>
      </c>
      <c r="N3603" s="8">
        <f>+IFERROR(VLOOKUP(B3603,China!$D:$E,2,0),"")</f>
        <v>130</v>
      </c>
      <c r="O3603" s="24">
        <f>+IFERROR(VLOOKUP(B3603,China!$G:$H,2,0),"")</f>
        <v>137.5</v>
      </c>
      <c r="P3603" s="24">
        <f>+IFERROR(VLOOKUP(B3603,China!$J:$K,2,0),"")</f>
        <v>161</v>
      </c>
      <c r="Q3603" s="24">
        <f>+IFERROR(VLOOKUP(B3603,China!$M:$N,2),"")</f>
        <v>17</v>
      </c>
      <c r="R3603" s="24">
        <f>+IFERROR(VLOOKUP(B3603,China!$P:$Q,2),"")</f>
        <v>450</v>
      </c>
      <c r="S3603" s="24">
        <f>+IFERROR(VLOOKUP(B3603,China!$S:$T,2),"")</f>
        <v>430</v>
      </c>
      <c r="T3603" s="10">
        <f>+IFERROR(VLOOKUP(B3603,'Black Sea'!A:B,2,0),"")</f>
        <v>285</v>
      </c>
      <c r="U3603" s="8">
        <f>+IFERROR(VLOOKUP(B3603,'Black Sea'!A:C,3,0),"")</f>
        <v>349.5</v>
      </c>
      <c r="V3603" s="9">
        <f>+IFERROR(VLOOKUP(B3603,'Black Sea'!A:D,4,0),"")</f>
        <v>385</v>
      </c>
      <c r="W3603" s="10" t="str">
        <f>+IFERROR(VLOOKUP(B3603,Brazil!A:B,2,0), "")</f>
        <v/>
      </c>
      <c r="X3603" s="8">
        <f>+IFERROR(VLOOKUP(B3603,Brazil!D:E,2,0), "")</f>
        <v>104.28</v>
      </c>
      <c r="Y3603" s="8">
        <f>+IFERROR(VLOOKUP(B3603,Brazil!G:H,2,0), "")</f>
        <v>285</v>
      </c>
      <c r="Z3603" s="9">
        <f>+IFERROR(VLOOKUP(B3603,Brazil!J:K,2,0), "")</f>
        <v>35.5</v>
      </c>
      <c r="AA3603" s="10">
        <f>+IFERROR(VLOOKUP(B3603,Australia!A:B,2,0), "")</f>
        <v>123</v>
      </c>
      <c r="AB3603" s="9">
        <f>+IFERROR(VLOOKUP(B3603,Australia!D:E,2,0), "")</f>
        <v>147</v>
      </c>
      <c r="AC3603" s="11">
        <f>+IFERROR(VLOOKUP(B3603,Singapore!A:B,2,0),"")</f>
        <v>302.5</v>
      </c>
      <c r="AD3603" s="10">
        <v>399</v>
      </c>
      <c r="AE3603" s="9">
        <v>478.47</v>
      </c>
      <c r="AF3603" s="10">
        <f>+IFERROR(VLOOKUP(B3603,'US steel + scrap - CRU'!A:B,2,TRUE), "")</f>
        <v>180</v>
      </c>
      <c r="AG3603" s="24">
        <f>+IFERROR(VLOOKUP(B3603,'US steel + scrap - CRU'!D:E,2,TRUE), "")</f>
        <v>610</v>
      </c>
      <c r="AH3603" s="9">
        <f>+IFERROR(VLOOKUP(B3603,'US steel + scrap - CRU'!G:H,2,TRUE), "")</f>
        <v>495.24195307293246</v>
      </c>
      <c r="AI3603" s="10">
        <f>+IFERROR(VLOOKUP(B3603,'US steel + scrap - CRU'!J:K,2,TRUE), "")</f>
        <v>675</v>
      </c>
      <c r="AJ3603" s="24">
        <f>+IFERROR(VLOOKUP(B3603,'US steel + scrap - CRU'!P:Q,2,TRUE), "")</f>
        <v>646</v>
      </c>
      <c r="AL3603" s="24">
        <f t="shared" si="540"/>
        <v>20.599999999999994</v>
      </c>
      <c r="AM3603" s="27">
        <f t="shared" si="541"/>
        <v>6.5</v>
      </c>
      <c r="AN3603" s="27">
        <f t="shared" si="542"/>
        <v>14.099999999999994</v>
      </c>
      <c r="AS3603" s="109">
        <f t="shared" si="543"/>
        <v>6.8783068783068835E-2</v>
      </c>
      <c r="AT3603" s="111"/>
      <c r="AU3603" s="109">
        <f t="shared" si="544"/>
        <v>-0.14920634920634912</v>
      </c>
      <c r="AV3603" s="109">
        <f t="shared" si="545"/>
        <v>-0.125925925925926</v>
      </c>
      <c r="AX3603" s="112">
        <f t="shared" si="546"/>
        <v>112.455</v>
      </c>
    </row>
    <row r="3604" spans="2:50">
      <c r="B3604" s="62">
        <f t="shared" si="464"/>
        <v>43747</v>
      </c>
      <c r="C3604" s="8">
        <f>+IFERROR(VLOOKUP(B3604,'North China'!$A:$B,2,0),"")</f>
        <v>90.7</v>
      </c>
      <c r="D3604" s="8">
        <f>+IFERROR(VLOOKUP(B3604,'North China'!$D:$E,2,0),"")</f>
        <v>97.2</v>
      </c>
      <c r="E3604" s="26">
        <f>+IFERROR(VLOOKUP(B3604,'North China'!$G:$H,2,0),"")</f>
        <v>79.349999999999994</v>
      </c>
      <c r="F3604" s="8">
        <f>+IFERROR(VLOOKUP(B3604,'North China'!$J:$K,2,0),"")</f>
        <v>77.349999999999994</v>
      </c>
      <c r="G3604" s="8">
        <f>+IFERROR(VLOOKUP(B3604,'North China'!$M:$N,2,0),"")</f>
        <v>1.6</v>
      </c>
      <c r="H3604" s="8">
        <f>+IFERROR(VLOOKUP(B3604,'North China'!$P:$Q,2,0),"")</f>
        <v>2.1</v>
      </c>
      <c r="I3604" s="8">
        <f>+IFERROR(VLOOKUP(B3604,'North China'!$S:$T,2,0),"")</f>
        <v>2.1</v>
      </c>
      <c r="J3604" s="24">
        <f>+IFERROR(VLOOKUP(B3604,'North China'!$V:$W,2,0),"")</f>
        <v>0.7</v>
      </c>
      <c r="K3604" s="24">
        <f>+IFERROR(VLOOKUP(B3604,'North China'!$Y:$Z,2,0),"")</f>
        <v>1.45</v>
      </c>
      <c r="L3604" s="24">
        <f>+IFERROR(VLOOKUP(B3604,BRBF!$A$1:$B$6999,2),"")</f>
        <v>91.2</v>
      </c>
      <c r="M3604" s="10">
        <f>+IFERROR(VLOOKUP(B3604,China!$A:$B,2,0),"")</f>
        <v>0.19</v>
      </c>
      <c r="N3604" s="8">
        <f>+IFERROR(VLOOKUP(B3604,China!$D:$E,2,0),"")</f>
        <v>130</v>
      </c>
      <c r="O3604" s="24">
        <f>+IFERROR(VLOOKUP(B3604,China!$G:$H,2,0),"")</f>
        <v>137.5</v>
      </c>
      <c r="P3604" s="24">
        <f>+IFERROR(VLOOKUP(B3604,China!$J:$K,2,0),"")</f>
        <v>160</v>
      </c>
      <c r="Q3604" s="24">
        <f>+IFERROR(VLOOKUP(B3604,China!$M:$N,2),"")</f>
        <v>17.649999999999999</v>
      </c>
      <c r="R3604" s="24">
        <f>+IFERROR(VLOOKUP(B3604,China!$P:$Q,2),"")</f>
        <v>450</v>
      </c>
      <c r="S3604" s="24">
        <f>+IFERROR(VLOOKUP(B3604,China!$S:$T,2),"")</f>
        <v>425</v>
      </c>
      <c r="T3604" s="10">
        <f>+IFERROR(VLOOKUP(B3604,'Black Sea'!A:B,2,0),"")</f>
        <v>285</v>
      </c>
      <c r="U3604" s="8">
        <f>+IFERROR(VLOOKUP(B3604,'Black Sea'!A:C,3,0),"")</f>
        <v>356</v>
      </c>
      <c r="V3604" s="9">
        <f>+IFERROR(VLOOKUP(B3604,'Black Sea'!A:D,4,0),"")</f>
        <v>385</v>
      </c>
      <c r="W3604" s="10" t="str">
        <f>+IFERROR(VLOOKUP(B3604,Brazil!A:B,2,0), "")</f>
        <v/>
      </c>
      <c r="X3604" s="8">
        <f>+IFERROR(VLOOKUP(B3604,Brazil!D:E,2,0), "")</f>
        <v>104.28</v>
      </c>
      <c r="Y3604" s="8">
        <f>+IFERROR(VLOOKUP(B3604,Brazil!G:H,2,0), "")</f>
        <v>285</v>
      </c>
      <c r="Z3604" s="9">
        <f>+IFERROR(VLOOKUP(B3604,Brazil!J:K,2,0), "")</f>
        <v>35.5</v>
      </c>
      <c r="AA3604" s="10">
        <f>+IFERROR(VLOOKUP(B3604,Australia!A:B,2,0), "")</f>
        <v>122.75</v>
      </c>
      <c r="AB3604" s="9">
        <f>+IFERROR(VLOOKUP(B3604,Australia!D:E,2,0), "")</f>
        <v>148.75</v>
      </c>
      <c r="AC3604" s="11">
        <f>+IFERROR(VLOOKUP(B3604,Singapore!A:B,2,0),"")</f>
        <v>302.5</v>
      </c>
      <c r="AD3604" s="10">
        <v>400</v>
      </c>
      <c r="AE3604" s="9">
        <v>476.49</v>
      </c>
      <c r="AF3604" s="10">
        <f>+IFERROR(VLOOKUP(B3604,'US steel + scrap - CRU'!A:B,2,TRUE), "")</f>
        <v>180</v>
      </c>
      <c r="AG3604" s="24">
        <f>+IFERROR(VLOOKUP(B3604,'US steel + scrap - CRU'!D:E,2,TRUE), "")</f>
        <v>610</v>
      </c>
      <c r="AH3604" s="9">
        <f>+IFERROR(VLOOKUP(B3604,'US steel + scrap - CRU'!G:H,2,TRUE), "")</f>
        <v>495.24195307293246</v>
      </c>
      <c r="AI3604" s="10">
        <f>+IFERROR(VLOOKUP(B3604,'US steel + scrap - CRU'!J:K,2,TRUE), "")</f>
        <v>675</v>
      </c>
      <c r="AJ3604" s="24">
        <f>+IFERROR(VLOOKUP(B3604,'US steel + scrap - CRU'!P:Q,2,TRUE), "")</f>
        <v>646</v>
      </c>
      <c r="AL3604" s="24">
        <f t="shared" si="540"/>
        <v>19.850000000000009</v>
      </c>
      <c r="AM3604" s="27">
        <f t="shared" si="541"/>
        <v>6.5</v>
      </c>
      <c r="AN3604" s="27">
        <f t="shared" si="542"/>
        <v>13.350000000000009</v>
      </c>
      <c r="AS3604" s="109">
        <f t="shared" si="543"/>
        <v>7.1664829106945938E-2</v>
      </c>
      <c r="AT3604" s="111"/>
      <c r="AU3604" s="109">
        <f t="shared" si="544"/>
        <v>-0.14718853362734297</v>
      </c>
      <c r="AV3604" s="109">
        <f t="shared" si="545"/>
        <v>-0.12513781697905191</v>
      </c>
      <c r="AX3604" s="112">
        <f t="shared" si="546"/>
        <v>107.93299999999999</v>
      </c>
    </row>
    <row r="3605" spans="2:50">
      <c r="B3605" s="62">
        <f t="shared" si="464"/>
        <v>43748</v>
      </c>
      <c r="C3605" s="8">
        <f>+IFERROR(VLOOKUP(B3605,'North China'!$A:$B,2,0),"")</f>
        <v>93.4</v>
      </c>
      <c r="D3605" s="8">
        <f>+IFERROR(VLOOKUP(B3605,'North China'!$D:$E,2,0),"")</f>
        <v>99.9</v>
      </c>
      <c r="E3605" s="26">
        <f>+IFERROR(VLOOKUP(B3605,'North China'!$G:$H,2,0),"")</f>
        <v>81.75</v>
      </c>
      <c r="F3605" s="8">
        <f>+IFERROR(VLOOKUP(B3605,'North China'!$J:$K,2,0),"")</f>
        <v>79.599999999999994</v>
      </c>
      <c r="G3605" s="8">
        <f>+IFERROR(VLOOKUP(B3605,'North China'!$M:$N,2,0),"")</f>
        <v>1.6</v>
      </c>
      <c r="H3605" s="8">
        <f>+IFERROR(VLOOKUP(B3605,'North China'!$P:$Q,2,0),"")</f>
        <v>2.1</v>
      </c>
      <c r="I3605" s="8">
        <f>+IFERROR(VLOOKUP(B3605,'North China'!$S:$T,2,0),"")</f>
        <v>2.1</v>
      </c>
      <c r="J3605" s="24">
        <f>+IFERROR(VLOOKUP(B3605,'North China'!$V:$W,2,0),"")</f>
        <v>0.7</v>
      </c>
      <c r="K3605" s="24">
        <f>+IFERROR(VLOOKUP(B3605,'North China'!$Y:$Z,2,0),"")</f>
        <v>1.45</v>
      </c>
      <c r="L3605" s="24">
        <f>+IFERROR(VLOOKUP(B3605,BRBF!$A$1:$B$6999,2),"")</f>
        <v>93.95</v>
      </c>
      <c r="M3605" s="10">
        <f>+IFERROR(VLOOKUP(B3605,China!$A:$B,2,0),"")</f>
        <v>0.21</v>
      </c>
      <c r="N3605" s="8">
        <f>+IFERROR(VLOOKUP(B3605,China!$D:$E,2,0),"")</f>
        <v>130</v>
      </c>
      <c r="O3605" s="24">
        <f>+IFERROR(VLOOKUP(B3605,China!$G:$H,2,0),"")</f>
        <v>137.5</v>
      </c>
      <c r="P3605" s="24">
        <f>+IFERROR(VLOOKUP(B3605,China!$J:$K,2,0),"")</f>
        <v>160</v>
      </c>
      <c r="Q3605" s="24">
        <f>+IFERROR(VLOOKUP(B3605,China!$M:$N,2),"")</f>
        <v>17.649999999999999</v>
      </c>
      <c r="R3605" s="24">
        <f>+IFERROR(VLOOKUP(B3605,China!$P:$Q,2),"")</f>
        <v>450</v>
      </c>
      <c r="S3605" s="24">
        <f>+IFERROR(VLOOKUP(B3605,China!$S:$T,2),"")</f>
        <v>423</v>
      </c>
      <c r="T3605" s="10">
        <f>+IFERROR(VLOOKUP(B3605,'Black Sea'!A:B,2,0),"")</f>
        <v>285</v>
      </c>
      <c r="U3605" s="8">
        <f>+IFERROR(VLOOKUP(B3605,'Black Sea'!A:C,3,0),"")</f>
        <v>356</v>
      </c>
      <c r="V3605" s="9">
        <f>+IFERROR(VLOOKUP(B3605,'Black Sea'!A:D,4,0),"")</f>
        <v>385</v>
      </c>
      <c r="W3605" s="10" t="str">
        <f>+IFERROR(VLOOKUP(B3605,Brazil!A:B,2,0), "")</f>
        <v/>
      </c>
      <c r="X3605" s="8">
        <f>+IFERROR(VLOOKUP(B3605,Brazil!D:E,2,0), "")</f>
        <v>104.28</v>
      </c>
      <c r="Y3605" s="8">
        <f>+IFERROR(VLOOKUP(B3605,Brazil!G:H,2,0), "")</f>
        <v>285</v>
      </c>
      <c r="Z3605" s="9">
        <f>+IFERROR(VLOOKUP(B3605,Brazil!J:K,2,0), "")</f>
        <v>35.5</v>
      </c>
      <c r="AA3605" s="10">
        <f>+IFERROR(VLOOKUP(B3605,Australia!A:B,2,0), "")</f>
        <v>122.85</v>
      </c>
      <c r="AB3605" s="9">
        <f>+IFERROR(VLOOKUP(B3605,Australia!D:E,2,0), "")</f>
        <v>148.75</v>
      </c>
      <c r="AC3605" s="11">
        <f>+IFERROR(VLOOKUP(B3605,Singapore!A:B,2,0),"")</f>
        <v>347.5</v>
      </c>
      <c r="AD3605" s="10">
        <v>400</v>
      </c>
      <c r="AE3605" s="9">
        <v>476.14</v>
      </c>
      <c r="AF3605" s="10">
        <f>+IFERROR(VLOOKUP(B3605,'US steel + scrap - CRU'!A:B,2,TRUE), "")</f>
        <v>180</v>
      </c>
      <c r="AG3605" s="24">
        <f>+IFERROR(VLOOKUP(B3605,'US steel + scrap - CRU'!D:E,2,TRUE), "")</f>
        <v>610</v>
      </c>
      <c r="AH3605" s="9">
        <f>+IFERROR(VLOOKUP(B3605,'US steel + scrap - CRU'!G:H,2,TRUE), "")</f>
        <v>495.24195307293246</v>
      </c>
      <c r="AI3605" s="10">
        <f>+IFERROR(VLOOKUP(B3605,'US steel + scrap - CRU'!J:K,2,TRUE), "")</f>
        <v>675</v>
      </c>
      <c r="AJ3605" s="24">
        <f>+IFERROR(VLOOKUP(B3605,'US steel + scrap - CRU'!P:Q,2,TRUE), "")</f>
        <v>646</v>
      </c>
      <c r="AL3605" s="24">
        <f t="shared" si="540"/>
        <v>20.300000000000011</v>
      </c>
      <c r="AM3605" s="27">
        <f t="shared" si="541"/>
        <v>6.5</v>
      </c>
      <c r="AN3605" s="27">
        <f t="shared" si="542"/>
        <v>13.800000000000011</v>
      </c>
      <c r="AS3605" s="109">
        <f t="shared" si="543"/>
        <v>6.9593147751606077E-2</v>
      </c>
      <c r="AT3605" s="111"/>
      <c r="AU3605" s="109">
        <f t="shared" si="544"/>
        <v>-0.14775160599571746</v>
      </c>
      <c r="AV3605" s="109">
        <f t="shared" si="545"/>
        <v>-0.12473233404710926</v>
      </c>
      <c r="AX3605" s="112">
        <f t="shared" si="546"/>
        <v>113.01400000000001</v>
      </c>
    </row>
    <row r="3606" spans="2:50">
      <c r="B3606" s="62">
        <f t="shared" si="464"/>
        <v>43749</v>
      </c>
      <c r="C3606" s="8">
        <f>+IFERROR(VLOOKUP(B3606,'North China'!$A:$B,2,0),"")</f>
        <v>92.65</v>
      </c>
      <c r="D3606" s="8">
        <f>+IFERROR(VLOOKUP(B3606,'North China'!$D:$E,2,0),"")</f>
        <v>99.15</v>
      </c>
      <c r="E3606" s="26">
        <f>+IFERROR(VLOOKUP(B3606,'North China'!$G:$H,2,0),"")</f>
        <v>82.65</v>
      </c>
      <c r="F3606" s="8">
        <f>+IFERROR(VLOOKUP(B3606,'North China'!$J:$K,2,0),"")</f>
        <v>79.3</v>
      </c>
      <c r="G3606" s="8">
        <f>+IFERROR(VLOOKUP(B3606,'North China'!$M:$N,2,0),"")</f>
        <v>1.6</v>
      </c>
      <c r="H3606" s="8">
        <f>+IFERROR(VLOOKUP(B3606,'North China'!$P:$Q,2,0),"")</f>
        <v>1.5</v>
      </c>
      <c r="I3606" s="8">
        <f>+IFERROR(VLOOKUP(B3606,'North China'!$S:$T,2,0),"")</f>
        <v>2.1</v>
      </c>
      <c r="J3606" s="24">
        <f>+IFERROR(VLOOKUP(B3606,'North China'!$V:$W,2,0),"")</f>
        <v>1.3</v>
      </c>
      <c r="K3606" s="24">
        <f>+IFERROR(VLOOKUP(B3606,'North China'!$Y:$Z,2,0),"")</f>
        <v>1.45</v>
      </c>
      <c r="L3606" s="24">
        <f>+IFERROR(VLOOKUP(B3606,BRBF!$A$1:$B$6999,2),"")</f>
        <v>93.95</v>
      </c>
      <c r="M3606" s="10">
        <f>+IFERROR(VLOOKUP(B3606,China!$A:$B,2,0),"")</f>
        <v>0.21</v>
      </c>
      <c r="N3606" s="8">
        <f>+IFERROR(VLOOKUP(B3606,China!$D:$E,2,0),"")</f>
        <v>128</v>
      </c>
      <c r="O3606" s="24">
        <f>+IFERROR(VLOOKUP(B3606,China!$G:$H,2,0),"")</f>
        <v>137.5</v>
      </c>
      <c r="P3606" s="24">
        <f>+IFERROR(VLOOKUP(B3606,China!$J:$K,2,0),"")</f>
        <v>162</v>
      </c>
      <c r="Q3606" s="24">
        <f>+IFERROR(VLOOKUP(B3606,China!$M:$N,2),"")</f>
        <v>17.649999999999999</v>
      </c>
      <c r="R3606" s="24">
        <f>+IFERROR(VLOOKUP(B3606,China!$P:$Q,2),"")</f>
        <v>449</v>
      </c>
      <c r="S3606" s="24">
        <f>+IFERROR(VLOOKUP(B3606,China!$S:$T,2),"")</f>
        <v>420</v>
      </c>
      <c r="T3606" s="10">
        <f>+IFERROR(VLOOKUP(B3606,'Black Sea'!A:B,2,0),"")</f>
        <v>275</v>
      </c>
      <c r="U3606" s="8">
        <f>+IFERROR(VLOOKUP(B3606,'Black Sea'!A:C,3,0),"")</f>
        <v>356</v>
      </c>
      <c r="V3606" s="9">
        <f>+IFERROR(VLOOKUP(B3606,'Black Sea'!A:D,4,0),"")</f>
        <v>385</v>
      </c>
      <c r="W3606" s="10" t="str">
        <f>+IFERROR(VLOOKUP(B3606,Brazil!A:B,2,0), "")</f>
        <v/>
      </c>
      <c r="X3606" s="8">
        <f>+IFERROR(VLOOKUP(B3606,Brazil!D:E,2,0), "")</f>
        <v>104.28</v>
      </c>
      <c r="Y3606" s="8">
        <f>+IFERROR(VLOOKUP(B3606,Brazil!G:H,2,0), "")</f>
        <v>285</v>
      </c>
      <c r="Z3606" s="9">
        <f>+IFERROR(VLOOKUP(B3606,Brazil!J:K,2,0), "")</f>
        <v>35.5</v>
      </c>
      <c r="AA3606" s="10">
        <f>+IFERROR(VLOOKUP(B3606,Australia!A:B,2,0), "")</f>
        <v>122.85</v>
      </c>
      <c r="AB3606" s="9">
        <f>+IFERROR(VLOOKUP(B3606,Australia!D:E,2,0), "")</f>
        <v>152.25</v>
      </c>
      <c r="AC3606" s="11">
        <f>+IFERROR(VLOOKUP(B3606,Singapore!A:B,2,0),"")</f>
        <v>360.5</v>
      </c>
      <c r="AD3606" s="10">
        <v>400</v>
      </c>
      <c r="AE3606" s="9">
        <v>479.02</v>
      </c>
      <c r="AF3606" s="10">
        <f>+IFERROR(VLOOKUP(B3606,'US steel + scrap - CRU'!A:B,2,TRUE), "")</f>
        <v>180</v>
      </c>
      <c r="AG3606" s="24">
        <f>+IFERROR(VLOOKUP(B3606,'US steel + scrap - CRU'!D:E,2,TRUE), "")</f>
        <v>610</v>
      </c>
      <c r="AH3606" s="9">
        <f>+IFERROR(VLOOKUP(B3606,'US steel + scrap - CRU'!G:H,2,TRUE), "")</f>
        <v>495.24195307293246</v>
      </c>
      <c r="AI3606" s="10">
        <f>+IFERROR(VLOOKUP(B3606,'US steel + scrap - CRU'!J:K,2,TRUE), "")</f>
        <v>675</v>
      </c>
      <c r="AJ3606" s="24">
        <f>+IFERROR(VLOOKUP(B3606,'US steel + scrap - CRU'!P:Q,2,TRUE), "")</f>
        <v>646</v>
      </c>
      <c r="AL3606" s="24">
        <f t="shared" si="540"/>
        <v>19.850000000000009</v>
      </c>
      <c r="AM3606" s="27">
        <f t="shared" si="541"/>
        <v>6.5</v>
      </c>
      <c r="AN3606" s="27">
        <f t="shared" si="542"/>
        <v>13.350000000000009</v>
      </c>
      <c r="AS3606" s="109">
        <f t="shared" si="543"/>
        <v>7.0156502968159673E-2</v>
      </c>
      <c r="AT3606" s="111"/>
      <c r="AU3606" s="109">
        <f t="shared" si="544"/>
        <v>-0.14409066378845126</v>
      </c>
      <c r="AV3606" s="109">
        <f t="shared" si="545"/>
        <v>-0.10793308148947656</v>
      </c>
      <c r="AX3606" s="112">
        <f t="shared" si="546"/>
        <v>112.1065</v>
      </c>
    </row>
    <row r="3607" spans="2:50">
      <c r="B3607" s="62">
        <f>B3606+3</f>
        <v>43752</v>
      </c>
      <c r="C3607" s="8">
        <f>+IFERROR(VLOOKUP(B3607,'North China'!$A:$B,2,0),"")</f>
        <v>91.5</v>
      </c>
      <c r="D3607" s="8">
        <f>+IFERROR(VLOOKUP(B3607,'North China'!$D:$E,2,0),"")</f>
        <v>98.5</v>
      </c>
      <c r="E3607" s="26">
        <f>+IFERROR(VLOOKUP(B3607,'North China'!$G:$H,2,0),"")</f>
        <v>80.75</v>
      </c>
      <c r="F3607" s="8">
        <f>+IFERROR(VLOOKUP(B3607,'North China'!$J:$K,2,0),"")</f>
        <v>77.5</v>
      </c>
      <c r="G3607" s="8">
        <f>+IFERROR(VLOOKUP(B3607,'North China'!$M:$N,2,0),"")</f>
        <v>1.6</v>
      </c>
      <c r="H3607" s="8">
        <f>+IFERROR(VLOOKUP(B3607,'North China'!$P:$Q,2,0),"")</f>
        <v>1.5</v>
      </c>
      <c r="I3607" s="8">
        <f>+IFERROR(VLOOKUP(B3607,'North China'!$S:$T,2,0),"")</f>
        <v>2.1</v>
      </c>
      <c r="J3607" s="24">
        <f>+IFERROR(VLOOKUP(B3607,'North China'!$V:$W,2,0),"")</f>
        <v>1.3</v>
      </c>
      <c r="K3607" s="24">
        <f>+IFERROR(VLOOKUP(B3607,'North China'!$Y:$Z,2,0),"")</f>
        <v>1.45</v>
      </c>
      <c r="L3607" s="24">
        <f>+IFERROR(VLOOKUP(B3607,BRBF!$A$1:$B$6999,2),"")</f>
        <v>92.8</v>
      </c>
      <c r="M3607" s="10">
        <f>+IFERROR(VLOOKUP(B3607,China!$A:$B,2,0),"")</f>
        <v>0.23</v>
      </c>
      <c r="N3607" s="8">
        <f>+IFERROR(VLOOKUP(B3607,China!$D:$E,2,0),"")</f>
        <v>128</v>
      </c>
      <c r="O3607" s="24">
        <f>+IFERROR(VLOOKUP(B3607,China!$G:$H,2,0),"")</f>
        <v>139.5</v>
      </c>
      <c r="P3607" s="24">
        <f>+IFERROR(VLOOKUP(B3607,China!$J:$K,2,0),"")</f>
        <v>165</v>
      </c>
      <c r="Q3607" s="24">
        <f>+IFERROR(VLOOKUP(B3607,China!$M:$N,2),"")</f>
        <v>17.649999999999999</v>
      </c>
      <c r="R3607" s="24">
        <f>+IFERROR(VLOOKUP(B3607,China!$P:$Q,2),"")</f>
        <v>437</v>
      </c>
      <c r="S3607" s="24">
        <f>+IFERROR(VLOOKUP(B3607,China!$S:$T,2),"")</f>
        <v>416</v>
      </c>
      <c r="T3607" s="10">
        <f>+IFERROR(VLOOKUP(B3607,'Black Sea'!A:B,2,0),"")</f>
        <v>275</v>
      </c>
      <c r="U3607" s="8">
        <f>+IFERROR(VLOOKUP(B3607,'Black Sea'!A:C,3,0),"")</f>
        <v>347.5</v>
      </c>
      <c r="V3607" s="9">
        <f>+IFERROR(VLOOKUP(B3607,'Black Sea'!A:D,4,0),"")</f>
        <v>385</v>
      </c>
      <c r="W3607" s="10" t="str">
        <f>+IFERROR(VLOOKUP(B3607,Brazil!A:B,2,0), "")</f>
        <v/>
      </c>
      <c r="X3607" s="8">
        <f>+IFERROR(VLOOKUP(B3607,Brazil!D:E,2,0), "")</f>
        <v>104.28</v>
      </c>
      <c r="Y3607" s="8">
        <f>+IFERROR(VLOOKUP(B3607,Brazil!G:H,2,0), "")</f>
        <v>285</v>
      </c>
      <c r="Z3607" s="9">
        <f>+IFERROR(VLOOKUP(B3607,Brazil!J:K,2,0), "")</f>
        <v>35.5</v>
      </c>
      <c r="AA3607" s="10">
        <f>+IFERROR(VLOOKUP(B3607,Australia!A:B,2,0), "")</f>
        <v>124.85</v>
      </c>
      <c r="AB3607" s="9">
        <f>+IFERROR(VLOOKUP(B3607,Australia!D:E,2,0), "")</f>
        <v>152.25</v>
      </c>
      <c r="AC3607" s="11">
        <f>+IFERROR(VLOOKUP(B3607,Singapore!A:B,2,0),"")</f>
        <v>342.5</v>
      </c>
      <c r="AD3607" s="10">
        <v>400.5</v>
      </c>
      <c r="AE3607" s="9">
        <v>477.72</v>
      </c>
      <c r="AF3607" s="10">
        <f>+IFERROR(VLOOKUP(B3607,'US steel + scrap - CRU'!A:B,2,TRUE), "")</f>
        <v>180</v>
      </c>
      <c r="AG3607" s="24">
        <f>+IFERROR(VLOOKUP(B3607,'US steel + scrap - CRU'!D:E,2,TRUE), "")</f>
        <v>610</v>
      </c>
      <c r="AH3607" s="9">
        <f>+IFERROR(VLOOKUP(B3607,'US steel + scrap - CRU'!G:H,2,TRUE), "")</f>
        <v>495.24195307293246</v>
      </c>
      <c r="AI3607" s="10">
        <f>+IFERROR(VLOOKUP(B3607,'US steel + scrap - CRU'!J:K,2,TRUE), "")</f>
        <v>675</v>
      </c>
      <c r="AJ3607" s="24">
        <f>+IFERROR(VLOOKUP(B3607,'US steel + scrap - CRU'!P:Q,2,TRUE), "")</f>
        <v>646</v>
      </c>
      <c r="AL3607" s="24">
        <f t="shared" ref="AL3607:AL3611" si="547">D3607-F3607</f>
        <v>21</v>
      </c>
      <c r="AM3607" s="27">
        <f t="shared" ref="AM3607:AM3611" si="548">+D3607-C3607</f>
        <v>7</v>
      </c>
      <c r="AN3607" s="27">
        <f t="shared" ref="AN3607:AN3611" si="549">+C3607-F3607</f>
        <v>14</v>
      </c>
      <c r="AS3607" s="109">
        <f t="shared" ref="AS3607:AS3611" si="550">D3607/C3607-1</f>
        <v>7.6502732240437243E-2</v>
      </c>
      <c r="AT3607" s="111"/>
      <c r="AU3607" s="109">
        <f t="shared" ref="AU3607:AU3611" si="551">F3607/C3607-1</f>
        <v>-0.15300546448087426</v>
      </c>
      <c r="AV3607" s="109">
        <f t="shared" ref="AV3607:AV3611" si="552">E3607/C3607-1</f>
        <v>-0.11748633879781423</v>
      </c>
      <c r="AX3607" s="112">
        <f t="shared" ref="AX3607:AX3616" si="553">+C3607*(1+M3607)</f>
        <v>112.545</v>
      </c>
    </row>
    <row r="3608" spans="2:50">
      <c r="B3608" s="62">
        <f t="shared" si="464"/>
        <v>43753</v>
      </c>
      <c r="C3608" s="8">
        <f>+IFERROR(VLOOKUP(B3608,'North China'!$A:$B,2,0),"")</f>
        <v>92.05</v>
      </c>
      <c r="D3608" s="8">
        <f>+IFERROR(VLOOKUP(B3608,'North China'!$D:$E,2,0),"")</f>
        <v>99.05</v>
      </c>
      <c r="E3608" s="26">
        <f>+IFERROR(VLOOKUP(B3608,'North China'!$G:$H,2,0),"")</f>
        <v>82</v>
      </c>
      <c r="F3608" s="8">
        <f>+IFERROR(VLOOKUP(B3608,'North China'!$J:$K,2,0),"")</f>
        <v>78.650000000000006</v>
      </c>
      <c r="G3608" s="8">
        <f>+IFERROR(VLOOKUP(B3608,'North China'!$M:$N,2,0),"")</f>
        <v>1.53</v>
      </c>
      <c r="H3608" s="8">
        <f>+IFERROR(VLOOKUP(B3608,'North China'!$P:$Q,2,0),"")</f>
        <v>1.5</v>
      </c>
      <c r="I3608" s="8">
        <f>+IFERROR(VLOOKUP(B3608,'North China'!$S:$T,2,0),"")</f>
        <v>2.1</v>
      </c>
      <c r="J3608" s="24">
        <f>+IFERROR(VLOOKUP(B3608,'North China'!$V:$W,2,0),"")</f>
        <v>0.7</v>
      </c>
      <c r="K3608" s="24">
        <f>+IFERROR(VLOOKUP(B3608,'North China'!$Y:$Z,2,0),"")</f>
        <v>1.45</v>
      </c>
      <c r="L3608" s="24">
        <f>+IFERROR(VLOOKUP(B3608,BRBF!$A$1:$B$6999,2),"")</f>
        <v>92.7</v>
      </c>
      <c r="M3608" s="10">
        <f>+IFERROR(VLOOKUP(B3608,China!$A:$B,2,0),"")</f>
        <v>0.22</v>
      </c>
      <c r="N3608" s="8">
        <f>+IFERROR(VLOOKUP(B3608,China!$D:$E,2,0),"")</f>
        <v>128</v>
      </c>
      <c r="O3608" s="24">
        <f>+IFERROR(VLOOKUP(B3608,China!$G:$H,2,0),"")</f>
        <v>139.5</v>
      </c>
      <c r="P3608" s="24">
        <f>+IFERROR(VLOOKUP(B3608,China!$J:$K,2,0),"")</f>
        <v>165</v>
      </c>
      <c r="Q3608" s="24">
        <f>+IFERROR(VLOOKUP(B3608,China!$M:$N,2),"")</f>
        <v>17.649999999999999</v>
      </c>
      <c r="R3608" s="24">
        <f>+IFERROR(VLOOKUP(B3608,China!$P:$Q,2),"")</f>
        <v>436</v>
      </c>
      <c r="S3608" s="24">
        <f>+IFERROR(VLOOKUP(B3608,China!$S:$T,2),"")</f>
        <v>416</v>
      </c>
      <c r="T3608" s="10">
        <f>+IFERROR(VLOOKUP(B3608,'Black Sea'!A:B,2,0),"")</f>
        <v>275</v>
      </c>
      <c r="U3608" s="8">
        <f>+IFERROR(VLOOKUP(B3608,'Black Sea'!A:C,3,0),"")</f>
        <v>347.5</v>
      </c>
      <c r="V3608" s="9">
        <f>+IFERROR(VLOOKUP(B3608,'Black Sea'!A:D,4,0),"")</f>
        <v>385</v>
      </c>
      <c r="W3608" s="10" t="str">
        <f>+IFERROR(VLOOKUP(B3608,Brazil!A:B,2,0), "")</f>
        <v/>
      </c>
      <c r="X3608" s="8">
        <f>+IFERROR(VLOOKUP(B3608,Brazil!D:E,2,0), "")</f>
        <v>104.28</v>
      </c>
      <c r="Y3608" s="8">
        <f>+IFERROR(VLOOKUP(B3608,Brazil!G:H,2,0), "")</f>
        <v>285</v>
      </c>
      <c r="Z3608" s="9">
        <f>+IFERROR(VLOOKUP(B3608,Brazil!J:K,2,0), "")</f>
        <v>35.5</v>
      </c>
      <c r="AA3608" s="10">
        <f>+IFERROR(VLOOKUP(B3608,Australia!A:B,2,0), "")</f>
        <v>124.85</v>
      </c>
      <c r="AB3608" s="9">
        <f>+IFERROR(VLOOKUP(B3608,Australia!D:E,2,0), "")</f>
        <v>152.25</v>
      </c>
      <c r="AC3608" s="11">
        <f>+IFERROR(VLOOKUP(B3608,Singapore!A:B,2,0),"")</f>
        <v>328.5</v>
      </c>
      <c r="AD3608" s="10">
        <v>400</v>
      </c>
      <c r="AE3608" s="9">
        <v>476.8</v>
      </c>
      <c r="AF3608" s="10">
        <f>+IFERROR(VLOOKUP(B3608,'US steel + scrap - CRU'!A:B,2,TRUE), "")</f>
        <v>180</v>
      </c>
      <c r="AG3608" s="24">
        <f>+IFERROR(VLOOKUP(B3608,'US steel + scrap - CRU'!D:E,2,TRUE), "")</f>
        <v>610</v>
      </c>
      <c r="AH3608" s="9">
        <f>+IFERROR(VLOOKUP(B3608,'US steel + scrap - CRU'!G:H,2,TRUE), "")</f>
        <v>495.24195307293246</v>
      </c>
      <c r="AI3608" s="10">
        <f>+IFERROR(VLOOKUP(B3608,'US steel + scrap - CRU'!J:K,2,TRUE), "")</f>
        <v>675</v>
      </c>
      <c r="AJ3608" s="24">
        <f>+IFERROR(VLOOKUP(B3608,'US steel + scrap - CRU'!P:Q,2,TRUE), "")</f>
        <v>646</v>
      </c>
      <c r="AL3608" s="24">
        <f t="shared" si="547"/>
        <v>20.399999999999991</v>
      </c>
      <c r="AM3608" s="27">
        <f t="shared" si="548"/>
        <v>7</v>
      </c>
      <c r="AN3608" s="27">
        <f t="shared" si="549"/>
        <v>13.399999999999991</v>
      </c>
      <c r="AS3608" s="109">
        <f t="shared" si="550"/>
        <v>7.6045627376425839E-2</v>
      </c>
      <c r="AT3608" s="111"/>
      <c r="AU3608" s="109">
        <f t="shared" si="551"/>
        <v>-0.14557305812058652</v>
      </c>
      <c r="AV3608" s="109">
        <f t="shared" si="552"/>
        <v>-0.10917979359043994</v>
      </c>
      <c r="AX3608" s="112">
        <f t="shared" si="553"/>
        <v>112.30099999999999</v>
      </c>
    </row>
    <row r="3609" spans="2:50">
      <c r="B3609" s="62">
        <f t="shared" si="464"/>
        <v>43754</v>
      </c>
      <c r="C3609" s="8">
        <f>+IFERROR(VLOOKUP(B3609,'North China'!$A:$B,2,0),"")</f>
        <v>87.1</v>
      </c>
      <c r="D3609" s="8">
        <f>+IFERROR(VLOOKUP(B3609,'North China'!$D:$E,2,0),"")</f>
        <v>94.1</v>
      </c>
      <c r="E3609" s="26">
        <f>+IFERROR(VLOOKUP(B3609,'North China'!$G:$H,2,0),"")</f>
        <v>77.7</v>
      </c>
      <c r="F3609" s="8">
        <f>+IFERROR(VLOOKUP(B3609,'North China'!$J:$K,2,0),"")</f>
        <v>74.599999999999994</v>
      </c>
      <c r="G3609" s="8">
        <f>+IFERROR(VLOOKUP(B3609,'North China'!$M:$N,2,0),"")</f>
        <v>1.53</v>
      </c>
      <c r="H3609" s="8">
        <f>+IFERROR(VLOOKUP(B3609,'North China'!$P:$Q,2,0),"")</f>
        <v>1.5</v>
      </c>
      <c r="I3609" s="8">
        <f>+IFERROR(VLOOKUP(B3609,'North China'!$S:$T,2,0),"")</f>
        <v>2.1</v>
      </c>
      <c r="J3609" s="24">
        <f>+IFERROR(VLOOKUP(B3609,'North China'!$V:$W,2,0),"")</f>
        <v>0.7</v>
      </c>
      <c r="K3609" s="24">
        <f>+IFERROR(VLOOKUP(B3609,'North China'!$Y:$Z,2,0),"")</f>
        <v>1.45</v>
      </c>
      <c r="L3609" s="24">
        <f>+IFERROR(VLOOKUP(B3609,BRBF!$A$1:$B$6999,2),"")</f>
        <v>87.65</v>
      </c>
      <c r="M3609" s="10">
        <f>+IFERROR(VLOOKUP(B3609,China!$A:$B,2,0),"")</f>
        <v>0.21</v>
      </c>
      <c r="N3609" s="8">
        <f>+IFERROR(VLOOKUP(B3609,China!$D:$E,2,0),"")</f>
        <v>128</v>
      </c>
      <c r="O3609" s="24">
        <f>+IFERROR(VLOOKUP(B3609,China!$G:$H,2,0),"")</f>
        <v>141.5</v>
      </c>
      <c r="P3609" s="24">
        <f>+IFERROR(VLOOKUP(B3609,China!$J:$K,2,0),"")</f>
        <v>167</v>
      </c>
      <c r="Q3609" s="24">
        <f>+IFERROR(VLOOKUP(B3609,China!$M:$N,2),"")</f>
        <v>23.15</v>
      </c>
      <c r="R3609" s="24">
        <f>+IFERROR(VLOOKUP(B3609,China!$P:$Q,2),"")</f>
        <v>435</v>
      </c>
      <c r="S3609" s="24">
        <f>+IFERROR(VLOOKUP(B3609,China!$S:$T,2),"")</f>
        <v>416</v>
      </c>
      <c r="T3609" s="10">
        <f>+IFERROR(VLOOKUP(B3609,'Black Sea'!A:B,2,0),"")</f>
        <v>275</v>
      </c>
      <c r="U3609" s="8">
        <f>+IFERROR(VLOOKUP(B3609,'Black Sea'!A:C,3,0),"")</f>
        <v>352.5</v>
      </c>
      <c r="V3609" s="9">
        <f>+IFERROR(VLOOKUP(B3609,'Black Sea'!A:D,4,0),"")</f>
        <v>385</v>
      </c>
      <c r="W3609" s="10" t="str">
        <f>+IFERROR(VLOOKUP(B3609,Brazil!A:B,2,0), "")</f>
        <v/>
      </c>
      <c r="X3609" s="8">
        <f>+IFERROR(VLOOKUP(B3609,Brazil!D:E,2,0), "")</f>
        <v>104.28</v>
      </c>
      <c r="Y3609" s="8">
        <f>+IFERROR(VLOOKUP(B3609,Brazil!G:H,2,0), "")</f>
        <v>285</v>
      </c>
      <c r="Z3609" s="9">
        <f>+IFERROR(VLOOKUP(B3609,Brazil!J:K,2,0), "")</f>
        <v>35.5</v>
      </c>
      <c r="AA3609" s="10">
        <f>+IFERROR(VLOOKUP(B3609,Australia!A:B,2,0), "")</f>
        <v>127.05</v>
      </c>
      <c r="AB3609" s="9">
        <f>+IFERROR(VLOOKUP(B3609,Australia!D:E,2,0), "")</f>
        <v>152.25</v>
      </c>
      <c r="AC3609" s="11">
        <f>+IFERROR(VLOOKUP(B3609,Singapore!A:B,2,0),"")</f>
        <v>340.5</v>
      </c>
      <c r="AD3609" s="10">
        <v>402.5</v>
      </c>
      <c r="AE3609" s="9">
        <v>479.58</v>
      </c>
      <c r="AF3609" s="10">
        <f>+IFERROR(VLOOKUP(B3609,'US steel + scrap - CRU'!A:B,2,TRUE), "")</f>
        <v>180</v>
      </c>
      <c r="AG3609" s="24">
        <f>+IFERROR(VLOOKUP(B3609,'US steel + scrap - CRU'!D:E,2,TRUE), "")</f>
        <v>610</v>
      </c>
      <c r="AH3609" s="9">
        <f>+IFERROR(VLOOKUP(B3609,'US steel + scrap - CRU'!G:H,2,TRUE), "")</f>
        <v>495.24195307293246</v>
      </c>
      <c r="AI3609" s="10">
        <f>+IFERROR(VLOOKUP(B3609,'US steel + scrap - CRU'!J:K,2,TRUE), "")</f>
        <v>675</v>
      </c>
      <c r="AJ3609" s="24">
        <f>+IFERROR(VLOOKUP(B3609,'US steel + scrap - CRU'!P:Q,2,TRUE), "")</f>
        <v>646</v>
      </c>
      <c r="AL3609" s="24">
        <f t="shared" si="547"/>
        <v>19.5</v>
      </c>
      <c r="AM3609" s="27">
        <f t="shared" si="548"/>
        <v>7</v>
      </c>
      <c r="AN3609" s="27">
        <f t="shared" si="549"/>
        <v>12.5</v>
      </c>
      <c r="AS3609" s="109">
        <f t="shared" si="550"/>
        <v>8.0367393800229614E-2</v>
      </c>
      <c r="AT3609" s="111"/>
      <c r="AU3609" s="109">
        <f t="shared" si="551"/>
        <v>-0.14351320321469574</v>
      </c>
      <c r="AV3609" s="109">
        <f t="shared" si="552"/>
        <v>-0.10792192881745111</v>
      </c>
      <c r="AX3609" s="112">
        <f t="shared" si="553"/>
        <v>105.39099999999999</v>
      </c>
    </row>
    <row r="3610" spans="2:50">
      <c r="B3610" s="62">
        <f t="shared" si="464"/>
        <v>43755</v>
      </c>
      <c r="C3610" s="8">
        <f>+IFERROR(VLOOKUP(B3610,'North China'!$A:$B,2,0),"")</f>
        <v>85.95</v>
      </c>
      <c r="D3610" s="8">
        <f>+IFERROR(VLOOKUP(B3610,'North China'!$D:$E,2,0),"")</f>
        <v>92.95</v>
      </c>
      <c r="E3610" s="26">
        <f>+IFERROR(VLOOKUP(B3610,'North China'!$G:$H,2,0),"")</f>
        <v>77.2</v>
      </c>
      <c r="F3610" s="8">
        <f>+IFERROR(VLOOKUP(B3610,'North China'!$J:$K,2,0),"")</f>
        <v>74.150000000000006</v>
      </c>
      <c r="G3610" s="8">
        <f>+IFERROR(VLOOKUP(B3610,'North China'!$M:$N,2,0),"")</f>
        <v>1.3</v>
      </c>
      <c r="H3610" s="8">
        <f>+IFERROR(VLOOKUP(B3610,'North China'!$P:$Q,2,0),"")</f>
        <v>1.5</v>
      </c>
      <c r="I3610" s="8">
        <f>+IFERROR(VLOOKUP(B3610,'North China'!$S:$T,2,0),"")</f>
        <v>2.1</v>
      </c>
      <c r="J3610" s="24">
        <f>+IFERROR(VLOOKUP(B3610,'North China'!$V:$W,2,0),"")</f>
        <v>1.2</v>
      </c>
      <c r="K3610" s="24">
        <f>+IFERROR(VLOOKUP(B3610,'North China'!$Y:$Z,2,0),"")</f>
        <v>1.45</v>
      </c>
      <c r="L3610" s="24">
        <f>+IFERROR(VLOOKUP(B3610,BRBF!$A$1:$B$6999,2),"")</f>
        <v>86.9</v>
      </c>
      <c r="M3610" s="10">
        <f>+IFERROR(VLOOKUP(B3610,China!$A:$B,2,0),"")</f>
        <v>0.21</v>
      </c>
      <c r="N3610" s="8">
        <f>+IFERROR(VLOOKUP(B3610,China!$D:$E,2,0),"")</f>
        <v>128</v>
      </c>
      <c r="O3610" s="24">
        <f>+IFERROR(VLOOKUP(B3610,China!$G:$H,2,0),"")</f>
        <v>141.5</v>
      </c>
      <c r="P3610" s="24">
        <f>+IFERROR(VLOOKUP(B3610,China!$J:$K,2,0),"")</f>
        <v>167</v>
      </c>
      <c r="Q3610" s="24">
        <f>+IFERROR(VLOOKUP(B3610,China!$M:$N,2),"")</f>
        <v>23.15</v>
      </c>
      <c r="R3610" s="24">
        <f>+IFERROR(VLOOKUP(B3610,China!$P:$Q,2),"")</f>
        <v>435</v>
      </c>
      <c r="S3610" s="24">
        <f>+IFERROR(VLOOKUP(B3610,China!$S:$T,2),"")</f>
        <v>416</v>
      </c>
      <c r="T3610" s="10">
        <f>+IFERROR(VLOOKUP(B3610,'Black Sea'!A:B,2,0),"")</f>
        <v>275</v>
      </c>
      <c r="U3610" s="8">
        <f>+IFERROR(VLOOKUP(B3610,'Black Sea'!A:C,3,0),"")</f>
        <v>352.5</v>
      </c>
      <c r="V3610" s="9">
        <f>+IFERROR(VLOOKUP(B3610,'Black Sea'!A:D,4,0),"")</f>
        <v>385</v>
      </c>
      <c r="W3610" s="10" t="str">
        <f>+IFERROR(VLOOKUP(B3610,Brazil!A:B,2,0), "")</f>
        <v/>
      </c>
      <c r="X3610" s="8">
        <f>+IFERROR(VLOOKUP(B3610,Brazil!D:E,2,0), "")</f>
        <v>104.28</v>
      </c>
      <c r="Y3610" s="8">
        <f>+IFERROR(VLOOKUP(B3610,Brazil!G:H,2,0), "")</f>
        <v>285</v>
      </c>
      <c r="Z3610" s="9">
        <f>+IFERROR(VLOOKUP(B3610,Brazil!J:K,2,0), "")</f>
        <v>35.5</v>
      </c>
      <c r="AA3610" s="10">
        <f>+IFERROR(VLOOKUP(B3610,Australia!A:B,2,0), "")</f>
        <v>127</v>
      </c>
      <c r="AB3610" s="9">
        <f>+IFERROR(VLOOKUP(B3610,Australia!D:E,2,0), "")</f>
        <v>152.25</v>
      </c>
      <c r="AC3610" s="11">
        <f>+IFERROR(VLOOKUP(B3610,Singapore!A:B,2,0),"")</f>
        <v>353.5</v>
      </c>
      <c r="AD3610" s="10">
        <v>405</v>
      </c>
      <c r="AE3610" s="9">
        <v>480.98</v>
      </c>
      <c r="AF3610" s="10">
        <f>+IFERROR(VLOOKUP(B3610,'US steel + scrap - CRU'!A:B,2,TRUE), "")</f>
        <v>180</v>
      </c>
      <c r="AG3610" s="24">
        <f>+IFERROR(VLOOKUP(B3610,'US steel + scrap - CRU'!D:E,2,TRUE), "")</f>
        <v>610</v>
      </c>
      <c r="AH3610" s="9">
        <f>+IFERROR(VLOOKUP(B3610,'US steel + scrap - CRU'!G:H,2,TRUE), "")</f>
        <v>495.24195307293246</v>
      </c>
      <c r="AI3610" s="10">
        <f>+IFERROR(VLOOKUP(B3610,'US steel + scrap - CRU'!J:K,2,TRUE), "")</f>
        <v>675</v>
      </c>
      <c r="AJ3610" s="24">
        <f>+IFERROR(VLOOKUP(B3610,'US steel + scrap - CRU'!P:Q,2,TRUE), "")</f>
        <v>646</v>
      </c>
      <c r="AL3610" s="24">
        <f t="shared" si="547"/>
        <v>18.799999999999997</v>
      </c>
      <c r="AM3610" s="27">
        <f t="shared" si="548"/>
        <v>7</v>
      </c>
      <c r="AN3610" s="27">
        <f t="shared" si="549"/>
        <v>11.799999999999997</v>
      </c>
      <c r="AS3610" s="109">
        <f t="shared" si="550"/>
        <v>8.1442699243746253E-2</v>
      </c>
      <c r="AT3610" s="111"/>
      <c r="AU3610" s="109">
        <f t="shared" si="551"/>
        <v>-0.13728912158231521</v>
      </c>
      <c r="AV3610" s="109">
        <f t="shared" si="552"/>
        <v>-0.10180337405468298</v>
      </c>
      <c r="AX3610" s="112">
        <f t="shared" si="553"/>
        <v>103.9995</v>
      </c>
    </row>
    <row r="3611" spans="2:50">
      <c r="B3611" s="62">
        <f t="shared" si="464"/>
        <v>43756</v>
      </c>
      <c r="C3611" s="8">
        <f>+IFERROR(VLOOKUP(B3611,'North China'!$A:$B,2,0),"")</f>
        <v>85.7</v>
      </c>
      <c r="D3611" s="8">
        <f>+IFERROR(VLOOKUP(B3611,'North China'!$D:$E,2,0),"")</f>
        <v>92.7</v>
      </c>
      <c r="E3611" s="26">
        <f>+IFERROR(VLOOKUP(B3611,'North China'!$G:$H,2,0),"")</f>
        <v>77</v>
      </c>
      <c r="F3611" s="8">
        <f>+IFERROR(VLOOKUP(B3611,'North China'!$J:$K,2,0),"")</f>
        <v>73.95</v>
      </c>
      <c r="G3611" s="8">
        <f>+IFERROR(VLOOKUP(B3611,'North China'!$M:$N,2,0),"")</f>
        <v>1.3</v>
      </c>
      <c r="H3611" s="8">
        <f>+IFERROR(VLOOKUP(B3611,'North China'!$P:$Q,2,0),"")</f>
        <v>1.5</v>
      </c>
      <c r="I3611" s="8">
        <f>+IFERROR(VLOOKUP(B3611,'North China'!$S:$T,2,0),"")</f>
        <v>2.1</v>
      </c>
      <c r="J3611" s="24">
        <f>+IFERROR(VLOOKUP(B3611,'North China'!$V:$W,2,0),"")</f>
        <v>1.2</v>
      </c>
      <c r="K3611" s="24">
        <f>+IFERROR(VLOOKUP(B3611,'North China'!$Y:$Z,2,0),"")</f>
        <v>1.45</v>
      </c>
      <c r="L3611" s="24">
        <f>+IFERROR(VLOOKUP(B3611,BRBF!$A$1:$B$6999,2),"")</f>
        <v>86.65</v>
      </c>
      <c r="M3611" s="10">
        <f>+IFERROR(VLOOKUP(B3611,China!$A:$B,2,0),"")</f>
        <v>0.21</v>
      </c>
      <c r="N3611" s="8">
        <f>+IFERROR(VLOOKUP(B3611,China!$D:$E,2,0),"")</f>
        <v>128.57</v>
      </c>
      <c r="O3611" s="24">
        <f>+IFERROR(VLOOKUP(B3611,China!$G:$H,2,0),"")</f>
        <v>142.25</v>
      </c>
      <c r="P3611" s="24">
        <f>+IFERROR(VLOOKUP(B3611,China!$J:$K,2,0),"")</f>
        <v>167</v>
      </c>
      <c r="Q3611" s="24">
        <f>+IFERROR(VLOOKUP(B3611,China!$M:$N,2),"")</f>
        <v>23.15</v>
      </c>
      <c r="R3611" s="24">
        <f>+IFERROR(VLOOKUP(B3611,China!$P:$Q,2),"")</f>
        <v>434</v>
      </c>
      <c r="S3611" s="24">
        <f>+IFERROR(VLOOKUP(B3611,China!$S:$T,2),"")</f>
        <v>415</v>
      </c>
      <c r="T3611" s="10">
        <f>+IFERROR(VLOOKUP(B3611,'Black Sea'!A:B,2,0),"")</f>
        <v>280</v>
      </c>
      <c r="U3611" s="8">
        <f>+IFERROR(VLOOKUP(B3611,'Black Sea'!A:C,3,0),"")</f>
        <v>355</v>
      </c>
      <c r="V3611" s="9">
        <f>+IFERROR(VLOOKUP(B3611,'Black Sea'!A:D,4,0),"")</f>
        <v>385</v>
      </c>
      <c r="W3611" s="10" t="str">
        <f>+IFERROR(VLOOKUP(B3611,Brazil!A:B,2,0), "")</f>
        <v/>
      </c>
      <c r="X3611" s="8">
        <f>+IFERROR(VLOOKUP(B3611,Brazil!D:E,2,0), "")</f>
        <v>104.28</v>
      </c>
      <c r="Y3611" s="8">
        <f>+IFERROR(VLOOKUP(B3611,Brazil!G:H,2,0), "")</f>
        <v>285</v>
      </c>
      <c r="Z3611" s="9">
        <f>+IFERROR(VLOOKUP(B3611,Brazil!J:K,2,0), "")</f>
        <v>35.5</v>
      </c>
      <c r="AA3611" s="10">
        <f>+IFERROR(VLOOKUP(B3611,Australia!A:B,2,0), "")</f>
        <v>127.8</v>
      </c>
      <c r="AB3611" s="9">
        <f>+IFERROR(VLOOKUP(B3611,Australia!D:E,2,0), "")</f>
        <v>152.25</v>
      </c>
      <c r="AC3611" s="11">
        <f>+IFERROR(VLOOKUP(B3611,Singapore!A:B,2,0),"")</f>
        <v>366.5</v>
      </c>
      <c r="AD3611" s="10">
        <v>405</v>
      </c>
      <c r="AE3611" s="9">
        <v>479.58</v>
      </c>
      <c r="AF3611" s="10">
        <f>+IFERROR(VLOOKUP(B3611,'US steel + scrap - CRU'!A:B,2,TRUE), "")</f>
        <v>180</v>
      </c>
      <c r="AG3611" s="24">
        <f>+IFERROR(VLOOKUP(B3611,'US steel + scrap - CRU'!D:E,2,TRUE), "")</f>
        <v>610</v>
      </c>
      <c r="AH3611" s="9">
        <f>+IFERROR(VLOOKUP(B3611,'US steel + scrap - CRU'!G:H,2,TRUE), "")</f>
        <v>495.24195307293246</v>
      </c>
      <c r="AI3611" s="10">
        <f>+IFERROR(VLOOKUP(B3611,'US steel + scrap - CRU'!J:K,2,TRUE), "")</f>
        <v>675</v>
      </c>
      <c r="AJ3611" s="24">
        <f>+IFERROR(VLOOKUP(B3611,'US steel + scrap - CRU'!P:Q,2,TRUE), "")</f>
        <v>646</v>
      </c>
      <c r="AL3611" s="24">
        <f t="shared" si="547"/>
        <v>18.75</v>
      </c>
      <c r="AM3611" s="27">
        <f t="shared" si="548"/>
        <v>7</v>
      </c>
      <c r="AN3611" s="27">
        <f t="shared" si="549"/>
        <v>11.75</v>
      </c>
      <c r="AS3611" s="109">
        <f t="shared" si="550"/>
        <v>8.1680280046674492E-2</v>
      </c>
      <c r="AT3611" s="111"/>
      <c r="AU3611" s="109">
        <f t="shared" si="551"/>
        <v>-0.13710618436406063</v>
      </c>
      <c r="AV3611" s="109">
        <f t="shared" si="552"/>
        <v>-0.10151691948658115</v>
      </c>
      <c r="AX3611" s="112">
        <f t="shared" si="553"/>
        <v>103.697</v>
      </c>
    </row>
    <row r="3612" spans="2:50">
      <c r="B3612" s="62">
        <f>B3611+3</f>
        <v>43759</v>
      </c>
      <c r="C3612" s="8">
        <f>+IFERROR(VLOOKUP(B3612,'North China'!$A:$B,2,0),"")</f>
        <v>85.05</v>
      </c>
      <c r="D3612" s="8">
        <f>+IFERROR(VLOOKUP(B3612,'North China'!$D:$E,2,0),"")</f>
        <v>92.05</v>
      </c>
      <c r="E3612" s="26">
        <f>+IFERROR(VLOOKUP(B3612,'North China'!$G:$H,2,0),"")</f>
        <v>76.8</v>
      </c>
      <c r="F3612" s="8">
        <f>+IFERROR(VLOOKUP(B3612,'North China'!$J:$K,2,0),"")</f>
        <v>71</v>
      </c>
      <c r="G3612" s="8">
        <f>+IFERROR(VLOOKUP(B3612,'North China'!$M:$N,2,0),"")</f>
        <v>1.3</v>
      </c>
      <c r="H3612" s="8">
        <f>+IFERROR(VLOOKUP(B3612,'North China'!$P:$Q,2,0),"")</f>
        <v>1.5</v>
      </c>
      <c r="I3612" s="8">
        <f>+IFERROR(VLOOKUP(B3612,'North China'!$S:$T,2,0),"")</f>
        <v>2.1</v>
      </c>
      <c r="J3612" s="24">
        <f>+IFERROR(VLOOKUP(B3612,'North China'!$V:$W,2,0),"")</f>
        <v>1.2</v>
      </c>
      <c r="K3612" s="24">
        <f>+IFERROR(VLOOKUP(B3612,'North China'!$Y:$Z,2,0),"")</f>
        <v>1.45</v>
      </c>
      <c r="L3612" s="24">
        <f>+IFERROR(VLOOKUP(B3612,BRBF!$A$1:$B$6999,2),"")</f>
        <v>85.95</v>
      </c>
      <c r="M3612" s="10">
        <f>+IFERROR(VLOOKUP(B3612,China!$A:$B,2,0),"")</f>
        <v>0.21</v>
      </c>
      <c r="N3612" s="8">
        <f>+IFERROR(VLOOKUP(B3612,China!$D:$E,2,0),"")</f>
        <v>128.57</v>
      </c>
      <c r="O3612" s="24">
        <f>+IFERROR(VLOOKUP(B3612,China!$G:$H,2,0),"")</f>
        <v>142.25</v>
      </c>
      <c r="P3612" s="24">
        <f>+IFERROR(VLOOKUP(B3612,China!$J:$K,2,0),"")</f>
        <v>167</v>
      </c>
      <c r="Q3612" s="24">
        <f>+IFERROR(VLOOKUP(B3612,China!$M:$N,2),"")</f>
        <v>23.15</v>
      </c>
      <c r="R3612" s="24">
        <f>+IFERROR(VLOOKUP(B3612,China!$P:$Q,2),"")</f>
        <v>430</v>
      </c>
      <c r="S3612" s="24">
        <f>+IFERROR(VLOOKUP(B3612,China!$S:$T,2),"")</f>
        <v>415</v>
      </c>
      <c r="T3612" s="10">
        <f>+IFERROR(VLOOKUP(B3612,'Black Sea'!A:B,2,0),"")</f>
        <v>280</v>
      </c>
      <c r="U3612" s="8">
        <f>+IFERROR(VLOOKUP(B3612,'Black Sea'!A:C,3,0),"")</f>
        <v>360</v>
      </c>
      <c r="V3612" s="9">
        <f>+IFERROR(VLOOKUP(B3612,'Black Sea'!A:D,4,0),"")</f>
        <v>385</v>
      </c>
      <c r="W3612" s="10" t="str">
        <f>+IFERROR(VLOOKUP(B3612,Brazil!A:B,2,0), "")</f>
        <v/>
      </c>
      <c r="X3612" s="8">
        <f>+IFERROR(VLOOKUP(B3612,Brazil!D:E,2,0), "")</f>
        <v>104.28</v>
      </c>
      <c r="Y3612" s="8">
        <f>+IFERROR(VLOOKUP(B3612,Brazil!G:H,2,0), "")</f>
        <v>285</v>
      </c>
      <c r="Z3612" s="9">
        <f>+IFERROR(VLOOKUP(B3612,Brazil!J:K,2,0), "")</f>
        <v>35.5</v>
      </c>
      <c r="AA3612" s="10">
        <f>+IFERROR(VLOOKUP(B3612,Australia!A:B,2,0), "")</f>
        <v>127.9</v>
      </c>
      <c r="AB3612" s="9">
        <f>+IFERROR(VLOOKUP(B3612,Australia!D:E,2,0), "")</f>
        <v>151.25</v>
      </c>
      <c r="AC3612" s="11">
        <f>+IFERROR(VLOOKUP(B3612,Singapore!A:B,2,0),"")</f>
        <v>368.5</v>
      </c>
      <c r="AD3612" s="10">
        <v>412.5</v>
      </c>
      <c r="AE3612" s="9">
        <v>480.18</v>
      </c>
      <c r="AF3612" s="10">
        <f>+IFERROR(VLOOKUP(B3612,'US steel + scrap - CRU'!A:B,2,TRUE), "")</f>
        <v>180</v>
      </c>
      <c r="AG3612" s="24">
        <f>+IFERROR(VLOOKUP(B3612,'US steel + scrap - CRU'!D:E,2,TRUE), "")</f>
        <v>610</v>
      </c>
      <c r="AH3612" s="9">
        <f>+IFERROR(VLOOKUP(B3612,'US steel + scrap - CRU'!G:H,2,TRUE), "")</f>
        <v>495.24195307293246</v>
      </c>
      <c r="AI3612" s="10">
        <f>+IFERROR(VLOOKUP(B3612,'US steel + scrap - CRU'!J:K,2,TRUE), "")</f>
        <v>675</v>
      </c>
      <c r="AJ3612" s="24">
        <f>+IFERROR(VLOOKUP(B3612,'US steel + scrap - CRU'!P:Q,2,TRUE), "")</f>
        <v>646</v>
      </c>
      <c r="AL3612" s="24">
        <f t="shared" ref="AL3612:AL3616" si="554">D3612-F3612</f>
        <v>21.049999999999997</v>
      </c>
      <c r="AM3612" s="27">
        <f t="shared" ref="AM3612:AM3616" si="555">+D3612-C3612</f>
        <v>7</v>
      </c>
      <c r="AN3612" s="27">
        <f t="shared" ref="AN3612:AN3616" si="556">+C3612-F3612</f>
        <v>14.049999999999997</v>
      </c>
      <c r="AS3612" s="109">
        <f t="shared" ref="AS3612:AS3616" si="557">D3612/C3612-1</f>
        <v>8.2304526748971263E-2</v>
      </c>
      <c r="AT3612" s="111"/>
      <c r="AU3612" s="109">
        <f t="shared" ref="AU3612:AU3616" si="558">F3612/C3612-1</f>
        <v>-0.16519694297472076</v>
      </c>
      <c r="AV3612" s="109">
        <f t="shared" ref="AV3612:AV3616" si="559">E3612/C3612-1</f>
        <v>-9.7001763668430385E-2</v>
      </c>
      <c r="AX3612" s="112">
        <f t="shared" si="553"/>
        <v>102.9105</v>
      </c>
    </row>
    <row r="3613" spans="2:50">
      <c r="B3613" s="62">
        <f t="shared" si="464"/>
        <v>43760</v>
      </c>
      <c r="C3613" s="8">
        <f>+IFERROR(VLOOKUP(B3613,'North China'!$A:$B,2,0),"")</f>
        <v>86</v>
      </c>
      <c r="D3613" s="8">
        <f>+IFERROR(VLOOKUP(B3613,'North China'!$D:$E,2,0),"")</f>
        <v>93</v>
      </c>
      <c r="E3613" s="26">
        <f>+IFERROR(VLOOKUP(B3613,'North China'!$G:$H,2,0),"")</f>
        <v>77.8</v>
      </c>
      <c r="F3613" s="8">
        <f>+IFERROR(VLOOKUP(B3613,'North China'!$J:$K,2,0),"")</f>
        <v>72.5</v>
      </c>
      <c r="G3613" s="8">
        <f>+IFERROR(VLOOKUP(B3613,'North China'!$M:$N,2,0),"")</f>
        <v>1.2</v>
      </c>
      <c r="H3613" s="8">
        <f>+IFERROR(VLOOKUP(B3613,'North China'!$P:$Q,2,0),"")</f>
        <v>1.5</v>
      </c>
      <c r="I3613" s="8">
        <f>+IFERROR(VLOOKUP(B3613,'North China'!$S:$T,2,0),"")</f>
        <v>2.1</v>
      </c>
      <c r="J3613" s="24">
        <f>+IFERROR(VLOOKUP(B3613,'North China'!$V:$W,2,0),"")</f>
        <v>1.2</v>
      </c>
      <c r="K3613" s="24">
        <f>+IFERROR(VLOOKUP(B3613,'North China'!$Y:$Z,2,0),"")</f>
        <v>1.45</v>
      </c>
      <c r="L3613" s="24">
        <f>+IFERROR(VLOOKUP(B3613,BRBF!$A$1:$B$6999,2),"")</f>
        <v>86.95</v>
      </c>
      <c r="M3613" s="10">
        <f>+IFERROR(VLOOKUP(B3613,China!$A:$B,2,0),"")</f>
        <v>0.21</v>
      </c>
      <c r="N3613" s="8">
        <f>+IFERROR(VLOOKUP(B3613,China!$D:$E,2,0),"")</f>
        <v>128.57</v>
      </c>
      <c r="O3613" s="24">
        <f>+IFERROR(VLOOKUP(B3613,China!$G:$H,2,0),"")</f>
        <v>142.25</v>
      </c>
      <c r="P3613" s="24">
        <f>+IFERROR(VLOOKUP(B3613,China!$J:$K,2,0),"")</f>
        <v>166.75</v>
      </c>
      <c r="Q3613" s="24">
        <f>+IFERROR(VLOOKUP(B3613,China!$M:$N,2),"")</f>
        <v>23.15</v>
      </c>
      <c r="R3613" s="24">
        <f>+IFERROR(VLOOKUP(B3613,China!$P:$Q,2),"")</f>
        <v>430</v>
      </c>
      <c r="S3613" s="24">
        <f>+IFERROR(VLOOKUP(B3613,China!$S:$T,2),"")</f>
        <v>415</v>
      </c>
      <c r="T3613" s="10">
        <f>+IFERROR(VLOOKUP(B3613,'Black Sea'!A:B,2,0),"")</f>
        <v>280</v>
      </c>
      <c r="U3613" s="8">
        <f>+IFERROR(VLOOKUP(B3613,'Black Sea'!A:C,3,0),"")</f>
        <v>360</v>
      </c>
      <c r="V3613" s="9">
        <f>+IFERROR(VLOOKUP(B3613,'Black Sea'!A:D,4,0),"")</f>
        <v>385</v>
      </c>
      <c r="W3613" s="10" t="str">
        <f>+IFERROR(VLOOKUP(B3613,Brazil!A:B,2,0), "")</f>
        <v/>
      </c>
      <c r="X3613" s="8">
        <f>+IFERROR(VLOOKUP(B3613,Brazil!D:E,2,0), "")</f>
        <v>104.28</v>
      </c>
      <c r="Y3613" s="8">
        <f>+IFERROR(VLOOKUP(B3613,Brazil!G:H,2,0), "")</f>
        <v>285</v>
      </c>
      <c r="Z3613" s="9">
        <f>+IFERROR(VLOOKUP(B3613,Brazil!J:K,2,0), "")</f>
        <v>35.5</v>
      </c>
      <c r="AA3613" s="10">
        <f>+IFERROR(VLOOKUP(B3613,Australia!A:B,2,0), "")</f>
        <v>127.95</v>
      </c>
      <c r="AB3613" s="9">
        <f>+IFERROR(VLOOKUP(B3613,Australia!D:E,2,0), "")</f>
        <v>149.75</v>
      </c>
      <c r="AC3613" s="11">
        <f>+IFERROR(VLOOKUP(B3613,Singapore!A:B,2,0),"")</f>
        <v>358.5</v>
      </c>
      <c r="AD3613" s="10">
        <v>410</v>
      </c>
      <c r="AE3613" s="9">
        <v>479.06</v>
      </c>
      <c r="AF3613" s="10">
        <f>+IFERROR(VLOOKUP(B3613,'US steel + scrap - CRU'!A:B,2,TRUE), "")</f>
        <v>180</v>
      </c>
      <c r="AG3613" s="24">
        <f>+IFERROR(VLOOKUP(B3613,'US steel + scrap - CRU'!D:E,2,TRUE), "")</f>
        <v>610</v>
      </c>
      <c r="AH3613" s="9">
        <f>+IFERROR(VLOOKUP(B3613,'US steel + scrap - CRU'!G:H,2,TRUE), "")</f>
        <v>495.24195307293246</v>
      </c>
      <c r="AI3613" s="10">
        <f>+IFERROR(VLOOKUP(B3613,'US steel + scrap - CRU'!J:K,2,TRUE), "")</f>
        <v>675</v>
      </c>
      <c r="AJ3613" s="24">
        <f>+IFERROR(VLOOKUP(B3613,'US steel + scrap - CRU'!P:Q,2,TRUE), "")</f>
        <v>646</v>
      </c>
      <c r="AL3613" s="24">
        <f t="shared" si="554"/>
        <v>20.5</v>
      </c>
      <c r="AM3613" s="27">
        <f t="shared" si="555"/>
        <v>7</v>
      </c>
      <c r="AN3613" s="27">
        <f t="shared" si="556"/>
        <v>13.5</v>
      </c>
      <c r="AS3613" s="109">
        <f t="shared" si="557"/>
        <v>8.1395348837209225E-2</v>
      </c>
      <c r="AT3613" s="111"/>
      <c r="AU3613" s="109">
        <f t="shared" si="558"/>
        <v>-0.15697674418604646</v>
      </c>
      <c r="AV3613" s="109">
        <f t="shared" si="559"/>
        <v>-9.5348837209302317E-2</v>
      </c>
      <c r="AX3613" s="112">
        <f t="shared" si="553"/>
        <v>104.06</v>
      </c>
    </row>
    <row r="3614" spans="2:50">
      <c r="B3614" s="62">
        <f t="shared" si="464"/>
        <v>43761</v>
      </c>
      <c r="C3614" s="8">
        <f>+IFERROR(VLOOKUP(B3614,'North China'!$A:$B,2,0),"")</f>
        <v>86.95</v>
      </c>
      <c r="D3614" s="8">
        <f>+IFERROR(VLOOKUP(B3614,'North China'!$D:$E,2,0),"")</f>
        <v>93.95</v>
      </c>
      <c r="E3614" s="26">
        <f>+IFERROR(VLOOKUP(B3614,'North China'!$G:$H,2,0),"")</f>
        <v>78.25</v>
      </c>
      <c r="F3614" s="8">
        <f>+IFERROR(VLOOKUP(B3614,'North China'!$J:$K,2,0),"")</f>
        <v>72.5</v>
      </c>
      <c r="G3614" s="8">
        <f>+IFERROR(VLOOKUP(B3614,'North China'!$M:$N,2,0),"")</f>
        <v>1.2</v>
      </c>
      <c r="H3614" s="8">
        <f>+IFERROR(VLOOKUP(B3614,'North China'!$P:$Q,2,0),"")</f>
        <v>1.5</v>
      </c>
      <c r="I3614" s="8">
        <f>+IFERROR(VLOOKUP(B3614,'North China'!$S:$T,2,0),"")</f>
        <v>2.1</v>
      </c>
      <c r="J3614" s="24">
        <f>+IFERROR(VLOOKUP(B3614,'North China'!$V:$W,2,0),"")</f>
        <v>1.2</v>
      </c>
      <c r="K3614" s="24">
        <f>+IFERROR(VLOOKUP(B3614,'North China'!$Y:$Z,2,0),"")</f>
        <v>1.45</v>
      </c>
      <c r="L3614" s="24">
        <f>+IFERROR(VLOOKUP(B3614,BRBF!$A$1:$B$6999,2),"")</f>
        <v>87.9</v>
      </c>
      <c r="M3614" s="10">
        <f>+IFERROR(VLOOKUP(B3614,China!$A:$B,2,0),"")</f>
        <v>0.21</v>
      </c>
      <c r="N3614" s="8">
        <f>+IFERROR(VLOOKUP(B3614,China!$D:$E,2,0),"")</f>
        <v>128.57</v>
      </c>
      <c r="O3614" s="24">
        <f>+IFERROR(VLOOKUP(B3614,China!$G:$H,2,0),"")</f>
        <v>142.25</v>
      </c>
      <c r="P3614" s="24">
        <f>+IFERROR(VLOOKUP(B3614,China!$J:$K,2,0),"")</f>
        <v>165</v>
      </c>
      <c r="Q3614" s="24">
        <f>+IFERROR(VLOOKUP(B3614,China!$M:$N,2),"")</f>
        <v>23.6</v>
      </c>
      <c r="R3614" s="24">
        <f>+IFERROR(VLOOKUP(B3614,China!$P:$Q,2),"")</f>
        <v>427</v>
      </c>
      <c r="S3614" s="24">
        <f>+IFERROR(VLOOKUP(B3614,China!$S:$T,2),"")</f>
        <v>416</v>
      </c>
      <c r="T3614" s="10">
        <f>+IFERROR(VLOOKUP(B3614,'Black Sea'!A:B,2,0),"")</f>
        <v>280</v>
      </c>
      <c r="U3614" s="8">
        <f>+IFERROR(VLOOKUP(B3614,'Black Sea'!A:C,3,0),"")</f>
        <v>362.5</v>
      </c>
      <c r="V3614" s="9">
        <f>+IFERROR(VLOOKUP(B3614,'Black Sea'!A:D,4,0),"")</f>
        <v>385</v>
      </c>
      <c r="W3614" s="10" t="str">
        <f>+IFERROR(VLOOKUP(B3614,Brazil!A:B,2,0), "")</f>
        <v/>
      </c>
      <c r="X3614" s="8">
        <f>+IFERROR(VLOOKUP(B3614,Brazil!D:E,2,0), "")</f>
        <v>104.28</v>
      </c>
      <c r="Y3614" s="8">
        <f>+IFERROR(VLOOKUP(B3614,Brazil!G:H,2,0), "")</f>
        <v>285</v>
      </c>
      <c r="Z3614" s="9">
        <f>+IFERROR(VLOOKUP(B3614,Brazil!J:K,2,0), "")</f>
        <v>35.5</v>
      </c>
      <c r="AA3614" s="10">
        <f>+IFERROR(VLOOKUP(B3614,Australia!A:B,2,0), "")</f>
        <v>128</v>
      </c>
      <c r="AB3614" s="9">
        <f>+IFERROR(VLOOKUP(B3614,Australia!D:E,2,0), "")</f>
        <v>149.75</v>
      </c>
      <c r="AC3614" s="11">
        <f>+IFERROR(VLOOKUP(B3614,Singapore!A:B,2,0),"")</f>
        <v>366.5</v>
      </c>
      <c r="AD3614" s="10">
        <v>410</v>
      </c>
      <c r="AE3614" s="9">
        <v>478.25</v>
      </c>
      <c r="AF3614" s="10">
        <f>+IFERROR(VLOOKUP(B3614,'US steel + scrap - CRU'!A:B,2,TRUE), "")</f>
        <v>180</v>
      </c>
      <c r="AG3614" s="24">
        <f>+IFERROR(VLOOKUP(B3614,'US steel + scrap - CRU'!D:E,2,TRUE), "")</f>
        <v>610</v>
      </c>
      <c r="AH3614" s="9">
        <f>+IFERROR(VLOOKUP(B3614,'US steel + scrap - CRU'!G:H,2,TRUE), "")</f>
        <v>495.24195307293246</v>
      </c>
      <c r="AI3614" s="10">
        <f>+IFERROR(VLOOKUP(B3614,'US steel + scrap - CRU'!J:K,2,TRUE), "")</f>
        <v>675</v>
      </c>
      <c r="AJ3614" s="24">
        <f>+IFERROR(VLOOKUP(B3614,'US steel + scrap - CRU'!P:Q,2,TRUE), "")</f>
        <v>646</v>
      </c>
      <c r="AL3614" s="24">
        <f t="shared" si="554"/>
        <v>21.450000000000003</v>
      </c>
      <c r="AM3614" s="27">
        <f t="shared" si="555"/>
        <v>7</v>
      </c>
      <c r="AN3614" s="27">
        <f t="shared" si="556"/>
        <v>14.450000000000003</v>
      </c>
      <c r="AS3614" s="109">
        <f t="shared" si="557"/>
        <v>8.0506037952846388E-2</v>
      </c>
      <c r="AT3614" s="111"/>
      <c r="AU3614" s="109">
        <f t="shared" si="558"/>
        <v>-0.16618746405980456</v>
      </c>
      <c r="AV3614" s="109">
        <f t="shared" si="559"/>
        <v>-0.10005750431282345</v>
      </c>
      <c r="AX3614" s="112">
        <f t="shared" si="553"/>
        <v>105.20950000000001</v>
      </c>
    </row>
    <row r="3615" spans="2:50">
      <c r="B3615" s="62">
        <f t="shared" si="464"/>
        <v>43762</v>
      </c>
      <c r="C3615" s="8">
        <f>+IFERROR(VLOOKUP(B3615,'North China'!$A:$B,2,0),"")</f>
        <v>87.05</v>
      </c>
      <c r="D3615" s="8">
        <f>+IFERROR(VLOOKUP(B3615,'North China'!$D:$E,2,0),"")</f>
        <v>94.05</v>
      </c>
      <c r="E3615" s="26">
        <f>+IFERROR(VLOOKUP(B3615,'North China'!$G:$H,2,0),"")</f>
        <v>78.900000000000006</v>
      </c>
      <c r="F3615" s="8">
        <f>+IFERROR(VLOOKUP(B3615,'North China'!$J:$K,2,0),"")</f>
        <v>72.5</v>
      </c>
      <c r="G3615" s="8">
        <f>+IFERROR(VLOOKUP(B3615,'North China'!$M:$N,2,0),"")</f>
        <v>1.2</v>
      </c>
      <c r="H3615" s="8">
        <f>+IFERROR(VLOOKUP(B3615,'North China'!$P:$Q,2,0),"")</f>
        <v>1.5</v>
      </c>
      <c r="I3615" s="8">
        <f>+IFERROR(VLOOKUP(B3615,'North China'!$S:$T,2,0),"")</f>
        <v>2.1</v>
      </c>
      <c r="J3615" s="24">
        <f>+IFERROR(VLOOKUP(B3615,'North China'!$V:$W,2,0),"")</f>
        <v>0.7</v>
      </c>
      <c r="K3615" s="24">
        <f>+IFERROR(VLOOKUP(B3615,'North China'!$Y:$Z,2,0),"")</f>
        <v>1.45</v>
      </c>
      <c r="L3615" s="24">
        <f>+IFERROR(VLOOKUP(B3615,BRBF!$A$1:$B$6999,2),"")</f>
        <v>87.6</v>
      </c>
      <c r="M3615" s="10">
        <f>+IFERROR(VLOOKUP(B3615,China!$A:$B,2,0),"")</f>
        <v>0.21</v>
      </c>
      <c r="N3615" s="8">
        <f>+IFERROR(VLOOKUP(B3615,China!$D:$E,2,0),"")</f>
        <v>128.57</v>
      </c>
      <c r="O3615" s="24">
        <f>+IFERROR(VLOOKUP(B3615,China!$G:$H,2,0),"")</f>
        <v>142</v>
      </c>
      <c r="P3615" s="24">
        <f>+IFERROR(VLOOKUP(B3615,China!$J:$K,2,0),"")</f>
        <v>162</v>
      </c>
      <c r="Q3615" s="24">
        <f>+IFERROR(VLOOKUP(B3615,China!$M:$N,2),"")</f>
        <v>23.6</v>
      </c>
      <c r="R3615" s="24">
        <f>+IFERROR(VLOOKUP(B3615,China!$P:$Q,2),"")</f>
        <v>427</v>
      </c>
      <c r="S3615" s="24">
        <f>+IFERROR(VLOOKUP(B3615,China!$S:$T,2),"")</f>
        <v>416</v>
      </c>
      <c r="T3615" s="10">
        <f>+IFERROR(VLOOKUP(B3615,'Black Sea'!A:B,2,0),"")</f>
        <v>280</v>
      </c>
      <c r="U3615" s="8">
        <f>+IFERROR(VLOOKUP(B3615,'Black Sea'!A:C,3,0),"")</f>
        <v>365</v>
      </c>
      <c r="V3615" s="9">
        <f>+IFERROR(VLOOKUP(B3615,'Black Sea'!A:D,4,0),"")</f>
        <v>385</v>
      </c>
      <c r="W3615" s="10" t="str">
        <f>+IFERROR(VLOOKUP(B3615,Brazil!A:B,2,0), "")</f>
        <v/>
      </c>
      <c r="X3615" s="8">
        <f>+IFERROR(VLOOKUP(B3615,Brazil!D:E,2,0), "")</f>
        <v>104.28</v>
      </c>
      <c r="Y3615" s="8">
        <f>+IFERROR(VLOOKUP(B3615,Brazil!G:H,2,0), "")</f>
        <v>285</v>
      </c>
      <c r="Z3615" s="9">
        <f>+IFERROR(VLOOKUP(B3615,Brazil!J:K,2,0), "")</f>
        <v>35.5</v>
      </c>
      <c r="AA3615" s="10">
        <f>+IFERROR(VLOOKUP(B3615,Australia!A:B,2,0), "")</f>
        <v>127.85</v>
      </c>
      <c r="AB3615" s="9">
        <f>+IFERROR(VLOOKUP(B3615,Australia!D:E,2,0), "")</f>
        <v>149.5</v>
      </c>
      <c r="AC3615" s="11">
        <f>+IFERROR(VLOOKUP(B3615,Singapore!A:B,2,0),"")</f>
        <v>386.5</v>
      </c>
      <c r="AD3615" s="10">
        <v>414</v>
      </c>
      <c r="AE3615" s="9">
        <v>477.64</v>
      </c>
      <c r="AF3615" s="10">
        <f>+IFERROR(VLOOKUP(B3615,'US steel + scrap - CRU'!A:B,2,TRUE), "")</f>
        <v>180</v>
      </c>
      <c r="AG3615" s="24">
        <f>+IFERROR(VLOOKUP(B3615,'US steel + scrap - CRU'!D:E,2,TRUE), "")</f>
        <v>610</v>
      </c>
      <c r="AH3615" s="9">
        <f>+IFERROR(VLOOKUP(B3615,'US steel + scrap - CRU'!G:H,2,TRUE), "")</f>
        <v>495.24195307293246</v>
      </c>
      <c r="AI3615" s="10">
        <f>+IFERROR(VLOOKUP(B3615,'US steel + scrap - CRU'!J:K,2,TRUE), "")</f>
        <v>675</v>
      </c>
      <c r="AJ3615" s="24">
        <f>+IFERROR(VLOOKUP(B3615,'US steel + scrap - CRU'!P:Q,2,TRUE), "")</f>
        <v>646</v>
      </c>
      <c r="AL3615" s="24">
        <f t="shared" si="554"/>
        <v>21.549999999999997</v>
      </c>
      <c r="AM3615" s="27">
        <f t="shared" si="555"/>
        <v>7</v>
      </c>
      <c r="AN3615" s="27">
        <f t="shared" si="556"/>
        <v>14.549999999999997</v>
      </c>
      <c r="AS3615" s="109">
        <f t="shared" si="557"/>
        <v>8.0413555427915062E-2</v>
      </c>
      <c r="AT3615" s="111"/>
      <c r="AU3615" s="109">
        <f t="shared" si="558"/>
        <v>-0.16714531878230898</v>
      </c>
      <c r="AV3615" s="109">
        <f t="shared" si="559"/>
        <v>-9.3624353819643735E-2</v>
      </c>
      <c r="AX3615" s="112">
        <f t="shared" si="553"/>
        <v>105.33049999999999</v>
      </c>
    </row>
    <row r="3616" spans="2:50">
      <c r="B3616" s="62">
        <f t="shared" si="464"/>
        <v>43763</v>
      </c>
      <c r="C3616" s="8">
        <f>+IFERROR(VLOOKUP(B3616,'North China'!$A:$B,2,0),"")</f>
        <v>87.65</v>
      </c>
      <c r="D3616" s="8">
        <f>+IFERROR(VLOOKUP(B3616,'North China'!$D:$E,2,0),"")</f>
        <v>94.65</v>
      </c>
      <c r="E3616" s="26">
        <f>+IFERROR(VLOOKUP(B3616,'North China'!$G:$H,2,0),"")</f>
        <v>79.3</v>
      </c>
      <c r="F3616" s="8">
        <f>+IFERROR(VLOOKUP(B3616,'North China'!$J:$K,2,0),"")</f>
        <v>72.5</v>
      </c>
      <c r="G3616" s="8">
        <f>+IFERROR(VLOOKUP(B3616,'North China'!$M:$N,2,0),"")</f>
        <v>1.2</v>
      </c>
      <c r="H3616" s="8">
        <f>+IFERROR(VLOOKUP(B3616,'North China'!$P:$Q,2,0),"")</f>
        <v>1.5</v>
      </c>
      <c r="I3616" s="8">
        <f>+IFERROR(VLOOKUP(B3616,'North China'!$S:$T,2,0),"")</f>
        <v>2.1</v>
      </c>
      <c r="J3616" s="24">
        <f>+IFERROR(VLOOKUP(B3616,'North China'!$V:$W,2,0),"")</f>
        <v>0.7</v>
      </c>
      <c r="K3616" s="24">
        <f>+IFERROR(VLOOKUP(B3616,'North China'!$Y:$Z,2,0),"")</f>
        <v>1.45</v>
      </c>
      <c r="L3616" s="24">
        <f>+IFERROR(VLOOKUP(B3616,BRBF!$A$1:$B$6999,2),"")</f>
        <v>88.25</v>
      </c>
      <c r="M3616" s="10">
        <f>+IFERROR(VLOOKUP(B3616,China!$A:$B,2,0),"")</f>
        <v>0.185</v>
      </c>
      <c r="N3616" s="8">
        <f>+IFERROR(VLOOKUP(B3616,China!$D:$E,2,0),"")</f>
        <v>125.84</v>
      </c>
      <c r="O3616" s="24">
        <f>+IFERROR(VLOOKUP(B3616,China!$G:$H,2,0),"")</f>
        <v>142</v>
      </c>
      <c r="P3616" s="24">
        <f>+IFERROR(VLOOKUP(B3616,China!$J:$K,2,0),"")</f>
        <v>162</v>
      </c>
      <c r="Q3616" s="24">
        <f>+IFERROR(VLOOKUP(B3616,China!$M:$N,2),"")</f>
        <v>23.6</v>
      </c>
      <c r="R3616" s="24">
        <f>+IFERROR(VLOOKUP(B3616,China!$P:$Q,2),"")</f>
        <v>427</v>
      </c>
      <c r="S3616" s="24">
        <f>+IFERROR(VLOOKUP(B3616,China!$S:$T,2),"")</f>
        <v>416</v>
      </c>
      <c r="T3616" s="10">
        <f>+IFERROR(VLOOKUP(B3616,'Black Sea'!A:B,2,0),"")</f>
        <v>284</v>
      </c>
      <c r="U3616" s="8">
        <f>+IFERROR(VLOOKUP(B3616,'Black Sea'!A:C,3,0),"")</f>
        <v>367</v>
      </c>
      <c r="V3616" s="9">
        <f>+IFERROR(VLOOKUP(B3616,'Black Sea'!A:D,4,0),"")</f>
        <v>385</v>
      </c>
      <c r="W3616" s="10" t="str">
        <f>+IFERROR(VLOOKUP(B3616,Brazil!A:B,2,0), "")</f>
        <v/>
      </c>
      <c r="X3616" s="8">
        <f>+IFERROR(VLOOKUP(B3616,Brazil!D:E,2,0), "")</f>
        <v>104.28</v>
      </c>
      <c r="Y3616" s="8">
        <f>+IFERROR(VLOOKUP(B3616,Brazil!G:H,2,0), "")</f>
        <v>285</v>
      </c>
      <c r="Z3616" s="9">
        <f>+IFERROR(VLOOKUP(B3616,Brazil!J:K,2,0), "")</f>
        <v>35.5</v>
      </c>
      <c r="AA3616" s="10">
        <f>+IFERROR(VLOOKUP(B3616,Australia!A:B,2,0), "")</f>
        <v>127.85</v>
      </c>
      <c r="AB3616" s="9">
        <f>+IFERROR(VLOOKUP(B3616,Australia!D:E,2,0), "")</f>
        <v>148</v>
      </c>
      <c r="AC3616" s="11">
        <f>+IFERROR(VLOOKUP(B3616,Singapore!A:B,2,0),"")</f>
        <v>377.5</v>
      </c>
      <c r="AD3616" s="10">
        <v>412.5</v>
      </c>
      <c r="AE3616" s="9">
        <v>477.38</v>
      </c>
      <c r="AF3616" s="10">
        <f>+IFERROR(VLOOKUP(B3616,'US steel + scrap - CRU'!A:B,2,TRUE), "")</f>
        <v>180</v>
      </c>
      <c r="AG3616" s="24">
        <f>+IFERROR(VLOOKUP(B3616,'US steel + scrap - CRU'!D:E,2,TRUE), "")</f>
        <v>610</v>
      </c>
      <c r="AH3616" s="9">
        <f>+IFERROR(VLOOKUP(B3616,'US steel + scrap - CRU'!G:H,2,TRUE), "")</f>
        <v>495.24195307293246</v>
      </c>
      <c r="AI3616" s="10">
        <f>+IFERROR(VLOOKUP(B3616,'US steel + scrap - CRU'!J:K,2,TRUE), "")</f>
        <v>675</v>
      </c>
      <c r="AJ3616" s="24">
        <f>+IFERROR(VLOOKUP(B3616,'US steel + scrap - CRU'!P:Q,2,TRUE), "")</f>
        <v>646</v>
      </c>
      <c r="AL3616" s="24">
        <f t="shared" si="554"/>
        <v>22.150000000000006</v>
      </c>
      <c r="AM3616" s="27">
        <f t="shared" si="555"/>
        <v>7</v>
      </c>
      <c r="AN3616" s="27">
        <f t="shared" si="556"/>
        <v>15.150000000000006</v>
      </c>
      <c r="AS3616" s="109">
        <f t="shared" si="557"/>
        <v>7.9863091842555578E-2</v>
      </c>
      <c r="AT3616" s="111"/>
      <c r="AU3616" s="109">
        <f t="shared" si="558"/>
        <v>-0.17284654877353112</v>
      </c>
      <c r="AV3616" s="109">
        <f t="shared" si="559"/>
        <v>-9.5265259555048609E-2</v>
      </c>
      <c r="AX3616" s="112">
        <f t="shared" si="553"/>
        <v>103.86525000000002</v>
      </c>
    </row>
    <row r="3617" spans="2:50">
      <c r="B3617" s="62">
        <f>B3616+3</f>
        <v>43766</v>
      </c>
      <c r="C3617" s="8">
        <f>+IFERROR(VLOOKUP(B3617,'North China'!$A:$B,2,0),"")</f>
        <v>87.65</v>
      </c>
      <c r="D3617" s="8">
        <f>+IFERROR(VLOOKUP(B3617,'North China'!$D:$E,2,0),"")</f>
        <v>94.65</v>
      </c>
      <c r="E3617" s="26">
        <f>+IFERROR(VLOOKUP(B3617,'North China'!$G:$H,2,0),"")</f>
        <v>79.3</v>
      </c>
      <c r="F3617" s="8">
        <f>+IFERROR(VLOOKUP(B3617,'North China'!$J:$K,2,0),"")</f>
        <v>72.5</v>
      </c>
      <c r="G3617" s="8">
        <f>+IFERROR(VLOOKUP(B3617,'North China'!$M:$N,2,0),"")</f>
        <v>1.2</v>
      </c>
      <c r="H3617" s="8">
        <f>+IFERROR(VLOOKUP(B3617,'North China'!$P:$Q,2,0),"")</f>
        <v>1.5</v>
      </c>
      <c r="I3617" s="8">
        <f>+IFERROR(VLOOKUP(B3617,'North China'!$S:$T,2,0),"")</f>
        <v>2.1</v>
      </c>
      <c r="J3617" s="24">
        <f>+IFERROR(VLOOKUP(B3617,'North China'!$V:$W,2,0),"")</f>
        <v>0.7</v>
      </c>
      <c r="K3617" s="24">
        <f>+IFERROR(VLOOKUP(B3617,'North China'!$Y:$Z,2,0),"")</f>
        <v>1.45</v>
      </c>
      <c r="L3617" s="24">
        <f>+IFERROR(VLOOKUP(B3617,BRBF!$A$1:$B$6999,2),"")</f>
        <v>88.25</v>
      </c>
      <c r="M3617" s="10">
        <f>+IFERROR(VLOOKUP(B3617,China!$A:$B,2,0),"")</f>
        <v>0.185</v>
      </c>
      <c r="N3617" s="8">
        <f>+IFERROR(VLOOKUP(B3617,China!$D:$E,2,0),"")</f>
        <v>125.84</v>
      </c>
      <c r="O3617" s="24">
        <f>+IFERROR(VLOOKUP(B3617,China!$G:$H,2,0),"")</f>
        <v>142</v>
      </c>
      <c r="P3617" s="24">
        <f>+IFERROR(VLOOKUP(B3617,China!$J:$K,2,0),"")</f>
        <v>162</v>
      </c>
      <c r="Q3617" s="24">
        <f>+IFERROR(VLOOKUP(B3617,China!$M:$N,2),"")</f>
        <v>23.6</v>
      </c>
      <c r="R3617" s="24">
        <f>+IFERROR(VLOOKUP(B3617,China!$P:$Q,2),"")</f>
        <v>427</v>
      </c>
      <c r="S3617" s="24">
        <f>+IFERROR(VLOOKUP(B3617,China!$S:$T,2),"")</f>
        <v>416</v>
      </c>
      <c r="T3617" s="10">
        <f>+IFERROR(VLOOKUP(B3617,'Black Sea'!A:B,2,0),"")</f>
        <v>284</v>
      </c>
      <c r="U3617" s="8">
        <f>+IFERROR(VLOOKUP(B3617,'Black Sea'!A:C,3,0),"")</f>
        <v>368</v>
      </c>
      <c r="V3617" s="9">
        <f>+IFERROR(VLOOKUP(B3617,'Black Sea'!A:D,4,0),"")</f>
        <v>385</v>
      </c>
      <c r="W3617" s="10" t="str">
        <f>+IFERROR(VLOOKUP(B3617,Brazil!A:B,2,0), "")</f>
        <v/>
      </c>
      <c r="X3617" s="8">
        <f>+IFERROR(VLOOKUP(B3617,Brazil!D:E,2,0), "")</f>
        <v>104.28</v>
      </c>
      <c r="Y3617" s="8">
        <f>+IFERROR(VLOOKUP(B3617,Brazil!G:H,2,0), "")</f>
        <v>285</v>
      </c>
      <c r="Z3617" s="9">
        <f>+IFERROR(VLOOKUP(B3617,Brazil!J:K,2,0), "")</f>
        <v>35.5</v>
      </c>
      <c r="AA3617" s="10">
        <f>+IFERROR(VLOOKUP(B3617,Australia!A:B,2,0), "")</f>
        <v>127.85</v>
      </c>
      <c r="AB3617" s="9">
        <f>+IFERROR(VLOOKUP(B3617,Australia!D:E,2,0), "")</f>
        <v>148</v>
      </c>
      <c r="AC3617" s="11">
        <f>+IFERROR(VLOOKUP(B3617,Singapore!A:B,2,0),"")</f>
        <v>377.5</v>
      </c>
      <c r="AD3617" s="10">
        <v>412.5</v>
      </c>
      <c r="AE3617" s="9">
        <v>477.13</v>
      </c>
      <c r="AF3617" s="10">
        <f>+IFERROR(VLOOKUP(B3617,'US steel + scrap - CRU'!A:B,2,TRUE), "")</f>
        <v>180</v>
      </c>
      <c r="AG3617" s="24">
        <f>+IFERROR(VLOOKUP(B3617,'US steel + scrap - CRU'!D:E,2,TRUE), "")</f>
        <v>610</v>
      </c>
      <c r="AH3617" s="9">
        <f>+IFERROR(VLOOKUP(B3617,'US steel + scrap - CRU'!G:H,2,TRUE), "")</f>
        <v>495.24195307293246</v>
      </c>
      <c r="AI3617" s="10">
        <f>+IFERROR(VLOOKUP(B3617,'US steel + scrap - CRU'!J:K,2,TRUE), "")</f>
        <v>675</v>
      </c>
      <c r="AJ3617" s="24">
        <f>+IFERROR(VLOOKUP(B3617,'US steel + scrap - CRU'!P:Q,2,TRUE), "")</f>
        <v>646</v>
      </c>
      <c r="AL3617" s="24">
        <f t="shared" ref="AL3617:AL3621" si="560">D3617-F3617</f>
        <v>22.150000000000006</v>
      </c>
      <c r="AM3617" s="27">
        <f t="shared" ref="AM3617:AM3621" si="561">+D3617-C3617</f>
        <v>7</v>
      </c>
      <c r="AN3617" s="27">
        <f t="shared" ref="AN3617:AN3621" si="562">+C3617-F3617</f>
        <v>15.150000000000006</v>
      </c>
      <c r="AS3617" s="109">
        <f t="shared" ref="AS3617:AS3621" si="563">D3617/C3617-1</f>
        <v>7.9863091842555578E-2</v>
      </c>
      <c r="AT3617" s="111"/>
      <c r="AU3617" s="109">
        <f t="shared" ref="AU3617:AU3621" si="564">F3617/C3617-1</f>
        <v>-0.17284654877353112</v>
      </c>
      <c r="AV3617" s="109">
        <f t="shared" ref="AV3617:AV3621" si="565">E3617/C3617-1</f>
        <v>-9.5265259555048609E-2</v>
      </c>
      <c r="AX3617" s="112">
        <f t="shared" ref="AX3617:AX3621" si="566">+C3617*(1+M3617)</f>
        <v>103.86525000000002</v>
      </c>
    </row>
    <row r="3618" spans="2:50">
      <c r="B3618" s="62">
        <f t="shared" si="464"/>
        <v>43767</v>
      </c>
      <c r="C3618" s="8">
        <f>+IFERROR(VLOOKUP(B3618,'North China'!$A:$B,2,0),"")</f>
        <v>85.5</v>
      </c>
      <c r="D3618" s="8">
        <f>+IFERROR(VLOOKUP(B3618,'North China'!$D:$E,2,0),"")</f>
        <v>92.5</v>
      </c>
      <c r="E3618" s="26">
        <f>+IFERROR(VLOOKUP(B3618,'North China'!$G:$H,2,0),"")</f>
        <v>77.8</v>
      </c>
      <c r="F3618" s="8">
        <f>+IFERROR(VLOOKUP(B3618,'North China'!$J:$K,2,0),"")</f>
        <v>71.349999999999994</v>
      </c>
      <c r="G3618" s="8">
        <f>+IFERROR(VLOOKUP(B3618,'North China'!$M:$N,2,0),"")</f>
        <v>1.2</v>
      </c>
      <c r="H3618" s="8">
        <f>+IFERROR(VLOOKUP(B3618,'North China'!$P:$Q,2,0),"")</f>
        <v>1.5</v>
      </c>
      <c r="I3618" s="8">
        <f>+IFERROR(VLOOKUP(B3618,'North China'!$S:$T,2,0),"")</f>
        <v>2.1</v>
      </c>
      <c r="J3618" s="24">
        <f>+IFERROR(VLOOKUP(B3618,'North China'!$V:$W,2,0),"")</f>
        <v>0.7</v>
      </c>
      <c r="K3618" s="24">
        <f>+IFERROR(VLOOKUP(B3618,'North China'!$Y:$Z,2,0),"")</f>
        <v>1.45</v>
      </c>
      <c r="L3618" s="24">
        <f>+IFERROR(VLOOKUP(B3618,BRBF!$A$1:$B$6999,2),"")</f>
        <v>86.05</v>
      </c>
      <c r="M3618" s="10">
        <f>+IFERROR(VLOOKUP(B3618,China!$A:$B,2,0),"")</f>
        <v>0.19239999999999999</v>
      </c>
      <c r="N3618" s="8">
        <f>+IFERROR(VLOOKUP(B3618,China!$D:$E,2,0),"")</f>
        <v>125.91</v>
      </c>
      <c r="O3618" s="24">
        <f>+IFERROR(VLOOKUP(B3618,China!$G:$H,2,0),"")</f>
        <v>142</v>
      </c>
      <c r="P3618" s="24">
        <f>+IFERROR(VLOOKUP(B3618,China!$J:$K,2,0),"")</f>
        <v>162</v>
      </c>
      <c r="Q3618" s="24">
        <f>+IFERROR(VLOOKUP(B3618,China!$M:$N,2),"")</f>
        <v>23.6</v>
      </c>
      <c r="R3618" s="24">
        <f>+IFERROR(VLOOKUP(B3618,China!$P:$Q,2),"")</f>
        <v>427</v>
      </c>
      <c r="S3618" s="24">
        <f>+IFERROR(VLOOKUP(B3618,China!$S:$T,2),"")</f>
        <v>416</v>
      </c>
      <c r="T3618" s="10">
        <f>+IFERROR(VLOOKUP(B3618,'Black Sea'!A:B,2,0),"")</f>
        <v>284</v>
      </c>
      <c r="U3618" s="8">
        <f>+IFERROR(VLOOKUP(B3618,'Black Sea'!A:C,3,0),"")</f>
        <v>368</v>
      </c>
      <c r="V3618" s="9">
        <f>+IFERROR(VLOOKUP(B3618,'Black Sea'!A:D,4,0),"")</f>
        <v>385</v>
      </c>
      <c r="W3618" s="10" t="str">
        <f>+IFERROR(VLOOKUP(B3618,Brazil!A:B,2,0), "")</f>
        <v/>
      </c>
      <c r="X3618" s="8">
        <f>+IFERROR(VLOOKUP(B3618,Brazil!D:E,2,0), "")</f>
        <v>104.28</v>
      </c>
      <c r="Y3618" s="8">
        <f>+IFERROR(VLOOKUP(B3618,Brazil!G:H,2,0), "")</f>
        <v>285</v>
      </c>
      <c r="Z3618" s="9">
        <f>+IFERROR(VLOOKUP(B3618,Brazil!J:K,2,0), "")</f>
        <v>35.5</v>
      </c>
      <c r="AA3618" s="10">
        <f>+IFERROR(VLOOKUP(B3618,Australia!A:B,2,0), "")</f>
        <v>127.9</v>
      </c>
      <c r="AB3618" s="9">
        <f>+IFERROR(VLOOKUP(B3618,Australia!D:E,2,0), "")</f>
        <v>147.5</v>
      </c>
      <c r="AC3618" s="11">
        <f>+IFERROR(VLOOKUP(B3618,Singapore!A:B,2,0),"")</f>
        <v>376.5</v>
      </c>
      <c r="AD3618" s="10">
        <v>412.5</v>
      </c>
      <c r="AE3618" s="9">
        <v>477.77</v>
      </c>
      <c r="AF3618" s="10">
        <f>+IFERROR(VLOOKUP(B3618,'US steel + scrap - CRU'!A:B,2,TRUE), "")</f>
        <v>180</v>
      </c>
      <c r="AG3618" s="24">
        <f>+IFERROR(VLOOKUP(B3618,'US steel + scrap - CRU'!D:E,2,TRUE), "")</f>
        <v>610</v>
      </c>
      <c r="AH3618" s="9">
        <f>+IFERROR(VLOOKUP(B3618,'US steel + scrap - CRU'!G:H,2,TRUE), "")</f>
        <v>495.24195307293246</v>
      </c>
      <c r="AI3618" s="10">
        <f>+IFERROR(VLOOKUP(B3618,'US steel + scrap - CRU'!J:K,2,TRUE), "")</f>
        <v>675</v>
      </c>
      <c r="AJ3618" s="24">
        <f>+IFERROR(VLOOKUP(B3618,'US steel + scrap - CRU'!P:Q,2,TRUE), "")</f>
        <v>646</v>
      </c>
      <c r="AL3618" s="24">
        <f t="shared" si="560"/>
        <v>21.150000000000006</v>
      </c>
      <c r="AM3618" s="27">
        <f t="shared" si="561"/>
        <v>7</v>
      </c>
      <c r="AN3618" s="27">
        <f t="shared" si="562"/>
        <v>14.150000000000006</v>
      </c>
      <c r="AS3618" s="109">
        <f t="shared" si="563"/>
        <v>8.1871345029239873E-2</v>
      </c>
      <c r="AT3618" s="111"/>
      <c r="AU3618" s="109">
        <f t="shared" si="564"/>
        <v>-0.16549707602339192</v>
      </c>
      <c r="AV3618" s="109">
        <f t="shared" si="565"/>
        <v>-9.0058479532163727E-2</v>
      </c>
      <c r="AX3618" s="112">
        <f t="shared" si="566"/>
        <v>101.9502</v>
      </c>
    </row>
    <row r="3619" spans="2:50">
      <c r="B3619" s="62">
        <f t="shared" ref="B3619:B3621" si="567">B3618+1</f>
        <v>43768</v>
      </c>
      <c r="C3619" s="8">
        <f>+IFERROR(VLOOKUP(B3619,'North China'!$A:$B,2,0),"")</f>
        <v>85.1</v>
      </c>
      <c r="D3619" s="8">
        <f>+IFERROR(VLOOKUP(B3619,'North China'!$D:$E,2,0),"")</f>
        <v>92.35</v>
      </c>
      <c r="E3619" s="26">
        <f>+IFERROR(VLOOKUP(B3619,'North China'!$G:$H,2,0),"")</f>
        <v>77.5</v>
      </c>
      <c r="F3619" s="8">
        <f>+IFERROR(VLOOKUP(B3619,'North China'!$J:$K,2,0),"")</f>
        <v>71</v>
      </c>
      <c r="G3619" s="8">
        <f>+IFERROR(VLOOKUP(B3619,'North China'!$M:$N,2,0),"")</f>
        <v>1.2</v>
      </c>
      <c r="H3619" s="8">
        <f>+IFERROR(VLOOKUP(B3619,'North China'!$P:$Q,2,0),"")</f>
        <v>1.5</v>
      </c>
      <c r="I3619" s="8">
        <f>+IFERROR(VLOOKUP(B3619,'North China'!$S:$T,2,0),"")</f>
        <v>2.1</v>
      </c>
      <c r="J3619" s="24">
        <f>+IFERROR(VLOOKUP(B3619,'North China'!$V:$W,2,0),"")</f>
        <v>1</v>
      </c>
      <c r="K3619" s="24">
        <f>+IFERROR(VLOOKUP(B3619,'North China'!$Y:$Z,2,0),"")</f>
        <v>1.45</v>
      </c>
      <c r="L3619" s="24">
        <f>+IFERROR(VLOOKUP(B3619,BRBF!$A$1:$B$6999,2),"")</f>
        <v>85.85</v>
      </c>
      <c r="M3619" s="10">
        <f>+IFERROR(VLOOKUP(B3619,China!$A:$B,2,0),"")</f>
        <v>0.19</v>
      </c>
      <c r="N3619" s="8">
        <f>+IFERROR(VLOOKUP(B3619,China!$D:$E,2,0),"")</f>
        <v>125.96</v>
      </c>
      <c r="O3619" s="24">
        <f>+IFERROR(VLOOKUP(B3619,China!$G:$H,2,0),"")</f>
        <v>142</v>
      </c>
      <c r="P3619" s="24">
        <f>+IFERROR(VLOOKUP(B3619,China!$J:$K,2,0),"")</f>
        <v>161.5</v>
      </c>
      <c r="Q3619" s="24">
        <f>+IFERROR(VLOOKUP(B3619,China!$M:$N,2),"")</f>
        <v>22.1</v>
      </c>
      <c r="R3619" s="24">
        <f>+IFERROR(VLOOKUP(B3619,China!$P:$Q,2),"")</f>
        <v>427</v>
      </c>
      <c r="S3619" s="24">
        <f>+IFERROR(VLOOKUP(B3619,China!$S:$T,2),"")</f>
        <v>416</v>
      </c>
      <c r="T3619" s="10">
        <f>+IFERROR(VLOOKUP(B3619,'Black Sea'!A:B,2,0),"")</f>
        <v>284</v>
      </c>
      <c r="U3619" s="8">
        <f>+IFERROR(VLOOKUP(B3619,'Black Sea'!A:C,3,0),"")</f>
        <v>368</v>
      </c>
      <c r="V3619" s="9">
        <f>+IFERROR(VLOOKUP(B3619,'Black Sea'!A:D,4,0),"")</f>
        <v>385</v>
      </c>
      <c r="W3619" s="10" t="str">
        <f>+IFERROR(VLOOKUP(B3619,Brazil!A:B,2,0), "")</f>
        <v/>
      </c>
      <c r="X3619" s="8">
        <f>+IFERROR(VLOOKUP(B3619,Brazil!D:E,2,0), "")</f>
        <v>104.28</v>
      </c>
      <c r="Y3619" s="8">
        <f>+IFERROR(VLOOKUP(B3619,Brazil!G:H,2,0), "")</f>
        <v>285</v>
      </c>
      <c r="Z3619" s="9">
        <f>+IFERROR(VLOOKUP(B3619,Brazil!J:K,2,0), "")</f>
        <v>35.5</v>
      </c>
      <c r="AA3619" s="10">
        <f>+IFERROR(VLOOKUP(B3619,Australia!A:B,2,0), "")</f>
        <v>128.35</v>
      </c>
      <c r="AB3619" s="9">
        <f>+IFERROR(VLOOKUP(B3619,Australia!D:E,2,0), "")</f>
        <v>145</v>
      </c>
      <c r="AC3619" s="11">
        <f>+IFERROR(VLOOKUP(B3619,Singapore!A:B,2,0),"")</f>
        <v>380.5</v>
      </c>
      <c r="AD3619" s="10">
        <v>410</v>
      </c>
      <c r="AE3619" s="9">
        <v>478.25</v>
      </c>
      <c r="AF3619" s="10">
        <f>+IFERROR(VLOOKUP(B3619,'US steel + scrap - CRU'!A:B,2,TRUE), "")</f>
        <v>180</v>
      </c>
      <c r="AG3619" s="24">
        <f>+IFERROR(VLOOKUP(B3619,'US steel + scrap - CRU'!D:E,2,TRUE), "")</f>
        <v>610</v>
      </c>
      <c r="AH3619" s="9">
        <f>+IFERROR(VLOOKUP(B3619,'US steel + scrap - CRU'!G:H,2,TRUE), "")</f>
        <v>495.24195307293246</v>
      </c>
      <c r="AI3619" s="10">
        <f>+IFERROR(VLOOKUP(B3619,'US steel + scrap - CRU'!J:K,2,TRUE), "")</f>
        <v>675</v>
      </c>
      <c r="AJ3619" s="24">
        <f>+IFERROR(VLOOKUP(B3619,'US steel + scrap - CRU'!P:Q,2,TRUE), "")</f>
        <v>646</v>
      </c>
      <c r="AL3619" s="24">
        <f t="shared" si="560"/>
        <v>21.349999999999994</v>
      </c>
      <c r="AM3619" s="27">
        <f t="shared" si="561"/>
        <v>7.25</v>
      </c>
      <c r="AN3619" s="27">
        <f t="shared" si="562"/>
        <v>14.099999999999994</v>
      </c>
      <c r="AS3619" s="109">
        <f t="shared" si="563"/>
        <v>8.5193889541715695E-2</v>
      </c>
      <c r="AT3619" s="111"/>
      <c r="AU3619" s="109">
        <f t="shared" si="564"/>
        <v>-0.16568742655699176</v>
      </c>
      <c r="AV3619" s="109">
        <f t="shared" si="565"/>
        <v>-8.9306698002350138E-2</v>
      </c>
      <c r="AX3619" s="112">
        <f t="shared" si="566"/>
        <v>101.26899999999999</v>
      </c>
    </row>
    <row r="3620" spans="2:50">
      <c r="B3620" s="62">
        <f t="shared" si="567"/>
        <v>43769</v>
      </c>
      <c r="C3620" s="8">
        <f>+IFERROR(VLOOKUP(B3620,'North China'!$A:$B,2,0),"")</f>
        <v>84</v>
      </c>
      <c r="D3620" s="8">
        <f>+IFERROR(VLOOKUP(B3620,'North China'!$D:$E,2,0),"")</f>
        <v>92</v>
      </c>
      <c r="E3620" s="26">
        <f>+IFERROR(VLOOKUP(B3620,'North China'!$G:$H,2,0),"")</f>
        <v>76.8</v>
      </c>
      <c r="F3620" s="8">
        <f>+IFERROR(VLOOKUP(B3620,'North China'!$J:$K,2,0),"")</f>
        <v>70.150000000000006</v>
      </c>
      <c r="G3620" s="8">
        <f>+IFERROR(VLOOKUP(B3620,'North China'!$M:$N,2,0),"")</f>
        <v>1.2</v>
      </c>
      <c r="H3620" s="8">
        <f>+IFERROR(VLOOKUP(B3620,'North China'!$P:$Q,2,0),"")</f>
        <v>1.5</v>
      </c>
      <c r="I3620" s="8">
        <f>+IFERROR(VLOOKUP(B3620,'North China'!$S:$T,2,0),"")</f>
        <v>2.1</v>
      </c>
      <c r="J3620" s="24">
        <f>+IFERROR(VLOOKUP(B3620,'North China'!$V:$W,2,0),"")</f>
        <v>1</v>
      </c>
      <c r="K3620" s="24">
        <f>+IFERROR(VLOOKUP(B3620,'North China'!$Y:$Z,2,0),"")</f>
        <v>1.45</v>
      </c>
      <c r="L3620" s="24">
        <f>+IFERROR(VLOOKUP(B3620,BRBF!$A$1:$B$6999,2),"")</f>
        <v>84.75</v>
      </c>
      <c r="M3620" s="10">
        <f>+IFERROR(VLOOKUP(B3620,China!$A:$B,2,0),"")</f>
        <v>0.19</v>
      </c>
      <c r="N3620" s="8">
        <f>+IFERROR(VLOOKUP(B3620,China!$D:$E,2,0),"")</f>
        <v>126.12</v>
      </c>
      <c r="O3620" s="24">
        <f>+IFERROR(VLOOKUP(B3620,China!$G:$H,2,0),"")</f>
        <v>142</v>
      </c>
      <c r="P3620" s="24">
        <f>+IFERROR(VLOOKUP(B3620,China!$J:$K,2,0),"")</f>
        <v>161.5</v>
      </c>
      <c r="Q3620" s="24">
        <f>+IFERROR(VLOOKUP(B3620,China!$M:$N,2),"")</f>
        <v>22.1</v>
      </c>
      <c r="R3620" s="24">
        <f>+IFERROR(VLOOKUP(B3620,China!$P:$Q,2),"")</f>
        <v>428</v>
      </c>
      <c r="S3620" s="24">
        <f>+IFERROR(VLOOKUP(B3620,China!$S:$T,2),"")</f>
        <v>416</v>
      </c>
      <c r="T3620" s="10">
        <f>+IFERROR(VLOOKUP(B3620,'Black Sea'!A:B,2,0),"")</f>
        <v>284</v>
      </c>
      <c r="U3620" s="8">
        <f>+IFERROR(VLOOKUP(B3620,'Black Sea'!A:C,3,0),"")</f>
        <v>369</v>
      </c>
      <c r="V3620" s="9">
        <f>+IFERROR(VLOOKUP(B3620,'Black Sea'!A:D,4,0),"")</f>
        <v>385</v>
      </c>
      <c r="W3620" s="10" t="str">
        <f>+IFERROR(VLOOKUP(B3620,Brazil!A:B,2,0), "")</f>
        <v/>
      </c>
      <c r="X3620" s="8">
        <f>+IFERROR(VLOOKUP(B3620,Brazil!D:E,2,0), "")</f>
        <v>104.28</v>
      </c>
      <c r="Y3620" s="8">
        <f>+IFERROR(VLOOKUP(B3620,Brazil!G:H,2,0), "")</f>
        <v>285</v>
      </c>
      <c r="Z3620" s="9">
        <f>+IFERROR(VLOOKUP(B3620,Brazil!J:K,2,0), "")</f>
        <v>35.5</v>
      </c>
      <c r="AA3620" s="10">
        <f>+IFERROR(VLOOKUP(B3620,Australia!A:B,2,0), "")</f>
        <v>128.4</v>
      </c>
      <c r="AB3620" s="9">
        <f>+IFERROR(VLOOKUP(B3620,Australia!D:E,2,0), "")</f>
        <v>145</v>
      </c>
      <c r="AC3620" s="11">
        <f>+IFERROR(VLOOKUP(B3620,Singapore!A:B,2,0),"")</f>
        <v>386.5</v>
      </c>
      <c r="AD3620" s="10">
        <v>412</v>
      </c>
      <c r="AE3620" s="9">
        <v>479.36</v>
      </c>
      <c r="AF3620" s="10">
        <f>+IFERROR(VLOOKUP(B3620,'US steel + scrap - CRU'!A:B,2,TRUE), "")</f>
        <v>180</v>
      </c>
      <c r="AG3620" s="24">
        <f>+IFERROR(VLOOKUP(B3620,'US steel + scrap - CRU'!D:E,2,TRUE), "")</f>
        <v>610</v>
      </c>
      <c r="AH3620" s="9">
        <f>+IFERROR(VLOOKUP(B3620,'US steel + scrap - CRU'!G:H,2,TRUE), "")</f>
        <v>495.24195307293246</v>
      </c>
      <c r="AI3620" s="10">
        <f>+IFERROR(VLOOKUP(B3620,'US steel + scrap - CRU'!J:K,2,TRUE), "")</f>
        <v>675</v>
      </c>
      <c r="AJ3620" s="24">
        <f>+IFERROR(VLOOKUP(B3620,'US steel + scrap - CRU'!P:Q,2,TRUE), "")</f>
        <v>646</v>
      </c>
      <c r="AL3620" s="24">
        <f t="shared" si="560"/>
        <v>21.849999999999994</v>
      </c>
      <c r="AM3620" s="27">
        <f t="shared" si="561"/>
        <v>8</v>
      </c>
      <c r="AN3620" s="27">
        <f t="shared" si="562"/>
        <v>13.849999999999994</v>
      </c>
      <c r="AS3620" s="109">
        <f t="shared" si="563"/>
        <v>9.5238095238095344E-2</v>
      </c>
      <c r="AT3620" s="111"/>
      <c r="AU3620" s="109">
        <f t="shared" si="564"/>
        <v>-0.16488095238095235</v>
      </c>
      <c r="AV3620" s="109">
        <f t="shared" si="565"/>
        <v>-8.5714285714285743E-2</v>
      </c>
      <c r="AX3620" s="112">
        <f t="shared" si="566"/>
        <v>99.96</v>
      </c>
    </row>
    <row r="3621" spans="2:50">
      <c r="B3621" s="62">
        <f t="shared" si="567"/>
        <v>43770</v>
      </c>
      <c r="C3621" s="8">
        <f>+IFERROR(VLOOKUP(B3621,'North China'!$A:$B,2,0),"")</f>
        <v>85</v>
      </c>
      <c r="D3621" s="8">
        <f>+IFERROR(VLOOKUP(B3621,'North China'!$D:$E,2,0),"")</f>
        <v>93</v>
      </c>
      <c r="E3621" s="26">
        <f>+IFERROR(VLOOKUP(B3621,'North China'!$G:$H,2,0),"")</f>
        <v>75.75</v>
      </c>
      <c r="F3621" s="8">
        <f>+IFERROR(VLOOKUP(B3621,'North China'!$J:$K,2,0),"")</f>
        <v>70.900000000000006</v>
      </c>
      <c r="G3621" s="8">
        <f>+IFERROR(VLOOKUP(B3621,'North China'!$M:$N,2,0),"")</f>
        <v>1.33</v>
      </c>
      <c r="H3621" s="8">
        <f>+IFERROR(VLOOKUP(B3621,'North China'!$P:$Q,2,0),"")</f>
        <v>1.5</v>
      </c>
      <c r="I3621" s="8">
        <f>+IFERROR(VLOOKUP(B3621,'North China'!$S:$T,2,0),"")</f>
        <v>2.1</v>
      </c>
      <c r="J3621" s="24">
        <f>+IFERROR(VLOOKUP(B3621,'North China'!$V:$W,2,0),"")</f>
        <v>1.3</v>
      </c>
      <c r="K3621" s="24">
        <f>+IFERROR(VLOOKUP(B3621,'North China'!$Y:$Z,2,0),"")</f>
        <v>1.45</v>
      </c>
      <c r="L3621" s="24">
        <f>+IFERROR(VLOOKUP(B3621,BRBF!$A$1:$B$6999,2),"")</f>
        <v>86</v>
      </c>
      <c r="M3621" s="10">
        <f>+IFERROR(VLOOKUP(B3621,China!$A:$B,2,0),"")</f>
        <v>0.19</v>
      </c>
      <c r="N3621" s="8">
        <f>+IFERROR(VLOOKUP(B3621,China!$D:$E,2,0),"")</f>
        <v>124.97</v>
      </c>
      <c r="O3621" s="24">
        <f>+IFERROR(VLOOKUP(B3621,China!$G:$H,2,0),"")</f>
        <v>135</v>
      </c>
      <c r="P3621" s="24">
        <f>+IFERROR(VLOOKUP(B3621,China!$J:$K,2,0),"")</f>
        <v>152</v>
      </c>
      <c r="Q3621" s="24">
        <f>+IFERROR(VLOOKUP(B3621,China!$M:$N,2),"")</f>
        <v>22.1</v>
      </c>
      <c r="R3621" s="24">
        <f>+IFERROR(VLOOKUP(B3621,China!$P:$Q,2),"")</f>
        <v>430</v>
      </c>
      <c r="S3621" s="24">
        <f>+IFERROR(VLOOKUP(B3621,China!$S:$T,2),"")</f>
        <v>421</v>
      </c>
      <c r="T3621" s="10">
        <f>+IFERROR(VLOOKUP(B3621,'Black Sea'!A:B,2,0),"")</f>
        <v>293.5</v>
      </c>
      <c r="U3621" s="8">
        <f>+IFERROR(VLOOKUP(B3621,'Black Sea'!A:C,3,0),"")</f>
        <v>369</v>
      </c>
      <c r="V3621" s="9">
        <f>+IFERROR(VLOOKUP(B3621,'Black Sea'!A:D,4,0),"")</f>
        <v>375</v>
      </c>
      <c r="W3621" s="10" t="str">
        <f>+IFERROR(VLOOKUP(B3621,Brazil!A:B,2,0), "")</f>
        <v/>
      </c>
      <c r="X3621" s="8">
        <f>+IFERROR(VLOOKUP(B3621,Brazil!D:E,2,0), "")</f>
        <v>106.53</v>
      </c>
      <c r="Y3621" s="8">
        <f>+IFERROR(VLOOKUP(B3621,Brazil!G:H,2,0), "")</f>
        <v>285</v>
      </c>
      <c r="Z3621" s="9">
        <f>+IFERROR(VLOOKUP(B3621,Brazil!J:K,2,0), "")</f>
        <v>36.5</v>
      </c>
      <c r="AA3621" s="10">
        <f>+IFERROR(VLOOKUP(B3621,Australia!A:B,2,0), "")</f>
        <v>122</v>
      </c>
      <c r="AB3621" s="9">
        <f>+IFERROR(VLOOKUP(B3621,Australia!D:E,2,0), "")</f>
        <v>133</v>
      </c>
      <c r="AC3621" s="11">
        <f>+IFERROR(VLOOKUP(B3621,Singapore!A:B,2,0),"")</f>
        <v>396.5</v>
      </c>
      <c r="AD3621" s="10">
        <v>412</v>
      </c>
      <c r="AE3621" s="9">
        <v>480.14</v>
      </c>
      <c r="AF3621" s="10">
        <f>+IFERROR(VLOOKUP(B3621,'US steel + scrap - CRU'!A:B,2,TRUE), "")</f>
        <v>200</v>
      </c>
      <c r="AG3621" s="24">
        <f>+IFERROR(VLOOKUP(B3621,'US steel + scrap - CRU'!D:E,2,TRUE), "")</f>
        <v>598</v>
      </c>
      <c r="AH3621" s="9">
        <f>+IFERROR(VLOOKUP(B3621,'US steel + scrap - CRU'!G:H,2,TRUE), "")</f>
        <v>462.33036917960555</v>
      </c>
      <c r="AI3621" s="10">
        <f>+IFERROR(VLOOKUP(B3621,'US steel + scrap - CRU'!J:K,2,TRUE), "")</f>
        <v>675</v>
      </c>
      <c r="AJ3621" s="24">
        <f>+IFERROR(VLOOKUP(B3621,'US steel + scrap - CRU'!P:Q,2,TRUE), "")</f>
        <v>646</v>
      </c>
      <c r="AL3621" s="24">
        <f t="shared" si="560"/>
        <v>22.099999999999994</v>
      </c>
      <c r="AM3621" s="27">
        <f t="shared" si="561"/>
        <v>8</v>
      </c>
      <c r="AN3621" s="27">
        <f t="shared" si="562"/>
        <v>14.099999999999994</v>
      </c>
      <c r="AS3621" s="109">
        <f t="shared" si="563"/>
        <v>9.4117647058823639E-2</v>
      </c>
      <c r="AT3621" s="111"/>
      <c r="AU3621" s="109">
        <f t="shared" si="564"/>
        <v>-0.16588235294117637</v>
      </c>
      <c r="AV3621" s="109">
        <f t="shared" si="565"/>
        <v>-0.10882352941176465</v>
      </c>
      <c r="AX3621" s="112">
        <f t="shared" si="566"/>
        <v>101.14999999999999</v>
      </c>
    </row>
    <row r="3622" spans="2:50">
      <c r="B3622" s="62">
        <f>B3621+3</f>
        <v>43773</v>
      </c>
      <c r="C3622" s="8">
        <f>+IFERROR(VLOOKUP(B3622,'North China'!$A:$B,2,0),"")</f>
        <v>82.7</v>
      </c>
      <c r="D3622" s="8">
        <f>+IFERROR(VLOOKUP(B3622,'North China'!$D:$E,2,0),"")</f>
        <v>90.7</v>
      </c>
      <c r="E3622" s="26">
        <f>+IFERROR(VLOOKUP(B3622,'North China'!$G:$H,2,0),"")</f>
        <v>74.5</v>
      </c>
      <c r="F3622" s="8">
        <f>+IFERROR(VLOOKUP(B3622,'North China'!$J:$K,2,0),"")</f>
        <v>69.150000000000006</v>
      </c>
      <c r="G3622" s="8">
        <f>+IFERROR(VLOOKUP(B3622,'North China'!$M:$N,2,0),"")</f>
        <v>1.17</v>
      </c>
      <c r="H3622" s="8">
        <f>+IFERROR(VLOOKUP(B3622,'North China'!$P:$Q,2,0),"")</f>
        <v>1.5</v>
      </c>
      <c r="I3622" s="8">
        <f>+IFERROR(VLOOKUP(B3622,'North China'!$S:$T,2,0),"")</f>
        <v>2.1</v>
      </c>
      <c r="J3622" s="24">
        <f>+IFERROR(VLOOKUP(B3622,'North China'!$V:$W,2,0),"")</f>
        <v>1.5</v>
      </c>
      <c r="K3622" s="24">
        <f>+IFERROR(VLOOKUP(B3622,'North China'!$Y:$Z,2,0),"")</f>
        <v>1.45</v>
      </c>
      <c r="L3622" s="24">
        <f>+IFERROR(VLOOKUP(B3622,BRBF!$A$1:$B$6999,2),"")</f>
        <v>83.8</v>
      </c>
      <c r="M3622" s="10">
        <f>+IFERROR(VLOOKUP(B3622,China!$A:$B,2,0),"")</f>
        <v>0.19</v>
      </c>
      <c r="N3622" s="8">
        <f>+IFERROR(VLOOKUP(B3622,China!$D:$E,2,0),"")</f>
        <v>124.97</v>
      </c>
      <c r="O3622" s="24">
        <f>+IFERROR(VLOOKUP(B3622,China!$G:$H,2,0),"")</f>
        <v>135</v>
      </c>
      <c r="P3622" s="24">
        <f>+IFERROR(VLOOKUP(B3622,China!$J:$K,2,0),"")</f>
        <v>152</v>
      </c>
      <c r="Q3622" s="24">
        <f>+IFERROR(VLOOKUP(B3622,China!$M:$N,2),"")</f>
        <v>22.1</v>
      </c>
      <c r="R3622" s="24">
        <f>+IFERROR(VLOOKUP(B3622,China!$P:$Q,2),"")</f>
        <v>430</v>
      </c>
      <c r="S3622" s="24">
        <f>+IFERROR(VLOOKUP(B3622,China!$S:$T,2),"")</f>
        <v>421</v>
      </c>
      <c r="T3622" s="10">
        <f>+IFERROR(VLOOKUP(B3622,'Black Sea'!A:B,2,0),"")</f>
        <v>293.5</v>
      </c>
      <c r="U3622" s="8">
        <f>+IFERROR(VLOOKUP(B3622,'Black Sea'!A:C,3,0),"")</f>
        <v>365</v>
      </c>
      <c r="V3622" s="9">
        <f>+IFERROR(VLOOKUP(B3622,'Black Sea'!A:D,4,0),"")</f>
        <v>375</v>
      </c>
      <c r="W3622" s="10" t="str">
        <f>+IFERROR(VLOOKUP(B3622,Brazil!A:B,2,0), "")</f>
        <v/>
      </c>
      <c r="X3622" s="8">
        <f>+IFERROR(VLOOKUP(B3622,Brazil!D:E,2,0), "")</f>
        <v>106.53</v>
      </c>
      <c r="Y3622" s="8">
        <f>+IFERROR(VLOOKUP(B3622,Brazil!G:H,2,0), "")</f>
        <v>285</v>
      </c>
      <c r="Z3622" s="9">
        <f>+IFERROR(VLOOKUP(B3622,Brazil!J:K,2,0), "")</f>
        <v>36.5</v>
      </c>
      <c r="AA3622" s="10">
        <f>+IFERROR(VLOOKUP(B3622,Australia!A:B,2,0), "")</f>
        <v>122.15</v>
      </c>
      <c r="AB3622" s="9">
        <f>+IFERROR(VLOOKUP(B3622,Australia!D:E,2,0), "")</f>
        <v>133</v>
      </c>
      <c r="AC3622" s="11">
        <f>+IFERROR(VLOOKUP(B3622,Singapore!A:B,2,0),"")</f>
        <v>382.5</v>
      </c>
      <c r="AD3622" s="10">
        <v>414</v>
      </c>
      <c r="AE3622" s="9">
        <v>479.06</v>
      </c>
      <c r="AF3622" s="10">
        <f>+IFERROR(VLOOKUP(B3622,'US steel + scrap - CRU'!A:B,2,TRUE), "")</f>
        <v>200</v>
      </c>
      <c r="AG3622" s="24">
        <f>+IFERROR(VLOOKUP(B3622,'US steel + scrap - CRU'!D:E,2,TRUE), "")</f>
        <v>598</v>
      </c>
      <c r="AH3622" s="9">
        <f>+IFERROR(VLOOKUP(B3622,'US steel + scrap - CRU'!G:H,2,TRUE), "")</f>
        <v>462.33036917960555</v>
      </c>
      <c r="AI3622" s="10">
        <f>+IFERROR(VLOOKUP(B3622,'US steel + scrap - CRU'!J:K,2,TRUE), "")</f>
        <v>675</v>
      </c>
      <c r="AJ3622" s="24">
        <f>+IFERROR(VLOOKUP(B3622,'US steel + scrap - CRU'!P:Q,2,TRUE), "")</f>
        <v>646</v>
      </c>
      <c r="AL3622" s="24">
        <f t="shared" ref="AL3622:AL3626" si="568">D3622-F3622</f>
        <v>21.549999999999997</v>
      </c>
      <c r="AM3622" s="27">
        <f t="shared" ref="AM3622:AM3626" si="569">+D3622-C3622</f>
        <v>8</v>
      </c>
      <c r="AN3622" s="27">
        <f t="shared" ref="AN3622:AN3626" si="570">+C3622-F3622</f>
        <v>13.549999999999997</v>
      </c>
      <c r="AS3622" s="109">
        <f t="shared" ref="AS3622:AS3626" si="571">D3622/C3622-1</f>
        <v>9.6735187424425551E-2</v>
      </c>
      <c r="AT3622" s="111"/>
      <c r="AU3622" s="109">
        <f t="shared" ref="AU3622:AU3626" si="572">F3622/C3622-1</f>
        <v>-0.16384522370012089</v>
      </c>
      <c r="AV3622" s="109">
        <f t="shared" ref="AV3622:AV3626" si="573">E3622/C3622-1</f>
        <v>-9.9153567110036311E-2</v>
      </c>
      <c r="AX3622" s="112">
        <f t="shared" ref="AX3622:AX3626" si="574">+C3622*(1+M3622)</f>
        <v>98.412999999999997</v>
      </c>
    </row>
    <row r="3623" spans="2:50">
      <c r="B3623" s="62">
        <f t="shared" ref="B3623:B3688" si="575">B3622+1</f>
        <v>43774</v>
      </c>
      <c r="C3623" s="8">
        <f>+IFERROR(VLOOKUP(B3623,'North China'!$A:$B,2,0),"")</f>
        <v>82.7</v>
      </c>
      <c r="D3623" s="8">
        <f>+IFERROR(VLOOKUP(B3623,'North China'!$D:$E,2,0),"")</f>
        <v>90.7</v>
      </c>
      <c r="E3623" s="26">
        <f>+IFERROR(VLOOKUP(B3623,'North China'!$G:$H,2,0),"")</f>
        <v>73.349999999999994</v>
      </c>
      <c r="F3623" s="8">
        <f>+IFERROR(VLOOKUP(B3623,'North China'!$J:$K,2,0),"")</f>
        <v>66.650000000000006</v>
      </c>
      <c r="G3623" s="8">
        <f>+IFERROR(VLOOKUP(B3623,'North China'!$M:$N,2,0),"")</f>
        <v>1.17</v>
      </c>
      <c r="H3623" s="8">
        <f>+IFERROR(VLOOKUP(B3623,'North China'!$P:$Q,2,0),"")</f>
        <v>1.5</v>
      </c>
      <c r="I3623" s="8">
        <f>+IFERROR(VLOOKUP(B3623,'North China'!$S:$T,2,0),"")</f>
        <v>2.1</v>
      </c>
      <c r="J3623" s="24">
        <f>+IFERROR(VLOOKUP(B3623,'North China'!$V:$W,2,0),"")</f>
        <v>1.5</v>
      </c>
      <c r="K3623" s="24">
        <f>+IFERROR(VLOOKUP(B3623,'North China'!$Y:$Z,2,0),"")</f>
        <v>1.45</v>
      </c>
      <c r="L3623" s="24">
        <f>+IFERROR(VLOOKUP(B3623,BRBF!$A$1:$B$6999,2),"")</f>
        <v>83.8</v>
      </c>
      <c r="M3623" s="10">
        <f>+IFERROR(VLOOKUP(B3623,China!$A:$B,2,0),"")</f>
        <v>0.19</v>
      </c>
      <c r="N3623" s="8">
        <f>+IFERROR(VLOOKUP(B3623,China!$D:$E,2,0),"")</f>
        <v>125.2</v>
      </c>
      <c r="O3623" s="24">
        <f>+IFERROR(VLOOKUP(B3623,China!$G:$H,2,0),"")</f>
        <v>133.5</v>
      </c>
      <c r="P3623" s="24">
        <f>+IFERROR(VLOOKUP(B3623,China!$J:$K,2,0),"")</f>
        <v>146.5</v>
      </c>
      <c r="Q3623" s="24">
        <f>+IFERROR(VLOOKUP(B3623,China!$M:$N,2),"")</f>
        <v>22.1</v>
      </c>
      <c r="R3623" s="24">
        <f>+IFERROR(VLOOKUP(B3623,China!$P:$Q,2),"")</f>
        <v>432</v>
      </c>
      <c r="S3623" s="24">
        <f>+IFERROR(VLOOKUP(B3623,China!$S:$T,2),"")</f>
        <v>421</v>
      </c>
      <c r="T3623" s="10">
        <f>+IFERROR(VLOOKUP(B3623,'Black Sea'!A:B,2,0),"")</f>
        <v>293.5</v>
      </c>
      <c r="U3623" s="8">
        <f>+IFERROR(VLOOKUP(B3623,'Black Sea'!A:C,3,0),"")</f>
        <v>368.5</v>
      </c>
      <c r="V3623" s="9">
        <f>+IFERROR(VLOOKUP(B3623,'Black Sea'!A:D,4,0),"")</f>
        <v>375</v>
      </c>
      <c r="W3623" s="10" t="str">
        <f>+IFERROR(VLOOKUP(B3623,Brazil!A:B,2,0), "")</f>
        <v/>
      </c>
      <c r="X3623" s="8">
        <f>+IFERROR(VLOOKUP(B3623,Brazil!D:E,2,0), "")</f>
        <v>106.53</v>
      </c>
      <c r="Y3623" s="8">
        <f>+IFERROR(VLOOKUP(B3623,Brazil!G:H,2,0), "")</f>
        <v>285</v>
      </c>
      <c r="Z3623" s="9">
        <f>+IFERROR(VLOOKUP(B3623,Brazil!J:K,2,0), "")</f>
        <v>36.5</v>
      </c>
      <c r="AA3623" s="10">
        <f>+IFERROR(VLOOKUP(B3623,Australia!A:B,2,0), "")</f>
        <v>120.55</v>
      </c>
      <c r="AB3623" s="9">
        <f>+IFERROR(VLOOKUP(B3623,Australia!D:E,2,0), "")</f>
        <v>132.75</v>
      </c>
      <c r="AC3623" s="11">
        <f>+IFERROR(VLOOKUP(B3623,Singapore!A:B,2,0),"")</f>
        <v>385</v>
      </c>
      <c r="AD3623" s="10">
        <v>414.5</v>
      </c>
      <c r="AE3623" s="9">
        <v>475.97</v>
      </c>
      <c r="AF3623" s="10">
        <f>+IFERROR(VLOOKUP(B3623,'US steel + scrap - CRU'!A:B,2,TRUE), "")</f>
        <v>200</v>
      </c>
      <c r="AG3623" s="24">
        <f>+IFERROR(VLOOKUP(B3623,'US steel + scrap - CRU'!D:E,2,TRUE), "")</f>
        <v>598</v>
      </c>
      <c r="AH3623" s="9">
        <f>+IFERROR(VLOOKUP(B3623,'US steel + scrap - CRU'!G:H,2,TRUE), "")</f>
        <v>462.33036917960555</v>
      </c>
      <c r="AI3623" s="10">
        <f>+IFERROR(VLOOKUP(B3623,'US steel + scrap - CRU'!J:K,2,TRUE), "")</f>
        <v>675</v>
      </c>
      <c r="AJ3623" s="24">
        <f>+IFERROR(VLOOKUP(B3623,'US steel + scrap - CRU'!P:Q,2,TRUE), "")</f>
        <v>646</v>
      </c>
      <c r="AL3623" s="24">
        <f t="shared" si="568"/>
        <v>24.049999999999997</v>
      </c>
      <c r="AM3623" s="27">
        <f t="shared" si="569"/>
        <v>8</v>
      </c>
      <c r="AN3623" s="27">
        <f t="shared" si="570"/>
        <v>16.049999999999997</v>
      </c>
      <c r="AS3623" s="109">
        <f t="shared" si="571"/>
        <v>9.6735187424425551E-2</v>
      </c>
      <c r="AT3623" s="111"/>
      <c r="AU3623" s="109">
        <f t="shared" si="572"/>
        <v>-0.19407496977025385</v>
      </c>
      <c r="AV3623" s="109">
        <f t="shared" si="573"/>
        <v>-0.11305925030229758</v>
      </c>
      <c r="AX3623" s="112">
        <f t="shared" si="574"/>
        <v>98.412999999999997</v>
      </c>
    </row>
    <row r="3624" spans="2:50">
      <c r="B3624" s="62">
        <f t="shared" si="575"/>
        <v>43775</v>
      </c>
      <c r="C3624" s="8">
        <f>+IFERROR(VLOOKUP(B3624,'North China'!$A:$B,2,0),"")</f>
        <v>83.4</v>
      </c>
      <c r="D3624" s="8">
        <f>+IFERROR(VLOOKUP(B3624,'North China'!$D:$E,2,0),"")</f>
        <v>92.4</v>
      </c>
      <c r="E3624" s="26">
        <f>+IFERROR(VLOOKUP(B3624,'North China'!$G:$H,2,0),"")</f>
        <v>74</v>
      </c>
      <c r="F3624" s="8">
        <f>+IFERROR(VLOOKUP(B3624,'North China'!$J:$K,2,0),"")</f>
        <v>67.2</v>
      </c>
      <c r="G3624" s="8">
        <f>+IFERROR(VLOOKUP(B3624,'North China'!$M:$N,2,0),"")</f>
        <v>1.17</v>
      </c>
      <c r="H3624" s="8">
        <f>+IFERROR(VLOOKUP(B3624,'North China'!$P:$Q,2,0),"")</f>
        <v>1.5</v>
      </c>
      <c r="I3624" s="8">
        <f>+IFERROR(VLOOKUP(B3624,'North China'!$S:$T,2,0),"")</f>
        <v>2.1</v>
      </c>
      <c r="J3624" s="24">
        <f>+IFERROR(VLOOKUP(B3624,'North China'!$V:$W,2,0),"")</f>
        <v>1.5</v>
      </c>
      <c r="K3624" s="24">
        <f>+IFERROR(VLOOKUP(B3624,'North China'!$Y:$Z,2,0),"")</f>
        <v>1.45</v>
      </c>
      <c r="L3624" s="24">
        <f>+IFERROR(VLOOKUP(B3624,BRBF!$A$1:$B$6999,2),"")</f>
        <v>84.5</v>
      </c>
      <c r="M3624" s="10">
        <f>+IFERROR(VLOOKUP(B3624,China!$A:$B,2,0),"")</f>
        <v>0.2</v>
      </c>
      <c r="N3624" s="8">
        <f>+IFERROR(VLOOKUP(B3624,China!$D:$E,2,0),"")</f>
        <v>125.76</v>
      </c>
      <c r="O3624" s="24">
        <f>+IFERROR(VLOOKUP(B3624,China!$G:$H,2,0),"")</f>
        <v>133.5</v>
      </c>
      <c r="P3624" s="24">
        <f>+IFERROR(VLOOKUP(B3624,China!$J:$K,2,0),"")</f>
        <v>146.5</v>
      </c>
      <c r="Q3624" s="24">
        <f>+IFERROR(VLOOKUP(B3624,China!$M:$N,2),"")</f>
        <v>24.15</v>
      </c>
      <c r="R3624" s="24">
        <f>+IFERROR(VLOOKUP(B3624,China!$P:$Q,2),"")</f>
        <v>432</v>
      </c>
      <c r="S3624" s="24">
        <f>+IFERROR(VLOOKUP(B3624,China!$S:$T,2),"")</f>
        <v>421</v>
      </c>
      <c r="T3624" s="10">
        <f>+IFERROR(VLOOKUP(B3624,'Black Sea'!A:B,2,0),"")</f>
        <v>293.5</v>
      </c>
      <c r="U3624" s="8">
        <f>+IFERROR(VLOOKUP(B3624,'Black Sea'!A:C,3,0),"")</f>
        <v>370</v>
      </c>
      <c r="V3624" s="9">
        <f>+IFERROR(VLOOKUP(B3624,'Black Sea'!A:D,4,0),"")</f>
        <v>375</v>
      </c>
      <c r="W3624" s="10" t="str">
        <f>+IFERROR(VLOOKUP(B3624,Brazil!A:B,2,0), "")</f>
        <v/>
      </c>
      <c r="X3624" s="8">
        <f>+IFERROR(VLOOKUP(B3624,Brazil!D:E,2,0), "")</f>
        <v>106.53</v>
      </c>
      <c r="Y3624" s="8">
        <f>+IFERROR(VLOOKUP(B3624,Brazil!G:H,2,0), "")</f>
        <v>285</v>
      </c>
      <c r="Z3624" s="9">
        <f>+IFERROR(VLOOKUP(B3624,Brazil!J:K,2,0), "")</f>
        <v>36.5</v>
      </c>
      <c r="AA3624" s="10">
        <f>+IFERROR(VLOOKUP(B3624,Australia!A:B,2,0), "")</f>
        <v>120.95</v>
      </c>
      <c r="AB3624" s="9">
        <f>+IFERROR(VLOOKUP(B3624,Australia!D:E,2,0), "")</f>
        <v>133.5</v>
      </c>
      <c r="AC3624" s="11">
        <f>+IFERROR(VLOOKUP(B3624,Singapore!A:B,2,0),"")</f>
        <v>383</v>
      </c>
      <c r="AD3624" s="10">
        <v>414.5</v>
      </c>
      <c r="AE3624" s="9">
        <v>476.61</v>
      </c>
      <c r="AF3624" s="10">
        <f>+IFERROR(VLOOKUP(B3624,'US steel + scrap - CRU'!A:B,2,TRUE), "")</f>
        <v>200</v>
      </c>
      <c r="AG3624" s="24">
        <f>+IFERROR(VLOOKUP(B3624,'US steel + scrap - CRU'!D:E,2,TRUE), "")</f>
        <v>598</v>
      </c>
      <c r="AH3624" s="9">
        <f>+IFERROR(VLOOKUP(B3624,'US steel + scrap - CRU'!G:H,2,TRUE), "")</f>
        <v>462.33036917960555</v>
      </c>
      <c r="AI3624" s="10">
        <f>+IFERROR(VLOOKUP(B3624,'US steel + scrap - CRU'!J:K,2,TRUE), "")</f>
        <v>675</v>
      </c>
      <c r="AJ3624" s="24">
        <f>+IFERROR(VLOOKUP(B3624,'US steel + scrap - CRU'!P:Q,2,TRUE), "")</f>
        <v>646</v>
      </c>
      <c r="AL3624" s="24">
        <f t="shared" si="568"/>
        <v>25.200000000000003</v>
      </c>
      <c r="AM3624" s="27">
        <f t="shared" si="569"/>
        <v>9</v>
      </c>
      <c r="AN3624" s="27">
        <f t="shared" si="570"/>
        <v>16.200000000000003</v>
      </c>
      <c r="AS3624" s="109">
        <f t="shared" si="571"/>
        <v>0.1079136690647482</v>
      </c>
      <c r="AT3624" s="111"/>
      <c r="AU3624" s="109">
        <f t="shared" si="572"/>
        <v>-0.19424460431654678</v>
      </c>
      <c r="AV3624" s="109">
        <f t="shared" si="573"/>
        <v>-0.11270983213429264</v>
      </c>
      <c r="AX3624" s="112">
        <f t="shared" si="574"/>
        <v>100.08</v>
      </c>
    </row>
    <row r="3625" spans="2:50">
      <c r="B3625" s="62">
        <f t="shared" si="575"/>
        <v>43776</v>
      </c>
      <c r="C3625" s="8">
        <f>+IFERROR(VLOOKUP(B3625,'North China'!$A:$B,2,0),"")</f>
        <v>82.5</v>
      </c>
      <c r="D3625" s="8">
        <f>+IFERROR(VLOOKUP(B3625,'North China'!$D:$E,2,0),"")</f>
        <v>92.4</v>
      </c>
      <c r="E3625" s="26">
        <f>+IFERROR(VLOOKUP(B3625,'North China'!$G:$H,2,0),"")</f>
        <v>73.150000000000006</v>
      </c>
      <c r="F3625" s="8">
        <f>+IFERROR(VLOOKUP(B3625,'North China'!$J:$K,2,0),"")</f>
        <v>66.3</v>
      </c>
      <c r="G3625" s="8">
        <f>+IFERROR(VLOOKUP(B3625,'North China'!$M:$N,2,0),"")</f>
        <v>1.03</v>
      </c>
      <c r="H3625" s="8">
        <f>+IFERROR(VLOOKUP(B3625,'North China'!$P:$Q,2,0),"")</f>
        <v>1.5</v>
      </c>
      <c r="I3625" s="8">
        <f>+IFERROR(VLOOKUP(B3625,'North China'!$S:$T,2,0),"")</f>
        <v>2.1</v>
      </c>
      <c r="J3625" s="24">
        <f>+IFERROR(VLOOKUP(B3625,'North China'!$V:$W,2,0),"")</f>
        <v>1.7</v>
      </c>
      <c r="K3625" s="24">
        <f>+IFERROR(VLOOKUP(B3625,'North China'!$Y:$Z,2,0),"")</f>
        <v>1.45</v>
      </c>
      <c r="L3625" s="24">
        <f>+IFERROR(VLOOKUP(B3625,BRBF!$A$1:$B$6999,2),"")</f>
        <v>83.75</v>
      </c>
      <c r="M3625" s="10">
        <f>+IFERROR(VLOOKUP(B3625,China!$A:$B,2,0),"")</f>
        <v>0.2</v>
      </c>
      <c r="N3625" s="8">
        <f>+IFERROR(VLOOKUP(B3625,China!$D:$E,2,0),"")</f>
        <v>125.76</v>
      </c>
      <c r="O3625" s="24">
        <f>+IFERROR(VLOOKUP(B3625,China!$G:$H,2,0),"")</f>
        <v>133.5</v>
      </c>
      <c r="P3625" s="24">
        <f>+IFERROR(VLOOKUP(B3625,China!$J:$K,2,0),"")</f>
        <v>146.5</v>
      </c>
      <c r="Q3625" s="24">
        <f>+IFERROR(VLOOKUP(B3625,China!$M:$N,2),"")</f>
        <v>24.15</v>
      </c>
      <c r="R3625" s="24">
        <f>+IFERROR(VLOOKUP(B3625,China!$P:$Q,2),"")</f>
        <v>434</v>
      </c>
      <c r="S3625" s="24">
        <f>+IFERROR(VLOOKUP(B3625,China!$S:$T,2),"")</f>
        <v>422</v>
      </c>
      <c r="T3625" s="10">
        <f>+IFERROR(VLOOKUP(B3625,'Black Sea'!A:B,2,0),"")</f>
        <v>293.5</v>
      </c>
      <c r="U3625" s="8">
        <f>+IFERROR(VLOOKUP(B3625,'Black Sea'!A:C,3,0),"")</f>
        <v>373</v>
      </c>
      <c r="V3625" s="9">
        <f>+IFERROR(VLOOKUP(B3625,'Black Sea'!A:D,4,0),"")</f>
        <v>375</v>
      </c>
      <c r="W3625" s="10" t="str">
        <f>+IFERROR(VLOOKUP(B3625,Brazil!A:B,2,0), "")</f>
        <v/>
      </c>
      <c r="X3625" s="8">
        <f>+IFERROR(VLOOKUP(B3625,Brazil!D:E,2,0), "")</f>
        <v>106.53</v>
      </c>
      <c r="Y3625" s="8">
        <f>+IFERROR(VLOOKUP(B3625,Brazil!G:H,2,0), "")</f>
        <v>285</v>
      </c>
      <c r="Z3625" s="9">
        <f>+IFERROR(VLOOKUP(B3625,Brazil!J:K,2,0), "")</f>
        <v>36.5</v>
      </c>
      <c r="AA3625" s="10">
        <f>+IFERROR(VLOOKUP(B3625,Australia!A:B,2,0), "")</f>
        <v>121</v>
      </c>
      <c r="AB3625" s="9">
        <f>+IFERROR(VLOOKUP(B3625,Australia!D:E,2,0), "")</f>
        <v>133.5</v>
      </c>
      <c r="AC3625" s="11">
        <f>+IFERROR(VLOOKUP(B3625,Singapore!A:B,2,0),"")</f>
        <v>372</v>
      </c>
      <c r="AD3625" s="10">
        <v>415</v>
      </c>
      <c r="AE3625" s="9">
        <v>475.44</v>
      </c>
      <c r="AF3625" s="10">
        <f>+IFERROR(VLOOKUP(B3625,'US steel + scrap - CRU'!A:B,2,TRUE), "")</f>
        <v>200</v>
      </c>
      <c r="AG3625" s="24">
        <f>+IFERROR(VLOOKUP(B3625,'US steel + scrap - CRU'!D:E,2,TRUE), "")</f>
        <v>598</v>
      </c>
      <c r="AH3625" s="9">
        <f>+IFERROR(VLOOKUP(B3625,'US steel + scrap - CRU'!G:H,2,TRUE), "")</f>
        <v>462.33036917960555</v>
      </c>
      <c r="AI3625" s="10">
        <f>+IFERROR(VLOOKUP(B3625,'US steel + scrap - CRU'!J:K,2,TRUE), "")</f>
        <v>675</v>
      </c>
      <c r="AJ3625" s="24">
        <f>+IFERROR(VLOOKUP(B3625,'US steel + scrap - CRU'!P:Q,2,TRUE), "")</f>
        <v>646</v>
      </c>
      <c r="AL3625" s="24">
        <f t="shared" si="568"/>
        <v>26.100000000000009</v>
      </c>
      <c r="AM3625" s="27">
        <f t="shared" si="569"/>
        <v>9.9000000000000057</v>
      </c>
      <c r="AN3625" s="27">
        <f t="shared" si="570"/>
        <v>16.200000000000003</v>
      </c>
      <c r="AS3625" s="109">
        <f t="shared" si="571"/>
        <v>0.12000000000000011</v>
      </c>
      <c r="AT3625" s="111"/>
      <c r="AU3625" s="109">
        <f t="shared" si="572"/>
        <v>-0.19636363636363641</v>
      </c>
      <c r="AV3625" s="109">
        <f t="shared" si="573"/>
        <v>-0.11333333333333329</v>
      </c>
      <c r="AX3625" s="112">
        <f t="shared" si="574"/>
        <v>99</v>
      </c>
    </row>
    <row r="3626" spans="2:50">
      <c r="B3626" s="62">
        <f t="shared" si="575"/>
        <v>43777</v>
      </c>
      <c r="C3626" s="8">
        <f>+IFERROR(VLOOKUP(B3626,'North China'!$A:$B,2,0),"")</f>
        <v>79.900000000000006</v>
      </c>
      <c r="D3626" s="8">
        <f>+IFERROR(VLOOKUP(B3626,'North China'!$D:$E,2,0),"")</f>
        <v>89.5</v>
      </c>
      <c r="E3626" s="26">
        <f>+IFERROR(VLOOKUP(B3626,'North China'!$G:$H,2,0),"")</f>
        <v>70.8</v>
      </c>
      <c r="F3626" s="8">
        <f>+IFERROR(VLOOKUP(B3626,'North China'!$J:$K,2,0),"")</f>
        <v>64.3</v>
      </c>
      <c r="G3626" s="8">
        <f>+IFERROR(VLOOKUP(B3626,'North China'!$M:$N,2,0),"")</f>
        <v>1.03</v>
      </c>
      <c r="H3626" s="8">
        <f>+IFERROR(VLOOKUP(B3626,'North China'!$P:$Q,2,0),"")</f>
        <v>1.5</v>
      </c>
      <c r="I3626" s="8">
        <f>+IFERROR(VLOOKUP(B3626,'North China'!$S:$T,2,0),"")</f>
        <v>2.1</v>
      </c>
      <c r="J3626" s="24">
        <f>+IFERROR(VLOOKUP(B3626,'North China'!$V:$W,2,0),"")</f>
        <v>1.7</v>
      </c>
      <c r="K3626" s="24">
        <f>+IFERROR(VLOOKUP(B3626,'North China'!$Y:$Z,2,0),"")</f>
        <v>1.4</v>
      </c>
      <c r="L3626" s="24">
        <f>+IFERROR(VLOOKUP(B3626,BRBF!$A$1:$B$6999,2),"")</f>
        <v>81.099999999999994</v>
      </c>
      <c r="M3626" s="10">
        <f>+IFERROR(VLOOKUP(B3626,China!$A:$B,2,0),"")</f>
        <v>0.20499999999999999</v>
      </c>
      <c r="N3626" s="8">
        <f>+IFERROR(VLOOKUP(B3626,China!$D:$E,2,0),"")</f>
        <v>123.28</v>
      </c>
      <c r="O3626" s="24">
        <f>+IFERROR(VLOOKUP(B3626,China!$G:$H,2,0),"")</f>
        <v>133.5</v>
      </c>
      <c r="P3626" s="24">
        <f>+IFERROR(VLOOKUP(B3626,China!$J:$K,2,0),"")</f>
        <v>146</v>
      </c>
      <c r="Q3626" s="24">
        <f>+IFERROR(VLOOKUP(B3626,China!$M:$N,2),"")</f>
        <v>24.15</v>
      </c>
      <c r="R3626" s="24">
        <f>+IFERROR(VLOOKUP(B3626,China!$P:$Q,2),"")</f>
        <v>434</v>
      </c>
      <c r="S3626" s="24">
        <f>+IFERROR(VLOOKUP(B3626,China!$S:$T,2),"")</f>
        <v>422</v>
      </c>
      <c r="T3626" s="10">
        <f>+IFERROR(VLOOKUP(B3626,'Black Sea'!A:B,2,0),"")</f>
        <v>293.5</v>
      </c>
      <c r="U3626" s="8">
        <f>+IFERROR(VLOOKUP(B3626,'Black Sea'!A:C,3,0),"")</f>
        <v>373</v>
      </c>
      <c r="V3626" s="9">
        <f>+IFERROR(VLOOKUP(B3626,'Black Sea'!A:D,4,0),"")</f>
        <v>375</v>
      </c>
      <c r="W3626" s="10" t="str">
        <f>+IFERROR(VLOOKUP(B3626,Brazil!A:B,2,0), "")</f>
        <v/>
      </c>
      <c r="X3626" s="8">
        <f>+IFERROR(VLOOKUP(B3626,Brazil!D:E,2,0), "")</f>
        <v>106.53</v>
      </c>
      <c r="Y3626" s="8">
        <f>+IFERROR(VLOOKUP(B3626,Brazil!G:H,2,0), "")</f>
        <v>285</v>
      </c>
      <c r="Z3626" s="9">
        <f>+IFERROR(VLOOKUP(B3626,Brazil!J:K,2,0), "")</f>
        <v>36.5</v>
      </c>
      <c r="AA3626" s="10">
        <f>+IFERROR(VLOOKUP(B3626,Australia!A:B,2,0), "")</f>
        <v>121.2</v>
      </c>
      <c r="AB3626" s="9">
        <f>+IFERROR(VLOOKUP(B3626,Australia!D:E,2,0), "")</f>
        <v>133.75</v>
      </c>
      <c r="AC3626" s="11">
        <f>+IFERROR(VLOOKUP(B3626,Singapore!A:B,2,0),"")</f>
        <v>337.5</v>
      </c>
      <c r="AD3626" s="10">
        <v>415</v>
      </c>
      <c r="AE3626" s="9">
        <v>472.72</v>
      </c>
      <c r="AF3626" s="10">
        <f>+IFERROR(VLOOKUP(B3626,'US steel + scrap - CRU'!A:B,2,TRUE), "")</f>
        <v>200</v>
      </c>
      <c r="AG3626" s="24">
        <f>+IFERROR(VLOOKUP(B3626,'US steel + scrap - CRU'!D:E,2,TRUE), "")</f>
        <v>598</v>
      </c>
      <c r="AH3626" s="9">
        <f>+IFERROR(VLOOKUP(B3626,'US steel + scrap - CRU'!G:H,2,TRUE), "")</f>
        <v>462.33036917960555</v>
      </c>
      <c r="AI3626" s="10">
        <f>+IFERROR(VLOOKUP(B3626,'US steel + scrap - CRU'!J:K,2,TRUE), "")</f>
        <v>675</v>
      </c>
      <c r="AJ3626" s="24">
        <f>+IFERROR(VLOOKUP(B3626,'US steel + scrap - CRU'!P:Q,2,TRUE), "")</f>
        <v>646</v>
      </c>
      <c r="AL3626" s="24">
        <f t="shared" si="568"/>
        <v>25.200000000000003</v>
      </c>
      <c r="AM3626" s="27">
        <f t="shared" si="569"/>
        <v>9.5999999999999943</v>
      </c>
      <c r="AN3626" s="27">
        <f t="shared" si="570"/>
        <v>15.600000000000009</v>
      </c>
      <c r="AS3626" s="109">
        <f t="shared" si="571"/>
        <v>0.12015018773466823</v>
      </c>
      <c r="AT3626" s="111"/>
      <c r="AU3626" s="109">
        <f t="shared" si="572"/>
        <v>-0.19524405506883613</v>
      </c>
      <c r="AV3626" s="109">
        <f t="shared" si="573"/>
        <v>-0.11389236545682113</v>
      </c>
      <c r="AX3626" s="112">
        <f t="shared" si="574"/>
        <v>96.279500000000013</v>
      </c>
    </row>
    <row r="3627" spans="2:50">
      <c r="B3627" s="62">
        <f>B3626+3</f>
        <v>43780</v>
      </c>
      <c r="C3627" s="8">
        <f>+IFERROR(VLOOKUP(B3627,'North China'!$A:$B,2,0),"")</f>
        <v>78.45</v>
      </c>
      <c r="D3627" s="8">
        <f>+IFERROR(VLOOKUP(B3627,'North China'!$D:$E,2,0),"")</f>
        <v>88.35</v>
      </c>
      <c r="E3627" s="26">
        <f>+IFERROR(VLOOKUP(B3627,'North China'!$G:$H,2,0),"")</f>
        <v>69.75</v>
      </c>
      <c r="F3627" s="8">
        <f>+IFERROR(VLOOKUP(B3627,'North China'!$J:$K,2,0),"")</f>
        <v>63.25</v>
      </c>
      <c r="G3627" s="8">
        <f>+IFERROR(VLOOKUP(B3627,'North China'!$M:$N,2,0),"")</f>
        <v>1.03</v>
      </c>
      <c r="H3627" s="8">
        <f>+IFERROR(VLOOKUP(B3627,'North China'!$P:$Q,2,0),"")</f>
        <v>1.5</v>
      </c>
      <c r="I3627" s="8">
        <f>+IFERROR(VLOOKUP(B3627,'North China'!$S:$T,2,0),"")</f>
        <v>2.1</v>
      </c>
      <c r="J3627" s="24">
        <f>+IFERROR(VLOOKUP(B3627,'North China'!$V:$W,2,0),"")</f>
        <v>1.7</v>
      </c>
      <c r="K3627" s="24">
        <f>+IFERROR(VLOOKUP(B3627,'North China'!$Y:$Z,2,0),"")</f>
        <v>1.4</v>
      </c>
      <c r="L3627" s="24">
        <f>+IFERROR(VLOOKUP(B3627,BRBF!$A$1:$B$6999,2),"")</f>
        <v>79.650000000000006</v>
      </c>
      <c r="M3627" s="10">
        <f>+IFERROR(VLOOKUP(B3627,China!$A:$B,2,0),"")</f>
        <v>0.20499999999999999</v>
      </c>
      <c r="N3627" s="8">
        <f>+IFERROR(VLOOKUP(B3627,China!$D:$E,2,0),"")</f>
        <v>123.28</v>
      </c>
      <c r="O3627" s="24">
        <f>+IFERROR(VLOOKUP(B3627,China!$G:$H,2,0),"")</f>
        <v>133.5</v>
      </c>
      <c r="P3627" s="24">
        <f>+IFERROR(VLOOKUP(B3627,China!$J:$K,2,0),"")</f>
        <v>146</v>
      </c>
      <c r="Q3627" s="24">
        <f>+IFERROR(VLOOKUP(B3627,China!$M:$N,2),"")</f>
        <v>24.15</v>
      </c>
      <c r="R3627" s="24">
        <f>+IFERROR(VLOOKUP(B3627,China!$P:$Q,2),"")</f>
        <v>433</v>
      </c>
      <c r="S3627" s="24">
        <f>+IFERROR(VLOOKUP(B3627,China!$S:$T,2),"")</f>
        <v>422</v>
      </c>
      <c r="T3627" s="10">
        <f>+IFERROR(VLOOKUP(B3627,'Black Sea'!A:B,2,0),"")</f>
        <v>300</v>
      </c>
      <c r="U3627" s="8">
        <f>+IFERROR(VLOOKUP(B3627,'Black Sea'!A:C,3,0),"")</f>
        <v>375</v>
      </c>
      <c r="V3627" s="9">
        <f>+IFERROR(VLOOKUP(B3627,'Black Sea'!A:D,4,0),"")</f>
        <v>375</v>
      </c>
      <c r="W3627" s="10" t="str">
        <f>+IFERROR(VLOOKUP(B3627,Brazil!A:B,2,0), "")</f>
        <v/>
      </c>
      <c r="X3627" s="8">
        <f>+IFERROR(VLOOKUP(B3627,Brazil!D:E,2,0), "")</f>
        <v>106.53</v>
      </c>
      <c r="Y3627" s="8">
        <f>+IFERROR(VLOOKUP(B3627,Brazil!G:H,2,0), "")</f>
        <v>285</v>
      </c>
      <c r="Z3627" s="9">
        <f>+IFERROR(VLOOKUP(B3627,Brazil!J:K,2,0), "")</f>
        <v>36.5</v>
      </c>
      <c r="AA3627" s="10">
        <f>+IFERROR(VLOOKUP(B3627,Australia!A:B,2,0), "")</f>
        <v>121.25</v>
      </c>
      <c r="AB3627" s="9">
        <f>+IFERROR(VLOOKUP(B3627,Australia!D:E,2,0), "")</f>
        <v>133.75</v>
      </c>
      <c r="AC3627" s="11">
        <f>+IFERROR(VLOOKUP(B3627,Singapore!A:B,2,0),"")</f>
        <v>325.5</v>
      </c>
      <c r="AD3627" s="10">
        <v>415</v>
      </c>
      <c r="AE3627" s="9">
        <v>471.28</v>
      </c>
      <c r="AF3627" s="10">
        <f>+IFERROR(VLOOKUP(B3627,'US steel + scrap - CRU'!A:B,2,TRUE), "")</f>
        <v>200</v>
      </c>
      <c r="AG3627" s="24">
        <f>+IFERROR(VLOOKUP(B3627,'US steel + scrap - CRU'!D:E,2,TRUE), "")</f>
        <v>598</v>
      </c>
      <c r="AH3627" s="9">
        <f>+IFERROR(VLOOKUP(B3627,'US steel + scrap - CRU'!G:H,2,TRUE), "")</f>
        <v>462.33036917960555</v>
      </c>
      <c r="AI3627" s="10">
        <f>+IFERROR(VLOOKUP(B3627,'US steel + scrap - CRU'!J:K,2,TRUE), "")</f>
        <v>675</v>
      </c>
      <c r="AJ3627" s="24">
        <f>+IFERROR(VLOOKUP(B3627,'US steel + scrap - CRU'!P:Q,2,TRUE), "")</f>
        <v>646</v>
      </c>
      <c r="AL3627" s="24">
        <f t="shared" ref="AL3627:AL3631" si="576">D3627-F3627</f>
        <v>25.099999999999994</v>
      </c>
      <c r="AM3627" s="27">
        <f t="shared" ref="AM3627:AM3631" si="577">+D3627-C3627</f>
        <v>9.8999999999999915</v>
      </c>
      <c r="AN3627" s="27">
        <f t="shared" ref="AN3627:AN3631" si="578">+C3627-F3627</f>
        <v>15.200000000000003</v>
      </c>
      <c r="AS3627" s="109">
        <f t="shared" ref="AS3627:AS3631" si="579">D3627/C3627-1</f>
        <v>0.12619502868068833</v>
      </c>
      <c r="AT3627" s="111"/>
      <c r="AU3627" s="109">
        <f t="shared" ref="AU3627:AU3631" si="580">F3627/C3627-1</f>
        <v>-0.19375398342893568</v>
      </c>
      <c r="AV3627" s="109">
        <f t="shared" ref="AV3627:AV3631" si="581">E3627/C3627-1</f>
        <v>-0.11089866156787764</v>
      </c>
      <c r="AX3627" s="112">
        <f t="shared" ref="AX3627:AX3631" si="582">+C3627*(1+M3627)</f>
        <v>94.532250000000005</v>
      </c>
    </row>
    <row r="3628" spans="2:50">
      <c r="B3628" s="62">
        <f t="shared" si="575"/>
        <v>43781</v>
      </c>
      <c r="C3628" s="8">
        <f>+IFERROR(VLOOKUP(B3628,'North China'!$A:$B,2,0),"")</f>
        <v>81</v>
      </c>
      <c r="D3628" s="8">
        <f>+IFERROR(VLOOKUP(B3628,'North China'!$D:$E,2,0),"")</f>
        <v>90.9</v>
      </c>
      <c r="E3628" s="26">
        <f>+IFERROR(VLOOKUP(B3628,'North China'!$G:$H,2,0),"")</f>
        <v>72.25</v>
      </c>
      <c r="F3628" s="8">
        <f>+IFERROR(VLOOKUP(B3628,'North China'!$J:$K,2,0),"")</f>
        <v>64.95</v>
      </c>
      <c r="G3628" s="8">
        <f>+IFERROR(VLOOKUP(B3628,'North China'!$M:$N,2,0),"")</f>
        <v>1.03</v>
      </c>
      <c r="H3628" s="8">
        <f>+IFERROR(VLOOKUP(B3628,'North China'!$P:$Q,2,0),"")</f>
        <v>1.5</v>
      </c>
      <c r="I3628" s="8">
        <f>+IFERROR(VLOOKUP(B3628,'North China'!$S:$T,2,0),"")</f>
        <v>2.1</v>
      </c>
      <c r="J3628" s="24">
        <f>+IFERROR(VLOOKUP(B3628,'North China'!$V:$W,2,0),"")</f>
        <v>1.7</v>
      </c>
      <c r="K3628" s="24">
        <f>+IFERROR(VLOOKUP(B3628,'North China'!$Y:$Z,2,0),"")</f>
        <v>1.4</v>
      </c>
      <c r="L3628" s="24">
        <f>+IFERROR(VLOOKUP(B3628,BRBF!$A$1:$B$6999,2),"")</f>
        <v>82.25</v>
      </c>
      <c r="M3628" s="10">
        <f>+IFERROR(VLOOKUP(B3628,China!$A:$B,2,0),"")</f>
        <v>0.20499999999999999</v>
      </c>
      <c r="N3628" s="8">
        <f>+IFERROR(VLOOKUP(B3628,China!$D:$E,2,0),"")</f>
        <v>123.28</v>
      </c>
      <c r="O3628" s="24">
        <f>+IFERROR(VLOOKUP(B3628,China!$G:$H,2,0),"")</f>
        <v>133.5</v>
      </c>
      <c r="P3628" s="24">
        <f>+IFERROR(VLOOKUP(B3628,China!$J:$K,2,0),"")</f>
        <v>146</v>
      </c>
      <c r="Q3628" s="24">
        <f>+IFERROR(VLOOKUP(B3628,China!$M:$N,2),"")</f>
        <v>24.15</v>
      </c>
      <c r="R3628" s="24">
        <f>+IFERROR(VLOOKUP(B3628,China!$P:$Q,2),"")</f>
        <v>436</v>
      </c>
      <c r="S3628" s="24">
        <f>+IFERROR(VLOOKUP(B3628,China!$S:$T,2),"")</f>
        <v>423</v>
      </c>
      <c r="T3628" s="10">
        <f>+IFERROR(VLOOKUP(B3628,'Black Sea'!A:B,2,0),"")</f>
        <v>300</v>
      </c>
      <c r="U3628" s="8">
        <f>+IFERROR(VLOOKUP(B3628,'Black Sea'!A:C,3,0),"")</f>
        <v>372.5</v>
      </c>
      <c r="V3628" s="9">
        <f>+IFERROR(VLOOKUP(B3628,'Black Sea'!A:D,4,0),"")</f>
        <v>375</v>
      </c>
      <c r="W3628" s="10" t="str">
        <f>+IFERROR(VLOOKUP(B3628,Brazil!A:B,2,0), "")</f>
        <v/>
      </c>
      <c r="X3628" s="8">
        <f>+IFERROR(VLOOKUP(B3628,Brazil!D:E,2,0), "")</f>
        <v>106.53</v>
      </c>
      <c r="Y3628" s="8">
        <f>+IFERROR(VLOOKUP(B3628,Brazil!G:H,2,0), "")</f>
        <v>285</v>
      </c>
      <c r="Z3628" s="9">
        <f>+IFERROR(VLOOKUP(B3628,Brazil!J:K,2,0), "")</f>
        <v>36.5</v>
      </c>
      <c r="AA3628" s="10">
        <f>+IFERROR(VLOOKUP(B3628,Australia!A:B,2,0), "")</f>
        <v>121.25</v>
      </c>
      <c r="AB3628" s="9">
        <f>+IFERROR(VLOOKUP(B3628,Australia!D:E,2,0), "")</f>
        <v>133.75</v>
      </c>
      <c r="AC3628" s="11">
        <f>+IFERROR(VLOOKUP(B3628,Singapore!A:B,2,0),"")</f>
        <v>324.5</v>
      </c>
      <c r="AD3628" s="10">
        <v>416</v>
      </c>
      <c r="AE3628" s="9">
        <v>470.76</v>
      </c>
      <c r="AF3628" s="10">
        <f>+IFERROR(VLOOKUP(B3628,'US steel + scrap - CRU'!A:B,2,TRUE), "")</f>
        <v>200</v>
      </c>
      <c r="AG3628" s="24">
        <f>+IFERROR(VLOOKUP(B3628,'US steel + scrap - CRU'!D:E,2,TRUE), "")</f>
        <v>598</v>
      </c>
      <c r="AH3628" s="9">
        <f>+IFERROR(VLOOKUP(B3628,'US steel + scrap - CRU'!G:H,2,TRUE), "")</f>
        <v>462.33036917960555</v>
      </c>
      <c r="AI3628" s="10">
        <f>+IFERROR(VLOOKUP(B3628,'US steel + scrap - CRU'!J:K,2,TRUE), "")</f>
        <v>675</v>
      </c>
      <c r="AJ3628" s="24">
        <f>+IFERROR(VLOOKUP(B3628,'US steel + scrap - CRU'!P:Q,2,TRUE), "")</f>
        <v>646</v>
      </c>
      <c r="AL3628" s="24">
        <f t="shared" si="576"/>
        <v>25.950000000000003</v>
      </c>
      <c r="AM3628" s="27">
        <f t="shared" si="577"/>
        <v>9.9000000000000057</v>
      </c>
      <c r="AN3628" s="27">
        <f t="shared" si="578"/>
        <v>16.049999999999997</v>
      </c>
      <c r="AS3628" s="109">
        <f t="shared" si="579"/>
        <v>0.12222222222222223</v>
      </c>
      <c r="AT3628" s="111"/>
      <c r="AU3628" s="109">
        <f t="shared" si="580"/>
        <v>-0.19814814814814807</v>
      </c>
      <c r="AV3628" s="109">
        <f t="shared" si="581"/>
        <v>-0.10802469135802473</v>
      </c>
      <c r="AX3628" s="112">
        <f t="shared" si="582"/>
        <v>97.605000000000004</v>
      </c>
    </row>
    <row r="3629" spans="2:50">
      <c r="B3629" s="62">
        <f t="shared" si="575"/>
        <v>43782</v>
      </c>
      <c r="C3629" s="8">
        <f>+IFERROR(VLOOKUP(B3629,'North China'!$A:$B,2,0),"")</f>
        <v>81.150000000000006</v>
      </c>
      <c r="D3629" s="8">
        <f>+IFERROR(VLOOKUP(B3629,'North China'!$D:$E,2,0),"")</f>
        <v>91.05</v>
      </c>
      <c r="E3629" s="26">
        <f>+IFERROR(VLOOKUP(B3629,'North China'!$G:$H,2,0),"")</f>
        <v>72.349999999999994</v>
      </c>
      <c r="F3629" s="8">
        <f>+IFERROR(VLOOKUP(B3629,'North China'!$J:$K,2,0),"")</f>
        <v>63.5</v>
      </c>
      <c r="G3629" s="8">
        <f>+IFERROR(VLOOKUP(B3629,'North China'!$M:$N,2,0),"")</f>
        <v>1.03</v>
      </c>
      <c r="H3629" s="8">
        <f>+IFERROR(VLOOKUP(B3629,'North China'!$P:$Q,2,0),"")</f>
        <v>1.5</v>
      </c>
      <c r="I3629" s="8">
        <f>+IFERROR(VLOOKUP(B3629,'North China'!$S:$T,2,0),"")</f>
        <v>2.1</v>
      </c>
      <c r="J3629" s="24">
        <f>+IFERROR(VLOOKUP(B3629,'North China'!$V:$W,2,0),"")</f>
        <v>1.7</v>
      </c>
      <c r="K3629" s="24">
        <f>+IFERROR(VLOOKUP(B3629,'North China'!$Y:$Z,2,0),"")</f>
        <v>1.4</v>
      </c>
      <c r="L3629" s="24">
        <f>+IFERROR(VLOOKUP(B3629,BRBF!$A$1:$B$6999,2),"")</f>
        <v>82.4</v>
      </c>
      <c r="M3629" s="10">
        <f>+IFERROR(VLOOKUP(B3629,China!$A:$B,2,0),"")</f>
        <v>0.2</v>
      </c>
      <c r="N3629" s="8">
        <f>+IFERROR(VLOOKUP(B3629,China!$D:$E,2,0),"")</f>
        <v>123.28</v>
      </c>
      <c r="O3629" s="24">
        <f>+IFERROR(VLOOKUP(B3629,China!$G:$H,2,0),"")</f>
        <v>134.5</v>
      </c>
      <c r="P3629" s="24">
        <f>+IFERROR(VLOOKUP(B3629,China!$J:$K,2,0),"")</f>
        <v>149</v>
      </c>
      <c r="Q3629" s="24">
        <f>+IFERROR(VLOOKUP(B3629,China!$M:$N,2),"")</f>
        <v>27.05</v>
      </c>
      <c r="R3629" s="24">
        <f>+IFERROR(VLOOKUP(B3629,China!$P:$Q,2),"")</f>
        <v>437</v>
      </c>
      <c r="S3629" s="24">
        <f>+IFERROR(VLOOKUP(B3629,China!$S:$T,2),"")</f>
        <v>423</v>
      </c>
      <c r="T3629" s="10">
        <f>+IFERROR(VLOOKUP(B3629,'Black Sea'!A:B,2,0),"")</f>
        <v>300</v>
      </c>
      <c r="U3629" s="8">
        <f>+IFERROR(VLOOKUP(B3629,'Black Sea'!A:C,3,0),"")</f>
        <v>372.5</v>
      </c>
      <c r="V3629" s="9">
        <f>+IFERROR(VLOOKUP(B3629,'Black Sea'!A:D,4,0),"")</f>
        <v>375</v>
      </c>
      <c r="W3629" s="10" t="str">
        <f>+IFERROR(VLOOKUP(B3629,Brazil!A:B,2,0), "")</f>
        <v/>
      </c>
      <c r="X3629" s="8">
        <f>+IFERROR(VLOOKUP(B3629,Brazil!D:E,2,0), "")</f>
        <v>106.53</v>
      </c>
      <c r="Y3629" s="8">
        <f>+IFERROR(VLOOKUP(B3629,Brazil!G:H,2,0), "")</f>
        <v>285</v>
      </c>
      <c r="Z3629" s="9">
        <f>+IFERROR(VLOOKUP(B3629,Brazil!J:K,2,0), "")</f>
        <v>36.5</v>
      </c>
      <c r="AA3629" s="10">
        <f>+IFERROR(VLOOKUP(B3629,Australia!A:B,2,0), "")</f>
        <v>122.5</v>
      </c>
      <c r="AB3629" s="9">
        <f>+IFERROR(VLOOKUP(B3629,Australia!D:E,2,0), "")</f>
        <v>136</v>
      </c>
      <c r="AC3629" s="11">
        <f>+IFERROR(VLOOKUP(B3629,Singapore!A:B,2,0),"")</f>
        <v>308</v>
      </c>
      <c r="AD3629" s="10">
        <v>416</v>
      </c>
      <c r="AE3629" s="9">
        <v>468.18</v>
      </c>
      <c r="AF3629" s="10">
        <f>+IFERROR(VLOOKUP(B3629,'US steel + scrap - CRU'!A:B,2,TRUE), "")</f>
        <v>200</v>
      </c>
      <c r="AG3629" s="24">
        <f>+IFERROR(VLOOKUP(B3629,'US steel + scrap - CRU'!D:E,2,TRUE), "")</f>
        <v>598</v>
      </c>
      <c r="AH3629" s="9">
        <f>+IFERROR(VLOOKUP(B3629,'US steel + scrap - CRU'!G:H,2,TRUE), "")</f>
        <v>462.33036917960555</v>
      </c>
      <c r="AI3629" s="10">
        <f>+IFERROR(VLOOKUP(B3629,'US steel + scrap - CRU'!J:K,2,TRUE), "")</f>
        <v>675</v>
      </c>
      <c r="AJ3629" s="24">
        <f>+IFERROR(VLOOKUP(B3629,'US steel + scrap - CRU'!P:Q,2,TRUE), "")</f>
        <v>646</v>
      </c>
      <c r="AL3629" s="24">
        <f t="shared" si="576"/>
        <v>27.549999999999997</v>
      </c>
      <c r="AM3629" s="27">
        <f t="shared" si="577"/>
        <v>9.8999999999999915</v>
      </c>
      <c r="AN3629" s="27">
        <f t="shared" si="578"/>
        <v>17.650000000000006</v>
      </c>
      <c r="AS3629" s="109">
        <f t="shared" si="579"/>
        <v>0.12199630314232901</v>
      </c>
      <c r="AT3629" s="111"/>
      <c r="AU3629" s="109">
        <f t="shared" si="580"/>
        <v>-0.21749845964263714</v>
      </c>
      <c r="AV3629" s="109">
        <f t="shared" si="581"/>
        <v>-0.10844115834873702</v>
      </c>
      <c r="AX3629" s="112">
        <f t="shared" si="582"/>
        <v>97.38000000000001</v>
      </c>
    </row>
    <row r="3630" spans="2:50">
      <c r="B3630" s="62">
        <f t="shared" si="575"/>
        <v>43783</v>
      </c>
      <c r="C3630" s="8">
        <f>+IFERROR(VLOOKUP(B3630,'North China'!$A:$B,2,0),"")</f>
        <v>83.4</v>
      </c>
      <c r="D3630" s="8">
        <f>+IFERROR(VLOOKUP(B3630,'North China'!$D:$E,2,0),"")</f>
        <v>93.3</v>
      </c>
      <c r="E3630" s="26">
        <f>+IFERROR(VLOOKUP(B3630,'North China'!$G:$H,2,0),"")</f>
        <v>74.7</v>
      </c>
      <c r="F3630" s="8">
        <f>+IFERROR(VLOOKUP(B3630,'North China'!$J:$K,2,0),"")</f>
        <v>65</v>
      </c>
      <c r="G3630" s="8">
        <f>+IFERROR(VLOOKUP(B3630,'North China'!$M:$N,2,0),"")</f>
        <v>1.03</v>
      </c>
      <c r="H3630" s="8">
        <f>+IFERROR(VLOOKUP(B3630,'North China'!$P:$Q,2,0),"")</f>
        <v>1.5</v>
      </c>
      <c r="I3630" s="8">
        <f>+IFERROR(VLOOKUP(B3630,'North China'!$S:$T,2,0),"")</f>
        <v>2.1</v>
      </c>
      <c r="J3630" s="24">
        <f>+IFERROR(VLOOKUP(B3630,'North China'!$V:$W,2,0),"")</f>
        <v>1.7</v>
      </c>
      <c r="K3630" s="24">
        <f>+IFERROR(VLOOKUP(B3630,'North China'!$Y:$Z,2,0),"")</f>
        <v>1.4</v>
      </c>
      <c r="L3630" s="24">
        <f>+IFERROR(VLOOKUP(B3630,BRBF!$A$1:$B$6999,2),"")</f>
        <v>84.65</v>
      </c>
      <c r="M3630" s="10">
        <f>+IFERROR(VLOOKUP(B3630,China!$A:$B,2,0),"")</f>
        <v>0.2145</v>
      </c>
      <c r="N3630" s="8">
        <f>+IFERROR(VLOOKUP(B3630,China!$D:$E,2,0),"")</f>
        <v>123.28</v>
      </c>
      <c r="O3630" s="24">
        <f>+IFERROR(VLOOKUP(B3630,China!$G:$H,2,0),"")</f>
        <v>134.5</v>
      </c>
      <c r="P3630" s="24">
        <f>+IFERROR(VLOOKUP(B3630,China!$J:$K,2,0),"")</f>
        <v>149</v>
      </c>
      <c r="Q3630" s="24">
        <f>+IFERROR(VLOOKUP(B3630,China!$M:$N,2),"")</f>
        <v>27.05</v>
      </c>
      <c r="R3630" s="24">
        <f>+IFERROR(VLOOKUP(B3630,China!$P:$Q,2),"")</f>
        <v>440</v>
      </c>
      <c r="S3630" s="24">
        <f>+IFERROR(VLOOKUP(B3630,China!$S:$T,2),"")</f>
        <v>423</v>
      </c>
      <c r="T3630" s="10">
        <f>+IFERROR(VLOOKUP(B3630,'Black Sea'!A:B,2,0),"")</f>
        <v>300</v>
      </c>
      <c r="U3630" s="8">
        <f>+IFERROR(VLOOKUP(B3630,'Black Sea'!A:C,3,0),"")</f>
        <v>377.5</v>
      </c>
      <c r="V3630" s="9">
        <f>+IFERROR(VLOOKUP(B3630,'Black Sea'!A:D,4,0),"")</f>
        <v>375</v>
      </c>
      <c r="W3630" s="10" t="str">
        <f>+IFERROR(VLOOKUP(B3630,Brazil!A:B,2,0), "")</f>
        <v/>
      </c>
      <c r="X3630" s="8">
        <f>+IFERROR(VLOOKUP(B3630,Brazil!D:E,2,0), "")</f>
        <v>106.53</v>
      </c>
      <c r="Y3630" s="8">
        <f>+IFERROR(VLOOKUP(B3630,Brazil!G:H,2,0), "")</f>
        <v>285</v>
      </c>
      <c r="Z3630" s="9">
        <f>+IFERROR(VLOOKUP(B3630,Brazil!J:K,2,0), "")</f>
        <v>36.5</v>
      </c>
      <c r="AA3630" s="10">
        <f>+IFERROR(VLOOKUP(B3630,Australia!A:B,2,0), "")</f>
        <v>122.7</v>
      </c>
      <c r="AB3630" s="9">
        <f>+IFERROR(VLOOKUP(B3630,Australia!D:E,2,0), "")</f>
        <v>136</v>
      </c>
      <c r="AC3630" s="11">
        <f>+IFERROR(VLOOKUP(B3630,Singapore!A:B,2,0),"")</f>
        <v>300</v>
      </c>
      <c r="AD3630" s="10">
        <v>417.5</v>
      </c>
      <c r="AE3630" s="9">
        <v>467.42</v>
      </c>
      <c r="AF3630" s="10">
        <f>+IFERROR(VLOOKUP(B3630,'US steel + scrap - CRU'!A:B,2,TRUE), "")</f>
        <v>200</v>
      </c>
      <c r="AG3630" s="24">
        <f>+IFERROR(VLOOKUP(B3630,'US steel + scrap - CRU'!D:E,2,TRUE), "")</f>
        <v>598</v>
      </c>
      <c r="AH3630" s="9">
        <f>+IFERROR(VLOOKUP(B3630,'US steel + scrap - CRU'!G:H,2,TRUE), "")</f>
        <v>462.33036917960555</v>
      </c>
      <c r="AI3630" s="10">
        <f>+IFERROR(VLOOKUP(B3630,'US steel + scrap - CRU'!J:K,2,TRUE), "")</f>
        <v>675</v>
      </c>
      <c r="AJ3630" s="24">
        <f>+IFERROR(VLOOKUP(B3630,'US steel + scrap - CRU'!P:Q,2,TRUE), "")</f>
        <v>646</v>
      </c>
      <c r="AL3630" s="24">
        <f t="shared" si="576"/>
        <v>28.299999999999997</v>
      </c>
      <c r="AM3630" s="27">
        <f t="shared" si="577"/>
        <v>9.8999999999999915</v>
      </c>
      <c r="AN3630" s="27">
        <f t="shared" si="578"/>
        <v>18.400000000000006</v>
      </c>
      <c r="AS3630" s="109">
        <f t="shared" si="579"/>
        <v>0.11870503597122295</v>
      </c>
      <c r="AT3630" s="111"/>
      <c r="AU3630" s="109">
        <f t="shared" si="580"/>
        <v>-0.22062350119904084</v>
      </c>
      <c r="AV3630" s="109">
        <f t="shared" si="581"/>
        <v>-0.10431654676258995</v>
      </c>
      <c r="AX3630" s="112">
        <f t="shared" si="582"/>
        <v>101.2893</v>
      </c>
    </row>
    <row r="3631" spans="2:50">
      <c r="B3631" s="62">
        <f t="shared" si="575"/>
        <v>43784</v>
      </c>
      <c r="C3631" s="8">
        <f>+IFERROR(VLOOKUP(B3631,'North China'!$A:$B,2,0),"")</f>
        <v>84.75</v>
      </c>
      <c r="D3631" s="8">
        <f>+IFERROR(VLOOKUP(B3631,'North China'!$D:$E,2,0),"")</f>
        <v>95.75</v>
      </c>
      <c r="E3631" s="26">
        <f>+IFERROR(VLOOKUP(B3631,'North China'!$G:$H,2,0),"")</f>
        <v>75.95</v>
      </c>
      <c r="F3631" s="8">
        <f>+IFERROR(VLOOKUP(B3631,'North China'!$J:$K,2,0),"")</f>
        <v>65</v>
      </c>
      <c r="G3631" s="8">
        <f>+IFERROR(VLOOKUP(B3631,'North China'!$M:$N,2,0),"")</f>
        <v>1.03</v>
      </c>
      <c r="H3631" s="8">
        <f>+IFERROR(VLOOKUP(B3631,'North China'!$P:$Q,2,0),"")</f>
        <v>1.5</v>
      </c>
      <c r="I3631" s="8">
        <f>+IFERROR(VLOOKUP(B3631,'North China'!$S:$T,2,0),"")</f>
        <v>2.1</v>
      </c>
      <c r="J3631" s="24">
        <f>+IFERROR(VLOOKUP(B3631,'North China'!$V:$W,2,0),"")</f>
        <v>1.7</v>
      </c>
      <c r="K3631" s="24">
        <f>+IFERROR(VLOOKUP(B3631,'North China'!$Y:$Z,2,0),"")</f>
        <v>1.4</v>
      </c>
      <c r="L3631" s="24">
        <f>+IFERROR(VLOOKUP(B3631,BRBF!$A$1:$B$6999,2),"")</f>
        <v>86.05</v>
      </c>
      <c r="M3631" s="10">
        <f>+IFERROR(VLOOKUP(B3631,China!$A:$B,2,0),"")</f>
        <v>0.215</v>
      </c>
      <c r="N3631" s="8">
        <f>+IFERROR(VLOOKUP(B3631,China!$D:$E,2,0),"")</f>
        <v>116.79</v>
      </c>
      <c r="O3631" s="24">
        <f>+IFERROR(VLOOKUP(B3631,China!$G:$H,2,0),"")</f>
        <v>134.5</v>
      </c>
      <c r="P3631" s="24">
        <f>+IFERROR(VLOOKUP(B3631,China!$J:$K,2,0),"")</f>
        <v>149</v>
      </c>
      <c r="Q3631" s="24">
        <f>+IFERROR(VLOOKUP(B3631,China!$M:$N,2),"")</f>
        <v>27.05</v>
      </c>
      <c r="R3631" s="24">
        <f>+IFERROR(VLOOKUP(B3631,China!$P:$Q,2),"")</f>
        <v>445</v>
      </c>
      <c r="S3631" s="24">
        <f>+IFERROR(VLOOKUP(B3631,China!$S:$T,2),"")</f>
        <v>423</v>
      </c>
      <c r="T3631" s="10">
        <f>+IFERROR(VLOOKUP(B3631,'Black Sea'!A:B,2,0),"")</f>
        <v>300</v>
      </c>
      <c r="U3631" s="8">
        <f>+IFERROR(VLOOKUP(B3631,'Black Sea'!A:C,3,0),"")</f>
        <v>377.5</v>
      </c>
      <c r="V3631" s="9">
        <f>+IFERROR(VLOOKUP(B3631,'Black Sea'!A:D,4,0),"")</f>
        <v>375</v>
      </c>
      <c r="W3631" s="10" t="str">
        <f>+IFERROR(VLOOKUP(B3631,Brazil!A:B,2,0), "")</f>
        <v/>
      </c>
      <c r="X3631" s="8">
        <f>+IFERROR(VLOOKUP(B3631,Brazil!D:E,2,0), "")</f>
        <v>106.53</v>
      </c>
      <c r="Y3631" s="8">
        <f>+IFERROR(VLOOKUP(B3631,Brazil!G:H,2,0), "")</f>
        <v>285</v>
      </c>
      <c r="Z3631" s="9">
        <f>+IFERROR(VLOOKUP(B3631,Brazil!J:K,2,0), "")</f>
        <v>36.5</v>
      </c>
      <c r="AA3631" s="10">
        <f>+IFERROR(VLOOKUP(B3631,Australia!A:B,2,0), "")</f>
        <v>123.25</v>
      </c>
      <c r="AB3631" s="9">
        <f>+IFERROR(VLOOKUP(B3631,Australia!D:E,2,0), "")</f>
        <v>136</v>
      </c>
      <c r="AC3631" s="11">
        <f>+IFERROR(VLOOKUP(B3631,Singapore!A:B,2,0),"")</f>
        <v>303.5</v>
      </c>
      <c r="AD3631" s="10">
        <v>420</v>
      </c>
      <c r="AE3631" s="9">
        <v>469.54</v>
      </c>
      <c r="AF3631" s="10">
        <f>+IFERROR(VLOOKUP(B3631,'US steel + scrap - CRU'!A:B,2,TRUE), "")</f>
        <v>200</v>
      </c>
      <c r="AG3631" s="24">
        <f>+IFERROR(VLOOKUP(B3631,'US steel + scrap - CRU'!D:E,2,TRUE), "")</f>
        <v>598</v>
      </c>
      <c r="AH3631" s="9">
        <f>+IFERROR(VLOOKUP(B3631,'US steel + scrap - CRU'!G:H,2,TRUE), "")</f>
        <v>462.33036917960555</v>
      </c>
      <c r="AI3631" s="10">
        <f>+IFERROR(VLOOKUP(B3631,'US steel + scrap - CRU'!J:K,2,TRUE), "")</f>
        <v>675</v>
      </c>
      <c r="AJ3631" s="24">
        <f>+IFERROR(VLOOKUP(B3631,'US steel + scrap - CRU'!P:Q,2,TRUE), "")</f>
        <v>646</v>
      </c>
      <c r="AL3631" s="24">
        <f t="shared" si="576"/>
        <v>30.75</v>
      </c>
      <c r="AM3631" s="27">
        <f t="shared" si="577"/>
        <v>11</v>
      </c>
      <c r="AN3631" s="27">
        <f t="shared" si="578"/>
        <v>19.75</v>
      </c>
      <c r="AS3631" s="109">
        <f t="shared" si="579"/>
        <v>0.12979351032448383</v>
      </c>
      <c r="AT3631" s="111"/>
      <c r="AU3631" s="109">
        <f t="shared" si="580"/>
        <v>-0.23303834808259583</v>
      </c>
      <c r="AV3631" s="109">
        <f t="shared" si="581"/>
        <v>-0.10383480825958702</v>
      </c>
      <c r="AX3631" s="112">
        <f t="shared" si="582"/>
        <v>102.97125000000001</v>
      </c>
    </row>
    <row r="3632" spans="2:50">
      <c r="B3632" s="62">
        <f>B3631+3</f>
        <v>43787</v>
      </c>
      <c r="C3632" s="8">
        <f>+IFERROR(VLOOKUP(B3632,'North China'!$A:$B,2,0),"")</f>
        <v>85.1</v>
      </c>
      <c r="D3632" s="8">
        <f>+IFERROR(VLOOKUP(B3632,'North China'!$D:$E,2,0),"")</f>
        <v>96.6</v>
      </c>
      <c r="E3632" s="26">
        <f>+IFERROR(VLOOKUP(B3632,'North China'!$G:$H,2,0),"")</f>
        <v>76</v>
      </c>
      <c r="F3632" s="8">
        <f>+IFERROR(VLOOKUP(B3632,'North China'!$J:$K,2,0),"")</f>
        <v>64.3</v>
      </c>
      <c r="G3632" s="8">
        <f>+IFERROR(VLOOKUP(B3632,'North China'!$M:$N,2,0),"")</f>
        <v>1.03</v>
      </c>
      <c r="H3632" s="8">
        <f>+IFERROR(VLOOKUP(B3632,'North China'!$P:$Q,2,0),"")</f>
        <v>1.5</v>
      </c>
      <c r="I3632" s="8">
        <f>+IFERROR(VLOOKUP(B3632,'North China'!$S:$T,2,0),"")</f>
        <v>2.1</v>
      </c>
      <c r="J3632" s="24">
        <f>+IFERROR(VLOOKUP(B3632,'North China'!$V:$W,2,0),"")</f>
        <v>1.7</v>
      </c>
      <c r="K3632" s="24">
        <f>+IFERROR(VLOOKUP(B3632,'North China'!$Y:$Z,2,0),"")</f>
        <v>1.4</v>
      </c>
      <c r="L3632" s="24">
        <f>+IFERROR(VLOOKUP(B3632,BRBF!$A$1:$B$6999,2),"")</f>
        <v>86.4</v>
      </c>
      <c r="M3632" s="10">
        <f>+IFERROR(VLOOKUP(B3632,China!$A:$B,2,0),"")</f>
        <v>0.215</v>
      </c>
      <c r="N3632" s="8">
        <f>+IFERROR(VLOOKUP(B3632,China!$D:$E,2,0),"")</f>
        <v>116.7</v>
      </c>
      <c r="O3632" s="24">
        <f>+IFERROR(VLOOKUP(B3632,China!$G:$H,2,0),"")</f>
        <v>133.25</v>
      </c>
      <c r="P3632" s="24">
        <f>+IFERROR(VLOOKUP(B3632,China!$J:$K,2,0),"")</f>
        <v>146</v>
      </c>
      <c r="Q3632" s="24">
        <f>+IFERROR(VLOOKUP(B3632,China!$M:$N,2),"")</f>
        <v>20.85</v>
      </c>
      <c r="R3632" s="24">
        <f>+IFERROR(VLOOKUP(B3632,China!$P:$Q,2),"")</f>
        <v>447</v>
      </c>
      <c r="S3632" s="24">
        <f>+IFERROR(VLOOKUP(B3632,China!$S:$T,2),"")</f>
        <v>426</v>
      </c>
      <c r="T3632" s="10">
        <f>+IFERROR(VLOOKUP(B3632,'Black Sea'!A:B,2,0),"")</f>
        <v>300</v>
      </c>
      <c r="U3632" s="8">
        <f>+IFERROR(VLOOKUP(B3632,'Black Sea'!A:C,3,0),"")</f>
        <v>380</v>
      </c>
      <c r="V3632" s="9">
        <f>+IFERROR(VLOOKUP(B3632,'Black Sea'!A:D,4,0),"")</f>
        <v>375</v>
      </c>
      <c r="W3632" s="10" t="str">
        <f>+IFERROR(VLOOKUP(B3632,Brazil!A:B,2,0), "")</f>
        <v/>
      </c>
      <c r="X3632" s="8">
        <f>+IFERROR(VLOOKUP(B3632,Brazil!D:E,2,0), "")</f>
        <v>106.53</v>
      </c>
      <c r="Y3632" s="8">
        <f>+IFERROR(VLOOKUP(B3632,Brazil!G:H,2,0), "")</f>
        <v>285</v>
      </c>
      <c r="Z3632" s="9">
        <f>+IFERROR(VLOOKUP(B3632,Brazil!J:K,2,0), "")</f>
        <v>36.5</v>
      </c>
      <c r="AA3632" s="10">
        <f>+IFERROR(VLOOKUP(B3632,Australia!A:B,2,0), "")</f>
        <v>122</v>
      </c>
      <c r="AB3632" s="9">
        <f>+IFERROR(VLOOKUP(B3632,Australia!D:E,2,0), "")</f>
        <v>133</v>
      </c>
      <c r="AC3632" s="11">
        <f>+IFERROR(VLOOKUP(B3632,Singapore!A:B,2,0),"")</f>
        <v>319</v>
      </c>
      <c r="AD3632" s="10">
        <v>421</v>
      </c>
      <c r="AE3632" s="9">
        <v>471.2</v>
      </c>
      <c r="AF3632" s="10">
        <f>+IFERROR(VLOOKUP(B3632,'US steel + scrap - CRU'!A:B,2,TRUE), "")</f>
        <v>200</v>
      </c>
      <c r="AG3632" s="24">
        <f>+IFERROR(VLOOKUP(B3632,'US steel + scrap - CRU'!D:E,2,TRUE), "")</f>
        <v>598</v>
      </c>
      <c r="AH3632" s="9">
        <f>+IFERROR(VLOOKUP(B3632,'US steel + scrap - CRU'!G:H,2,TRUE), "")</f>
        <v>462.33036917960555</v>
      </c>
      <c r="AI3632" s="10">
        <f>+IFERROR(VLOOKUP(B3632,'US steel + scrap - CRU'!J:K,2,TRUE), "")</f>
        <v>675</v>
      </c>
      <c r="AJ3632" s="24">
        <f>+IFERROR(VLOOKUP(B3632,'US steel + scrap - CRU'!P:Q,2,TRUE), "")</f>
        <v>646</v>
      </c>
      <c r="AL3632" s="24">
        <f t="shared" ref="AL3632:AL3636" si="583">D3632-F3632</f>
        <v>32.299999999999997</v>
      </c>
      <c r="AM3632" s="27">
        <f t="shared" ref="AM3632:AM3636" si="584">+D3632-C3632</f>
        <v>11.5</v>
      </c>
      <c r="AN3632" s="27">
        <f t="shared" ref="AN3632:AN3636" si="585">+C3632-F3632</f>
        <v>20.799999999999997</v>
      </c>
      <c r="AS3632" s="109">
        <f t="shared" ref="AS3632:AS3636" si="586">D3632/C3632-1</f>
        <v>0.13513513513513509</v>
      </c>
      <c r="AT3632" s="111"/>
      <c r="AU3632" s="109">
        <f t="shared" ref="AU3632:AU3636" si="587">F3632/C3632-1</f>
        <v>-0.24441833137485314</v>
      </c>
      <c r="AV3632" s="109">
        <f t="shared" ref="AV3632:AV3636" si="588">E3632/C3632-1</f>
        <v>-0.10693301997649818</v>
      </c>
      <c r="AX3632" s="112">
        <f t="shared" ref="AX3632:AX3636" si="589">+C3632*(1+M3632)</f>
        <v>103.3965</v>
      </c>
    </row>
    <row r="3633" spans="2:50">
      <c r="B3633" s="62">
        <f t="shared" si="575"/>
        <v>43788</v>
      </c>
      <c r="C3633" s="8">
        <f>+IFERROR(VLOOKUP(B3633,'North China'!$A:$B,2,0),"")</f>
        <v>85.85</v>
      </c>
      <c r="D3633" s="8">
        <f>+IFERROR(VLOOKUP(B3633,'North China'!$D:$E,2,0),"")</f>
        <v>97.35</v>
      </c>
      <c r="E3633" s="26">
        <f>+IFERROR(VLOOKUP(B3633,'North China'!$G:$H,2,0),"")</f>
        <v>76.849999999999994</v>
      </c>
      <c r="F3633" s="8">
        <f>+IFERROR(VLOOKUP(B3633,'North China'!$J:$K,2,0),"")</f>
        <v>64.3</v>
      </c>
      <c r="G3633" s="8">
        <f>+IFERROR(VLOOKUP(B3633,'North China'!$M:$N,2,0),"")</f>
        <v>1.03</v>
      </c>
      <c r="H3633" s="8">
        <f>+IFERROR(VLOOKUP(B3633,'North China'!$P:$Q,2,0),"")</f>
        <v>1.5</v>
      </c>
      <c r="I3633" s="8">
        <f>+IFERROR(VLOOKUP(B3633,'North China'!$S:$T,2,0),"")</f>
        <v>2.1</v>
      </c>
      <c r="J3633" s="24">
        <f>+IFERROR(VLOOKUP(B3633,'North China'!$V:$W,2,0),"")</f>
        <v>1.7</v>
      </c>
      <c r="K3633" s="24">
        <f>+IFERROR(VLOOKUP(B3633,'North China'!$Y:$Z,2,0),"")</f>
        <v>1.4</v>
      </c>
      <c r="L3633" s="24">
        <f>+IFERROR(VLOOKUP(B3633,BRBF!$A$1:$B$6999,2),"")</f>
        <v>87.15</v>
      </c>
      <c r="M3633" s="10">
        <f>+IFERROR(VLOOKUP(B3633,China!$A:$B,2,0),"")</f>
        <v>0.21</v>
      </c>
      <c r="N3633" s="8">
        <f>+IFERROR(VLOOKUP(B3633,China!$D:$E,2,0),"")</f>
        <v>116.7</v>
      </c>
      <c r="O3633" s="24">
        <f>+IFERROR(VLOOKUP(B3633,China!$G:$H,2,0),"")</f>
        <v>132.75</v>
      </c>
      <c r="P3633" s="24">
        <f>+IFERROR(VLOOKUP(B3633,China!$J:$K,2,0),"")</f>
        <v>144</v>
      </c>
      <c r="Q3633" s="24">
        <f>+IFERROR(VLOOKUP(B3633,China!$M:$N,2),"")</f>
        <v>20.85</v>
      </c>
      <c r="R3633" s="24">
        <f>+IFERROR(VLOOKUP(B3633,China!$P:$Q,2),"")</f>
        <v>449</v>
      </c>
      <c r="S3633" s="24">
        <f>+IFERROR(VLOOKUP(B3633,China!$S:$T,2),"")</f>
        <v>426.5</v>
      </c>
      <c r="T3633" s="10">
        <f>+IFERROR(VLOOKUP(B3633,'Black Sea'!A:B,2,0),"")</f>
        <v>300</v>
      </c>
      <c r="U3633" s="8">
        <f>+IFERROR(VLOOKUP(B3633,'Black Sea'!A:C,3,0),"")</f>
        <v>380</v>
      </c>
      <c r="V3633" s="9">
        <f>+IFERROR(VLOOKUP(B3633,'Black Sea'!A:D,4,0),"")</f>
        <v>375</v>
      </c>
      <c r="W3633" s="10" t="str">
        <f>+IFERROR(VLOOKUP(B3633,Brazil!A:B,2,0), "")</f>
        <v/>
      </c>
      <c r="X3633" s="8">
        <f>+IFERROR(VLOOKUP(B3633,Brazil!D:E,2,0), "")</f>
        <v>106.53</v>
      </c>
      <c r="Y3633" s="8">
        <f>+IFERROR(VLOOKUP(B3633,Brazil!G:H,2,0), "")</f>
        <v>285</v>
      </c>
      <c r="Z3633" s="9">
        <f>+IFERROR(VLOOKUP(B3633,Brazil!J:K,2,0), "")</f>
        <v>36.5</v>
      </c>
      <c r="AA3633" s="10">
        <f>+IFERROR(VLOOKUP(B3633,Australia!A:B,2,0), "")</f>
        <v>121.25</v>
      </c>
      <c r="AB3633" s="9">
        <f>+IFERROR(VLOOKUP(B3633,Australia!D:E,2,0), "")</f>
        <v>132</v>
      </c>
      <c r="AC3633" s="11">
        <f>+IFERROR(VLOOKUP(B3633,Singapore!A:B,2,0),"")</f>
        <v>304</v>
      </c>
      <c r="AD3633" s="10">
        <v>421</v>
      </c>
      <c r="AE3633" s="9">
        <v>470.94</v>
      </c>
      <c r="AF3633" s="10">
        <f>+IFERROR(VLOOKUP(B3633,'US steel + scrap - CRU'!A:B,2,TRUE), "")</f>
        <v>200</v>
      </c>
      <c r="AG3633" s="24">
        <f>+IFERROR(VLOOKUP(B3633,'US steel + scrap - CRU'!D:E,2,TRUE), "")</f>
        <v>598</v>
      </c>
      <c r="AH3633" s="9">
        <f>+IFERROR(VLOOKUP(B3633,'US steel + scrap - CRU'!G:H,2,TRUE), "")</f>
        <v>462.33036917960555</v>
      </c>
      <c r="AI3633" s="10">
        <f>+IFERROR(VLOOKUP(B3633,'US steel + scrap - CRU'!J:K,2,TRUE), "")</f>
        <v>675</v>
      </c>
      <c r="AJ3633" s="24">
        <f>+IFERROR(VLOOKUP(B3633,'US steel + scrap - CRU'!P:Q,2,TRUE), "")</f>
        <v>646</v>
      </c>
      <c r="AL3633" s="24">
        <f t="shared" si="583"/>
        <v>33.049999999999997</v>
      </c>
      <c r="AM3633" s="27">
        <f t="shared" si="584"/>
        <v>11.5</v>
      </c>
      <c r="AN3633" s="27">
        <f t="shared" si="585"/>
        <v>21.549999999999997</v>
      </c>
      <c r="AS3633" s="109">
        <f t="shared" si="586"/>
        <v>0.13395457192778104</v>
      </c>
      <c r="AT3633" s="111"/>
      <c r="AU3633" s="109">
        <f t="shared" si="587"/>
        <v>-0.25101921956901574</v>
      </c>
      <c r="AV3633" s="109">
        <f t="shared" si="588"/>
        <v>-0.10483401281304605</v>
      </c>
      <c r="AX3633" s="112">
        <f t="shared" si="589"/>
        <v>103.87849999999999</v>
      </c>
    </row>
    <row r="3634" spans="2:50">
      <c r="B3634" s="62">
        <f t="shared" si="575"/>
        <v>43789</v>
      </c>
      <c r="C3634" s="8">
        <f>+IFERROR(VLOOKUP(B3634,'North China'!$A:$B,2,0),"")</f>
        <v>86.65</v>
      </c>
      <c r="D3634" s="8">
        <f>+IFERROR(VLOOKUP(B3634,'North China'!$D:$E,2,0),"")</f>
        <v>98.15</v>
      </c>
      <c r="E3634" s="26">
        <f>+IFERROR(VLOOKUP(B3634,'North China'!$G:$H,2,0),"")</f>
        <v>77.45</v>
      </c>
      <c r="F3634" s="8">
        <f>+IFERROR(VLOOKUP(B3634,'North China'!$J:$K,2,0),"")</f>
        <v>65</v>
      </c>
      <c r="G3634" s="8">
        <f>+IFERROR(VLOOKUP(B3634,'North China'!$M:$N,2,0),"")</f>
        <v>1.03</v>
      </c>
      <c r="H3634" s="8">
        <f>+IFERROR(VLOOKUP(B3634,'North China'!$P:$Q,2,0),"")</f>
        <v>1.5</v>
      </c>
      <c r="I3634" s="8">
        <f>+IFERROR(VLOOKUP(B3634,'North China'!$S:$T,2,0),"")</f>
        <v>2.1</v>
      </c>
      <c r="J3634" s="24">
        <f>+IFERROR(VLOOKUP(B3634,'North China'!$V:$W,2,0),"")</f>
        <v>1.7</v>
      </c>
      <c r="K3634" s="24">
        <f>+IFERROR(VLOOKUP(B3634,'North China'!$Y:$Z,2,0),"")</f>
        <v>1.4</v>
      </c>
      <c r="L3634" s="24">
        <f>+IFERROR(VLOOKUP(B3634,BRBF!$A$1:$B$6999,2),"")</f>
        <v>87.95</v>
      </c>
      <c r="M3634" s="10">
        <f>+IFERROR(VLOOKUP(B3634,China!$A:$B,2,0),"")</f>
        <v>0.21</v>
      </c>
      <c r="N3634" s="8">
        <f>+IFERROR(VLOOKUP(B3634,China!$D:$E,2,0),"")</f>
        <v>116.7</v>
      </c>
      <c r="O3634" s="24">
        <f>+IFERROR(VLOOKUP(B3634,China!$G:$H,2,0),"")</f>
        <v>132.75</v>
      </c>
      <c r="P3634" s="24">
        <f>+IFERROR(VLOOKUP(B3634,China!$J:$K,2,0),"")</f>
        <v>145</v>
      </c>
      <c r="Q3634" s="24">
        <f>+IFERROR(VLOOKUP(B3634,China!$M:$N,2),"")</f>
        <v>20.85</v>
      </c>
      <c r="R3634" s="24">
        <f>+IFERROR(VLOOKUP(B3634,China!$P:$Q,2),"")</f>
        <v>454</v>
      </c>
      <c r="S3634" s="24">
        <f>+IFERROR(VLOOKUP(B3634,China!$S:$T,2),"")</f>
        <v>431</v>
      </c>
      <c r="T3634" s="10">
        <f>+IFERROR(VLOOKUP(B3634,'Black Sea'!A:B,2,0),"")</f>
        <v>300</v>
      </c>
      <c r="U3634" s="8">
        <f>+IFERROR(VLOOKUP(B3634,'Black Sea'!A:C,3,0),"")</f>
        <v>380</v>
      </c>
      <c r="V3634" s="9">
        <f>+IFERROR(VLOOKUP(B3634,'Black Sea'!A:D,4,0),"")</f>
        <v>375</v>
      </c>
      <c r="W3634" s="10" t="str">
        <f>+IFERROR(VLOOKUP(B3634,Brazil!A:B,2,0), "")</f>
        <v/>
      </c>
      <c r="X3634" s="8">
        <f>+IFERROR(VLOOKUP(B3634,Brazil!D:E,2,0), "")</f>
        <v>106.53</v>
      </c>
      <c r="Y3634" s="8">
        <f>+IFERROR(VLOOKUP(B3634,Brazil!G:H,2,0), "")</f>
        <v>285</v>
      </c>
      <c r="Z3634" s="9">
        <f>+IFERROR(VLOOKUP(B3634,Brazil!J:K,2,0), "")</f>
        <v>36.5</v>
      </c>
      <c r="AA3634" s="10">
        <f>+IFERROR(VLOOKUP(B3634,Australia!A:B,2,0), "")</f>
        <v>120.85</v>
      </c>
      <c r="AB3634" s="9">
        <f>+IFERROR(VLOOKUP(B3634,Australia!D:E,2,0), "")</f>
        <v>133</v>
      </c>
      <c r="AC3634" s="11">
        <f>+IFERROR(VLOOKUP(B3634,Singapore!A:B,2,0),"")</f>
        <v>293</v>
      </c>
      <c r="AD3634" s="10">
        <v>420</v>
      </c>
      <c r="AE3634" s="9">
        <v>470.26</v>
      </c>
      <c r="AF3634" s="10">
        <f>+IFERROR(VLOOKUP(B3634,'US steel + scrap - CRU'!A:B,2,TRUE), "")</f>
        <v>200</v>
      </c>
      <c r="AG3634" s="24">
        <f>+IFERROR(VLOOKUP(B3634,'US steel + scrap - CRU'!D:E,2,TRUE), "")</f>
        <v>598</v>
      </c>
      <c r="AH3634" s="9">
        <f>+IFERROR(VLOOKUP(B3634,'US steel + scrap - CRU'!G:H,2,TRUE), "")</f>
        <v>462.33036917960555</v>
      </c>
      <c r="AI3634" s="10">
        <f>+IFERROR(VLOOKUP(B3634,'US steel + scrap - CRU'!J:K,2,TRUE), "")</f>
        <v>675</v>
      </c>
      <c r="AJ3634" s="24">
        <f>+IFERROR(VLOOKUP(B3634,'US steel + scrap - CRU'!P:Q,2,TRUE), "")</f>
        <v>646</v>
      </c>
      <c r="AL3634" s="24">
        <f t="shared" si="583"/>
        <v>33.150000000000006</v>
      </c>
      <c r="AM3634" s="27">
        <f t="shared" si="584"/>
        <v>11.5</v>
      </c>
      <c r="AN3634" s="27">
        <f t="shared" si="585"/>
        <v>21.650000000000006</v>
      </c>
      <c r="AS3634" s="109">
        <f t="shared" si="586"/>
        <v>0.1327178303519907</v>
      </c>
      <c r="AT3634" s="111"/>
      <c r="AU3634" s="109">
        <f t="shared" si="587"/>
        <v>-0.2498557414887479</v>
      </c>
      <c r="AV3634" s="109">
        <f t="shared" si="588"/>
        <v>-0.1061742642815926</v>
      </c>
      <c r="AX3634" s="112">
        <f t="shared" si="589"/>
        <v>104.84650000000001</v>
      </c>
    </row>
    <row r="3635" spans="2:50">
      <c r="B3635" s="62">
        <f t="shared" si="575"/>
        <v>43790</v>
      </c>
      <c r="C3635" s="8">
        <f>+IFERROR(VLOOKUP(B3635,'North China'!$A:$B,2,0),"")</f>
        <v>86.85</v>
      </c>
      <c r="D3635" s="8">
        <f>+IFERROR(VLOOKUP(B3635,'North China'!$D:$E,2,0),"")</f>
        <v>99.15</v>
      </c>
      <c r="E3635" s="26">
        <f>+IFERROR(VLOOKUP(B3635,'North China'!$G:$H,2,0),"")</f>
        <v>77.95</v>
      </c>
      <c r="F3635" s="8">
        <f>+IFERROR(VLOOKUP(B3635,'North China'!$J:$K,2,0),"")</f>
        <v>65</v>
      </c>
      <c r="G3635" s="8">
        <f>+IFERROR(VLOOKUP(B3635,'North China'!$M:$N,2,0),"")</f>
        <v>1.23</v>
      </c>
      <c r="H3635" s="8">
        <f>+IFERROR(VLOOKUP(B3635,'North China'!$P:$Q,2,0),"")</f>
        <v>1.5</v>
      </c>
      <c r="I3635" s="8">
        <f>+IFERROR(VLOOKUP(B3635,'North China'!$S:$T,2,0),"")</f>
        <v>2.1</v>
      </c>
      <c r="J3635" s="24">
        <f>+IFERROR(VLOOKUP(B3635,'North China'!$V:$W,2,0),"")</f>
        <v>1.85</v>
      </c>
      <c r="K3635" s="24">
        <f>+IFERROR(VLOOKUP(B3635,'North China'!$Y:$Z,2,0),"")</f>
        <v>1.4</v>
      </c>
      <c r="L3635" s="24">
        <f>+IFERROR(VLOOKUP(B3635,BRBF!$A$1:$B$6999,2),"")</f>
        <v>88.3</v>
      </c>
      <c r="M3635" s="10">
        <f>+IFERROR(VLOOKUP(B3635,China!$A:$B,2,0),"")</f>
        <v>0.22800000000000001</v>
      </c>
      <c r="N3635" s="8">
        <f>+IFERROR(VLOOKUP(B3635,China!$D:$E,2,0),"")</f>
        <v>116.7</v>
      </c>
      <c r="O3635" s="24">
        <f>+IFERROR(VLOOKUP(B3635,China!$G:$H,2,0),"")</f>
        <v>132.75</v>
      </c>
      <c r="P3635" s="24">
        <f>+IFERROR(VLOOKUP(B3635,China!$J:$K,2,0),"")</f>
        <v>145</v>
      </c>
      <c r="Q3635" s="24">
        <f>+IFERROR(VLOOKUP(B3635,China!$M:$N,2),"")</f>
        <v>20.85</v>
      </c>
      <c r="R3635" s="24">
        <f>+IFERROR(VLOOKUP(B3635,China!$P:$Q,2),"")</f>
        <v>454</v>
      </c>
      <c r="S3635" s="24">
        <f>+IFERROR(VLOOKUP(B3635,China!$S:$T,2),"")</f>
        <v>431</v>
      </c>
      <c r="T3635" s="10">
        <f>+IFERROR(VLOOKUP(B3635,'Black Sea'!A:B,2,0),"")</f>
        <v>300</v>
      </c>
      <c r="U3635" s="8">
        <f>+IFERROR(VLOOKUP(B3635,'Black Sea'!A:C,3,0),"")</f>
        <v>382.5</v>
      </c>
      <c r="V3635" s="9">
        <f>+IFERROR(VLOOKUP(B3635,'Black Sea'!A:D,4,0),"")</f>
        <v>375</v>
      </c>
      <c r="W3635" s="10" t="str">
        <f>+IFERROR(VLOOKUP(B3635,Brazil!A:B,2,0), "")</f>
        <v/>
      </c>
      <c r="X3635" s="8">
        <f>+IFERROR(VLOOKUP(B3635,Brazil!D:E,2,0), "")</f>
        <v>106.53</v>
      </c>
      <c r="Y3635" s="8">
        <f>+IFERROR(VLOOKUP(B3635,Brazil!G:H,2,0), "")</f>
        <v>285</v>
      </c>
      <c r="Z3635" s="9">
        <f>+IFERROR(VLOOKUP(B3635,Brazil!J:K,2,0), "")</f>
        <v>36.5</v>
      </c>
      <c r="AA3635" s="10">
        <f>+IFERROR(VLOOKUP(B3635,Australia!A:B,2,0), "")</f>
        <v>120.75</v>
      </c>
      <c r="AB3635" s="9">
        <f>+IFERROR(VLOOKUP(B3635,Australia!D:E,2,0), "")</f>
        <v>133</v>
      </c>
      <c r="AC3635" s="11">
        <f>+IFERROR(VLOOKUP(B3635,Singapore!A:B,2,0),"")</f>
        <v>301.5</v>
      </c>
      <c r="AD3635" s="10">
        <v>420</v>
      </c>
      <c r="AE3635" s="9">
        <v>470.35</v>
      </c>
      <c r="AF3635" s="10">
        <f>+IFERROR(VLOOKUP(B3635,'US steel + scrap - CRU'!A:B,2,TRUE), "")</f>
        <v>200</v>
      </c>
      <c r="AG3635" s="24">
        <f>+IFERROR(VLOOKUP(B3635,'US steel + scrap - CRU'!D:E,2,TRUE), "")</f>
        <v>598</v>
      </c>
      <c r="AH3635" s="9">
        <f>+IFERROR(VLOOKUP(B3635,'US steel + scrap - CRU'!G:H,2,TRUE), "")</f>
        <v>462.33036917960555</v>
      </c>
      <c r="AI3635" s="10">
        <f>+IFERROR(VLOOKUP(B3635,'US steel + scrap - CRU'!J:K,2,TRUE), "")</f>
        <v>675</v>
      </c>
      <c r="AJ3635" s="24">
        <f>+IFERROR(VLOOKUP(B3635,'US steel + scrap - CRU'!P:Q,2,TRUE), "")</f>
        <v>646</v>
      </c>
      <c r="AL3635" s="24">
        <f t="shared" si="583"/>
        <v>34.150000000000006</v>
      </c>
      <c r="AM3635" s="27">
        <f t="shared" si="584"/>
        <v>12.300000000000011</v>
      </c>
      <c r="AN3635" s="27">
        <f t="shared" si="585"/>
        <v>21.849999999999994</v>
      </c>
      <c r="AS3635" s="109">
        <f t="shared" si="586"/>
        <v>0.14162348877374797</v>
      </c>
      <c r="AT3635" s="111"/>
      <c r="AU3635" s="109">
        <f t="shared" si="587"/>
        <v>-0.25158318940702351</v>
      </c>
      <c r="AV3635" s="109">
        <f t="shared" si="588"/>
        <v>-0.10247553252734587</v>
      </c>
      <c r="AX3635" s="112">
        <f t="shared" si="589"/>
        <v>106.65179999999999</v>
      </c>
    </row>
    <row r="3636" spans="2:50">
      <c r="B3636" s="62">
        <f t="shared" si="575"/>
        <v>43791</v>
      </c>
      <c r="C3636" s="8">
        <f>+IFERROR(VLOOKUP(B3636,'North China'!$A:$B,2,0),"")</f>
        <v>87.8</v>
      </c>
      <c r="D3636" s="8">
        <f>+IFERROR(VLOOKUP(B3636,'North China'!$D:$E,2,0),"")</f>
        <v>100.1</v>
      </c>
      <c r="E3636" s="26">
        <f>+IFERROR(VLOOKUP(B3636,'North China'!$G:$H,2,0),"")</f>
        <v>79</v>
      </c>
      <c r="F3636" s="8">
        <f>+IFERROR(VLOOKUP(B3636,'North China'!$J:$K,2,0),"")</f>
        <v>65</v>
      </c>
      <c r="G3636" s="8">
        <f>+IFERROR(VLOOKUP(B3636,'North China'!$M:$N,2,0),"")</f>
        <v>1.23</v>
      </c>
      <c r="H3636" s="8">
        <f>+IFERROR(VLOOKUP(B3636,'North China'!$P:$Q,2,0),"")</f>
        <v>1.5</v>
      </c>
      <c r="I3636" s="8">
        <f>+IFERROR(VLOOKUP(B3636,'North China'!$S:$T,2,0),"")</f>
        <v>2.1</v>
      </c>
      <c r="J3636" s="24">
        <f>+IFERROR(VLOOKUP(B3636,'North China'!$V:$W,2,0),"")</f>
        <v>1.85</v>
      </c>
      <c r="K3636" s="24">
        <f>+IFERROR(VLOOKUP(B3636,'North China'!$Y:$Z,2,0),"")</f>
        <v>1.4</v>
      </c>
      <c r="L3636" s="24">
        <f>+IFERROR(VLOOKUP(B3636,BRBF!$A$1:$B$6999,2),"")</f>
        <v>89.25</v>
      </c>
      <c r="M3636" s="10">
        <f>+IFERROR(VLOOKUP(B3636,China!$A:$B,2,0),"")</f>
        <v>0.22800000000000001</v>
      </c>
      <c r="N3636" s="8">
        <f>+IFERROR(VLOOKUP(B3636,China!$D:$E,2,0),"")</f>
        <v>116.7</v>
      </c>
      <c r="O3636" s="24">
        <f>+IFERROR(VLOOKUP(B3636,China!$G:$H,2,0),"")</f>
        <v>132.75</v>
      </c>
      <c r="P3636" s="24">
        <f>+IFERROR(VLOOKUP(B3636,China!$J:$K,2,0),"")</f>
        <v>145</v>
      </c>
      <c r="Q3636" s="24">
        <f>+IFERROR(VLOOKUP(B3636,China!$M:$N,2),"")</f>
        <v>20.85</v>
      </c>
      <c r="R3636" s="24">
        <f>+IFERROR(VLOOKUP(B3636,China!$P:$Q,2),"")</f>
        <v>455</v>
      </c>
      <c r="S3636" s="24">
        <f>+IFERROR(VLOOKUP(B3636,China!$S:$T,2),"")</f>
        <v>431</v>
      </c>
      <c r="T3636" s="10">
        <f>+IFERROR(VLOOKUP(B3636,'Black Sea'!A:B,2,0),"")</f>
        <v>300</v>
      </c>
      <c r="U3636" s="8">
        <f>+IFERROR(VLOOKUP(B3636,'Black Sea'!A:C,3,0),"")</f>
        <v>382.5</v>
      </c>
      <c r="V3636" s="9">
        <f>+IFERROR(VLOOKUP(B3636,'Black Sea'!A:D,4,0),"")</f>
        <v>375</v>
      </c>
      <c r="W3636" s="10" t="str">
        <f>+IFERROR(VLOOKUP(B3636,Brazil!A:B,2,0), "")</f>
        <v/>
      </c>
      <c r="X3636" s="8">
        <f>+IFERROR(VLOOKUP(B3636,Brazil!D:E,2,0), "")</f>
        <v>106.53</v>
      </c>
      <c r="Y3636" s="8">
        <f>+IFERROR(VLOOKUP(B3636,Brazil!G:H,2,0), "")</f>
        <v>295</v>
      </c>
      <c r="Z3636" s="9">
        <f>+IFERROR(VLOOKUP(B3636,Brazil!J:K,2,0), "")</f>
        <v>36.5</v>
      </c>
      <c r="AA3636" s="10">
        <f>+IFERROR(VLOOKUP(B3636,Australia!A:B,2,0), "")</f>
        <v>120.65</v>
      </c>
      <c r="AB3636" s="9">
        <f>+IFERROR(VLOOKUP(B3636,Australia!D:E,2,0), "")</f>
        <v>133.75</v>
      </c>
      <c r="AC3636" s="11">
        <f>+IFERROR(VLOOKUP(B3636,Singapore!A:B,2,0),"")</f>
        <v>318</v>
      </c>
      <c r="AD3636" s="10">
        <v>422.5</v>
      </c>
      <c r="AE3636" s="9">
        <v>470.3</v>
      </c>
      <c r="AF3636" s="10">
        <f>+IFERROR(VLOOKUP(B3636,'US steel + scrap - CRU'!A:B,2,TRUE), "")</f>
        <v>200</v>
      </c>
      <c r="AG3636" s="24">
        <f>+IFERROR(VLOOKUP(B3636,'US steel + scrap - CRU'!D:E,2,TRUE), "")</f>
        <v>598</v>
      </c>
      <c r="AH3636" s="9">
        <f>+IFERROR(VLOOKUP(B3636,'US steel + scrap - CRU'!G:H,2,TRUE), "")</f>
        <v>462.33036917960555</v>
      </c>
      <c r="AI3636" s="10">
        <f>+IFERROR(VLOOKUP(B3636,'US steel + scrap - CRU'!J:K,2,TRUE), "")</f>
        <v>675</v>
      </c>
      <c r="AJ3636" s="24">
        <f>+IFERROR(VLOOKUP(B3636,'US steel + scrap - CRU'!P:Q,2,TRUE), "")</f>
        <v>646</v>
      </c>
      <c r="AL3636" s="24">
        <f t="shared" si="583"/>
        <v>35.099999999999994</v>
      </c>
      <c r="AM3636" s="27">
        <f t="shared" si="584"/>
        <v>12.299999999999997</v>
      </c>
      <c r="AN3636" s="27">
        <f t="shared" si="585"/>
        <v>22.799999999999997</v>
      </c>
      <c r="AS3636" s="109">
        <f t="shared" si="586"/>
        <v>0.14009111617312064</v>
      </c>
      <c r="AT3636" s="111"/>
      <c r="AU3636" s="109">
        <f t="shared" si="587"/>
        <v>-0.25968109339407741</v>
      </c>
      <c r="AV3636" s="109">
        <f t="shared" si="588"/>
        <v>-0.10022779043280183</v>
      </c>
      <c r="AX3636" s="112">
        <f t="shared" si="589"/>
        <v>107.8184</v>
      </c>
    </row>
    <row r="3637" spans="2:50">
      <c r="B3637" s="62">
        <f>B3636+3</f>
        <v>43794</v>
      </c>
      <c r="C3637" s="8">
        <f>+IFERROR(VLOOKUP(B3637,'North China'!$A:$B,2,0),"")</f>
        <v>90.45</v>
      </c>
      <c r="D3637" s="8">
        <f>+IFERROR(VLOOKUP(B3637,'North China'!$D:$E,2,0),"")</f>
        <v>102.7</v>
      </c>
      <c r="E3637" s="26">
        <f>+IFERROR(VLOOKUP(B3637,'North China'!$G:$H,2,0),"")</f>
        <v>81.45</v>
      </c>
      <c r="F3637" s="8">
        <f>+IFERROR(VLOOKUP(B3637,'North China'!$J:$K,2,0),"")</f>
        <v>65.5</v>
      </c>
      <c r="G3637" s="8">
        <f>+IFERROR(VLOOKUP(B3637,'North China'!$M:$N,2,0),"")</f>
        <v>1.57</v>
      </c>
      <c r="H3637" s="8">
        <f>+IFERROR(VLOOKUP(B3637,'North China'!$P:$Q,2,0),"")</f>
        <v>1.5</v>
      </c>
      <c r="I3637" s="8">
        <f>+IFERROR(VLOOKUP(B3637,'North China'!$S:$T,2,0),"")</f>
        <v>2.1</v>
      </c>
      <c r="J3637" s="24">
        <f>+IFERROR(VLOOKUP(B3637,'North China'!$V:$W,2,0),"")</f>
        <v>1.85</v>
      </c>
      <c r="K3637" s="24">
        <f>+IFERROR(VLOOKUP(B3637,'North China'!$Y:$Z,2,0),"")</f>
        <v>1.4</v>
      </c>
      <c r="L3637" s="24">
        <f>+IFERROR(VLOOKUP(B3637,BRBF!$A$1:$B$6999,2),"")</f>
        <v>91.95</v>
      </c>
      <c r="M3637" s="10">
        <f>+IFERROR(VLOOKUP(B3637,China!$A:$B,2,0),"")</f>
        <v>0.22800000000000001</v>
      </c>
      <c r="N3637" s="8">
        <f>+IFERROR(VLOOKUP(B3637,China!$D:$E,2,0),"")</f>
        <v>116.5</v>
      </c>
      <c r="O3637" s="24">
        <f>+IFERROR(VLOOKUP(B3637,China!$G:$H,2,0),"")</f>
        <v>132.75</v>
      </c>
      <c r="P3637" s="24">
        <f>+IFERROR(VLOOKUP(B3637,China!$J:$K,2,0),"")</f>
        <v>145</v>
      </c>
      <c r="Q3637" s="24">
        <f>+IFERROR(VLOOKUP(B3637,China!$M:$N,2),"")</f>
        <v>20.85</v>
      </c>
      <c r="R3637" s="24">
        <f>+IFERROR(VLOOKUP(B3637,China!$P:$Q,2),"")</f>
        <v>456</v>
      </c>
      <c r="S3637" s="24">
        <f>+IFERROR(VLOOKUP(B3637,China!$S:$T,2),"")</f>
        <v>431</v>
      </c>
      <c r="T3637" s="10">
        <f>+IFERROR(VLOOKUP(B3637,'Black Sea'!A:B,2,0),"")</f>
        <v>300</v>
      </c>
      <c r="U3637" s="8">
        <f>+IFERROR(VLOOKUP(B3637,'Black Sea'!A:C,3,0),"")</f>
        <v>382.5</v>
      </c>
      <c r="V3637" s="9">
        <f>+IFERROR(VLOOKUP(B3637,'Black Sea'!A:D,4,0),"")</f>
        <v>375</v>
      </c>
      <c r="W3637" s="10" t="str">
        <f>+IFERROR(VLOOKUP(B3637,Brazil!A:B,2,0), "")</f>
        <v/>
      </c>
      <c r="X3637" s="8">
        <f>+IFERROR(VLOOKUP(B3637,Brazil!D:E,2,0), "")</f>
        <v>106.53</v>
      </c>
      <c r="Y3637" s="8">
        <f>+IFERROR(VLOOKUP(B3637,Brazil!G:H,2,0), "")</f>
        <v>295</v>
      </c>
      <c r="Z3637" s="9">
        <f>+IFERROR(VLOOKUP(B3637,Brazil!J:K,2,0), "")</f>
        <v>36.5</v>
      </c>
      <c r="AA3637" s="10">
        <f>+IFERROR(VLOOKUP(B3637,Australia!A:B,2,0), "")</f>
        <v>120.55</v>
      </c>
      <c r="AB3637" s="9">
        <f>+IFERROR(VLOOKUP(B3637,Australia!D:E,2,0), "")</f>
        <v>133.75</v>
      </c>
      <c r="AC3637" s="11">
        <f>+IFERROR(VLOOKUP(B3637,Singapore!A:B,2,0),"")</f>
        <v>309</v>
      </c>
      <c r="AD3637" s="10">
        <v>418.5</v>
      </c>
      <c r="AE3637" s="9">
        <v>470.55</v>
      </c>
      <c r="AF3637" s="10">
        <f>+IFERROR(VLOOKUP(B3637,'US steel + scrap - CRU'!A:B,2,TRUE), "")</f>
        <v>200</v>
      </c>
      <c r="AG3637" s="24">
        <f>+IFERROR(VLOOKUP(B3637,'US steel + scrap - CRU'!D:E,2,TRUE), "")</f>
        <v>598</v>
      </c>
      <c r="AH3637" s="9">
        <f>+IFERROR(VLOOKUP(B3637,'US steel + scrap - CRU'!G:H,2,TRUE), "")</f>
        <v>462.33036917960555</v>
      </c>
      <c r="AI3637" s="10">
        <f>+IFERROR(VLOOKUP(B3637,'US steel + scrap - CRU'!J:K,2,TRUE), "")</f>
        <v>675</v>
      </c>
      <c r="AJ3637" s="24">
        <f>+IFERROR(VLOOKUP(B3637,'US steel + scrap - CRU'!P:Q,2,TRUE), "")</f>
        <v>646</v>
      </c>
      <c r="AL3637" s="24">
        <f t="shared" ref="AL3637:AL3641" si="590">D3637-F3637</f>
        <v>37.200000000000003</v>
      </c>
      <c r="AM3637" s="27">
        <f t="shared" ref="AM3637:AM3641" si="591">+D3637-C3637</f>
        <v>12.25</v>
      </c>
      <c r="AN3637" s="27">
        <f t="shared" ref="AN3637:AN3641" si="592">+C3637-F3637</f>
        <v>24.950000000000003</v>
      </c>
      <c r="AS3637" s="109">
        <f t="shared" ref="AS3637:AS3641" si="593">D3637/C3637-1</f>
        <v>0.1354339414040906</v>
      </c>
      <c r="AT3637" s="111"/>
      <c r="AU3637" s="109">
        <f t="shared" ref="AU3637:AU3641" si="594">F3637/C3637-1</f>
        <v>-0.27584300718629085</v>
      </c>
      <c r="AV3637" s="109">
        <f t="shared" ref="AV3637:AV3641" si="595">E3637/C3637-1</f>
        <v>-9.9502487562189046E-2</v>
      </c>
      <c r="AX3637" s="112">
        <f t="shared" ref="AX3637:AX3641" si="596">+C3637*(1+M3637)</f>
        <v>111.07260000000001</v>
      </c>
    </row>
    <row r="3638" spans="2:50">
      <c r="B3638" s="62">
        <f t="shared" si="575"/>
        <v>43795</v>
      </c>
      <c r="C3638" s="8">
        <f>+IFERROR(VLOOKUP(B3638,'North China'!$A:$B,2,0),"")</f>
        <v>88.7</v>
      </c>
      <c r="D3638" s="8">
        <f>+IFERROR(VLOOKUP(B3638,'North China'!$D:$E,2,0),"")</f>
        <v>101</v>
      </c>
      <c r="E3638" s="26">
        <f>+IFERROR(VLOOKUP(B3638,'North China'!$G:$H,2,0),"")</f>
        <v>78.7</v>
      </c>
      <c r="F3638" s="8">
        <f>+IFERROR(VLOOKUP(B3638,'North China'!$J:$K,2,0),"")</f>
        <v>64.5</v>
      </c>
      <c r="G3638" s="8">
        <f>+IFERROR(VLOOKUP(B3638,'North China'!$M:$N,2,0),"")</f>
        <v>1.57</v>
      </c>
      <c r="H3638" s="8">
        <f>+IFERROR(VLOOKUP(B3638,'North China'!$P:$Q,2,0),"")</f>
        <v>1.5</v>
      </c>
      <c r="I3638" s="8">
        <f>+IFERROR(VLOOKUP(B3638,'North China'!$S:$T,2,0),"")</f>
        <v>2.1</v>
      </c>
      <c r="J3638" s="24">
        <f>+IFERROR(VLOOKUP(B3638,'North China'!$V:$W,2,0),"")</f>
        <v>1.85</v>
      </c>
      <c r="K3638" s="24">
        <f>+IFERROR(VLOOKUP(B3638,'North China'!$Y:$Z,2,0),"")</f>
        <v>1.4</v>
      </c>
      <c r="L3638" s="24">
        <f>+IFERROR(VLOOKUP(B3638,BRBF!$A$1:$B$6999,2),"")</f>
        <v>90.15</v>
      </c>
      <c r="M3638" s="10">
        <f>+IFERROR(VLOOKUP(B3638,China!$A:$B,2,0),"")</f>
        <v>0.23</v>
      </c>
      <c r="N3638" s="8">
        <f>+IFERROR(VLOOKUP(B3638,China!$D:$E,2,0),"")</f>
        <v>116.54</v>
      </c>
      <c r="O3638" s="24">
        <f>+IFERROR(VLOOKUP(B3638,China!$G:$H,2,0),"")</f>
        <v>134.75</v>
      </c>
      <c r="P3638" s="24">
        <f>+IFERROR(VLOOKUP(B3638,China!$J:$K,2,0),"")</f>
        <v>148</v>
      </c>
      <c r="Q3638" s="24">
        <f>+IFERROR(VLOOKUP(B3638,China!$M:$N,2),"")</f>
        <v>20.85</v>
      </c>
      <c r="R3638" s="24">
        <f>+IFERROR(VLOOKUP(B3638,China!$P:$Q,2),"")</f>
        <v>456</v>
      </c>
      <c r="S3638" s="24">
        <f>+IFERROR(VLOOKUP(B3638,China!$S:$T,2),"")</f>
        <v>431</v>
      </c>
      <c r="T3638" s="10">
        <f>+IFERROR(VLOOKUP(B3638,'Black Sea'!A:B,2,0),"")</f>
        <v>300</v>
      </c>
      <c r="U3638" s="8">
        <f>+IFERROR(VLOOKUP(B3638,'Black Sea'!A:C,3,0),"")</f>
        <v>382.5</v>
      </c>
      <c r="V3638" s="9">
        <f>+IFERROR(VLOOKUP(B3638,'Black Sea'!A:D,4,0),"")</f>
        <v>375</v>
      </c>
      <c r="W3638" s="10" t="str">
        <f>+IFERROR(VLOOKUP(B3638,Brazil!A:B,2,0), "")</f>
        <v/>
      </c>
      <c r="X3638" s="8">
        <f>+IFERROR(VLOOKUP(B3638,Brazil!D:E,2,0), "")</f>
        <v>106.53</v>
      </c>
      <c r="Y3638" s="8">
        <f>+IFERROR(VLOOKUP(B3638,Brazil!G:H,2,0), "")</f>
        <v>295</v>
      </c>
      <c r="Z3638" s="9">
        <f>+IFERROR(VLOOKUP(B3638,Brazil!J:K,2,0), "")</f>
        <v>36.5</v>
      </c>
      <c r="AA3638" s="10">
        <f>+IFERROR(VLOOKUP(B3638,Australia!A:B,2,0), "")</f>
        <v>122.45</v>
      </c>
      <c r="AB3638" s="9">
        <f>+IFERROR(VLOOKUP(B3638,Australia!D:E,2,0), "")</f>
        <v>134</v>
      </c>
      <c r="AC3638" s="11">
        <f>+IFERROR(VLOOKUP(B3638,Singapore!A:B,2,0),"")</f>
        <v>320</v>
      </c>
      <c r="AD3638" s="10">
        <v>415</v>
      </c>
      <c r="AE3638" s="9">
        <v>470.34</v>
      </c>
      <c r="AF3638" s="10">
        <f>+IFERROR(VLOOKUP(B3638,'US steel + scrap - CRU'!A:B,2,TRUE), "")</f>
        <v>200</v>
      </c>
      <c r="AG3638" s="24">
        <f>+IFERROR(VLOOKUP(B3638,'US steel + scrap - CRU'!D:E,2,TRUE), "")</f>
        <v>598</v>
      </c>
      <c r="AH3638" s="9">
        <f>+IFERROR(VLOOKUP(B3638,'US steel + scrap - CRU'!G:H,2,TRUE), "")</f>
        <v>462.33036917960555</v>
      </c>
      <c r="AI3638" s="10">
        <f>+IFERROR(VLOOKUP(B3638,'US steel + scrap - CRU'!J:K,2,TRUE), "")</f>
        <v>675</v>
      </c>
      <c r="AJ3638" s="24">
        <f>+IFERROR(VLOOKUP(B3638,'US steel + scrap - CRU'!P:Q,2,TRUE), "")</f>
        <v>646</v>
      </c>
      <c r="AL3638" s="24">
        <f t="shared" si="590"/>
        <v>36.5</v>
      </c>
      <c r="AM3638" s="27">
        <f t="shared" si="591"/>
        <v>12.299999999999997</v>
      </c>
      <c r="AN3638" s="27">
        <f t="shared" si="592"/>
        <v>24.200000000000003</v>
      </c>
      <c r="AS3638" s="109">
        <f t="shared" si="593"/>
        <v>0.13866967305524236</v>
      </c>
      <c r="AT3638" s="111"/>
      <c r="AU3638" s="109">
        <f t="shared" si="594"/>
        <v>-0.27282976324689967</v>
      </c>
      <c r="AV3638" s="109">
        <f t="shared" si="595"/>
        <v>-0.112739571589628</v>
      </c>
      <c r="AX3638" s="112">
        <f t="shared" si="596"/>
        <v>109.101</v>
      </c>
    </row>
    <row r="3639" spans="2:50">
      <c r="B3639" s="62">
        <f t="shared" si="575"/>
        <v>43796</v>
      </c>
      <c r="C3639" s="8">
        <f>+IFERROR(VLOOKUP(B3639,'North China'!$A:$B,2,0),"")</f>
        <v>87</v>
      </c>
      <c r="D3639" s="8">
        <f>+IFERROR(VLOOKUP(B3639,'North China'!$D:$E,2,0),"")</f>
        <v>99</v>
      </c>
      <c r="E3639" s="26">
        <f>+IFERROR(VLOOKUP(B3639,'North China'!$G:$H,2,0),"")</f>
        <v>77.150000000000006</v>
      </c>
      <c r="F3639" s="8">
        <f>+IFERROR(VLOOKUP(B3639,'North China'!$J:$K,2,0),"")</f>
        <v>63.5</v>
      </c>
      <c r="G3639" s="8">
        <f>+IFERROR(VLOOKUP(B3639,'North China'!$M:$N,2,0),"")</f>
        <v>1.57</v>
      </c>
      <c r="H3639" s="8">
        <f>+IFERROR(VLOOKUP(B3639,'North China'!$P:$Q,2,0),"")</f>
        <v>1.5</v>
      </c>
      <c r="I3639" s="8">
        <f>+IFERROR(VLOOKUP(B3639,'North China'!$S:$T,2,0),"")</f>
        <v>2.1</v>
      </c>
      <c r="J3639" s="24">
        <f>+IFERROR(VLOOKUP(B3639,'North China'!$V:$W,2,0),"")</f>
        <v>1.85</v>
      </c>
      <c r="K3639" s="24">
        <f>+IFERROR(VLOOKUP(B3639,'North China'!$Y:$Z,2,0),"")</f>
        <v>1.4</v>
      </c>
      <c r="L3639" s="24">
        <f>+IFERROR(VLOOKUP(B3639,BRBF!$A$1:$B$6999,2),"")</f>
        <v>88.45</v>
      </c>
      <c r="M3639" s="10">
        <f>+IFERROR(VLOOKUP(B3639,China!$A:$B,2,0),"")</f>
        <v>0.23</v>
      </c>
      <c r="N3639" s="8">
        <f>+IFERROR(VLOOKUP(B3639,China!$D:$E,2,0),"")</f>
        <v>116.48</v>
      </c>
      <c r="O3639" s="24">
        <f>+IFERROR(VLOOKUP(B3639,China!$G:$H,2,0),"")</f>
        <v>134.75</v>
      </c>
      <c r="P3639" s="24">
        <f>+IFERROR(VLOOKUP(B3639,China!$J:$K,2,0),"")</f>
        <v>148</v>
      </c>
      <c r="Q3639" s="24">
        <f>+IFERROR(VLOOKUP(B3639,China!$M:$N,2),"")</f>
        <v>24.05</v>
      </c>
      <c r="R3639" s="24">
        <f>+IFERROR(VLOOKUP(B3639,China!$P:$Q,2),"")</f>
        <v>456</v>
      </c>
      <c r="S3639" s="24">
        <f>+IFERROR(VLOOKUP(B3639,China!$S:$T,2),"")</f>
        <v>431</v>
      </c>
      <c r="T3639" s="10">
        <f>+IFERROR(VLOOKUP(B3639,'Black Sea'!A:B,2,0),"")</f>
        <v>300</v>
      </c>
      <c r="U3639" s="8">
        <f>+IFERROR(VLOOKUP(B3639,'Black Sea'!A:C,3,0),"")</f>
        <v>382.5</v>
      </c>
      <c r="V3639" s="9">
        <f>+IFERROR(VLOOKUP(B3639,'Black Sea'!A:D,4,0),"")</f>
        <v>375</v>
      </c>
      <c r="W3639" s="10" t="str">
        <f>+IFERROR(VLOOKUP(B3639,Brazil!A:B,2,0), "")</f>
        <v/>
      </c>
      <c r="X3639" s="8">
        <f>+IFERROR(VLOOKUP(B3639,Brazil!D:E,2,0), "")</f>
        <v>106.53</v>
      </c>
      <c r="Y3639" s="8">
        <f>+IFERROR(VLOOKUP(B3639,Brazil!G:H,2,0), "")</f>
        <v>295</v>
      </c>
      <c r="Z3639" s="9">
        <f>+IFERROR(VLOOKUP(B3639,Brazil!J:K,2,0), "")</f>
        <v>36.5</v>
      </c>
      <c r="AA3639" s="10">
        <f>+IFERROR(VLOOKUP(B3639,Australia!A:B,2,0), "")</f>
        <v>122.35</v>
      </c>
      <c r="AB3639" s="9">
        <f>+IFERROR(VLOOKUP(B3639,Australia!D:E,2,0), "")</f>
        <v>134.5</v>
      </c>
      <c r="AC3639" s="11">
        <f>+IFERROR(VLOOKUP(B3639,Singapore!A:B,2,0),"")</f>
        <v>334.5</v>
      </c>
      <c r="AD3639" s="10">
        <v>417.5</v>
      </c>
      <c r="AE3639" s="9">
        <v>470.04</v>
      </c>
      <c r="AF3639" s="10">
        <f>+IFERROR(VLOOKUP(B3639,'US steel + scrap - CRU'!A:B,2,TRUE), "")</f>
        <v>200</v>
      </c>
      <c r="AG3639" s="24">
        <f>+IFERROR(VLOOKUP(B3639,'US steel + scrap - CRU'!D:E,2,TRUE), "")</f>
        <v>598</v>
      </c>
      <c r="AH3639" s="9">
        <f>+IFERROR(VLOOKUP(B3639,'US steel + scrap - CRU'!G:H,2,TRUE), "")</f>
        <v>462.33036917960555</v>
      </c>
      <c r="AI3639" s="10">
        <f>+IFERROR(VLOOKUP(B3639,'US steel + scrap - CRU'!J:K,2,TRUE), "")</f>
        <v>675</v>
      </c>
      <c r="AJ3639" s="24">
        <f>+IFERROR(VLOOKUP(B3639,'US steel + scrap - CRU'!P:Q,2,TRUE), "")</f>
        <v>646</v>
      </c>
      <c r="AL3639" s="24">
        <f t="shared" si="590"/>
        <v>35.5</v>
      </c>
      <c r="AM3639" s="27">
        <f t="shared" si="591"/>
        <v>12</v>
      </c>
      <c r="AN3639" s="27">
        <f t="shared" si="592"/>
        <v>23.5</v>
      </c>
      <c r="AS3639" s="109">
        <f t="shared" si="593"/>
        <v>0.13793103448275867</v>
      </c>
      <c r="AT3639" s="111"/>
      <c r="AU3639" s="109">
        <f t="shared" si="594"/>
        <v>-0.27011494252873558</v>
      </c>
      <c r="AV3639" s="109">
        <f t="shared" si="595"/>
        <v>-0.11321839080459761</v>
      </c>
      <c r="AX3639" s="112">
        <f t="shared" si="596"/>
        <v>107.01</v>
      </c>
    </row>
    <row r="3640" spans="2:50">
      <c r="B3640" s="62">
        <f t="shared" si="575"/>
        <v>43797</v>
      </c>
      <c r="C3640" s="8">
        <f>+IFERROR(VLOOKUP(B3640,'North China'!$A:$B,2,0),"")</f>
        <v>87.75</v>
      </c>
      <c r="D3640" s="8">
        <f>+IFERROR(VLOOKUP(B3640,'North China'!$D:$E,2,0),"")</f>
        <v>99.75</v>
      </c>
      <c r="E3640" s="26">
        <f>+IFERROR(VLOOKUP(B3640,'North China'!$G:$H,2,0),"")</f>
        <v>78.150000000000006</v>
      </c>
      <c r="F3640" s="8">
        <f>+IFERROR(VLOOKUP(B3640,'North China'!$J:$K,2,0),"")</f>
        <v>63.5</v>
      </c>
      <c r="G3640" s="8">
        <f>+IFERROR(VLOOKUP(B3640,'North China'!$M:$N,2,0),"")</f>
        <v>1.57</v>
      </c>
      <c r="H3640" s="8">
        <f>+IFERROR(VLOOKUP(B3640,'North China'!$P:$Q,2,0),"")</f>
        <v>1.5</v>
      </c>
      <c r="I3640" s="8">
        <f>+IFERROR(VLOOKUP(B3640,'North China'!$S:$T,2,0),"")</f>
        <v>2.1</v>
      </c>
      <c r="J3640" s="24">
        <f>+IFERROR(VLOOKUP(B3640,'North China'!$V:$W,2,0),"")</f>
        <v>2</v>
      </c>
      <c r="K3640" s="24">
        <f>+IFERROR(VLOOKUP(B3640,'North China'!$Y:$Z,2,0),"")</f>
        <v>1.4</v>
      </c>
      <c r="L3640" s="24">
        <f>+IFERROR(VLOOKUP(B3640,BRBF!$A$1:$B$6999,2),"")</f>
        <v>89.3</v>
      </c>
      <c r="M3640" s="10">
        <f>+IFERROR(VLOOKUP(B3640,China!$A:$B,2,0),"")</f>
        <v>0.23</v>
      </c>
      <c r="N3640" s="8">
        <f>+IFERROR(VLOOKUP(B3640,China!$D:$E,2,0),"")</f>
        <v>116.7</v>
      </c>
      <c r="O3640" s="24">
        <f>+IFERROR(VLOOKUP(B3640,China!$G:$H,2,0),"")</f>
        <v>134.75</v>
      </c>
      <c r="P3640" s="24">
        <f>+IFERROR(VLOOKUP(B3640,China!$J:$K,2,0),"")</f>
        <v>148.5</v>
      </c>
      <c r="Q3640" s="24">
        <f>+IFERROR(VLOOKUP(B3640,China!$M:$N,2),"")</f>
        <v>24.05</v>
      </c>
      <c r="R3640" s="24">
        <f>+IFERROR(VLOOKUP(B3640,China!$P:$Q,2),"")</f>
        <v>456</v>
      </c>
      <c r="S3640" s="24">
        <f>+IFERROR(VLOOKUP(B3640,China!$S:$T,2),"")</f>
        <v>433</v>
      </c>
      <c r="T3640" s="10">
        <f>+IFERROR(VLOOKUP(B3640,'Black Sea'!A:B,2,0),"")</f>
        <v>300</v>
      </c>
      <c r="U3640" s="8">
        <f>+IFERROR(VLOOKUP(B3640,'Black Sea'!A:C,3,0),"")</f>
        <v>387.5</v>
      </c>
      <c r="V3640" s="9">
        <f>+IFERROR(VLOOKUP(B3640,'Black Sea'!A:D,4,0),"")</f>
        <v>375</v>
      </c>
      <c r="W3640" s="10" t="str">
        <f>+IFERROR(VLOOKUP(B3640,Brazil!A:B,2,0), "")</f>
        <v/>
      </c>
      <c r="X3640" s="8">
        <f>+IFERROR(VLOOKUP(B3640,Brazil!D:E,2,0), "")</f>
        <v>106.53</v>
      </c>
      <c r="Y3640" s="8">
        <f>+IFERROR(VLOOKUP(B3640,Brazil!G:H,2,0), "")</f>
        <v>295</v>
      </c>
      <c r="Z3640" s="9">
        <f>+IFERROR(VLOOKUP(B3640,Brazil!J:K,2,0), "")</f>
        <v>36.5</v>
      </c>
      <c r="AA3640" s="10">
        <f>+IFERROR(VLOOKUP(B3640,Australia!A:B,2,0), "")</f>
        <v>122.25</v>
      </c>
      <c r="AB3640" s="9">
        <f>+IFERROR(VLOOKUP(B3640,Australia!D:E,2,0), "")</f>
        <v>135.5</v>
      </c>
      <c r="AC3640" s="11">
        <f>+IFERROR(VLOOKUP(B3640,Singapore!A:B,2,0),"")</f>
        <v>322</v>
      </c>
      <c r="AD3640" s="10">
        <v>420.5</v>
      </c>
      <c r="AE3640" s="9">
        <v>468.26</v>
      </c>
      <c r="AF3640" s="10">
        <f>+IFERROR(VLOOKUP(B3640,'US steel + scrap - CRU'!A:B,2,TRUE), "")</f>
        <v>200</v>
      </c>
      <c r="AG3640" s="24">
        <f>+IFERROR(VLOOKUP(B3640,'US steel + scrap - CRU'!D:E,2,TRUE), "")</f>
        <v>598</v>
      </c>
      <c r="AH3640" s="9">
        <f>+IFERROR(VLOOKUP(B3640,'US steel + scrap - CRU'!G:H,2,TRUE), "")</f>
        <v>462.33036917960555</v>
      </c>
      <c r="AI3640" s="10">
        <f>+IFERROR(VLOOKUP(B3640,'US steel + scrap - CRU'!J:K,2,TRUE), "")</f>
        <v>675</v>
      </c>
      <c r="AJ3640" s="24">
        <f>+IFERROR(VLOOKUP(B3640,'US steel + scrap - CRU'!P:Q,2,TRUE), "")</f>
        <v>646</v>
      </c>
      <c r="AL3640" s="24">
        <f t="shared" si="590"/>
        <v>36.25</v>
      </c>
      <c r="AM3640" s="27">
        <f t="shared" si="591"/>
        <v>12</v>
      </c>
      <c r="AN3640" s="27">
        <f t="shared" si="592"/>
        <v>24.25</v>
      </c>
      <c r="AS3640" s="109">
        <f t="shared" si="593"/>
        <v>0.13675213675213671</v>
      </c>
      <c r="AT3640" s="111"/>
      <c r="AU3640" s="109">
        <f t="shared" si="594"/>
        <v>-0.27635327635327633</v>
      </c>
      <c r="AV3640" s="109">
        <f t="shared" si="595"/>
        <v>-0.10940170940170935</v>
      </c>
      <c r="AX3640" s="112">
        <f t="shared" si="596"/>
        <v>107.9325</v>
      </c>
    </row>
    <row r="3641" spans="2:50">
      <c r="B3641" s="62">
        <f t="shared" si="575"/>
        <v>43798</v>
      </c>
      <c r="C3641" s="8">
        <f>+IFERROR(VLOOKUP(B3641,'North China'!$A:$B,2,0),"")</f>
        <v>87.25</v>
      </c>
      <c r="D3641" s="8">
        <f>+IFERROR(VLOOKUP(B3641,'North China'!$D:$E,2,0),"")</f>
        <v>99.25</v>
      </c>
      <c r="E3641" s="26">
        <f>+IFERROR(VLOOKUP(B3641,'North China'!$G:$H,2,0),"")</f>
        <v>77.349999999999994</v>
      </c>
      <c r="F3641" s="8">
        <f>+IFERROR(VLOOKUP(B3641,'North China'!$J:$K,2,0),"")</f>
        <v>62.8</v>
      </c>
      <c r="G3641" s="8">
        <f>+IFERROR(VLOOKUP(B3641,'North China'!$M:$N,2,0),"")</f>
        <v>1.57</v>
      </c>
      <c r="H3641" s="8">
        <f>+IFERROR(VLOOKUP(B3641,'North China'!$P:$Q,2,0),"")</f>
        <v>1.5</v>
      </c>
      <c r="I3641" s="8">
        <f>+IFERROR(VLOOKUP(B3641,'North China'!$S:$T,2,0),"")</f>
        <v>2.1</v>
      </c>
      <c r="J3641" s="24">
        <f>+IFERROR(VLOOKUP(B3641,'North China'!$V:$W,2,0),"")</f>
        <v>2</v>
      </c>
      <c r="K3641" s="24">
        <f>+IFERROR(VLOOKUP(B3641,'North China'!$Y:$Z,2,0),"")</f>
        <v>1.4</v>
      </c>
      <c r="L3641" s="24">
        <f>+IFERROR(VLOOKUP(B3641,BRBF!$A$1:$B$6999,2),"")</f>
        <v>88.8</v>
      </c>
      <c r="M3641" s="10">
        <f>+IFERROR(VLOOKUP(B3641,China!$A:$B,2,0),"")</f>
        <v>0.23</v>
      </c>
      <c r="N3641" s="8">
        <f>+IFERROR(VLOOKUP(B3641,China!$D:$E,2,0),"")</f>
        <v>115.86</v>
      </c>
      <c r="O3641" s="24">
        <f>+IFERROR(VLOOKUP(B3641,China!$G:$H,2,0),"")</f>
        <v>134.75</v>
      </c>
      <c r="P3641" s="24">
        <f>+IFERROR(VLOOKUP(B3641,China!$J:$K,2,0),"")</f>
        <v>150</v>
      </c>
      <c r="Q3641" s="24">
        <f>+IFERROR(VLOOKUP(B3641,China!$M:$N,2),"")</f>
        <v>24.05</v>
      </c>
      <c r="R3641" s="24">
        <f>+IFERROR(VLOOKUP(B3641,China!$P:$Q,2),"")</f>
        <v>458</v>
      </c>
      <c r="S3641" s="24">
        <f>+IFERROR(VLOOKUP(B3641,China!$S:$T,2),"")</f>
        <v>433</v>
      </c>
      <c r="T3641" s="10">
        <f>+IFERROR(VLOOKUP(B3641,'Black Sea'!A:B,2,0),"")</f>
        <v>306</v>
      </c>
      <c r="U3641" s="8">
        <f>+IFERROR(VLOOKUP(B3641,'Black Sea'!A:C,3,0),"")</f>
        <v>387.5</v>
      </c>
      <c r="V3641" s="9">
        <f>+IFERROR(VLOOKUP(B3641,'Black Sea'!A:D,4,0),"")</f>
        <v>375</v>
      </c>
      <c r="W3641" s="10" t="str">
        <f>+IFERROR(VLOOKUP(B3641,Brazil!A:B,2,0), "")</f>
        <v/>
      </c>
      <c r="X3641" s="8">
        <f>+IFERROR(VLOOKUP(B3641,Brazil!D:E,2,0), "")</f>
        <v>106.53</v>
      </c>
      <c r="Y3641" s="8">
        <f>+IFERROR(VLOOKUP(B3641,Brazil!G:H,2,0), "")</f>
        <v>300</v>
      </c>
      <c r="Z3641" s="9">
        <f>+IFERROR(VLOOKUP(B3641,Brazil!J:K,2,0), "")</f>
        <v>36.5</v>
      </c>
      <c r="AA3641" s="10">
        <f>+IFERROR(VLOOKUP(B3641,Australia!A:B,2,0), "")</f>
        <v>122.25</v>
      </c>
      <c r="AB3641" s="9">
        <f>+IFERROR(VLOOKUP(B3641,Australia!D:E,2,0), "")</f>
        <v>137.75</v>
      </c>
      <c r="AC3641" s="11">
        <f>+IFERROR(VLOOKUP(B3641,Singapore!A:B,2,0),"")</f>
        <v>315</v>
      </c>
      <c r="AD3641" s="10">
        <v>420.5</v>
      </c>
      <c r="AE3641" s="9">
        <v>468.77</v>
      </c>
      <c r="AF3641" s="10">
        <f>+IFERROR(VLOOKUP(B3641,'US steel + scrap - CRU'!A:B,2,TRUE), "")</f>
        <v>200</v>
      </c>
      <c r="AG3641" s="24">
        <f>+IFERROR(VLOOKUP(B3641,'US steel + scrap - CRU'!D:E,2,TRUE), "")</f>
        <v>598</v>
      </c>
      <c r="AH3641" s="9">
        <f>+IFERROR(VLOOKUP(B3641,'US steel + scrap - CRU'!G:H,2,TRUE), "")</f>
        <v>462.33036917960555</v>
      </c>
      <c r="AI3641" s="10">
        <f>+IFERROR(VLOOKUP(B3641,'US steel + scrap - CRU'!J:K,2,TRUE), "")</f>
        <v>675</v>
      </c>
      <c r="AJ3641" s="24">
        <f>+IFERROR(VLOOKUP(B3641,'US steel + scrap - CRU'!P:Q,2,TRUE), "")</f>
        <v>646</v>
      </c>
      <c r="AL3641" s="24">
        <f t="shared" si="590"/>
        <v>36.450000000000003</v>
      </c>
      <c r="AM3641" s="27">
        <f t="shared" si="591"/>
        <v>12</v>
      </c>
      <c r="AN3641" s="27">
        <f t="shared" si="592"/>
        <v>24.450000000000003</v>
      </c>
      <c r="AS3641" s="109">
        <f t="shared" si="593"/>
        <v>0.13753581661891112</v>
      </c>
      <c r="AT3641" s="111"/>
      <c r="AU3641" s="109">
        <f t="shared" si="594"/>
        <v>-0.28022922636103154</v>
      </c>
      <c r="AV3641" s="109">
        <f t="shared" si="595"/>
        <v>-0.11346704871060176</v>
      </c>
      <c r="AX3641" s="112">
        <f t="shared" si="596"/>
        <v>107.3175</v>
      </c>
    </row>
    <row r="3642" spans="2:50">
      <c r="B3642" s="62">
        <f>B3641+3</f>
        <v>43801</v>
      </c>
      <c r="C3642" s="8">
        <f>+IFERROR(VLOOKUP(B3642,'North China'!$A:$B,2,0),"")</f>
        <v>88.75</v>
      </c>
      <c r="D3642" s="8">
        <f>+IFERROR(VLOOKUP(B3642,'North China'!$D:$E,2,0),"")</f>
        <v>100.7</v>
      </c>
      <c r="E3642" s="26">
        <f>+IFERROR(VLOOKUP(B3642,'North China'!$G:$H,2,0),"")</f>
        <v>77.55</v>
      </c>
      <c r="F3642" s="8">
        <f>+IFERROR(VLOOKUP(B3642,'North China'!$J:$K,2,0),"")</f>
        <v>65.8</v>
      </c>
      <c r="G3642" s="8">
        <f>+IFERROR(VLOOKUP(B3642,'North China'!$M:$N,2,0),"")</f>
        <v>1.57</v>
      </c>
      <c r="H3642" s="8">
        <f>+IFERROR(VLOOKUP(B3642,'North China'!$P:$Q,2,0),"")</f>
        <v>1.5</v>
      </c>
      <c r="I3642" s="8">
        <f>+IFERROR(VLOOKUP(B3642,'North China'!$S:$T,2,0),"")</f>
        <v>2.1</v>
      </c>
      <c r="J3642" s="24">
        <f>+IFERROR(VLOOKUP(B3642,'North China'!$V:$W,2,0),"")</f>
        <v>2</v>
      </c>
      <c r="K3642" s="24">
        <f>+IFERROR(VLOOKUP(B3642,'North China'!$Y:$Z,2,0),"")</f>
        <v>1.4</v>
      </c>
      <c r="L3642" s="24">
        <f>+IFERROR(VLOOKUP(B3642,BRBF!$A$1:$B$6999,2),"")</f>
        <v>90.35</v>
      </c>
      <c r="M3642" s="10">
        <f>+IFERROR(VLOOKUP(B3642,China!$A:$B,2,0),"")</f>
        <v>0.23499999999999999</v>
      </c>
      <c r="N3642" s="8">
        <f>+IFERROR(VLOOKUP(B3642,China!$D:$E,2,0),"")</f>
        <v>115.98</v>
      </c>
      <c r="O3642" s="24">
        <f>+IFERROR(VLOOKUP(B3642,China!$G:$H,2,0),"")</f>
        <v>134.75</v>
      </c>
      <c r="P3642" s="24">
        <f>+IFERROR(VLOOKUP(B3642,China!$J:$K,2,0),"")</f>
        <v>150</v>
      </c>
      <c r="Q3642" s="24">
        <f>+IFERROR(VLOOKUP(B3642,China!$M:$N,2),"")</f>
        <v>24.05</v>
      </c>
      <c r="R3642" s="24">
        <f>+IFERROR(VLOOKUP(B3642,China!$P:$Q,2),"")</f>
        <v>458</v>
      </c>
      <c r="S3642" s="24">
        <f>+IFERROR(VLOOKUP(B3642,China!$S:$T,2),"")</f>
        <v>433</v>
      </c>
      <c r="T3642" s="10">
        <f>+IFERROR(VLOOKUP(B3642,'Black Sea'!A:B,2,0),"")</f>
        <v>306</v>
      </c>
      <c r="U3642" s="8">
        <f>+IFERROR(VLOOKUP(B3642,'Black Sea'!A:C,3,0),"")</f>
        <v>390</v>
      </c>
      <c r="V3642" s="9">
        <f>+IFERROR(VLOOKUP(B3642,'Black Sea'!A:D,4,0),"")</f>
        <v>375</v>
      </c>
      <c r="W3642" s="10" t="str">
        <f>+IFERROR(VLOOKUP(B3642,Brazil!A:B,2,0), "")</f>
        <v/>
      </c>
      <c r="X3642" s="8">
        <f>+IFERROR(VLOOKUP(B3642,Brazil!D:E,2,0), "")</f>
        <v>105.4</v>
      </c>
      <c r="Y3642" s="8">
        <f>+IFERROR(VLOOKUP(B3642,Brazil!G:H,2,0), "")</f>
        <v>300</v>
      </c>
      <c r="Z3642" s="9">
        <f>+IFERROR(VLOOKUP(B3642,Brazil!J:K,2,0), "")</f>
        <v>38</v>
      </c>
      <c r="AA3642" s="10">
        <f>+IFERROR(VLOOKUP(B3642,Australia!A:B,2,0), "")</f>
        <v>122.1</v>
      </c>
      <c r="AB3642" s="9">
        <f>+IFERROR(VLOOKUP(B3642,Australia!D:E,2,0), "")</f>
        <v>137.75</v>
      </c>
      <c r="AC3642" s="11">
        <f>+IFERROR(VLOOKUP(B3642,Singapore!A:B,2,0),"")</f>
        <v>303</v>
      </c>
      <c r="AD3642" s="10">
        <v>422.5</v>
      </c>
      <c r="AE3642" s="9">
        <v>471.79</v>
      </c>
      <c r="AF3642" s="10">
        <f>+IFERROR(VLOOKUP(B3642,'US steel + scrap - CRU'!A:B,2,TRUE), "")</f>
        <v>230</v>
      </c>
      <c r="AG3642" s="24">
        <f>+IFERROR(VLOOKUP(B3642,'US steel + scrap - CRU'!D:E,2,TRUE), "")</f>
        <v>590</v>
      </c>
      <c r="AH3642" s="9">
        <f>+IFERROR(VLOOKUP(B3642,'US steel + scrap - CRU'!G:H,2,TRUE), "")</f>
        <v>423.98592102920958</v>
      </c>
      <c r="AI3642" s="10">
        <f>+IFERROR(VLOOKUP(B3642,'US steel + scrap - CRU'!J:K,2,TRUE), "")</f>
        <v>675</v>
      </c>
      <c r="AJ3642" s="24">
        <f>+IFERROR(VLOOKUP(B3642,'US steel + scrap - CRU'!P:Q,2,TRUE), "")</f>
        <v>646</v>
      </c>
      <c r="AL3642" s="24">
        <f t="shared" ref="AL3642:AL3646" si="597">D3642-F3642</f>
        <v>34.900000000000006</v>
      </c>
      <c r="AM3642" s="27">
        <f t="shared" ref="AM3642:AM3646" si="598">+D3642-C3642</f>
        <v>11.950000000000003</v>
      </c>
      <c r="AN3642" s="27">
        <f t="shared" ref="AN3642:AN3646" si="599">+C3642-F3642</f>
        <v>22.950000000000003</v>
      </c>
      <c r="AS3642" s="109">
        <f t="shared" ref="AS3642:AS3646" si="600">D3642/C3642-1</f>
        <v>0.13464788732394362</v>
      </c>
      <c r="AT3642" s="111"/>
      <c r="AU3642" s="109">
        <f t="shared" ref="AU3642:AU3646" si="601">F3642/C3642-1</f>
        <v>-0.25859154929577466</v>
      </c>
      <c r="AV3642" s="109">
        <f t="shared" ref="AV3642:AV3646" si="602">E3642/C3642-1</f>
        <v>-0.12619718309859163</v>
      </c>
      <c r="AX3642" s="112">
        <f t="shared" ref="AX3642:AX3646" si="603">+C3642*(1+M3642)</f>
        <v>109.60624999999999</v>
      </c>
    </row>
    <row r="3643" spans="2:50">
      <c r="B3643" s="62">
        <f t="shared" si="575"/>
        <v>43802</v>
      </c>
      <c r="C3643" s="8">
        <f>+IFERROR(VLOOKUP(B3643,'North China'!$A:$B,2,0),"")</f>
        <v>88</v>
      </c>
      <c r="D3643" s="8">
        <f>+IFERROR(VLOOKUP(B3643,'North China'!$D:$E,2,0),"")</f>
        <v>99.5</v>
      </c>
      <c r="E3643" s="26">
        <f>+IFERROR(VLOOKUP(B3643,'North China'!$G:$H,2,0),"")</f>
        <v>76.8</v>
      </c>
      <c r="F3643" s="8">
        <f>+IFERROR(VLOOKUP(B3643,'North China'!$J:$K,2,0),"")</f>
        <v>65.8</v>
      </c>
      <c r="G3643" s="8">
        <f>+IFERROR(VLOOKUP(B3643,'North China'!$M:$N,2,0),"")</f>
        <v>1.57</v>
      </c>
      <c r="H3643" s="8">
        <f>+IFERROR(VLOOKUP(B3643,'North China'!$P:$Q,2,0),"")</f>
        <v>1.5</v>
      </c>
      <c r="I3643" s="8">
        <f>+IFERROR(VLOOKUP(B3643,'North China'!$S:$T,2,0),"")</f>
        <v>2.1</v>
      </c>
      <c r="J3643" s="24">
        <f>+IFERROR(VLOOKUP(B3643,'North China'!$V:$W,2,0),"")</f>
        <v>2</v>
      </c>
      <c r="K3643" s="24">
        <f>+IFERROR(VLOOKUP(B3643,'North China'!$Y:$Z,2,0),"")</f>
        <v>1.4</v>
      </c>
      <c r="L3643" s="24">
        <f>+IFERROR(VLOOKUP(B3643,BRBF!$A$1:$B$6999,2),"")</f>
        <v>89.55</v>
      </c>
      <c r="M3643" s="10">
        <f>+IFERROR(VLOOKUP(B3643,China!$A:$B,2,0),"")</f>
        <v>0.23499999999999999</v>
      </c>
      <c r="N3643" s="8">
        <f>+IFERROR(VLOOKUP(B3643,China!$D:$E,2,0),"")</f>
        <v>115.73</v>
      </c>
      <c r="O3643" s="24">
        <f>+IFERROR(VLOOKUP(B3643,China!$G:$H,2,0),"")</f>
        <v>135</v>
      </c>
      <c r="P3643" s="24">
        <f>+IFERROR(VLOOKUP(B3643,China!$J:$K,2,0),"")</f>
        <v>150.5</v>
      </c>
      <c r="Q3643" s="24">
        <f>+IFERROR(VLOOKUP(B3643,China!$M:$N,2),"")</f>
        <v>24.05</v>
      </c>
      <c r="R3643" s="24">
        <f>+IFERROR(VLOOKUP(B3643,China!$P:$Q,2),"")</f>
        <v>460</v>
      </c>
      <c r="S3643" s="24">
        <f>+IFERROR(VLOOKUP(B3643,China!$S:$T,2),"")</f>
        <v>433</v>
      </c>
      <c r="T3643" s="10">
        <f>+IFERROR(VLOOKUP(B3643,'Black Sea'!A:B,2,0),"")</f>
        <v>306</v>
      </c>
      <c r="U3643" s="8">
        <f>+IFERROR(VLOOKUP(B3643,'Black Sea'!A:C,3,0),"")</f>
        <v>392.5</v>
      </c>
      <c r="V3643" s="9">
        <f>+IFERROR(VLOOKUP(B3643,'Black Sea'!A:D,4,0),"")</f>
        <v>375</v>
      </c>
      <c r="W3643" s="10" t="str">
        <f>+IFERROR(VLOOKUP(B3643,Brazil!A:B,2,0), "")</f>
        <v/>
      </c>
      <c r="X3643" s="8">
        <f>+IFERROR(VLOOKUP(B3643,Brazil!D:E,2,0), "")</f>
        <v>105.4</v>
      </c>
      <c r="Y3643" s="8">
        <f>+IFERROR(VLOOKUP(B3643,Brazil!G:H,2,0), "")</f>
        <v>300</v>
      </c>
      <c r="Z3643" s="9">
        <f>+IFERROR(VLOOKUP(B3643,Brazil!J:K,2,0), "")</f>
        <v>38</v>
      </c>
      <c r="AA3643" s="10">
        <f>+IFERROR(VLOOKUP(B3643,Australia!A:B,2,0), "")</f>
        <v>121.7</v>
      </c>
      <c r="AB3643" s="9">
        <f>+IFERROR(VLOOKUP(B3643,Australia!D:E,2,0), "")</f>
        <v>138</v>
      </c>
      <c r="AC3643" s="11">
        <f>+IFERROR(VLOOKUP(B3643,Singapore!A:B,2,0),"")</f>
        <v>283</v>
      </c>
      <c r="AD3643" s="10">
        <v>425</v>
      </c>
      <c r="AE3643" s="9">
        <v>474.14</v>
      </c>
      <c r="AF3643" s="10">
        <f>+IFERROR(VLOOKUP(B3643,'US steel + scrap - CRU'!A:B,2,TRUE), "")</f>
        <v>230</v>
      </c>
      <c r="AG3643" s="24">
        <f>+IFERROR(VLOOKUP(B3643,'US steel + scrap - CRU'!D:E,2,TRUE), "")</f>
        <v>590</v>
      </c>
      <c r="AH3643" s="9">
        <f>+IFERROR(VLOOKUP(B3643,'US steel + scrap - CRU'!G:H,2,TRUE), "")</f>
        <v>423.98592102920958</v>
      </c>
      <c r="AI3643" s="10">
        <f>+IFERROR(VLOOKUP(B3643,'US steel + scrap - CRU'!J:K,2,TRUE), "")</f>
        <v>675</v>
      </c>
      <c r="AJ3643" s="24">
        <f>+IFERROR(VLOOKUP(B3643,'US steel + scrap - CRU'!P:Q,2,TRUE), "")</f>
        <v>646</v>
      </c>
      <c r="AL3643" s="24">
        <f t="shared" si="597"/>
        <v>33.700000000000003</v>
      </c>
      <c r="AM3643" s="27">
        <f t="shared" si="598"/>
        <v>11.5</v>
      </c>
      <c r="AN3643" s="27">
        <f t="shared" si="599"/>
        <v>22.200000000000003</v>
      </c>
      <c r="AS3643" s="109">
        <f t="shared" si="600"/>
        <v>0.13068181818181812</v>
      </c>
      <c r="AT3643" s="111"/>
      <c r="AU3643" s="109">
        <f t="shared" si="601"/>
        <v>-0.25227272727272732</v>
      </c>
      <c r="AV3643" s="109">
        <f t="shared" si="602"/>
        <v>-0.12727272727272732</v>
      </c>
      <c r="AX3643" s="112">
        <f t="shared" si="603"/>
        <v>108.67999999999999</v>
      </c>
    </row>
    <row r="3644" spans="2:50">
      <c r="B3644" s="62">
        <f t="shared" si="575"/>
        <v>43803</v>
      </c>
      <c r="C3644" s="8">
        <f>+IFERROR(VLOOKUP(B3644,'North China'!$A:$B,2,0),"")</f>
        <v>89</v>
      </c>
      <c r="D3644" s="8">
        <f>+IFERROR(VLOOKUP(B3644,'North China'!$D:$E,2,0),"")</f>
        <v>100.5</v>
      </c>
      <c r="E3644" s="26">
        <f>+IFERROR(VLOOKUP(B3644,'North China'!$G:$H,2,0),"")</f>
        <v>77.75</v>
      </c>
      <c r="F3644" s="8">
        <f>+IFERROR(VLOOKUP(B3644,'North China'!$J:$K,2,0),"")</f>
        <v>67.349999999999994</v>
      </c>
      <c r="G3644" s="8">
        <f>+IFERROR(VLOOKUP(B3644,'North China'!$M:$N,2,0),"")</f>
        <v>1.57</v>
      </c>
      <c r="H3644" s="8">
        <f>+IFERROR(VLOOKUP(B3644,'North China'!$P:$Q,2,0),"")</f>
        <v>1.5</v>
      </c>
      <c r="I3644" s="8">
        <f>+IFERROR(VLOOKUP(B3644,'North China'!$S:$T,2,0),"")</f>
        <v>2.1</v>
      </c>
      <c r="J3644" s="24">
        <f>+IFERROR(VLOOKUP(B3644,'North China'!$V:$W,2,0),"")</f>
        <v>2</v>
      </c>
      <c r="K3644" s="24">
        <f>+IFERROR(VLOOKUP(B3644,'North China'!$Y:$Z,2,0),"")</f>
        <v>1.4</v>
      </c>
      <c r="L3644" s="24">
        <f>+IFERROR(VLOOKUP(B3644,BRBF!$A$1:$B$6999,2),"")</f>
        <v>90.6</v>
      </c>
      <c r="M3644" s="10">
        <f>+IFERROR(VLOOKUP(B3644,China!$A:$B,2,0),"")</f>
        <v>0.25600000000000001</v>
      </c>
      <c r="N3644" s="8">
        <f>+IFERROR(VLOOKUP(B3644,China!$D:$E,2,0),"")</f>
        <v>115.47</v>
      </c>
      <c r="O3644" s="24">
        <f>+IFERROR(VLOOKUP(B3644,China!$G:$H,2,0),"")</f>
        <v>135</v>
      </c>
      <c r="P3644" s="24">
        <f>+IFERROR(VLOOKUP(B3644,China!$J:$K,2,0),"")</f>
        <v>150.5</v>
      </c>
      <c r="Q3644" s="24">
        <f>+IFERROR(VLOOKUP(B3644,China!$M:$N,2),"")</f>
        <v>25.7</v>
      </c>
      <c r="R3644" s="24">
        <f>+IFERROR(VLOOKUP(B3644,China!$P:$Q,2),"")</f>
        <v>461</v>
      </c>
      <c r="S3644" s="24">
        <f>+IFERROR(VLOOKUP(B3644,China!$S:$T,2),"")</f>
        <v>433.5</v>
      </c>
      <c r="T3644" s="10">
        <f>+IFERROR(VLOOKUP(B3644,'Black Sea'!A:B,2,0),"")</f>
        <v>306</v>
      </c>
      <c r="U3644" s="8">
        <f>+IFERROR(VLOOKUP(B3644,'Black Sea'!A:C,3,0),"")</f>
        <v>395</v>
      </c>
      <c r="V3644" s="9">
        <f>+IFERROR(VLOOKUP(B3644,'Black Sea'!A:D,4,0),"")</f>
        <v>377.5</v>
      </c>
      <c r="W3644" s="10" t="str">
        <f>+IFERROR(VLOOKUP(B3644,Brazil!A:B,2,0), "")</f>
        <v/>
      </c>
      <c r="X3644" s="8">
        <f>+IFERROR(VLOOKUP(B3644,Brazil!D:E,2,0), "")</f>
        <v>105.4</v>
      </c>
      <c r="Y3644" s="8">
        <f>+IFERROR(VLOOKUP(B3644,Brazil!G:H,2,0), "")</f>
        <v>300</v>
      </c>
      <c r="Z3644" s="9">
        <f>+IFERROR(VLOOKUP(B3644,Brazil!J:K,2,0), "")</f>
        <v>38</v>
      </c>
      <c r="AA3644" s="10">
        <f>+IFERROR(VLOOKUP(B3644,Australia!A:B,2,0), "")</f>
        <v>121</v>
      </c>
      <c r="AB3644" s="9">
        <f>+IFERROR(VLOOKUP(B3644,Australia!D:E,2,0), "")</f>
        <v>138</v>
      </c>
      <c r="AC3644" s="11">
        <f>+IFERROR(VLOOKUP(B3644,Singapore!A:B,2,0),"")</f>
        <v>305.5</v>
      </c>
      <c r="AD3644" s="10">
        <v>425</v>
      </c>
      <c r="AE3644" s="9">
        <v>474.01</v>
      </c>
      <c r="AF3644" s="10">
        <f>+IFERROR(VLOOKUP(B3644,'US steel + scrap - CRU'!A:B,2,TRUE), "")</f>
        <v>230</v>
      </c>
      <c r="AG3644" s="24">
        <f>+IFERROR(VLOOKUP(B3644,'US steel + scrap - CRU'!D:E,2,TRUE), "")</f>
        <v>590</v>
      </c>
      <c r="AH3644" s="9">
        <f>+IFERROR(VLOOKUP(B3644,'US steel + scrap - CRU'!G:H,2,TRUE), "")</f>
        <v>423.98592102920958</v>
      </c>
      <c r="AI3644" s="10">
        <f>+IFERROR(VLOOKUP(B3644,'US steel + scrap - CRU'!J:K,2,TRUE), "")</f>
        <v>675</v>
      </c>
      <c r="AJ3644" s="24">
        <f>+IFERROR(VLOOKUP(B3644,'US steel + scrap - CRU'!P:Q,2,TRUE), "")</f>
        <v>646</v>
      </c>
      <c r="AL3644" s="24">
        <f t="shared" si="597"/>
        <v>33.150000000000006</v>
      </c>
      <c r="AM3644" s="27">
        <f t="shared" si="598"/>
        <v>11.5</v>
      </c>
      <c r="AN3644" s="27">
        <f t="shared" si="599"/>
        <v>21.650000000000006</v>
      </c>
      <c r="AS3644" s="109">
        <f t="shared" si="600"/>
        <v>0.1292134831460674</v>
      </c>
      <c r="AT3644" s="111"/>
      <c r="AU3644" s="109">
        <f t="shared" si="601"/>
        <v>-0.24325842696629218</v>
      </c>
      <c r="AV3644" s="109">
        <f t="shared" si="602"/>
        <v>-0.1264044943820225</v>
      </c>
      <c r="AX3644" s="112">
        <f t="shared" si="603"/>
        <v>111.78400000000001</v>
      </c>
    </row>
    <row r="3645" spans="2:50">
      <c r="B3645" s="62">
        <f t="shared" si="575"/>
        <v>43804</v>
      </c>
      <c r="C3645" s="8">
        <f>+IFERROR(VLOOKUP(B3645,'North China'!$A:$B,2,0),"")</f>
        <v>88.7</v>
      </c>
      <c r="D3645" s="8">
        <f>+IFERROR(VLOOKUP(B3645,'North China'!$D:$E,2,0),"")</f>
        <v>100.2</v>
      </c>
      <c r="E3645" s="26">
        <f>+IFERROR(VLOOKUP(B3645,'North China'!$G:$H,2,0),"")</f>
        <v>77.650000000000006</v>
      </c>
      <c r="F3645" s="8">
        <f>+IFERROR(VLOOKUP(B3645,'North China'!$J:$K,2,0),"")</f>
        <v>67.349999999999994</v>
      </c>
      <c r="G3645" s="8">
        <f>+IFERROR(VLOOKUP(B3645,'North China'!$M:$N,2,0),"")</f>
        <v>1.57</v>
      </c>
      <c r="H3645" s="8">
        <f>+IFERROR(VLOOKUP(B3645,'North China'!$P:$Q,2,0),"")</f>
        <v>1.5</v>
      </c>
      <c r="I3645" s="8">
        <f>+IFERROR(VLOOKUP(B3645,'North China'!$S:$T,2,0),"")</f>
        <v>2.1</v>
      </c>
      <c r="J3645" s="24">
        <f>+IFERROR(VLOOKUP(B3645,'North China'!$V:$W,2,0),"")</f>
        <v>1.8</v>
      </c>
      <c r="K3645" s="24">
        <f>+IFERROR(VLOOKUP(B3645,'North China'!$Y:$Z,2,0),"")</f>
        <v>1.4</v>
      </c>
      <c r="L3645" s="24">
        <f>+IFERROR(VLOOKUP(B3645,BRBF!$A$1:$B$6999,2),"")</f>
        <v>90.15</v>
      </c>
      <c r="M3645" s="10">
        <f>+IFERROR(VLOOKUP(B3645,China!$A:$B,2,0),"")</f>
        <v>0.26400000000000001</v>
      </c>
      <c r="N3645" s="8">
        <f>+IFERROR(VLOOKUP(B3645,China!$D:$E,2,0),"")</f>
        <v>115.56</v>
      </c>
      <c r="O3645" s="24">
        <f>+IFERROR(VLOOKUP(B3645,China!$G:$H,2,0),"")</f>
        <v>135</v>
      </c>
      <c r="P3645" s="24">
        <f>+IFERROR(VLOOKUP(B3645,China!$J:$K,2,0),"")</f>
        <v>150.5</v>
      </c>
      <c r="Q3645" s="24">
        <f>+IFERROR(VLOOKUP(B3645,China!$M:$N,2),"")</f>
        <v>25.7</v>
      </c>
      <c r="R3645" s="24">
        <f>+IFERROR(VLOOKUP(B3645,China!$P:$Q,2),"")</f>
        <v>459</v>
      </c>
      <c r="S3645" s="24">
        <f>+IFERROR(VLOOKUP(B3645,China!$S:$T,2),"")</f>
        <v>434</v>
      </c>
      <c r="T3645" s="10">
        <f>+IFERROR(VLOOKUP(B3645,'Black Sea'!A:B,2,0),"")</f>
        <v>306</v>
      </c>
      <c r="U3645" s="8">
        <f>+IFERROR(VLOOKUP(B3645,'Black Sea'!A:C,3,0),"")</f>
        <v>397</v>
      </c>
      <c r="V3645" s="9">
        <f>+IFERROR(VLOOKUP(B3645,'Black Sea'!A:D,4,0),"")</f>
        <v>377.5</v>
      </c>
      <c r="W3645" s="10" t="str">
        <f>+IFERROR(VLOOKUP(B3645,Brazil!A:B,2,0), "")</f>
        <v/>
      </c>
      <c r="X3645" s="8">
        <f>+IFERROR(VLOOKUP(B3645,Brazil!D:E,2,0), "")</f>
        <v>105.4</v>
      </c>
      <c r="Y3645" s="8">
        <f>+IFERROR(VLOOKUP(B3645,Brazil!G:H,2,0), "")</f>
        <v>300</v>
      </c>
      <c r="Z3645" s="9">
        <f>+IFERROR(VLOOKUP(B3645,Brazil!J:K,2,0), "")</f>
        <v>38</v>
      </c>
      <c r="AA3645" s="10">
        <f>+IFERROR(VLOOKUP(B3645,Australia!A:B,2,0), "")</f>
        <v>121</v>
      </c>
      <c r="AB3645" s="9">
        <f>+IFERROR(VLOOKUP(B3645,Australia!D:E,2,0), "")</f>
        <v>138</v>
      </c>
      <c r="AC3645" s="11">
        <f>+IFERROR(VLOOKUP(B3645,Singapore!A:B,2,0),"")</f>
        <v>301.5</v>
      </c>
      <c r="AD3645" s="10">
        <v>428.5</v>
      </c>
      <c r="AE3645" s="9">
        <v>477.43</v>
      </c>
      <c r="AF3645" s="10">
        <f>+IFERROR(VLOOKUP(B3645,'US steel + scrap - CRU'!A:B,2,TRUE), "")</f>
        <v>230</v>
      </c>
      <c r="AG3645" s="24">
        <f>+IFERROR(VLOOKUP(B3645,'US steel + scrap - CRU'!D:E,2,TRUE), "")</f>
        <v>590</v>
      </c>
      <c r="AH3645" s="9">
        <f>+IFERROR(VLOOKUP(B3645,'US steel + scrap - CRU'!G:H,2,TRUE), "")</f>
        <v>423.98592102920958</v>
      </c>
      <c r="AI3645" s="10">
        <f>+IFERROR(VLOOKUP(B3645,'US steel + scrap - CRU'!J:K,2,TRUE), "")</f>
        <v>675</v>
      </c>
      <c r="AJ3645" s="24">
        <f>+IFERROR(VLOOKUP(B3645,'US steel + scrap - CRU'!P:Q,2,TRUE), "")</f>
        <v>646</v>
      </c>
      <c r="AL3645" s="24">
        <f t="shared" si="597"/>
        <v>32.850000000000009</v>
      </c>
      <c r="AM3645" s="27">
        <f t="shared" si="598"/>
        <v>11.5</v>
      </c>
      <c r="AN3645" s="27">
        <f t="shared" si="599"/>
        <v>21.350000000000009</v>
      </c>
      <c r="AS3645" s="109">
        <f t="shared" si="600"/>
        <v>0.12965050732807204</v>
      </c>
      <c r="AT3645" s="111"/>
      <c r="AU3645" s="109">
        <f t="shared" si="601"/>
        <v>-0.24069898534385581</v>
      </c>
      <c r="AV3645" s="109">
        <f t="shared" si="602"/>
        <v>-0.1245772266065388</v>
      </c>
      <c r="AX3645" s="112">
        <f t="shared" si="603"/>
        <v>112.1168</v>
      </c>
    </row>
    <row r="3646" spans="2:50">
      <c r="B3646" s="62">
        <f t="shared" si="575"/>
        <v>43805</v>
      </c>
      <c r="C3646" s="8">
        <f>+IFERROR(VLOOKUP(B3646,'North China'!$A:$B,2,0),"")</f>
        <v>89.4</v>
      </c>
      <c r="D3646" s="8">
        <f>+IFERROR(VLOOKUP(B3646,'North China'!$D:$E,2,0),"")</f>
        <v>100.9</v>
      </c>
      <c r="E3646" s="26">
        <f>+IFERROR(VLOOKUP(B3646,'North China'!$G:$H,2,0),"")</f>
        <v>78.3</v>
      </c>
      <c r="F3646" s="8">
        <f>+IFERROR(VLOOKUP(B3646,'North China'!$J:$K,2,0),"")</f>
        <v>67.55</v>
      </c>
      <c r="G3646" s="8">
        <f>+IFERROR(VLOOKUP(B3646,'North China'!$M:$N,2,0),"")</f>
        <v>1.57</v>
      </c>
      <c r="H3646" s="8">
        <f>+IFERROR(VLOOKUP(B3646,'North China'!$P:$Q,2,0),"")</f>
        <v>1.5</v>
      </c>
      <c r="I3646" s="8">
        <f>+IFERROR(VLOOKUP(B3646,'North China'!$S:$T,2,0),"")</f>
        <v>2.1</v>
      </c>
      <c r="J3646" s="24">
        <f>+IFERROR(VLOOKUP(B3646,'North China'!$V:$W,2,0),"")</f>
        <v>1.8</v>
      </c>
      <c r="K3646" s="24">
        <f>+IFERROR(VLOOKUP(B3646,'North China'!$Y:$Z,2,0),"")</f>
        <v>1.4</v>
      </c>
      <c r="L3646" s="24">
        <f>+IFERROR(VLOOKUP(B3646,BRBF!$A$1:$B$6999,2),"")</f>
        <v>90.85</v>
      </c>
      <c r="M3646" s="10">
        <f>+IFERROR(VLOOKUP(B3646,China!$A:$B,2,0),"")</f>
        <v>0.26</v>
      </c>
      <c r="N3646" s="8">
        <f>+IFERROR(VLOOKUP(B3646,China!$D:$E,2,0),"")</f>
        <v>117.86</v>
      </c>
      <c r="O3646" s="24">
        <f>+IFERROR(VLOOKUP(B3646,China!$G:$H,2,0),"")</f>
        <v>135</v>
      </c>
      <c r="P3646" s="24">
        <f>+IFERROR(VLOOKUP(B3646,China!$J:$K,2,0),"")</f>
        <v>150.25</v>
      </c>
      <c r="Q3646" s="24">
        <f>+IFERROR(VLOOKUP(B3646,China!$M:$N,2),"")</f>
        <v>25.7</v>
      </c>
      <c r="R3646" s="24">
        <f>+IFERROR(VLOOKUP(B3646,China!$P:$Q,2),"")</f>
        <v>459</v>
      </c>
      <c r="S3646" s="24">
        <f>+IFERROR(VLOOKUP(B3646,China!$S:$T,2),"")</f>
        <v>440</v>
      </c>
      <c r="T3646" s="10">
        <f>+IFERROR(VLOOKUP(B3646,'Black Sea'!A:B,2,0),"")</f>
        <v>312</v>
      </c>
      <c r="U3646" s="8">
        <f>+IFERROR(VLOOKUP(B3646,'Black Sea'!A:C,3,0),"")</f>
        <v>400</v>
      </c>
      <c r="V3646" s="9">
        <f>+IFERROR(VLOOKUP(B3646,'Black Sea'!A:D,4,0),"")</f>
        <v>377.5</v>
      </c>
      <c r="W3646" s="10" t="str">
        <f>+IFERROR(VLOOKUP(B3646,Brazil!A:B,2,0), "")</f>
        <v/>
      </c>
      <c r="X3646" s="8">
        <f>+IFERROR(VLOOKUP(B3646,Brazil!D:E,2,0), "")</f>
        <v>105.4</v>
      </c>
      <c r="Y3646" s="8">
        <f>+IFERROR(VLOOKUP(B3646,Brazil!G:H,2,0), "")</f>
        <v>305</v>
      </c>
      <c r="Z3646" s="9">
        <f>+IFERROR(VLOOKUP(B3646,Brazil!J:K,2,0), "")</f>
        <v>38</v>
      </c>
      <c r="AA3646" s="10">
        <f>+IFERROR(VLOOKUP(B3646,Australia!A:B,2,0), "")</f>
        <v>121</v>
      </c>
      <c r="AB3646" s="9">
        <f>+IFERROR(VLOOKUP(B3646,Australia!D:E,2,0), "")</f>
        <v>137.75</v>
      </c>
      <c r="AC3646" s="11">
        <f>+IFERROR(VLOOKUP(B3646,Singapore!A:B,2,0),"")</f>
        <v>340</v>
      </c>
      <c r="AD3646" s="10">
        <v>432.5</v>
      </c>
      <c r="AE3646" s="9">
        <v>475.11</v>
      </c>
      <c r="AF3646" s="10">
        <f>+IFERROR(VLOOKUP(B3646,'US steel + scrap - CRU'!A:B,2,TRUE), "")</f>
        <v>230</v>
      </c>
      <c r="AG3646" s="24">
        <f>+IFERROR(VLOOKUP(B3646,'US steel + scrap - CRU'!D:E,2,TRUE), "")</f>
        <v>590</v>
      </c>
      <c r="AH3646" s="9">
        <f>+IFERROR(VLOOKUP(B3646,'US steel + scrap - CRU'!G:H,2,TRUE), "")</f>
        <v>423.98592102920958</v>
      </c>
      <c r="AI3646" s="10">
        <f>+IFERROR(VLOOKUP(B3646,'US steel + scrap - CRU'!J:K,2,TRUE), "")</f>
        <v>675</v>
      </c>
      <c r="AJ3646" s="24">
        <f>+IFERROR(VLOOKUP(B3646,'US steel + scrap - CRU'!P:Q,2,TRUE), "")</f>
        <v>646</v>
      </c>
      <c r="AL3646" s="24">
        <f t="shared" si="597"/>
        <v>33.350000000000009</v>
      </c>
      <c r="AM3646" s="27">
        <f t="shared" si="598"/>
        <v>11.5</v>
      </c>
      <c r="AN3646" s="27">
        <f t="shared" si="599"/>
        <v>21.850000000000009</v>
      </c>
      <c r="AS3646" s="109">
        <f t="shared" si="600"/>
        <v>0.12863534675615207</v>
      </c>
      <c r="AT3646" s="111"/>
      <c r="AU3646" s="109">
        <f t="shared" si="601"/>
        <v>-0.24440715883668906</v>
      </c>
      <c r="AV3646" s="109">
        <f t="shared" si="602"/>
        <v>-0.12416107382550345</v>
      </c>
      <c r="AX3646" s="112">
        <f t="shared" si="603"/>
        <v>112.64400000000001</v>
      </c>
    </row>
    <row r="3647" spans="2:50">
      <c r="B3647" s="62">
        <f>B3646+3</f>
        <v>43808</v>
      </c>
      <c r="C3647" s="8">
        <f>+IFERROR(VLOOKUP(B3647,'North China'!$A:$B,2,0),"")</f>
        <v>94.35</v>
      </c>
      <c r="D3647" s="8">
        <f>+IFERROR(VLOOKUP(B3647,'North China'!$D:$E,2,0),"")</f>
        <v>105.85</v>
      </c>
      <c r="E3647" s="26">
        <f>+IFERROR(VLOOKUP(B3647,'North China'!$G:$H,2,0),"")</f>
        <v>82.9</v>
      </c>
      <c r="F3647" s="8">
        <f>+IFERROR(VLOOKUP(B3647,'North China'!$J:$K,2,0),"")</f>
        <v>72.400000000000006</v>
      </c>
      <c r="G3647" s="8">
        <f>+IFERROR(VLOOKUP(B3647,'North China'!$M:$N,2,0),"")</f>
        <v>1.57</v>
      </c>
      <c r="H3647" s="8">
        <f>+IFERROR(VLOOKUP(B3647,'North China'!$P:$Q,2,0),"")</f>
        <v>1.5</v>
      </c>
      <c r="I3647" s="8">
        <f>+IFERROR(VLOOKUP(B3647,'North China'!$S:$T,2,0),"")</f>
        <v>2.1</v>
      </c>
      <c r="J3647" s="24">
        <f>+IFERROR(VLOOKUP(B3647,'North China'!$V:$W,2,0),"")</f>
        <v>1.8</v>
      </c>
      <c r="K3647" s="24">
        <f>+IFERROR(VLOOKUP(B3647,'North China'!$Y:$Z,2,0),"")</f>
        <v>1.4</v>
      </c>
      <c r="L3647" s="24">
        <f>+IFERROR(VLOOKUP(B3647,BRBF!$A$1:$B$6999,2),"")</f>
        <v>95.85</v>
      </c>
      <c r="M3647" s="10">
        <f>+IFERROR(VLOOKUP(B3647,China!$A:$B,2,0),"")</f>
        <v>0.255</v>
      </c>
      <c r="N3647" s="8">
        <f>+IFERROR(VLOOKUP(B3647,China!$D:$E,2,0),"")</f>
        <v>118.06</v>
      </c>
      <c r="O3647" s="24">
        <f>+IFERROR(VLOOKUP(B3647,China!$G:$H,2,0),"")</f>
        <v>135.25</v>
      </c>
      <c r="P3647" s="24">
        <f>+IFERROR(VLOOKUP(B3647,China!$J:$K,2,0),"")</f>
        <v>150.75</v>
      </c>
      <c r="Q3647" s="24">
        <f>+IFERROR(VLOOKUP(B3647,China!$M:$N,2),"")</f>
        <v>25.7</v>
      </c>
      <c r="R3647" s="24">
        <f>+IFERROR(VLOOKUP(B3647,China!$P:$Q,2),"")</f>
        <v>461</v>
      </c>
      <c r="S3647" s="24">
        <f>+IFERROR(VLOOKUP(B3647,China!$S:$T,2),"")</f>
        <v>440</v>
      </c>
      <c r="T3647" s="10">
        <f>+IFERROR(VLOOKUP(B3647,'Black Sea'!A:B,2,0),"")</f>
        <v>312</v>
      </c>
      <c r="U3647" s="8">
        <f>+IFERROR(VLOOKUP(B3647,'Black Sea'!A:C,3,0),"")</f>
        <v>402</v>
      </c>
      <c r="V3647" s="9">
        <f>+IFERROR(VLOOKUP(B3647,'Black Sea'!A:D,4,0),"")</f>
        <v>377.5</v>
      </c>
      <c r="W3647" s="10" t="str">
        <f>+IFERROR(VLOOKUP(B3647,Brazil!A:B,2,0), "")</f>
        <v/>
      </c>
      <c r="X3647" s="8">
        <f>+IFERROR(VLOOKUP(B3647,Brazil!D:E,2,0), "")</f>
        <v>105.4</v>
      </c>
      <c r="Y3647" s="8">
        <f>+IFERROR(VLOOKUP(B3647,Brazil!G:H,2,0), "")</f>
        <v>305</v>
      </c>
      <c r="Z3647" s="9">
        <f>+IFERROR(VLOOKUP(B3647,Brazil!J:K,2,0), "")</f>
        <v>38</v>
      </c>
      <c r="AA3647" s="10">
        <f>+IFERROR(VLOOKUP(B3647,Australia!A:B,2,0), "")</f>
        <v>121.35</v>
      </c>
      <c r="AB3647" s="9">
        <f>+IFERROR(VLOOKUP(B3647,Australia!D:E,2,0), "")</f>
        <v>137.75</v>
      </c>
      <c r="AC3647" s="11">
        <f>+IFERROR(VLOOKUP(B3647,Singapore!A:B,2,0),"")</f>
        <v>348</v>
      </c>
      <c r="AD3647" s="10">
        <v>440</v>
      </c>
      <c r="AE3647" s="9">
        <v>477.71</v>
      </c>
      <c r="AF3647" s="10">
        <f>+IFERROR(VLOOKUP(B3647,'US steel + scrap - CRU'!A:B,2,TRUE), "")</f>
        <v>230</v>
      </c>
      <c r="AG3647" s="24">
        <f>+IFERROR(VLOOKUP(B3647,'US steel + scrap - CRU'!D:E,2,TRUE), "")</f>
        <v>590</v>
      </c>
      <c r="AH3647" s="9">
        <f>+IFERROR(VLOOKUP(B3647,'US steel + scrap - CRU'!G:H,2,TRUE), "")</f>
        <v>423.98592102920958</v>
      </c>
      <c r="AI3647" s="10">
        <f>+IFERROR(VLOOKUP(B3647,'US steel + scrap - CRU'!J:K,2,TRUE), "")</f>
        <v>675</v>
      </c>
      <c r="AJ3647" s="24">
        <f>+IFERROR(VLOOKUP(B3647,'US steel + scrap - CRU'!P:Q,2,TRUE), "")</f>
        <v>646</v>
      </c>
      <c r="AL3647" s="24">
        <f t="shared" ref="AL3647:AL3651" si="604">D3647-F3647</f>
        <v>33.449999999999989</v>
      </c>
      <c r="AM3647" s="27">
        <f t="shared" ref="AM3647:AM3651" si="605">+D3647-C3647</f>
        <v>11.5</v>
      </c>
      <c r="AN3647" s="27">
        <f t="shared" ref="AN3647:AN3651" si="606">+C3647-F3647</f>
        <v>21.949999999999989</v>
      </c>
      <c r="AS3647" s="109">
        <f t="shared" ref="AS3647:AS3651" si="607">D3647/C3647-1</f>
        <v>0.1218865924748278</v>
      </c>
      <c r="AT3647" s="111"/>
      <c r="AU3647" s="109">
        <f t="shared" ref="AU3647:AU3651" si="608">F3647/C3647-1</f>
        <v>-0.23264440911499729</v>
      </c>
      <c r="AV3647" s="109">
        <f t="shared" ref="AV3647:AV3651" si="609">E3647/C3647-1</f>
        <v>-0.1213566507684154</v>
      </c>
      <c r="AX3647" s="112">
        <f t="shared" ref="AX3647:AX3651" si="610">+C3647*(1+M3647)</f>
        <v>118.40924999999999</v>
      </c>
    </row>
    <row r="3648" spans="2:50">
      <c r="B3648" s="62">
        <f t="shared" si="575"/>
        <v>43809</v>
      </c>
      <c r="C3648" s="8">
        <f>+IFERROR(VLOOKUP(B3648,'North China'!$A:$B,2,0),"")</f>
        <v>93.15</v>
      </c>
      <c r="D3648" s="8">
        <f>+IFERROR(VLOOKUP(B3648,'North China'!$D:$E,2,0),"")</f>
        <v>104.15</v>
      </c>
      <c r="E3648" s="26">
        <f>+IFERROR(VLOOKUP(B3648,'North China'!$G:$H,2,0),"")</f>
        <v>82</v>
      </c>
      <c r="F3648" s="8">
        <f>+IFERROR(VLOOKUP(B3648,'North China'!$J:$K,2,0),"")</f>
        <v>72</v>
      </c>
      <c r="G3648" s="8">
        <f>+IFERROR(VLOOKUP(B3648,'North China'!$M:$N,2,0),"")</f>
        <v>1.57</v>
      </c>
      <c r="H3648" s="8">
        <f>+IFERROR(VLOOKUP(B3648,'North China'!$P:$Q,2,0),"")</f>
        <v>1.5</v>
      </c>
      <c r="I3648" s="8">
        <f>+IFERROR(VLOOKUP(B3648,'North China'!$S:$T,2,0),"")</f>
        <v>2.1</v>
      </c>
      <c r="J3648" s="24">
        <f>+IFERROR(VLOOKUP(B3648,'North China'!$V:$W,2,0),"")</f>
        <v>1.8</v>
      </c>
      <c r="K3648" s="24">
        <f>+IFERROR(VLOOKUP(B3648,'North China'!$Y:$Z,2,0),"")</f>
        <v>1.4</v>
      </c>
      <c r="L3648" s="24">
        <f>+IFERROR(VLOOKUP(B3648,BRBF!$A$1:$B$6999,2),"")</f>
        <v>94.65</v>
      </c>
      <c r="M3648" s="10">
        <f>+IFERROR(VLOOKUP(B3648,China!$A:$B,2,0),"")</f>
        <v>0.25</v>
      </c>
      <c r="N3648" s="8">
        <f>+IFERROR(VLOOKUP(B3648,China!$D:$E,2,0),"")</f>
        <v>117.91</v>
      </c>
      <c r="O3648" s="24">
        <f>+IFERROR(VLOOKUP(B3648,China!$G:$H,2,0),"")</f>
        <v>135.25</v>
      </c>
      <c r="P3648" s="24">
        <f>+IFERROR(VLOOKUP(B3648,China!$J:$K,2,0),"")</f>
        <v>150.5</v>
      </c>
      <c r="Q3648" s="24">
        <f>+IFERROR(VLOOKUP(B3648,China!$M:$N,2),"")</f>
        <v>25.7</v>
      </c>
      <c r="R3648" s="24">
        <f>+IFERROR(VLOOKUP(B3648,China!$P:$Q,2),"")</f>
        <v>462</v>
      </c>
      <c r="S3648" s="24">
        <f>+IFERROR(VLOOKUP(B3648,China!$S:$T,2),"")</f>
        <v>440</v>
      </c>
      <c r="T3648" s="10">
        <f>+IFERROR(VLOOKUP(B3648,'Black Sea'!A:B,2,0),"")</f>
        <v>312</v>
      </c>
      <c r="U3648" s="8">
        <f>+IFERROR(VLOOKUP(B3648,'Black Sea'!A:C,3,0),"")</f>
        <v>410</v>
      </c>
      <c r="V3648" s="9">
        <f>+IFERROR(VLOOKUP(B3648,'Black Sea'!A:D,4,0),"")</f>
        <v>377.5</v>
      </c>
      <c r="W3648" s="10" t="str">
        <f>+IFERROR(VLOOKUP(B3648,Brazil!A:B,2,0), "")</f>
        <v/>
      </c>
      <c r="X3648" s="8">
        <f>+IFERROR(VLOOKUP(B3648,Brazil!D:E,2,0), "")</f>
        <v>105.4</v>
      </c>
      <c r="Y3648" s="8">
        <f>+IFERROR(VLOOKUP(B3648,Brazil!G:H,2,0), "")</f>
        <v>305</v>
      </c>
      <c r="Z3648" s="9">
        <f>+IFERROR(VLOOKUP(B3648,Brazil!J:K,2,0), "")</f>
        <v>38</v>
      </c>
      <c r="AA3648" s="10">
        <f>+IFERROR(VLOOKUP(B3648,Australia!A:B,2,0), "")</f>
        <v>121.35</v>
      </c>
      <c r="AB3648" s="9">
        <f>+IFERROR(VLOOKUP(B3648,Australia!D:E,2,0), "")</f>
        <v>136.5</v>
      </c>
      <c r="AC3648" s="11">
        <f>+IFERROR(VLOOKUP(B3648,Singapore!A:B,2,0),"")</f>
        <v>350</v>
      </c>
      <c r="AD3648" s="10">
        <v>440</v>
      </c>
      <c r="AE3648" s="9">
        <v>478.79</v>
      </c>
      <c r="AF3648" s="10">
        <f>+IFERROR(VLOOKUP(B3648,'US steel + scrap - CRU'!A:B,2,TRUE), "")</f>
        <v>230</v>
      </c>
      <c r="AG3648" s="24">
        <f>+IFERROR(VLOOKUP(B3648,'US steel + scrap - CRU'!D:E,2,TRUE), "")</f>
        <v>590</v>
      </c>
      <c r="AH3648" s="9">
        <f>+IFERROR(VLOOKUP(B3648,'US steel + scrap - CRU'!G:H,2,TRUE), "")</f>
        <v>423.98592102920958</v>
      </c>
      <c r="AI3648" s="10">
        <f>+IFERROR(VLOOKUP(B3648,'US steel + scrap - CRU'!J:K,2,TRUE), "")</f>
        <v>675</v>
      </c>
      <c r="AJ3648" s="24">
        <f>+IFERROR(VLOOKUP(B3648,'US steel + scrap - CRU'!P:Q,2,TRUE), "")</f>
        <v>646</v>
      </c>
      <c r="AL3648" s="24">
        <f t="shared" si="604"/>
        <v>32.150000000000006</v>
      </c>
      <c r="AM3648" s="27">
        <f t="shared" si="605"/>
        <v>11</v>
      </c>
      <c r="AN3648" s="27">
        <f t="shared" si="606"/>
        <v>21.150000000000006</v>
      </c>
      <c r="AS3648" s="109">
        <f t="shared" si="607"/>
        <v>0.11808910359635005</v>
      </c>
      <c r="AT3648" s="111"/>
      <c r="AU3648" s="109">
        <f t="shared" si="608"/>
        <v>-0.22705314009661837</v>
      </c>
      <c r="AV3648" s="109">
        <f t="shared" si="609"/>
        <v>-0.11969940955448211</v>
      </c>
      <c r="AX3648" s="112">
        <f t="shared" si="610"/>
        <v>116.4375</v>
      </c>
    </row>
    <row r="3649" spans="2:50">
      <c r="B3649" s="62">
        <f t="shared" si="575"/>
        <v>43810</v>
      </c>
      <c r="C3649" s="8">
        <f>+IFERROR(VLOOKUP(B3649,'North China'!$A:$B,2,0),"")</f>
        <v>94.35</v>
      </c>
      <c r="D3649" s="8">
        <f>+IFERROR(VLOOKUP(B3649,'North China'!$D:$E,2,0),"")</f>
        <v>105.35</v>
      </c>
      <c r="E3649" s="26">
        <f>+IFERROR(VLOOKUP(B3649,'North China'!$G:$H,2,0),"")</f>
        <v>83.2</v>
      </c>
      <c r="F3649" s="8">
        <f>+IFERROR(VLOOKUP(B3649,'North China'!$J:$K,2,0),"")</f>
        <v>72</v>
      </c>
      <c r="G3649" s="8">
        <f>+IFERROR(VLOOKUP(B3649,'North China'!$M:$N,2,0),"")</f>
        <v>1.57</v>
      </c>
      <c r="H3649" s="8">
        <f>+IFERROR(VLOOKUP(B3649,'North China'!$P:$Q,2,0),"")</f>
        <v>1.5</v>
      </c>
      <c r="I3649" s="8">
        <f>+IFERROR(VLOOKUP(B3649,'North China'!$S:$T,2,0),"")</f>
        <v>2.1</v>
      </c>
      <c r="J3649" s="24">
        <f>+IFERROR(VLOOKUP(B3649,'North China'!$V:$W,2,0),"")</f>
        <v>1.8</v>
      </c>
      <c r="K3649" s="24">
        <f>+IFERROR(VLOOKUP(B3649,'North China'!$Y:$Z,2,0),"")</f>
        <v>1.4</v>
      </c>
      <c r="L3649" s="24">
        <f>+IFERROR(VLOOKUP(B3649,BRBF!$A$1:$B$6999,2),"")</f>
        <v>95.85</v>
      </c>
      <c r="M3649" s="10">
        <f>+IFERROR(VLOOKUP(B3649,China!$A:$B,2,0),"")</f>
        <v>0.25</v>
      </c>
      <c r="N3649" s="8">
        <f>+IFERROR(VLOOKUP(B3649,China!$D:$E,2,0),"")</f>
        <v>117.92</v>
      </c>
      <c r="O3649" s="24">
        <f>+IFERROR(VLOOKUP(B3649,China!$G:$H,2,0),"")</f>
        <v>135.25</v>
      </c>
      <c r="P3649" s="24">
        <f>+IFERROR(VLOOKUP(B3649,China!$J:$K,2,0),"")</f>
        <v>150.5</v>
      </c>
      <c r="Q3649" s="24">
        <f>+IFERROR(VLOOKUP(B3649,China!$M:$N,2),"")</f>
        <v>23.6</v>
      </c>
      <c r="R3649" s="24">
        <f>+IFERROR(VLOOKUP(B3649,China!$P:$Q,2),"")</f>
        <v>462</v>
      </c>
      <c r="S3649" s="24">
        <f>+IFERROR(VLOOKUP(B3649,China!$S:$T,2),"")</f>
        <v>440</v>
      </c>
      <c r="T3649" s="10">
        <f>+IFERROR(VLOOKUP(B3649,'Black Sea'!A:B,2,0),"")</f>
        <v>312</v>
      </c>
      <c r="U3649" s="8">
        <f>+IFERROR(VLOOKUP(B3649,'Black Sea'!A:C,3,0),"")</f>
        <v>405</v>
      </c>
      <c r="V3649" s="9">
        <f>+IFERROR(VLOOKUP(B3649,'Black Sea'!A:D,4,0),"")</f>
        <v>387.5</v>
      </c>
      <c r="W3649" s="10" t="str">
        <f>+IFERROR(VLOOKUP(B3649,Brazil!A:B,2,0), "")</f>
        <v/>
      </c>
      <c r="X3649" s="8">
        <f>+IFERROR(VLOOKUP(B3649,Brazil!D:E,2,0), "")</f>
        <v>105.4</v>
      </c>
      <c r="Y3649" s="8">
        <f>+IFERROR(VLOOKUP(B3649,Brazil!G:H,2,0), "")</f>
        <v>305</v>
      </c>
      <c r="Z3649" s="9">
        <f>+IFERROR(VLOOKUP(B3649,Brazil!J:K,2,0), "")</f>
        <v>38</v>
      </c>
      <c r="AA3649" s="10">
        <f>+IFERROR(VLOOKUP(B3649,Australia!A:B,2,0), "")</f>
        <v>121.25</v>
      </c>
      <c r="AB3649" s="9">
        <f>+IFERROR(VLOOKUP(B3649,Australia!D:E,2,0), "")</f>
        <v>135</v>
      </c>
      <c r="AC3649" s="11">
        <f>+IFERROR(VLOOKUP(B3649,Singapore!A:B,2,0),"")</f>
        <v>344</v>
      </c>
      <c r="AD3649" s="10">
        <v>440</v>
      </c>
      <c r="AE3649" s="9">
        <v>478.75</v>
      </c>
      <c r="AF3649" s="10">
        <f>+IFERROR(VLOOKUP(B3649,'US steel + scrap - CRU'!A:B,2,TRUE), "")</f>
        <v>230</v>
      </c>
      <c r="AG3649" s="24">
        <f>+IFERROR(VLOOKUP(B3649,'US steel + scrap - CRU'!D:E,2,TRUE), "")</f>
        <v>590</v>
      </c>
      <c r="AH3649" s="9">
        <f>+IFERROR(VLOOKUP(B3649,'US steel + scrap - CRU'!G:H,2,TRUE), "")</f>
        <v>423.98592102920958</v>
      </c>
      <c r="AI3649" s="10">
        <f>+IFERROR(VLOOKUP(B3649,'US steel + scrap - CRU'!J:K,2,TRUE), "")</f>
        <v>675</v>
      </c>
      <c r="AJ3649" s="24">
        <f>+IFERROR(VLOOKUP(B3649,'US steel + scrap - CRU'!P:Q,2,TRUE), "")</f>
        <v>646</v>
      </c>
      <c r="AL3649" s="24">
        <f t="shared" si="604"/>
        <v>33.349999999999994</v>
      </c>
      <c r="AM3649" s="27">
        <f t="shared" si="605"/>
        <v>11</v>
      </c>
      <c r="AN3649" s="27">
        <f t="shared" si="606"/>
        <v>22.349999999999994</v>
      </c>
      <c r="AS3649" s="109">
        <f t="shared" si="607"/>
        <v>0.11658717541070485</v>
      </c>
      <c r="AT3649" s="111"/>
      <c r="AU3649" s="109">
        <f t="shared" si="608"/>
        <v>-0.23688394276629565</v>
      </c>
      <c r="AV3649" s="109">
        <f t="shared" si="609"/>
        <v>-0.11817700052994162</v>
      </c>
      <c r="AX3649" s="112">
        <f t="shared" si="610"/>
        <v>117.9375</v>
      </c>
    </row>
    <row r="3650" spans="2:50">
      <c r="B3650" s="62">
        <f t="shared" si="575"/>
        <v>43811</v>
      </c>
      <c r="C3650" s="8">
        <f>+IFERROR(VLOOKUP(B3650,'North China'!$A:$B,2,0),"")</f>
        <v>93.8</v>
      </c>
      <c r="D3650" s="8">
        <f>+IFERROR(VLOOKUP(B3650,'North China'!$D:$E,2,0),"")</f>
        <v>104.8</v>
      </c>
      <c r="E3650" s="26">
        <f>+IFERROR(VLOOKUP(B3650,'North China'!$G:$H,2,0),"")</f>
        <v>82.95</v>
      </c>
      <c r="F3650" s="8">
        <f>+IFERROR(VLOOKUP(B3650,'North China'!$J:$K,2,0),"")</f>
        <v>70.400000000000006</v>
      </c>
      <c r="G3650" s="8">
        <f>+IFERROR(VLOOKUP(B3650,'North China'!$M:$N,2,0),"")</f>
        <v>1.57</v>
      </c>
      <c r="H3650" s="8">
        <f>+IFERROR(VLOOKUP(B3650,'North China'!$P:$Q,2,0),"")</f>
        <v>1.5</v>
      </c>
      <c r="I3650" s="8">
        <f>+IFERROR(VLOOKUP(B3650,'North China'!$S:$T,2,0),"")</f>
        <v>2.1</v>
      </c>
      <c r="J3650" s="24">
        <f>+IFERROR(VLOOKUP(B3650,'North China'!$V:$W,2,0),"")</f>
        <v>1.8</v>
      </c>
      <c r="K3650" s="24">
        <f>+IFERROR(VLOOKUP(B3650,'North China'!$Y:$Z,2,0),"")</f>
        <v>1.4</v>
      </c>
      <c r="L3650" s="24">
        <f>+IFERROR(VLOOKUP(B3650,BRBF!$A$1:$B$6999,2),"")</f>
        <v>95.3</v>
      </c>
      <c r="M3650" s="10">
        <f>+IFERROR(VLOOKUP(B3650,China!$A:$B,2,0),"")</f>
        <v>0.25</v>
      </c>
      <c r="N3650" s="8">
        <f>+IFERROR(VLOOKUP(B3650,China!$D:$E,2,0),"")</f>
        <v>117.91</v>
      </c>
      <c r="O3650" s="24">
        <f>+IFERROR(VLOOKUP(B3650,China!$G:$H,2,0),"")</f>
        <v>135.25</v>
      </c>
      <c r="P3650" s="24">
        <f>+IFERROR(VLOOKUP(B3650,China!$J:$K,2,0),"")</f>
        <v>150.5</v>
      </c>
      <c r="Q3650" s="24">
        <f>+IFERROR(VLOOKUP(B3650,China!$M:$N,2),"")</f>
        <v>23.6</v>
      </c>
      <c r="R3650" s="24">
        <f>+IFERROR(VLOOKUP(B3650,China!$P:$Q,2),"")</f>
        <v>466</v>
      </c>
      <c r="S3650" s="24">
        <f>+IFERROR(VLOOKUP(B3650,China!$S:$T,2),"")</f>
        <v>440</v>
      </c>
      <c r="T3650" s="10">
        <f>+IFERROR(VLOOKUP(B3650,'Black Sea'!A:B,2,0),"")</f>
        <v>312</v>
      </c>
      <c r="U3650" s="8">
        <f>+IFERROR(VLOOKUP(B3650,'Black Sea'!A:C,3,0),"")</f>
        <v>408</v>
      </c>
      <c r="V3650" s="9">
        <f>+IFERROR(VLOOKUP(B3650,'Black Sea'!A:D,4,0),"")</f>
        <v>387.5</v>
      </c>
      <c r="W3650" s="10" t="str">
        <f>+IFERROR(VLOOKUP(B3650,Brazil!A:B,2,0), "")</f>
        <v/>
      </c>
      <c r="X3650" s="8">
        <f>+IFERROR(VLOOKUP(B3650,Brazil!D:E,2,0), "")</f>
        <v>105.4</v>
      </c>
      <c r="Y3650" s="8">
        <f>+IFERROR(VLOOKUP(B3650,Brazil!G:H,2,0), "")</f>
        <v>305</v>
      </c>
      <c r="Z3650" s="9">
        <f>+IFERROR(VLOOKUP(B3650,Brazil!J:K,2,0), "")</f>
        <v>38</v>
      </c>
      <c r="AA3650" s="10">
        <f>+IFERROR(VLOOKUP(B3650,Australia!A:B,2,0), "")</f>
        <v>121.55</v>
      </c>
      <c r="AB3650" s="9">
        <f>+IFERROR(VLOOKUP(B3650,Australia!D:E,2,0), "")</f>
        <v>134.25</v>
      </c>
      <c r="AC3650" s="11">
        <f>+IFERROR(VLOOKUP(B3650,Singapore!A:B,2,0),"")</f>
        <v>358</v>
      </c>
      <c r="AD3650" s="10">
        <v>445</v>
      </c>
      <c r="AE3650" s="9">
        <v>479.78</v>
      </c>
      <c r="AF3650" s="10">
        <f>+IFERROR(VLOOKUP(B3650,'US steel + scrap - CRU'!A:B,2,TRUE), "")</f>
        <v>230</v>
      </c>
      <c r="AG3650" s="24">
        <f>+IFERROR(VLOOKUP(B3650,'US steel + scrap - CRU'!D:E,2,TRUE), "")</f>
        <v>590</v>
      </c>
      <c r="AH3650" s="9">
        <f>+IFERROR(VLOOKUP(B3650,'US steel + scrap - CRU'!G:H,2,TRUE), "")</f>
        <v>423.98592102920958</v>
      </c>
      <c r="AI3650" s="10">
        <f>+IFERROR(VLOOKUP(B3650,'US steel + scrap - CRU'!J:K,2,TRUE), "")</f>
        <v>675</v>
      </c>
      <c r="AJ3650" s="24">
        <f>+IFERROR(VLOOKUP(B3650,'US steel + scrap - CRU'!P:Q,2,TRUE), "")</f>
        <v>646</v>
      </c>
      <c r="AL3650" s="24">
        <f t="shared" si="604"/>
        <v>34.399999999999991</v>
      </c>
      <c r="AM3650" s="27">
        <f t="shared" si="605"/>
        <v>11</v>
      </c>
      <c r="AN3650" s="27">
        <f t="shared" si="606"/>
        <v>23.399999999999991</v>
      </c>
      <c r="AS3650" s="109">
        <f t="shared" si="607"/>
        <v>0.11727078891257992</v>
      </c>
      <c r="AT3650" s="111"/>
      <c r="AU3650" s="109">
        <f t="shared" si="608"/>
        <v>-0.24946695095948823</v>
      </c>
      <c r="AV3650" s="109">
        <f t="shared" si="609"/>
        <v>-0.11567164179104472</v>
      </c>
      <c r="AX3650" s="112">
        <f t="shared" si="610"/>
        <v>117.25</v>
      </c>
    </row>
    <row r="3651" spans="2:50">
      <c r="B3651" s="62">
        <f t="shared" si="575"/>
        <v>43812</v>
      </c>
      <c r="C3651" s="8">
        <f>+IFERROR(VLOOKUP(B3651,'North China'!$A:$B,2,0),"")</f>
        <v>94.45</v>
      </c>
      <c r="D3651" s="8">
        <f>+IFERROR(VLOOKUP(B3651,'North China'!$D:$E,2,0),"")</f>
        <v>105.45</v>
      </c>
      <c r="E3651" s="26">
        <f>+IFERROR(VLOOKUP(B3651,'North China'!$G:$H,2,0),"")</f>
        <v>83.35</v>
      </c>
      <c r="F3651" s="8">
        <f>+IFERROR(VLOOKUP(B3651,'North China'!$J:$K,2,0),"")</f>
        <v>70.400000000000006</v>
      </c>
      <c r="G3651" s="8">
        <f>+IFERROR(VLOOKUP(B3651,'North China'!$M:$N,2,0),"")</f>
        <v>1.57</v>
      </c>
      <c r="H3651" s="8">
        <f>+IFERROR(VLOOKUP(B3651,'North China'!$P:$Q,2,0),"")</f>
        <v>1.5</v>
      </c>
      <c r="I3651" s="8">
        <f>+IFERROR(VLOOKUP(B3651,'North China'!$S:$T,2,0),"")</f>
        <v>2.1</v>
      </c>
      <c r="J3651" s="24">
        <f>+IFERROR(VLOOKUP(B3651,'North China'!$V:$W,2,0),"")</f>
        <v>1.8</v>
      </c>
      <c r="K3651" s="24">
        <f>+IFERROR(VLOOKUP(B3651,'North China'!$Y:$Z,2,0),"")</f>
        <v>1.4</v>
      </c>
      <c r="L3651" s="24">
        <f>+IFERROR(VLOOKUP(B3651,BRBF!$A$1:$B$6999,2),"")</f>
        <v>95.95</v>
      </c>
      <c r="M3651" s="10">
        <f>+IFERROR(VLOOKUP(B3651,China!$A:$B,2,0),"")</f>
        <v>0.26</v>
      </c>
      <c r="N3651" s="8">
        <f>+IFERROR(VLOOKUP(B3651,China!$D:$E,2,0),"")</f>
        <v>117.94</v>
      </c>
      <c r="O3651" s="24">
        <f>+IFERROR(VLOOKUP(B3651,China!$G:$H,2,0),"")</f>
        <v>135</v>
      </c>
      <c r="P3651" s="24">
        <f>+IFERROR(VLOOKUP(B3651,China!$J:$K,2,0),"")</f>
        <v>150.5</v>
      </c>
      <c r="Q3651" s="24">
        <f>+IFERROR(VLOOKUP(B3651,China!$M:$N,2),"")</f>
        <v>23.6</v>
      </c>
      <c r="R3651" s="24">
        <f>+IFERROR(VLOOKUP(B3651,China!$P:$Q,2),"")</f>
        <v>468</v>
      </c>
      <c r="S3651" s="24">
        <f>+IFERROR(VLOOKUP(B3651,China!$S:$T,2),"")</f>
        <v>440</v>
      </c>
      <c r="T3651" s="10">
        <f>+IFERROR(VLOOKUP(B3651,'Black Sea'!A:B,2,0),"")</f>
        <v>312</v>
      </c>
      <c r="U3651" s="8">
        <f>+IFERROR(VLOOKUP(B3651,'Black Sea'!A:C,3,0),"")</f>
        <v>408</v>
      </c>
      <c r="V3651" s="9">
        <f>+IFERROR(VLOOKUP(B3651,'Black Sea'!A:D,4,0),"")</f>
        <v>387.5</v>
      </c>
      <c r="W3651" s="10" t="str">
        <f>+IFERROR(VLOOKUP(B3651,Brazil!A:B,2,0), "")</f>
        <v/>
      </c>
      <c r="X3651" s="8">
        <f>+IFERROR(VLOOKUP(B3651,Brazil!D:E,2,0), "")</f>
        <v>105.4</v>
      </c>
      <c r="Y3651" s="8">
        <f>+IFERROR(VLOOKUP(B3651,Brazil!G:H,2,0), "")</f>
        <v>305</v>
      </c>
      <c r="Z3651" s="9">
        <f>+IFERROR(VLOOKUP(B3651,Brazil!J:K,2,0), "")</f>
        <v>38</v>
      </c>
      <c r="AA3651" s="10">
        <f>+IFERROR(VLOOKUP(B3651,Australia!A:B,2,0), "")</f>
        <v>120.85</v>
      </c>
      <c r="AB3651" s="9">
        <f>+IFERROR(VLOOKUP(B3651,Australia!D:E,2,0), "")</f>
        <v>134</v>
      </c>
      <c r="AC3651" s="11">
        <f>+IFERROR(VLOOKUP(B3651,Singapore!A:B,2,0),"")</f>
        <v>365</v>
      </c>
      <c r="AD3651" s="10">
        <v>447</v>
      </c>
      <c r="AE3651" s="9">
        <v>480.51</v>
      </c>
      <c r="AF3651" s="10">
        <f>+IFERROR(VLOOKUP(B3651,'US steel + scrap - CRU'!A:B,2,TRUE), "")</f>
        <v>230</v>
      </c>
      <c r="AG3651" s="24">
        <f>+IFERROR(VLOOKUP(B3651,'US steel + scrap - CRU'!D:E,2,TRUE), "")</f>
        <v>590</v>
      </c>
      <c r="AH3651" s="9">
        <f>+IFERROR(VLOOKUP(B3651,'US steel + scrap - CRU'!G:H,2,TRUE), "")</f>
        <v>423.98592102920958</v>
      </c>
      <c r="AI3651" s="10">
        <f>+IFERROR(VLOOKUP(B3651,'US steel + scrap - CRU'!J:K,2,TRUE), "")</f>
        <v>675</v>
      </c>
      <c r="AJ3651" s="24">
        <f>+IFERROR(VLOOKUP(B3651,'US steel + scrap - CRU'!P:Q,2,TRUE), "")</f>
        <v>646</v>
      </c>
      <c r="AL3651" s="24">
        <f t="shared" si="604"/>
        <v>35.049999999999997</v>
      </c>
      <c r="AM3651" s="27">
        <f t="shared" si="605"/>
        <v>11</v>
      </c>
      <c r="AN3651" s="27">
        <f t="shared" si="606"/>
        <v>24.049999999999997</v>
      </c>
      <c r="AS3651" s="109">
        <f t="shared" si="607"/>
        <v>0.11646373742721017</v>
      </c>
      <c r="AT3651" s="111"/>
      <c r="AU3651" s="109">
        <f t="shared" si="608"/>
        <v>-0.25463208046585495</v>
      </c>
      <c r="AV3651" s="109">
        <f t="shared" si="609"/>
        <v>-0.11752249867654851</v>
      </c>
      <c r="AX3651" s="112">
        <f t="shared" si="610"/>
        <v>119.00700000000001</v>
      </c>
    </row>
    <row r="3652" spans="2:50">
      <c r="B3652" s="62">
        <f>B3651+3</f>
        <v>43815</v>
      </c>
      <c r="C3652" s="8">
        <f>+IFERROR(VLOOKUP(B3652,'North China'!$A:$B,2,0),"")</f>
        <v>93.9</v>
      </c>
      <c r="D3652" s="8">
        <f>+IFERROR(VLOOKUP(B3652,'North China'!$D:$E,2,0),"")</f>
        <v>104.9</v>
      </c>
      <c r="E3652" s="26">
        <f>+IFERROR(VLOOKUP(B3652,'North China'!$G:$H,2,0),"")</f>
        <v>83</v>
      </c>
      <c r="F3652" s="8">
        <f>+IFERROR(VLOOKUP(B3652,'North China'!$J:$K,2,0),"")</f>
        <v>70.400000000000006</v>
      </c>
      <c r="G3652" s="8">
        <f>+IFERROR(VLOOKUP(B3652,'North China'!$M:$N,2,0),"")</f>
        <v>1.57</v>
      </c>
      <c r="H3652" s="8">
        <f>+IFERROR(VLOOKUP(B3652,'North China'!$P:$Q,2,0),"")</f>
        <v>1.5</v>
      </c>
      <c r="I3652" s="8">
        <f>+IFERROR(VLOOKUP(B3652,'North China'!$S:$T,2,0),"")</f>
        <v>2.1</v>
      </c>
      <c r="J3652" s="24">
        <f>+IFERROR(VLOOKUP(B3652,'North China'!$V:$W,2,0),"")</f>
        <v>2</v>
      </c>
      <c r="K3652" s="24">
        <f>+IFERROR(VLOOKUP(B3652,'North China'!$Y:$Z,2,0),"")</f>
        <v>1.4</v>
      </c>
      <c r="L3652" s="24">
        <f>+IFERROR(VLOOKUP(B3652,BRBF!$A$1:$B$6999,2),"")</f>
        <v>95.55</v>
      </c>
      <c r="M3652" s="10">
        <f>+IFERROR(VLOOKUP(B3652,China!$A:$B,2,0),"")</f>
        <v>0.26</v>
      </c>
      <c r="N3652" s="8">
        <f>+IFERROR(VLOOKUP(B3652,China!$D:$E,2,0),"")</f>
        <v>119.6</v>
      </c>
      <c r="O3652" s="24">
        <f>+IFERROR(VLOOKUP(B3652,China!$G:$H,2,0),"")</f>
        <v>135</v>
      </c>
      <c r="P3652" s="24">
        <f>+IFERROR(VLOOKUP(B3652,China!$J:$K,2,0),"")</f>
        <v>150.5</v>
      </c>
      <c r="Q3652" s="24">
        <f>+IFERROR(VLOOKUP(B3652,China!$M:$N,2),"")</f>
        <v>23.6</v>
      </c>
      <c r="R3652" s="24">
        <f>+IFERROR(VLOOKUP(B3652,China!$P:$Q,2),"")</f>
        <v>468</v>
      </c>
      <c r="S3652" s="24">
        <f>+IFERROR(VLOOKUP(B3652,China!$S:$T,2),"")</f>
        <v>440</v>
      </c>
      <c r="T3652" s="10">
        <f>+IFERROR(VLOOKUP(B3652,'Black Sea'!A:B,2,0),"")</f>
        <v>312</v>
      </c>
      <c r="U3652" s="8">
        <f>+IFERROR(VLOOKUP(B3652,'Black Sea'!A:C,3,0),"")</f>
        <v>408</v>
      </c>
      <c r="V3652" s="9">
        <f>+IFERROR(VLOOKUP(B3652,'Black Sea'!A:D,4,0),"")</f>
        <v>387.5</v>
      </c>
      <c r="W3652" s="10" t="str">
        <f>+IFERROR(VLOOKUP(B3652,Brazil!A:B,2,0), "")</f>
        <v/>
      </c>
      <c r="X3652" s="8">
        <f>+IFERROR(VLOOKUP(B3652,Brazil!D:E,2,0), "")</f>
        <v>105.4</v>
      </c>
      <c r="Y3652" s="8">
        <f>+IFERROR(VLOOKUP(B3652,Brazil!G:H,2,0), "")</f>
        <v>305</v>
      </c>
      <c r="Z3652" s="9">
        <f>+IFERROR(VLOOKUP(B3652,Brazil!J:K,2,0), "")</f>
        <v>38</v>
      </c>
      <c r="AA3652" s="10">
        <f>+IFERROR(VLOOKUP(B3652,Australia!A:B,2,0), "")</f>
        <v>121</v>
      </c>
      <c r="AB3652" s="9">
        <f>+IFERROR(VLOOKUP(B3652,Australia!D:E,2,0), "")</f>
        <v>134</v>
      </c>
      <c r="AC3652" s="11">
        <f>+IFERROR(VLOOKUP(B3652,Singapore!A:B,2,0),"")</f>
        <v>365</v>
      </c>
      <c r="AD3652" s="10">
        <v>447</v>
      </c>
      <c r="AE3652" s="9">
        <v>480.82</v>
      </c>
      <c r="AF3652" s="10">
        <f>+IFERROR(VLOOKUP(B3652,'US steel + scrap - CRU'!A:B,2,TRUE), "")</f>
        <v>230</v>
      </c>
      <c r="AG3652" s="24">
        <f>+IFERROR(VLOOKUP(B3652,'US steel + scrap - CRU'!D:E,2,TRUE), "")</f>
        <v>590</v>
      </c>
      <c r="AH3652" s="9">
        <f>+IFERROR(VLOOKUP(B3652,'US steel + scrap - CRU'!G:H,2,TRUE), "")</f>
        <v>423.98592102920958</v>
      </c>
      <c r="AI3652" s="10">
        <f>+IFERROR(VLOOKUP(B3652,'US steel + scrap - CRU'!J:K,2,TRUE), "")</f>
        <v>675</v>
      </c>
      <c r="AJ3652" s="24">
        <f>+IFERROR(VLOOKUP(B3652,'US steel + scrap - CRU'!P:Q,2,TRUE), "")</f>
        <v>646</v>
      </c>
      <c r="AL3652" s="24">
        <f t="shared" ref="AL3652:AL3666" si="611">D3652-F3652</f>
        <v>34.5</v>
      </c>
      <c r="AM3652" s="27">
        <f t="shared" ref="AM3652:AM3666" si="612">+D3652-C3652</f>
        <v>11</v>
      </c>
      <c r="AN3652" s="27">
        <f t="shared" ref="AN3652:AN3666" si="613">+C3652-F3652</f>
        <v>23.5</v>
      </c>
      <c r="AS3652" s="109">
        <f t="shared" ref="AS3652:AS3666" si="614">D3652/C3652-1</f>
        <v>0.11714589989350377</v>
      </c>
      <c r="AT3652" s="111"/>
      <c r="AU3652" s="109">
        <f t="shared" ref="AU3652:AU3666" si="615">F3652/C3652-1</f>
        <v>-0.2502662406815761</v>
      </c>
      <c r="AV3652" s="109">
        <f t="shared" ref="AV3652:AV3666" si="616">E3652/C3652-1</f>
        <v>-0.11608093716719925</v>
      </c>
      <c r="AX3652" s="112">
        <f t="shared" ref="AX3652:AX3666" si="617">+C3652*(1+M3652)</f>
        <v>118.31400000000001</v>
      </c>
    </row>
    <row r="3653" spans="2:50">
      <c r="B3653" s="62">
        <f t="shared" si="575"/>
        <v>43816</v>
      </c>
      <c r="C3653" s="8">
        <f>+IFERROR(VLOOKUP(B3653,'North China'!$A:$B,2,0),"")</f>
        <v>93.1</v>
      </c>
      <c r="D3653" s="8">
        <f>+IFERROR(VLOOKUP(B3653,'North China'!$D:$E,2,0),"")</f>
        <v>104.1</v>
      </c>
      <c r="E3653" s="26">
        <f>+IFERROR(VLOOKUP(B3653,'North China'!$G:$H,2,0),"")</f>
        <v>82.35</v>
      </c>
      <c r="F3653" s="8">
        <f>+IFERROR(VLOOKUP(B3653,'North China'!$J:$K,2,0),"")</f>
        <v>70.400000000000006</v>
      </c>
      <c r="G3653" s="8">
        <f>+IFERROR(VLOOKUP(B3653,'North China'!$M:$N,2,0),"")</f>
        <v>1.57</v>
      </c>
      <c r="H3653" s="8">
        <f>+IFERROR(VLOOKUP(B3653,'North China'!$P:$Q,2,0),"")</f>
        <v>1.5</v>
      </c>
      <c r="I3653" s="8">
        <f>+IFERROR(VLOOKUP(B3653,'North China'!$S:$T,2,0),"")</f>
        <v>2.1</v>
      </c>
      <c r="J3653" s="24">
        <f>+IFERROR(VLOOKUP(B3653,'North China'!$V:$W,2,0),"")</f>
        <v>2</v>
      </c>
      <c r="K3653" s="24">
        <f>+IFERROR(VLOOKUP(B3653,'North China'!$Y:$Z,2,0),"")</f>
        <v>1.4</v>
      </c>
      <c r="L3653" s="24">
        <f>+IFERROR(VLOOKUP(B3653,BRBF!$A$1:$B$6999,2),"")</f>
        <v>94.75</v>
      </c>
      <c r="M3653" s="10">
        <f>+IFERROR(VLOOKUP(B3653,China!$A:$B,2,0),"")</f>
        <v>0.255</v>
      </c>
      <c r="N3653" s="8">
        <f>+IFERROR(VLOOKUP(B3653,China!$D:$E,2,0),"")</f>
        <v>118.57</v>
      </c>
      <c r="O3653" s="24">
        <f>+IFERROR(VLOOKUP(B3653,China!$G:$H,2,0),"")</f>
        <v>135</v>
      </c>
      <c r="P3653" s="24">
        <f>+IFERROR(VLOOKUP(B3653,China!$J:$K,2,0),"")</f>
        <v>150.5</v>
      </c>
      <c r="Q3653" s="24">
        <f>+IFERROR(VLOOKUP(B3653,China!$M:$N,2),"")</f>
        <v>23.6</v>
      </c>
      <c r="R3653" s="24">
        <f>+IFERROR(VLOOKUP(B3653,China!$P:$Q,2),"")</f>
        <v>475</v>
      </c>
      <c r="S3653" s="24">
        <f>+IFERROR(VLOOKUP(B3653,China!$S:$T,2),"")</f>
        <v>440</v>
      </c>
      <c r="T3653" s="10">
        <f>+IFERROR(VLOOKUP(B3653,'Black Sea'!A:B,2,0),"")</f>
        <v>312</v>
      </c>
      <c r="U3653" s="8">
        <f>+IFERROR(VLOOKUP(B3653,'Black Sea'!A:C,3,0),"")</f>
        <v>407.5</v>
      </c>
      <c r="V3653" s="9">
        <f>+IFERROR(VLOOKUP(B3653,'Black Sea'!A:D,4,0),"")</f>
        <v>387.5</v>
      </c>
      <c r="W3653" s="10" t="str">
        <f>+IFERROR(VLOOKUP(B3653,Brazil!A:B,2,0), "")</f>
        <v/>
      </c>
      <c r="X3653" s="8">
        <f>+IFERROR(VLOOKUP(B3653,Brazil!D:E,2,0), "")</f>
        <v>105.4</v>
      </c>
      <c r="Y3653" s="8">
        <f>+IFERROR(VLOOKUP(B3653,Brazil!G:H,2,0), "")</f>
        <v>305</v>
      </c>
      <c r="Z3653" s="9">
        <f>+IFERROR(VLOOKUP(B3653,Brazil!J:K,2,0), "")</f>
        <v>38</v>
      </c>
      <c r="AA3653" s="10">
        <f>+IFERROR(VLOOKUP(B3653,Australia!A:B,2,0), "")</f>
        <v>121.15</v>
      </c>
      <c r="AB3653" s="9">
        <f>+IFERROR(VLOOKUP(B3653,Australia!D:E,2,0), "")</f>
        <v>134.5</v>
      </c>
      <c r="AC3653" s="11">
        <f>+IFERROR(VLOOKUP(B3653,Singapore!A:B,2,0),"")</f>
        <v>365</v>
      </c>
      <c r="AD3653" s="10">
        <v>450</v>
      </c>
      <c r="AE3653" s="9">
        <v>480.69</v>
      </c>
      <c r="AF3653" s="10">
        <f>+IFERROR(VLOOKUP(B3653,'US steel + scrap - CRU'!A:B,2,TRUE), "")</f>
        <v>230</v>
      </c>
      <c r="AG3653" s="24">
        <f>+IFERROR(VLOOKUP(B3653,'US steel + scrap - CRU'!D:E,2,TRUE), "")</f>
        <v>590</v>
      </c>
      <c r="AH3653" s="9">
        <f>+IFERROR(VLOOKUP(B3653,'US steel + scrap - CRU'!G:H,2,TRUE), "")</f>
        <v>423.98592102920958</v>
      </c>
      <c r="AI3653" s="10">
        <f>+IFERROR(VLOOKUP(B3653,'US steel + scrap - CRU'!J:K,2,TRUE), "")</f>
        <v>675</v>
      </c>
      <c r="AJ3653" s="24">
        <f>+IFERROR(VLOOKUP(B3653,'US steel + scrap - CRU'!P:Q,2,TRUE), "")</f>
        <v>646</v>
      </c>
      <c r="AL3653" s="24">
        <f t="shared" si="611"/>
        <v>33.699999999999989</v>
      </c>
      <c r="AM3653" s="27">
        <f t="shared" si="612"/>
        <v>11</v>
      </c>
      <c r="AN3653" s="27">
        <f t="shared" si="613"/>
        <v>22.699999999999989</v>
      </c>
      <c r="AS3653" s="109">
        <f t="shared" si="614"/>
        <v>0.11815252416756183</v>
      </c>
      <c r="AT3653" s="111"/>
      <c r="AU3653" s="109">
        <f t="shared" si="615"/>
        <v>-0.24382384532760459</v>
      </c>
      <c r="AV3653" s="109">
        <f t="shared" si="616"/>
        <v>-0.11546723952738991</v>
      </c>
      <c r="AX3653" s="112">
        <f t="shared" si="617"/>
        <v>116.84049999999998</v>
      </c>
    </row>
    <row r="3654" spans="2:50">
      <c r="B3654" s="62">
        <f t="shared" si="575"/>
        <v>43817</v>
      </c>
      <c r="C3654" s="8">
        <f>+IFERROR(VLOOKUP(B3654,'North China'!$A:$B,2,0),"")</f>
        <v>92.3</v>
      </c>
      <c r="D3654" s="8">
        <f>+IFERROR(VLOOKUP(B3654,'North China'!$D:$E,2,0),"")</f>
        <v>103.3</v>
      </c>
      <c r="E3654" s="26">
        <f>+IFERROR(VLOOKUP(B3654,'North China'!$G:$H,2,0),"")</f>
        <v>82.05</v>
      </c>
      <c r="F3654" s="8">
        <f>+IFERROR(VLOOKUP(B3654,'North China'!$J:$K,2,0),"")</f>
        <v>69.900000000000006</v>
      </c>
      <c r="G3654" s="8">
        <f>+IFERROR(VLOOKUP(B3654,'North China'!$M:$N,2,0),"")</f>
        <v>1.57</v>
      </c>
      <c r="H3654" s="8">
        <f>+IFERROR(VLOOKUP(B3654,'North China'!$P:$Q,2,0),"")</f>
        <v>1.5</v>
      </c>
      <c r="I3654" s="8">
        <f>+IFERROR(VLOOKUP(B3654,'North China'!$S:$T,2,0),"")</f>
        <v>2.1</v>
      </c>
      <c r="J3654" s="24">
        <f>+IFERROR(VLOOKUP(B3654,'North China'!$V:$W,2,0),"")</f>
        <v>2.2999999999999998</v>
      </c>
      <c r="K3654" s="24">
        <f>+IFERROR(VLOOKUP(B3654,'North China'!$Y:$Z,2,0),"")</f>
        <v>1.4</v>
      </c>
      <c r="L3654" s="24">
        <f>+IFERROR(VLOOKUP(B3654,BRBF!$A$1:$B$6999,2),"")</f>
        <v>94.25</v>
      </c>
      <c r="M3654" s="10">
        <f>+IFERROR(VLOOKUP(B3654,China!$A:$B,2,0),"")</f>
        <v>0.25</v>
      </c>
      <c r="N3654" s="8">
        <f>+IFERROR(VLOOKUP(B3654,China!$D:$E,2,0),"")</f>
        <v>118.64</v>
      </c>
      <c r="O3654" s="24">
        <f>+IFERROR(VLOOKUP(B3654,China!$G:$H,2,0),"")</f>
        <v>135</v>
      </c>
      <c r="P3654" s="24">
        <f>+IFERROR(VLOOKUP(B3654,China!$J:$K,2,0),"")</f>
        <v>150.5</v>
      </c>
      <c r="Q3654" s="24">
        <f>+IFERROR(VLOOKUP(B3654,China!$M:$N,2),"")</f>
        <v>23.95</v>
      </c>
      <c r="R3654" s="24">
        <f>+IFERROR(VLOOKUP(B3654,China!$P:$Q,2),"")</f>
        <v>475</v>
      </c>
      <c r="S3654" s="24">
        <f>+IFERROR(VLOOKUP(B3654,China!$S:$T,2),"")</f>
        <v>443</v>
      </c>
      <c r="T3654" s="10">
        <f>+IFERROR(VLOOKUP(B3654,'Black Sea'!A:B,2,0),"")</f>
        <v>312</v>
      </c>
      <c r="U3654" s="8">
        <f>+IFERROR(VLOOKUP(B3654,'Black Sea'!A:C,3,0),"")</f>
        <v>407.5</v>
      </c>
      <c r="V3654" s="9">
        <f>+IFERROR(VLOOKUP(B3654,'Black Sea'!A:D,4,0),"")</f>
        <v>397.5</v>
      </c>
      <c r="W3654" s="10" t="str">
        <f>+IFERROR(VLOOKUP(B3654,Brazil!A:B,2,0), "")</f>
        <v/>
      </c>
      <c r="X3654" s="8">
        <f>+IFERROR(VLOOKUP(B3654,Brazil!D:E,2,0), "")</f>
        <v>105.4</v>
      </c>
      <c r="Y3654" s="8">
        <f>+IFERROR(VLOOKUP(B3654,Brazil!G:H,2,0), "")</f>
        <v>305</v>
      </c>
      <c r="Z3654" s="9">
        <f>+IFERROR(VLOOKUP(B3654,Brazil!J:K,2,0), "")</f>
        <v>38</v>
      </c>
      <c r="AA3654" s="10">
        <f>+IFERROR(VLOOKUP(B3654,Australia!A:B,2,0), "")</f>
        <v>121.35</v>
      </c>
      <c r="AB3654" s="9">
        <f>+IFERROR(VLOOKUP(B3654,Australia!D:E,2,0), "")</f>
        <v>135.25</v>
      </c>
      <c r="AC3654" s="11">
        <f>+IFERROR(VLOOKUP(B3654,Singapore!A:B,2,0),"")</f>
        <v>365</v>
      </c>
      <c r="AD3654" s="10">
        <v>449</v>
      </c>
      <c r="AE3654" s="9">
        <v>479.32</v>
      </c>
      <c r="AF3654" s="10">
        <f>+IFERROR(VLOOKUP(B3654,'US steel + scrap - CRU'!A:B,2,TRUE), "")</f>
        <v>230</v>
      </c>
      <c r="AG3654" s="24">
        <f>+IFERROR(VLOOKUP(B3654,'US steel + scrap - CRU'!D:E,2,TRUE), "")</f>
        <v>590</v>
      </c>
      <c r="AH3654" s="9">
        <f>+IFERROR(VLOOKUP(B3654,'US steel + scrap - CRU'!G:H,2,TRUE), "")</f>
        <v>423.98592102920958</v>
      </c>
      <c r="AI3654" s="10">
        <f>+IFERROR(VLOOKUP(B3654,'US steel + scrap - CRU'!J:K,2,TRUE), "")</f>
        <v>675</v>
      </c>
      <c r="AJ3654" s="24">
        <f>+IFERROR(VLOOKUP(B3654,'US steel + scrap - CRU'!P:Q,2,TRUE), "")</f>
        <v>646</v>
      </c>
      <c r="AL3654" s="24">
        <f t="shared" si="611"/>
        <v>33.399999999999991</v>
      </c>
      <c r="AM3654" s="27">
        <f t="shared" si="612"/>
        <v>11</v>
      </c>
      <c r="AN3654" s="27">
        <f t="shared" si="613"/>
        <v>22.399999999999991</v>
      </c>
      <c r="AS3654" s="109">
        <f t="shared" si="614"/>
        <v>0.1191765980498376</v>
      </c>
      <c r="AT3654" s="111"/>
      <c r="AU3654" s="109">
        <f t="shared" si="615"/>
        <v>-0.24268689057421444</v>
      </c>
      <c r="AV3654" s="109">
        <f t="shared" si="616"/>
        <v>-0.11105092091007585</v>
      </c>
      <c r="AX3654" s="112">
        <f t="shared" si="617"/>
        <v>115.375</v>
      </c>
    </row>
    <row r="3655" spans="2:50">
      <c r="B3655" s="62">
        <f t="shared" si="575"/>
        <v>43818</v>
      </c>
      <c r="C3655" s="8">
        <f>+IFERROR(VLOOKUP(B3655,'North China'!$A:$B,2,0),"")</f>
        <v>93.2</v>
      </c>
      <c r="D3655" s="8">
        <f>+IFERROR(VLOOKUP(B3655,'North China'!$D:$E,2,0),"")</f>
        <v>104.7</v>
      </c>
      <c r="E3655" s="26">
        <f>+IFERROR(VLOOKUP(B3655,'North China'!$G:$H,2,0),"")</f>
        <v>82.75</v>
      </c>
      <c r="F3655" s="8">
        <f>+IFERROR(VLOOKUP(B3655,'North China'!$J:$K,2,0),"")</f>
        <v>70.400000000000006</v>
      </c>
      <c r="G3655" s="8">
        <f>+IFERROR(VLOOKUP(B3655,'North China'!$M:$N,2,0),"")</f>
        <v>1.57</v>
      </c>
      <c r="H3655" s="8">
        <f>+IFERROR(VLOOKUP(B3655,'North China'!$P:$Q,2,0),"")</f>
        <v>1.5</v>
      </c>
      <c r="I3655" s="8">
        <f>+IFERROR(VLOOKUP(B3655,'North China'!$S:$T,2,0),"")</f>
        <v>2.1</v>
      </c>
      <c r="J3655" s="24">
        <f>+IFERROR(VLOOKUP(B3655,'North China'!$V:$W,2,0),"")</f>
        <v>2.2999999999999998</v>
      </c>
      <c r="K3655" s="24">
        <f>+IFERROR(VLOOKUP(B3655,'North China'!$Y:$Z,2,0),"")</f>
        <v>1.4</v>
      </c>
      <c r="L3655" s="24">
        <f>+IFERROR(VLOOKUP(B3655,BRBF!$A$1:$B$6999,2),"")</f>
        <v>95.2</v>
      </c>
      <c r="M3655" s="10">
        <f>+IFERROR(VLOOKUP(B3655,China!$A:$B,2,0),"")</f>
        <v>0.2495</v>
      </c>
      <c r="N3655" s="8">
        <f>+IFERROR(VLOOKUP(B3655,China!$D:$E,2,0),"")</f>
        <v>118.6</v>
      </c>
      <c r="O3655" s="24">
        <f>+IFERROR(VLOOKUP(B3655,China!$G:$H,2,0),"")</f>
        <v>135</v>
      </c>
      <c r="P3655" s="24">
        <f>+IFERROR(VLOOKUP(B3655,China!$J:$K,2,0),"")</f>
        <v>150.5</v>
      </c>
      <c r="Q3655" s="24">
        <f>+IFERROR(VLOOKUP(B3655,China!$M:$N,2),"")</f>
        <v>23.95</v>
      </c>
      <c r="R3655" s="24">
        <f>+IFERROR(VLOOKUP(B3655,China!$P:$Q,2),"")</f>
        <v>478</v>
      </c>
      <c r="S3655" s="24">
        <f>+IFERROR(VLOOKUP(B3655,China!$S:$T,2),"")</f>
        <v>443</v>
      </c>
      <c r="T3655" s="10">
        <f>+IFERROR(VLOOKUP(B3655,'Black Sea'!A:B,2,0),"")</f>
        <v>312</v>
      </c>
      <c r="U3655" s="8">
        <f>+IFERROR(VLOOKUP(B3655,'Black Sea'!A:C,3,0),"")</f>
        <v>407.5</v>
      </c>
      <c r="V3655" s="9">
        <f>+IFERROR(VLOOKUP(B3655,'Black Sea'!A:D,4,0),"")</f>
        <v>397.5</v>
      </c>
      <c r="W3655" s="10" t="str">
        <f>+IFERROR(VLOOKUP(B3655,Brazil!A:B,2,0), "")</f>
        <v/>
      </c>
      <c r="X3655" s="8">
        <f>+IFERROR(VLOOKUP(B3655,Brazil!D:E,2,0), "")</f>
        <v>105.4</v>
      </c>
      <c r="Y3655" s="8">
        <f>+IFERROR(VLOOKUP(B3655,Brazil!G:H,2,0), "")</f>
        <v>305</v>
      </c>
      <c r="Z3655" s="9">
        <f>+IFERROR(VLOOKUP(B3655,Brazil!J:K,2,0), "")</f>
        <v>38</v>
      </c>
      <c r="AA3655" s="10">
        <f>+IFERROR(VLOOKUP(B3655,Australia!A:B,2,0), "")</f>
        <v>121.45</v>
      </c>
      <c r="AB3655" s="9">
        <f>+IFERROR(VLOOKUP(B3655,Australia!D:E,2,0), "")</f>
        <v>136</v>
      </c>
      <c r="AC3655" s="11">
        <f>+IFERROR(VLOOKUP(B3655,Singapore!A:B,2,0),"")</f>
        <v>373</v>
      </c>
      <c r="AD3655" s="10">
        <v>449</v>
      </c>
      <c r="AE3655" s="9">
        <v>481.03</v>
      </c>
      <c r="AF3655" s="10">
        <f>+IFERROR(VLOOKUP(B3655,'US steel + scrap - CRU'!A:B,2,TRUE), "")</f>
        <v>230</v>
      </c>
      <c r="AG3655" s="24">
        <f>+IFERROR(VLOOKUP(B3655,'US steel + scrap - CRU'!D:E,2,TRUE), "")</f>
        <v>590</v>
      </c>
      <c r="AH3655" s="9">
        <f>+IFERROR(VLOOKUP(B3655,'US steel + scrap - CRU'!G:H,2,TRUE), "")</f>
        <v>423.98592102920958</v>
      </c>
      <c r="AI3655" s="10">
        <f>+IFERROR(VLOOKUP(B3655,'US steel + scrap - CRU'!J:K,2,TRUE), "")</f>
        <v>675</v>
      </c>
      <c r="AJ3655" s="24">
        <f>+IFERROR(VLOOKUP(B3655,'US steel + scrap - CRU'!P:Q,2,TRUE), "")</f>
        <v>646</v>
      </c>
      <c r="AL3655" s="24">
        <f t="shared" si="611"/>
        <v>34.299999999999997</v>
      </c>
      <c r="AM3655" s="27">
        <f t="shared" si="612"/>
        <v>11.5</v>
      </c>
      <c r="AN3655" s="27">
        <f t="shared" si="613"/>
        <v>22.799999999999997</v>
      </c>
      <c r="AS3655" s="109">
        <f t="shared" si="614"/>
        <v>0.12339055793991416</v>
      </c>
      <c r="AT3655" s="111"/>
      <c r="AU3655" s="109">
        <f t="shared" si="615"/>
        <v>-0.24463519313304716</v>
      </c>
      <c r="AV3655" s="109">
        <f t="shared" si="616"/>
        <v>-0.11212446351931338</v>
      </c>
      <c r="AX3655" s="112">
        <f t="shared" si="617"/>
        <v>116.4534</v>
      </c>
    </row>
    <row r="3656" spans="2:50">
      <c r="B3656" s="62">
        <f t="shared" si="575"/>
        <v>43819</v>
      </c>
      <c r="C3656" s="8">
        <f>+IFERROR(VLOOKUP(B3656,'North China'!$A:$B,2,0),"")</f>
        <v>90.9</v>
      </c>
      <c r="D3656" s="8">
        <f>+IFERROR(VLOOKUP(B3656,'North China'!$D:$E,2,0),"")</f>
        <v>102.2</v>
      </c>
      <c r="E3656" s="26">
        <f>+IFERROR(VLOOKUP(B3656,'North China'!$G:$H,2,0),"")</f>
        <v>80.8</v>
      </c>
      <c r="F3656" s="8">
        <f>+IFERROR(VLOOKUP(B3656,'North China'!$J:$K,2,0),"")</f>
        <v>69.400000000000006</v>
      </c>
      <c r="G3656" s="8">
        <f>+IFERROR(VLOOKUP(B3656,'North China'!$M:$N,2,0),"")</f>
        <v>1.77</v>
      </c>
      <c r="H3656" s="8">
        <f>+IFERROR(VLOOKUP(B3656,'North China'!$P:$Q,2,0),"")</f>
        <v>1.1000000000000001</v>
      </c>
      <c r="I3656" s="8">
        <f>+IFERROR(VLOOKUP(B3656,'North China'!$S:$T,2,0),"")</f>
        <v>1.5</v>
      </c>
      <c r="J3656" s="24">
        <f>+IFERROR(VLOOKUP(B3656,'North China'!$V:$W,2,0),"")</f>
        <v>2.5</v>
      </c>
      <c r="K3656" s="24">
        <f>+IFERROR(VLOOKUP(B3656,'North China'!$Y:$Z,2,0),"")</f>
        <v>1.4</v>
      </c>
      <c r="L3656" s="24">
        <f>+IFERROR(VLOOKUP(B3656,BRBF!$A$1:$B$6999,2),"")</f>
        <v>92.2</v>
      </c>
      <c r="M3656" s="10">
        <f>+IFERROR(VLOOKUP(B3656,China!$A:$B,2,0),"")</f>
        <v>0.2495</v>
      </c>
      <c r="N3656" s="8">
        <f>+IFERROR(VLOOKUP(B3656,China!$D:$E,2,0),"")</f>
        <v>119.83</v>
      </c>
      <c r="O3656" s="24">
        <f>+IFERROR(VLOOKUP(B3656,China!$G:$H,2,0),"")</f>
        <v>135</v>
      </c>
      <c r="P3656" s="24">
        <f>+IFERROR(VLOOKUP(B3656,China!$J:$K,2,0),"")</f>
        <v>149.5</v>
      </c>
      <c r="Q3656" s="24">
        <f>+IFERROR(VLOOKUP(B3656,China!$M:$N,2),"")</f>
        <v>23.95</v>
      </c>
      <c r="R3656" s="24">
        <f>+IFERROR(VLOOKUP(B3656,China!$P:$Q,2),"")</f>
        <v>478</v>
      </c>
      <c r="S3656" s="24">
        <f>+IFERROR(VLOOKUP(B3656,China!$S:$T,2),"")</f>
        <v>446</v>
      </c>
      <c r="T3656" s="10">
        <f>+IFERROR(VLOOKUP(B3656,'Black Sea'!A:B,2,0),"")</f>
        <v>317.5</v>
      </c>
      <c r="U3656" s="8">
        <f>+IFERROR(VLOOKUP(B3656,'Black Sea'!A:C,3,0),"")</f>
        <v>407.5</v>
      </c>
      <c r="V3656" s="9">
        <f>+IFERROR(VLOOKUP(B3656,'Black Sea'!A:D,4,0),"")</f>
        <v>397.5</v>
      </c>
      <c r="W3656" s="10" t="str">
        <f>+IFERROR(VLOOKUP(B3656,Brazil!A:B,2,0), "")</f>
        <v/>
      </c>
      <c r="X3656" s="8">
        <f>+IFERROR(VLOOKUP(B3656,Brazil!D:E,2,0), "")</f>
        <v>105.4</v>
      </c>
      <c r="Y3656" s="8">
        <f>+IFERROR(VLOOKUP(B3656,Brazil!G:H,2,0), "")</f>
        <v>307.5</v>
      </c>
      <c r="Z3656" s="9">
        <f>+IFERROR(VLOOKUP(B3656,Brazil!J:K,2,0), "")</f>
        <v>38</v>
      </c>
      <c r="AA3656" s="10">
        <f>+IFERROR(VLOOKUP(B3656,Australia!A:B,2,0), "")</f>
        <v>121.45</v>
      </c>
      <c r="AB3656" s="9">
        <f>+IFERROR(VLOOKUP(B3656,Australia!D:E,2,0), "")</f>
        <v>136</v>
      </c>
      <c r="AC3656" s="11">
        <f>+IFERROR(VLOOKUP(B3656,Singapore!A:B,2,0),"")</f>
        <v>395</v>
      </c>
      <c r="AD3656" s="10">
        <v>449</v>
      </c>
      <c r="AE3656" s="9">
        <v>478.53</v>
      </c>
      <c r="AF3656" s="10">
        <f>+IFERROR(VLOOKUP(B3656,'US steel + scrap - CRU'!A:B,2,TRUE), "")</f>
        <v>230</v>
      </c>
      <c r="AG3656" s="24">
        <f>+IFERROR(VLOOKUP(B3656,'US steel + scrap - CRU'!D:E,2,TRUE), "")</f>
        <v>590</v>
      </c>
      <c r="AH3656" s="9">
        <f>+IFERROR(VLOOKUP(B3656,'US steel + scrap - CRU'!G:H,2,TRUE), "")</f>
        <v>423.98592102920958</v>
      </c>
      <c r="AI3656" s="10">
        <f>+IFERROR(VLOOKUP(B3656,'US steel + scrap - CRU'!J:K,2,TRUE), "")</f>
        <v>675</v>
      </c>
      <c r="AJ3656" s="24">
        <f>+IFERROR(VLOOKUP(B3656,'US steel + scrap - CRU'!P:Q,2,TRUE), "")</f>
        <v>646</v>
      </c>
      <c r="AL3656" s="24">
        <f t="shared" si="611"/>
        <v>32.799999999999997</v>
      </c>
      <c r="AM3656" s="27">
        <f t="shared" si="612"/>
        <v>11.299999999999997</v>
      </c>
      <c r="AN3656" s="27">
        <f t="shared" si="613"/>
        <v>21.5</v>
      </c>
      <c r="AS3656" s="109">
        <f t="shared" si="614"/>
        <v>0.1243124312431243</v>
      </c>
      <c r="AT3656" s="111"/>
      <c r="AU3656" s="109">
        <f t="shared" si="615"/>
        <v>-0.23652365236523654</v>
      </c>
      <c r="AV3656" s="109">
        <f t="shared" si="616"/>
        <v>-0.11111111111111116</v>
      </c>
      <c r="AX3656" s="112">
        <f t="shared" si="617"/>
        <v>113.57955000000001</v>
      </c>
    </row>
    <row r="3657" spans="2:50">
      <c r="B3657" s="62">
        <f>B3656+3</f>
        <v>43822</v>
      </c>
      <c r="C3657" s="8">
        <f>+IFERROR(VLOOKUP(B3657,'North China'!$A:$B,2,0),"")</f>
        <v>91.1</v>
      </c>
      <c r="D3657" s="8">
        <f>+IFERROR(VLOOKUP(B3657,'North China'!$D:$E,2,0),"")</f>
        <v>102.4</v>
      </c>
      <c r="E3657" s="26">
        <f>+IFERROR(VLOOKUP(B3657,'North China'!$G:$H,2,0),"")</f>
        <v>80.3</v>
      </c>
      <c r="F3657" s="8">
        <f>+IFERROR(VLOOKUP(B3657,'North China'!$J:$K,2,0),"")</f>
        <v>70.349999999999994</v>
      </c>
      <c r="G3657" s="8">
        <f>+IFERROR(VLOOKUP(B3657,'North China'!$M:$N,2,0),"")</f>
        <v>1.77</v>
      </c>
      <c r="H3657" s="8">
        <f>+IFERROR(VLOOKUP(B3657,'North China'!$P:$Q,2,0),"")</f>
        <v>1.1000000000000001</v>
      </c>
      <c r="I3657" s="8">
        <f>+IFERROR(VLOOKUP(B3657,'North China'!$S:$T,2,0),"")</f>
        <v>1.5</v>
      </c>
      <c r="J3657" s="24">
        <f>+IFERROR(VLOOKUP(B3657,'North China'!$V:$W,2,0),"")</f>
        <v>2.5</v>
      </c>
      <c r="K3657" s="24">
        <f>+IFERROR(VLOOKUP(B3657,'North China'!$Y:$Z,2,0),"")</f>
        <v>1.4</v>
      </c>
      <c r="L3657" s="24">
        <f>+IFERROR(VLOOKUP(B3657,BRBF!$A$1:$B$6999,2),"")</f>
        <v>93.4</v>
      </c>
      <c r="M3657" s="10">
        <f>+IFERROR(VLOOKUP(B3657,China!$A:$B,2,0),"")</f>
        <v>0.2495</v>
      </c>
      <c r="N3657" s="8">
        <f>+IFERROR(VLOOKUP(B3657,China!$D:$E,2,0),"")</f>
        <v>119.87</v>
      </c>
      <c r="O3657" s="24">
        <f>+IFERROR(VLOOKUP(B3657,China!$G:$H,2,0),"")</f>
        <v>135</v>
      </c>
      <c r="P3657" s="24">
        <f>+IFERROR(VLOOKUP(B3657,China!$J:$K,2,0),"")</f>
        <v>149.5</v>
      </c>
      <c r="Q3657" s="24">
        <f>+IFERROR(VLOOKUP(B3657,China!$M:$N,2),"")</f>
        <v>23.95</v>
      </c>
      <c r="R3657" s="24">
        <f>+IFERROR(VLOOKUP(B3657,China!$P:$Q,2),"")</f>
        <v>478</v>
      </c>
      <c r="S3657" s="24">
        <f>+IFERROR(VLOOKUP(B3657,China!$S:$T,2),"")</f>
        <v>446</v>
      </c>
      <c r="T3657" s="10">
        <f>+IFERROR(VLOOKUP(B3657,'Black Sea'!A:B,2,0),"")</f>
        <v>317.5</v>
      </c>
      <c r="U3657" s="8">
        <f>+IFERROR(VLOOKUP(B3657,'Black Sea'!A:C,3,0),"")</f>
        <v>407.5</v>
      </c>
      <c r="V3657" s="9">
        <f>+IFERROR(VLOOKUP(B3657,'Black Sea'!A:D,4,0),"")</f>
        <v>397.5</v>
      </c>
      <c r="W3657" s="10" t="str">
        <f>+IFERROR(VLOOKUP(B3657,Brazil!A:B,2,0), "")</f>
        <v/>
      </c>
      <c r="X3657" s="8">
        <f>+IFERROR(VLOOKUP(B3657,Brazil!D:E,2,0), "")</f>
        <v>105.4</v>
      </c>
      <c r="Y3657" s="8">
        <f>+IFERROR(VLOOKUP(B3657,Brazil!G:H,2,0), "")</f>
        <v>307.5</v>
      </c>
      <c r="Z3657" s="9">
        <f>+IFERROR(VLOOKUP(B3657,Brazil!J:K,2,0), "")</f>
        <v>38</v>
      </c>
      <c r="AA3657" s="10">
        <f>+IFERROR(VLOOKUP(B3657,Australia!A:B,2,0), "")</f>
        <v>121.7</v>
      </c>
      <c r="AB3657" s="9">
        <f>+IFERROR(VLOOKUP(B3657,Australia!D:E,2,0), "")</f>
        <v>136</v>
      </c>
      <c r="AC3657" s="11">
        <f>+IFERROR(VLOOKUP(B3657,Singapore!A:B,2,0),"")</f>
        <v>375</v>
      </c>
      <c r="AD3657" s="10">
        <v>451</v>
      </c>
      <c r="AE3657" s="9">
        <v>479.04</v>
      </c>
      <c r="AF3657" s="10">
        <f>+IFERROR(VLOOKUP(B3657,'US steel + scrap - CRU'!A:B,2,TRUE), "")</f>
        <v>230</v>
      </c>
      <c r="AG3657" s="24">
        <f>+IFERROR(VLOOKUP(B3657,'US steel + scrap - CRU'!D:E,2,TRUE), "")</f>
        <v>590</v>
      </c>
      <c r="AH3657" s="9">
        <f>+IFERROR(VLOOKUP(B3657,'US steel + scrap - CRU'!G:H,2,TRUE), "")</f>
        <v>423.98592102920958</v>
      </c>
      <c r="AI3657" s="10">
        <f>+IFERROR(VLOOKUP(B3657,'US steel + scrap - CRU'!J:K,2,TRUE), "")</f>
        <v>675</v>
      </c>
      <c r="AJ3657" s="24">
        <f>+IFERROR(VLOOKUP(B3657,'US steel + scrap - CRU'!P:Q,2,TRUE), "")</f>
        <v>646</v>
      </c>
      <c r="AL3657" s="24">
        <f t="shared" si="611"/>
        <v>32.050000000000011</v>
      </c>
      <c r="AM3657" s="27">
        <f t="shared" si="612"/>
        <v>11.300000000000011</v>
      </c>
      <c r="AN3657" s="27">
        <f t="shared" si="613"/>
        <v>20.75</v>
      </c>
      <c r="AS3657" s="109">
        <f t="shared" si="614"/>
        <v>0.12403951701427007</v>
      </c>
      <c r="AT3657" s="111"/>
      <c r="AU3657" s="109">
        <f t="shared" si="615"/>
        <v>-0.2277716794731065</v>
      </c>
      <c r="AV3657" s="109">
        <f t="shared" si="616"/>
        <v>-0.11855104281009876</v>
      </c>
      <c r="AX3657" s="112">
        <f t="shared" si="617"/>
        <v>113.82944999999999</v>
      </c>
    </row>
    <row r="3658" spans="2:50">
      <c r="B3658" s="62">
        <f t="shared" si="575"/>
        <v>43823</v>
      </c>
      <c r="C3658" s="8">
        <f>+IFERROR(VLOOKUP(B3658,'North China'!$A:$B,2,0),"")</f>
        <v>90.85</v>
      </c>
      <c r="D3658" s="8">
        <f>+IFERROR(VLOOKUP(B3658,'North China'!$D:$E,2,0),"")</f>
        <v>102.15</v>
      </c>
      <c r="E3658" s="26">
        <f>+IFERROR(VLOOKUP(B3658,'North China'!$G:$H,2,0),"")</f>
        <v>80.099999999999994</v>
      </c>
      <c r="F3658" s="8">
        <f>+IFERROR(VLOOKUP(B3658,'North China'!$J:$K,2,0),"")</f>
        <v>70.349999999999994</v>
      </c>
      <c r="G3658" s="8">
        <f>+IFERROR(VLOOKUP(B3658,'North China'!$M:$N,2,0),"")</f>
        <v>1.77</v>
      </c>
      <c r="H3658" s="8">
        <f>+IFERROR(VLOOKUP(B3658,'North China'!$P:$Q,2,0),"")</f>
        <v>1.1000000000000001</v>
      </c>
      <c r="I3658" s="8">
        <f>+IFERROR(VLOOKUP(B3658,'North China'!$S:$T,2,0),"")</f>
        <v>1.5</v>
      </c>
      <c r="J3658" s="24">
        <f>+IFERROR(VLOOKUP(B3658,'North China'!$V:$W,2,0),"")</f>
        <v>2.5</v>
      </c>
      <c r="K3658" s="24">
        <f>+IFERROR(VLOOKUP(B3658,'North China'!$Y:$Z,2,0),"")</f>
        <v>1.4</v>
      </c>
      <c r="L3658" s="24">
        <f>+IFERROR(VLOOKUP(B3658,BRBF!$A$1:$B$6999,2),"")</f>
        <v>93.15</v>
      </c>
      <c r="M3658" s="10">
        <f>+IFERROR(VLOOKUP(B3658,China!$A:$B,2,0),"")</f>
        <v>0.245</v>
      </c>
      <c r="N3658" s="8">
        <f>+IFERROR(VLOOKUP(B3658,China!$D:$E,2,0),"")</f>
        <v>119.8</v>
      </c>
      <c r="O3658" s="24">
        <f>+IFERROR(VLOOKUP(B3658,China!$G:$H,2,0),"")</f>
        <v>135</v>
      </c>
      <c r="P3658" s="24">
        <f>+IFERROR(VLOOKUP(B3658,China!$J:$K,2,0),"")</f>
        <v>149.5</v>
      </c>
      <c r="Q3658" s="24">
        <f>+IFERROR(VLOOKUP(B3658,China!$M:$N,2),"")</f>
        <v>25.45</v>
      </c>
      <c r="R3658" s="24">
        <f>+IFERROR(VLOOKUP(B3658,China!$P:$Q,2),"")</f>
        <v>478</v>
      </c>
      <c r="S3658" s="24">
        <f>+IFERROR(VLOOKUP(B3658,China!$S:$T,2),"")</f>
        <v>446</v>
      </c>
      <c r="T3658" s="10">
        <f>+IFERROR(VLOOKUP(B3658,'Black Sea'!A:B,2,0),"")</f>
        <v>317.5</v>
      </c>
      <c r="U3658" s="8">
        <f>+IFERROR(VLOOKUP(B3658,'Black Sea'!A:C,3,0),"")</f>
        <v>407.5</v>
      </c>
      <c r="V3658" s="9">
        <f>+IFERROR(VLOOKUP(B3658,'Black Sea'!A:D,4,0),"")</f>
        <v>397.5</v>
      </c>
      <c r="W3658" s="10" t="str">
        <f>+IFERROR(VLOOKUP(B3658,Brazil!A:B,2,0), "")</f>
        <v/>
      </c>
      <c r="X3658" s="8">
        <f>+IFERROR(VLOOKUP(B3658,Brazil!D:E,2,0), "")</f>
        <v>105.4</v>
      </c>
      <c r="Y3658" s="8">
        <f>+IFERROR(VLOOKUP(B3658,Brazil!G:H,2,0), "")</f>
        <v>307.5</v>
      </c>
      <c r="Z3658" s="9">
        <f>+IFERROR(VLOOKUP(B3658,Brazil!J:K,2,0), "")</f>
        <v>38</v>
      </c>
      <c r="AA3658" s="10">
        <f>+IFERROR(VLOOKUP(B3658,Australia!A:B,2,0), "")</f>
        <v>121.8</v>
      </c>
      <c r="AB3658" s="9">
        <f>+IFERROR(VLOOKUP(B3658,Australia!D:E,2,0), "")</f>
        <v>136</v>
      </c>
      <c r="AC3658" s="11">
        <f>+IFERROR(VLOOKUP(B3658,Singapore!A:B,2,0),"")</f>
        <v>371</v>
      </c>
      <c r="AD3658" s="10">
        <v>449.5</v>
      </c>
      <c r="AE3658" s="9">
        <v>478.61</v>
      </c>
      <c r="AF3658" s="10">
        <f>+IFERROR(VLOOKUP(B3658,'US steel + scrap - CRU'!A:B,2,TRUE), "")</f>
        <v>230</v>
      </c>
      <c r="AG3658" s="24">
        <f>+IFERROR(VLOOKUP(B3658,'US steel + scrap - CRU'!D:E,2,TRUE), "")</f>
        <v>590</v>
      </c>
      <c r="AH3658" s="9">
        <f>+IFERROR(VLOOKUP(B3658,'US steel + scrap - CRU'!G:H,2,TRUE), "")</f>
        <v>423.98592102920958</v>
      </c>
      <c r="AI3658" s="10">
        <f>+IFERROR(VLOOKUP(B3658,'US steel + scrap - CRU'!J:K,2,TRUE), "")</f>
        <v>675</v>
      </c>
      <c r="AJ3658" s="24">
        <f>+IFERROR(VLOOKUP(B3658,'US steel + scrap - CRU'!P:Q,2,TRUE), "")</f>
        <v>646</v>
      </c>
      <c r="AL3658" s="24">
        <f t="shared" si="611"/>
        <v>31.800000000000011</v>
      </c>
      <c r="AM3658" s="27">
        <f t="shared" si="612"/>
        <v>11.300000000000011</v>
      </c>
      <c r="AN3658" s="27">
        <f t="shared" si="613"/>
        <v>20.5</v>
      </c>
      <c r="AS3658" s="109">
        <f t="shared" si="614"/>
        <v>0.12438084755090828</v>
      </c>
      <c r="AT3658" s="111"/>
      <c r="AU3658" s="109">
        <f t="shared" si="615"/>
        <v>-0.22564667033571828</v>
      </c>
      <c r="AV3658" s="109">
        <f t="shared" si="616"/>
        <v>-0.11832691249312055</v>
      </c>
      <c r="AX3658" s="112">
        <f t="shared" si="617"/>
        <v>113.10825</v>
      </c>
    </row>
    <row r="3659" spans="2:50">
      <c r="B3659" s="62">
        <f t="shared" si="575"/>
        <v>43824</v>
      </c>
      <c r="C3659" s="8">
        <f>+IFERROR(VLOOKUP(B3659,'North China'!$A:$B,2,0),"")</f>
        <v>90.85</v>
      </c>
      <c r="D3659" s="8">
        <f>+IFERROR(VLOOKUP(B3659,'North China'!$D:$E,2,0),"")</f>
        <v>102.15</v>
      </c>
      <c r="E3659" s="26">
        <f>+IFERROR(VLOOKUP(B3659,'North China'!$G:$H,2,0),"")</f>
        <v>80.099999999999994</v>
      </c>
      <c r="F3659" s="8">
        <f>+IFERROR(VLOOKUP(B3659,'North China'!$J:$K,2,0),"")</f>
        <v>70.349999999999994</v>
      </c>
      <c r="G3659" s="8">
        <f>+IFERROR(VLOOKUP(B3659,'North China'!$M:$N,2,0),"")</f>
        <v>1.77</v>
      </c>
      <c r="H3659" s="8">
        <f>+IFERROR(VLOOKUP(B3659,'North China'!$P:$Q,2,0),"")</f>
        <v>1.1000000000000001</v>
      </c>
      <c r="I3659" s="8">
        <f>+IFERROR(VLOOKUP(B3659,'North China'!$S:$T,2,0),"")</f>
        <v>1.5</v>
      </c>
      <c r="J3659" s="24">
        <f>+IFERROR(VLOOKUP(B3659,'North China'!$V:$W,2,0),"")</f>
        <v>2.5</v>
      </c>
      <c r="K3659" s="24">
        <f>+IFERROR(VLOOKUP(B3659,'North China'!$Y:$Z,2,0),"")</f>
        <v>1.4</v>
      </c>
      <c r="L3659" s="24">
        <f>+IFERROR(VLOOKUP(B3659,BRBF!$A$1:$B$6999,2),"")</f>
        <v>93.15</v>
      </c>
      <c r="M3659" s="10">
        <f>+IFERROR(VLOOKUP(B3659,China!$A:$B,2,0),"")</f>
        <v>0.245</v>
      </c>
      <c r="N3659" s="8">
        <f>+IFERROR(VLOOKUP(B3659,China!$D:$E,2,0),"")</f>
        <v>119.87</v>
      </c>
      <c r="O3659" s="24">
        <f>+IFERROR(VLOOKUP(B3659,China!$G:$H,2,0),"")</f>
        <v>135</v>
      </c>
      <c r="P3659" s="24">
        <f>+IFERROR(VLOOKUP(B3659,China!$J:$K,2,0),"")</f>
        <v>149.5</v>
      </c>
      <c r="Q3659" s="24">
        <f>+IFERROR(VLOOKUP(B3659,China!$M:$N,2),"")</f>
        <v>25.45</v>
      </c>
      <c r="R3659" s="24">
        <f>+IFERROR(VLOOKUP(B3659,China!$P:$Q,2),"")</f>
        <v>478</v>
      </c>
      <c r="S3659" s="24">
        <f>+IFERROR(VLOOKUP(B3659,China!$S:$T,2),"")</f>
        <v>446</v>
      </c>
      <c r="T3659" s="10">
        <f>+IFERROR(VLOOKUP(B3659,'Black Sea'!A:B,2,0),"")</f>
        <v>317.5</v>
      </c>
      <c r="U3659" s="8">
        <f>+IFERROR(VLOOKUP(B3659,'Black Sea'!A:C,3,0),"")</f>
        <v>407.5</v>
      </c>
      <c r="V3659" s="9">
        <f>+IFERROR(VLOOKUP(B3659,'Black Sea'!A:D,4,0),"")</f>
        <v>397.5</v>
      </c>
      <c r="W3659" s="10" t="str">
        <f>+IFERROR(VLOOKUP(B3659,Brazil!A:B,2,0), "")</f>
        <v/>
      </c>
      <c r="X3659" s="8">
        <f>+IFERROR(VLOOKUP(B3659,Brazil!D:E,2,0), "")</f>
        <v>105.4</v>
      </c>
      <c r="Y3659" s="8">
        <f>+IFERROR(VLOOKUP(B3659,Brazil!G:H,2,0), "")</f>
        <v>307.5</v>
      </c>
      <c r="Z3659" s="9">
        <f>+IFERROR(VLOOKUP(B3659,Brazil!J:K,2,0), "")</f>
        <v>38</v>
      </c>
      <c r="AA3659" s="10">
        <f>+IFERROR(VLOOKUP(B3659,Australia!A:B,2,0), "")</f>
        <v>121.8</v>
      </c>
      <c r="AB3659" s="9">
        <f>+IFERROR(VLOOKUP(B3659,Australia!D:E,2,0), "")</f>
        <v>136</v>
      </c>
      <c r="AC3659" s="11">
        <f>+IFERROR(VLOOKUP(B3659,Singapore!A:B,2,0),"")</f>
        <v>371</v>
      </c>
      <c r="AD3659" s="10">
        <v>449.5</v>
      </c>
      <c r="AE3659" s="9">
        <v>478.61</v>
      </c>
      <c r="AF3659" s="10">
        <f>+IFERROR(VLOOKUP(B3659,'US steel + scrap - CRU'!A:B,2,TRUE), "")</f>
        <v>230</v>
      </c>
      <c r="AG3659" s="24">
        <f>+IFERROR(VLOOKUP(B3659,'US steel + scrap - CRU'!D:E,2,TRUE), "")</f>
        <v>590</v>
      </c>
      <c r="AH3659" s="9">
        <f>+IFERROR(VLOOKUP(B3659,'US steel + scrap - CRU'!G:H,2,TRUE), "")</f>
        <v>423.98592102920958</v>
      </c>
      <c r="AI3659" s="10">
        <f>+IFERROR(VLOOKUP(B3659,'US steel + scrap - CRU'!J:K,2,TRUE), "")</f>
        <v>675</v>
      </c>
      <c r="AJ3659" s="24">
        <f>+IFERROR(VLOOKUP(B3659,'US steel + scrap - CRU'!P:Q,2,TRUE), "")</f>
        <v>646</v>
      </c>
      <c r="AL3659" s="24">
        <f t="shared" si="611"/>
        <v>31.800000000000011</v>
      </c>
      <c r="AM3659" s="27">
        <f t="shared" si="612"/>
        <v>11.300000000000011</v>
      </c>
      <c r="AN3659" s="27">
        <f t="shared" si="613"/>
        <v>20.5</v>
      </c>
      <c r="AS3659" s="109">
        <f t="shared" si="614"/>
        <v>0.12438084755090828</v>
      </c>
      <c r="AT3659" s="111"/>
      <c r="AU3659" s="109">
        <f t="shared" si="615"/>
        <v>-0.22564667033571828</v>
      </c>
      <c r="AV3659" s="109">
        <f t="shared" si="616"/>
        <v>-0.11832691249312055</v>
      </c>
      <c r="AX3659" s="112">
        <f t="shared" si="617"/>
        <v>113.10825</v>
      </c>
    </row>
    <row r="3660" spans="2:50">
      <c r="B3660" s="62">
        <f t="shared" si="575"/>
        <v>43825</v>
      </c>
      <c r="C3660" s="8">
        <f>+IFERROR(VLOOKUP(B3660,'North China'!$A:$B,2,0),"")</f>
        <v>89.7</v>
      </c>
      <c r="D3660" s="8">
        <f>+IFERROR(VLOOKUP(B3660,'North China'!$D:$E,2,0),"")</f>
        <v>101</v>
      </c>
      <c r="E3660" s="26">
        <f>+IFERROR(VLOOKUP(B3660,'North China'!$G:$H,2,0),"")</f>
        <v>79.349999999999994</v>
      </c>
      <c r="F3660" s="8">
        <f>+IFERROR(VLOOKUP(B3660,'North China'!$J:$K,2,0),"")</f>
        <v>69.849999999999994</v>
      </c>
      <c r="G3660" s="8">
        <f>+IFERROR(VLOOKUP(B3660,'North China'!$M:$N,2,0),"")</f>
        <v>1.77</v>
      </c>
      <c r="H3660" s="8">
        <f>+IFERROR(VLOOKUP(B3660,'North China'!$P:$Q,2,0),"")</f>
        <v>1.1000000000000001</v>
      </c>
      <c r="I3660" s="8">
        <f>+IFERROR(VLOOKUP(B3660,'North China'!$S:$T,2,0),"")</f>
        <v>1.5</v>
      </c>
      <c r="J3660" s="24">
        <f>+IFERROR(VLOOKUP(B3660,'North China'!$V:$W,2,0),"")</f>
        <v>2.5</v>
      </c>
      <c r="K3660" s="24">
        <f>+IFERROR(VLOOKUP(B3660,'North China'!$Y:$Z,2,0),"")</f>
        <v>1.4</v>
      </c>
      <c r="L3660" s="24">
        <f>+IFERROR(VLOOKUP(B3660,BRBF!$A$1:$B$6999,2),"")</f>
        <v>92</v>
      </c>
      <c r="M3660" s="10">
        <f>+IFERROR(VLOOKUP(B3660,China!$A:$B,2,0),"")</f>
        <v>0.24</v>
      </c>
      <c r="N3660" s="8">
        <f>+IFERROR(VLOOKUP(B3660,China!$D:$E,2,0),"")</f>
        <v>119.87</v>
      </c>
      <c r="O3660" s="24">
        <f>+IFERROR(VLOOKUP(B3660,China!$G:$H,2,0),"")</f>
        <v>135</v>
      </c>
      <c r="P3660" s="24">
        <f>+IFERROR(VLOOKUP(B3660,China!$J:$K,2,0),"")</f>
        <v>149.5</v>
      </c>
      <c r="Q3660" s="24">
        <f>+IFERROR(VLOOKUP(B3660,China!$M:$N,2),"")</f>
        <v>25.45</v>
      </c>
      <c r="R3660" s="24">
        <f>+IFERROR(VLOOKUP(B3660,China!$P:$Q,2),"")</f>
        <v>483</v>
      </c>
      <c r="S3660" s="24">
        <f>+IFERROR(VLOOKUP(B3660,China!$S:$T,2),"")</f>
        <v>446</v>
      </c>
      <c r="T3660" s="10">
        <f>+IFERROR(VLOOKUP(B3660,'Black Sea'!A:B,2,0),"")</f>
        <v>317.5</v>
      </c>
      <c r="U3660" s="8">
        <f>+IFERROR(VLOOKUP(B3660,'Black Sea'!A:C,3,0),"")</f>
        <v>407.5</v>
      </c>
      <c r="V3660" s="9">
        <f>+IFERROR(VLOOKUP(B3660,'Black Sea'!A:D,4,0),"")</f>
        <v>397.5</v>
      </c>
      <c r="W3660" s="10" t="str">
        <f>+IFERROR(VLOOKUP(B3660,Brazil!A:B,2,0), "")</f>
        <v/>
      </c>
      <c r="X3660" s="8">
        <f>+IFERROR(VLOOKUP(B3660,Brazil!D:E,2,0), "")</f>
        <v>105.4</v>
      </c>
      <c r="Y3660" s="8">
        <f>+IFERROR(VLOOKUP(B3660,Brazil!G:H,2,0), "")</f>
        <v>307.5</v>
      </c>
      <c r="Z3660" s="9">
        <f>+IFERROR(VLOOKUP(B3660,Brazil!J:K,2,0), "")</f>
        <v>38</v>
      </c>
      <c r="AA3660" s="10">
        <f>+IFERROR(VLOOKUP(B3660,Australia!A:B,2,0), "")</f>
        <v>122.05</v>
      </c>
      <c r="AB3660" s="9">
        <f>+IFERROR(VLOOKUP(B3660,Australia!D:E,2,0), "")</f>
        <v>136</v>
      </c>
      <c r="AC3660" s="11">
        <f>+IFERROR(VLOOKUP(B3660,Singapore!A:B,2,0),"")</f>
        <v>371</v>
      </c>
      <c r="AD3660" s="10">
        <v>449.5</v>
      </c>
      <c r="AE3660" s="9">
        <v>478.61</v>
      </c>
      <c r="AF3660" s="10">
        <f>+IFERROR(VLOOKUP(B3660,'US steel + scrap - CRU'!A:B,2,TRUE), "")</f>
        <v>230</v>
      </c>
      <c r="AG3660" s="24">
        <f>+IFERROR(VLOOKUP(B3660,'US steel + scrap - CRU'!D:E,2,TRUE), "")</f>
        <v>590</v>
      </c>
      <c r="AH3660" s="9">
        <f>+IFERROR(VLOOKUP(B3660,'US steel + scrap - CRU'!G:H,2,TRUE), "")</f>
        <v>423.98592102920958</v>
      </c>
      <c r="AI3660" s="10">
        <f>+IFERROR(VLOOKUP(B3660,'US steel + scrap - CRU'!J:K,2,TRUE), "")</f>
        <v>675</v>
      </c>
      <c r="AJ3660" s="24">
        <f>+IFERROR(VLOOKUP(B3660,'US steel + scrap - CRU'!P:Q,2,TRUE), "")</f>
        <v>646</v>
      </c>
      <c r="AL3660" s="24">
        <f t="shared" si="611"/>
        <v>31.150000000000006</v>
      </c>
      <c r="AM3660" s="27">
        <f t="shared" si="612"/>
        <v>11.299999999999997</v>
      </c>
      <c r="AN3660" s="27">
        <f t="shared" si="613"/>
        <v>19.850000000000009</v>
      </c>
      <c r="AS3660" s="109">
        <f t="shared" si="614"/>
        <v>0.12597547380156082</v>
      </c>
      <c r="AT3660" s="111"/>
      <c r="AU3660" s="109">
        <f t="shared" si="615"/>
        <v>-0.22129319955406923</v>
      </c>
      <c r="AV3660" s="109">
        <f t="shared" si="616"/>
        <v>-0.11538461538461553</v>
      </c>
      <c r="AX3660" s="112">
        <f t="shared" si="617"/>
        <v>111.22800000000001</v>
      </c>
    </row>
    <row r="3661" spans="2:50">
      <c r="B3661" s="62">
        <f t="shared" si="575"/>
        <v>43826</v>
      </c>
      <c r="C3661" s="8">
        <f>+IFERROR(VLOOKUP(B3661,'North China'!$A:$B,2,0),"")</f>
        <v>90.5</v>
      </c>
      <c r="D3661" s="8">
        <f>+IFERROR(VLOOKUP(B3661,'North China'!$D:$E,2,0),"")</f>
        <v>102.5</v>
      </c>
      <c r="E3661" s="26">
        <f>+IFERROR(VLOOKUP(B3661,'North China'!$G:$H,2,0),"")</f>
        <v>79.8</v>
      </c>
      <c r="F3661" s="8">
        <f>+IFERROR(VLOOKUP(B3661,'North China'!$J:$K,2,0),"")</f>
        <v>70.55</v>
      </c>
      <c r="G3661" s="8">
        <f>+IFERROR(VLOOKUP(B3661,'North China'!$M:$N,2,0),"")</f>
        <v>1.77</v>
      </c>
      <c r="H3661" s="8">
        <f>+IFERROR(VLOOKUP(B3661,'North China'!$P:$Q,2,0),"")</f>
        <v>1</v>
      </c>
      <c r="I3661" s="8">
        <f>+IFERROR(VLOOKUP(B3661,'North China'!$S:$T,2,0),"")</f>
        <v>1.5</v>
      </c>
      <c r="J3661" s="24">
        <f>+IFERROR(VLOOKUP(B3661,'North China'!$V:$W,2,0),"")</f>
        <v>2.9</v>
      </c>
      <c r="K3661" s="24">
        <f>+IFERROR(VLOOKUP(B3661,'North China'!$Y:$Z,2,0),"")</f>
        <v>1.4</v>
      </c>
      <c r="L3661" s="24">
        <f>+IFERROR(VLOOKUP(B3661,BRBF!$A$1:$B$6999,2),"")</f>
        <v>93.3</v>
      </c>
      <c r="M3661" s="10">
        <f>+IFERROR(VLOOKUP(B3661,China!$A:$B,2,0),"")</f>
        <v>0.24</v>
      </c>
      <c r="N3661" s="8">
        <f>+IFERROR(VLOOKUP(B3661,China!$D:$E,2,0),"")</f>
        <v>119.87</v>
      </c>
      <c r="O3661" s="24">
        <f>+IFERROR(VLOOKUP(B3661,China!$G:$H,2,0),"")</f>
        <v>135</v>
      </c>
      <c r="P3661" s="24">
        <f>+IFERROR(VLOOKUP(B3661,China!$J:$K,2,0),"")</f>
        <v>149.75</v>
      </c>
      <c r="Q3661" s="24">
        <f>+IFERROR(VLOOKUP(B3661,China!$M:$N,2),"")</f>
        <v>25.45</v>
      </c>
      <c r="R3661" s="24">
        <f>+IFERROR(VLOOKUP(B3661,China!$P:$Q,2),"")</f>
        <v>483</v>
      </c>
      <c r="S3661" s="24">
        <f>+IFERROR(VLOOKUP(B3661,China!$S:$T,2),"")</f>
        <v>446</v>
      </c>
      <c r="T3661" s="10">
        <f>+IFERROR(VLOOKUP(B3661,'Black Sea'!A:B,2,0),"")</f>
        <v>317.5</v>
      </c>
      <c r="U3661" s="8">
        <f>+IFERROR(VLOOKUP(B3661,'Black Sea'!A:C,3,0),"")</f>
        <v>407.5</v>
      </c>
      <c r="V3661" s="9">
        <f>+IFERROR(VLOOKUP(B3661,'Black Sea'!A:D,4,0),"")</f>
        <v>397.5</v>
      </c>
      <c r="W3661" s="10" t="str">
        <f>+IFERROR(VLOOKUP(B3661,Brazil!A:B,2,0), "")</f>
        <v/>
      </c>
      <c r="X3661" s="8">
        <f>+IFERROR(VLOOKUP(B3661,Brazil!D:E,2,0), "")</f>
        <v>105.4</v>
      </c>
      <c r="Y3661" s="8">
        <f>+IFERROR(VLOOKUP(B3661,Brazil!G:H,2,0), "")</f>
        <v>307.5</v>
      </c>
      <c r="Z3661" s="9">
        <f>+IFERROR(VLOOKUP(B3661,Brazil!J:K,2,0), "")</f>
        <v>38</v>
      </c>
      <c r="AA3661" s="10">
        <f>+IFERROR(VLOOKUP(B3661,Australia!A:B,2,0), "")</f>
        <v>122.05</v>
      </c>
      <c r="AB3661" s="9">
        <f>+IFERROR(VLOOKUP(B3661,Australia!D:E,2,0), "")</f>
        <v>136.5</v>
      </c>
      <c r="AC3661" s="11">
        <f>+IFERROR(VLOOKUP(B3661,Singapore!A:B,2,0),"")</f>
        <v>388</v>
      </c>
      <c r="AD3661" s="10">
        <v>449.5</v>
      </c>
      <c r="AE3661" s="9">
        <v>482.76</v>
      </c>
      <c r="AF3661" s="10">
        <f>+IFERROR(VLOOKUP(B3661,'US steel + scrap - CRU'!A:B,2,TRUE), "")</f>
        <v>230</v>
      </c>
      <c r="AG3661" s="24">
        <f>+IFERROR(VLOOKUP(B3661,'US steel + scrap - CRU'!D:E,2,TRUE), "")</f>
        <v>590</v>
      </c>
      <c r="AH3661" s="9">
        <f>+IFERROR(VLOOKUP(B3661,'US steel + scrap - CRU'!G:H,2,TRUE), "")</f>
        <v>423.98592102920958</v>
      </c>
      <c r="AI3661" s="10">
        <f>+IFERROR(VLOOKUP(B3661,'US steel + scrap - CRU'!J:K,2,TRUE), "")</f>
        <v>675</v>
      </c>
      <c r="AJ3661" s="24">
        <f>+IFERROR(VLOOKUP(B3661,'US steel + scrap - CRU'!P:Q,2,TRUE), "")</f>
        <v>646</v>
      </c>
      <c r="AL3661" s="24">
        <f t="shared" si="611"/>
        <v>31.950000000000003</v>
      </c>
      <c r="AM3661" s="27">
        <f t="shared" si="612"/>
        <v>12</v>
      </c>
      <c r="AN3661" s="27">
        <f t="shared" si="613"/>
        <v>19.950000000000003</v>
      </c>
      <c r="AS3661" s="109">
        <f t="shared" si="614"/>
        <v>0.13259668508287303</v>
      </c>
      <c r="AT3661" s="111"/>
      <c r="AU3661" s="109">
        <f t="shared" si="615"/>
        <v>-0.22044198895027622</v>
      </c>
      <c r="AV3661" s="109">
        <f t="shared" si="616"/>
        <v>-0.1182320441988951</v>
      </c>
      <c r="AX3661" s="112">
        <f t="shared" si="617"/>
        <v>112.22</v>
      </c>
    </row>
    <row r="3662" spans="2:50">
      <c r="B3662" s="62">
        <f>B3661+3</f>
        <v>43829</v>
      </c>
      <c r="C3662" s="8">
        <f>+IFERROR(VLOOKUP(B3662,'North China'!$A:$B,2,0),"")</f>
        <v>90.75</v>
      </c>
      <c r="D3662" s="8">
        <f>+IFERROR(VLOOKUP(B3662,'North China'!$D:$E,2,0),"")</f>
        <v>102.75</v>
      </c>
      <c r="E3662" s="26">
        <f>+IFERROR(VLOOKUP(B3662,'North China'!$G:$H,2,0),"")</f>
        <v>79.75</v>
      </c>
      <c r="F3662" s="8">
        <f>+IFERROR(VLOOKUP(B3662,'North China'!$J:$K,2,0),"")</f>
        <v>70.849999999999994</v>
      </c>
      <c r="G3662" s="8">
        <f>+IFERROR(VLOOKUP(B3662,'North China'!$M:$N,2,0),"")</f>
        <v>1.77</v>
      </c>
      <c r="H3662" s="8">
        <f>+IFERROR(VLOOKUP(B3662,'North China'!$P:$Q,2,0),"")</f>
        <v>1</v>
      </c>
      <c r="I3662" s="8">
        <f>+IFERROR(VLOOKUP(B3662,'North China'!$S:$T,2,0),"")</f>
        <v>1.5</v>
      </c>
      <c r="J3662" s="24">
        <f>+IFERROR(VLOOKUP(B3662,'North China'!$V:$W,2,0),"")</f>
        <v>2.9</v>
      </c>
      <c r="K3662" s="24">
        <f>+IFERROR(VLOOKUP(B3662,'North China'!$Y:$Z,2,0),"")</f>
        <v>1.4</v>
      </c>
      <c r="L3662" s="24">
        <f>+IFERROR(VLOOKUP(B3662,BRBF!$A$1:$B$6999,2),"")</f>
        <v>93.55</v>
      </c>
      <c r="M3662" s="10">
        <f>+IFERROR(VLOOKUP(B3662,China!$A:$B,2,0),"")</f>
        <v>0.23499999999999999</v>
      </c>
      <c r="N3662" s="8">
        <f>+IFERROR(VLOOKUP(B3662,China!$D:$E,2,0),"")</f>
        <v>120.07</v>
      </c>
      <c r="O3662" s="24">
        <f>+IFERROR(VLOOKUP(B3662,China!$G:$H,2,0),"")</f>
        <v>135</v>
      </c>
      <c r="P3662" s="24">
        <f>+IFERROR(VLOOKUP(B3662,China!$J:$K,2,0),"")</f>
        <v>149.75</v>
      </c>
      <c r="Q3662" s="24">
        <f>+IFERROR(VLOOKUP(B3662,China!$M:$N,2),"")</f>
        <v>25.45</v>
      </c>
      <c r="R3662" s="24">
        <f>+IFERROR(VLOOKUP(B3662,China!$P:$Q,2),"")</f>
        <v>483</v>
      </c>
      <c r="S3662" s="24">
        <f>+IFERROR(VLOOKUP(B3662,China!$S:$T,2),"")</f>
        <v>446</v>
      </c>
      <c r="T3662" s="10">
        <f>+IFERROR(VLOOKUP(B3662,'Black Sea'!A:B,2,0),"")</f>
        <v>317.5</v>
      </c>
      <c r="U3662" s="8">
        <f>+IFERROR(VLOOKUP(B3662,'Black Sea'!A:C,3,0),"")</f>
        <v>407.5</v>
      </c>
      <c r="V3662" s="9">
        <f>+IFERROR(VLOOKUP(B3662,'Black Sea'!A:D,4,0),"")</f>
        <v>397.5</v>
      </c>
      <c r="W3662" s="10" t="str">
        <f>+IFERROR(VLOOKUP(B3662,Brazil!A:B,2,0), "")</f>
        <v/>
      </c>
      <c r="X3662" s="8">
        <f>+IFERROR(VLOOKUP(B3662,Brazil!D:E,2,0), "")</f>
        <v>105.4</v>
      </c>
      <c r="Y3662" s="8">
        <f>+IFERROR(VLOOKUP(B3662,Brazil!G:H,2,0), "")</f>
        <v>307.5</v>
      </c>
      <c r="Z3662" s="9">
        <f>+IFERROR(VLOOKUP(B3662,Brazil!J:K,2,0), "")</f>
        <v>38</v>
      </c>
      <c r="AA3662" s="10">
        <f>+IFERROR(VLOOKUP(B3662,Australia!A:B,2,0), "")</f>
        <v>122.05</v>
      </c>
      <c r="AB3662" s="9">
        <f>+IFERROR(VLOOKUP(B3662,Australia!D:E,2,0), "")</f>
        <v>136.5</v>
      </c>
      <c r="AC3662" s="11">
        <f>+IFERROR(VLOOKUP(B3662,Singapore!A:B,2,0),"")</f>
        <v>388</v>
      </c>
      <c r="AD3662" s="10">
        <v>449.5</v>
      </c>
      <c r="AE3662" s="9">
        <v>487.94</v>
      </c>
      <c r="AF3662" s="10">
        <f>+IFERROR(VLOOKUP(B3662,'US steel + scrap - CRU'!A:B,2,TRUE), "")</f>
        <v>230</v>
      </c>
      <c r="AG3662" s="24">
        <f>+IFERROR(VLOOKUP(B3662,'US steel + scrap - CRU'!D:E,2,TRUE), "")</f>
        <v>590</v>
      </c>
      <c r="AH3662" s="9">
        <f>+IFERROR(VLOOKUP(B3662,'US steel + scrap - CRU'!G:H,2,TRUE), "")</f>
        <v>423.98592102920958</v>
      </c>
      <c r="AI3662" s="10">
        <f>+IFERROR(VLOOKUP(B3662,'US steel + scrap - CRU'!J:K,2,TRUE), "")</f>
        <v>675</v>
      </c>
      <c r="AJ3662" s="24">
        <f>+IFERROR(VLOOKUP(B3662,'US steel + scrap - CRU'!P:Q,2,TRUE), "")</f>
        <v>646</v>
      </c>
      <c r="AL3662" s="24">
        <f t="shared" si="611"/>
        <v>31.900000000000006</v>
      </c>
      <c r="AM3662" s="27">
        <f t="shared" si="612"/>
        <v>12</v>
      </c>
      <c r="AN3662" s="27">
        <f t="shared" si="613"/>
        <v>19.900000000000006</v>
      </c>
      <c r="AS3662" s="109">
        <f t="shared" si="614"/>
        <v>0.13223140495867769</v>
      </c>
      <c r="AT3662" s="111"/>
      <c r="AU3662" s="109">
        <f t="shared" si="615"/>
        <v>-0.21928374655647387</v>
      </c>
      <c r="AV3662" s="109">
        <f t="shared" si="616"/>
        <v>-0.12121212121212122</v>
      </c>
      <c r="AX3662" s="112">
        <f t="shared" si="617"/>
        <v>112.07624999999999</v>
      </c>
    </row>
    <row r="3663" spans="2:50">
      <c r="B3663" s="62">
        <f t="shared" si="575"/>
        <v>43830</v>
      </c>
      <c r="C3663" s="8">
        <f>+IFERROR(VLOOKUP(B3663,'North China'!$A:$B,2,0),"")</f>
        <v>91.95</v>
      </c>
      <c r="D3663" s="8">
        <f>+IFERROR(VLOOKUP(B3663,'North China'!$D:$E,2,0),"")</f>
        <v>103.95</v>
      </c>
      <c r="E3663" s="26">
        <f>+IFERROR(VLOOKUP(B3663,'North China'!$G:$H,2,0),"")</f>
        <v>80.849999999999994</v>
      </c>
      <c r="F3663" s="8">
        <f>+IFERROR(VLOOKUP(B3663,'North China'!$J:$K,2,0),"")</f>
        <v>71.099999999999994</v>
      </c>
      <c r="G3663" s="8">
        <f>+IFERROR(VLOOKUP(B3663,'North China'!$M:$N,2,0),"")</f>
        <v>1.77</v>
      </c>
      <c r="H3663" s="8">
        <f>+IFERROR(VLOOKUP(B3663,'North China'!$P:$Q,2,0),"")</f>
        <v>1</v>
      </c>
      <c r="I3663" s="8">
        <f>+IFERROR(VLOOKUP(B3663,'North China'!$S:$T,2,0),"")</f>
        <v>1.5</v>
      </c>
      <c r="J3663" s="24">
        <f>+IFERROR(VLOOKUP(B3663,'North China'!$V:$W,2,0),"")</f>
        <v>2.9</v>
      </c>
      <c r="K3663" s="24">
        <f>+IFERROR(VLOOKUP(B3663,'North China'!$Y:$Z,2,0),"")</f>
        <v>1.4</v>
      </c>
      <c r="L3663" s="24">
        <f>+IFERROR(VLOOKUP(B3663,BRBF!$A$1:$B$6999,2),"")</f>
        <v>94.8</v>
      </c>
      <c r="M3663" s="10">
        <f>+IFERROR(VLOOKUP(B3663,China!$A:$B,2,0),"")</f>
        <v>0.23499999999999999</v>
      </c>
      <c r="N3663" s="8">
        <f>+IFERROR(VLOOKUP(B3663,China!$D:$E,2,0),"")</f>
        <v>120.23</v>
      </c>
      <c r="O3663" s="24">
        <f>+IFERROR(VLOOKUP(B3663,China!$G:$H,2,0),"")</f>
        <v>135</v>
      </c>
      <c r="P3663" s="24">
        <f>+IFERROR(VLOOKUP(B3663,China!$J:$K,2,0),"")</f>
        <v>152.5</v>
      </c>
      <c r="Q3663" s="24">
        <f>+IFERROR(VLOOKUP(B3663,China!$M:$N,2),"")</f>
        <v>24.95</v>
      </c>
      <c r="R3663" s="24">
        <f>+IFERROR(VLOOKUP(B3663,China!$P:$Q,2),"")</f>
        <v>483</v>
      </c>
      <c r="S3663" s="24">
        <f>+IFERROR(VLOOKUP(B3663,China!$S:$T,2),"")</f>
        <v>446</v>
      </c>
      <c r="T3663" s="10">
        <f>+IFERROR(VLOOKUP(B3663,'Black Sea'!A:B,2,0),"")</f>
        <v>317.5</v>
      </c>
      <c r="U3663" s="8">
        <f>+IFERROR(VLOOKUP(B3663,'Black Sea'!A:C,3,0),"")</f>
        <v>407.5</v>
      </c>
      <c r="V3663" s="9">
        <f>+IFERROR(VLOOKUP(B3663,'Black Sea'!A:D,4,0),"")</f>
        <v>397.5</v>
      </c>
      <c r="W3663" s="10" t="str">
        <f>+IFERROR(VLOOKUP(B3663,Brazil!A:B,2,0), "")</f>
        <v/>
      </c>
      <c r="X3663" s="8">
        <f>+IFERROR(VLOOKUP(B3663,Brazil!D:E,2,0), "")</f>
        <v>105.4</v>
      </c>
      <c r="Y3663" s="8">
        <f>+IFERROR(VLOOKUP(B3663,Brazil!G:H,2,0), "")</f>
        <v>307.5</v>
      </c>
      <c r="Z3663" s="9">
        <f>+IFERROR(VLOOKUP(B3663,Brazil!J:K,2,0), "")</f>
        <v>38</v>
      </c>
      <c r="AA3663" s="10">
        <f>+IFERROR(VLOOKUP(B3663,Australia!A:B,2,0), "")</f>
        <v>121.9</v>
      </c>
      <c r="AB3663" s="9">
        <f>+IFERROR(VLOOKUP(B3663,Australia!D:E,2,0), "")</f>
        <v>139.5</v>
      </c>
      <c r="AC3663" s="11">
        <f>+IFERROR(VLOOKUP(B3663,Singapore!A:B,2,0),"")</f>
        <v>388</v>
      </c>
      <c r="AD3663" s="10">
        <v>449.5</v>
      </c>
      <c r="AE3663" s="9">
        <v>488.46</v>
      </c>
      <c r="AF3663" s="10">
        <f>+IFERROR(VLOOKUP(B3663,'US steel + scrap - CRU'!A:B,2,TRUE), "")</f>
        <v>230</v>
      </c>
      <c r="AG3663" s="24">
        <f>+IFERROR(VLOOKUP(B3663,'US steel + scrap - CRU'!D:E,2,TRUE), "")</f>
        <v>590</v>
      </c>
      <c r="AH3663" s="9">
        <f>+IFERROR(VLOOKUP(B3663,'US steel + scrap - CRU'!G:H,2,TRUE), "")</f>
        <v>423.98592102920958</v>
      </c>
      <c r="AI3663" s="10">
        <f>+IFERROR(VLOOKUP(B3663,'US steel + scrap - CRU'!J:K,2,TRUE), "")</f>
        <v>675</v>
      </c>
      <c r="AJ3663" s="24">
        <f>+IFERROR(VLOOKUP(B3663,'US steel + scrap - CRU'!P:Q,2,TRUE), "")</f>
        <v>646</v>
      </c>
      <c r="AL3663" s="24">
        <f t="shared" si="611"/>
        <v>32.850000000000009</v>
      </c>
      <c r="AM3663" s="27">
        <f t="shared" si="612"/>
        <v>12</v>
      </c>
      <c r="AN3663" s="27">
        <f t="shared" si="613"/>
        <v>20.850000000000009</v>
      </c>
      <c r="AS3663" s="109">
        <f t="shared" si="614"/>
        <v>0.13050570962479613</v>
      </c>
      <c r="AT3663" s="111"/>
      <c r="AU3663" s="109">
        <f t="shared" si="615"/>
        <v>-0.22675367047308326</v>
      </c>
      <c r="AV3663" s="109">
        <f t="shared" si="616"/>
        <v>-0.12071778140293643</v>
      </c>
      <c r="AX3663" s="112">
        <f t="shared" si="617"/>
        <v>113.55824999999999</v>
      </c>
    </row>
    <row r="3664" spans="2:50">
      <c r="B3664" s="62">
        <f t="shared" si="575"/>
        <v>43831</v>
      </c>
      <c r="C3664" s="8">
        <f>+IFERROR(VLOOKUP(B3664,'North China'!$A:$B,2,0),"")</f>
        <v>91.95</v>
      </c>
      <c r="D3664" s="8">
        <f>+IFERROR(VLOOKUP(B3664,'North China'!$D:$E,2,0),"")</f>
        <v>103.95</v>
      </c>
      <c r="E3664" s="26">
        <f>+IFERROR(VLOOKUP(B3664,'North China'!$G:$H,2,0),"")</f>
        <v>80.849999999999994</v>
      </c>
      <c r="F3664" s="8">
        <f>+IFERROR(VLOOKUP(B3664,'North China'!$J:$K,2,0),"")</f>
        <v>71.099999999999994</v>
      </c>
      <c r="G3664" s="8">
        <f>+IFERROR(VLOOKUP(B3664,'North China'!$M:$N,2,0),"")</f>
        <v>1.77</v>
      </c>
      <c r="H3664" s="8">
        <f>+IFERROR(VLOOKUP(B3664,'North China'!$P:$Q,2,0),"")</f>
        <v>1</v>
      </c>
      <c r="I3664" s="8">
        <f>+IFERROR(VLOOKUP(B3664,'North China'!$S:$T,2,0),"")</f>
        <v>1.5</v>
      </c>
      <c r="J3664" s="24">
        <f>+IFERROR(VLOOKUP(B3664,'North China'!$V:$W,2,0),"")</f>
        <v>2.9</v>
      </c>
      <c r="K3664" s="24">
        <f>+IFERROR(VLOOKUP(B3664,'North China'!$Y:$Z,2,0),"")</f>
        <v>1.4</v>
      </c>
      <c r="L3664" s="24">
        <f>+IFERROR(VLOOKUP(B3664,BRBF!$A$1:$B$6999,2),"")</f>
        <v>94.8</v>
      </c>
      <c r="M3664" s="10">
        <f>+IFERROR(VLOOKUP(B3664,China!$A:$B,2,0),"")</f>
        <v>0.23499999999999999</v>
      </c>
      <c r="N3664" s="8">
        <f>+IFERROR(VLOOKUP(B3664,China!$D:$E,2,0),"")</f>
        <v>120.66</v>
      </c>
      <c r="O3664" s="24">
        <f>+IFERROR(VLOOKUP(B3664,China!$G:$H,2,0),"")</f>
        <v>135</v>
      </c>
      <c r="P3664" s="24">
        <f>+IFERROR(VLOOKUP(B3664,China!$J:$K,2,0),"")</f>
        <v>152.5</v>
      </c>
      <c r="Q3664" s="24">
        <f>+IFERROR(VLOOKUP(B3664,China!$M:$N,2),"")</f>
        <v>24.95</v>
      </c>
      <c r="R3664" s="24">
        <f>+IFERROR(VLOOKUP(B3664,China!$P:$Q,2),"")</f>
        <v>483</v>
      </c>
      <c r="S3664" s="24">
        <f>+IFERROR(VLOOKUP(B3664,China!$S:$T,2),"")</f>
        <v>446</v>
      </c>
      <c r="T3664" s="10">
        <f>+IFERROR(VLOOKUP(B3664,'Black Sea'!A:B,2,0),"")</f>
        <v>317.5</v>
      </c>
      <c r="U3664" s="8">
        <f>+IFERROR(VLOOKUP(B3664,'Black Sea'!A:C,3,0),"")</f>
        <v>407.5</v>
      </c>
      <c r="V3664" s="9">
        <f>+IFERROR(VLOOKUP(B3664,'Black Sea'!A:D,4,0),"")</f>
        <v>397.5</v>
      </c>
      <c r="W3664" s="10" t="str">
        <f>+IFERROR(VLOOKUP(B3664,Brazil!A:B,2,0), "")</f>
        <v/>
      </c>
      <c r="X3664" s="8">
        <f>+IFERROR(VLOOKUP(B3664,Brazil!D:E,2,0), "")</f>
        <v>102.93</v>
      </c>
      <c r="Y3664" s="8">
        <f>+IFERROR(VLOOKUP(B3664,Brazil!G:H,2,0), "")</f>
        <v>307.5</v>
      </c>
      <c r="Z3664" s="9">
        <f>+IFERROR(VLOOKUP(B3664,Brazil!J:K,2,0), "")</f>
        <v>29</v>
      </c>
      <c r="AA3664" s="10">
        <f>+IFERROR(VLOOKUP(B3664,Australia!A:B,2,0), "")</f>
        <v>121.9</v>
      </c>
      <c r="AB3664" s="9">
        <f>+IFERROR(VLOOKUP(B3664,Australia!D:E,2,0), "")</f>
        <v>139.5</v>
      </c>
      <c r="AC3664" s="11">
        <f>+IFERROR(VLOOKUP(B3664,Singapore!A:B,2,0),"")</f>
        <v>388</v>
      </c>
      <c r="AD3664" s="10">
        <v>449.5</v>
      </c>
      <c r="AE3664" s="9">
        <v>488.46</v>
      </c>
      <c r="AF3664" s="10">
        <f>+IFERROR(VLOOKUP(B3664,'US steel + scrap - CRU'!A:B,2,TRUE), "")</f>
        <v>260</v>
      </c>
      <c r="AG3664" s="24">
        <f>+IFERROR(VLOOKUP(B3664,'US steel + scrap - CRU'!D:E,2,TRUE), "")</f>
        <v>620</v>
      </c>
      <c r="AH3664" s="9">
        <f>+IFERROR(VLOOKUP(B3664,'US steel + scrap - CRU'!G:H,2,TRUE), "")</f>
        <v>427.52859809927213</v>
      </c>
      <c r="AI3664" s="10">
        <f>+IFERROR(VLOOKUP(B3664,'US steel + scrap - CRU'!J:K,2,TRUE), "")</f>
        <v>705</v>
      </c>
      <c r="AJ3664" s="24">
        <f>+IFERROR(VLOOKUP(B3664,'US steel + scrap - CRU'!P:Q,2,TRUE), "")</f>
        <v>676</v>
      </c>
      <c r="AL3664" s="24">
        <f t="shared" si="611"/>
        <v>32.850000000000009</v>
      </c>
      <c r="AM3664" s="27">
        <f t="shared" si="612"/>
        <v>12</v>
      </c>
      <c r="AN3664" s="27">
        <f t="shared" si="613"/>
        <v>20.850000000000009</v>
      </c>
      <c r="AS3664" s="109">
        <f t="shared" si="614"/>
        <v>0.13050570962479613</v>
      </c>
      <c r="AT3664" s="111"/>
      <c r="AU3664" s="109">
        <f t="shared" si="615"/>
        <v>-0.22675367047308326</v>
      </c>
      <c r="AV3664" s="109">
        <f t="shared" si="616"/>
        <v>-0.12071778140293643</v>
      </c>
      <c r="AX3664" s="112">
        <f t="shared" si="617"/>
        <v>113.55824999999999</v>
      </c>
    </row>
    <row r="3665" spans="2:50">
      <c r="B3665" s="62">
        <f t="shared" si="575"/>
        <v>43832</v>
      </c>
      <c r="C3665" s="8">
        <f>+IFERROR(VLOOKUP(B3665,'North China'!$A:$B,2,0),"")</f>
        <v>93.2</v>
      </c>
      <c r="D3665" s="8">
        <f>+IFERROR(VLOOKUP(B3665,'North China'!$D:$E,2,0),"")</f>
        <v>105.2</v>
      </c>
      <c r="E3665" s="26">
        <f>+IFERROR(VLOOKUP(B3665,'North China'!$G:$H,2,0),"")</f>
        <v>81.599999999999994</v>
      </c>
      <c r="F3665" s="8">
        <f>+IFERROR(VLOOKUP(B3665,'North China'!$J:$K,2,0),"")</f>
        <v>71.95</v>
      </c>
      <c r="G3665" s="8">
        <f>+IFERROR(VLOOKUP(B3665,'North China'!$M:$N,2,0),"")</f>
        <v>1.77</v>
      </c>
      <c r="H3665" s="8">
        <f>+IFERROR(VLOOKUP(B3665,'North China'!$P:$Q,2,0),"")</f>
        <v>1</v>
      </c>
      <c r="I3665" s="8">
        <f>+IFERROR(VLOOKUP(B3665,'North China'!$S:$T,2,0),"")</f>
        <v>1.5</v>
      </c>
      <c r="J3665" s="24">
        <f>+IFERROR(VLOOKUP(B3665,'North China'!$V:$W,2,0),"")</f>
        <v>2.9</v>
      </c>
      <c r="K3665" s="24">
        <f>+IFERROR(VLOOKUP(B3665,'North China'!$Y:$Z,2,0),"")</f>
        <v>1.4</v>
      </c>
      <c r="L3665" s="24">
        <f>+IFERROR(VLOOKUP(B3665,BRBF!$A$1:$B$6999,2),"")</f>
        <v>96.05</v>
      </c>
      <c r="M3665" s="10">
        <f>+IFERROR(VLOOKUP(B3665,China!$A:$B,2,0),"")</f>
        <v>0.23499999999999999</v>
      </c>
      <c r="N3665" s="8">
        <f>+IFERROR(VLOOKUP(B3665,China!$D:$E,2,0),"")</f>
        <v>120.66</v>
      </c>
      <c r="O3665" s="24">
        <f>+IFERROR(VLOOKUP(B3665,China!$G:$H,2,0),"")</f>
        <v>135.5</v>
      </c>
      <c r="P3665" s="24">
        <f>+IFERROR(VLOOKUP(B3665,China!$J:$K,2,0),"")</f>
        <v>153</v>
      </c>
      <c r="Q3665" s="24">
        <f>+IFERROR(VLOOKUP(B3665,China!$M:$N,2),"")</f>
        <v>24.95</v>
      </c>
      <c r="R3665" s="24">
        <f>+IFERROR(VLOOKUP(B3665,China!$P:$Q,2),"")</f>
        <v>485</v>
      </c>
      <c r="S3665" s="24">
        <f>+IFERROR(VLOOKUP(B3665,China!$S:$T,2),"")</f>
        <v>446</v>
      </c>
      <c r="T3665" s="10">
        <f>+IFERROR(VLOOKUP(B3665,'Black Sea'!A:B,2,0),"")</f>
        <v>317.5</v>
      </c>
      <c r="U3665" s="8">
        <f>+IFERROR(VLOOKUP(B3665,'Black Sea'!A:C,3,0),"")</f>
        <v>407.5</v>
      </c>
      <c r="V3665" s="9">
        <f>+IFERROR(VLOOKUP(B3665,'Black Sea'!A:D,4,0),"")</f>
        <v>397.5</v>
      </c>
      <c r="W3665" s="10" t="str">
        <f>+IFERROR(VLOOKUP(B3665,Brazil!A:B,2,0), "")</f>
        <v/>
      </c>
      <c r="X3665" s="8">
        <f>+IFERROR(VLOOKUP(B3665,Brazil!D:E,2,0), "")</f>
        <v>102.93</v>
      </c>
      <c r="Y3665" s="8">
        <f>+IFERROR(VLOOKUP(B3665,Brazil!G:H,2,0), "")</f>
        <v>307.5</v>
      </c>
      <c r="Z3665" s="9">
        <f>+IFERROR(VLOOKUP(B3665,Brazil!J:K,2,0), "")</f>
        <v>29</v>
      </c>
      <c r="AA3665" s="10">
        <f>+IFERROR(VLOOKUP(B3665,Australia!A:B,2,0), "")</f>
        <v>122.05</v>
      </c>
      <c r="AB3665" s="9">
        <f>+IFERROR(VLOOKUP(B3665,Australia!D:E,2,0), "")</f>
        <v>141</v>
      </c>
      <c r="AC3665" s="11">
        <f>+IFERROR(VLOOKUP(B3665,Singapore!A:B,2,0),"")</f>
        <v>390</v>
      </c>
      <c r="AD3665" s="10">
        <v>447.5</v>
      </c>
      <c r="AE3665" s="9">
        <v>486.55</v>
      </c>
      <c r="AF3665" s="10">
        <f>+IFERROR(VLOOKUP(B3665,'US steel + scrap - CRU'!A:B,2,TRUE), "")</f>
        <v>260</v>
      </c>
      <c r="AG3665" s="24">
        <f>+IFERROR(VLOOKUP(B3665,'US steel + scrap - CRU'!D:E,2,TRUE), "")</f>
        <v>620</v>
      </c>
      <c r="AH3665" s="9">
        <f>+IFERROR(VLOOKUP(B3665,'US steel + scrap - CRU'!G:H,2,TRUE), "")</f>
        <v>427.52859809927213</v>
      </c>
      <c r="AI3665" s="10">
        <f>+IFERROR(VLOOKUP(B3665,'US steel + scrap - CRU'!J:K,2,TRUE), "")</f>
        <v>705</v>
      </c>
      <c r="AJ3665" s="24">
        <f>+IFERROR(VLOOKUP(B3665,'US steel + scrap - CRU'!P:Q,2,TRUE), "")</f>
        <v>676</v>
      </c>
      <c r="AL3665" s="24">
        <f t="shared" si="611"/>
        <v>33.25</v>
      </c>
      <c r="AM3665" s="27">
        <f t="shared" si="612"/>
        <v>12</v>
      </c>
      <c r="AN3665" s="27">
        <f t="shared" si="613"/>
        <v>21.25</v>
      </c>
      <c r="AS3665" s="109">
        <f t="shared" si="614"/>
        <v>0.12875536480686689</v>
      </c>
      <c r="AT3665" s="111"/>
      <c r="AU3665" s="109">
        <f t="shared" si="615"/>
        <v>-0.22800429184549353</v>
      </c>
      <c r="AV3665" s="109">
        <f t="shared" si="616"/>
        <v>-0.12446351931330479</v>
      </c>
      <c r="AX3665" s="112">
        <f t="shared" si="617"/>
        <v>115.10199999999999</v>
      </c>
    </row>
    <row r="3666" spans="2:50">
      <c r="B3666" s="62">
        <f t="shared" si="575"/>
        <v>43833</v>
      </c>
      <c r="C3666" s="8">
        <f>+IFERROR(VLOOKUP(B3666,'North China'!$A:$B,2,0),"")</f>
        <v>93.9</v>
      </c>
      <c r="D3666" s="8">
        <f>+IFERROR(VLOOKUP(B3666,'North China'!$D:$E,2,0),"")</f>
        <v>106.2</v>
      </c>
      <c r="E3666" s="26">
        <f>+IFERROR(VLOOKUP(B3666,'North China'!$G:$H,2,0),"")</f>
        <v>82.5</v>
      </c>
      <c r="F3666" s="8">
        <f>+IFERROR(VLOOKUP(B3666,'North China'!$J:$K,2,0),"")</f>
        <v>72.400000000000006</v>
      </c>
      <c r="G3666" s="8">
        <f>+IFERROR(VLOOKUP(B3666,'North China'!$M:$N,2,0),"")</f>
        <v>1.77</v>
      </c>
      <c r="H3666" s="8">
        <f>+IFERROR(VLOOKUP(B3666,'North China'!$P:$Q,2,0),"")</f>
        <v>1</v>
      </c>
      <c r="I3666" s="8">
        <f>+IFERROR(VLOOKUP(B3666,'North China'!$S:$T,2,0),"")</f>
        <v>1.5</v>
      </c>
      <c r="J3666" s="24">
        <f>+IFERROR(VLOOKUP(B3666,'North China'!$V:$W,2,0),"")</f>
        <v>2.9</v>
      </c>
      <c r="K3666" s="24">
        <f>+IFERROR(VLOOKUP(B3666,'North China'!$Y:$Z,2,0),"")</f>
        <v>1.4</v>
      </c>
      <c r="L3666" s="24">
        <f>+IFERROR(VLOOKUP(B3666,BRBF!$A$1:$B$6999,2),"")</f>
        <v>96.75</v>
      </c>
      <c r="M3666" s="10">
        <f>+IFERROR(VLOOKUP(B3666,China!$A:$B,2,0),"")</f>
        <v>0.23499999999999999</v>
      </c>
      <c r="N3666" s="8">
        <f>+IFERROR(VLOOKUP(B3666,China!$D:$E,2,0),"")</f>
        <v>119.19</v>
      </c>
      <c r="O3666" s="24">
        <f>+IFERROR(VLOOKUP(B3666,China!$G:$H,2,0),"")</f>
        <v>135.75</v>
      </c>
      <c r="P3666" s="24">
        <f>+IFERROR(VLOOKUP(B3666,China!$J:$K,2,0),"")</f>
        <v>153.25</v>
      </c>
      <c r="Q3666" s="24">
        <f>+IFERROR(VLOOKUP(B3666,China!$M:$N,2),"")</f>
        <v>24.95</v>
      </c>
      <c r="R3666" s="24">
        <f>+IFERROR(VLOOKUP(B3666,China!$P:$Q,2),"")</f>
        <v>485</v>
      </c>
      <c r="S3666" s="24">
        <f>+IFERROR(VLOOKUP(B3666,China!$S:$T,2),"")</f>
        <v>451</v>
      </c>
      <c r="T3666" s="10">
        <f>+IFERROR(VLOOKUP(B3666,'Black Sea'!A:B,2,0),"")</f>
        <v>317.5</v>
      </c>
      <c r="U3666" s="8">
        <f>+IFERROR(VLOOKUP(B3666,'Black Sea'!A:C,3,0),"")</f>
        <v>407.5</v>
      </c>
      <c r="V3666" s="9">
        <f>+IFERROR(VLOOKUP(B3666,'Black Sea'!A:D,4,0),"")</f>
        <v>397.5</v>
      </c>
      <c r="W3666" s="10" t="str">
        <f>+IFERROR(VLOOKUP(B3666,Brazil!A:B,2,0), "")</f>
        <v/>
      </c>
      <c r="X3666" s="8">
        <f>+IFERROR(VLOOKUP(B3666,Brazil!D:E,2,0), "")</f>
        <v>102.93</v>
      </c>
      <c r="Y3666" s="8">
        <f>+IFERROR(VLOOKUP(B3666,Brazil!G:H,2,0), "")</f>
        <v>307.5</v>
      </c>
      <c r="Z3666" s="9">
        <f>+IFERROR(VLOOKUP(B3666,Brazil!J:K,2,0), "")</f>
        <v>29</v>
      </c>
      <c r="AA3666" s="10">
        <f>+IFERROR(VLOOKUP(B3666,Australia!A:B,2,0), "")</f>
        <v>122.15</v>
      </c>
      <c r="AB3666" s="9">
        <f>+IFERROR(VLOOKUP(B3666,Australia!D:E,2,0), "")</f>
        <v>143</v>
      </c>
      <c r="AC3666" s="11">
        <f>+IFERROR(VLOOKUP(B3666,Singapore!A:B,2,0),"")</f>
        <v>400</v>
      </c>
      <c r="AD3666" s="10">
        <v>445</v>
      </c>
      <c r="AE3666" s="9">
        <v>487.14</v>
      </c>
      <c r="AF3666" s="10">
        <f>+IFERROR(VLOOKUP(B3666,'US steel + scrap - CRU'!A:B,2,TRUE), "")</f>
        <v>260</v>
      </c>
      <c r="AG3666" s="24">
        <f>+IFERROR(VLOOKUP(B3666,'US steel + scrap - CRU'!D:E,2,TRUE), "")</f>
        <v>620</v>
      </c>
      <c r="AH3666" s="9">
        <f>+IFERROR(VLOOKUP(B3666,'US steel + scrap - CRU'!G:H,2,TRUE), "")</f>
        <v>427.52859809927213</v>
      </c>
      <c r="AI3666" s="10">
        <f>+IFERROR(VLOOKUP(B3666,'US steel + scrap - CRU'!J:K,2,TRUE), "")</f>
        <v>705</v>
      </c>
      <c r="AJ3666" s="24">
        <f>+IFERROR(VLOOKUP(B3666,'US steel + scrap - CRU'!P:Q,2,TRUE), "")</f>
        <v>676</v>
      </c>
      <c r="AL3666" s="24">
        <f t="shared" si="611"/>
        <v>33.799999999999997</v>
      </c>
      <c r="AM3666" s="27">
        <f t="shared" si="612"/>
        <v>12.299999999999997</v>
      </c>
      <c r="AN3666" s="27">
        <f t="shared" si="613"/>
        <v>21.5</v>
      </c>
      <c r="AS3666" s="109">
        <f t="shared" si="614"/>
        <v>0.13099041533546329</v>
      </c>
      <c r="AT3666" s="111"/>
      <c r="AU3666" s="109">
        <f t="shared" si="615"/>
        <v>-0.2289669861554845</v>
      </c>
      <c r="AV3666" s="109">
        <f t="shared" si="616"/>
        <v>-0.12140575079872207</v>
      </c>
      <c r="AX3666" s="112">
        <f t="shared" si="617"/>
        <v>115.9665</v>
      </c>
    </row>
    <row r="3667" spans="2:50">
      <c r="B3667" s="62">
        <f>B3666+3</f>
        <v>43836</v>
      </c>
      <c r="C3667" s="8">
        <f>+IFERROR(VLOOKUP(B3667,'North China'!$A:$B,2,0),"")</f>
        <v>94</v>
      </c>
      <c r="D3667" s="8">
        <f>+IFERROR(VLOOKUP(B3667,'North China'!$D:$E,2,0),"")</f>
        <v>106.3</v>
      </c>
      <c r="E3667" s="26">
        <f>+IFERROR(VLOOKUP(B3667,'North China'!$G:$H,2,0),"")</f>
        <v>82.8</v>
      </c>
      <c r="F3667" s="8">
        <f>+IFERROR(VLOOKUP(B3667,'North China'!$J:$K,2,0),"")</f>
        <v>72.5</v>
      </c>
      <c r="G3667" s="8">
        <f>+IFERROR(VLOOKUP(B3667,'North China'!$M:$N,2,0),"")</f>
        <v>1.77</v>
      </c>
      <c r="H3667" s="8">
        <f>+IFERROR(VLOOKUP(B3667,'North China'!$P:$Q,2,0),"")</f>
        <v>1</v>
      </c>
      <c r="I3667" s="8">
        <f>+IFERROR(VLOOKUP(B3667,'North China'!$S:$T,2,0),"")</f>
        <v>1.5</v>
      </c>
      <c r="J3667" s="24">
        <f>+IFERROR(VLOOKUP(B3667,'North China'!$V:$W,2,0),"")</f>
        <v>3.3</v>
      </c>
      <c r="K3667" s="24">
        <f>+IFERROR(VLOOKUP(B3667,'North China'!$Y:$Z,2,0),"")</f>
        <v>1.4</v>
      </c>
      <c r="L3667" s="24">
        <f>+IFERROR(VLOOKUP(B3667,BRBF!$A$1:$B$6999,2),"")</f>
        <v>97.15</v>
      </c>
      <c r="M3667" s="10">
        <f>+IFERROR(VLOOKUP(B3667,China!$A:$B,2,0),"")</f>
        <v>0.23499999999999999</v>
      </c>
      <c r="N3667" s="8">
        <f>+IFERROR(VLOOKUP(B3667,China!$D:$E,2,0),"")</f>
        <v>119.6</v>
      </c>
      <c r="O3667" s="24">
        <f>+IFERROR(VLOOKUP(B3667,China!$G:$H,2,0),"")</f>
        <v>135.75</v>
      </c>
      <c r="P3667" s="24">
        <f>+IFERROR(VLOOKUP(B3667,China!$J:$K,2,0),"")</f>
        <v>153.25</v>
      </c>
      <c r="Q3667" s="24">
        <f>+IFERROR(VLOOKUP(B3667,China!$M:$N,2),"")</f>
        <v>24.95</v>
      </c>
      <c r="R3667" s="24">
        <f>+IFERROR(VLOOKUP(B3667,China!$P:$Q,2),"")</f>
        <v>485</v>
      </c>
      <c r="S3667" s="24">
        <f>+IFERROR(VLOOKUP(B3667,China!$S:$T,2),"")</f>
        <v>451</v>
      </c>
      <c r="T3667" s="10">
        <f>+IFERROR(VLOOKUP(B3667,'Black Sea'!A:B,2,0),"")</f>
        <v>317.5</v>
      </c>
      <c r="U3667" s="8">
        <f>+IFERROR(VLOOKUP(B3667,'Black Sea'!A:C,3,0),"")</f>
        <v>407.5</v>
      </c>
      <c r="V3667" s="9">
        <f>+IFERROR(VLOOKUP(B3667,'Black Sea'!A:D,4,0),"")</f>
        <v>397.5</v>
      </c>
      <c r="W3667" s="10" t="str">
        <f>+IFERROR(VLOOKUP(B3667,Brazil!A:B,2,0), "")</f>
        <v/>
      </c>
      <c r="X3667" s="8">
        <f>+IFERROR(VLOOKUP(B3667,Brazil!D:E,2,0), "")</f>
        <v>102.93</v>
      </c>
      <c r="Y3667" s="8">
        <f>+IFERROR(VLOOKUP(B3667,Brazil!G:H,2,0), "")</f>
        <v>307.5</v>
      </c>
      <c r="Z3667" s="9">
        <f>+IFERROR(VLOOKUP(B3667,Brazil!J:K,2,0), "")</f>
        <v>29</v>
      </c>
      <c r="AA3667" s="10">
        <f>+IFERROR(VLOOKUP(B3667,Australia!A:B,2,0), "")</f>
        <v>122.45</v>
      </c>
      <c r="AB3667" s="9">
        <f>+IFERROR(VLOOKUP(B3667,Australia!D:E,2,0), "")</f>
        <v>143.75</v>
      </c>
      <c r="AC3667" s="11">
        <f>+IFERROR(VLOOKUP(B3667,Singapore!A:B,2,0),"")</f>
        <v>418</v>
      </c>
      <c r="AD3667" s="10">
        <v>444</v>
      </c>
      <c r="AE3667" s="9">
        <v>488.23</v>
      </c>
      <c r="AF3667" s="10">
        <f>+IFERROR(VLOOKUP(B3667,'US steel + scrap - CRU'!A:B,2,TRUE), "")</f>
        <v>260</v>
      </c>
      <c r="AG3667" s="24">
        <f>+IFERROR(VLOOKUP(B3667,'US steel + scrap - CRU'!D:E,2,TRUE), "")</f>
        <v>620</v>
      </c>
      <c r="AH3667" s="9">
        <f>+IFERROR(VLOOKUP(B3667,'US steel + scrap - CRU'!G:H,2,TRUE), "")</f>
        <v>427.52859809927213</v>
      </c>
      <c r="AI3667" s="10">
        <f>+IFERROR(VLOOKUP(B3667,'US steel + scrap - CRU'!J:K,2,TRUE), "")</f>
        <v>705</v>
      </c>
      <c r="AJ3667" s="24">
        <f>+IFERROR(VLOOKUP(B3667,'US steel + scrap - CRU'!P:Q,2,TRUE), "")</f>
        <v>676</v>
      </c>
      <c r="AL3667" s="24">
        <f t="shared" ref="AL3667:AL3681" si="618">D3667-F3667</f>
        <v>33.799999999999997</v>
      </c>
      <c r="AM3667" s="27">
        <f t="shared" ref="AM3667:AM3681" si="619">+D3667-C3667</f>
        <v>12.299999999999997</v>
      </c>
      <c r="AN3667" s="27">
        <f t="shared" ref="AN3667:AN3681" si="620">+C3667-F3667</f>
        <v>21.5</v>
      </c>
      <c r="AS3667" s="109">
        <f t="shared" ref="AS3667:AS3671" si="621">D3667/C3667-1</f>
        <v>0.13085106382978728</v>
      </c>
      <c r="AT3667" s="111"/>
      <c r="AU3667" s="109">
        <f t="shared" ref="AU3667:AU3671" si="622">F3667/C3667-1</f>
        <v>-0.22872340425531912</v>
      </c>
      <c r="AV3667" s="109">
        <f t="shared" ref="AV3667:AV3671" si="623">E3667/C3667-1</f>
        <v>-0.11914893617021283</v>
      </c>
      <c r="AX3667" s="112">
        <f t="shared" ref="AX3667:AX3681" si="624">+C3667*(1+M3667)</f>
        <v>116.08999999999999</v>
      </c>
    </row>
    <row r="3668" spans="2:50">
      <c r="B3668" s="62">
        <f t="shared" si="575"/>
        <v>43837</v>
      </c>
      <c r="C3668" s="8">
        <f>+IFERROR(VLOOKUP(B3668,'North China'!$A:$B,2,0),"")</f>
        <v>94</v>
      </c>
      <c r="D3668" s="8">
        <f>+IFERROR(VLOOKUP(B3668,'North China'!$D:$E,2,0),"")</f>
        <v>106.5</v>
      </c>
      <c r="E3668" s="26">
        <f>+IFERROR(VLOOKUP(B3668,'North China'!$G:$H,2,0),"")</f>
        <v>82.7</v>
      </c>
      <c r="F3668" s="8">
        <f>+IFERROR(VLOOKUP(B3668,'North China'!$J:$K,2,0),"")</f>
        <v>72.5</v>
      </c>
      <c r="G3668" s="8">
        <f>+IFERROR(VLOOKUP(B3668,'North China'!$M:$N,2,0),"")</f>
        <v>1.77</v>
      </c>
      <c r="H3668" s="8">
        <f>+IFERROR(VLOOKUP(B3668,'North China'!$P:$Q,2,0),"")</f>
        <v>1</v>
      </c>
      <c r="I3668" s="8">
        <f>+IFERROR(VLOOKUP(B3668,'North China'!$S:$T,2,0),"")</f>
        <v>1.5</v>
      </c>
      <c r="J3668" s="24">
        <f>+IFERROR(VLOOKUP(B3668,'North China'!$V:$W,2,0),"")</f>
        <v>3.5</v>
      </c>
      <c r="K3668" s="24">
        <f>+IFERROR(VLOOKUP(B3668,'North China'!$Y:$Z,2,0),"")</f>
        <v>1.4</v>
      </c>
      <c r="L3668" s="24">
        <f>+IFERROR(VLOOKUP(B3668,BRBF!$A$1:$B$6999,2),"")</f>
        <v>97.3</v>
      </c>
      <c r="M3668" s="10">
        <f>+IFERROR(VLOOKUP(B3668,China!$A:$B,2,0),"")</f>
        <v>0.23499999999999999</v>
      </c>
      <c r="N3668" s="8">
        <f>+IFERROR(VLOOKUP(B3668,China!$D:$E,2,0),"")</f>
        <v>119.6</v>
      </c>
      <c r="O3668" s="24">
        <f>+IFERROR(VLOOKUP(B3668,China!$G:$H,2,0),"")</f>
        <v>135.75</v>
      </c>
      <c r="P3668" s="24">
        <f>+IFERROR(VLOOKUP(B3668,China!$J:$K,2,0),"")</f>
        <v>155.5</v>
      </c>
      <c r="Q3668" s="24">
        <f>+IFERROR(VLOOKUP(B3668,China!$M:$N,2),"")</f>
        <v>24.95</v>
      </c>
      <c r="R3668" s="24">
        <f>+IFERROR(VLOOKUP(B3668,China!$P:$Q,2),"")</f>
        <v>488</v>
      </c>
      <c r="S3668" s="24">
        <f>+IFERROR(VLOOKUP(B3668,China!$S:$T,2),"")</f>
        <v>459</v>
      </c>
      <c r="T3668" s="10">
        <f>+IFERROR(VLOOKUP(B3668,'Black Sea'!A:B,2,0),"")</f>
        <v>317.5</v>
      </c>
      <c r="U3668" s="8">
        <f>+IFERROR(VLOOKUP(B3668,'Black Sea'!A:C,3,0),"")</f>
        <v>405</v>
      </c>
      <c r="V3668" s="9">
        <f>+IFERROR(VLOOKUP(B3668,'Black Sea'!A:D,4,0),"")</f>
        <v>397.5</v>
      </c>
      <c r="W3668" s="10" t="str">
        <f>+IFERROR(VLOOKUP(B3668,Brazil!A:B,2,0), "")</f>
        <v/>
      </c>
      <c r="X3668" s="8">
        <f>+IFERROR(VLOOKUP(B3668,Brazil!D:E,2,0), "")</f>
        <v>102.93</v>
      </c>
      <c r="Y3668" s="8">
        <f>+IFERROR(VLOOKUP(B3668,Brazil!G:H,2,0), "")</f>
        <v>307.5</v>
      </c>
      <c r="Z3668" s="9">
        <f>+IFERROR(VLOOKUP(B3668,Brazil!J:K,2,0), "")</f>
        <v>29</v>
      </c>
      <c r="AA3668" s="10">
        <f>+IFERROR(VLOOKUP(B3668,Australia!A:B,2,0), "")</f>
        <v>123.25</v>
      </c>
      <c r="AB3668" s="9">
        <f>+IFERROR(VLOOKUP(B3668,Australia!D:E,2,0), "")</f>
        <v>145</v>
      </c>
      <c r="AC3668" s="11">
        <f>+IFERROR(VLOOKUP(B3668,Singapore!A:B,2,0),"")</f>
        <v>405</v>
      </c>
      <c r="AD3668" s="10">
        <v>442.5</v>
      </c>
      <c r="AE3668" s="9">
        <v>486.17</v>
      </c>
      <c r="AF3668" s="10">
        <f>+IFERROR(VLOOKUP(B3668,'US steel + scrap - CRU'!A:B,2,TRUE), "")</f>
        <v>260</v>
      </c>
      <c r="AG3668" s="24">
        <f>+IFERROR(VLOOKUP(B3668,'US steel + scrap - CRU'!D:E,2,TRUE), "")</f>
        <v>620</v>
      </c>
      <c r="AH3668" s="9">
        <f>+IFERROR(VLOOKUP(B3668,'US steel + scrap - CRU'!G:H,2,TRUE), "")</f>
        <v>427.52859809927213</v>
      </c>
      <c r="AI3668" s="10">
        <f>+IFERROR(VLOOKUP(B3668,'US steel + scrap - CRU'!J:K,2,TRUE), "")</f>
        <v>705</v>
      </c>
      <c r="AJ3668" s="24">
        <f>+IFERROR(VLOOKUP(B3668,'US steel + scrap - CRU'!P:Q,2,TRUE), "")</f>
        <v>676</v>
      </c>
      <c r="AL3668" s="24">
        <f t="shared" si="618"/>
        <v>34</v>
      </c>
      <c r="AM3668" s="27">
        <f t="shared" si="619"/>
        <v>12.5</v>
      </c>
      <c r="AN3668" s="27">
        <f t="shared" si="620"/>
        <v>21.5</v>
      </c>
      <c r="AS3668" s="109">
        <f t="shared" si="621"/>
        <v>0.13297872340425543</v>
      </c>
      <c r="AT3668" s="111"/>
      <c r="AU3668" s="109">
        <f t="shared" si="622"/>
        <v>-0.22872340425531912</v>
      </c>
      <c r="AV3668" s="109">
        <f t="shared" si="623"/>
        <v>-0.12021276595744679</v>
      </c>
      <c r="AX3668" s="112">
        <f t="shared" si="624"/>
        <v>116.08999999999999</v>
      </c>
    </row>
    <row r="3669" spans="2:50">
      <c r="B3669" s="62">
        <f t="shared" si="575"/>
        <v>43838</v>
      </c>
      <c r="C3669" s="8">
        <f>+IFERROR(VLOOKUP(B3669,'North China'!$A:$B,2,0),"")</f>
        <v>95.65</v>
      </c>
      <c r="D3669" s="8">
        <f>+IFERROR(VLOOKUP(B3669,'North China'!$D:$E,2,0),"")</f>
        <v>108.15</v>
      </c>
      <c r="E3669" s="26">
        <f>+IFERROR(VLOOKUP(B3669,'North China'!$G:$H,2,0),"")</f>
        <v>84.15</v>
      </c>
      <c r="F3669" s="8">
        <f>+IFERROR(VLOOKUP(B3669,'North China'!$J:$K,2,0),"")</f>
        <v>73.599999999999994</v>
      </c>
      <c r="G3669" s="8">
        <f>+IFERROR(VLOOKUP(B3669,'North China'!$M:$N,2,0),"")</f>
        <v>1.63</v>
      </c>
      <c r="H3669" s="8">
        <f>+IFERROR(VLOOKUP(B3669,'North China'!$P:$Q,2,0),"")</f>
        <v>1</v>
      </c>
      <c r="I3669" s="8">
        <f>+IFERROR(VLOOKUP(B3669,'North China'!$S:$T,2,0),"")</f>
        <v>1.5</v>
      </c>
      <c r="J3669" s="24">
        <f>+IFERROR(VLOOKUP(B3669,'North China'!$V:$W,2,0),"")</f>
        <v>3.5</v>
      </c>
      <c r="K3669" s="24">
        <f>+IFERROR(VLOOKUP(B3669,'North China'!$Y:$Z,2,0),"")</f>
        <v>1.4</v>
      </c>
      <c r="L3669" s="24">
        <f>+IFERROR(VLOOKUP(B3669,BRBF!$A$1:$B$6999,2),"")</f>
        <v>99.2</v>
      </c>
      <c r="M3669" s="10">
        <f>+IFERROR(VLOOKUP(B3669,China!$A:$B,2,0),"")</f>
        <v>0.2535</v>
      </c>
      <c r="N3669" s="8">
        <f>+IFERROR(VLOOKUP(B3669,China!$D:$E,2,0),"")</f>
        <v>119.55</v>
      </c>
      <c r="O3669" s="24">
        <f>+IFERROR(VLOOKUP(B3669,China!$G:$H,2,0),"")</f>
        <v>137</v>
      </c>
      <c r="P3669" s="24">
        <f>+IFERROR(VLOOKUP(B3669,China!$J:$K,2,0),"")</f>
        <v>157.5</v>
      </c>
      <c r="Q3669" s="24">
        <f>+IFERROR(VLOOKUP(B3669,China!$M:$N,2),"")</f>
        <v>27.45</v>
      </c>
      <c r="R3669" s="24">
        <f>+IFERROR(VLOOKUP(B3669,China!$P:$Q,2),"")</f>
        <v>488</v>
      </c>
      <c r="S3669" s="24">
        <f>+IFERROR(VLOOKUP(B3669,China!$S:$T,2),"")</f>
        <v>459</v>
      </c>
      <c r="T3669" s="10">
        <f>+IFERROR(VLOOKUP(B3669,'Black Sea'!A:B,2,0),"")</f>
        <v>317.5</v>
      </c>
      <c r="U3669" s="8">
        <f>+IFERROR(VLOOKUP(B3669,'Black Sea'!A:C,3,0),"")</f>
        <v>405</v>
      </c>
      <c r="V3669" s="9">
        <f>+IFERROR(VLOOKUP(B3669,'Black Sea'!A:D,4,0),"")</f>
        <v>397.5</v>
      </c>
      <c r="W3669" s="10" t="str">
        <f>+IFERROR(VLOOKUP(B3669,Brazil!A:B,2,0), "")</f>
        <v/>
      </c>
      <c r="X3669" s="8">
        <f>+IFERROR(VLOOKUP(B3669,Brazil!D:E,2,0), "")</f>
        <v>102.93</v>
      </c>
      <c r="Y3669" s="8">
        <f>+IFERROR(VLOOKUP(B3669,Brazil!G:H,2,0), "")</f>
        <v>307.5</v>
      </c>
      <c r="Z3669" s="9">
        <f>+IFERROR(VLOOKUP(B3669,Brazil!J:K,2,0), "")</f>
        <v>29</v>
      </c>
      <c r="AA3669" s="10">
        <f>+IFERROR(VLOOKUP(B3669,Australia!A:B,2,0), "")</f>
        <v>124.5</v>
      </c>
      <c r="AB3669" s="9">
        <f>+IFERROR(VLOOKUP(B3669,Australia!D:E,2,0), "")</f>
        <v>148</v>
      </c>
      <c r="AC3669" s="11">
        <f>+IFERROR(VLOOKUP(B3669,Singapore!A:B,2,0),"")</f>
        <v>398</v>
      </c>
      <c r="AD3669" s="10">
        <v>441</v>
      </c>
      <c r="AE3669" s="9">
        <v>486.11</v>
      </c>
      <c r="AF3669" s="10">
        <f>+IFERROR(VLOOKUP(B3669,'US steel + scrap - CRU'!A:B,2,TRUE), "")</f>
        <v>260</v>
      </c>
      <c r="AG3669" s="24">
        <f>+IFERROR(VLOOKUP(B3669,'US steel + scrap - CRU'!D:E,2,TRUE), "")</f>
        <v>620</v>
      </c>
      <c r="AH3669" s="9">
        <f>+IFERROR(VLOOKUP(B3669,'US steel + scrap - CRU'!G:H,2,TRUE), "")</f>
        <v>427.52859809927213</v>
      </c>
      <c r="AI3669" s="10">
        <f>+IFERROR(VLOOKUP(B3669,'US steel + scrap - CRU'!J:K,2,TRUE), "")</f>
        <v>705</v>
      </c>
      <c r="AJ3669" s="24">
        <f>+IFERROR(VLOOKUP(B3669,'US steel + scrap - CRU'!P:Q,2,TRUE), "")</f>
        <v>676</v>
      </c>
      <c r="AL3669" s="24">
        <f t="shared" si="618"/>
        <v>34.550000000000011</v>
      </c>
      <c r="AM3669" s="27">
        <f t="shared" si="619"/>
        <v>12.5</v>
      </c>
      <c r="AN3669" s="27">
        <f t="shared" si="620"/>
        <v>22.050000000000011</v>
      </c>
      <c r="AS3669" s="109">
        <f t="shared" si="621"/>
        <v>0.13068478829064301</v>
      </c>
      <c r="AT3669" s="111"/>
      <c r="AU3669" s="109">
        <f t="shared" si="622"/>
        <v>-0.23052796654469432</v>
      </c>
      <c r="AV3669" s="109">
        <f t="shared" si="623"/>
        <v>-0.12023000522739158</v>
      </c>
      <c r="AX3669" s="112">
        <f t="shared" si="624"/>
        <v>119.89727500000001</v>
      </c>
    </row>
    <row r="3670" spans="2:50">
      <c r="B3670" s="62">
        <f t="shared" si="575"/>
        <v>43839</v>
      </c>
      <c r="C3670" s="8">
        <f>+IFERROR(VLOOKUP(B3670,'North China'!$A:$B,2,0),"")</f>
        <v>93.4</v>
      </c>
      <c r="D3670" s="8">
        <f>+IFERROR(VLOOKUP(B3670,'North China'!$D:$E,2,0),"")</f>
        <v>105.9</v>
      </c>
      <c r="E3670" s="26">
        <f>+IFERROR(VLOOKUP(B3670,'North China'!$G:$H,2,0),"")</f>
        <v>82.45</v>
      </c>
      <c r="F3670" s="8">
        <f>+IFERROR(VLOOKUP(B3670,'North China'!$J:$K,2,0),"")</f>
        <v>71</v>
      </c>
      <c r="G3670" s="8">
        <f>+IFERROR(VLOOKUP(B3670,'North China'!$M:$N,2,0),"")</f>
        <v>1.63</v>
      </c>
      <c r="H3670" s="8">
        <f>+IFERROR(VLOOKUP(B3670,'North China'!$P:$Q,2,0),"")</f>
        <v>1</v>
      </c>
      <c r="I3670" s="8">
        <f>+IFERROR(VLOOKUP(B3670,'North China'!$S:$T,2,0),"")</f>
        <v>1.5</v>
      </c>
      <c r="J3670" s="24">
        <f>+IFERROR(VLOOKUP(B3670,'North China'!$V:$W,2,0),"")</f>
        <v>3.5</v>
      </c>
      <c r="K3670" s="24">
        <f>+IFERROR(VLOOKUP(B3670,'North China'!$Y:$Z,2,0),"")</f>
        <v>1.4</v>
      </c>
      <c r="L3670" s="24">
        <f>+IFERROR(VLOOKUP(B3670,BRBF!$A$1:$B$6999,2),"")</f>
        <v>96.9</v>
      </c>
      <c r="M3670" s="10">
        <f>+IFERROR(VLOOKUP(B3670,China!$A:$B,2,0),"")</f>
        <v>0.25</v>
      </c>
      <c r="N3670" s="8">
        <f>+IFERROR(VLOOKUP(B3670,China!$D:$E,2,0),"")</f>
        <v>119.53</v>
      </c>
      <c r="O3670" s="24">
        <f>+IFERROR(VLOOKUP(B3670,China!$G:$H,2,0),"")</f>
        <v>138</v>
      </c>
      <c r="P3670" s="24">
        <f>+IFERROR(VLOOKUP(B3670,China!$J:$K,2,0),"")</f>
        <v>159.5</v>
      </c>
      <c r="Q3670" s="24">
        <f>+IFERROR(VLOOKUP(B3670,China!$M:$N,2),"")</f>
        <v>27.45</v>
      </c>
      <c r="R3670" s="24">
        <f>+IFERROR(VLOOKUP(B3670,China!$P:$Q,2),"")</f>
        <v>490</v>
      </c>
      <c r="S3670" s="24">
        <f>+IFERROR(VLOOKUP(B3670,China!$S:$T,2),"")</f>
        <v>459</v>
      </c>
      <c r="T3670" s="10">
        <f>+IFERROR(VLOOKUP(B3670,'Black Sea'!A:B,2,0),"")</f>
        <v>317.5</v>
      </c>
      <c r="U3670" s="8">
        <f>+IFERROR(VLOOKUP(B3670,'Black Sea'!A:C,3,0),"")</f>
        <v>405</v>
      </c>
      <c r="V3670" s="9">
        <f>+IFERROR(VLOOKUP(B3670,'Black Sea'!A:D,4,0),"")</f>
        <v>397.5</v>
      </c>
      <c r="W3670" s="10" t="str">
        <f>+IFERROR(VLOOKUP(B3670,Brazil!A:B,2,0), "")</f>
        <v/>
      </c>
      <c r="X3670" s="8">
        <f>+IFERROR(VLOOKUP(B3670,Brazil!D:E,2,0), "")</f>
        <v>102.93</v>
      </c>
      <c r="Y3670" s="8">
        <f>+IFERROR(VLOOKUP(B3670,Brazil!G:H,2,0), "")</f>
        <v>307.5</v>
      </c>
      <c r="Z3670" s="9">
        <f>+IFERROR(VLOOKUP(B3670,Brazil!J:K,2,0), "")</f>
        <v>29</v>
      </c>
      <c r="AA3670" s="10">
        <f>+IFERROR(VLOOKUP(B3670,Australia!A:B,2,0), "")</f>
        <v>125.65</v>
      </c>
      <c r="AB3670" s="9">
        <f>+IFERROR(VLOOKUP(B3670,Australia!D:E,2,0), "")</f>
        <v>148</v>
      </c>
      <c r="AC3670" s="11">
        <f>+IFERROR(VLOOKUP(B3670,Singapore!A:B,2,0),"")</f>
        <v>388</v>
      </c>
      <c r="AD3670" s="10">
        <v>441</v>
      </c>
      <c r="AE3670" s="9">
        <v>486.6</v>
      </c>
      <c r="AF3670" s="10">
        <f>+IFERROR(VLOOKUP(B3670,'US steel + scrap - CRU'!A:B,2,TRUE), "")</f>
        <v>260</v>
      </c>
      <c r="AG3670" s="24">
        <f>+IFERROR(VLOOKUP(B3670,'US steel + scrap - CRU'!D:E,2,TRUE), "")</f>
        <v>620</v>
      </c>
      <c r="AH3670" s="9">
        <f>+IFERROR(VLOOKUP(B3670,'US steel + scrap - CRU'!G:H,2,TRUE), "")</f>
        <v>427.52859809927213</v>
      </c>
      <c r="AI3670" s="10">
        <f>+IFERROR(VLOOKUP(B3670,'US steel + scrap - CRU'!J:K,2,TRUE), "")</f>
        <v>705</v>
      </c>
      <c r="AJ3670" s="24">
        <f>+IFERROR(VLOOKUP(B3670,'US steel + scrap - CRU'!P:Q,2,TRUE), "")</f>
        <v>676</v>
      </c>
      <c r="AL3670" s="24">
        <f t="shared" si="618"/>
        <v>34.900000000000006</v>
      </c>
      <c r="AM3670" s="27">
        <f t="shared" si="619"/>
        <v>12.5</v>
      </c>
      <c r="AN3670" s="27">
        <f t="shared" si="620"/>
        <v>22.400000000000006</v>
      </c>
      <c r="AS3670" s="109">
        <f t="shared" si="621"/>
        <v>0.13383297644539605</v>
      </c>
      <c r="AT3670" s="111"/>
      <c r="AU3670" s="109">
        <f t="shared" si="622"/>
        <v>-0.23982869379014993</v>
      </c>
      <c r="AV3670" s="109">
        <f t="shared" si="623"/>
        <v>-0.11723768736616702</v>
      </c>
      <c r="AX3670" s="112">
        <f t="shared" si="624"/>
        <v>116.75</v>
      </c>
    </row>
    <row r="3671" spans="2:50">
      <c r="B3671" s="62">
        <f t="shared" si="575"/>
        <v>43840</v>
      </c>
      <c r="C3671" s="8">
        <f>+IFERROR(VLOOKUP(B3671,'North China'!$A:$B,2,0),"")</f>
        <v>93.25</v>
      </c>
      <c r="D3671" s="8">
        <f>+IFERROR(VLOOKUP(B3671,'North China'!$D:$E,2,0),"")</f>
        <v>105.75</v>
      </c>
      <c r="E3671" s="26">
        <f>+IFERROR(VLOOKUP(B3671,'North China'!$G:$H,2,0),"")</f>
        <v>82.2</v>
      </c>
      <c r="F3671" s="8">
        <f>+IFERROR(VLOOKUP(B3671,'North China'!$J:$K,2,0),"")</f>
        <v>70.75</v>
      </c>
      <c r="G3671" s="8">
        <f>+IFERROR(VLOOKUP(B3671,'North China'!$M:$N,2,0),"")</f>
        <v>1.63</v>
      </c>
      <c r="H3671" s="8">
        <f>+IFERROR(VLOOKUP(B3671,'North China'!$P:$Q,2,0),"")</f>
        <v>1</v>
      </c>
      <c r="I3671" s="8">
        <f>+IFERROR(VLOOKUP(B3671,'North China'!$S:$T,2,0),"")</f>
        <v>1.5</v>
      </c>
      <c r="J3671" s="24">
        <f>+IFERROR(VLOOKUP(B3671,'North China'!$V:$W,2,0),"")</f>
        <v>3.5</v>
      </c>
      <c r="K3671" s="24">
        <f>+IFERROR(VLOOKUP(B3671,'North China'!$Y:$Z,2,0),"")</f>
        <v>1.4</v>
      </c>
      <c r="L3671" s="24">
        <f>+IFERROR(VLOOKUP(B3671,BRBF!$A$1:$B$6999,2),"")</f>
        <v>96.75</v>
      </c>
      <c r="M3671" s="10">
        <f>+IFERROR(VLOOKUP(B3671,China!$A:$B,2,0),"")</f>
        <v>0.26450000000000001</v>
      </c>
      <c r="N3671" s="8">
        <f>+IFERROR(VLOOKUP(B3671,China!$D:$E,2,0),"")</f>
        <v>119.74</v>
      </c>
      <c r="O3671" s="24">
        <f>+IFERROR(VLOOKUP(B3671,China!$G:$H,2,0),"")</f>
        <v>140</v>
      </c>
      <c r="P3671" s="24">
        <f>+IFERROR(VLOOKUP(B3671,China!$J:$K,2,0),"")</f>
        <v>163</v>
      </c>
      <c r="Q3671" s="24">
        <f>+IFERROR(VLOOKUP(B3671,China!$M:$N,2),"")</f>
        <v>27.45</v>
      </c>
      <c r="R3671" s="24">
        <f>+IFERROR(VLOOKUP(B3671,China!$P:$Q,2),"")</f>
        <v>491</v>
      </c>
      <c r="S3671" s="24">
        <f>+IFERROR(VLOOKUP(B3671,China!$S:$T,2),"")</f>
        <v>461</v>
      </c>
      <c r="T3671" s="10">
        <f>+IFERROR(VLOOKUP(B3671,'Black Sea'!A:B,2,0),"")</f>
        <v>320</v>
      </c>
      <c r="U3671" s="8">
        <f>+IFERROR(VLOOKUP(B3671,'Black Sea'!A:C,3,0),"")</f>
        <v>405</v>
      </c>
      <c r="V3671" s="9">
        <f>+IFERROR(VLOOKUP(B3671,'Black Sea'!A:D,4,0),"")</f>
        <v>397.5</v>
      </c>
      <c r="W3671" s="10" t="str">
        <f>+IFERROR(VLOOKUP(B3671,Brazil!A:B,2,0), "")</f>
        <v/>
      </c>
      <c r="X3671" s="8">
        <f>+IFERROR(VLOOKUP(B3671,Brazil!D:E,2,0), "")</f>
        <v>102.93</v>
      </c>
      <c r="Y3671" s="8">
        <f>+IFERROR(VLOOKUP(B3671,Brazil!G:H,2,0), "")</f>
        <v>317.5</v>
      </c>
      <c r="Z3671" s="9">
        <f>+IFERROR(VLOOKUP(B3671,Brazil!J:K,2,0), "")</f>
        <v>29</v>
      </c>
      <c r="AA3671" s="10">
        <f>+IFERROR(VLOOKUP(B3671,Australia!A:B,2,0), "")</f>
        <v>128.15</v>
      </c>
      <c r="AB3671" s="9">
        <f>+IFERROR(VLOOKUP(B3671,Australia!D:E,2,0), "")</f>
        <v>152.5</v>
      </c>
      <c r="AC3671" s="11">
        <f>+IFERROR(VLOOKUP(B3671,Singapore!A:B,2,0),"")</f>
        <v>388</v>
      </c>
      <c r="AD3671" s="10">
        <v>441</v>
      </c>
      <c r="AE3671" s="9">
        <v>487.39</v>
      </c>
      <c r="AF3671" s="10">
        <f>+IFERROR(VLOOKUP(B3671,'US steel + scrap - CRU'!A:B,2,TRUE), "")</f>
        <v>260</v>
      </c>
      <c r="AG3671" s="24">
        <f>+IFERROR(VLOOKUP(B3671,'US steel + scrap - CRU'!D:E,2,TRUE), "")</f>
        <v>620</v>
      </c>
      <c r="AH3671" s="9">
        <f>+IFERROR(VLOOKUP(B3671,'US steel + scrap - CRU'!G:H,2,TRUE), "")</f>
        <v>427.52859809927213</v>
      </c>
      <c r="AI3671" s="10">
        <f>+IFERROR(VLOOKUP(B3671,'US steel + scrap - CRU'!J:K,2,TRUE), "")</f>
        <v>705</v>
      </c>
      <c r="AJ3671" s="24">
        <f>+IFERROR(VLOOKUP(B3671,'US steel + scrap - CRU'!P:Q,2,TRUE), "")</f>
        <v>676</v>
      </c>
      <c r="AL3671" s="24">
        <f t="shared" si="618"/>
        <v>35</v>
      </c>
      <c r="AM3671" s="27">
        <f t="shared" si="619"/>
        <v>12.5</v>
      </c>
      <c r="AN3671" s="27">
        <f t="shared" si="620"/>
        <v>22.5</v>
      </c>
      <c r="AS3671" s="109">
        <f t="shared" si="621"/>
        <v>0.13404825737265424</v>
      </c>
      <c r="AT3671" s="111"/>
      <c r="AU3671" s="109">
        <f t="shared" si="622"/>
        <v>-0.24128686327077753</v>
      </c>
      <c r="AV3671" s="109">
        <f t="shared" si="623"/>
        <v>-0.11849865951742622</v>
      </c>
      <c r="AX3671" s="112">
        <f t="shared" si="624"/>
        <v>117.914625</v>
      </c>
    </row>
    <row r="3672" spans="2:50">
      <c r="B3672" s="62">
        <f>B3671+3</f>
        <v>43843</v>
      </c>
      <c r="C3672" s="8">
        <f>+IFERROR(VLOOKUP(B3672,'North China'!$A:$B,2,0),"")</f>
        <v>94.5</v>
      </c>
      <c r="D3672" s="8">
        <f>+IFERROR(VLOOKUP(B3672,'North China'!$D:$E,2,0),"")</f>
        <v>107</v>
      </c>
      <c r="E3672" s="26">
        <f>+IFERROR(VLOOKUP(B3672,'North China'!$G:$H,2,0),"")</f>
        <v>83.2</v>
      </c>
      <c r="F3672" s="8">
        <f>+IFERROR(VLOOKUP(B3672,'North China'!$J:$K,2,0),"")</f>
        <v>71.849999999999994</v>
      </c>
      <c r="G3672" s="8">
        <f>+IFERROR(VLOOKUP(B3672,'North China'!$M:$N,2,0),"")</f>
        <v>1.47</v>
      </c>
      <c r="H3672" s="8">
        <f>+IFERROR(VLOOKUP(B3672,'North China'!$P:$Q,2,0),"")</f>
        <v>1</v>
      </c>
      <c r="I3672" s="8">
        <f>+IFERROR(VLOOKUP(B3672,'North China'!$S:$T,2,0),"")</f>
        <v>1.5</v>
      </c>
      <c r="J3672" s="24">
        <f>+IFERROR(VLOOKUP(B3672,'North China'!$V:$W,2,0),"")</f>
        <v>3.5</v>
      </c>
      <c r="K3672" s="24">
        <f>+IFERROR(VLOOKUP(B3672,'North China'!$Y:$Z,2,0),"")</f>
        <v>1.45</v>
      </c>
      <c r="L3672" s="24">
        <f>+IFERROR(VLOOKUP(B3672,BRBF!$A$1:$B$6999,2),"")</f>
        <v>98.05</v>
      </c>
      <c r="M3672" s="10">
        <f>+IFERROR(VLOOKUP(B3672,China!$A:$B,2,0),"")</f>
        <v>0.26450000000000001</v>
      </c>
      <c r="N3672" s="8">
        <f>+IFERROR(VLOOKUP(B3672,China!$D:$E,2,0),"")</f>
        <v>119.91</v>
      </c>
      <c r="O3672" s="24">
        <f>+IFERROR(VLOOKUP(B3672,China!$G:$H,2,0),"")</f>
        <v>140</v>
      </c>
      <c r="P3672" s="24">
        <f>+IFERROR(VLOOKUP(B3672,China!$J:$K,2,0),"")</f>
        <v>163</v>
      </c>
      <c r="Q3672" s="24">
        <f>+IFERROR(VLOOKUP(B3672,China!$M:$N,2),"")</f>
        <v>27.45</v>
      </c>
      <c r="R3672" s="24">
        <f>+IFERROR(VLOOKUP(B3672,China!$P:$Q,2),"")</f>
        <v>491</v>
      </c>
      <c r="S3672" s="24">
        <f>+IFERROR(VLOOKUP(B3672,China!$S:$T,2),"")</f>
        <v>461</v>
      </c>
      <c r="T3672" s="10">
        <f>+IFERROR(VLOOKUP(B3672,'Black Sea'!A:B,2,0),"")</f>
        <v>320</v>
      </c>
      <c r="U3672" s="8">
        <f>+IFERROR(VLOOKUP(B3672,'Black Sea'!A:C,3,0),"")</f>
        <v>407.5</v>
      </c>
      <c r="V3672" s="9">
        <f>+IFERROR(VLOOKUP(B3672,'Black Sea'!A:D,4,0),"")</f>
        <v>397.5</v>
      </c>
      <c r="W3672" s="10" t="str">
        <f>+IFERROR(VLOOKUP(B3672,Brazil!A:B,2,0), "")</f>
        <v/>
      </c>
      <c r="X3672" s="8">
        <f>+IFERROR(VLOOKUP(B3672,Brazil!D:E,2,0), "")</f>
        <v>102.93</v>
      </c>
      <c r="Y3672" s="8">
        <f>+IFERROR(VLOOKUP(B3672,Brazil!G:H,2,0), "")</f>
        <v>317.5</v>
      </c>
      <c r="Z3672" s="9">
        <f>+IFERROR(VLOOKUP(B3672,Brazil!J:K,2,0), "")</f>
        <v>29</v>
      </c>
      <c r="AA3672" s="10">
        <f>+IFERROR(VLOOKUP(B3672,Australia!A:B,2,0), "")</f>
        <v>128.1</v>
      </c>
      <c r="AB3672" s="9">
        <f>+IFERROR(VLOOKUP(B3672,Australia!D:E,2,0), "")</f>
        <v>152.5</v>
      </c>
      <c r="AC3672" s="11">
        <f>+IFERROR(VLOOKUP(B3672,Singapore!A:B,2,0),"")</f>
        <v>385</v>
      </c>
      <c r="AD3672" s="10">
        <v>439.75</v>
      </c>
      <c r="AE3672" s="9">
        <v>490.29</v>
      </c>
      <c r="AF3672" s="10">
        <f>+IFERROR(VLOOKUP(B3672,'US steel + scrap - CRU'!A:B,2,TRUE), "")</f>
        <v>260</v>
      </c>
      <c r="AG3672" s="24">
        <f>+IFERROR(VLOOKUP(B3672,'US steel + scrap - CRU'!D:E,2,TRUE), "")</f>
        <v>620</v>
      </c>
      <c r="AH3672" s="9">
        <f>+IFERROR(VLOOKUP(B3672,'US steel + scrap - CRU'!G:H,2,TRUE), "")</f>
        <v>427.52859809927213</v>
      </c>
      <c r="AI3672" s="10">
        <f>+IFERROR(VLOOKUP(B3672,'US steel + scrap - CRU'!J:K,2,TRUE), "")</f>
        <v>705</v>
      </c>
      <c r="AJ3672" s="24">
        <f>+IFERROR(VLOOKUP(B3672,'US steel + scrap - CRU'!P:Q,2,TRUE), "")</f>
        <v>676</v>
      </c>
      <c r="AL3672" s="24">
        <f t="shared" si="618"/>
        <v>35.150000000000006</v>
      </c>
      <c r="AM3672" s="27">
        <f t="shared" si="619"/>
        <v>12.5</v>
      </c>
      <c r="AN3672" s="27">
        <f t="shared" si="620"/>
        <v>22.650000000000006</v>
      </c>
      <c r="AS3672" s="109">
        <f t="shared" ref="AS3672:AS3681" si="625">D3672/C3672-1</f>
        <v>0.13227513227513232</v>
      </c>
      <c r="AT3672" s="111"/>
      <c r="AU3672" s="109">
        <f t="shared" ref="AU3672:AU3676" si="626">F3672/C3672-1</f>
        <v>-0.23968253968253972</v>
      </c>
      <c r="AV3672" s="109">
        <f t="shared" ref="AV3672:AV3676" si="627">E3672/C3672-1</f>
        <v>-0.11957671957671956</v>
      </c>
      <c r="AX3672" s="112">
        <f t="shared" si="624"/>
        <v>119.49525</v>
      </c>
    </row>
    <row r="3673" spans="2:50">
      <c r="B3673" s="62">
        <f t="shared" si="575"/>
        <v>43844</v>
      </c>
      <c r="C3673" s="8">
        <f>+IFERROR(VLOOKUP(B3673,'North China'!$A:$B,2,0),"")</f>
        <v>96.15</v>
      </c>
      <c r="D3673" s="8">
        <f>+IFERROR(VLOOKUP(B3673,'North China'!$D:$E,2,0),"")</f>
        <v>109.15</v>
      </c>
      <c r="E3673" s="26">
        <f>+IFERROR(VLOOKUP(B3673,'North China'!$G:$H,2,0),"")</f>
        <v>84.75</v>
      </c>
      <c r="F3673" s="8">
        <f>+IFERROR(VLOOKUP(B3673,'North China'!$J:$K,2,0),"")</f>
        <v>72.3</v>
      </c>
      <c r="G3673" s="8">
        <f>+IFERROR(VLOOKUP(B3673,'North China'!$M:$N,2,0),"")</f>
        <v>1.47</v>
      </c>
      <c r="H3673" s="8">
        <f>+IFERROR(VLOOKUP(B3673,'North China'!$P:$Q,2,0),"")</f>
        <v>1</v>
      </c>
      <c r="I3673" s="8">
        <f>+IFERROR(VLOOKUP(B3673,'North China'!$S:$T,2,0),"")</f>
        <v>1.5</v>
      </c>
      <c r="J3673" s="24">
        <f>+IFERROR(VLOOKUP(B3673,'North China'!$V:$W,2,0),"")</f>
        <v>3.5</v>
      </c>
      <c r="K3673" s="24">
        <f>+IFERROR(VLOOKUP(B3673,'North China'!$Y:$Z,2,0),"")</f>
        <v>1.45</v>
      </c>
      <c r="L3673" s="24">
        <f>+IFERROR(VLOOKUP(B3673,BRBF!$A$1:$B$6999,2),"")</f>
        <v>99.7</v>
      </c>
      <c r="M3673" s="10">
        <f>+IFERROR(VLOOKUP(B3673,China!$A:$B,2,0),"")</f>
        <v>0.26450000000000001</v>
      </c>
      <c r="N3673" s="8">
        <f>+IFERROR(VLOOKUP(B3673,China!$D:$E,2,0),"")</f>
        <v>120.4</v>
      </c>
      <c r="O3673" s="24">
        <f>+IFERROR(VLOOKUP(B3673,China!$G:$H,2,0),"")</f>
        <v>140</v>
      </c>
      <c r="P3673" s="24">
        <f>+IFERROR(VLOOKUP(B3673,China!$J:$K,2,0),"")</f>
        <v>163</v>
      </c>
      <c r="Q3673" s="24">
        <f>+IFERROR(VLOOKUP(B3673,China!$M:$N,2),"")</f>
        <v>27.45</v>
      </c>
      <c r="R3673" s="24">
        <f>+IFERROR(VLOOKUP(B3673,China!$P:$Q,2),"")</f>
        <v>495</v>
      </c>
      <c r="S3673" s="24">
        <f>+IFERROR(VLOOKUP(B3673,China!$S:$T,2),"")</f>
        <v>461</v>
      </c>
      <c r="T3673" s="10">
        <f>+IFERROR(VLOOKUP(B3673,'Black Sea'!A:B,2,0),"")</f>
        <v>320</v>
      </c>
      <c r="U3673" s="8">
        <f>+IFERROR(VLOOKUP(B3673,'Black Sea'!A:C,3,0),"")</f>
        <v>407.5</v>
      </c>
      <c r="V3673" s="9">
        <f>+IFERROR(VLOOKUP(B3673,'Black Sea'!A:D,4,0),"")</f>
        <v>397.5</v>
      </c>
      <c r="W3673" s="10" t="str">
        <f>+IFERROR(VLOOKUP(B3673,Brazil!A:B,2,0), "")</f>
        <v/>
      </c>
      <c r="X3673" s="8">
        <f>+IFERROR(VLOOKUP(B3673,Brazil!D:E,2,0), "")</f>
        <v>102.93</v>
      </c>
      <c r="Y3673" s="8">
        <f>+IFERROR(VLOOKUP(B3673,Brazil!G:H,2,0), "")</f>
        <v>317.5</v>
      </c>
      <c r="Z3673" s="9">
        <f>+IFERROR(VLOOKUP(B3673,Brazil!J:K,2,0), "")</f>
        <v>29</v>
      </c>
      <c r="AA3673" s="10">
        <f>+IFERROR(VLOOKUP(B3673,Australia!A:B,2,0), "")</f>
        <v>128.1</v>
      </c>
      <c r="AB3673" s="9">
        <f>+IFERROR(VLOOKUP(B3673,Australia!D:E,2,0), "")</f>
        <v>152.5</v>
      </c>
      <c r="AC3673" s="11">
        <f>+IFERROR(VLOOKUP(B3673,Singapore!A:B,2,0),"")</f>
        <v>363</v>
      </c>
      <c r="AD3673" s="10">
        <v>438</v>
      </c>
      <c r="AE3673" s="9">
        <v>492.24</v>
      </c>
      <c r="AF3673" s="10">
        <f>+IFERROR(VLOOKUP(B3673,'US steel + scrap - CRU'!A:B,2,TRUE), "")</f>
        <v>260</v>
      </c>
      <c r="AG3673" s="24">
        <f>+IFERROR(VLOOKUP(B3673,'US steel + scrap - CRU'!D:E,2,TRUE), "")</f>
        <v>620</v>
      </c>
      <c r="AH3673" s="9">
        <f>+IFERROR(VLOOKUP(B3673,'US steel + scrap - CRU'!G:H,2,TRUE), "")</f>
        <v>427.52859809927213</v>
      </c>
      <c r="AI3673" s="10">
        <f>+IFERROR(VLOOKUP(B3673,'US steel + scrap - CRU'!J:K,2,TRUE), "")</f>
        <v>705</v>
      </c>
      <c r="AJ3673" s="24">
        <f>+IFERROR(VLOOKUP(B3673,'US steel + scrap - CRU'!P:Q,2,TRUE), "")</f>
        <v>676</v>
      </c>
      <c r="AL3673" s="24">
        <f t="shared" si="618"/>
        <v>36.850000000000009</v>
      </c>
      <c r="AM3673" s="27">
        <f t="shared" si="619"/>
        <v>13</v>
      </c>
      <c r="AN3673" s="27">
        <f t="shared" si="620"/>
        <v>23.850000000000009</v>
      </c>
      <c r="AS3673" s="109">
        <f t="shared" si="625"/>
        <v>0.13520540821632854</v>
      </c>
      <c r="AT3673" s="111"/>
      <c r="AU3673" s="109">
        <f t="shared" si="626"/>
        <v>-0.24804992199687992</v>
      </c>
      <c r="AV3673" s="109">
        <f t="shared" si="627"/>
        <v>-0.11856474258970362</v>
      </c>
      <c r="AX3673" s="112">
        <f t="shared" si="624"/>
        <v>121.581675</v>
      </c>
    </row>
    <row r="3674" spans="2:50">
      <c r="B3674" s="62">
        <f t="shared" si="575"/>
        <v>43845</v>
      </c>
      <c r="C3674" s="8">
        <f>+IFERROR(VLOOKUP(B3674,'North China'!$A:$B,2,0),"")</f>
        <v>95.3</v>
      </c>
      <c r="D3674" s="8">
        <f>+IFERROR(VLOOKUP(B3674,'North China'!$D:$E,2,0),"")</f>
        <v>108.8</v>
      </c>
      <c r="E3674" s="26">
        <f>+IFERROR(VLOOKUP(B3674,'North China'!$G:$H,2,0),"")</f>
        <v>83.85</v>
      </c>
      <c r="F3674" s="8">
        <f>+IFERROR(VLOOKUP(B3674,'North China'!$J:$K,2,0),"")</f>
        <v>72.2</v>
      </c>
      <c r="G3674" s="8">
        <f>+IFERROR(VLOOKUP(B3674,'North China'!$M:$N,2,0),"")</f>
        <v>1.47</v>
      </c>
      <c r="H3674" s="8">
        <f>+IFERROR(VLOOKUP(B3674,'North China'!$P:$Q,2,0),"")</f>
        <v>1</v>
      </c>
      <c r="I3674" s="8">
        <f>+IFERROR(VLOOKUP(B3674,'North China'!$S:$T,2,0),"")</f>
        <v>1.5</v>
      </c>
      <c r="J3674" s="24">
        <f>+IFERROR(VLOOKUP(B3674,'North China'!$V:$W,2,0),"")</f>
        <v>3.5</v>
      </c>
      <c r="K3674" s="24">
        <f>+IFERROR(VLOOKUP(B3674,'North China'!$Y:$Z,2,0),"")</f>
        <v>1.45</v>
      </c>
      <c r="L3674" s="24">
        <f>+IFERROR(VLOOKUP(B3674,BRBF!$A$1:$B$6999,2),"")</f>
        <v>98.85</v>
      </c>
      <c r="M3674" s="10">
        <f>+IFERROR(VLOOKUP(B3674,China!$A:$B,2,0),"")</f>
        <v>0.26</v>
      </c>
      <c r="N3674" s="8">
        <f>+IFERROR(VLOOKUP(B3674,China!$D:$E,2,0),"")</f>
        <v>120.54</v>
      </c>
      <c r="O3674" s="24">
        <f>+IFERROR(VLOOKUP(B3674,China!$G:$H,2,0),"")</f>
        <v>141.5</v>
      </c>
      <c r="P3674" s="24">
        <f>+IFERROR(VLOOKUP(B3674,China!$J:$K,2,0),"")</f>
        <v>163</v>
      </c>
      <c r="Q3674" s="24">
        <f>+IFERROR(VLOOKUP(B3674,China!$M:$N,2),"")</f>
        <v>29.9</v>
      </c>
      <c r="R3674" s="24">
        <f>+IFERROR(VLOOKUP(B3674,China!$P:$Q,2),"")</f>
        <v>496</v>
      </c>
      <c r="S3674" s="24">
        <f>+IFERROR(VLOOKUP(B3674,China!$S:$T,2),"")</f>
        <v>464</v>
      </c>
      <c r="T3674" s="10">
        <f>+IFERROR(VLOOKUP(B3674,'Black Sea'!A:B,2,0),"")</f>
        <v>320</v>
      </c>
      <c r="U3674" s="8">
        <f>+IFERROR(VLOOKUP(B3674,'Black Sea'!A:C,3,0),"")</f>
        <v>405</v>
      </c>
      <c r="V3674" s="9">
        <f>+IFERROR(VLOOKUP(B3674,'Black Sea'!A:D,4,0),"")</f>
        <v>412.5</v>
      </c>
      <c r="W3674" s="10" t="str">
        <f>+IFERROR(VLOOKUP(B3674,Brazil!A:B,2,0), "")</f>
        <v/>
      </c>
      <c r="X3674" s="8">
        <f>+IFERROR(VLOOKUP(B3674,Brazil!D:E,2,0), "")</f>
        <v>102.93</v>
      </c>
      <c r="Y3674" s="8">
        <f>+IFERROR(VLOOKUP(B3674,Brazil!G:H,2,0), "")</f>
        <v>317.5</v>
      </c>
      <c r="Z3674" s="9">
        <f>+IFERROR(VLOOKUP(B3674,Brazil!J:K,2,0), "")</f>
        <v>29</v>
      </c>
      <c r="AA3674" s="10">
        <f>+IFERROR(VLOOKUP(B3674,Australia!A:B,2,0), "")</f>
        <v>129.85</v>
      </c>
      <c r="AB3674" s="9">
        <f>+IFERROR(VLOOKUP(B3674,Australia!D:E,2,0), "")</f>
        <v>152.5</v>
      </c>
      <c r="AC3674" s="11">
        <f>+IFERROR(VLOOKUP(B3674,Singapore!A:B,2,0),"")</f>
        <v>355</v>
      </c>
      <c r="AD3674" s="10">
        <v>438</v>
      </c>
      <c r="AE3674" s="9">
        <v>494.17</v>
      </c>
      <c r="AF3674" s="10">
        <f>+IFERROR(VLOOKUP(B3674,'US steel + scrap - CRU'!A:B,2,TRUE), "")</f>
        <v>260</v>
      </c>
      <c r="AG3674" s="24">
        <f>+IFERROR(VLOOKUP(B3674,'US steel + scrap - CRU'!D:E,2,TRUE), "")</f>
        <v>620</v>
      </c>
      <c r="AH3674" s="9">
        <f>+IFERROR(VLOOKUP(B3674,'US steel + scrap - CRU'!G:H,2,TRUE), "")</f>
        <v>427.52859809927213</v>
      </c>
      <c r="AI3674" s="10">
        <f>+IFERROR(VLOOKUP(B3674,'US steel + scrap - CRU'!J:K,2,TRUE), "")</f>
        <v>705</v>
      </c>
      <c r="AJ3674" s="24">
        <f>+IFERROR(VLOOKUP(B3674,'US steel + scrap - CRU'!P:Q,2,TRUE), "")</f>
        <v>676</v>
      </c>
      <c r="AL3674" s="24">
        <f t="shared" si="618"/>
        <v>36.599999999999994</v>
      </c>
      <c r="AM3674" s="27">
        <f t="shared" si="619"/>
        <v>13.5</v>
      </c>
      <c r="AN3674" s="27">
        <f t="shared" si="620"/>
        <v>23.099999999999994</v>
      </c>
      <c r="AS3674" s="109">
        <f t="shared" si="625"/>
        <v>0.14165792235047214</v>
      </c>
      <c r="AT3674" s="111"/>
      <c r="AU3674" s="109">
        <f t="shared" si="626"/>
        <v>-0.24239244491080791</v>
      </c>
      <c r="AV3674" s="109">
        <f t="shared" si="627"/>
        <v>-0.12014690451206722</v>
      </c>
      <c r="AX3674" s="112">
        <f t="shared" si="624"/>
        <v>120.078</v>
      </c>
    </row>
    <row r="3675" spans="2:50">
      <c r="B3675" s="62">
        <f t="shared" si="575"/>
        <v>43846</v>
      </c>
      <c r="C3675" s="8">
        <f>+IFERROR(VLOOKUP(B3675,'North China'!$A:$B,2,0),"")</f>
        <v>95.25</v>
      </c>
      <c r="D3675" s="8">
        <f>+IFERROR(VLOOKUP(B3675,'North China'!$D:$E,2,0),"")</f>
        <v>108.75</v>
      </c>
      <c r="E3675" s="26">
        <f>+IFERROR(VLOOKUP(B3675,'North China'!$G:$H,2,0),"")</f>
        <v>83.7</v>
      </c>
      <c r="F3675" s="8">
        <f>+IFERROR(VLOOKUP(B3675,'North China'!$J:$K,2,0),"")</f>
        <v>72.150000000000006</v>
      </c>
      <c r="G3675" s="8">
        <f>+IFERROR(VLOOKUP(B3675,'North China'!$M:$N,2,0),"")</f>
        <v>1.47</v>
      </c>
      <c r="H3675" s="8">
        <f>+IFERROR(VLOOKUP(B3675,'North China'!$P:$Q,2,0),"")</f>
        <v>1</v>
      </c>
      <c r="I3675" s="8">
        <f>+IFERROR(VLOOKUP(B3675,'North China'!$S:$T,2,0),"")</f>
        <v>1.5</v>
      </c>
      <c r="J3675" s="24">
        <f>+IFERROR(VLOOKUP(B3675,'North China'!$V:$W,2,0),"")</f>
        <v>3.8</v>
      </c>
      <c r="K3675" s="24">
        <f>+IFERROR(VLOOKUP(B3675,'North China'!$Y:$Z,2,0),"")</f>
        <v>1.45</v>
      </c>
      <c r="L3675" s="24">
        <f>+IFERROR(VLOOKUP(B3675,BRBF!$A$1:$B$6999,2),"")</f>
        <v>99</v>
      </c>
      <c r="M3675" s="10">
        <f>+IFERROR(VLOOKUP(B3675,China!$A:$B,2,0),"")</f>
        <v>0.26</v>
      </c>
      <c r="N3675" s="8">
        <f>+IFERROR(VLOOKUP(B3675,China!$D:$E,2,0),"")</f>
        <v>120.5</v>
      </c>
      <c r="O3675" s="24">
        <f>+IFERROR(VLOOKUP(B3675,China!$G:$H,2,0),"")</f>
        <v>141.5</v>
      </c>
      <c r="P3675" s="24">
        <f>+IFERROR(VLOOKUP(B3675,China!$J:$K,2,0),"")</f>
        <v>163</v>
      </c>
      <c r="Q3675" s="24">
        <f>+IFERROR(VLOOKUP(B3675,China!$M:$N,2),"")</f>
        <v>29.9</v>
      </c>
      <c r="R3675" s="24">
        <f>+IFERROR(VLOOKUP(B3675,China!$P:$Q,2),"")</f>
        <v>500</v>
      </c>
      <c r="S3675" s="24">
        <f>+IFERROR(VLOOKUP(B3675,China!$S:$T,2),"")</f>
        <v>464</v>
      </c>
      <c r="T3675" s="10">
        <f>+IFERROR(VLOOKUP(B3675,'Black Sea'!A:B,2,0),"")</f>
        <v>320</v>
      </c>
      <c r="U3675" s="8">
        <f>+IFERROR(VLOOKUP(B3675,'Black Sea'!A:C,3,0),"")</f>
        <v>405</v>
      </c>
      <c r="V3675" s="9">
        <f>+IFERROR(VLOOKUP(B3675,'Black Sea'!A:D,4,0),"")</f>
        <v>412.5</v>
      </c>
      <c r="W3675" s="10" t="str">
        <f>+IFERROR(VLOOKUP(B3675,Brazil!A:B,2,0), "")</f>
        <v/>
      </c>
      <c r="X3675" s="8">
        <f>+IFERROR(VLOOKUP(B3675,Brazil!D:E,2,0), "")</f>
        <v>102.93</v>
      </c>
      <c r="Y3675" s="8">
        <f>+IFERROR(VLOOKUP(B3675,Brazil!G:H,2,0), "")</f>
        <v>317.5</v>
      </c>
      <c r="Z3675" s="9">
        <f>+IFERROR(VLOOKUP(B3675,Brazil!J:K,2,0), "")</f>
        <v>29</v>
      </c>
      <c r="AA3675" s="10">
        <f>+IFERROR(VLOOKUP(B3675,Australia!A:B,2,0), "")</f>
        <v>129.15</v>
      </c>
      <c r="AB3675" s="9">
        <f>+IFERROR(VLOOKUP(B3675,Australia!D:E,2,0), "")</f>
        <v>152.5</v>
      </c>
      <c r="AC3675" s="11">
        <f>+IFERROR(VLOOKUP(B3675,Singapore!A:B,2,0),"")</f>
        <v>355</v>
      </c>
      <c r="AD3675" s="10">
        <v>438</v>
      </c>
      <c r="AE3675" s="9">
        <v>502.61</v>
      </c>
      <c r="AF3675" s="10">
        <f>+IFERROR(VLOOKUP(B3675,'US steel + scrap - CRU'!A:B,2,TRUE), "")</f>
        <v>260</v>
      </c>
      <c r="AG3675" s="24">
        <f>+IFERROR(VLOOKUP(B3675,'US steel + scrap - CRU'!D:E,2,TRUE), "")</f>
        <v>620</v>
      </c>
      <c r="AH3675" s="9">
        <f>+IFERROR(VLOOKUP(B3675,'US steel + scrap - CRU'!G:H,2,TRUE), "")</f>
        <v>427.52859809927213</v>
      </c>
      <c r="AI3675" s="10">
        <f>+IFERROR(VLOOKUP(B3675,'US steel + scrap - CRU'!J:K,2,TRUE), "")</f>
        <v>705</v>
      </c>
      <c r="AJ3675" s="24">
        <f>+IFERROR(VLOOKUP(B3675,'US steel + scrap - CRU'!P:Q,2,TRUE), "")</f>
        <v>676</v>
      </c>
      <c r="AL3675" s="24">
        <f t="shared" si="618"/>
        <v>36.599999999999994</v>
      </c>
      <c r="AM3675" s="27">
        <f t="shared" si="619"/>
        <v>13.5</v>
      </c>
      <c r="AN3675" s="27">
        <f t="shared" si="620"/>
        <v>23.099999999999994</v>
      </c>
      <c r="AS3675" s="109">
        <f t="shared" si="625"/>
        <v>0.1417322834645669</v>
      </c>
      <c r="AT3675" s="111"/>
      <c r="AU3675" s="109">
        <f t="shared" si="626"/>
        <v>-0.24251968503937005</v>
      </c>
      <c r="AV3675" s="109">
        <f t="shared" si="627"/>
        <v>-0.12125984251968502</v>
      </c>
      <c r="AX3675" s="112">
        <f t="shared" si="624"/>
        <v>120.015</v>
      </c>
    </row>
    <row r="3676" spans="2:50">
      <c r="B3676" s="62">
        <f t="shared" si="575"/>
        <v>43847</v>
      </c>
      <c r="C3676" s="8">
        <f>+IFERROR(VLOOKUP(B3676,'North China'!$A:$B,2,0),"")</f>
        <v>95.75</v>
      </c>
      <c r="D3676" s="8">
        <f>+IFERROR(VLOOKUP(B3676,'North China'!$D:$E,2,0),"")</f>
        <v>109.25</v>
      </c>
      <c r="E3676" s="26">
        <f>+IFERROR(VLOOKUP(B3676,'North China'!$G:$H,2,0),"")</f>
        <v>84.15</v>
      </c>
      <c r="F3676" s="8">
        <f>+IFERROR(VLOOKUP(B3676,'North China'!$J:$K,2,0),"")</f>
        <v>73.75</v>
      </c>
      <c r="G3676" s="8">
        <f>+IFERROR(VLOOKUP(B3676,'North China'!$M:$N,2,0),"")</f>
        <v>1.47</v>
      </c>
      <c r="H3676" s="8">
        <f>+IFERROR(VLOOKUP(B3676,'North China'!$P:$Q,2,0),"")</f>
        <v>1</v>
      </c>
      <c r="I3676" s="8">
        <f>+IFERROR(VLOOKUP(B3676,'North China'!$S:$T,2,0),"")</f>
        <v>1.5</v>
      </c>
      <c r="J3676" s="24">
        <f>+IFERROR(VLOOKUP(B3676,'North China'!$V:$W,2,0),"")</f>
        <v>3.8</v>
      </c>
      <c r="K3676" s="24">
        <f>+IFERROR(VLOOKUP(B3676,'North China'!$Y:$Z,2,0),"")</f>
        <v>1.45</v>
      </c>
      <c r="L3676" s="24">
        <f>+IFERROR(VLOOKUP(B3676,BRBF!$A$1:$B$6999,2),"")</f>
        <v>99.55</v>
      </c>
      <c r="M3676" s="10">
        <f>+IFERROR(VLOOKUP(B3676,China!$A:$B,2,0),"")</f>
        <v>0.26</v>
      </c>
      <c r="N3676" s="8">
        <f>+IFERROR(VLOOKUP(B3676,China!$D:$E,2,0),"")</f>
        <v>123.56</v>
      </c>
      <c r="O3676" s="24">
        <f>+IFERROR(VLOOKUP(B3676,China!$G:$H,2,0),"")</f>
        <v>141.5</v>
      </c>
      <c r="P3676" s="24">
        <f>+IFERROR(VLOOKUP(B3676,China!$J:$K,2,0),"")</f>
        <v>163</v>
      </c>
      <c r="Q3676" s="24">
        <f>+IFERROR(VLOOKUP(B3676,China!$M:$N,2),"")</f>
        <v>29.9</v>
      </c>
      <c r="R3676" s="24">
        <f>+IFERROR(VLOOKUP(B3676,China!$P:$Q,2),"")</f>
        <v>500</v>
      </c>
      <c r="S3676" s="24">
        <f>+IFERROR(VLOOKUP(B3676,China!$S:$T,2),"")</f>
        <v>465</v>
      </c>
      <c r="T3676" s="10">
        <f>+IFERROR(VLOOKUP(B3676,'Black Sea'!A:B,2,0),"")</f>
        <v>320</v>
      </c>
      <c r="U3676" s="8">
        <f>+IFERROR(VLOOKUP(B3676,'Black Sea'!A:C,3,0),"")</f>
        <v>405</v>
      </c>
      <c r="V3676" s="9">
        <f>+IFERROR(VLOOKUP(B3676,'Black Sea'!A:D,4,0),"")</f>
        <v>412.5</v>
      </c>
      <c r="W3676" s="10" t="str">
        <f>+IFERROR(VLOOKUP(B3676,Brazil!A:B,2,0), "")</f>
        <v/>
      </c>
      <c r="X3676" s="8">
        <f>+IFERROR(VLOOKUP(B3676,Brazil!D:E,2,0), "")</f>
        <v>102.93</v>
      </c>
      <c r="Y3676" s="8">
        <f>+IFERROR(VLOOKUP(B3676,Brazil!G:H,2,0), "")</f>
        <v>317.5</v>
      </c>
      <c r="Z3676" s="9">
        <f>+IFERROR(VLOOKUP(B3676,Brazil!J:K,2,0), "")</f>
        <v>29</v>
      </c>
      <c r="AA3676" s="10">
        <f>+IFERROR(VLOOKUP(B3676,Australia!A:B,2,0), "")</f>
        <v>129.15</v>
      </c>
      <c r="AB3676" s="9">
        <f>+IFERROR(VLOOKUP(B3676,Australia!D:E,2,0), "")</f>
        <v>152.5</v>
      </c>
      <c r="AC3676" s="11">
        <f>+IFERROR(VLOOKUP(B3676,Singapore!A:B,2,0),"")</f>
        <v>350</v>
      </c>
      <c r="AD3676" s="10">
        <v>435</v>
      </c>
      <c r="AE3676" s="9">
        <v>502.51</v>
      </c>
      <c r="AF3676" s="10">
        <f>+IFERROR(VLOOKUP(B3676,'US steel + scrap - CRU'!A:B,2,TRUE), "")</f>
        <v>260</v>
      </c>
      <c r="AG3676" s="24">
        <f>+IFERROR(VLOOKUP(B3676,'US steel + scrap - CRU'!D:E,2,TRUE), "")</f>
        <v>620</v>
      </c>
      <c r="AH3676" s="9">
        <f>+IFERROR(VLOOKUP(B3676,'US steel + scrap - CRU'!G:H,2,TRUE), "")</f>
        <v>427.52859809927213</v>
      </c>
      <c r="AI3676" s="10">
        <f>+IFERROR(VLOOKUP(B3676,'US steel + scrap - CRU'!J:K,2,TRUE), "")</f>
        <v>705</v>
      </c>
      <c r="AJ3676" s="24">
        <f>+IFERROR(VLOOKUP(B3676,'US steel + scrap - CRU'!P:Q,2,TRUE), "")</f>
        <v>676</v>
      </c>
      <c r="AL3676" s="24">
        <f t="shared" si="618"/>
        <v>35.5</v>
      </c>
      <c r="AM3676" s="27">
        <f t="shared" si="619"/>
        <v>13.5</v>
      </c>
      <c r="AN3676" s="27">
        <f t="shared" si="620"/>
        <v>22</v>
      </c>
      <c r="AS3676" s="109">
        <f t="shared" si="625"/>
        <v>0.14099216710182771</v>
      </c>
      <c r="AT3676" s="111"/>
      <c r="AU3676" s="109">
        <f t="shared" si="626"/>
        <v>-0.22976501305483032</v>
      </c>
      <c r="AV3676" s="109">
        <f t="shared" si="627"/>
        <v>-0.12114882506527413</v>
      </c>
      <c r="AX3676" s="112">
        <f t="shared" si="624"/>
        <v>120.645</v>
      </c>
    </row>
    <row r="3677" spans="2:50">
      <c r="B3677" s="62">
        <f>B3676+3</f>
        <v>43850</v>
      </c>
      <c r="C3677" s="8">
        <f>+IFERROR(VLOOKUP(B3677,'North China'!$A:$B,2,0),"")</f>
        <v>95.85</v>
      </c>
      <c r="D3677" s="8">
        <f>+IFERROR(VLOOKUP(B3677,'North China'!$D:$E,2,0),"")</f>
        <v>109.35</v>
      </c>
      <c r="E3677" s="26">
        <f>+IFERROR(VLOOKUP(B3677,'North China'!$G:$H,2,0),"")</f>
        <v>84.45</v>
      </c>
      <c r="F3677" s="8">
        <f>+IFERROR(VLOOKUP(B3677,'North China'!$J:$K,2,0),"")</f>
        <v>74.25</v>
      </c>
      <c r="G3677" s="8">
        <f>+IFERROR(VLOOKUP(B3677,'North China'!$M:$N,2,0),"")</f>
        <v>1.47</v>
      </c>
      <c r="H3677" s="8">
        <f>+IFERROR(VLOOKUP(B3677,'North China'!$P:$Q,2,0),"")</f>
        <v>1</v>
      </c>
      <c r="I3677" s="8">
        <f>+IFERROR(VLOOKUP(B3677,'North China'!$S:$T,2,0),"")</f>
        <v>1.5</v>
      </c>
      <c r="J3677" s="24">
        <f>+IFERROR(VLOOKUP(B3677,'North China'!$V:$W,2,0),"")</f>
        <v>3.8</v>
      </c>
      <c r="K3677" s="24">
        <f>+IFERROR(VLOOKUP(B3677,'North China'!$Y:$Z,2,0),"")</f>
        <v>1.5</v>
      </c>
      <c r="L3677" s="24">
        <f>+IFERROR(VLOOKUP(B3677,BRBF!$A$1:$B$6999,2),"")</f>
        <v>99.65</v>
      </c>
      <c r="M3677" s="10">
        <f>+IFERROR(VLOOKUP(B3677,China!$A:$B,2,0),"")</f>
        <v>0.26050000000000001</v>
      </c>
      <c r="N3677" s="8">
        <f>+IFERROR(VLOOKUP(B3677,China!$D:$E,2,0),"")</f>
        <v>123.93</v>
      </c>
      <c r="O3677" s="24">
        <f>+IFERROR(VLOOKUP(B3677,China!$G:$H,2,0),"")</f>
        <v>141.5</v>
      </c>
      <c r="P3677" s="24">
        <f>+IFERROR(VLOOKUP(B3677,China!$J:$K,2,0),"")</f>
        <v>163</v>
      </c>
      <c r="Q3677" s="24">
        <f>+IFERROR(VLOOKUP(B3677,China!$M:$N,2),"")</f>
        <v>29.9</v>
      </c>
      <c r="R3677" s="24">
        <f>+IFERROR(VLOOKUP(B3677,China!$P:$Q,2),"")</f>
        <v>500</v>
      </c>
      <c r="S3677" s="24">
        <f>+IFERROR(VLOOKUP(B3677,China!$S:$T,2),"")</f>
        <v>465</v>
      </c>
      <c r="T3677" s="10">
        <f>+IFERROR(VLOOKUP(B3677,'Black Sea'!A:B,2,0),"")</f>
        <v>320</v>
      </c>
      <c r="U3677" s="8">
        <f>+IFERROR(VLOOKUP(B3677,'Black Sea'!A:C,3,0),"")</f>
        <v>398</v>
      </c>
      <c r="V3677" s="9">
        <f>+IFERROR(VLOOKUP(B3677,'Black Sea'!A:D,4,0),"")</f>
        <v>412.5</v>
      </c>
      <c r="W3677" s="10" t="str">
        <f>+IFERROR(VLOOKUP(B3677,Brazil!A:B,2,0), "")</f>
        <v/>
      </c>
      <c r="X3677" s="8">
        <f>+IFERROR(VLOOKUP(B3677,Brazil!D:E,2,0), "")</f>
        <v>102.93</v>
      </c>
      <c r="Y3677" s="8">
        <f>+IFERROR(VLOOKUP(B3677,Brazil!G:H,2,0), "")</f>
        <v>317.5</v>
      </c>
      <c r="Z3677" s="9">
        <f>+IFERROR(VLOOKUP(B3677,Brazil!J:K,2,0), "")</f>
        <v>29</v>
      </c>
      <c r="AA3677" s="10">
        <f>+IFERROR(VLOOKUP(B3677,Australia!A:B,2,0), "")</f>
        <v>129.4</v>
      </c>
      <c r="AB3677" s="9">
        <f>+IFERROR(VLOOKUP(B3677,Australia!D:E,2,0), "")</f>
        <v>152</v>
      </c>
      <c r="AC3677" s="11">
        <f>+IFERROR(VLOOKUP(B3677,Singapore!A:B,2,0),"")</f>
        <v>360</v>
      </c>
      <c r="AD3677" s="10">
        <v>435</v>
      </c>
      <c r="AE3677" s="9">
        <v>505.94</v>
      </c>
      <c r="AF3677" s="10">
        <f>+IFERROR(VLOOKUP(B3677,'US steel + scrap - CRU'!A:B,2,TRUE), "")</f>
        <v>260</v>
      </c>
      <c r="AG3677" s="24">
        <f>+IFERROR(VLOOKUP(B3677,'US steel + scrap - CRU'!D:E,2,TRUE), "")</f>
        <v>620</v>
      </c>
      <c r="AH3677" s="9">
        <f>+IFERROR(VLOOKUP(B3677,'US steel + scrap - CRU'!G:H,2,TRUE), "")</f>
        <v>427.52859809927213</v>
      </c>
      <c r="AI3677" s="10">
        <f>+IFERROR(VLOOKUP(B3677,'US steel + scrap - CRU'!J:K,2,TRUE), "")</f>
        <v>705</v>
      </c>
      <c r="AJ3677" s="24">
        <f>+IFERROR(VLOOKUP(B3677,'US steel + scrap - CRU'!P:Q,2,TRUE), "")</f>
        <v>676</v>
      </c>
      <c r="AL3677" s="24">
        <f t="shared" si="618"/>
        <v>35.099999999999994</v>
      </c>
      <c r="AM3677" s="27">
        <f t="shared" si="619"/>
        <v>13.5</v>
      </c>
      <c r="AN3677" s="27">
        <f t="shared" si="620"/>
        <v>21.599999999999994</v>
      </c>
      <c r="AS3677" s="109">
        <f t="shared" si="625"/>
        <v>0.14084507042253525</v>
      </c>
      <c r="AT3677" s="111"/>
      <c r="AU3677" s="109">
        <f t="shared" ref="AU3677:AU3681" si="628">F3677/C3677-1</f>
        <v>-0.22535211267605626</v>
      </c>
      <c r="AV3677" s="109">
        <f t="shared" ref="AV3677:AV3681" si="629">E3677/C3677-1</f>
        <v>-0.11893583724569634</v>
      </c>
      <c r="AX3677" s="112">
        <f t="shared" si="624"/>
        <v>120.81892499999999</v>
      </c>
    </row>
    <row r="3678" spans="2:50">
      <c r="B3678" s="62">
        <f t="shared" si="575"/>
        <v>43851</v>
      </c>
      <c r="C3678" s="8">
        <f>+IFERROR(VLOOKUP(B3678,'North China'!$A:$B,2,0),"")</f>
        <v>95.6</v>
      </c>
      <c r="D3678" s="8">
        <f>+IFERROR(VLOOKUP(B3678,'North China'!$D:$E,2,0),"")</f>
        <v>109.35</v>
      </c>
      <c r="E3678" s="26">
        <f>+IFERROR(VLOOKUP(B3678,'North China'!$G:$H,2,0),"")</f>
        <v>84.25</v>
      </c>
      <c r="F3678" s="8">
        <f>+IFERROR(VLOOKUP(B3678,'North China'!$J:$K,2,0),"")</f>
        <v>74.25</v>
      </c>
      <c r="G3678" s="8">
        <f>+IFERROR(VLOOKUP(B3678,'North China'!$M:$N,2,0),"")</f>
        <v>1.47</v>
      </c>
      <c r="H3678" s="8">
        <f>+IFERROR(VLOOKUP(B3678,'North China'!$P:$Q,2,0),"")</f>
        <v>1</v>
      </c>
      <c r="I3678" s="8">
        <f>+IFERROR(VLOOKUP(B3678,'North China'!$S:$T,2,0),"")</f>
        <v>1.5</v>
      </c>
      <c r="J3678" s="24">
        <f>+IFERROR(VLOOKUP(B3678,'North China'!$V:$W,2,0),"")</f>
        <v>3.8</v>
      </c>
      <c r="K3678" s="24">
        <f>+IFERROR(VLOOKUP(B3678,'North China'!$Y:$Z,2,0),"")</f>
        <v>1.5</v>
      </c>
      <c r="L3678" s="24">
        <f>+IFERROR(VLOOKUP(B3678,BRBF!$A$1:$B$6999,2),"")</f>
        <v>99.4</v>
      </c>
      <c r="M3678" s="10">
        <f>+IFERROR(VLOOKUP(B3678,China!$A:$B,2,0),"")</f>
        <v>0.26050000000000001</v>
      </c>
      <c r="N3678" s="8">
        <f>+IFERROR(VLOOKUP(B3678,China!$D:$E,2,0),"")</f>
        <v>123.79</v>
      </c>
      <c r="O3678" s="24">
        <f>+IFERROR(VLOOKUP(B3678,China!$G:$H,2,0),"")</f>
        <v>142</v>
      </c>
      <c r="P3678" s="24">
        <f>+IFERROR(VLOOKUP(B3678,China!$J:$K,2,0),"")</f>
        <v>163.5</v>
      </c>
      <c r="Q3678" s="24">
        <f>+IFERROR(VLOOKUP(B3678,China!$M:$N,2),"")</f>
        <v>29.9</v>
      </c>
      <c r="R3678" s="24">
        <f>+IFERROR(VLOOKUP(B3678,China!$P:$Q,2),"")</f>
        <v>500</v>
      </c>
      <c r="S3678" s="24">
        <f>+IFERROR(VLOOKUP(B3678,China!$S:$T,2),"")</f>
        <v>465</v>
      </c>
      <c r="T3678" s="10">
        <f>+IFERROR(VLOOKUP(B3678,'Black Sea'!A:B,2,0),"")</f>
        <v>320</v>
      </c>
      <c r="U3678" s="8">
        <f>+IFERROR(VLOOKUP(B3678,'Black Sea'!A:C,3,0),"")</f>
        <v>395</v>
      </c>
      <c r="V3678" s="9">
        <f>+IFERROR(VLOOKUP(B3678,'Black Sea'!A:D,4,0),"")</f>
        <v>412.5</v>
      </c>
      <c r="W3678" s="10" t="str">
        <f>+IFERROR(VLOOKUP(B3678,Brazil!A:B,2,0), "")</f>
        <v/>
      </c>
      <c r="X3678" s="8">
        <f>+IFERROR(VLOOKUP(B3678,Brazil!D:E,2,0), "")</f>
        <v>102.93</v>
      </c>
      <c r="Y3678" s="8">
        <f>+IFERROR(VLOOKUP(B3678,Brazil!G:H,2,0), "")</f>
        <v>317.5</v>
      </c>
      <c r="Z3678" s="9">
        <f>+IFERROR(VLOOKUP(B3678,Brazil!J:K,2,0), "")</f>
        <v>29</v>
      </c>
      <c r="AA3678" s="10">
        <f>+IFERROR(VLOOKUP(B3678,Australia!A:B,2,0), "")</f>
        <v>129.9</v>
      </c>
      <c r="AB3678" s="9">
        <f>+IFERROR(VLOOKUP(B3678,Australia!D:E,2,0), "")</f>
        <v>152.5</v>
      </c>
      <c r="AC3678" s="11">
        <f>+IFERROR(VLOOKUP(B3678,Singapore!A:B,2,0),"")</f>
        <v>363</v>
      </c>
      <c r="AD3678" s="10">
        <v>435</v>
      </c>
      <c r="AE3678" s="9">
        <v>506.49</v>
      </c>
      <c r="AF3678" s="10">
        <f>+IFERROR(VLOOKUP(B3678,'US steel + scrap - CRU'!A:B,2,TRUE), "")</f>
        <v>260</v>
      </c>
      <c r="AG3678" s="24">
        <f>+IFERROR(VLOOKUP(B3678,'US steel + scrap - CRU'!D:E,2,TRUE), "")</f>
        <v>620</v>
      </c>
      <c r="AH3678" s="9">
        <f>+IFERROR(VLOOKUP(B3678,'US steel + scrap - CRU'!G:H,2,TRUE), "")</f>
        <v>427.52859809927213</v>
      </c>
      <c r="AI3678" s="10">
        <f>+IFERROR(VLOOKUP(B3678,'US steel + scrap - CRU'!J:K,2,TRUE), "")</f>
        <v>705</v>
      </c>
      <c r="AJ3678" s="24">
        <f>+IFERROR(VLOOKUP(B3678,'US steel + scrap - CRU'!P:Q,2,TRUE), "")</f>
        <v>676</v>
      </c>
      <c r="AL3678" s="24">
        <f t="shared" si="618"/>
        <v>35.099999999999994</v>
      </c>
      <c r="AM3678" s="27">
        <f t="shared" si="619"/>
        <v>13.75</v>
      </c>
      <c r="AN3678" s="27">
        <f t="shared" si="620"/>
        <v>21.349999999999994</v>
      </c>
      <c r="AS3678" s="109">
        <f t="shared" si="625"/>
        <v>0.14382845188284521</v>
      </c>
      <c r="AT3678" s="111"/>
      <c r="AU3678" s="109">
        <f t="shared" si="628"/>
        <v>-0.22332635983263593</v>
      </c>
      <c r="AV3678" s="109">
        <f t="shared" si="629"/>
        <v>-0.11872384937238489</v>
      </c>
      <c r="AX3678" s="112">
        <f t="shared" si="624"/>
        <v>120.50379999999998</v>
      </c>
    </row>
    <row r="3679" spans="2:50">
      <c r="B3679" s="62">
        <f t="shared" si="575"/>
        <v>43852</v>
      </c>
      <c r="C3679" s="8">
        <f>+IFERROR(VLOOKUP(B3679,'North China'!$A:$B,2,0),"")</f>
        <v>95.4</v>
      </c>
      <c r="D3679" s="8">
        <f>+IFERROR(VLOOKUP(B3679,'North China'!$D:$E,2,0),"")</f>
        <v>109.35</v>
      </c>
      <c r="E3679" s="26">
        <f>+IFERROR(VLOOKUP(B3679,'North China'!$G:$H,2,0),"")</f>
        <v>84.05</v>
      </c>
      <c r="F3679" s="8">
        <f>+IFERROR(VLOOKUP(B3679,'North China'!$J:$K,2,0),"")</f>
        <v>74.25</v>
      </c>
      <c r="G3679" s="8">
        <f>+IFERROR(VLOOKUP(B3679,'North China'!$M:$N,2,0),"")</f>
        <v>1.47</v>
      </c>
      <c r="H3679" s="8">
        <f>+IFERROR(VLOOKUP(B3679,'North China'!$P:$Q,2,0),"")</f>
        <v>1</v>
      </c>
      <c r="I3679" s="8">
        <f>+IFERROR(VLOOKUP(B3679,'North China'!$S:$T,2,0),"")</f>
        <v>1.5</v>
      </c>
      <c r="J3679" s="24">
        <f>+IFERROR(VLOOKUP(B3679,'North China'!$V:$W,2,0),"")</f>
        <v>3.8</v>
      </c>
      <c r="K3679" s="24">
        <f>+IFERROR(VLOOKUP(B3679,'North China'!$Y:$Z,2,0),"")</f>
        <v>1.5</v>
      </c>
      <c r="L3679" s="24">
        <f>+IFERROR(VLOOKUP(B3679,BRBF!$A$1:$B$6999,2),"")</f>
        <v>99.15</v>
      </c>
      <c r="M3679" s="10">
        <f>+IFERROR(VLOOKUP(B3679,China!$A:$B,2,0),"")</f>
        <v>0.26</v>
      </c>
      <c r="N3679" s="8">
        <f>+IFERROR(VLOOKUP(B3679,China!$D:$E,2,0),"")</f>
        <v>123.13</v>
      </c>
      <c r="O3679" s="24">
        <f>+IFERROR(VLOOKUP(B3679,China!$G:$H,2,0),"")</f>
        <v>143.5</v>
      </c>
      <c r="P3679" s="24">
        <f>+IFERROR(VLOOKUP(B3679,China!$J:$K,2,0),"")</f>
        <v>163.5</v>
      </c>
      <c r="Q3679" s="24">
        <f>+IFERROR(VLOOKUP(B3679,China!$M:$N,2),"")</f>
        <v>35.35</v>
      </c>
      <c r="R3679" s="24">
        <f>+IFERROR(VLOOKUP(B3679,China!$P:$Q,2),"")</f>
        <v>500</v>
      </c>
      <c r="S3679" s="24">
        <f>+IFERROR(VLOOKUP(B3679,China!$S:$T,2),"")</f>
        <v>465</v>
      </c>
      <c r="T3679" s="10">
        <f>+IFERROR(VLOOKUP(B3679,'Black Sea'!A:B,2,0),"")</f>
        <v>320</v>
      </c>
      <c r="U3679" s="8">
        <f>+IFERROR(VLOOKUP(B3679,'Black Sea'!A:C,3,0),"")</f>
        <v>395</v>
      </c>
      <c r="V3679" s="9">
        <f>+IFERROR(VLOOKUP(B3679,'Black Sea'!A:D,4,0),"")</f>
        <v>415</v>
      </c>
      <c r="W3679" s="10" t="str">
        <f>+IFERROR(VLOOKUP(B3679,Brazil!A:B,2,0), "")</f>
        <v/>
      </c>
      <c r="X3679" s="8">
        <f>+IFERROR(VLOOKUP(B3679,Brazil!D:E,2,0), "")</f>
        <v>102.93</v>
      </c>
      <c r="Y3679" s="8">
        <f>+IFERROR(VLOOKUP(B3679,Brazil!G:H,2,0), "")</f>
        <v>317.5</v>
      </c>
      <c r="Z3679" s="9">
        <f>+IFERROR(VLOOKUP(B3679,Brazil!J:K,2,0), "")</f>
        <v>29</v>
      </c>
      <c r="AA3679" s="10">
        <f>+IFERROR(VLOOKUP(B3679,Australia!A:B,2,0), "")</f>
        <v>131.69999999999999</v>
      </c>
      <c r="AB3679" s="9">
        <f>+IFERROR(VLOOKUP(B3679,Australia!D:E,2,0), "")</f>
        <v>153</v>
      </c>
      <c r="AC3679" s="11">
        <f>+IFERROR(VLOOKUP(B3679,Singapore!A:B,2,0),"")</f>
        <v>363</v>
      </c>
      <c r="AD3679" s="10">
        <v>435</v>
      </c>
      <c r="AE3679" s="9">
        <v>506.68</v>
      </c>
      <c r="AF3679" s="10">
        <f>+IFERROR(VLOOKUP(B3679,'US steel + scrap - CRU'!A:B,2,TRUE), "")</f>
        <v>260</v>
      </c>
      <c r="AG3679" s="24">
        <f>+IFERROR(VLOOKUP(B3679,'US steel + scrap - CRU'!D:E,2,TRUE), "")</f>
        <v>620</v>
      </c>
      <c r="AH3679" s="9">
        <f>+IFERROR(VLOOKUP(B3679,'US steel + scrap - CRU'!G:H,2,TRUE), "")</f>
        <v>427.52859809927213</v>
      </c>
      <c r="AI3679" s="10">
        <f>+IFERROR(VLOOKUP(B3679,'US steel + scrap - CRU'!J:K,2,TRUE), "")</f>
        <v>705</v>
      </c>
      <c r="AJ3679" s="24">
        <f>+IFERROR(VLOOKUP(B3679,'US steel + scrap - CRU'!P:Q,2,TRUE), "")</f>
        <v>676</v>
      </c>
      <c r="AL3679" s="24">
        <f t="shared" si="618"/>
        <v>35.099999999999994</v>
      </c>
      <c r="AM3679" s="27">
        <f t="shared" si="619"/>
        <v>13.949999999999989</v>
      </c>
      <c r="AN3679" s="27">
        <f t="shared" si="620"/>
        <v>21.150000000000006</v>
      </c>
      <c r="AS3679" s="109">
        <f t="shared" si="625"/>
        <v>0.14622641509433953</v>
      </c>
      <c r="AT3679" s="111"/>
      <c r="AU3679" s="109">
        <f t="shared" si="628"/>
        <v>-0.22169811320754718</v>
      </c>
      <c r="AV3679" s="109">
        <f t="shared" si="629"/>
        <v>-0.118972746331237</v>
      </c>
      <c r="AX3679" s="112">
        <f t="shared" si="624"/>
        <v>120.20400000000001</v>
      </c>
    </row>
    <row r="3680" spans="2:50">
      <c r="B3680" s="62">
        <f t="shared" si="575"/>
        <v>43853</v>
      </c>
      <c r="C3680" s="8">
        <f>+IFERROR(VLOOKUP(B3680,'North China'!$A:$B,2,0),"")</f>
        <v>92.05</v>
      </c>
      <c r="D3680" s="8">
        <f>+IFERROR(VLOOKUP(B3680,'North China'!$D:$E,2,0),"")</f>
        <v>106</v>
      </c>
      <c r="E3680" s="26">
        <f>+IFERROR(VLOOKUP(B3680,'North China'!$G:$H,2,0),"")</f>
        <v>81.05</v>
      </c>
      <c r="F3680" s="8">
        <f>+IFERROR(VLOOKUP(B3680,'North China'!$J:$K,2,0),"")</f>
        <v>70.8</v>
      </c>
      <c r="G3680" s="8">
        <f>+IFERROR(VLOOKUP(B3680,'North China'!$M:$N,2,0),"")</f>
        <v>1.47</v>
      </c>
      <c r="H3680" s="8">
        <f>+IFERROR(VLOOKUP(B3680,'North China'!$P:$Q,2,0),"")</f>
        <v>1</v>
      </c>
      <c r="I3680" s="8">
        <f>+IFERROR(VLOOKUP(B3680,'North China'!$S:$T,2,0),"")</f>
        <v>1.5</v>
      </c>
      <c r="J3680" s="24">
        <f>+IFERROR(VLOOKUP(B3680,'North China'!$V:$W,2,0),"")</f>
        <v>3.8</v>
      </c>
      <c r="K3680" s="24">
        <f>+IFERROR(VLOOKUP(B3680,'North China'!$Y:$Z,2,0),"")</f>
        <v>1.4</v>
      </c>
      <c r="L3680" s="24">
        <f>+IFERROR(VLOOKUP(B3680,BRBF!$A$1:$B$6999,2),"")</f>
        <v>95.75</v>
      </c>
      <c r="M3680" s="10">
        <f>+IFERROR(VLOOKUP(B3680,China!$A:$B,2,0),"")</f>
        <v>0.26</v>
      </c>
      <c r="N3680" s="8">
        <f>+IFERROR(VLOOKUP(B3680,China!$D:$E,2,0),"")</f>
        <v>123.15</v>
      </c>
      <c r="O3680" s="24">
        <f>+IFERROR(VLOOKUP(B3680,China!$G:$H,2,0),"")</f>
        <v>145.5</v>
      </c>
      <c r="P3680" s="24">
        <f>+IFERROR(VLOOKUP(B3680,China!$J:$K,2,0),"")</f>
        <v>163.5</v>
      </c>
      <c r="Q3680" s="24">
        <f>+IFERROR(VLOOKUP(B3680,China!$M:$N,2),"")</f>
        <v>35.35</v>
      </c>
      <c r="R3680" s="24">
        <f>+IFERROR(VLOOKUP(B3680,China!$P:$Q,2),"")</f>
        <v>500</v>
      </c>
      <c r="S3680" s="24">
        <f>+IFERROR(VLOOKUP(B3680,China!$S:$T,2),"")</f>
        <v>465</v>
      </c>
      <c r="T3680" s="10">
        <f>+IFERROR(VLOOKUP(B3680,'Black Sea'!A:B,2,0),"")</f>
        <v>320</v>
      </c>
      <c r="U3680" s="8">
        <f>+IFERROR(VLOOKUP(B3680,'Black Sea'!A:C,3,0),"")</f>
        <v>395</v>
      </c>
      <c r="V3680" s="9">
        <f>+IFERROR(VLOOKUP(B3680,'Black Sea'!A:D,4,0),"")</f>
        <v>415</v>
      </c>
      <c r="W3680" s="10" t="str">
        <f>+IFERROR(VLOOKUP(B3680,Brazil!A:B,2,0), "")</f>
        <v/>
      </c>
      <c r="X3680" s="8">
        <f>+IFERROR(VLOOKUP(B3680,Brazil!D:E,2,0), "")</f>
        <v>102.93</v>
      </c>
      <c r="Y3680" s="8">
        <f>+IFERROR(VLOOKUP(B3680,Brazil!G:H,2,0), "")</f>
        <v>317.5</v>
      </c>
      <c r="Z3680" s="9">
        <f>+IFERROR(VLOOKUP(B3680,Brazil!J:K,2,0), "")</f>
        <v>29</v>
      </c>
      <c r="AA3680" s="10">
        <f>+IFERROR(VLOOKUP(B3680,Australia!A:B,2,0), "")</f>
        <v>133.69999999999999</v>
      </c>
      <c r="AB3680" s="9">
        <f>+IFERROR(VLOOKUP(B3680,Australia!D:E,2,0), "")</f>
        <v>153</v>
      </c>
      <c r="AC3680" s="11">
        <f>+IFERROR(VLOOKUP(B3680,Singapore!A:B,2,0),"")</f>
        <v>368</v>
      </c>
      <c r="AD3680" s="10">
        <v>430</v>
      </c>
      <c r="AE3680" s="9">
        <v>504.48</v>
      </c>
      <c r="AF3680" s="10">
        <f>+IFERROR(VLOOKUP(B3680,'US steel + scrap - CRU'!A:B,2,TRUE), "")</f>
        <v>260</v>
      </c>
      <c r="AG3680" s="24">
        <f>+IFERROR(VLOOKUP(B3680,'US steel + scrap - CRU'!D:E,2,TRUE), "")</f>
        <v>620</v>
      </c>
      <c r="AH3680" s="9">
        <f>+IFERROR(VLOOKUP(B3680,'US steel + scrap - CRU'!G:H,2,TRUE), "")</f>
        <v>427.52859809927213</v>
      </c>
      <c r="AI3680" s="10">
        <f>+IFERROR(VLOOKUP(B3680,'US steel + scrap - CRU'!J:K,2,TRUE), "")</f>
        <v>705</v>
      </c>
      <c r="AJ3680" s="24">
        <f>+IFERROR(VLOOKUP(B3680,'US steel + scrap - CRU'!P:Q,2,TRUE), "")</f>
        <v>676</v>
      </c>
      <c r="AL3680" s="24">
        <f t="shared" si="618"/>
        <v>35.200000000000003</v>
      </c>
      <c r="AM3680" s="27">
        <f t="shared" si="619"/>
        <v>13.950000000000003</v>
      </c>
      <c r="AN3680" s="27">
        <f t="shared" si="620"/>
        <v>21.25</v>
      </c>
      <c r="AS3680" s="109">
        <f t="shared" si="625"/>
        <v>0.15154807170016293</v>
      </c>
      <c r="AT3680" s="111"/>
      <c r="AU3680" s="109">
        <f t="shared" si="628"/>
        <v>-0.23085279739272135</v>
      </c>
      <c r="AV3680" s="109">
        <f t="shared" si="629"/>
        <v>-0.11950027159152632</v>
      </c>
      <c r="AX3680" s="112">
        <f t="shared" si="624"/>
        <v>115.983</v>
      </c>
    </row>
    <row r="3681" spans="2:50">
      <c r="B3681" s="62">
        <f t="shared" si="575"/>
        <v>43854</v>
      </c>
      <c r="C3681" s="8">
        <f>+IFERROR(VLOOKUP(B3681,'North China'!$A:$B,2,0),"")</f>
        <v>92.05</v>
      </c>
      <c r="D3681" s="8">
        <f>+IFERROR(VLOOKUP(B3681,'North China'!$D:$E,2,0),"")</f>
        <v>106.55</v>
      </c>
      <c r="E3681" s="26">
        <f>+IFERROR(VLOOKUP(B3681,'North China'!$G:$H,2,0),"")</f>
        <v>81.3</v>
      </c>
      <c r="F3681" s="8">
        <f>+IFERROR(VLOOKUP(B3681,'North China'!$J:$K,2,0),"")</f>
        <v>70.8</v>
      </c>
      <c r="G3681" s="8">
        <f>+IFERROR(VLOOKUP(B3681,'North China'!$M:$N,2,0),"")</f>
        <v>1.47</v>
      </c>
      <c r="H3681" s="8">
        <f>+IFERROR(VLOOKUP(B3681,'North China'!$P:$Q,2,0),"")</f>
        <v>1</v>
      </c>
      <c r="I3681" s="8">
        <f>+IFERROR(VLOOKUP(B3681,'North China'!$S:$T,2,0),"")</f>
        <v>1.5</v>
      </c>
      <c r="J3681" s="24">
        <f>+IFERROR(VLOOKUP(B3681,'North China'!$V:$W,2,0),"")</f>
        <v>3.8</v>
      </c>
      <c r="K3681" s="24">
        <f>+IFERROR(VLOOKUP(B3681,'North China'!$Y:$Z,2,0),"")</f>
        <v>1.4</v>
      </c>
      <c r="L3681" s="24">
        <f>+IFERROR(VLOOKUP(B3681,BRBF!$A$1:$B$6999,2),"")</f>
        <v>95.75</v>
      </c>
      <c r="M3681" s="10">
        <f>+IFERROR(VLOOKUP(B3681,China!$A:$B,2,0),"")</f>
        <v>0.26</v>
      </c>
      <c r="N3681" s="8">
        <f>+IFERROR(VLOOKUP(B3681,China!$D:$E,2,0),"")</f>
        <v>122.6</v>
      </c>
      <c r="O3681" s="24">
        <f>+IFERROR(VLOOKUP(B3681,China!$G:$H,2,0),"")</f>
        <v>145.5</v>
      </c>
      <c r="P3681" s="24">
        <f>+IFERROR(VLOOKUP(B3681,China!$J:$K,2,0),"")</f>
        <v>163.5</v>
      </c>
      <c r="Q3681" s="24">
        <f>+IFERROR(VLOOKUP(B3681,China!$M:$N,2),"")</f>
        <v>35.35</v>
      </c>
      <c r="R3681" s="24">
        <f>+IFERROR(VLOOKUP(B3681,China!$P:$Q,2),"")</f>
        <v>500</v>
      </c>
      <c r="S3681" s="24">
        <f>+IFERROR(VLOOKUP(B3681,China!$S:$T,2),"")</f>
        <v>465</v>
      </c>
      <c r="T3681" s="10">
        <f>+IFERROR(VLOOKUP(B3681,'Black Sea'!A:B,2,0),"")</f>
        <v>320</v>
      </c>
      <c r="U3681" s="8">
        <f>+IFERROR(VLOOKUP(B3681,'Black Sea'!A:C,3,0),"")</f>
        <v>395</v>
      </c>
      <c r="V3681" s="9">
        <f>+IFERROR(VLOOKUP(B3681,'Black Sea'!A:D,4,0),"")</f>
        <v>415</v>
      </c>
      <c r="W3681" s="10" t="str">
        <f>+IFERROR(VLOOKUP(B3681,Brazil!A:B,2,0), "")</f>
        <v/>
      </c>
      <c r="X3681" s="8">
        <f>+IFERROR(VLOOKUP(B3681,Brazil!D:E,2,0), "")</f>
        <v>102.93</v>
      </c>
      <c r="Y3681" s="8">
        <f>+IFERROR(VLOOKUP(B3681,Brazil!G:H,2,0), "")</f>
        <v>317.5</v>
      </c>
      <c r="Z3681" s="9">
        <f>+IFERROR(VLOOKUP(B3681,Brazil!J:K,2,0), "")</f>
        <v>29</v>
      </c>
      <c r="AA3681" s="10">
        <f>+IFERROR(VLOOKUP(B3681,Australia!A:B,2,0), "")</f>
        <v>134</v>
      </c>
      <c r="AB3681" s="9">
        <f>+IFERROR(VLOOKUP(B3681,Australia!D:E,2,0), "")</f>
        <v>153</v>
      </c>
      <c r="AC3681" s="11">
        <f>+IFERROR(VLOOKUP(B3681,Singapore!A:B,2,0),"")</f>
        <v>368</v>
      </c>
      <c r="AD3681" s="10">
        <v>430</v>
      </c>
      <c r="AE3681" s="9">
        <v>505.59</v>
      </c>
      <c r="AF3681" s="10">
        <f>+IFERROR(VLOOKUP(B3681,'US steel + scrap - CRU'!A:B,2,TRUE), "")</f>
        <v>260</v>
      </c>
      <c r="AG3681" s="24">
        <f>+IFERROR(VLOOKUP(B3681,'US steel + scrap - CRU'!D:E,2,TRUE), "")</f>
        <v>620</v>
      </c>
      <c r="AH3681" s="9">
        <f>+IFERROR(VLOOKUP(B3681,'US steel + scrap - CRU'!G:H,2,TRUE), "")</f>
        <v>427.52859809927213</v>
      </c>
      <c r="AI3681" s="10">
        <f>+IFERROR(VLOOKUP(B3681,'US steel + scrap - CRU'!J:K,2,TRUE), "")</f>
        <v>705</v>
      </c>
      <c r="AJ3681" s="24">
        <f>+IFERROR(VLOOKUP(B3681,'US steel + scrap - CRU'!P:Q,2,TRUE), "")</f>
        <v>676</v>
      </c>
      <c r="AL3681" s="24">
        <f t="shared" si="618"/>
        <v>35.75</v>
      </c>
      <c r="AM3681" s="27">
        <f t="shared" si="619"/>
        <v>14.5</v>
      </c>
      <c r="AN3681" s="27">
        <f t="shared" si="620"/>
        <v>21.25</v>
      </c>
      <c r="AS3681" s="109">
        <f t="shared" si="625"/>
        <v>0.15752308527973935</v>
      </c>
      <c r="AT3681" s="111"/>
      <c r="AU3681" s="109">
        <f t="shared" si="628"/>
        <v>-0.23085279739272135</v>
      </c>
      <c r="AV3681" s="109">
        <f t="shared" si="629"/>
        <v>-0.11678435632808259</v>
      </c>
      <c r="AX3681" s="112">
        <f t="shared" si="624"/>
        <v>115.983</v>
      </c>
    </row>
    <row r="3682" spans="2:50">
      <c r="B3682" s="62">
        <f>B3681+3</f>
        <v>43857</v>
      </c>
      <c r="C3682" s="8">
        <f>+IFERROR(VLOOKUP(B3682,'North China'!$A:$B,2,0),"")</f>
        <v>92.05</v>
      </c>
      <c r="D3682" s="8">
        <f>+IFERROR(VLOOKUP(B3682,'North China'!$D:$E,2,0),"")</f>
        <v>106.55</v>
      </c>
      <c r="E3682" s="26">
        <f>+IFERROR(VLOOKUP(B3682,'North China'!$G:$H,2,0),"")</f>
        <v>81.3</v>
      </c>
      <c r="F3682" s="8">
        <f>+IFERROR(VLOOKUP(B3682,'North China'!$J:$K,2,0),"")</f>
        <v>70.8</v>
      </c>
      <c r="G3682" s="8">
        <f>+IFERROR(VLOOKUP(B3682,'North China'!$M:$N,2,0),"")</f>
        <v>1.47</v>
      </c>
      <c r="H3682" s="8">
        <f>+IFERROR(VLOOKUP(B3682,'North China'!$P:$Q,2,0),"")</f>
        <v>1</v>
      </c>
      <c r="I3682" s="8">
        <f>+IFERROR(VLOOKUP(B3682,'North China'!$S:$T,2,0),"")</f>
        <v>1.5</v>
      </c>
      <c r="J3682" s="24">
        <f>+IFERROR(VLOOKUP(B3682,'North China'!$V:$W,2,0),"")</f>
        <v>3.8</v>
      </c>
      <c r="K3682" s="24">
        <f>+IFERROR(VLOOKUP(B3682,'North China'!$Y:$Z,2,0),"")</f>
        <v>1.4</v>
      </c>
      <c r="L3682" s="24">
        <f>+IFERROR(VLOOKUP(B3682,BRBF!$A$1:$B$6999,2),"")</f>
        <v>95.75</v>
      </c>
      <c r="M3682" s="10">
        <f>+IFERROR(VLOOKUP(B3682,China!$A:$B,2,0),"")</f>
        <v>0.26</v>
      </c>
      <c r="N3682" s="8">
        <f>+IFERROR(VLOOKUP(B3682,China!$D:$E,2,0),"")</f>
        <v>122.6</v>
      </c>
      <c r="O3682" s="24">
        <f>+IFERROR(VLOOKUP(B3682,China!$G:$H,2,0),"")</f>
        <v>145.5</v>
      </c>
      <c r="P3682" s="24">
        <f>+IFERROR(VLOOKUP(B3682,China!$J:$K,2,0),"")</f>
        <v>163.5</v>
      </c>
      <c r="Q3682" s="24">
        <f>+IFERROR(VLOOKUP(B3682,China!$M:$N,2),"")</f>
        <v>35.35</v>
      </c>
      <c r="R3682" s="24">
        <f>+IFERROR(VLOOKUP(B3682,China!$P:$Q,2),"")</f>
        <v>500</v>
      </c>
      <c r="S3682" s="24">
        <f>+IFERROR(VLOOKUP(B3682,China!$S:$T,2),"")</f>
        <v>465</v>
      </c>
      <c r="T3682" s="10">
        <f>+IFERROR(VLOOKUP(B3682,'Black Sea'!A:B,2,0),"")</f>
        <v>320</v>
      </c>
      <c r="U3682" s="8">
        <f>+IFERROR(VLOOKUP(B3682,'Black Sea'!A:C,3,0),"")</f>
        <v>387.5</v>
      </c>
      <c r="V3682" s="9">
        <f>+IFERROR(VLOOKUP(B3682,'Black Sea'!A:D,4,0),"")</f>
        <v>415</v>
      </c>
      <c r="W3682" s="10" t="str">
        <f>+IFERROR(VLOOKUP(B3682,Brazil!A:B,2,0), "")</f>
        <v/>
      </c>
      <c r="X3682" s="8">
        <f>+IFERROR(VLOOKUP(B3682,Brazil!D:E,2,0), "")</f>
        <v>102.93</v>
      </c>
      <c r="Y3682" s="8">
        <f>+IFERROR(VLOOKUP(B3682,Brazil!G:H,2,0), "")</f>
        <v>317.5</v>
      </c>
      <c r="Z3682" s="9">
        <f>+IFERROR(VLOOKUP(B3682,Brazil!J:K,2,0), "")</f>
        <v>29</v>
      </c>
      <c r="AA3682" s="10">
        <f>+IFERROR(VLOOKUP(B3682,Australia!A:B,2,0), "")</f>
        <v>134</v>
      </c>
      <c r="AB3682" s="9">
        <f>+IFERROR(VLOOKUP(B3682,Australia!D:E,2,0), "")</f>
        <v>153</v>
      </c>
      <c r="AC3682" s="11">
        <f>+IFERROR(VLOOKUP(B3682,Singapore!A:B,2,0),"")</f>
        <v>368</v>
      </c>
      <c r="AD3682" s="10">
        <v>430</v>
      </c>
      <c r="AE3682" s="9">
        <v>508.53</v>
      </c>
      <c r="AF3682" s="10">
        <f>+IFERROR(VLOOKUP(B3682,'US steel + scrap - CRU'!A:B,2,TRUE), "")</f>
        <v>260</v>
      </c>
      <c r="AG3682" s="24">
        <f>+IFERROR(VLOOKUP(B3682,'US steel + scrap - CRU'!D:E,2,TRUE), "")</f>
        <v>620</v>
      </c>
      <c r="AH3682" s="9">
        <f>+IFERROR(VLOOKUP(B3682,'US steel + scrap - CRU'!G:H,2,TRUE), "")</f>
        <v>427.52859809927213</v>
      </c>
      <c r="AI3682" s="10">
        <f>+IFERROR(VLOOKUP(B3682,'US steel + scrap - CRU'!J:K,2,TRUE), "")</f>
        <v>705</v>
      </c>
      <c r="AJ3682" s="24">
        <f>+IFERROR(VLOOKUP(B3682,'US steel + scrap - CRU'!P:Q,2,TRUE), "")</f>
        <v>676</v>
      </c>
      <c r="AL3682" s="24">
        <f t="shared" ref="AL3682:AL3686" si="630">D3682-F3682</f>
        <v>35.75</v>
      </c>
      <c r="AM3682" s="27">
        <f t="shared" ref="AM3682:AM3686" si="631">+D3682-C3682</f>
        <v>14.5</v>
      </c>
      <c r="AN3682" s="27">
        <f t="shared" ref="AN3682:AN3686" si="632">+C3682-F3682</f>
        <v>21.25</v>
      </c>
      <c r="AS3682" s="109">
        <f t="shared" ref="AS3682:AS3686" si="633">D3682/C3682-1</f>
        <v>0.15752308527973935</v>
      </c>
      <c r="AT3682" s="111"/>
      <c r="AU3682" s="109">
        <f t="shared" ref="AU3682:AU3686" si="634">F3682/C3682-1</f>
        <v>-0.23085279739272135</v>
      </c>
      <c r="AV3682" s="109">
        <f t="shared" ref="AV3682:AV3686" si="635">E3682/C3682-1</f>
        <v>-0.11678435632808259</v>
      </c>
      <c r="AX3682" s="112">
        <f t="shared" ref="AX3682:AX3686" si="636">+C3682*(1+M3682)</f>
        <v>115.983</v>
      </c>
    </row>
    <row r="3683" spans="2:50">
      <c r="B3683" s="62">
        <f t="shared" si="575"/>
        <v>43858</v>
      </c>
      <c r="C3683" s="8">
        <f>+IFERROR(VLOOKUP(B3683,'North China'!$A:$B,2,0),"")</f>
        <v>84.7</v>
      </c>
      <c r="D3683" s="8">
        <f>+IFERROR(VLOOKUP(B3683,'North China'!$D:$E,2,0),"")</f>
        <v>99.7</v>
      </c>
      <c r="E3683" s="26">
        <f>+IFERROR(VLOOKUP(B3683,'North China'!$G:$H,2,0),"")</f>
        <v>74.05</v>
      </c>
      <c r="F3683" s="8">
        <f>+IFERROR(VLOOKUP(B3683,'North China'!$J:$K,2,0),"")</f>
        <v>65.75</v>
      </c>
      <c r="G3683" s="8">
        <f>+IFERROR(VLOOKUP(B3683,'North China'!$M:$N,2,0),"")</f>
        <v>1.47</v>
      </c>
      <c r="H3683" s="8">
        <f>+IFERROR(VLOOKUP(B3683,'North China'!$P:$Q,2,0),"")</f>
        <v>1</v>
      </c>
      <c r="I3683" s="8">
        <f>+IFERROR(VLOOKUP(B3683,'North China'!$S:$T,2,0),"")</f>
        <v>1.5</v>
      </c>
      <c r="J3683" s="24">
        <f>+IFERROR(VLOOKUP(B3683,'North China'!$V:$W,2,0),"")</f>
        <v>3.8</v>
      </c>
      <c r="K3683" s="24">
        <f>+IFERROR(VLOOKUP(B3683,'North China'!$Y:$Z,2,0),"")</f>
        <v>1.4</v>
      </c>
      <c r="L3683" s="24">
        <f>+IFERROR(VLOOKUP(B3683,BRBF!$A$1:$B$6999,2),"")</f>
        <v>88.3</v>
      </c>
      <c r="M3683" s="10">
        <f>+IFERROR(VLOOKUP(B3683,China!$A:$B,2,0),"")</f>
        <v>0.26</v>
      </c>
      <c r="N3683" s="8">
        <f>+IFERROR(VLOOKUP(B3683,China!$D:$E,2,0),"")</f>
        <v>122.54</v>
      </c>
      <c r="O3683" s="24">
        <f>+IFERROR(VLOOKUP(B3683,China!$G:$H,2,0),"")</f>
        <v>145.5</v>
      </c>
      <c r="P3683" s="24">
        <f>+IFERROR(VLOOKUP(B3683,China!$J:$K,2,0),"")</f>
        <v>163</v>
      </c>
      <c r="Q3683" s="24">
        <f>+IFERROR(VLOOKUP(B3683,China!$M:$N,2),"")</f>
        <v>35.35</v>
      </c>
      <c r="R3683" s="24">
        <f>+IFERROR(VLOOKUP(B3683,China!$P:$Q,2),"")</f>
        <v>500</v>
      </c>
      <c r="S3683" s="24">
        <f>+IFERROR(VLOOKUP(B3683,China!$S:$T,2),"")</f>
        <v>465</v>
      </c>
      <c r="T3683" s="10">
        <f>+IFERROR(VLOOKUP(B3683,'Black Sea'!A:B,2,0),"")</f>
        <v>320</v>
      </c>
      <c r="U3683" s="8">
        <f>+IFERROR(VLOOKUP(B3683,'Black Sea'!A:C,3,0),"")</f>
        <v>387.5</v>
      </c>
      <c r="V3683" s="9">
        <f>+IFERROR(VLOOKUP(B3683,'Black Sea'!A:D,4,0),"")</f>
        <v>415</v>
      </c>
      <c r="W3683" s="10" t="str">
        <f>+IFERROR(VLOOKUP(B3683,Brazil!A:B,2,0), "")</f>
        <v/>
      </c>
      <c r="X3683" s="8">
        <f>+IFERROR(VLOOKUP(B3683,Brazil!D:E,2,0), "")</f>
        <v>102.93</v>
      </c>
      <c r="Y3683" s="8">
        <f>+IFERROR(VLOOKUP(B3683,Brazil!G:H,2,0), "")</f>
        <v>317.5</v>
      </c>
      <c r="Z3683" s="9">
        <f>+IFERROR(VLOOKUP(B3683,Brazil!J:K,2,0), "")</f>
        <v>29</v>
      </c>
      <c r="AA3683" s="10">
        <f>+IFERROR(VLOOKUP(B3683,Australia!A:B,2,0), "")</f>
        <v>134.5</v>
      </c>
      <c r="AB3683" s="9">
        <f>+IFERROR(VLOOKUP(B3683,Australia!D:E,2,0), "")</f>
        <v>153</v>
      </c>
      <c r="AC3683" s="11">
        <f>+IFERROR(VLOOKUP(B3683,Singapore!A:B,2,0),"")</f>
        <v>368</v>
      </c>
      <c r="AD3683" s="10">
        <v>429</v>
      </c>
      <c r="AE3683" s="9">
        <v>511.37</v>
      </c>
      <c r="AF3683" s="10">
        <f>+IFERROR(VLOOKUP(B3683,'US steel + scrap - CRU'!A:B,2,TRUE), "")</f>
        <v>260</v>
      </c>
      <c r="AG3683" s="24">
        <f>+IFERROR(VLOOKUP(B3683,'US steel + scrap - CRU'!D:E,2,TRUE), "")</f>
        <v>620</v>
      </c>
      <c r="AH3683" s="9">
        <f>+IFERROR(VLOOKUP(B3683,'US steel + scrap - CRU'!G:H,2,TRUE), "")</f>
        <v>427.52859809927213</v>
      </c>
      <c r="AI3683" s="10">
        <f>+IFERROR(VLOOKUP(B3683,'US steel + scrap - CRU'!J:K,2,TRUE), "")</f>
        <v>705</v>
      </c>
      <c r="AJ3683" s="24">
        <f>+IFERROR(VLOOKUP(B3683,'US steel + scrap - CRU'!P:Q,2,TRUE), "")</f>
        <v>676</v>
      </c>
      <c r="AL3683" s="24">
        <f t="shared" si="630"/>
        <v>33.950000000000003</v>
      </c>
      <c r="AM3683" s="27">
        <f t="shared" si="631"/>
        <v>15</v>
      </c>
      <c r="AN3683" s="27">
        <f t="shared" si="632"/>
        <v>18.950000000000003</v>
      </c>
      <c r="AS3683" s="109">
        <f t="shared" si="633"/>
        <v>0.1770956316410861</v>
      </c>
      <c r="AT3683" s="111"/>
      <c r="AU3683" s="109">
        <f t="shared" si="634"/>
        <v>-0.22373081463990563</v>
      </c>
      <c r="AV3683" s="109">
        <f t="shared" si="635"/>
        <v>-0.12573789846517125</v>
      </c>
      <c r="AX3683" s="112">
        <f t="shared" si="636"/>
        <v>106.72200000000001</v>
      </c>
    </row>
    <row r="3684" spans="2:50">
      <c r="B3684" s="62">
        <f t="shared" si="575"/>
        <v>43859</v>
      </c>
      <c r="C3684" s="8">
        <f>+IFERROR(VLOOKUP(B3684,'North China'!$A:$B,2,0),"")</f>
        <v>85.6</v>
      </c>
      <c r="D3684" s="8">
        <f>+IFERROR(VLOOKUP(B3684,'North China'!$D:$E,2,0),"")</f>
        <v>100.6</v>
      </c>
      <c r="E3684" s="26">
        <f>+IFERROR(VLOOKUP(B3684,'North China'!$G:$H,2,0),"")</f>
        <v>75.3</v>
      </c>
      <c r="F3684" s="8">
        <f>+IFERROR(VLOOKUP(B3684,'North China'!$J:$K,2,0),"")</f>
        <v>66.349999999999994</v>
      </c>
      <c r="G3684" s="8">
        <f>+IFERROR(VLOOKUP(B3684,'North China'!$M:$N,2,0),"")</f>
        <v>1.47</v>
      </c>
      <c r="H3684" s="8">
        <f>+IFERROR(VLOOKUP(B3684,'North China'!$P:$Q,2,0),"")</f>
        <v>1</v>
      </c>
      <c r="I3684" s="8">
        <f>+IFERROR(VLOOKUP(B3684,'North China'!$S:$T,2,0),"")</f>
        <v>1.5</v>
      </c>
      <c r="J3684" s="24">
        <f>+IFERROR(VLOOKUP(B3684,'North China'!$V:$W,2,0),"")</f>
        <v>3.8</v>
      </c>
      <c r="K3684" s="24">
        <f>+IFERROR(VLOOKUP(B3684,'North China'!$Y:$Z,2,0),"")</f>
        <v>1.4</v>
      </c>
      <c r="L3684" s="24">
        <f>+IFERROR(VLOOKUP(B3684,BRBF!$A$1:$B$6999,2),"")</f>
        <v>89.2</v>
      </c>
      <c r="M3684" s="10">
        <f>+IFERROR(VLOOKUP(B3684,China!$A:$B,2,0),"")</f>
        <v>0.26</v>
      </c>
      <c r="N3684" s="8">
        <f>+IFERROR(VLOOKUP(B3684,China!$D:$E,2,0),"")</f>
        <v>122.54</v>
      </c>
      <c r="O3684" s="24">
        <f>+IFERROR(VLOOKUP(B3684,China!$G:$H,2,0),"")</f>
        <v>145.5</v>
      </c>
      <c r="P3684" s="24">
        <f>+IFERROR(VLOOKUP(B3684,China!$J:$K,2,0),"")</f>
        <v>163</v>
      </c>
      <c r="Q3684" s="24">
        <f>+IFERROR(VLOOKUP(B3684,China!$M:$N,2),"")</f>
        <v>39</v>
      </c>
      <c r="R3684" s="24">
        <f>+IFERROR(VLOOKUP(B3684,China!$P:$Q,2),"")</f>
        <v>500</v>
      </c>
      <c r="S3684" s="24">
        <f>+IFERROR(VLOOKUP(B3684,China!$S:$T,2),"")</f>
        <v>465</v>
      </c>
      <c r="T3684" s="10">
        <f>+IFERROR(VLOOKUP(B3684,'Black Sea'!A:B,2,0),"")</f>
        <v>320</v>
      </c>
      <c r="U3684" s="8">
        <f>+IFERROR(VLOOKUP(B3684,'Black Sea'!A:C,3,0),"")</f>
        <v>385</v>
      </c>
      <c r="V3684" s="9">
        <f>+IFERROR(VLOOKUP(B3684,'Black Sea'!A:D,4,0),"")</f>
        <v>415</v>
      </c>
      <c r="W3684" s="10" t="str">
        <f>+IFERROR(VLOOKUP(B3684,Brazil!A:B,2,0), "")</f>
        <v/>
      </c>
      <c r="X3684" s="8">
        <f>+IFERROR(VLOOKUP(B3684,Brazil!D:E,2,0), "")</f>
        <v>102.93</v>
      </c>
      <c r="Y3684" s="8">
        <f>+IFERROR(VLOOKUP(B3684,Brazil!G:H,2,0), "")</f>
        <v>317.5</v>
      </c>
      <c r="Z3684" s="9">
        <f>+IFERROR(VLOOKUP(B3684,Brazil!J:K,2,0), "")</f>
        <v>29</v>
      </c>
      <c r="AA3684" s="10">
        <f>+IFERROR(VLOOKUP(B3684,Australia!A:B,2,0), "")</f>
        <v>134.75</v>
      </c>
      <c r="AB3684" s="9">
        <f>+IFERROR(VLOOKUP(B3684,Australia!D:E,2,0), "")</f>
        <v>153</v>
      </c>
      <c r="AC3684" s="11">
        <f>+IFERROR(VLOOKUP(B3684,Singapore!A:B,2,0),"")</f>
        <v>350</v>
      </c>
      <c r="AD3684" s="10">
        <v>428.5</v>
      </c>
      <c r="AE3684" s="9">
        <v>515.4</v>
      </c>
      <c r="AF3684" s="10">
        <f>+IFERROR(VLOOKUP(B3684,'US steel + scrap - CRU'!A:B,2,TRUE), "")</f>
        <v>260</v>
      </c>
      <c r="AG3684" s="24">
        <f>+IFERROR(VLOOKUP(B3684,'US steel + scrap - CRU'!D:E,2,TRUE), "")</f>
        <v>620</v>
      </c>
      <c r="AH3684" s="9">
        <f>+IFERROR(VLOOKUP(B3684,'US steel + scrap - CRU'!G:H,2,TRUE), "")</f>
        <v>427.52859809927213</v>
      </c>
      <c r="AI3684" s="10">
        <f>+IFERROR(VLOOKUP(B3684,'US steel + scrap - CRU'!J:K,2,TRUE), "")</f>
        <v>705</v>
      </c>
      <c r="AJ3684" s="24">
        <f>+IFERROR(VLOOKUP(B3684,'US steel + scrap - CRU'!P:Q,2,TRUE), "")</f>
        <v>676</v>
      </c>
      <c r="AL3684" s="24">
        <f t="shared" si="630"/>
        <v>34.25</v>
      </c>
      <c r="AM3684" s="27">
        <f t="shared" si="631"/>
        <v>15</v>
      </c>
      <c r="AN3684" s="27">
        <f t="shared" si="632"/>
        <v>19.25</v>
      </c>
      <c r="AS3684" s="109">
        <f t="shared" si="633"/>
        <v>0.17523364485981308</v>
      </c>
      <c r="AT3684" s="111"/>
      <c r="AU3684" s="109">
        <f t="shared" si="634"/>
        <v>-0.22488317757009346</v>
      </c>
      <c r="AV3684" s="109">
        <f t="shared" si="635"/>
        <v>-0.12032710280373826</v>
      </c>
      <c r="AX3684" s="112">
        <f t="shared" si="636"/>
        <v>107.85599999999999</v>
      </c>
    </row>
    <row r="3685" spans="2:50">
      <c r="B3685" s="62">
        <f t="shared" si="575"/>
        <v>43860</v>
      </c>
      <c r="C3685" s="8">
        <f>+IFERROR(VLOOKUP(B3685,'North China'!$A:$B,2,0),"")</f>
        <v>83</v>
      </c>
      <c r="D3685" s="8">
        <f>+IFERROR(VLOOKUP(B3685,'North China'!$D:$E,2,0),"")</f>
        <v>98</v>
      </c>
      <c r="E3685" s="26">
        <f>+IFERROR(VLOOKUP(B3685,'North China'!$G:$H,2,0),"")</f>
        <v>72.75</v>
      </c>
      <c r="F3685" s="8">
        <f>+IFERROR(VLOOKUP(B3685,'North China'!$J:$K,2,0),"")</f>
        <v>64.55</v>
      </c>
      <c r="G3685" s="8">
        <f>+IFERROR(VLOOKUP(B3685,'North China'!$M:$N,2,0),"")</f>
        <v>1.47</v>
      </c>
      <c r="H3685" s="8">
        <f>+IFERROR(VLOOKUP(B3685,'North China'!$P:$Q,2,0),"")</f>
        <v>1</v>
      </c>
      <c r="I3685" s="8">
        <f>+IFERROR(VLOOKUP(B3685,'North China'!$S:$T,2,0),"")</f>
        <v>1.5</v>
      </c>
      <c r="J3685" s="24">
        <f>+IFERROR(VLOOKUP(B3685,'North China'!$V:$W,2,0),"")</f>
        <v>3.8</v>
      </c>
      <c r="K3685" s="24">
        <f>+IFERROR(VLOOKUP(B3685,'North China'!$Y:$Z,2,0),"")</f>
        <v>1.35</v>
      </c>
      <c r="L3685" s="24">
        <f>+IFERROR(VLOOKUP(B3685,BRBF!$A$1:$B$6999,2),"")</f>
        <v>86.55</v>
      </c>
      <c r="M3685" s="10">
        <f>+IFERROR(VLOOKUP(B3685,China!$A:$B,2,0),"")</f>
        <v>0.255</v>
      </c>
      <c r="N3685" s="8">
        <f>+IFERROR(VLOOKUP(B3685,China!$D:$E,2,0),"")</f>
        <v>122.54</v>
      </c>
      <c r="O3685" s="24">
        <f>+IFERROR(VLOOKUP(B3685,China!$G:$H,2,0),"")</f>
        <v>145.5</v>
      </c>
      <c r="P3685" s="24">
        <f>+IFERROR(VLOOKUP(B3685,China!$J:$K,2,0),"")</f>
        <v>162</v>
      </c>
      <c r="Q3685" s="24">
        <f>+IFERROR(VLOOKUP(B3685,China!$M:$N,2),"")</f>
        <v>39</v>
      </c>
      <c r="R3685" s="24">
        <f>+IFERROR(VLOOKUP(B3685,China!$P:$Q,2),"")</f>
        <v>500</v>
      </c>
      <c r="S3685" s="24">
        <f>+IFERROR(VLOOKUP(B3685,China!$S:$T,2),"")</f>
        <v>465</v>
      </c>
      <c r="T3685" s="10">
        <f>+IFERROR(VLOOKUP(B3685,'Black Sea'!A:B,2,0),"")</f>
        <v>320</v>
      </c>
      <c r="U3685" s="8">
        <f>+IFERROR(VLOOKUP(B3685,'Black Sea'!A:C,3,0),"")</f>
        <v>385</v>
      </c>
      <c r="V3685" s="9">
        <f>+IFERROR(VLOOKUP(B3685,'Black Sea'!A:D,4,0),"")</f>
        <v>415</v>
      </c>
      <c r="W3685" s="10" t="str">
        <f>+IFERROR(VLOOKUP(B3685,Brazil!A:B,2,0), "")</f>
        <v/>
      </c>
      <c r="X3685" s="8">
        <f>+IFERROR(VLOOKUP(B3685,Brazil!D:E,2,0), "")</f>
        <v>102.93</v>
      </c>
      <c r="Y3685" s="8">
        <f>+IFERROR(VLOOKUP(B3685,Brazil!G:H,2,0), "")</f>
        <v>317.5</v>
      </c>
      <c r="Z3685" s="9">
        <f>+IFERROR(VLOOKUP(B3685,Brazil!J:K,2,0), "")</f>
        <v>29</v>
      </c>
      <c r="AA3685" s="10">
        <f>+IFERROR(VLOOKUP(B3685,Australia!A:B,2,0), "")</f>
        <v>134.9</v>
      </c>
      <c r="AB3685" s="9">
        <f>+IFERROR(VLOOKUP(B3685,Australia!D:E,2,0), "")</f>
        <v>151</v>
      </c>
      <c r="AC3685" s="11">
        <f>+IFERROR(VLOOKUP(B3685,Singapore!A:B,2,0),"")</f>
        <v>340</v>
      </c>
      <c r="AD3685" s="10">
        <v>425</v>
      </c>
      <c r="AE3685" s="9">
        <v>515.65</v>
      </c>
      <c r="AF3685" s="10">
        <f>+IFERROR(VLOOKUP(B3685,'US steel + scrap - CRU'!A:B,2,TRUE), "")</f>
        <v>260</v>
      </c>
      <c r="AG3685" s="24">
        <f>+IFERROR(VLOOKUP(B3685,'US steel + scrap - CRU'!D:E,2,TRUE), "")</f>
        <v>620</v>
      </c>
      <c r="AH3685" s="9">
        <f>+IFERROR(VLOOKUP(B3685,'US steel + scrap - CRU'!G:H,2,TRUE), "")</f>
        <v>427.52859809927213</v>
      </c>
      <c r="AI3685" s="10">
        <f>+IFERROR(VLOOKUP(B3685,'US steel + scrap - CRU'!J:K,2,TRUE), "")</f>
        <v>705</v>
      </c>
      <c r="AJ3685" s="24">
        <f>+IFERROR(VLOOKUP(B3685,'US steel + scrap - CRU'!P:Q,2,TRUE), "")</f>
        <v>676</v>
      </c>
      <c r="AL3685" s="24">
        <f t="shared" si="630"/>
        <v>33.450000000000003</v>
      </c>
      <c r="AM3685" s="27">
        <f t="shared" si="631"/>
        <v>15</v>
      </c>
      <c r="AN3685" s="27">
        <f t="shared" si="632"/>
        <v>18.450000000000003</v>
      </c>
      <c r="AS3685" s="109">
        <f t="shared" si="633"/>
        <v>0.18072289156626509</v>
      </c>
      <c r="AT3685" s="111"/>
      <c r="AU3685" s="109">
        <f t="shared" si="634"/>
        <v>-0.22228915662650606</v>
      </c>
      <c r="AV3685" s="109">
        <f t="shared" si="635"/>
        <v>-0.12349397590361444</v>
      </c>
      <c r="AX3685" s="112">
        <f t="shared" si="636"/>
        <v>104.16499999999999</v>
      </c>
    </row>
    <row r="3686" spans="2:50">
      <c r="B3686" s="62">
        <f t="shared" si="575"/>
        <v>43861</v>
      </c>
      <c r="C3686" s="8">
        <f>+IFERROR(VLOOKUP(B3686,'North China'!$A:$B,2,0),"")</f>
        <v>82.55</v>
      </c>
      <c r="D3686" s="8">
        <f>+IFERROR(VLOOKUP(B3686,'North China'!$D:$E,2,0),"")</f>
        <v>97.55</v>
      </c>
      <c r="E3686" s="26">
        <f>+IFERROR(VLOOKUP(B3686,'North China'!$G:$H,2,0),"")</f>
        <v>72.349999999999994</v>
      </c>
      <c r="F3686" s="8">
        <f>+IFERROR(VLOOKUP(B3686,'North China'!$J:$K,2,0),"")</f>
        <v>64.25</v>
      </c>
      <c r="G3686" s="8">
        <f>+IFERROR(VLOOKUP(B3686,'North China'!$M:$N,2,0),"")</f>
        <v>1.47</v>
      </c>
      <c r="H3686" s="8">
        <f>+IFERROR(VLOOKUP(B3686,'North China'!$P:$Q,2,0),"")</f>
        <v>1</v>
      </c>
      <c r="I3686" s="8">
        <f>+IFERROR(VLOOKUP(B3686,'North China'!$S:$T,2,0),"")</f>
        <v>1.5</v>
      </c>
      <c r="J3686" s="24">
        <f>+IFERROR(VLOOKUP(B3686,'North China'!$V:$W,2,0),"")</f>
        <v>3.8</v>
      </c>
      <c r="K3686" s="24">
        <f>+IFERROR(VLOOKUP(B3686,'North China'!$Y:$Z,2,0),"")</f>
        <v>1.35</v>
      </c>
      <c r="L3686" s="24">
        <f>+IFERROR(VLOOKUP(B3686,BRBF!$A$1:$B$6999,2),"")</f>
        <v>86.1</v>
      </c>
      <c r="M3686" s="10">
        <f>+IFERROR(VLOOKUP(B3686,China!$A:$B,2,0),"")</f>
        <v>0.255</v>
      </c>
      <c r="N3686" s="8">
        <f>+IFERROR(VLOOKUP(B3686,China!$D:$E,2,0),"")</f>
        <v>118.21</v>
      </c>
      <c r="O3686" s="24">
        <f>+IFERROR(VLOOKUP(B3686,China!$G:$H,2,0),"")</f>
        <v>145.5</v>
      </c>
      <c r="P3686" s="24">
        <f>+IFERROR(VLOOKUP(B3686,China!$J:$K,2,0),"")</f>
        <v>162</v>
      </c>
      <c r="Q3686" s="24">
        <f>+IFERROR(VLOOKUP(B3686,China!$M:$N,2),"")</f>
        <v>39</v>
      </c>
      <c r="R3686" s="24">
        <f>+IFERROR(VLOOKUP(B3686,China!$P:$Q,2),"")</f>
        <v>500</v>
      </c>
      <c r="S3686" s="24">
        <f>+IFERROR(VLOOKUP(B3686,China!$S:$T,2),"")</f>
        <v>465</v>
      </c>
      <c r="T3686" s="10">
        <f>+IFERROR(VLOOKUP(B3686,'Black Sea'!A:B,2,0),"")</f>
        <v>322.5</v>
      </c>
      <c r="U3686" s="8">
        <f>+IFERROR(VLOOKUP(B3686,'Black Sea'!A:C,3,0),"")</f>
        <v>385</v>
      </c>
      <c r="V3686" s="9">
        <f>+IFERROR(VLOOKUP(B3686,'Black Sea'!A:D,4,0),"")</f>
        <v>415</v>
      </c>
      <c r="W3686" s="10" t="str">
        <f>+IFERROR(VLOOKUP(B3686,Brazil!A:B,2,0), "")</f>
        <v/>
      </c>
      <c r="X3686" s="8">
        <f>+IFERROR(VLOOKUP(B3686,Brazil!D:E,2,0), "")</f>
        <v>102.93</v>
      </c>
      <c r="Y3686" s="8">
        <f>+IFERROR(VLOOKUP(B3686,Brazil!G:H,2,0), "")</f>
        <v>317.5</v>
      </c>
      <c r="Z3686" s="9">
        <f>+IFERROR(VLOOKUP(B3686,Brazil!J:K,2,0), "")</f>
        <v>29</v>
      </c>
      <c r="AA3686" s="10">
        <f>+IFERROR(VLOOKUP(B3686,Australia!A:B,2,0), "")</f>
        <v>134.9</v>
      </c>
      <c r="AB3686" s="9">
        <f>+IFERROR(VLOOKUP(B3686,Australia!D:E,2,0), "")</f>
        <v>150.5</v>
      </c>
      <c r="AC3686" s="11">
        <f>+IFERROR(VLOOKUP(B3686,Singapore!A:B,2,0),"")</f>
        <v>335</v>
      </c>
      <c r="AD3686" s="10">
        <v>425</v>
      </c>
      <c r="AE3686" s="9">
        <v>516.65</v>
      </c>
      <c r="AF3686" s="10">
        <f>+IFERROR(VLOOKUP(B3686,'US steel + scrap - CRU'!A:B,2,TRUE), "")</f>
        <v>260</v>
      </c>
      <c r="AG3686" s="24">
        <f>+IFERROR(VLOOKUP(B3686,'US steel + scrap - CRU'!D:E,2,TRUE), "")</f>
        <v>620</v>
      </c>
      <c r="AH3686" s="9">
        <f>+IFERROR(VLOOKUP(B3686,'US steel + scrap - CRU'!G:H,2,TRUE), "")</f>
        <v>427.52859809927213</v>
      </c>
      <c r="AI3686" s="10">
        <f>+IFERROR(VLOOKUP(B3686,'US steel + scrap - CRU'!J:K,2,TRUE), "")</f>
        <v>705</v>
      </c>
      <c r="AJ3686" s="24">
        <f>+IFERROR(VLOOKUP(B3686,'US steel + scrap - CRU'!P:Q,2,TRUE), "")</f>
        <v>676</v>
      </c>
      <c r="AL3686" s="24">
        <f t="shared" si="630"/>
        <v>33.299999999999997</v>
      </c>
      <c r="AM3686" s="27">
        <f t="shared" si="631"/>
        <v>15</v>
      </c>
      <c r="AN3686" s="27">
        <f t="shared" si="632"/>
        <v>18.299999999999997</v>
      </c>
      <c r="AS3686" s="109">
        <f t="shared" si="633"/>
        <v>0.18170805572380377</v>
      </c>
      <c r="AT3686" s="111"/>
      <c r="AU3686" s="109">
        <f t="shared" si="634"/>
        <v>-0.22168382798304054</v>
      </c>
      <c r="AV3686" s="109">
        <f t="shared" si="635"/>
        <v>-0.12356147789218663</v>
      </c>
      <c r="AX3686" s="112">
        <f t="shared" si="636"/>
        <v>103.60024999999999</v>
      </c>
    </row>
    <row r="3687" spans="2:50">
      <c r="B3687" s="62">
        <f>B3686+3</f>
        <v>43864</v>
      </c>
      <c r="C3687" s="8">
        <f>+IFERROR(VLOOKUP(B3687,'North China'!$A:$B,2,0),"")</f>
        <v>79.8</v>
      </c>
      <c r="D3687" s="8">
        <f>+IFERROR(VLOOKUP(B3687,'North China'!$D:$E,2,0),"")</f>
        <v>94.8</v>
      </c>
      <c r="E3687" s="26">
        <f>+IFERROR(VLOOKUP(B3687,'North China'!$G:$H,2,0),"")</f>
        <v>69.099999999999994</v>
      </c>
      <c r="F3687" s="8">
        <f>+IFERROR(VLOOKUP(B3687,'North China'!$J:$K,2,0),"")</f>
        <v>62.35</v>
      </c>
      <c r="G3687" s="8">
        <f>+IFERROR(VLOOKUP(B3687,'North China'!$M:$N,2,0),"")</f>
        <v>1.4</v>
      </c>
      <c r="H3687" s="8">
        <f>+IFERROR(VLOOKUP(B3687,'North China'!$P:$Q,2,0),"")</f>
        <v>1</v>
      </c>
      <c r="I3687" s="8">
        <f>+IFERROR(VLOOKUP(B3687,'North China'!$S:$T,2,0),"")</f>
        <v>1.5</v>
      </c>
      <c r="J3687" s="24">
        <f>+IFERROR(VLOOKUP(B3687,'North China'!$V:$W,2,0),"")</f>
        <v>3.8</v>
      </c>
      <c r="K3687" s="24">
        <f>+IFERROR(VLOOKUP(B3687,'North China'!$Y:$Z,2,0),"")</f>
        <v>1.3</v>
      </c>
      <c r="L3687" s="24">
        <f>+IFERROR(VLOOKUP(B3687,BRBF!$A$1:$B$6999,2),"")</f>
        <v>83.3</v>
      </c>
      <c r="M3687" s="10">
        <f>+IFERROR(VLOOKUP(B3687,China!$A:$B,2,0),"")</f>
        <v>0.255</v>
      </c>
      <c r="N3687" s="8">
        <f>+IFERROR(VLOOKUP(B3687,China!$D:$E,2,0),"")</f>
        <v>118.21</v>
      </c>
      <c r="O3687" s="24">
        <f>+IFERROR(VLOOKUP(B3687,China!$G:$H,2,0),"")</f>
        <v>145.5</v>
      </c>
      <c r="P3687" s="24">
        <f>+IFERROR(VLOOKUP(B3687,China!$J:$K,2,0),"")</f>
        <v>162</v>
      </c>
      <c r="Q3687" s="24">
        <f>+IFERROR(VLOOKUP(B3687,China!$M:$N,2),"")</f>
        <v>39</v>
      </c>
      <c r="R3687" s="24">
        <f>+IFERROR(VLOOKUP(B3687,China!$P:$Q,2),"")</f>
        <v>485</v>
      </c>
      <c r="S3687" s="24">
        <f>+IFERROR(VLOOKUP(B3687,China!$S:$T,2),"")</f>
        <v>455</v>
      </c>
      <c r="T3687" s="10">
        <f>+IFERROR(VLOOKUP(B3687,'Black Sea'!A:B,2,0),"")</f>
        <v>322.5</v>
      </c>
      <c r="U3687" s="8">
        <f>+IFERROR(VLOOKUP(B3687,'Black Sea'!A:C,3,0),"")</f>
        <v>384</v>
      </c>
      <c r="V3687" s="9">
        <f>+IFERROR(VLOOKUP(B3687,'Black Sea'!A:D,4,0),"")</f>
        <v>415</v>
      </c>
      <c r="W3687" s="10" t="str">
        <f>+IFERROR(VLOOKUP(B3687,Brazil!A:B,2,0), "")</f>
        <v/>
      </c>
      <c r="X3687" s="8">
        <f>+IFERROR(VLOOKUP(B3687,Brazil!D:E,2,0), "")</f>
        <v>107.64</v>
      </c>
      <c r="Y3687" s="8">
        <f>+IFERROR(VLOOKUP(B3687,Brazil!G:H,2,0), "")</f>
        <v>317.5</v>
      </c>
      <c r="Z3687" s="9">
        <f>+IFERROR(VLOOKUP(B3687,Brazil!J:K,2,0), "")</f>
        <v>30</v>
      </c>
      <c r="AA3687" s="10">
        <f>+IFERROR(VLOOKUP(B3687,Australia!A:B,2,0), "")</f>
        <v>135.19999999999999</v>
      </c>
      <c r="AB3687" s="9">
        <f>+IFERROR(VLOOKUP(B3687,Australia!D:E,2,0), "")</f>
        <v>150.5</v>
      </c>
      <c r="AC3687" s="11">
        <f>+IFERROR(VLOOKUP(B3687,Singapore!A:B,2,0),"")</f>
        <v>305</v>
      </c>
      <c r="AD3687" s="10">
        <v>420</v>
      </c>
      <c r="AE3687" s="9">
        <v>518.02</v>
      </c>
      <c r="AF3687" s="10">
        <f>+IFERROR(VLOOKUP(B3687,'US steel + scrap - CRU'!A:B,2,TRUE), "")</f>
        <v>240</v>
      </c>
      <c r="AG3687" s="24">
        <f>+IFERROR(VLOOKUP(B3687,'US steel + scrap - CRU'!D:E,2,TRUE), "")</f>
        <v>620</v>
      </c>
      <c r="AH3687" s="9">
        <f>+IFERROR(VLOOKUP(B3687,'US steel + scrap - CRU'!G:H,2,TRUE), "")</f>
        <v>447.21266876508582</v>
      </c>
      <c r="AI3687" s="10">
        <f>+IFERROR(VLOOKUP(B3687,'US steel + scrap - CRU'!J:K,2,TRUE), "")</f>
        <v>730</v>
      </c>
      <c r="AJ3687" s="24">
        <f>+IFERROR(VLOOKUP(B3687,'US steel + scrap - CRU'!P:Q,2,TRUE), "")</f>
        <v>701</v>
      </c>
      <c r="AL3687" s="24">
        <f t="shared" ref="AL3687:AL3690" si="637">D3687-F3687</f>
        <v>32.449999999999996</v>
      </c>
      <c r="AM3687" s="27">
        <f t="shared" ref="AM3687:AM3690" si="638">+D3687-C3687</f>
        <v>15</v>
      </c>
      <c r="AN3687" s="27">
        <f t="shared" ref="AN3687:AN3690" si="639">+C3687-F3687</f>
        <v>17.449999999999996</v>
      </c>
      <c r="AS3687" s="109">
        <f t="shared" ref="AS3687:AS3690" si="640">D3687/C3687-1</f>
        <v>0.18796992481203012</v>
      </c>
      <c r="AT3687" s="111"/>
      <c r="AU3687" s="109">
        <f t="shared" ref="AU3687:AU3690" si="641">F3687/C3687-1</f>
        <v>-0.21867167919799491</v>
      </c>
      <c r="AV3687" s="109">
        <f t="shared" ref="AV3687:AV3690" si="642">E3687/C3687-1</f>
        <v>-0.13408521303258147</v>
      </c>
      <c r="AX3687" s="112">
        <f t="shared" ref="AX3687:AX3690" si="643">+C3687*(1+M3687)</f>
        <v>100.14899999999999</v>
      </c>
    </row>
    <row r="3688" spans="2:50">
      <c r="B3688" s="62">
        <f t="shared" si="575"/>
        <v>43865</v>
      </c>
      <c r="C3688" s="8">
        <f>+IFERROR(VLOOKUP(B3688,'North China'!$A:$B,2,0),"")</f>
        <v>83.05</v>
      </c>
      <c r="D3688" s="8">
        <f>+IFERROR(VLOOKUP(B3688,'North China'!$D:$E,2,0),"")</f>
        <v>98.05</v>
      </c>
      <c r="E3688" s="26">
        <f>+IFERROR(VLOOKUP(B3688,'North China'!$G:$H,2,0),"")</f>
        <v>72.95</v>
      </c>
      <c r="F3688" s="8">
        <f>+IFERROR(VLOOKUP(B3688,'North China'!$J:$K,2,0),"")</f>
        <v>65.349999999999994</v>
      </c>
      <c r="G3688" s="8">
        <f>+IFERROR(VLOOKUP(B3688,'North China'!$M:$N,2,0),"")</f>
        <v>1.4</v>
      </c>
      <c r="H3688" s="8">
        <f>+IFERROR(VLOOKUP(B3688,'North China'!$P:$Q,2,0),"")</f>
        <v>1</v>
      </c>
      <c r="I3688" s="8">
        <f>+IFERROR(VLOOKUP(B3688,'North China'!$S:$T,2,0),"")</f>
        <v>1.5</v>
      </c>
      <c r="J3688" s="24">
        <f>+IFERROR(VLOOKUP(B3688,'North China'!$V:$W,2,0),"")</f>
        <v>3.8</v>
      </c>
      <c r="K3688" s="24">
        <f>+IFERROR(VLOOKUP(B3688,'North China'!$Y:$Z,2,0),"")</f>
        <v>1.3</v>
      </c>
      <c r="L3688" s="24">
        <f>+IFERROR(VLOOKUP(B3688,BRBF!$A$1:$B$6999,2),"")</f>
        <v>86.65</v>
      </c>
      <c r="M3688" s="10">
        <f>+IFERROR(VLOOKUP(B3688,China!$A:$B,2,0),"")</f>
        <v>0.26550000000000001</v>
      </c>
      <c r="N3688" s="8">
        <f>+IFERROR(VLOOKUP(B3688,China!$D:$E,2,0),"")</f>
        <v>116.81</v>
      </c>
      <c r="O3688" s="24">
        <f>+IFERROR(VLOOKUP(B3688,China!$G:$H,2,0),"")</f>
        <v>145.5</v>
      </c>
      <c r="P3688" s="24">
        <f>+IFERROR(VLOOKUP(B3688,China!$J:$K,2,0),"")</f>
        <v>161.5</v>
      </c>
      <c r="Q3688" s="24">
        <f>+IFERROR(VLOOKUP(B3688,China!$M:$N,2),"")</f>
        <v>39</v>
      </c>
      <c r="R3688" s="24">
        <f>+IFERROR(VLOOKUP(B3688,China!$P:$Q,2),"")</f>
        <v>480</v>
      </c>
      <c r="S3688" s="24">
        <f>+IFERROR(VLOOKUP(B3688,China!$S:$T,2),"")</f>
        <v>452</v>
      </c>
      <c r="T3688" s="10">
        <f>+IFERROR(VLOOKUP(B3688,'Black Sea'!A:B,2,0),"")</f>
        <v>322.5</v>
      </c>
      <c r="U3688" s="8">
        <f>+IFERROR(VLOOKUP(B3688,'Black Sea'!A:C,3,0),"")</f>
        <v>375</v>
      </c>
      <c r="V3688" s="9">
        <f>+IFERROR(VLOOKUP(B3688,'Black Sea'!A:D,4,0),"")</f>
        <v>415</v>
      </c>
      <c r="W3688" s="10" t="str">
        <f>+IFERROR(VLOOKUP(B3688,Brazil!A:B,2,0), "")</f>
        <v/>
      </c>
      <c r="X3688" s="8">
        <f>+IFERROR(VLOOKUP(B3688,Brazil!D:E,2,0), "")</f>
        <v>107.64</v>
      </c>
      <c r="Y3688" s="8">
        <f>+IFERROR(VLOOKUP(B3688,Brazil!G:H,2,0), "")</f>
        <v>317.5</v>
      </c>
      <c r="Z3688" s="9">
        <f>+IFERROR(VLOOKUP(B3688,Brazil!J:K,2,0), "")</f>
        <v>30</v>
      </c>
      <c r="AA3688" s="10">
        <f>+IFERROR(VLOOKUP(B3688,Australia!A:B,2,0), "")</f>
        <v>135.19999999999999</v>
      </c>
      <c r="AB3688" s="9">
        <f>+IFERROR(VLOOKUP(B3688,Australia!D:E,2,0), "")</f>
        <v>150</v>
      </c>
      <c r="AC3688" s="11">
        <f>+IFERROR(VLOOKUP(B3688,Singapore!A:B,2,0),"")</f>
        <v>328</v>
      </c>
      <c r="AD3688" s="10">
        <v>414.5</v>
      </c>
      <c r="AE3688" s="9">
        <v>515.33000000000004</v>
      </c>
      <c r="AF3688" s="10">
        <f>+IFERROR(VLOOKUP(B3688,'US steel + scrap - CRU'!A:B,2,TRUE), "")</f>
        <v>240</v>
      </c>
      <c r="AG3688" s="24">
        <f>+IFERROR(VLOOKUP(B3688,'US steel + scrap - CRU'!D:E,2,TRUE), "")</f>
        <v>620</v>
      </c>
      <c r="AH3688" s="9">
        <f>+IFERROR(VLOOKUP(B3688,'US steel + scrap - CRU'!G:H,2,TRUE), "")</f>
        <v>447.21266876508582</v>
      </c>
      <c r="AI3688" s="10">
        <f>+IFERROR(VLOOKUP(B3688,'US steel + scrap - CRU'!J:K,2,TRUE), "")</f>
        <v>730</v>
      </c>
      <c r="AJ3688" s="24">
        <f>+IFERROR(VLOOKUP(B3688,'US steel + scrap - CRU'!P:Q,2,TRUE), "")</f>
        <v>701</v>
      </c>
      <c r="AL3688" s="24">
        <f t="shared" si="637"/>
        <v>32.700000000000003</v>
      </c>
      <c r="AM3688" s="27">
        <f t="shared" si="638"/>
        <v>15</v>
      </c>
      <c r="AN3688" s="27">
        <f t="shared" si="639"/>
        <v>17.700000000000003</v>
      </c>
      <c r="AS3688" s="109">
        <f t="shared" si="640"/>
        <v>0.18061408789885602</v>
      </c>
      <c r="AT3688" s="111"/>
      <c r="AU3688" s="109">
        <f t="shared" si="641"/>
        <v>-0.21312462372065022</v>
      </c>
      <c r="AV3688" s="109">
        <f t="shared" si="642"/>
        <v>-0.12161348585189635</v>
      </c>
      <c r="AX3688" s="112">
        <f t="shared" si="643"/>
        <v>105.09977500000001</v>
      </c>
    </row>
    <row r="3689" spans="2:50">
      <c r="B3689" s="62">
        <f t="shared" ref="B3689:B3691" si="644">B3688+1</f>
        <v>43866</v>
      </c>
      <c r="C3689" s="8">
        <f>+IFERROR(VLOOKUP(B3689,'North China'!$A:$B,2,0),"")</f>
        <v>80.55</v>
      </c>
      <c r="D3689" s="8">
        <f>+IFERROR(VLOOKUP(B3689,'North China'!$D:$E,2,0),"")</f>
        <v>95.55</v>
      </c>
      <c r="E3689" s="26">
        <f>+IFERROR(VLOOKUP(B3689,'North China'!$G:$H,2,0),"")</f>
        <v>70.900000000000006</v>
      </c>
      <c r="F3689" s="8">
        <f>+IFERROR(VLOOKUP(B3689,'North China'!$J:$K,2,0),"")</f>
        <v>62.55</v>
      </c>
      <c r="G3689" s="8">
        <f>+IFERROR(VLOOKUP(B3689,'North China'!$M:$N,2,0),"")</f>
        <v>1.4</v>
      </c>
      <c r="H3689" s="8">
        <f>+IFERROR(VLOOKUP(B3689,'North China'!$P:$Q,2,0),"")</f>
        <v>1</v>
      </c>
      <c r="I3689" s="8">
        <f>+IFERROR(VLOOKUP(B3689,'North China'!$S:$T,2,0),"")</f>
        <v>1.5</v>
      </c>
      <c r="J3689" s="24">
        <f>+IFERROR(VLOOKUP(B3689,'North China'!$V:$W,2,0),"")</f>
        <v>3.8</v>
      </c>
      <c r="K3689" s="24">
        <f>+IFERROR(VLOOKUP(B3689,'North China'!$Y:$Z,2,0),"")</f>
        <v>1.3</v>
      </c>
      <c r="L3689" s="24">
        <f>+IFERROR(VLOOKUP(B3689,BRBF!$A$1:$B$6999,2),"")</f>
        <v>84.1</v>
      </c>
      <c r="M3689" s="10">
        <f>+IFERROR(VLOOKUP(B3689,China!$A:$B,2,0),"")</f>
        <v>0.26550000000000001</v>
      </c>
      <c r="N3689" s="8">
        <f>+IFERROR(VLOOKUP(B3689,China!$D:$E,2,0),"")</f>
        <v>117.2</v>
      </c>
      <c r="O3689" s="24">
        <f>+IFERROR(VLOOKUP(B3689,China!$G:$H,2,0),"")</f>
        <v>145.5</v>
      </c>
      <c r="P3689" s="24">
        <f>+IFERROR(VLOOKUP(B3689,China!$J:$K,2,0),"")</f>
        <v>161.5</v>
      </c>
      <c r="Q3689" s="24">
        <f>+IFERROR(VLOOKUP(B3689,China!$M:$N,2),"")</f>
        <v>40</v>
      </c>
      <c r="R3689" s="24">
        <f>+IFERROR(VLOOKUP(B3689,China!$P:$Q,2),"")</f>
        <v>480</v>
      </c>
      <c r="S3689" s="24">
        <f>+IFERROR(VLOOKUP(B3689,China!$S:$T,2),"")</f>
        <v>445</v>
      </c>
      <c r="T3689" s="10">
        <f>+IFERROR(VLOOKUP(B3689,'Black Sea'!A:B,2,0),"")</f>
        <v>322.5</v>
      </c>
      <c r="U3689" s="8">
        <f>+IFERROR(VLOOKUP(B3689,'Black Sea'!A:C,3,0),"")</f>
        <v>375</v>
      </c>
      <c r="V3689" s="9">
        <f>+IFERROR(VLOOKUP(B3689,'Black Sea'!A:D,4,0),"")</f>
        <v>410</v>
      </c>
      <c r="W3689" s="10" t="str">
        <f>+IFERROR(VLOOKUP(B3689,Brazil!A:B,2,0), "")</f>
        <v/>
      </c>
      <c r="X3689" s="8">
        <f>+IFERROR(VLOOKUP(B3689,Brazil!D:E,2,0), "")</f>
        <v>107.64</v>
      </c>
      <c r="Y3689" s="8">
        <f>+IFERROR(VLOOKUP(B3689,Brazil!G:H,2,0), "")</f>
        <v>317.5</v>
      </c>
      <c r="Z3689" s="9">
        <f>+IFERROR(VLOOKUP(B3689,Brazil!J:K,2,0), "")</f>
        <v>30</v>
      </c>
      <c r="AA3689" s="10">
        <f>+IFERROR(VLOOKUP(B3689,Australia!A:B,2,0), "")</f>
        <v>135.30000000000001</v>
      </c>
      <c r="AB3689" s="9">
        <f>+IFERROR(VLOOKUP(B3689,Australia!D:E,2,0), "")</f>
        <v>150</v>
      </c>
      <c r="AC3689" s="11">
        <f>+IFERROR(VLOOKUP(B3689,Singapore!A:B,2,0),"")</f>
        <v>320</v>
      </c>
      <c r="AD3689" s="10">
        <v>414</v>
      </c>
      <c r="AE3689" s="9">
        <v>511.09</v>
      </c>
      <c r="AF3689" s="10">
        <f>+IFERROR(VLOOKUP(B3689,'US steel + scrap - CRU'!A:B,2,TRUE), "")</f>
        <v>240</v>
      </c>
      <c r="AG3689" s="24">
        <f>+IFERROR(VLOOKUP(B3689,'US steel + scrap - CRU'!D:E,2,TRUE), "")</f>
        <v>620</v>
      </c>
      <c r="AH3689" s="9">
        <f>+IFERROR(VLOOKUP(B3689,'US steel + scrap - CRU'!G:H,2,TRUE), "")</f>
        <v>447.21266876508582</v>
      </c>
      <c r="AI3689" s="10">
        <f>+IFERROR(VLOOKUP(B3689,'US steel + scrap - CRU'!J:K,2,TRUE), "")</f>
        <v>730</v>
      </c>
      <c r="AJ3689" s="24">
        <f>+IFERROR(VLOOKUP(B3689,'US steel + scrap - CRU'!P:Q,2,TRUE), "")</f>
        <v>701</v>
      </c>
      <c r="AL3689" s="24">
        <f t="shared" si="637"/>
        <v>33</v>
      </c>
      <c r="AM3689" s="27">
        <f t="shared" si="638"/>
        <v>15</v>
      </c>
      <c r="AN3689" s="27">
        <f t="shared" si="639"/>
        <v>18</v>
      </c>
      <c r="AS3689" s="109">
        <f t="shared" si="640"/>
        <v>0.18621973929236502</v>
      </c>
      <c r="AT3689" s="111"/>
      <c r="AU3689" s="109">
        <f t="shared" si="641"/>
        <v>-0.22346368715083798</v>
      </c>
      <c r="AV3689" s="109">
        <f t="shared" si="642"/>
        <v>-0.11980136561142141</v>
      </c>
      <c r="AX3689" s="112">
        <f t="shared" si="643"/>
        <v>101.936025</v>
      </c>
    </row>
    <row r="3690" spans="2:50">
      <c r="B3690" s="62">
        <f t="shared" si="644"/>
        <v>43867</v>
      </c>
      <c r="C3690" s="8">
        <f>+IFERROR(VLOOKUP(B3690,'North China'!$A:$B,2,0),"")</f>
        <v>82.15</v>
      </c>
      <c r="D3690" s="8">
        <f>+IFERROR(VLOOKUP(B3690,'North China'!$D:$E,2,0),"")</f>
        <v>97.15</v>
      </c>
      <c r="E3690" s="26">
        <f>+IFERROR(VLOOKUP(B3690,'North China'!$G:$H,2,0),"")</f>
        <v>72.7</v>
      </c>
      <c r="F3690" s="8">
        <f>+IFERROR(VLOOKUP(B3690,'North China'!$J:$K,2,0),"")</f>
        <v>63.1</v>
      </c>
      <c r="G3690" s="8">
        <f>+IFERROR(VLOOKUP(B3690,'North China'!$M:$N,2,0),"")</f>
        <v>1.4</v>
      </c>
      <c r="H3690" s="8">
        <f>+IFERROR(VLOOKUP(B3690,'North China'!$P:$Q,2,0),"")</f>
        <v>1</v>
      </c>
      <c r="I3690" s="8">
        <f>+IFERROR(VLOOKUP(B3690,'North China'!$S:$T,2,0),"")</f>
        <v>1.5</v>
      </c>
      <c r="J3690" s="24">
        <f>+IFERROR(VLOOKUP(B3690,'North China'!$V:$W,2,0),"")</f>
        <v>3.8</v>
      </c>
      <c r="K3690" s="24">
        <f>+IFERROR(VLOOKUP(B3690,'North China'!$Y:$Z,2,0),"")</f>
        <v>1.3</v>
      </c>
      <c r="L3690" s="24">
        <f>+IFERROR(VLOOKUP(B3690,BRBF!$A$1:$B$6999,2),"")</f>
        <v>85.7</v>
      </c>
      <c r="M3690" s="10">
        <f>+IFERROR(VLOOKUP(B3690,China!$A:$B,2,0),"")</f>
        <v>0.26550000000000001</v>
      </c>
      <c r="N3690" s="8">
        <f>+IFERROR(VLOOKUP(B3690,China!$D:$E,2,0),"")</f>
        <v>117.6</v>
      </c>
      <c r="O3690" s="24">
        <f>+IFERROR(VLOOKUP(B3690,China!$G:$H,2,0),"")</f>
        <v>145.5</v>
      </c>
      <c r="P3690" s="24">
        <f>+IFERROR(VLOOKUP(B3690,China!$J:$K,2,0),"")</f>
        <v>158</v>
      </c>
      <c r="Q3690" s="24">
        <f>+IFERROR(VLOOKUP(B3690,China!$M:$N,2),"")</f>
        <v>40</v>
      </c>
      <c r="R3690" s="24">
        <f>+IFERROR(VLOOKUP(B3690,China!$P:$Q,2),"")</f>
        <v>478</v>
      </c>
      <c r="S3690" s="24">
        <f>+IFERROR(VLOOKUP(B3690,China!$S:$T,2),"")</f>
        <v>442</v>
      </c>
      <c r="T3690" s="10">
        <f>+IFERROR(VLOOKUP(B3690,'Black Sea'!A:B,2,0),"")</f>
        <v>322.5</v>
      </c>
      <c r="U3690" s="8">
        <f>+IFERROR(VLOOKUP(B3690,'Black Sea'!A:C,3,0),"")</f>
        <v>375</v>
      </c>
      <c r="V3690" s="9">
        <f>+IFERROR(VLOOKUP(B3690,'Black Sea'!A:D,4,0),"")</f>
        <v>410</v>
      </c>
      <c r="W3690" s="10" t="str">
        <f>+IFERROR(VLOOKUP(B3690,Brazil!A:B,2,0), "")</f>
        <v/>
      </c>
      <c r="X3690" s="8">
        <f>+IFERROR(VLOOKUP(B3690,Brazil!D:E,2,0), "")</f>
        <v>107.64</v>
      </c>
      <c r="Y3690" s="8">
        <f>+IFERROR(VLOOKUP(B3690,Brazil!G:H,2,0), "")</f>
        <v>317.5</v>
      </c>
      <c r="Z3690" s="9">
        <f>+IFERROR(VLOOKUP(B3690,Brazil!J:K,2,0), "")</f>
        <v>30</v>
      </c>
      <c r="AA3690" s="10">
        <f>+IFERROR(VLOOKUP(B3690,Australia!A:B,2,0), "")</f>
        <v>134.6</v>
      </c>
      <c r="AB3690" s="9">
        <f>+IFERROR(VLOOKUP(B3690,Australia!D:E,2,0), "")</f>
        <v>149</v>
      </c>
      <c r="AC3690" s="11">
        <f>+IFERROR(VLOOKUP(B3690,Singapore!A:B,2,0),"")</f>
        <v>320</v>
      </c>
      <c r="AD3690" s="10">
        <v>414</v>
      </c>
      <c r="AE3690" s="9">
        <v>523.34</v>
      </c>
      <c r="AF3690" s="10">
        <f>+IFERROR(VLOOKUP(B3690,'US steel + scrap - CRU'!A:B,2,TRUE), "")</f>
        <v>240</v>
      </c>
      <c r="AG3690" s="24">
        <f>+IFERROR(VLOOKUP(B3690,'US steel + scrap - CRU'!D:E,2,TRUE), "")</f>
        <v>620</v>
      </c>
      <c r="AH3690" s="9">
        <f>+IFERROR(VLOOKUP(B3690,'US steel + scrap - CRU'!G:H,2,TRUE), "")</f>
        <v>447.21266876508582</v>
      </c>
      <c r="AI3690" s="10">
        <f>+IFERROR(VLOOKUP(B3690,'US steel + scrap - CRU'!J:K,2,TRUE), "")</f>
        <v>730</v>
      </c>
      <c r="AJ3690" s="24">
        <f>+IFERROR(VLOOKUP(B3690,'US steel + scrap - CRU'!P:Q,2,TRUE), "")</f>
        <v>701</v>
      </c>
      <c r="AL3690" s="24">
        <f t="shared" si="637"/>
        <v>34.050000000000004</v>
      </c>
      <c r="AM3690" s="27">
        <f t="shared" si="638"/>
        <v>15</v>
      </c>
      <c r="AN3690" s="27">
        <f t="shared" si="639"/>
        <v>19.050000000000004</v>
      </c>
      <c r="AS3690" s="109">
        <f t="shared" si="640"/>
        <v>0.18259281801582472</v>
      </c>
      <c r="AT3690" s="111"/>
      <c r="AU3690" s="109">
        <f t="shared" si="641"/>
        <v>-0.23189287888009746</v>
      </c>
      <c r="AV3690" s="109">
        <f t="shared" si="642"/>
        <v>-0.11503347534996955</v>
      </c>
      <c r="AX3690" s="112">
        <f t="shared" si="643"/>
        <v>103.96082500000001</v>
      </c>
    </row>
    <row r="3691" spans="2:50">
      <c r="B3691" s="62">
        <f t="shared" si="644"/>
        <v>43868</v>
      </c>
      <c r="C3691" s="8">
        <f>+IFERROR(VLOOKUP(B3691,'North China'!$A:$B,2,0),"")</f>
        <v>82.65</v>
      </c>
      <c r="D3691" s="8">
        <f>+IFERROR(VLOOKUP(B3691,'North China'!$D:$E,2,0),"")</f>
        <v>97.65</v>
      </c>
      <c r="E3691" s="26">
        <f>+IFERROR(VLOOKUP(B3691,'North China'!$G:$H,2,0),"")</f>
        <v>73.25</v>
      </c>
      <c r="F3691" s="8">
        <f>+IFERROR(VLOOKUP(B3691,'North China'!$J:$K,2,0),"")</f>
        <v>63.1</v>
      </c>
      <c r="G3691" s="8">
        <f>+IFERROR(VLOOKUP(B3691,'North China'!$M:$N,2,0),"")</f>
        <v>1.4</v>
      </c>
      <c r="H3691" s="8">
        <f>+IFERROR(VLOOKUP(B3691,'North China'!$P:$Q,2,0),"")</f>
        <v>1</v>
      </c>
      <c r="I3691" s="8">
        <f>+IFERROR(VLOOKUP(B3691,'North China'!$S:$T,2,0),"")</f>
        <v>1.5</v>
      </c>
      <c r="J3691" s="24">
        <f>+IFERROR(VLOOKUP(B3691,'North China'!$V:$W,2,0),"")</f>
        <v>3.8</v>
      </c>
      <c r="K3691" s="24">
        <f>+IFERROR(VLOOKUP(B3691,'North China'!$Y:$Z,2,0),"")</f>
        <v>1.3</v>
      </c>
      <c r="L3691" s="24">
        <f>+IFERROR(VLOOKUP(B3691,BRBF!$A$1:$B$6999,2),"")</f>
        <v>86.2</v>
      </c>
      <c r="M3691" s="10">
        <f>+IFERROR(VLOOKUP(B3691,China!$A:$B,2,0),"")</f>
        <v>0.26550000000000001</v>
      </c>
      <c r="N3691" s="8">
        <f>+IFERROR(VLOOKUP(B3691,China!$D:$E,2,0),"")</f>
        <v>113.36</v>
      </c>
      <c r="O3691" s="24">
        <f>+IFERROR(VLOOKUP(B3691,China!$G:$H,2,0),"")</f>
        <v>147.5</v>
      </c>
      <c r="P3691" s="24">
        <f>+IFERROR(VLOOKUP(B3691,China!$J:$K,2,0),"")</f>
        <v>161.75</v>
      </c>
      <c r="Q3691" s="24">
        <f>+IFERROR(VLOOKUP(B3691,China!$M:$N,2),"")</f>
        <v>40</v>
      </c>
      <c r="R3691" s="24">
        <f>+IFERROR(VLOOKUP(B3691,China!$P:$Q,2),"")</f>
        <v>476</v>
      </c>
      <c r="S3691" s="24">
        <f>+IFERROR(VLOOKUP(B3691,China!$S:$T,2),"")</f>
        <v>442</v>
      </c>
      <c r="T3691" s="10">
        <f>+IFERROR(VLOOKUP(B3691,'Black Sea'!A:B,2,0),"")</f>
        <v>317.5</v>
      </c>
      <c r="U3691" s="8">
        <f>+IFERROR(VLOOKUP(B3691,'Black Sea'!A:C,3,0),"")</f>
        <v>375</v>
      </c>
      <c r="V3691" s="9">
        <f>+IFERROR(VLOOKUP(B3691,'Black Sea'!A:D,4,0),"")</f>
        <v>410</v>
      </c>
      <c r="W3691" s="10" t="str">
        <f>+IFERROR(VLOOKUP(B3691,Brazil!A:B,2,0), "")</f>
        <v/>
      </c>
      <c r="X3691" s="8">
        <f>+IFERROR(VLOOKUP(B3691,Brazil!D:E,2,0), "")</f>
        <v>107.64</v>
      </c>
      <c r="Y3691" s="8">
        <f>+IFERROR(VLOOKUP(B3691,Brazil!G:H,2,0), "")</f>
        <v>317.5</v>
      </c>
      <c r="Z3691" s="9">
        <f>+IFERROR(VLOOKUP(B3691,Brazil!J:K,2,0), "")</f>
        <v>30</v>
      </c>
      <c r="AA3691" s="10">
        <f>+IFERROR(VLOOKUP(B3691,Australia!A:B,2,0), "")</f>
        <v>137.15</v>
      </c>
      <c r="AB3691" s="9">
        <f>+IFERROR(VLOOKUP(B3691,Australia!D:E,2,0), "")</f>
        <v>151</v>
      </c>
      <c r="AC3691" s="11">
        <f>+IFERROR(VLOOKUP(B3691,Singapore!A:B,2,0),"")</f>
        <v>315</v>
      </c>
      <c r="AD3691" s="10">
        <v>414</v>
      </c>
      <c r="AE3691" s="9">
        <v>521.62</v>
      </c>
      <c r="AF3691" s="10">
        <f>+IFERROR(VLOOKUP(B3691,'US steel + scrap - CRU'!A:B,2,TRUE), "")</f>
        <v>240</v>
      </c>
      <c r="AG3691" s="24">
        <f>+IFERROR(VLOOKUP(B3691,'US steel + scrap - CRU'!D:E,2,TRUE), "")</f>
        <v>620</v>
      </c>
      <c r="AH3691" s="9">
        <f>+IFERROR(VLOOKUP(B3691,'US steel + scrap - CRU'!G:H,2,TRUE), "")</f>
        <v>447.21266876508582</v>
      </c>
      <c r="AI3691" s="10">
        <f>+IFERROR(VLOOKUP(B3691,'US steel + scrap - CRU'!J:K,2,TRUE), "")</f>
        <v>730</v>
      </c>
      <c r="AJ3691" s="24">
        <f>+IFERROR(VLOOKUP(B3691,'US steel + scrap - CRU'!P:Q,2,TRUE), "")</f>
        <v>701</v>
      </c>
      <c r="AL3691" s="24">
        <f t="shared" ref="AL3691" si="645">D3691-F3691</f>
        <v>34.550000000000004</v>
      </c>
      <c r="AM3691" s="27">
        <f t="shared" ref="AM3691" si="646">+D3691-C3691</f>
        <v>15</v>
      </c>
      <c r="AN3691" s="27">
        <f t="shared" ref="AN3691" si="647">+C3691-F3691</f>
        <v>19.550000000000004</v>
      </c>
      <c r="AS3691" s="109">
        <f t="shared" ref="AS3691" si="648">D3691/C3691-1</f>
        <v>0.18148820326678772</v>
      </c>
      <c r="AT3691" s="111"/>
      <c r="AU3691" s="109">
        <f t="shared" ref="AU3691" si="649">F3691/C3691-1</f>
        <v>-0.23653962492437997</v>
      </c>
      <c r="AV3691" s="109">
        <f t="shared" ref="AV3691" si="650">E3691/C3691-1</f>
        <v>-0.11373260738052038</v>
      </c>
      <c r="AX3691" s="112">
        <f t="shared" ref="AX3691:AX3704" si="651">+C3691*(1+M3691)</f>
        <v>104.59357500000002</v>
      </c>
    </row>
    <row r="3692" spans="2:50">
      <c r="B3692" s="62">
        <f>B3691+3</f>
        <v>43871</v>
      </c>
      <c r="C3692" s="8">
        <f>+IFERROR(VLOOKUP(B3692,'North China'!$A:$B,2,0),"")</f>
        <v>81.7</v>
      </c>
      <c r="D3692" s="8">
        <f>+IFERROR(VLOOKUP(B3692,'North China'!$D:$E,2,0),"")</f>
        <v>96.7</v>
      </c>
      <c r="E3692" s="26">
        <f>+IFERROR(VLOOKUP(B3692,'North China'!$G:$H,2,0),"")</f>
        <v>72.400000000000006</v>
      </c>
      <c r="F3692" s="8">
        <f>+IFERROR(VLOOKUP(B3692,'North China'!$J:$K,2,0),"")</f>
        <v>63.1</v>
      </c>
      <c r="G3692" s="8">
        <f>+IFERROR(VLOOKUP(B3692,'North China'!$M:$N,2,0),"")</f>
        <v>1.4</v>
      </c>
      <c r="H3692" s="8">
        <f>+IFERROR(VLOOKUP(B3692,'North China'!$P:$Q,2,0),"")</f>
        <v>1</v>
      </c>
      <c r="I3692" s="8">
        <f>+IFERROR(VLOOKUP(B3692,'North China'!$S:$T,2,0),"")</f>
        <v>1.5</v>
      </c>
      <c r="J3692" s="24">
        <f>+IFERROR(VLOOKUP(B3692,'North China'!$V:$W,2,0),"")</f>
        <v>3.8</v>
      </c>
      <c r="K3692" s="24">
        <f>+IFERROR(VLOOKUP(B3692,'North China'!$Y:$Z,2,0),"")</f>
        <v>1.3</v>
      </c>
      <c r="L3692" s="24">
        <f>+IFERROR(VLOOKUP(B3692,BRBF!$A$1:$B$6999,2),"")</f>
        <v>85.25</v>
      </c>
      <c r="M3692" s="10">
        <f>+IFERROR(VLOOKUP(B3692,China!$A:$B,2,0),"")</f>
        <v>0.26550000000000001</v>
      </c>
      <c r="N3692" s="8">
        <f>+IFERROR(VLOOKUP(B3692,China!$D:$E,2,0),"")</f>
        <v>112.96</v>
      </c>
      <c r="O3692" s="24">
        <f>+IFERROR(VLOOKUP(B3692,China!$G:$H,2,0),"")</f>
        <v>148.5</v>
      </c>
      <c r="P3692" s="24">
        <f>+IFERROR(VLOOKUP(B3692,China!$J:$K,2,0),"")</f>
        <v>164</v>
      </c>
      <c r="Q3692" s="24">
        <f>+IFERROR(VLOOKUP(B3692,China!$M:$N,2),"")</f>
        <v>40</v>
      </c>
      <c r="R3692" s="24">
        <f>+IFERROR(VLOOKUP(B3692,China!$P:$Q,2),"")</f>
        <v>468</v>
      </c>
      <c r="S3692" s="24">
        <f>+IFERROR(VLOOKUP(B3692,China!$S:$T,2),"")</f>
        <v>439</v>
      </c>
      <c r="T3692" s="10">
        <f>+IFERROR(VLOOKUP(B3692,'Black Sea'!A:B,2,0),"")</f>
        <v>317.5</v>
      </c>
      <c r="U3692" s="8">
        <f>+IFERROR(VLOOKUP(B3692,'Black Sea'!A:C,3,0),"")</f>
        <v>378</v>
      </c>
      <c r="V3692" s="9">
        <f>+IFERROR(VLOOKUP(B3692,'Black Sea'!A:D,4,0),"")</f>
        <v>410</v>
      </c>
      <c r="W3692" s="10" t="str">
        <f>+IFERROR(VLOOKUP(B3692,Brazil!A:B,2,0), "")</f>
        <v/>
      </c>
      <c r="X3692" s="8">
        <f>+IFERROR(VLOOKUP(B3692,Brazil!D:E,2,0), "")</f>
        <v>107.64</v>
      </c>
      <c r="Y3692" s="8">
        <f>+IFERROR(VLOOKUP(B3692,Brazil!G:H,2,0), "")</f>
        <v>317.5</v>
      </c>
      <c r="Z3692" s="9">
        <f>+IFERROR(VLOOKUP(B3692,Brazil!J:K,2,0), "")</f>
        <v>30</v>
      </c>
      <c r="AA3692" s="10">
        <f>+IFERROR(VLOOKUP(B3692,Australia!A:B,2,0), "")</f>
        <v>138.15</v>
      </c>
      <c r="AB3692" s="9">
        <f>+IFERROR(VLOOKUP(B3692,Australia!D:E,2,0), "")</f>
        <v>153</v>
      </c>
      <c r="AC3692" s="11">
        <f>+IFERROR(VLOOKUP(B3692,Singapore!A:B,2,0),"")</f>
        <v>305</v>
      </c>
      <c r="AD3692" s="10">
        <v>415</v>
      </c>
      <c r="AE3692" s="9">
        <v>520</v>
      </c>
      <c r="AF3692" s="10">
        <f>+IFERROR(VLOOKUP(B3692,'US steel + scrap - CRU'!A:B,2,TRUE), "")</f>
        <v>240</v>
      </c>
      <c r="AG3692" s="24">
        <f>+IFERROR(VLOOKUP(B3692,'US steel + scrap - CRU'!D:E,2,TRUE), "")</f>
        <v>620</v>
      </c>
      <c r="AH3692" s="9">
        <f>+IFERROR(VLOOKUP(B3692,'US steel + scrap - CRU'!G:H,2,TRUE), "")</f>
        <v>447.21266876508582</v>
      </c>
      <c r="AI3692" s="10">
        <f>+IFERROR(VLOOKUP(B3692,'US steel + scrap - CRU'!J:K,2,TRUE), "")</f>
        <v>730</v>
      </c>
      <c r="AJ3692" s="24">
        <f>+IFERROR(VLOOKUP(B3692,'US steel + scrap - CRU'!P:Q,2,TRUE), "")</f>
        <v>701</v>
      </c>
      <c r="AL3692" s="24">
        <f t="shared" ref="AL3692:AL3704" si="652">D3692-F3692</f>
        <v>33.6</v>
      </c>
      <c r="AM3692" s="27">
        <f t="shared" ref="AM3692:AM3704" si="653">+D3692-C3692</f>
        <v>15</v>
      </c>
      <c r="AN3692" s="27">
        <f t="shared" ref="AN3692:AN3704" si="654">+C3692-F3692</f>
        <v>18.600000000000001</v>
      </c>
      <c r="AS3692" s="109">
        <f t="shared" ref="AS3692:AS3704" si="655">D3692/C3692-1</f>
        <v>0.18359853121175029</v>
      </c>
      <c r="AT3692" s="111"/>
      <c r="AU3692" s="109">
        <f t="shared" ref="AU3692:AU3704" si="656">F3692/C3692-1</f>
        <v>-0.22766217870257044</v>
      </c>
      <c r="AV3692" s="109">
        <f t="shared" ref="AV3692:AV3704" si="657">E3692/C3692-1</f>
        <v>-0.11383108935128516</v>
      </c>
      <c r="AX3692" s="112">
        <f t="shared" si="651"/>
        <v>103.39135</v>
      </c>
    </row>
    <row r="3693" spans="2:50">
      <c r="B3693" s="62">
        <f t="shared" ref="B3693:B3758" si="658">B3692+1</f>
        <v>43872</v>
      </c>
      <c r="C3693" s="8">
        <f>+IFERROR(VLOOKUP(B3693,'North China'!$A:$B,2,0),"")</f>
        <v>85.55</v>
      </c>
      <c r="D3693" s="8">
        <f>+IFERROR(VLOOKUP(B3693,'North China'!$D:$E,2,0),"")</f>
        <v>101.05</v>
      </c>
      <c r="E3693" s="26">
        <f>+IFERROR(VLOOKUP(B3693,'North China'!$G:$H,2,0),"")</f>
        <v>75.849999999999994</v>
      </c>
      <c r="F3693" s="8">
        <f>+IFERROR(VLOOKUP(B3693,'North China'!$J:$K,2,0),"")</f>
        <v>63.55</v>
      </c>
      <c r="G3693" s="8">
        <f>+IFERROR(VLOOKUP(B3693,'North China'!$M:$N,2,0),"")</f>
        <v>1.4</v>
      </c>
      <c r="H3693" s="8">
        <f>+IFERROR(VLOOKUP(B3693,'North China'!$P:$Q,2,0),"")</f>
        <v>1</v>
      </c>
      <c r="I3693" s="8">
        <f>+IFERROR(VLOOKUP(B3693,'North China'!$S:$T,2,0),"")</f>
        <v>1.5</v>
      </c>
      <c r="J3693" s="24">
        <f>+IFERROR(VLOOKUP(B3693,'North China'!$V:$W,2,0),"")</f>
        <v>3.8</v>
      </c>
      <c r="K3693" s="24">
        <f>+IFERROR(VLOOKUP(B3693,'North China'!$Y:$Z,2,0),"")</f>
        <v>1.3</v>
      </c>
      <c r="L3693" s="24">
        <f>+IFERROR(VLOOKUP(B3693,BRBF!$A$1:$B$6999,2),"")</f>
        <v>89.15</v>
      </c>
      <c r="M3693" s="10">
        <f>+IFERROR(VLOOKUP(B3693,China!$A:$B,2,0),"")</f>
        <v>0.26550000000000001</v>
      </c>
      <c r="N3693" s="8">
        <f>+IFERROR(VLOOKUP(B3693,China!$D:$E,2,0),"")</f>
        <v>113.13</v>
      </c>
      <c r="O3693" s="24">
        <f>+IFERROR(VLOOKUP(B3693,China!$G:$H,2,0),"")</f>
        <v>149.5</v>
      </c>
      <c r="P3693" s="24">
        <f>+IFERROR(VLOOKUP(B3693,China!$J:$K,2,0),"")</f>
        <v>165</v>
      </c>
      <c r="Q3693" s="24">
        <f>+IFERROR(VLOOKUP(B3693,China!$M:$N,2),"")</f>
        <v>40</v>
      </c>
      <c r="R3693" s="24">
        <f>+IFERROR(VLOOKUP(B3693,China!$P:$Q,2),"")</f>
        <v>463</v>
      </c>
      <c r="S3693" s="24">
        <f>+IFERROR(VLOOKUP(B3693,China!$S:$T,2),"")</f>
        <v>426</v>
      </c>
      <c r="T3693" s="10">
        <f>+IFERROR(VLOOKUP(B3693,'Black Sea'!A:B,2,0),"")</f>
        <v>317.5</v>
      </c>
      <c r="U3693" s="8">
        <f>+IFERROR(VLOOKUP(B3693,'Black Sea'!A:C,3,0),"")</f>
        <v>378</v>
      </c>
      <c r="V3693" s="9">
        <f>+IFERROR(VLOOKUP(B3693,'Black Sea'!A:D,4,0),"")</f>
        <v>410</v>
      </c>
      <c r="W3693" s="10" t="str">
        <f>+IFERROR(VLOOKUP(B3693,Brazil!A:B,2,0), "")</f>
        <v/>
      </c>
      <c r="X3693" s="8">
        <f>+IFERROR(VLOOKUP(B3693,Brazil!D:E,2,0), "")</f>
        <v>107.64</v>
      </c>
      <c r="Y3693" s="8">
        <f>+IFERROR(VLOOKUP(B3693,Brazil!G:H,2,0), "")</f>
        <v>317.5</v>
      </c>
      <c r="Z3693" s="9">
        <f>+IFERROR(VLOOKUP(B3693,Brazil!J:K,2,0), "")</f>
        <v>30</v>
      </c>
      <c r="AA3693" s="10">
        <f>+IFERROR(VLOOKUP(B3693,Australia!A:B,2,0), "")</f>
        <v>139.05000000000001</v>
      </c>
      <c r="AB3693" s="9">
        <f>+IFERROR(VLOOKUP(B3693,Australia!D:E,2,0), "")</f>
        <v>153.5</v>
      </c>
      <c r="AC3693" s="11">
        <f>+IFERROR(VLOOKUP(B3693,Singapore!A:B,2,0),"")</f>
        <v>305</v>
      </c>
      <c r="AD3693" s="10">
        <v>415</v>
      </c>
      <c r="AE3693" s="9">
        <v>520.84</v>
      </c>
      <c r="AF3693" s="10">
        <f>+IFERROR(VLOOKUP(B3693,'US steel + scrap - CRU'!A:B,2,TRUE), "")</f>
        <v>240</v>
      </c>
      <c r="AG3693" s="24">
        <f>+IFERROR(VLOOKUP(B3693,'US steel + scrap - CRU'!D:E,2,TRUE), "")</f>
        <v>620</v>
      </c>
      <c r="AH3693" s="9">
        <f>+IFERROR(VLOOKUP(B3693,'US steel + scrap - CRU'!G:H,2,TRUE), "")</f>
        <v>447.21266876508582</v>
      </c>
      <c r="AI3693" s="10">
        <f>+IFERROR(VLOOKUP(B3693,'US steel + scrap - CRU'!J:K,2,TRUE), "")</f>
        <v>730</v>
      </c>
      <c r="AJ3693" s="24">
        <f>+IFERROR(VLOOKUP(B3693,'US steel + scrap - CRU'!P:Q,2,TRUE), "")</f>
        <v>701</v>
      </c>
      <c r="AL3693" s="24">
        <f t="shared" si="652"/>
        <v>37.5</v>
      </c>
      <c r="AM3693" s="27">
        <f t="shared" si="653"/>
        <v>15.5</v>
      </c>
      <c r="AN3693" s="27">
        <f t="shared" si="654"/>
        <v>22</v>
      </c>
      <c r="AS3693" s="109">
        <f t="shared" si="655"/>
        <v>0.18118059614260673</v>
      </c>
      <c r="AT3693" s="111"/>
      <c r="AU3693" s="109">
        <f t="shared" si="656"/>
        <v>-0.25715955581531269</v>
      </c>
      <c r="AV3693" s="109">
        <f t="shared" si="657"/>
        <v>-0.11338398597311516</v>
      </c>
      <c r="AX3693" s="112">
        <f t="shared" si="651"/>
        <v>108.263525</v>
      </c>
    </row>
    <row r="3694" spans="2:50">
      <c r="B3694" s="62">
        <f t="shared" si="658"/>
        <v>43873</v>
      </c>
      <c r="C3694" s="8">
        <f>+IFERROR(VLOOKUP(B3694,'North China'!$A:$B,2,0),"")</f>
        <v>88</v>
      </c>
      <c r="D3694" s="8">
        <f>+IFERROR(VLOOKUP(B3694,'North China'!$D:$E,2,0),"")</f>
        <v>103.5</v>
      </c>
      <c r="E3694" s="26">
        <f>+IFERROR(VLOOKUP(B3694,'North China'!$G:$H,2,0),"")</f>
        <v>78.05</v>
      </c>
      <c r="F3694" s="8">
        <f>+IFERROR(VLOOKUP(B3694,'North China'!$J:$K,2,0),"")</f>
        <v>64.599999999999994</v>
      </c>
      <c r="G3694" s="8">
        <f>+IFERROR(VLOOKUP(B3694,'North China'!$M:$N,2,0),"")</f>
        <v>1.4</v>
      </c>
      <c r="H3694" s="8">
        <f>+IFERROR(VLOOKUP(B3694,'North China'!$P:$Q,2,0),"")</f>
        <v>1</v>
      </c>
      <c r="I3694" s="8">
        <f>+IFERROR(VLOOKUP(B3694,'North China'!$S:$T,2,0),"")</f>
        <v>1.5</v>
      </c>
      <c r="J3694" s="24">
        <f>+IFERROR(VLOOKUP(B3694,'North China'!$V:$W,2,0),"")</f>
        <v>3.8</v>
      </c>
      <c r="K3694" s="24">
        <f>+IFERROR(VLOOKUP(B3694,'North China'!$Y:$Z,2,0),"")</f>
        <v>1.3</v>
      </c>
      <c r="L3694" s="24">
        <f>+IFERROR(VLOOKUP(B3694,BRBF!$A$1:$B$6999,2),"")</f>
        <v>91.65</v>
      </c>
      <c r="M3694" s="10">
        <f>+IFERROR(VLOOKUP(B3694,China!$A:$B,2,0),"")</f>
        <v>0.27</v>
      </c>
      <c r="N3694" s="8">
        <f>+IFERROR(VLOOKUP(B3694,China!$D:$E,2,0),"")</f>
        <v>113.28</v>
      </c>
      <c r="O3694" s="24">
        <f>+IFERROR(VLOOKUP(B3694,China!$G:$H,2,0),"")</f>
        <v>149.75</v>
      </c>
      <c r="P3694" s="24">
        <f>+IFERROR(VLOOKUP(B3694,China!$J:$K,2,0),"")</f>
        <v>165.25</v>
      </c>
      <c r="Q3694" s="24">
        <f>+IFERROR(VLOOKUP(B3694,China!$M:$N,2),"")</f>
        <v>32.85</v>
      </c>
      <c r="R3694" s="24">
        <f>+IFERROR(VLOOKUP(B3694,China!$P:$Q,2),"")</f>
        <v>463</v>
      </c>
      <c r="S3694" s="24">
        <f>+IFERROR(VLOOKUP(B3694,China!$S:$T,2),"")</f>
        <v>426</v>
      </c>
      <c r="T3694" s="10">
        <f>+IFERROR(VLOOKUP(B3694,'Black Sea'!A:B,2,0),"")</f>
        <v>317.5</v>
      </c>
      <c r="U3694" s="8">
        <f>+IFERROR(VLOOKUP(B3694,'Black Sea'!A:C,3,0),"")</f>
        <v>385</v>
      </c>
      <c r="V3694" s="9">
        <f>+IFERROR(VLOOKUP(B3694,'Black Sea'!A:D,4,0),"")</f>
        <v>410</v>
      </c>
      <c r="W3694" s="10" t="str">
        <f>+IFERROR(VLOOKUP(B3694,Brazil!A:B,2,0), "")</f>
        <v/>
      </c>
      <c r="X3694" s="8">
        <f>+IFERROR(VLOOKUP(B3694,Brazil!D:E,2,0), "")</f>
        <v>107.64</v>
      </c>
      <c r="Y3694" s="8">
        <f>+IFERROR(VLOOKUP(B3694,Brazil!G:H,2,0), "")</f>
        <v>317.5</v>
      </c>
      <c r="Z3694" s="9">
        <f>+IFERROR(VLOOKUP(B3694,Brazil!J:K,2,0), "")</f>
        <v>30</v>
      </c>
      <c r="AA3694" s="10">
        <f>+IFERROR(VLOOKUP(B3694,Australia!A:B,2,0), "")</f>
        <v>139.44999999999999</v>
      </c>
      <c r="AB3694" s="9">
        <f>+IFERROR(VLOOKUP(B3694,Australia!D:E,2,0), "")</f>
        <v>154</v>
      </c>
      <c r="AC3694" s="11">
        <f>+IFERROR(VLOOKUP(B3694,Singapore!A:B,2,0),"")</f>
        <v>313</v>
      </c>
      <c r="AD3694" s="10">
        <v>425</v>
      </c>
      <c r="AE3694" s="9">
        <v>521.28</v>
      </c>
      <c r="AF3694" s="10">
        <f>+IFERROR(VLOOKUP(B3694,'US steel + scrap - CRU'!A:B,2,TRUE), "")</f>
        <v>240</v>
      </c>
      <c r="AG3694" s="24">
        <f>+IFERROR(VLOOKUP(B3694,'US steel + scrap - CRU'!D:E,2,TRUE), "")</f>
        <v>620</v>
      </c>
      <c r="AH3694" s="9">
        <f>+IFERROR(VLOOKUP(B3694,'US steel + scrap - CRU'!G:H,2,TRUE), "")</f>
        <v>447.21266876508582</v>
      </c>
      <c r="AI3694" s="10">
        <f>+IFERROR(VLOOKUP(B3694,'US steel + scrap - CRU'!J:K,2,TRUE), "")</f>
        <v>730</v>
      </c>
      <c r="AJ3694" s="24">
        <f>+IFERROR(VLOOKUP(B3694,'US steel + scrap - CRU'!P:Q,2,TRUE), "")</f>
        <v>701</v>
      </c>
      <c r="AL3694" s="24">
        <f t="shared" si="652"/>
        <v>38.900000000000006</v>
      </c>
      <c r="AM3694" s="27">
        <f t="shared" si="653"/>
        <v>15.5</v>
      </c>
      <c r="AN3694" s="27">
        <f t="shared" si="654"/>
        <v>23.400000000000006</v>
      </c>
      <c r="AS3694" s="109">
        <f t="shared" si="655"/>
        <v>0.17613636363636354</v>
      </c>
      <c r="AT3694" s="111"/>
      <c r="AU3694" s="109">
        <f t="shared" si="656"/>
        <v>-0.26590909090909098</v>
      </c>
      <c r="AV3694" s="109">
        <f t="shared" si="657"/>
        <v>-0.1130681818181819</v>
      </c>
      <c r="AX3694" s="112">
        <f t="shared" si="651"/>
        <v>111.76</v>
      </c>
    </row>
    <row r="3695" spans="2:50">
      <c r="B3695" s="62">
        <f t="shared" si="658"/>
        <v>43874</v>
      </c>
      <c r="C3695" s="8">
        <f>+IFERROR(VLOOKUP(B3695,'North China'!$A:$B,2,0),"")</f>
        <v>88.2</v>
      </c>
      <c r="D3695" s="8">
        <f>+IFERROR(VLOOKUP(B3695,'North China'!$D:$E,2,0),"")</f>
        <v>103.7</v>
      </c>
      <c r="E3695" s="26">
        <f>+IFERROR(VLOOKUP(B3695,'North China'!$G:$H,2,0),"")</f>
        <v>78.3</v>
      </c>
      <c r="F3695" s="8">
        <f>+IFERROR(VLOOKUP(B3695,'North China'!$J:$K,2,0),"")</f>
        <v>64.599999999999994</v>
      </c>
      <c r="G3695" s="8">
        <f>+IFERROR(VLOOKUP(B3695,'North China'!$M:$N,2,0),"")</f>
        <v>1.4</v>
      </c>
      <c r="H3695" s="8">
        <f>+IFERROR(VLOOKUP(B3695,'North China'!$P:$Q,2,0),"")</f>
        <v>1</v>
      </c>
      <c r="I3695" s="8">
        <f>+IFERROR(VLOOKUP(B3695,'North China'!$S:$T,2,0),"")</f>
        <v>1.5</v>
      </c>
      <c r="J3695" s="24">
        <f>+IFERROR(VLOOKUP(B3695,'North China'!$V:$W,2,0),"")</f>
        <v>3.8</v>
      </c>
      <c r="K3695" s="24">
        <f>+IFERROR(VLOOKUP(B3695,'North China'!$Y:$Z,2,0),"")</f>
        <v>1.35</v>
      </c>
      <c r="L3695" s="24">
        <f>+IFERROR(VLOOKUP(B3695,BRBF!$A$1:$B$6999,2),"")</f>
        <v>91.85</v>
      </c>
      <c r="M3695" s="10">
        <f>+IFERROR(VLOOKUP(B3695,China!$A:$B,2,0),"")</f>
        <v>0.27</v>
      </c>
      <c r="N3695" s="8">
        <f>+IFERROR(VLOOKUP(B3695,China!$D:$E,2,0),"")</f>
        <v>113.34</v>
      </c>
      <c r="O3695" s="24">
        <f>+IFERROR(VLOOKUP(B3695,China!$G:$H,2,0),"")</f>
        <v>149.75</v>
      </c>
      <c r="P3695" s="24">
        <f>+IFERROR(VLOOKUP(B3695,China!$J:$K,2,0),"")</f>
        <v>165.25</v>
      </c>
      <c r="Q3695" s="24">
        <f>+IFERROR(VLOOKUP(B3695,China!$M:$N,2),"")</f>
        <v>32.85</v>
      </c>
      <c r="R3695" s="24">
        <f>+IFERROR(VLOOKUP(B3695,China!$P:$Q,2),"")</f>
        <v>461</v>
      </c>
      <c r="S3695" s="24">
        <f>+IFERROR(VLOOKUP(B3695,China!$S:$T,2),"")</f>
        <v>426</v>
      </c>
      <c r="T3695" s="10">
        <f>+IFERROR(VLOOKUP(B3695,'Black Sea'!A:B,2,0),"")</f>
        <v>317.5</v>
      </c>
      <c r="U3695" s="8">
        <f>+IFERROR(VLOOKUP(B3695,'Black Sea'!A:C,3,0),"")</f>
        <v>390</v>
      </c>
      <c r="V3695" s="9">
        <f>+IFERROR(VLOOKUP(B3695,'Black Sea'!A:D,4,0),"")</f>
        <v>410</v>
      </c>
      <c r="W3695" s="10" t="str">
        <f>+IFERROR(VLOOKUP(B3695,Brazil!A:B,2,0), "")</f>
        <v/>
      </c>
      <c r="X3695" s="8">
        <f>+IFERROR(VLOOKUP(B3695,Brazil!D:E,2,0), "")</f>
        <v>107.64</v>
      </c>
      <c r="Y3695" s="8">
        <f>+IFERROR(VLOOKUP(B3695,Brazil!G:H,2,0), "")</f>
        <v>317.5</v>
      </c>
      <c r="Z3695" s="9">
        <f>+IFERROR(VLOOKUP(B3695,Brazil!J:K,2,0), "")</f>
        <v>30</v>
      </c>
      <c r="AA3695" s="10">
        <f>+IFERROR(VLOOKUP(B3695,Australia!A:B,2,0), "")</f>
        <v>139.44999999999999</v>
      </c>
      <c r="AB3695" s="9">
        <f>+IFERROR(VLOOKUP(B3695,Australia!D:E,2,0), "")</f>
        <v>155</v>
      </c>
      <c r="AC3695" s="11">
        <f>+IFERROR(VLOOKUP(B3695,Singapore!A:B,2,0),"")</f>
        <v>320</v>
      </c>
      <c r="AD3695" s="10">
        <v>429.5</v>
      </c>
      <c r="AE3695" s="9">
        <v>518.73</v>
      </c>
      <c r="AF3695" s="10">
        <f>+IFERROR(VLOOKUP(B3695,'US steel + scrap - CRU'!A:B,2,TRUE), "")</f>
        <v>240</v>
      </c>
      <c r="AG3695" s="24">
        <f>+IFERROR(VLOOKUP(B3695,'US steel + scrap - CRU'!D:E,2,TRUE), "")</f>
        <v>620</v>
      </c>
      <c r="AH3695" s="9">
        <f>+IFERROR(VLOOKUP(B3695,'US steel + scrap - CRU'!G:H,2,TRUE), "")</f>
        <v>447.21266876508582</v>
      </c>
      <c r="AI3695" s="10">
        <f>+IFERROR(VLOOKUP(B3695,'US steel + scrap - CRU'!J:K,2,TRUE), "")</f>
        <v>730</v>
      </c>
      <c r="AJ3695" s="24">
        <f>+IFERROR(VLOOKUP(B3695,'US steel + scrap - CRU'!P:Q,2,TRUE), "")</f>
        <v>701</v>
      </c>
      <c r="AL3695" s="24">
        <f t="shared" si="652"/>
        <v>39.100000000000009</v>
      </c>
      <c r="AM3695" s="27">
        <f t="shared" si="653"/>
        <v>15.5</v>
      </c>
      <c r="AN3695" s="27">
        <f t="shared" si="654"/>
        <v>23.600000000000009</v>
      </c>
      <c r="AS3695" s="109">
        <f t="shared" si="655"/>
        <v>0.17573696145124718</v>
      </c>
      <c r="AT3695" s="111"/>
      <c r="AU3695" s="109">
        <f t="shared" si="656"/>
        <v>-0.26757369614512483</v>
      </c>
      <c r="AV3695" s="109">
        <f t="shared" si="657"/>
        <v>-0.11224489795918369</v>
      </c>
      <c r="AX3695" s="112">
        <f t="shared" si="651"/>
        <v>112.01400000000001</v>
      </c>
    </row>
    <row r="3696" spans="2:50">
      <c r="B3696" s="62">
        <f t="shared" si="658"/>
        <v>43875</v>
      </c>
      <c r="C3696" s="8">
        <f>+IFERROR(VLOOKUP(B3696,'North China'!$A:$B,2,0),"")</f>
        <v>88.35</v>
      </c>
      <c r="D3696" s="8">
        <f>+IFERROR(VLOOKUP(B3696,'North China'!$D:$E,2,0),"")</f>
        <v>103.7</v>
      </c>
      <c r="E3696" s="26">
        <f>+IFERROR(VLOOKUP(B3696,'North China'!$G:$H,2,0),"")</f>
        <v>78.3</v>
      </c>
      <c r="F3696" s="8">
        <f>+IFERROR(VLOOKUP(B3696,'North China'!$J:$K,2,0),"")</f>
        <v>64.599999999999994</v>
      </c>
      <c r="G3696" s="8">
        <f>+IFERROR(VLOOKUP(B3696,'North China'!$M:$N,2,0),"")</f>
        <v>1.4</v>
      </c>
      <c r="H3696" s="8">
        <f>+IFERROR(VLOOKUP(B3696,'North China'!$P:$Q,2,0),"")</f>
        <v>1</v>
      </c>
      <c r="I3696" s="8">
        <f>+IFERROR(VLOOKUP(B3696,'North China'!$S:$T,2,0),"")</f>
        <v>1.5</v>
      </c>
      <c r="J3696" s="24">
        <f>+IFERROR(VLOOKUP(B3696,'North China'!$V:$W,2,0),"")</f>
        <v>3.8</v>
      </c>
      <c r="K3696" s="24">
        <f>+IFERROR(VLOOKUP(B3696,'North China'!$Y:$Z,2,0),"")</f>
        <v>1.35</v>
      </c>
      <c r="L3696" s="24">
        <f>+IFERROR(VLOOKUP(B3696,BRBF!$A$1:$B$6999,2),"")</f>
        <v>92</v>
      </c>
      <c r="M3696" s="10">
        <f>+IFERROR(VLOOKUP(B3696,China!$A:$B,2,0),"")</f>
        <v>0.27</v>
      </c>
      <c r="N3696" s="8">
        <f>+IFERROR(VLOOKUP(B3696,China!$D:$E,2,0),"")</f>
        <v>115.99</v>
      </c>
      <c r="O3696" s="24">
        <f>+IFERROR(VLOOKUP(B3696,China!$G:$H,2,0),"")</f>
        <v>149.75</v>
      </c>
      <c r="P3696" s="24">
        <f>+IFERROR(VLOOKUP(B3696,China!$J:$K,2,0),"")</f>
        <v>165.25</v>
      </c>
      <c r="Q3696" s="24">
        <f>+IFERROR(VLOOKUP(B3696,China!$M:$N,2),"")</f>
        <v>32.85</v>
      </c>
      <c r="R3696" s="24">
        <f>+IFERROR(VLOOKUP(B3696,China!$P:$Q,2),"")</f>
        <v>463</v>
      </c>
      <c r="S3696" s="24">
        <f>+IFERROR(VLOOKUP(B3696,China!$S:$T,2),"")</f>
        <v>426</v>
      </c>
      <c r="T3696" s="10">
        <f>+IFERROR(VLOOKUP(B3696,'Black Sea'!A:B,2,0),"")</f>
        <v>315</v>
      </c>
      <c r="U3696" s="8">
        <f>+IFERROR(VLOOKUP(B3696,'Black Sea'!A:C,3,0),"")</f>
        <v>390</v>
      </c>
      <c r="V3696" s="9">
        <f>+IFERROR(VLOOKUP(B3696,'Black Sea'!A:D,4,0),"")</f>
        <v>410</v>
      </c>
      <c r="W3696" s="10" t="str">
        <f>+IFERROR(VLOOKUP(B3696,Brazil!A:B,2,0), "")</f>
        <v/>
      </c>
      <c r="X3696" s="8">
        <f>+IFERROR(VLOOKUP(B3696,Brazil!D:E,2,0), "")</f>
        <v>107.64</v>
      </c>
      <c r="Y3696" s="8">
        <f>+IFERROR(VLOOKUP(B3696,Brazil!G:H,2,0), "")</f>
        <v>317.5</v>
      </c>
      <c r="Z3696" s="9">
        <f>+IFERROR(VLOOKUP(B3696,Brazil!J:K,2,0), "")</f>
        <v>30</v>
      </c>
      <c r="AA3696" s="10">
        <f>+IFERROR(VLOOKUP(B3696,Australia!A:B,2,0), "")</f>
        <v>139.30000000000001</v>
      </c>
      <c r="AB3696" s="9">
        <f>+IFERROR(VLOOKUP(B3696,Australia!D:E,2,0), "")</f>
        <v>156.25</v>
      </c>
      <c r="AC3696" s="11">
        <f>+IFERROR(VLOOKUP(B3696,Singapore!A:B,2,0),"")</f>
        <v>320</v>
      </c>
      <c r="AD3696" s="10">
        <v>432.5</v>
      </c>
      <c r="AE3696" s="9">
        <v>518.20000000000005</v>
      </c>
      <c r="AF3696" s="10">
        <f>+IFERROR(VLOOKUP(B3696,'US steel + scrap - CRU'!A:B,2,TRUE), "")</f>
        <v>240</v>
      </c>
      <c r="AG3696" s="24">
        <f>+IFERROR(VLOOKUP(B3696,'US steel + scrap - CRU'!D:E,2,TRUE), "")</f>
        <v>620</v>
      </c>
      <c r="AH3696" s="9">
        <f>+IFERROR(VLOOKUP(B3696,'US steel + scrap - CRU'!G:H,2,TRUE), "")</f>
        <v>447.21266876508582</v>
      </c>
      <c r="AI3696" s="10">
        <f>+IFERROR(VLOOKUP(B3696,'US steel + scrap - CRU'!J:K,2,TRUE), "")</f>
        <v>730</v>
      </c>
      <c r="AJ3696" s="24">
        <f>+IFERROR(VLOOKUP(B3696,'US steel + scrap - CRU'!P:Q,2,TRUE), "")</f>
        <v>701</v>
      </c>
      <c r="AL3696" s="24">
        <f t="shared" si="652"/>
        <v>39.100000000000009</v>
      </c>
      <c r="AM3696" s="27">
        <f t="shared" si="653"/>
        <v>15.350000000000009</v>
      </c>
      <c r="AN3696" s="27">
        <f t="shared" si="654"/>
        <v>23.75</v>
      </c>
      <c r="AS3696" s="109">
        <f t="shared" si="655"/>
        <v>0.17374080362195832</v>
      </c>
      <c r="AT3696" s="111"/>
      <c r="AU3696" s="109">
        <f t="shared" si="656"/>
        <v>-0.26881720430107525</v>
      </c>
      <c r="AV3696" s="109">
        <f t="shared" si="657"/>
        <v>-0.11375212224108655</v>
      </c>
      <c r="AX3696" s="112">
        <f t="shared" si="651"/>
        <v>112.2045</v>
      </c>
    </row>
    <row r="3697" spans="2:50">
      <c r="B3697" s="62">
        <f>B3696+3</f>
        <v>43878</v>
      </c>
      <c r="C3697" s="8">
        <f>+IFERROR(VLOOKUP(B3697,'North China'!$A:$B,2,0),"")</f>
        <v>90.1</v>
      </c>
      <c r="D3697" s="8">
        <f>+IFERROR(VLOOKUP(B3697,'North China'!$D:$E,2,0),"")</f>
        <v>105.45</v>
      </c>
      <c r="E3697" s="26">
        <f>+IFERROR(VLOOKUP(B3697,'North China'!$G:$H,2,0),"")</f>
        <v>79.7</v>
      </c>
      <c r="F3697" s="8">
        <f>+IFERROR(VLOOKUP(B3697,'North China'!$J:$K,2,0),"")</f>
        <v>65.099999999999994</v>
      </c>
      <c r="G3697" s="8">
        <f>+IFERROR(VLOOKUP(B3697,'North China'!$M:$N,2,0),"")</f>
        <v>1.4</v>
      </c>
      <c r="H3697" s="8">
        <f>+IFERROR(VLOOKUP(B3697,'North China'!$P:$Q,2,0),"")</f>
        <v>1</v>
      </c>
      <c r="I3697" s="8">
        <f>+IFERROR(VLOOKUP(B3697,'North China'!$S:$T,2,0),"")</f>
        <v>1.5</v>
      </c>
      <c r="J3697" s="24">
        <f>+IFERROR(VLOOKUP(B3697,'North China'!$V:$W,2,0),"")</f>
        <v>3.8</v>
      </c>
      <c r="K3697" s="24">
        <f>+IFERROR(VLOOKUP(B3697,'North China'!$Y:$Z,2,0),"")</f>
        <v>1.4</v>
      </c>
      <c r="L3697" s="24">
        <f>+IFERROR(VLOOKUP(B3697,BRBF!$A$1:$B$6999,2),"")</f>
        <v>93.8</v>
      </c>
      <c r="M3697" s="10">
        <f>+IFERROR(VLOOKUP(B3697,China!$A:$B,2,0),"")</f>
        <v>0.27</v>
      </c>
      <c r="N3697" s="8">
        <f>+IFERROR(VLOOKUP(B3697,China!$D:$E,2,0),"")</f>
        <v>115.92</v>
      </c>
      <c r="O3697" s="24">
        <f>+IFERROR(VLOOKUP(B3697,China!$G:$H,2,0),"")</f>
        <v>150</v>
      </c>
      <c r="P3697" s="24">
        <f>+IFERROR(VLOOKUP(B3697,China!$J:$K,2,0),"")</f>
        <v>165.25</v>
      </c>
      <c r="Q3697" s="24">
        <f>+IFERROR(VLOOKUP(B3697,China!$M:$N,2),"")</f>
        <v>32.85</v>
      </c>
      <c r="R3697" s="24">
        <f>+IFERROR(VLOOKUP(B3697,China!$P:$Q,2),"")</f>
        <v>455</v>
      </c>
      <c r="S3697" s="24">
        <f>+IFERROR(VLOOKUP(B3697,China!$S:$T,2),"")</f>
        <v>426</v>
      </c>
      <c r="T3697" s="10">
        <f>+IFERROR(VLOOKUP(B3697,'Black Sea'!A:B,2,0),"")</f>
        <v>315</v>
      </c>
      <c r="U3697" s="8">
        <f>+IFERROR(VLOOKUP(B3697,'Black Sea'!A:C,3,0),"")</f>
        <v>390</v>
      </c>
      <c r="V3697" s="9">
        <f>+IFERROR(VLOOKUP(B3697,'Black Sea'!A:D,4,0),"")</f>
        <v>410</v>
      </c>
      <c r="W3697" s="10" t="str">
        <f>+IFERROR(VLOOKUP(B3697,Brazil!A:B,2,0), "")</f>
        <v/>
      </c>
      <c r="X3697" s="8">
        <f>+IFERROR(VLOOKUP(B3697,Brazil!D:E,2,0), "")</f>
        <v>107.64</v>
      </c>
      <c r="Y3697" s="8">
        <f>+IFERROR(VLOOKUP(B3697,Brazil!G:H,2,0), "")</f>
        <v>317.5</v>
      </c>
      <c r="Z3697" s="9">
        <f>+IFERROR(VLOOKUP(B3697,Brazil!J:K,2,0), "")</f>
        <v>30</v>
      </c>
      <c r="AA3697" s="10">
        <f>+IFERROR(VLOOKUP(B3697,Australia!A:B,2,0), "")</f>
        <v>139.44999999999999</v>
      </c>
      <c r="AB3697" s="9">
        <f>+IFERROR(VLOOKUP(B3697,Australia!D:E,2,0), "")</f>
        <v>156.25</v>
      </c>
      <c r="AC3697" s="11">
        <f>+IFERROR(VLOOKUP(B3697,Singapore!A:B,2,0),"")</f>
        <v>320</v>
      </c>
      <c r="AD3697" s="10">
        <v>435</v>
      </c>
      <c r="AE3697" s="9">
        <v>517.41999999999996</v>
      </c>
      <c r="AF3697" s="10">
        <f>+IFERROR(VLOOKUP(B3697,'US steel + scrap - CRU'!A:B,2,TRUE), "")</f>
        <v>240</v>
      </c>
      <c r="AG3697" s="24">
        <f>+IFERROR(VLOOKUP(B3697,'US steel + scrap - CRU'!D:E,2,TRUE), "")</f>
        <v>620</v>
      </c>
      <c r="AH3697" s="9">
        <f>+IFERROR(VLOOKUP(B3697,'US steel + scrap - CRU'!G:H,2,TRUE), "")</f>
        <v>447.21266876508582</v>
      </c>
      <c r="AI3697" s="10">
        <f>+IFERROR(VLOOKUP(B3697,'US steel + scrap - CRU'!J:K,2,TRUE), "")</f>
        <v>730</v>
      </c>
      <c r="AJ3697" s="24">
        <f>+IFERROR(VLOOKUP(B3697,'US steel + scrap - CRU'!P:Q,2,TRUE), "")</f>
        <v>701</v>
      </c>
      <c r="AL3697" s="24">
        <f t="shared" si="652"/>
        <v>40.350000000000009</v>
      </c>
      <c r="AM3697" s="27">
        <f t="shared" si="653"/>
        <v>15.350000000000009</v>
      </c>
      <c r="AN3697" s="27">
        <f t="shared" si="654"/>
        <v>25</v>
      </c>
      <c r="AS3697" s="109">
        <f t="shared" si="655"/>
        <v>0.17036625971143193</v>
      </c>
      <c r="AT3697" s="111"/>
      <c r="AU3697" s="109">
        <f t="shared" si="656"/>
        <v>-0.27746947835738067</v>
      </c>
      <c r="AV3697" s="109">
        <f t="shared" si="657"/>
        <v>-0.11542730299667026</v>
      </c>
      <c r="AX3697" s="112">
        <f t="shared" si="651"/>
        <v>114.42699999999999</v>
      </c>
    </row>
    <row r="3698" spans="2:50">
      <c r="B3698" s="62">
        <f t="shared" si="658"/>
        <v>43879</v>
      </c>
      <c r="C3698" s="8">
        <f>+IFERROR(VLOOKUP(B3698,'North China'!$A:$B,2,0),"")</f>
        <v>89.15</v>
      </c>
      <c r="D3698" s="8">
        <f>+IFERROR(VLOOKUP(B3698,'North China'!$D:$E,2,0),"")</f>
        <v>104.5</v>
      </c>
      <c r="E3698" s="26">
        <f>+IFERROR(VLOOKUP(B3698,'North China'!$G:$H,2,0),"")</f>
        <v>79</v>
      </c>
      <c r="F3698" s="8">
        <f>+IFERROR(VLOOKUP(B3698,'North China'!$J:$K,2,0),"")</f>
        <v>64.650000000000006</v>
      </c>
      <c r="G3698" s="8">
        <f>+IFERROR(VLOOKUP(B3698,'North China'!$M:$N,2,0),"")</f>
        <v>1.4</v>
      </c>
      <c r="H3698" s="8">
        <f>+IFERROR(VLOOKUP(B3698,'North China'!$P:$Q,2,0),"")</f>
        <v>1</v>
      </c>
      <c r="I3698" s="8">
        <f>+IFERROR(VLOOKUP(B3698,'North China'!$S:$T,2,0),"")</f>
        <v>1.5</v>
      </c>
      <c r="J3698" s="24">
        <f>+IFERROR(VLOOKUP(B3698,'North China'!$V:$W,2,0),"")</f>
        <v>3.8</v>
      </c>
      <c r="K3698" s="24">
        <f>+IFERROR(VLOOKUP(B3698,'North China'!$Y:$Z,2,0),"")</f>
        <v>1.4</v>
      </c>
      <c r="L3698" s="24">
        <f>+IFERROR(VLOOKUP(B3698,BRBF!$A$1:$B$6999,2),"")</f>
        <v>92.8</v>
      </c>
      <c r="M3698" s="10">
        <f>+IFERROR(VLOOKUP(B3698,China!$A:$B,2,0),"")</f>
        <v>0.27</v>
      </c>
      <c r="N3698" s="8">
        <f>+IFERROR(VLOOKUP(B3698,China!$D:$E,2,0),"")</f>
        <v>116.02</v>
      </c>
      <c r="O3698" s="24">
        <f>+IFERROR(VLOOKUP(B3698,China!$G:$H,2,0),"")</f>
        <v>153</v>
      </c>
      <c r="P3698" s="24">
        <f>+IFERROR(VLOOKUP(B3698,China!$J:$K,2,0),"")</f>
        <v>169.25</v>
      </c>
      <c r="Q3698" s="24">
        <f>+IFERROR(VLOOKUP(B3698,China!$M:$N,2),"")</f>
        <v>32.85</v>
      </c>
      <c r="R3698" s="24">
        <f>+IFERROR(VLOOKUP(B3698,China!$P:$Q,2),"")</f>
        <v>451</v>
      </c>
      <c r="S3698" s="24">
        <f>+IFERROR(VLOOKUP(B3698,China!$S:$T,2),"")</f>
        <v>425</v>
      </c>
      <c r="T3698" s="10">
        <f>+IFERROR(VLOOKUP(B3698,'Black Sea'!A:B,2,0),"")</f>
        <v>315</v>
      </c>
      <c r="U3698" s="8">
        <f>+IFERROR(VLOOKUP(B3698,'Black Sea'!A:C,3,0),"")</f>
        <v>392.5</v>
      </c>
      <c r="V3698" s="9">
        <f>+IFERROR(VLOOKUP(B3698,'Black Sea'!A:D,4,0),"")</f>
        <v>410</v>
      </c>
      <c r="W3698" s="10" t="str">
        <f>+IFERROR(VLOOKUP(B3698,Brazil!A:B,2,0), "")</f>
        <v/>
      </c>
      <c r="X3698" s="8">
        <f>+IFERROR(VLOOKUP(B3698,Brazil!D:E,2,0), "")</f>
        <v>107.64</v>
      </c>
      <c r="Y3698" s="8">
        <f>+IFERROR(VLOOKUP(B3698,Brazil!G:H,2,0), "")</f>
        <v>317.5</v>
      </c>
      <c r="Z3698" s="9">
        <f>+IFERROR(VLOOKUP(B3698,Brazil!J:K,2,0), "")</f>
        <v>30</v>
      </c>
      <c r="AA3698" s="10">
        <f>+IFERROR(VLOOKUP(B3698,Australia!A:B,2,0), "")</f>
        <v>142.55000000000001</v>
      </c>
      <c r="AB3698" s="9">
        <f>+IFERROR(VLOOKUP(B3698,Australia!D:E,2,0), "")</f>
        <v>158.25</v>
      </c>
      <c r="AC3698" s="11">
        <f>+IFERROR(VLOOKUP(B3698,Singapore!A:B,2,0),"")</f>
        <v>310</v>
      </c>
      <c r="AD3698" s="10">
        <v>435</v>
      </c>
      <c r="AE3698" s="9">
        <v>516.55999999999995</v>
      </c>
      <c r="AF3698" s="10">
        <f>+IFERROR(VLOOKUP(B3698,'US steel + scrap - CRU'!A:B,2,TRUE), "")</f>
        <v>240</v>
      </c>
      <c r="AG3698" s="24">
        <f>+IFERROR(VLOOKUP(B3698,'US steel + scrap - CRU'!D:E,2,TRUE), "")</f>
        <v>620</v>
      </c>
      <c r="AH3698" s="9">
        <f>+IFERROR(VLOOKUP(B3698,'US steel + scrap - CRU'!G:H,2,TRUE), "")</f>
        <v>447.21266876508582</v>
      </c>
      <c r="AI3698" s="10">
        <f>+IFERROR(VLOOKUP(B3698,'US steel + scrap - CRU'!J:K,2,TRUE), "")</f>
        <v>730</v>
      </c>
      <c r="AJ3698" s="24">
        <f>+IFERROR(VLOOKUP(B3698,'US steel + scrap - CRU'!P:Q,2,TRUE), "")</f>
        <v>701</v>
      </c>
      <c r="AL3698" s="24">
        <f t="shared" si="652"/>
        <v>39.849999999999994</v>
      </c>
      <c r="AM3698" s="27">
        <f t="shared" si="653"/>
        <v>15.349999999999994</v>
      </c>
      <c r="AN3698" s="27">
        <f t="shared" si="654"/>
        <v>24.5</v>
      </c>
      <c r="AS3698" s="109">
        <f t="shared" si="655"/>
        <v>0.17218171620863698</v>
      </c>
      <c r="AT3698" s="111"/>
      <c r="AU3698" s="109">
        <f t="shared" si="656"/>
        <v>-0.27481772293886708</v>
      </c>
      <c r="AV3698" s="109">
        <f t="shared" si="657"/>
        <v>-0.11385305664610212</v>
      </c>
      <c r="AX3698" s="112">
        <f t="shared" si="651"/>
        <v>113.22050000000002</v>
      </c>
    </row>
    <row r="3699" spans="2:50">
      <c r="B3699" s="62">
        <f t="shared" si="658"/>
        <v>43880</v>
      </c>
      <c r="C3699" s="8">
        <f>+IFERROR(VLOOKUP(B3699,'North China'!$A:$B,2,0),"")</f>
        <v>89.15</v>
      </c>
      <c r="D3699" s="8">
        <f>+IFERROR(VLOOKUP(B3699,'North China'!$D:$E,2,0),"")</f>
        <v>104.15</v>
      </c>
      <c r="E3699" s="26">
        <f>+IFERROR(VLOOKUP(B3699,'North China'!$G:$H,2,0),"")</f>
        <v>79.05</v>
      </c>
      <c r="F3699" s="8">
        <f>+IFERROR(VLOOKUP(B3699,'North China'!$J:$K,2,0),"")</f>
        <v>64.650000000000006</v>
      </c>
      <c r="G3699" s="8">
        <f>+IFERROR(VLOOKUP(B3699,'North China'!$M:$N,2,0),"")</f>
        <v>1.4</v>
      </c>
      <c r="H3699" s="8">
        <f>+IFERROR(VLOOKUP(B3699,'North China'!$P:$Q,2,0),"")</f>
        <v>1</v>
      </c>
      <c r="I3699" s="8">
        <f>+IFERROR(VLOOKUP(B3699,'North China'!$S:$T,2,0),"")</f>
        <v>1.5</v>
      </c>
      <c r="J3699" s="24">
        <f>+IFERROR(VLOOKUP(B3699,'North China'!$V:$W,2,0),"")</f>
        <v>3.8</v>
      </c>
      <c r="K3699" s="24">
        <f>+IFERROR(VLOOKUP(B3699,'North China'!$Y:$Z,2,0),"")</f>
        <v>1.4</v>
      </c>
      <c r="L3699" s="24">
        <f>+IFERROR(VLOOKUP(B3699,BRBF!$A$1:$B$6999,2),"")</f>
        <v>92.8</v>
      </c>
      <c r="M3699" s="10">
        <f>+IFERROR(VLOOKUP(B3699,China!$A:$B,2,0),"")</f>
        <v>0.27</v>
      </c>
      <c r="N3699" s="8">
        <f>+IFERROR(VLOOKUP(B3699,China!$D:$E,2,0),"")</f>
        <v>115.68</v>
      </c>
      <c r="O3699" s="24">
        <f>+IFERROR(VLOOKUP(B3699,China!$G:$H,2,0),"")</f>
        <v>154.25</v>
      </c>
      <c r="P3699" s="24">
        <f>+IFERROR(VLOOKUP(B3699,China!$J:$K,2,0),"")</f>
        <v>169.25</v>
      </c>
      <c r="Q3699" s="24">
        <f>+IFERROR(VLOOKUP(B3699,China!$M:$N,2),"")</f>
        <v>28.75</v>
      </c>
      <c r="R3699" s="24">
        <f>+IFERROR(VLOOKUP(B3699,China!$P:$Q,2),"")</f>
        <v>451</v>
      </c>
      <c r="S3699" s="24">
        <f>+IFERROR(VLOOKUP(B3699,China!$S:$T,2),"")</f>
        <v>427</v>
      </c>
      <c r="T3699" s="10">
        <f>+IFERROR(VLOOKUP(B3699,'Black Sea'!A:B,2,0),"")</f>
        <v>315</v>
      </c>
      <c r="U3699" s="8">
        <f>+IFERROR(VLOOKUP(B3699,'Black Sea'!A:C,3,0),"")</f>
        <v>392.5</v>
      </c>
      <c r="V3699" s="9">
        <f>+IFERROR(VLOOKUP(B3699,'Black Sea'!A:D,4,0),"")</f>
        <v>410</v>
      </c>
      <c r="W3699" s="10" t="str">
        <f>+IFERROR(VLOOKUP(B3699,Brazil!A:B,2,0), "")</f>
        <v/>
      </c>
      <c r="X3699" s="8">
        <f>+IFERROR(VLOOKUP(B3699,Brazil!D:E,2,0), "")</f>
        <v>107.64</v>
      </c>
      <c r="Y3699" s="8">
        <f>+IFERROR(VLOOKUP(B3699,Brazil!G:H,2,0), "")</f>
        <v>317.5</v>
      </c>
      <c r="Z3699" s="9">
        <f>+IFERROR(VLOOKUP(B3699,Brazil!J:K,2,0), "")</f>
        <v>30</v>
      </c>
      <c r="AA3699" s="10">
        <f>+IFERROR(VLOOKUP(B3699,Australia!A:B,2,0), "")</f>
        <v>143.5</v>
      </c>
      <c r="AB3699" s="9">
        <f>+IFERROR(VLOOKUP(B3699,Australia!D:E,2,0), "")</f>
        <v>158.25</v>
      </c>
      <c r="AC3699" s="11">
        <f>+IFERROR(VLOOKUP(B3699,Singapore!A:B,2,0),"")</f>
        <v>320</v>
      </c>
      <c r="AD3699" s="10">
        <v>435</v>
      </c>
      <c r="AE3699" s="9">
        <v>516.59</v>
      </c>
      <c r="AF3699" s="10">
        <f>+IFERROR(VLOOKUP(B3699,'US steel + scrap - CRU'!A:B,2,TRUE), "")</f>
        <v>240</v>
      </c>
      <c r="AG3699" s="24">
        <f>+IFERROR(VLOOKUP(B3699,'US steel + scrap - CRU'!D:E,2,TRUE), "")</f>
        <v>620</v>
      </c>
      <c r="AH3699" s="9">
        <f>+IFERROR(VLOOKUP(B3699,'US steel + scrap - CRU'!G:H,2,TRUE), "")</f>
        <v>447.21266876508582</v>
      </c>
      <c r="AI3699" s="10">
        <f>+IFERROR(VLOOKUP(B3699,'US steel + scrap - CRU'!J:K,2,TRUE), "")</f>
        <v>730</v>
      </c>
      <c r="AJ3699" s="24">
        <f>+IFERROR(VLOOKUP(B3699,'US steel + scrap - CRU'!P:Q,2,TRUE), "")</f>
        <v>701</v>
      </c>
      <c r="AL3699" s="24">
        <f t="shared" si="652"/>
        <v>39.5</v>
      </c>
      <c r="AM3699" s="27">
        <f t="shared" si="653"/>
        <v>15</v>
      </c>
      <c r="AN3699" s="27">
        <f t="shared" si="654"/>
        <v>24.5</v>
      </c>
      <c r="AS3699" s="109">
        <f t="shared" si="655"/>
        <v>0.1682557487380818</v>
      </c>
      <c r="AT3699" s="111"/>
      <c r="AU3699" s="109">
        <f t="shared" si="656"/>
        <v>-0.27481772293886708</v>
      </c>
      <c r="AV3699" s="109">
        <f t="shared" si="657"/>
        <v>-0.11329220415030861</v>
      </c>
      <c r="AX3699" s="112">
        <f t="shared" si="651"/>
        <v>113.22050000000002</v>
      </c>
    </row>
    <row r="3700" spans="2:50">
      <c r="B3700" s="62">
        <f t="shared" si="658"/>
        <v>43881</v>
      </c>
      <c r="C3700" s="8">
        <f>+IFERROR(VLOOKUP(B3700,'North China'!$A:$B,2,0),"")</f>
        <v>91.1</v>
      </c>
      <c r="D3700" s="8">
        <f>+IFERROR(VLOOKUP(B3700,'North China'!$D:$E,2,0),"")</f>
        <v>106.1</v>
      </c>
      <c r="E3700" s="26">
        <f>+IFERROR(VLOOKUP(B3700,'North China'!$G:$H,2,0),"")</f>
        <v>80.95</v>
      </c>
      <c r="F3700" s="8">
        <f>+IFERROR(VLOOKUP(B3700,'North China'!$J:$K,2,0),"")</f>
        <v>65.900000000000006</v>
      </c>
      <c r="G3700" s="8">
        <f>+IFERROR(VLOOKUP(B3700,'North China'!$M:$N,2,0),"")</f>
        <v>1.4</v>
      </c>
      <c r="H3700" s="8">
        <f>+IFERROR(VLOOKUP(B3700,'North China'!$P:$Q,2,0),"")</f>
        <v>1</v>
      </c>
      <c r="I3700" s="8">
        <f>+IFERROR(VLOOKUP(B3700,'North China'!$S:$T,2,0),"")</f>
        <v>1.5</v>
      </c>
      <c r="J3700" s="24">
        <f>+IFERROR(VLOOKUP(B3700,'North China'!$V:$W,2,0),"")</f>
        <v>3.8</v>
      </c>
      <c r="K3700" s="24">
        <f>+IFERROR(VLOOKUP(B3700,'North China'!$Y:$Z,2,0),"")</f>
        <v>1.4</v>
      </c>
      <c r="L3700" s="24">
        <f>+IFERROR(VLOOKUP(B3700,BRBF!$A$1:$B$6999,2),"")</f>
        <v>94.8</v>
      </c>
      <c r="M3700" s="10">
        <f>+IFERROR(VLOOKUP(B3700,China!$A:$B,2,0),"")</f>
        <v>0.27</v>
      </c>
      <c r="N3700" s="8">
        <f>+IFERROR(VLOOKUP(B3700,China!$D:$E,2,0),"")</f>
        <v>115.81</v>
      </c>
      <c r="O3700" s="24">
        <f>+IFERROR(VLOOKUP(B3700,China!$G:$H,2,0),"")</f>
        <v>154.25</v>
      </c>
      <c r="P3700" s="24">
        <f>+IFERROR(VLOOKUP(B3700,China!$J:$K,2,0),"")</f>
        <v>169.5</v>
      </c>
      <c r="Q3700" s="24">
        <f>+IFERROR(VLOOKUP(B3700,China!$M:$N,2),"")</f>
        <v>28.75</v>
      </c>
      <c r="R3700" s="24">
        <f>+IFERROR(VLOOKUP(B3700,China!$P:$Q,2),"")</f>
        <v>451</v>
      </c>
      <c r="S3700" s="24">
        <f>+IFERROR(VLOOKUP(B3700,China!$S:$T,2),"")</f>
        <v>427</v>
      </c>
      <c r="T3700" s="10">
        <f>+IFERROR(VLOOKUP(B3700,'Black Sea'!A:B,2,0),"")</f>
        <v>315</v>
      </c>
      <c r="U3700" s="8">
        <f>+IFERROR(VLOOKUP(B3700,'Black Sea'!A:C,3,0),"")</f>
        <v>395</v>
      </c>
      <c r="V3700" s="9">
        <f>+IFERROR(VLOOKUP(B3700,'Black Sea'!A:D,4,0),"")</f>
        <v>410</v>
      </c>
      <c r="W3700" s="10" t="str">
        <f>+IFERROR(VLOOKUP(B3700,Brazil!A:B,2,0), "")</f>
        <v/>
      </c>
      <c r="X3700" s="8">
        <f>+IFERROR(VLOOKUP(B3700,Brazil!D:E,2,0), "")</f>
        <v>107.64</v>
      </c>
      <c r="Y3700" s="8">
        <f>+IFERROR(VLOOKUP(B3700,Brazil!G:H,2,0), "")</f>
        <v>317.5</v>
      </c>
      <c r="Z3700" s="9">
        <f>+IFERROR(VLOOKUP(B3700,Brazil!J:K,2,0), "")</f>
        <v>30</v>
      </c>
      <c r="AA3700" s="10">
        <f>+IFERROR(VLOOKUP(B3700,Australia!A:B,2,0), "")</f>
        <v>143.5</v>
      </c>
      <c r="AB3700" s="9">
        <f>+IFERROR(VLOOKUP(B3700,Australia!D:E,2,0), "")</f>
        <v>158.25</v>
      </c>
      <c r="AC3700" s="11">
        <f>+IFERROR(VLOOKUP(B3700,Singapore!A:B,2,0),"")</f>
        <v>323</v>
      </c>
      <c r="AD3700" s="10">
        <v>437.5</v>
      </c>
      <c r="AE3700" s="9">
        <v>517.78</v>
      </c>
      <c r="AF3700" s="10">
        <f>+IFERROR(VLOOKUP(B3700,'US steel + scrap - CRU'!A:B,2,TRUE), "")</f>
        <v>240</v>
      </c>
      <c r="AG3700" s="24">
        <f>+IFERROR(VLOOKUP(B3700,'US steel + scrap - CRU'!D:E,2,TRUE), "")</f>
        <v>620</v>
      </c>
      <c r="AH3700" s="9">
        <f>+IFERROR(VLOOKUP(B3700,'US steel + scrap - CRU'!G:H,2,TRUE), "")</f>
        <v>447.21266876508582</v>
      </c>
      <c r="AI3700" s="10">
        <f>+IFERROR(VLOOKUP(B3700,'US steel + scrap - CRU'!J:K,2,TRUE), "")</f>
        <v>730</v>
      </c>
      <c r="AJ3700" s="24">
        <f>+IFERROR(VLOOKUP(B3700,'US steel + scrap - CRU'!P:Q,2,TRUE), "")</f>
        <v>701</v>
      </c>
      <c r="AL3700" s="24">
        <f t="shared" si="652"/>
        <v>40.199999999999989</v>
      </c>
      <c r="AM3700" s="27">
        <f t="shared" si="653"/>
        <v>15</v>
      </c>
      <c r="AN3700" s="27">
        <f t="shared" si="654"/>
        <v>25.199999999999989</v>
      </c>
      <c r="AS3700" s="109">
        <f t="shared" si="655"/>
        <v>0.16465422612513714</v>
      </c>
      <c r="AT3700" s="111"/>
      <c r="AU3700" s="109">
        <f t="shared" si="656"/>
        <v>-0.27661909989023037</v>
      </c>
      <c r="AV3700" s="109">
        <f t="shared" si="657"/>
        <v>-0.11141602634467607</v>
      </c>
      <c r="AX3700" s="112">
        <f t="shared" si="651"/>
        <v>115.69699999999999</v>
      </c>
    </row>
    <row r="3701" spans="2:50">
      <c r="B3701" s="62">
        <f t="shared" si="658"/>
        <v>43882</v>
      </c>
      <c r="C3701" s="8">
        <f>+IFERROR(VLOOKUP(B3701,'North China'!$A:$B,2,0),"")</f>
        <v>91.8</v>
      </c>
      <c r="D3701" s="8">
        <f>+IFERROR(VLOOKUP(B3701,'North China'!$D:$E,2,0),"")</f>
        <v>106.8</v>
      </c>
      <c r="E3701" s="26">
        <f>+IFERROR(VLOOKUP(B3701,'North China'!$G:$H,2,0),"")</f>
        <v>81.95</v>
      </c>
      <c r="F3701" s="8">
        <f>+IFERROR(VLOOKUP(B3701,'North China'!$J:$K,2,0),"")</f>
        <v>65.900000000000006</v>
      </c>
      <c r="G3701" s="8">
        <f>+IFERROR(VLOOKUP(B3701,'North China'!$M:$N,2,0),"")</f>
        <v>1.4</v>
      </c>
      <c r="H3701" s="8">
        <f>+IFERROR(VLOOKUP(B3701,'North China'!$P:$Q,2,0),"")</f>
        <v>1</v>
      </c>
      <c r="I3701" s="8">
        <f>+IFERROR(VLOOKUP(B3701,'North China'!$S:$T,2,0),"")</f>
        <v>1.5</v>
      </c>
      <c r="J3701" s="24">
        <f>+IFERROR(VLOOKUP(B3701,'North China'!$V:$W,2,0),"")</f>
        <v>3.8</v>
      </c>
      <c r="K3701" s="24">
        <f>+IFERROR(VLOOKUP(B3701,'North China'!$Y:$Z,2,0),"")</f>
        <v>1.4</v>
      </c>
      <c r="L3701" s="24">
        <f>+IFERROR(VLOOKUP(B3701,BRBF!$A$1:$B$6999,2),"")</f>
        <v>95.5</v>
      </c>
      <c r="M3701" s="10">
        <f>+IFERROR(VLOOKUP(B3701,China!$A:$B,2,0),"")</f>
        <v>0.27500000000000002</v>
      </c>
      <c r="N3701" s="8">
        <f>+IFERROR(VLOOKUP(B3701,China!$D:$E,2,0),"")</f>
        <v>119.59</v>
      </c>
      <c r="O3701" s="24">
        <f>+IFERROR(VLOOKUP(B3701,China!$G:$H,2,0),"")</f>
        <v>154.25</v>
      </c>
      <c r="P3701" s="24">
        <f>+IFERROR(VLOOKUP(B3701,China!$J:$K,2,0),"")</f>
        <v>170</v>
      </c>
      <c r="Q3701" s="24">
        <f>+IFERROR(VLOOKUP(B3701,China!$M:$N,2),"")</f>
        <v>28.75</v>
      </c>
      <c r="R3701" s="24">
        <f>+IFERROR(VLOOKUP(B3701,China!$P:$Q,2),"")</f>
        <v>453</v>
      </c>
      <c r="S3701" s="24">
        <f>+IFERROR(VLOOKUP(B3701,China!$S:$T,2),"")</f>
        <v>430</v>
      </c>
      <c r="T3701" s="10">
        <f>+IFERROR(VLOOKUP(B3701,'Black Sea'!A:B,2,0),"")</f>
        <v>315</v>
      </c>
      <c r="U3701" s="8">
        <f>+IFERROR(VLOOKUP(B3701,'Black Sea'!A:C,3,0),"")</f>
        <v>395</v>
      </c>
      <c r="V3701" s="9">
        <f>+IFERROR(VLOOKUP(B3701,'Black Sea'!A:D,4,0),"")</f>
        <v>410</v>
      </c>
      <c r="W3701" s="10" t="str">
        <f>+IFERROR(VLOOKUP(B3701,Brazil!A:B,2,0), "")</f>
        <v/>
      </c>
      <c r="X3701" s="8">
        <f>+IFERROR(VLOOKUP(B3701,Brazil!D:E,2,0), "")</f>
        <v>107.64</v>
      </c>
      <c r="Y3701" s="8">
        <f>+IFERROR(VLOOKUP(B3701,Brazil!G:H,2,0), "")</f>
        <v>317.5</v>
      </c>
      <c r="Z3701" s="9">
        <f>+IFERROR(VLOOKUP(B3701,Brazil!J:K,2,0), "")</f>
        <v>30</v>
      </c>
      <c r="AA3701" s="10">
        <f>+IFERROR(VLOOKUP(B3701,Australia!A:B,2,0), "")</f>
        <v>143.5</v>
      </c>
      <c r="AB3701" s="9">
        <f>+IFERROR(VLOOKUP(B3701,Australia!D:E,2,0), "")</f>
        <v>159.5</v>
      </c>
      <c r="AC3701" s="11">
        <f>+IFERROR(VLOOKUP(B3701,Singapore!A:B,2,0),"")</f>
        <v>325</v>
      </c>
      <c r="AD3701" s="10">
        <v>440</v>
      </c>
      <c r="AE3701" s="9">
        <v>522.13</v>
      </c>
      <c r="AF3701" s="10">
        <f>+IFERROR(VLOOKUP(B3701,'US steel + scrap - CRU'!A:B,2,TRUE), "")</f>
        <v>240</v>
      </c>
      <c r="AG3701" s="24">
        <f>+IFERROR(VLOOKUP(B3701,'US steel + scrap - CRU'!D:E,2,TRUE), "")</f>
        <v>620</v>
      </c>
      <c r="AH3701" s="9">
        <f>+IFERROR(VLOOKUP(B3701,'US steel + scrap - CRU'!G:H,2,TRUE), "")</f>
        <v>447.21266876508582</v>
      </c>
      <c r="AI3701" s="10">
        <f>+IFERROR(VLOOKUP(B3701,'US steel + scrap - CRU'!J:K,2,TRUE), "")</f>
        <v>730</v>
      </c>
      <c r="AJ3701" s="24">
        <f>+IFERROR(VLOOKUP(B3701,'US steel + scrap - CRU'!P:Q,2,TRUE), "")</f>
        <v>701</v>
      </c>
      <c r="AL3701" s="24">
        <f t="shared" si="652"/>
        <v>40.899999999999991</v>
      </c>
      <c r="AM3701" s="27">
        <f t="shared" si="653"/>
        <v>15</v>
      </c>
      <c r="AN3701" s="27">
        <f t="shared" si="654"/>
        <v>25.899999999999991</v>
      </c>
      <c r="AS3701" s="109">
        <f t="shared" si="655"/>
        <v>0.1633986928104576</v>
      </c>
      <c r="AT3701" s="111"/>
      <c r="AU3701" s="109">
        <f t="shared" si="656"/>
        <v>-0.28213507625272327</v>
      </c>
      <c r="AV3701" s="109">
        <f t="shared" si="657"/>
        <v>-0.10729847494553368</v>
      </c>
      <c r="AX3701" s="112">
        <f t="shared" si="651"/>
        <v>117.04499999999999</v>
      </c>
    </row>
    <row r="3702" spans="2:50">
      <c r="B3702" s="62">
        <f>B3701+3</f>
        <v>43885</v>
      </c>
      <c r="C3702" s="8">
        <f>+IFERROR(VLOOKUP(B3702,'North China'!$A:$B,2,0),"")</f>
        <v>91.2</v>
      </c>
      <c r="D3702" s="8">
        <f>+IFERROR(VLOOKUP(B3702,'North China'!$D:$E,2,0),"")</f>
        <v>106.2</v>
      </c>
      <c r="E3702" s="26">
        <f>+IFERROR(VLOOKUP(B3702,'North China'!$G:$H,2,0),"")</f>
        <v>81.400000000000006</v>
      </c>
      <c r="F3702" s="8">
        <f>+IFERROR(VLOOKUP(B3702,'North China'!$J:$K,2,0),"")</f>
        <v>65.099999999999994</v>
      </c>
      <c r="G3702" s="8">
        <f>+IFERROR(VLOOKUP(B3702,'North China'!$M:$N,2,0),"")</f>
        <v>1.4</v>
      </c>
      <c r="H3702" s="8">
        <f>+IFERROR(VLOOKUP(B3702,'North China'!$P:$Q,2,0),"")</f>
        <v>1</v>
      </c>
      <c r="I3702" s="8">
        <f>+IFERROR(VLOOKUP(B3702,'North China'!$S:$T,2,0),"")</f>
        <v>1.5</v>
      </c>
      <c r="J3702" s="24">
        <f>+IFERROR(VLOOKUP(B3702,'North China'!$V:$W,2,0),"")</f>
        <v>3.8</v>
      </c>
      <c r="K3702" s="24">
        <f>+IFERROR(VLOOKUP(B3702,'North China'!$Y:$Z,2,0),"")</f>
        <v>1.4</v>
      </c>
      <c r="L3702" s="24">
        <f>+IFERROR(VLOOKUP(B3702,BRBF!$A$1:$B$6999,2),"")</f>
        <v>94.9</v>
      </c>
      <c r="M3702" s="10">
        <f>+IFERROR(VLOOKUP(B3702,China!$A:$B,2,0),"")</f>
        <v>0.27500000000000002</v>
      </c>
      <c r="N3702" s="8">
        <f>+IFERROR(VLOOKUP(B3702,China!$D:$E,2,0),"")</f>
        <v>119.47</v>
      </c>
      <c r="O3702" s="24">
        <f>+IFERROR(VLOOKUP(B3702,China!$G:$H,2,0),"")</f>
        <v>154.25</v>
      </c>
      <c r="P3702" s="24">
        <f>+IFERROR(VLOOKUP(B3702,China!$J:$K,2,0),"")</f>
        <v>170</v>
      </c>
      <c r="Q3702" s="24">
        <f>+IFERROR(VLOOKUP(B3702,China!$M:$N,2),"")</f>
        <v>28.75</v>
      </c>
      <c r="R3702" s="24">
        <f>+IFERROR(VLOOKUP(B3702,China!$P:$Q,2),"")</f>
        <v>456</v>
      </c>
      <c r="S3702" s="24">
        <f>+IFERROR(VLOOKUP(B3702,China!$S:$T,2),"")</f>
        <v>430</v>
      </c>
      <c r="T3702" s="10">
        <f>+IFERROR(VLOOKUP(B3702,'Black Sea'!A:B,2,0),"")</f>
        <v>315</v>
      </c>
      <c r="U3702" s="8">
        <f>+IFERROR(VLOOKUP(B3702,'Black Sea'!A:C,3,0),"")</f>
        <v>395</v>
      </c>
      <c r="V3702" s="9">
        <f>+IFERROR(VLOOKUP(B3702,'Black Sea'!A:D,4,0),"")</f>
        <v>410</v>
      </c>
      <c r="W3702" s="10" t="str">
        <f>+IFERROR(VLOOKUP(B3702,Brazil!A:B,2,0), "")</f>
        <v/>
      </c>
      <c r="X3702" s="8">
        <f>+IFERROR(VLOOKUP(B3702,Brazil!D:E,2,0), "")</f>
        <v>107.64</v>
      </c>
      <c r="Y3702" s="8">
        <f>+IFERROR(VLOOKUP(B3702,Brazil!G:H,2,0), "")</f>
        <v>317.5</v>
      </c>
      <c r="Z3702" s="9">
        <f>+IFERROR(VLOOKUP(B3702,Brazil!J:K,2,0), "")</f>
        <v>30</v>
      </c>
      <c r="AA3702" s="10">
        <f>+IFERROR(VLOOKUP(B3702,Australia!A:B,2,0), "")</f>
        <v>143.6</v>
      </c>
      <c r="AB3702" s="9">
        <f>+IFERROR(VLOOKUP(B3702,Australia!D:E,2,0), "")</f>
        <v>159.5</v>
      </c>
      <c r="AC3702" s="11">
        <f>+IFERROR(VLOOKUP(B3702,Singapore!A:B,2,0),"")</f>
        <v>308</v>
      </c>
      <c r="AD3702" s="10">
        <v>440</v>
      </c>
      <c r="AE3702" s="9">
        <v>525.13</v>
      </c>
      <c r="AF3702" s="10">
        <f>+IFERROR(VLOOKUP(B3702,'US steel + scrap - CRU'!A:B,2,TRUE), "")</f>
        <v>240</v>
      </c>
      <c r="AG3702" s="24">
        <f>+IFERROR(VLOOKUP(B3702,'US steel + scrap - CRU'!D:E,2,TRUE), "")</f>
        <v>620</v>
      </c>
      <c r="AH3702" s="9">
        <f>+IFERROR(VLOOKUP(B3702,'US steel + scrap - CRU'!G:H,2,TRUE), "")</f>
        <v>447.21266876508582</v>
      </c>
      <c r="AI3702" s="10">
        <f>+IFERROR(VLOOKUP(B3702,'US steel + scrap - CRU'!J:K,2,TRUE), "")</f>
        <v>730</v>
      </c>
      <c r="AJ3702" s="24">
        <f>+IFERROR(VLOOKUP(B3702,'US steel + scrap - CRU'!P:Q,2,TRUE), "")</f>
        <v>701</v>
      </c>
      <c r="AL3702" s="24">
        <f t="shared" si="652"/>
        <v>41.100000000000009</v>
      </c>
      <c r="AM3702" s="27">
        <f t="shared" si="653"/>
        <v>15</v>
      </c>
      <c r="AN3702" s="27">
        <f t="shared" si="654"/>
        <v>26.100000000000009</v>
      </c>
      <c r="AS3702" s="109">
        <f t="shared" si="655"/>
        <v>0.16447368421052633</v>
      </c>
      <c r="AT3702" s="111"/>
      <c r="AU3702" s="109">
        <f t="shared" si="656"/>
        <v>-0.28618421052631582</v>
      </c>
      <c r="AV3702" s="109">
        <f t="shared" si="657"/>
        <v>-0.10745614035087714</v>
      </c>
      <c r="AX3702" s="112">
        <f t="shared" si="651"/>
        <v>116.28</v>
      </c>
    </row>
    <row r="3703" spans="2:50">
      <c r="B3703" s="62">
        <f t="shared" si="658"/>
        <v>43886</v>
      </c>
      <c r="C3703" s="8">
        <f>+IFERROR(VLOOKUP(B3703,'North China'!$A:$B,2,0),"")</f>
        <v>90.1</v>
      </c>
      <c r="D3703" s="8">
        <f>+IFERROR(VLOOKUP(B3703,'North China'!$D:$E,2,0),"")</f>
        <v>105.1</v>
      </c>
      <c r="E3703" s="26">
        <f>+IFERROR(VLOOKUP(B3703,'North China'!$G:$H,2,0),"")</f>
        <v>80.400000000000006</v>
      </c>
      <c r="F3703" s="8">
        <f>+IFERROR(VLOOKUP(B3703,'North China'!$J:$K,2,0),"")</f>
        <v>64.099999999999994</v>
      </c>
      <c r="G3703" s="8">
        <f>+IFERROR(VLOOKUP(B3703,'North China'!$M:$N,2,0),"")</f>
        <v>1.3</v>
      </c>
      <c r="H3703" s="8">
        <f>+IFERROR(VLOOKUP(B3703,'North China'!$P:$Q,2,0),"")</f>
        <v>1</v>
      </c>
      <c r="I3703" s="8">
        <f>+IFERROR(VLOOKUP(B3703,'North China'!$S:$T,2,0),"")</f>
        <v>1.5</v>
      </c>
      <c r="J3703" s="24">
        <f>+IFERROR(VLOOKUP(B3703,'North China'!$V:$W,2,0),"")</f>
        <v>3.8</v>
      </c>
      <c r="K3703" s="24">
        <f>+IFERROR(VLOOKUP(B3703,'North China'!$Y:$Z,2,0),"")</f>
        <v>1.4</v>
      </c>
      <c r="L3703" s="24">
        <f>+IFERROR(VLOOKUP(B3703,BRBF!$A$1:$B$6999,2),"")</f>
        <v>93.8</v>
      </c>
      <c r="M3703" s="10">
        <f>+IFERROR(VLOOKUP(B3703,China!$A:$B,2,0),"")</f>
        <v>0.27500000000000002</v>
      </c>
      <c r="N3703" s="8">
        <f>+IFERROR(VLOOKUP(B3703,China!$D:$E,2,0),"")</f>
        <v>119.41</v>
      </c>
      <c r="O3703" s="24">
        <f>+IFERROR(VLOOKUP(B3703,China!$G:$H,2,0),"")</f>
        <v>154.25</v>
      </c>
      <c r="P3703" s="24">
        <f>+IFERROR(VLOOKUP(B3703,China!$J:$K,2,0),"")</f>
        <v>170</v>
      </c>
      <c r="Q3703" s="24">
        <f>+IFERROR(VLOOKUP(B3703,China!$M:$N,2),"")</f>
        <v>28.75</v>
      </c>
      <c r="R3703" s="24">
        <f>+IFERROR(VLOOKUP(B3703,China!$P:$Q,2),"")</f>
        <v>456</v>
      </c>
      <c r="S3703" s="24">
        <f>+IFERROR(VLOOKUP(B3703,China!$S:$T,2),"")</f>
        <v>429</v>
      </c>
      <c r="T3703" s="10">
        <f>+IFERROR(VLOOKUP(B3703,'Black Sea'!A:B,2,0),"")</f>
        <v>315</v>
      </c>
      <c r="U3703" s="8">
        <f>+IFERROR(VLOOKUP(B3703,'Black Sea'!A:C,3,0),"")</f>
        <v>395</v>
      </c>
      <c r="V3703" s="9">
        <f>+IFERROR(VLOOKUP(B3703,'Black Sea'!A:D,4,0),"")</f>
        <v>410</v>
      </c>
      <c r="W3703" s="10" t="str">
        <f>+IFERROR(VLOOKUP(B3703,Brazil!A:B,2,0), "")</f>
        <v/>
      </c>
      <c r="X3703" s="8">
        <f>+IFERROR(VLOOKUP(B3703,Brazil!D:E,2,0), "")</f>
        <v>107.64</v>
      </c>
      <c r="Y3703" s="8">
        <f>+IFERROR(VLOOKUP(B3703,Brazil!G:H,2,0), "")</f>
        <v>317.5</v>
      </c>
      <c r="Z3703" s="9">
        <f>+IFERROR(VLOOKUP(B3703,Brazil!J:K,2,0), "")</f>
        <v>30</v>
      </c>
      <c r="AA3703" s="10">
        <f>+IFERROR(VLOOKUP(B3703,Australia!A:B,2,0), "")</f>
        <v>143.69999999999999</v>
      </c>
      <c r="AB3703" s="9">
        <f>+IFERROR(VLOOKUP(B3703,Australia!D:E,2,0), "")</f>
        <v>159.5</v>
      </c>
      <c r="AC3703" s="11">
        <f>+IFERROR(VLOOKUP(B3703,Singapore!A:B,2,0),"")</f>
        <v>313</v>
      </c>
      <c r="AD3703" s="10">
        <v>440</v>
      </c>
      <c r="AE3703" s="9">
        <v>526</v>
      </c>
      <c r="AF3703" s="10">
        <f>+IFERROR(VLOOKUP(B3703,'US steel + scrap - CRU'!A:B,2,TRUE), "")</f>
        <v>240</v>
      </c>
      <c r="AG3703" s="24">
        <f>+IFERROR(VLOOKUP(B3703,'US steel + scrap - CRU'!D:E,2,TRUE), "")</f>
        <v>620</v>
      </c>
      <c r="AH3703" s="9">
        <f>+IFERROR(VLOOKUP(B3703,'US steel + scrap - CRU'!G:H,2,TRUE), "")</f>
        <v>447.21266876508582</v>
      </c>
      <c r="AI3703" s="10">
        <f>+IFERROR(VLOOKUP(B3703,'US steel + scrap - CRU'!J:K,2,TRUE), "")</f>
        <v>730</v>
      </c>
      <c r="AJ3703" s="24">
        <f>+IFERROR(VLOOKUP(B3703,'US steel + scrap - CRU'!P:Q,2,TRUE), "")</f>
        <v>701</v>
      </c>
      <c r="AL3703" s="24">
        <f t="shared" si="652"/>
        <v>41</v>
      </c>
      <c r="AM3703" s="27">
        <f t="shared" si="653"/>
        <v>15</v>
      </c>
      <c r="AN3703" s="27">
        <f t="shared" si="654"/>
        <v>26</v>
      </c>
      <c r="AS3703" s="109">
        <f t="shared" si="655"/>
        <v>0.16648168701442834</v>
      </c>
      <c r="AT3703" s="111"/>
      <c r="AU3703" s="109">
        <f t="shared" si="656"/>
        <v>-0.28856825749167592</v>
      </c>
      <c r="AV3703" s="109">
        <f t="shared" si="657"/>
        <v>-0.10765815760266362</v>
      </c>
      <c r="AX3703" s="112">
        <f t="shared" si="651"/>
        <v>114.87749999999998</v>
      </c>
    </row>
    <row r="3704" spans="2:50">
      <c r="B3704" s="62">
        <f t="shared" si="658"/>
        <v>43887</v>
      </c>
      <c r="C3704" s="8">
        <f>+IFERROR(VLOOKUP(B3704,'North China'!$A:$B,2,0),"")</f>
        <v>87.35</v>
      </c>
      <c r="D3704" s="8">
        <f>+IFERROR(VLOOKUP(B3704,'North China'!$D:$E,2,0),"")</f>
        <v>102.35</v>
      </c>
      <c r="E3704" s="26">
        <f>+IFERROR(VLOOKUP(B3704,'North China'!$G:$H,2,0),"")</f>
        <v>78.25</v>
      </c>
      <c r="F3704" s="8">
        <f>+IFERROR(VLOOKUP(B3704,'North China'!$J:$K,2,0),"")</f>
        <v>64.849999999999994</v>
      </c>
      <c r="G3704" s="8">
        <f>+IFERROR(VLOOKUP(B3704,'North China'!$M:$N,2,0),"")</f>
        <v>1.3</v>
      </c>
      <c r="H3704" s="8">
        <f>+IFERROR(VLOOKUP(B3704,'North China'!$P:$Q,2,0),"")</f>
        <v>1</v>
      </c>
      <c r="I3704" s="8">
        <f>+IFERROR(VLOOKUP(B3704,'North China'!$S:$T,2,0),"")</f>
        <v>1.5</v>
      </c>
      <c r="J3704" s="24">
        <f>+IFERROR(VLOOKUP(B3704,'North China'!$V:$W,2,0),"")</f>
        <v>3.8</v>
      </c>
      <c r="K3704" s="24">
        <f>+IFERROR(VLOOKUP(B3704,'North China'!$Y:$Z,2,0),"")</f>
        <v>1.4</v>
      </c>
      <c r="L3704" s="24">
        <f>+IFERROR(VLOOKUP(B3704,BRBF!$A$1:$B$6999,2),"")</f>
        <v>91</v>
      </c>
      <c r="M3704" s="10">
        <f>+IFERROR(VLOOKUP(B3704,China!$A:$B,2,0),"")</f>
        <v>0.27500000000000002</v>
      </c>
      <c r="N3704" s="8">
        <f>+IFERROR(VLOOKUP(B3704,China!$D:$E,2,0),"")</f>
        <v>119.74</v>
      </c>
      <c r="O3704" s="24">
        <f>+IFERROR(VLOOKUP(B3704,China!$G:$H,2,0),"")</f>
        <v>156.25</v>
      </c>
      <c r="P3704" s="24">
        <f>+IFERROR(VLOOKUP(B3704,China!$J:$K,2,0),"")</f>
        <v>170</v>
      </c>
      <c r="Q3704" s="24">
        <f>+IFERROR(VLOOKUP(B3704,China!$M:$N,2),"")</f>
        <v>32</v>
      </c>
      <c r="R3704" s="24">
        <f>+IFERROR(VLOOKUP(B3704,China!$P:$Q,2),"")</f>
        <v>454</v>
      </c>
      <c r="S3704" s="24">
        <f>+IFERROR(VLOOKUP(B3704,China!$S:$T,2),"")</f>
        <v>429</v>
      </c>
      <c r="T3704" s="10">
        <f>+IFERROR(VLOOKUP(B3704,'Black Sea'!A:B,2,0),"")</f>
        <v>315</v>
      </c>
      <c r="U3704" s="8">
        <f>+IFERROR(VLOOKUP(B3704,'Black Sea'!A:C,3,0),"")</f>
        <v>395</v>
      </c>
      <c r="V3704" s="9">
        <f>+IFERROR(VLOOKUP(B3704,'Black Sea'!A:D,4,0),"")</f>
        <v>415</v>
      </c>
      <c r="W3704" s="10" t="str">
        <f>+IFERROR(VLOOKUP(B3704,Brazil!A:B,2,0), "")</f>
        <v/>
      </c>
      <c r="X3704" s="8">
        <f>+IFERROR(VLOOKUP(B3704,Brazil!D:E,2,0), "")</f>
        <v>107.64</v>
      </c>
      <c r="Y3704" s="8">
        <f>+IFERROR(VLOOKUP(B3704,Brazil!G:H,2,0), "")</f>
        <v>317.5</v>
      </c>
      <c r="Z3704" s="9">
        <f>+IFERROR(VLOOKUP(B3704,Brazil!J:K,2,0), "")</f>
        <v>30</v>
      </c>
      <c r="AA3704" s="10">
        <f>+IFERROR(VLOOKUP(B3704,Australia!A:B,2,0), "")</f>
        <v>145.94999999999999</v>
      </c>
      <c r="AB3704" s="9">
        <f>+IFERROR(VLOOKUP(B3704,Australia!D:E,2,0), "")</f>
        <v>159.5</v>
      </c>
      <c r="AC3704" s="11">
        <f>+IFERROR(VLOOKUP(B3704,Singapore!A:B,2,0),"")</f>
        <v>298</v>
      </c>
      <c r="AD3704" s="10">
        <v>439.75</v>
      </c>
      <c r="AE3704" s="9">
        <v>527.57000000000005</v>
      </c>
      <c r="AF3704" s="10">
        <f>+IFERROR(VLOOKUP(B3704,'US steel + scrap - CRU'!A:B,2,TRUE), "")</f>
        <v>240</v>
      </c>
      <c r="AG3704" s="24">
        <f>+IFERROR(VLOOKUP(B3704,'US steel + scrap - CRU'!D:E,2,TRUE), "")</f>
        <v>620</v>
      </c>
      <c r="AH3704" s="9">
        <f>+IFERROR(VLOOKUP(B3704,'US steel + scrap - CRU'!G:H,2,TRUE), "")</f>
        <v>447.21266876508582</v>
      </c>
      <c r="AI3704" s="10">
        <f>+IFERROR(VLOOKUP(B3704,'US steel + scrap - CRU'!J:K,2,TRUE), "")</f>
        <v>730</v>
      </c>
      <c r="AJ3704" s="24">
        <f>+IFERROR(VLOOKUP(B3704,'US steel + scrap - CRU'!P:Q,2,TRUE), "")</f>
        <v>701</v>
      </c>
      <c r="AL3704" s="24">
        <f t="shared" si="652"/>
        <v>37.5</v>
      </c>
      <c r="AM3704" s="27">
        <f t="shared" si="653"/>
        <v>15</v>
      </c>
      <c r="AN3704" s="27">
        <f t="shared" si="654"/>
        <v>22.5</v>
      </c>
      <c r="AS3704" s="109">
        <f t="shared" si="655"/>
        <v>0.17172295363480261</v>
      </c>
      <c r="AT3704" s="111"/>
      <c r="AU3704" s="109">
        <f t="shared" si="656"/>
        <v>-0.25758443045220381</v>
      </c>
      <c r="AV3704" s="109">
        <f t="shared" si="657"/>
        <v>-0.10417859187178014</v>
      </c>
      <c r="AX3704" s="112">
        <f t="shared" si="651"/>
        <v>111.37124999999999</v>
      </c>
    </row>
    <row r="3705" spans="2:50">
      <c r="B3705" s="62">
        <f t="shared" si="658"/>
        <v>43888</v>
      </c>
      <c r="C3705" s="8">
        <f>+IFERROR(VLOOKUP(B3705,'North China'!$A:$B,2,0),"")</f>
        <v>85.4</v>
      </c>
      <c r="D3705" s="8">
        <f>+IFERROR(VLOOKUP(B3705,'North China'!$D:$E,2,0),"")</f>
        <v>100.4</v>
      </c>
      <c r="E3705" s="26">
        <f>+IFERROR(VLOOKUP(B3705,'North China'!$G:$H,2,0),"")</f>
        <v>76.5</v>
      </c>
      <c r="F3705" s="8">
        <f>+IFERROR(VLOOKUP(B3705,'North China'!$J:$K,2,0),"")</f>
        <v>63.6</v>
      </c>
      <c r="G3705" s="8">
        <f>+IFERROR(VLOOKUP(B3705,'North China'!$M:$N,2,0),"")</f>
        <v>1.3</v>
      </c>
      <c r="H3705" s="8">
        <f>+IFERROR(VLOOKUP(B3705,'North China'!$P:$Q,2,0),"")</f>
        <v>1</v>
      </c>
      <c r="I3705" s="8">
        <f>+IFERROR(VLOOKUP(B3705,'North China'!$S:$T,2,0),"")</f>
        <v>1.5</v>
      </c>
      <c r="J3705" s="24">
        <f>+IFERROR(VLOOKUP(B3705,'North China'!$V:$W,2,0),"")</f>
        <v>3.8</v>
      </c>
      <c r="K3705" s="24">
        <f>+IFERROR(VLOOKUP(B3705,'North China'!$Y:$Z,2,0),"")</f>
        <v>1.4</v>
      </c>
      <c r="L3705" s="24">
        <f>+IFERROR(VLOOKUP(B3705,BRBF!$A$1:$B$6999,2),"")</f>
        <v>89</v>
      </c>
      <c r="M3705" s="10">
        <f>+IFERROR(VLOOKUP(B3705,China!$A:$B,2,0),"")</f>
        <v>0.28000000000000003</v>
      </c>
      <c r="N3705" s="8">
        <f>+IFERROR(VLOOKUP(B3705,China!$D:$E,2,0),"")</f>
        <v>119.68</v>
      </c>
      <c r="O3705" s="24">
        <f>+IFERROR(VLOOKUP(B3705,China!$G:$H,2,0),"")</f>
        <v>158</v>
      </c>
      <c r="P3705" s="24">
        <f>+IFERROR(VLOOKUP(B3705,China!$J:$K,2,0),"")</f>
        <v>172.5</v>
      </c>
      <c r="Q3705" s="24">
        <f>+IFERROR(VLOOKUP(B3705,China!$M:$N,2),"")</f>
        <v>32</v>
      </c>
      <c r="R3705" s="24">
        <f>+IFERROR(VLOOKUP(B3705,China!$P:$Q,2),"")</f>
        <v>453</v>
      </c>
      <c r="S3705" s="24">
        <f>+IFERROR(VLOOKUP(B3705,China!$S:$T,2),"")</f>
        <v>429</v>
      </c>
      <c r="T3705" s="10">
        <f>+IFERROR(VLOOKUP(B3705,'Black Sea'!A:B,2,0),"")</f>
        <v>315</v>
      </c>
      <c r="U3705" s="8">
        <f>+IFERROR(VLOOKUP(B3705,'Black Sea'!A:C,3,0),"")</f>
        <v>390</v>
      </c>
      <c r="V3705" s="9">
        <f>+IFERROR(VLOOKUP(B3705,'Black Sea'!A:D,4,0),"")</f>
        <v>415</v>
      </c>
      <c r="W3705" s="10" t="str">
        <f>+IFERROR(VLOOKUP(B3705,Brazil!A:B,2,0), "")</f>
        <v/>
      </c>
      <c r="X3705" s="8">
        <f>+IFERROR(VLOOKUP(B3705,Brazil!D:E,2,0), "")</f>
        <v>107.64</v>
      </c>
      <c r="Y3705" s="8">
        <f>+IFERROR(VLOOKUP(B3705,Brazil!G:H,2,0), "")</f>
        <v>317.5</v>
      </c>
      <c r="Z3705" s="9">
        <f>+IFERROR(VLOOKUP(B3705,Brazil!J:K,2,0), "")</f>
        <v>30</v>
      </c>
      <c r="AA3705" s="10">
        <f>+IFERROR(VLOOKUP(B3705,Australia!A:B,2,0), "")</f>
        <v>147.80000000000001</v>
      </c>
      <c r="AB3705" s="9">
        <f>+IFERROR(VLOOKUP(B3705,Australia!D:E,2,0), "")</f>
        <v>162.75</v>
      </c>
      <c r="AC3705" s="11">
        <f>+IFERROR(VLOOKUP(B3705,Singapore!A:B,2,0),"")</f>
        <v>285</v>
      </c>
      <c r="AD3705" s="10">
        <v>436</v>
      </c>
      <c r="AE3705" s="9">
        <v>533.03</v>
      </c>
      <c r="AF3705" s="10">
        <f>+IFERROR(VLOOKUP(B3705,'US steel + scrap - CRU'!A:B,2,TRUE), "")</f>
        <v>240</v>
      </c>
      <c r="AG3705" s="24">
        <f>+IFERROR(VLOOKUP(B3705,'US steel + scrap - CRU'!D:E,2,TRUE), "")</f>
        <v>620</v>
      </c>
      <c r="AH3705" s="9">
        <f>+IFERROR(VLOOKUP(B3705,'US steel + scrap - CRU'!G:H,2,TRUE), "")</f>
        <v>447.21266876508582</v>
      </c>
      <c r="AI3705" s="10">
        <f>+IFERROR(VLOOKUP(B3705,'US steel + scrap - CRU'!J:K,2,TRUE), "")</f>
        <v>730</v>
      </c>
      <c r="AJ3705" s="24">
        <f>+IFERROR(VLOOKUP(B3705,'US steel + scrap - CRU'!P:Q,2,TRUE), "")</f>
        <v>701</v>
      </c>
      <c r="AL3705" s="24">
        <f t="shared" ref="AL3705:AL3706" si="659">D3705-F3705</f>
        <v>36.800000000000004</v>
      </c>
      <c r="AM3705" s="27">
        <f t="shared" ref="AM3705:AM3706" si="660">+D3705-C3705</f>
        <v>15</v>
      </c>
      <c r="AN3705" s="27">
        <f t="shared" ref="AN3705:AN3706" si="661">+C3705-F3705</f>
        <v>21.800000000000004</v>
      </c>
      <c r="AS3705" s="109">
        <f t="shared" ref="AS3705:AS3706" si="662">D3705/C3705-1</f>
        <v>0.17564402810304447</v>
      </c>
      <c r="AT3705" s="111"/>
      <c r="AU3705" s="109">
        <f t="shared" ref="AU3705:AU3706" si="663">F3705/C3705-1</f>
        <v>-0.2552693208430914</v>
      </c>
      <c r="AV3705" s="109">
        <f t="shared" ref="AV3705:AV3706" si="664">E3705/C3705-1</f>
        <v>-0.10421545667447307</v>
      </c>
      <c r="AX3705" s="112">
        <f t="shared" ref="AX3705:AX3706" si="665">+C3705*(1+M3705)</f>
        <v>109.31200000000001</v>
      </c>
    </row>
    <row r="3706" spans="2:50">
      <c r="B3706" s="62">
        <f t="shared" si="658"/>
        <v>43889</v>
      </c>
      <c r="C3706" s="8">
        <f>+IFERROR(VLOOKUP(B3706,'North China'!$A:$B,2,0),"")</f>
        <v>83.9</v>
      </c>
      <c r="D3706" s="8">
        <f>+IFERROR(VLOOKUP(B3706,'North China'!$D:$E,2,0),"")</f>
        <v>98.9</v>
      </c>
      <c r="E3706" s="26">
        <f>+IFERROR(VLOOKUP(B3706,'North China'!$G:$H,2,0),"")</f>
        <v>75.5</v>
      </c>
      <c r="F3706" s="8">
        <f>+IFERROR(VLOOKUP(B3706,'North China'!$J:$K,2,0),"")</f>
        <v>63.6</v>
      </c>
      <c r="G3706" s="8">
        <f>+IFERROR(VLOOKUP(B3706,'North China'!$M:$N,2,0),"")</f>
        <v>1.3</v>
      </c>
      <c r="H3706" s="8">
        <f>+IFERROR(VLOOKUP(B3706,'North China'!$P:$Q,2,0),"")</f>
        <v>1</v>
      </c>
      <c r="I3706" s="8">
        <f>+IFERROR(VLOOKUP(B3706,'North China'!$S:$T,2,0),"")</f>
        <v>1.5</v>
      </c>
      <c r="J3706" s="24">
        <f>+IFERROR(VLOOKUP(B3706,'North China'!$V:$W,2,0),"")</f>
        <v>3.8</v>
      </c>
      <c r="K3706" s="24">
        <f>+IFERROR(VLOOKUP(B3706,'North China'!$Y:$Z,2,0),"")</f>
        <v>1.35</v>
      </c>
      <c r="L3706" s="24">
        <f>+IFERROR(VLOOKUP(B3706,BRBF!$A$1:$B$6999,2),"")</f>
        <v>87.5</v>
      </c>
      <c r="M3706" s="10">
        <f>+IFERROR(VLOOKUP(B3706,China!$A:$B,2,0),"")</f>
        <v>0.30199999999999999</v>
      </c>
      <c r="N3706" s="8">
        <f>+IFERROR(VLOOKUP(B3706,China!$D:$E,2,0),"")</f>
        <v>117.04</v>
      </c>
      <c r="O3706" s="24">
        <f>+IFERROR(VLOOKUP(B3706,China!$G:$H,2,0),"")</f>
        <v>158</v>
      </c>
      <c r="P3706" s="24">
        <f>+IFERROR(VLOOKUP(B3706,China!$J:$K,2,0),"")</f>
        <v>172.5</v>
      </c>
      <c r="Q3706" s="24">
        <f>+IFERROR(VLOOKUP(B3706,China!$M:$N,2),"")</f>
        <v>32</v>
      </c>
      <c r="R3706" s="24">
        <f>+IFERROR(VLOOKUP(B3706,China!$P:$Q,2),"")</f>
        <v>451</v>
      </c>
      <c r="S3706" s="24">
        <f>+IFERROR(VLOOKUP(B3706,China!$S:$T,2),"")</f>
        <v>428</v>
      </c>
      <c r="T3706" s="10">
        <f>+IFERROR(VLOOKUP(B3706,'Black Sea'!A:B,2,0),"")</f>
        <v>327.5</v>
      </c>
      <c r="U3706" s="8">
        <f>+IFERROR(VLOOKUP(B3706,'Black Sea'!A:C,3,0),"")</f>
        <v>390</v>
      </c>
      <c r="V3706" s="9">
        <f>+IFERROR(VLOOKUP(B3706,'Black Sea'!A:D,4,0),"")</f>
        <v>415</v>
      </c>
      <c r="W3706" s="10" t="str">
        <f>+IFERROR(VLOOKUP(B3706,Brazil!A:B,2,0), "")</f>
        <v/>
      </c>
      <c r="X3706" s="8">
        <f>+IFERROR(VLOOKUP(B3706,Brazil!D:E,2,0), "")</f>
        <v>107.64</v>
      </c>
      <c r="Y3706" s="8">
        <f>+IFERROR(VLOOKUP(B3706,Brazil!G:H,2,0), "")</f>
        <v>317.5</v>
      </c>
      <c r="Z3706" s="9">
        <f>+IFERROR(VLOOKUP(B3706,Brazil!J:K,2,0), "")</f>
        <v>30</v>
      </c>
      <c r="AA3706" s="10">
        <f>+IFERROR(VLOOKUP(B3706,Australia!A:B,2,0), "")</f>
        <v>147.80000000000001</v>
      </c>
      <c r="AB3706" s="9">
        <f>+IFERROR(VLOOKUP(B3706,Australia!D:E,2,0), "")</f>
        <v>162.75</v>
      </c>
      <c r="AC3706" s="11">
        <f>+IFERROR(VLOOKUP(B3706,Singapore!A:B,2,0),"")</f>
        <v>285</v>
      </c>
      <c r="AD3706" s="10">
        <v>432.5</v>
      </c>
      <c r="AE3706" s="9">
        <v>534.1</v>
      </c>
      <c r="AF3706" s="10">
        <f>+IFERROR(VLOOKUP(B3706,'US steel + scrap - CRU'!A:B,2,TRUE), "")</f>
        <v>240</v>
      </c>
      <c r="AG3706" s="24">
        <f>+IFERROR(VLOOKUP(B3706,'US steel + scrap - CRU'!D:E,2,TRUE), "")</f>
        <v>620</v>
      </c>
      <c r="AH3706" s="9">
        <f>+IFERROR(VLOOKUP(B3706,'US steel + scrap - CRU'!G:H,2,TRUE), "")</f>
        <v>447.21266876508582</v>
      </c>
      <c r="AI3706" s="10">
        <f>+IFERROR(VLOOKUP(B3706,'US steel + scrap - CRU'!J:K,2,TRUE), "")</f>
        <v>730</v>
      </c>
      <c r="AJ3706" s="24">
        <f>+IFERROR(VLOOKUP(B3706,'US steel + scrap - CRU'!P:Q,2,TRUE), "")</f>
        <v>701</v>
      </c>
      <c r="AL3706" s="24">
        <f t="shared" si="659"/>
        <v>35.300000000000004</v>
      </c>
      <c r="AM3706" s="27">
        <f t="shared" si="660"/>
        <v>15</v>
      </c>
      <c r="AN3706" s="27">
        <f t="shared" si="661"/>
        <v>20.300000000000004</v>
      </c>
      <c r="AS3706" s="109">
        <f t="shared" si="662"/>
        <v>0.17878426698450545</v>
      </c>
      <c r="AT3706" s="111"/>
      <c r="AU3706" s="109">
        <f t="shared" si="663"/>
        <v>-0.24195470798569729</v>
      </c>
      <c r="AV3706" s="109">
        <f t="shared" si="664"/>
        <v>-0.10011918951132304</v>
      </c>
      <c r="AX3706" s="112">
        <f t="shared" si="665"/>
        <v>109.23780000000001</v>
      </c>
    </row>
    <row r="3707" spans="2:50">
      <c r="B3707" s="62">
        <f>B3706+3</f>
        <v>43892</v>
      </c>
      <c r="C3707" s="8">
        <f>+IFERROR(VLOOKUP(B3707,'North China'!$A:$B,2,0),"")</f>
        <v>88.85</v>
      </c>
      <c r="D3707" s="8">
        <f>+IFERROR(VLOOKUP(B3707,'North China'!$D:$E,2,0),"")</f>
        <v>103.85</v>
      </c>
      <c r="E3707" s="26">
        <f>+IFERROR(VLOOKUP(B3707,'North China'!$G:$H,2,0),"")</f>
        <v>79.349999999999994</v>
      </c>
      <c r="F3707" s="8">
        <f>+IFERROR(VLOOKUP(B3707,'North China'!$J:$K,2,0),"")</f>
        <v>66.5</v>
      </c>
      <c r="G3707" s="8">
        <f>+IFERROR(VLOOKUP(B3707,'North China'!$M:$N,2,0),"")</f>
        <v>1.3</v>
      </c>
      <c r="H3707" s="8">
        <f>+IFERROR(VLOOKUP(B3707,'North China'!$P:$Q,2,0),"")</f>
        <v>1</v>
      </c>
      <c r="I3707" s="8">
        <f>+IFERROR(VLOOKUP(B3707,'North China'!$S:$T,2,0),"")</f>
        <v>1.5</v>
      </c>
      <c r="J3707" s="24">
        <f>+IFERROR(VLOOKUP(B3707,'North China'!$V:$W,2,0),"")</f>
        <v>3.8</v>
      </c>
      <c r="K3707" s="24">
        <f>+IFERROR(VLOOKUP(B3707,'North China'!$Y:$Z,2,0),"")</f>
        <v>1.4</v>
      </c>
      <c r="L3707" s="24">
        <f>+IFERROR(VLOOKUP(B3707,BRBF!$A$1:$B$6999,2),"")</f>
        <v>92.5</v>
      </c>
      <c r="M3707" s="10">
        <f>+IFERROR(VLOOKUP(B3707,China!$A:$B,2,0),"")</f>
        <v>0.30199999999999999</v>
      </c>
      <c r="N3707" s="8">
        <f>+IFERROR(VLOOKUP(B3707,China!$D:$E,2,0),"")</f>
        <v>117.41</v>
      </c>
      <c r="O3707" s="24">
        <f>+IFERROR(VLOOKUP(B3707,China!$G:$H,2,0),"")</f>
        <v>158</v>
      </c>
      <c r="P3707" s="24">
        <f>+IFERROR(VLOOKUP(B3707,China!$J:$K,2,0),"")</f>
        <v>172.5</v>
      </c>
      <c r="Q3707" s="24">
        <f>+IFERROR(VLOOKUP(B3707,China!$M:$N,2),"")</f>
        <v>32</v>
      </c>
      <c r="R3707" s="24">
        <f>+IFERROR(VLOOKUP(B3707,China!$P:$Q,2),"")</f>
        <v>451</v>
      </c>
      <c r="S3707" s="24">
        <f>+IFERROR(VLOOKUP(B3707,China!$S:$T,2),"")</f>
        <v>428</v>
      </c>
      <c r="T3707" s="10">
        <f>+IFERROR(VLOOKUP(B3707,'Black Sea'!A:B,2,0),"")</f>
        <v>327.5</v>
      </c>
      <c r="U3707" s="8">
        <f>+IFERROR(VLOOKUP(B3707,'Black Sea'!A:C,3,0),"")</f>
        <v>390</v>
      </c>
      <c r="V3707" s="9">
        <f>+IFERROR(VLOOKUP(B3707,'Black Sea'!A:D,4,0),"")</f>
        <v>415</v>
      </c>
      <c r="W3707" s="10" t="str">
        <f>+IFERROR(VLOOKUP(B3707,Brazil!A:B,2,0), "")</f>
        <v/>
      </c>
      <c r="X3707" s="8">
        <f>+IFERROR(VLOOKUP(B3707,Brazil!D:E,2,0), "")</f>
        <v>105.02</v>
      </c>
      <c r="Y3707" s="8">
        <f>+IFERROR(VLOOKUP(B3707,Brazil!G:H,2,0), "")</f>
        <v>317.5</v>
      </c>
      <c r="Z3707" s="9">
        <f>+IFERROR(VLOOKUP(B3707,Brazil!J:K,2,0), "")</f>
        <v>29</v>
      </c>
      <c r="AA3707" s="10">
        <f>+IFERROR(VLOOKUP(B3707,Australia!A:B,2,0), "")</f>
        <v>147.80000000000001</v>
      </c>
      <c r="AB3707" s="9">
        <f>+IFERROR(VLOOKUP(B3707,Australia!D:E,2,0), "")</f>
        <v>162.75</v>
      </c>
      <c r="AC3707" s="11">
        <f>+IFERROR(VLOOKUP(B3707,Singapore!A:B,2,0),"")</f>
        <v>295</v>
      </c>
      <c r="AD3707" s="10">
        <v>430</v>
      </c>
      <c r="AE3707" s="9">
        <v>537.94000000000005</v>
      </c>
      <c r="AF3707" s="10">
        <f>+IFERROR(VLOOKUP(B3707,'US steel + scrap - CRU'!A:B,2,TRUE), "")</f>
        <v>240</v>
      </c>
      <c r="AG3707" s="24">
        <f>+IFERROR(VLOOKUP(B3707,'US steel + scrap - CRU'!D:E,2,TRUE), "")</f>
        <v>620</v>
      </c>
      <c r="AH3707" s="9">
        <f>+IFERROR(VLOOKUP(B3707,'US steel + scrap - CRU'!G:H,2,TRUE), "")</f>
        <v>447.21266876508582</v>
      </c>
      <c r="AI3707" s="10">
        <f>+IFERROR(VLOOKUP(B3707,'US steel + scrap - CRU'!J:K,2,TRUE), "")</f>
        <v>730</v>
      </c>
      <c r="AJ3707" s="24">
        <f>+IFERROR(VLOOKUP(B3707,'US steel + scrap - CRU'!P:Q,2,TRUE), "")</f>
        <v>701</v>
      </c>
      <c r="AL3707" s="24">
        <f t="shared" ref="AL3707:AL3711" si="666">D3707-F3707</f>
        <v>37.349999999999994</v>
      </c>
      <c r="AM3707" s="27">
        <f t="shared" ref="AM3707:AM3711" si="667">+D3707-C3707</f>
        <v>15</v>
      </c>
      <c r="AN3707" s="27">
        <f t="shared" ref="AN3707:AN3711" si="668">+C3707-F3707</f>
        <v>22.349999999999994</v>
      </c>
      <c r="AS3707" s="109">
        <f t="shared" ref="AS3707:AS3711" si="669">D3707/C3707-1</f>
        <v>0.16882386043894204</v>
      </c>
      <c r="AT3707" s="111"/>
      <c r="AU3707" s="109">
        <f t="shared" ref="AU3707:AU3711" si="670">F3707/C3707-1</f>
        <v>-0.25154755205402357</v>
      </c>
      <c r="AV3707" s="109">
        <f t="shared" ref="AV3707:AV3711" si="671">E3707/C3707-1</f>
        <v>-0.10692177827799665</v>
      </c>
      <c r="AX3707" s="112">
        <f t="shared" ref="AX3707:AX3711" si="672">+C3707*(1+M3707)</f>
        <v>115.6827</v>
      </c>
    </row>
    <row r="3708" spans="2:50">
      <c r="B3708" s="62">
        <f t="shared" si="658"/>
        <v>43893</v>
      </c>
      <c r="C3708" s="8">
        <f>+IFERROR(VLOOKUP(B3708,'North China'!$A:$B,2,0),"")</f>
        <v>87.85</v>
      </c>
      <c r="D3708" s="8">
        <f>+IFERROR(VLOOKUP(B3708,'North China'!$D:$E,2,0),"")</f>
        <v>102.85</v>
      </c>
      <c r="E3708" s="26">
        <f>+IFERROR(VLOOKUP(B3708,'North China'!$G:$H,2,0),"")</f>
        <v>78.75</v>
      </c>
      <c r="F3708" s="8">
        <f>+IFERROR(VLOOKUP(B3708,'North China'!$J:$K,2,0),"")</f>
        <v>65.400000000000006</v>
      </c>
      <c r="G3708" s="8">
        <f>+IFERROR(VLOOKUP(B3708,'North China'!$M:$N,2,0),"")</f>
        <v>1.3</v>
      </c>
      <c r="H3708" s="8">
        <f>+IFERROR(VLOOKUP(B3708,'North China'!$P:$Q,2,0),"")</f>
        <v>1</v>
      </c>
      <c r="I3708" s="8">
        <f>+IFERROR(VLOOKUP(B3708,'North China'!$S:$T,2,0),"")</f>
        <v>1.5</v>
      </c>
      <c r="J3708" s="24">
        <f>+IFERROR(VLOOKUP(B3708,'North China'!$V:$W,2,0),"")</f>
        <v>3.8</v>
      </c>
      <c r="K3708" s="24">
        <f>+IFERROR(VLOOKUP(B3708,'North China'!$Y:$Z,2,0),"")</f>
        <v>1.4</v>
      </c>
      <c r="L3708" s="24">
        <f>+IFERROR(VLOOKUP(B3708,BRBF!$A$1:$B$6999,2),"")</f>
        <v>91.5</v>
      </c>
      <c r="M3708" s="10">
        <f>+IFERROR(VLOOKUP(B3708,China!$A:$B,2,0),"")</f>
        <v>0.30499999999999999</v>
      </c>
      <c r="N3708" s="8">
        <f>+IFERROR(VLOOKUP(B3708,China!$D:$E,2,0),"")</f>
        <v>117.73</v>
      </c>
      <c r="O3708" s="24">
        <f>+IFERROR(VLOOKUP(B3708,China!$G:$H,2,0),"")</f>
        <v>158</v>
      </c>
      <c r="P3708" s="24">
        <f>+IFERROR(VLOOKUP(B3708,China!$J:$K,2,0),"")</f>
        <v>173.5</v>
      </c>
      <c r="Q3708" s="24">
        <f>+IFERROR(VLOOKUP(B3708,China!$M:$N,2),"")</f>
        <v>32</v>
      </c>
      <c r="R3708" s="24">
        <f>+IFERROR(VLOOKUP(B3708,China!$P:$Q,2),"")</f>
        <v>451</v>
      </c>
      <c r="S3708" s="24">
        <f>+IFERROR(VLOOKUP(B3708,China!$S:$T,2),"")</f>
        <v>428</v>
      </c>
      <c r="T3708" s="10">
        <f>+IFERROR(VLOOKUP(B3708,'Black Sea'!A:B,2,0),"")</f>
        <v>327.5</v>
      </c>
      <c r="U3708" s="8">
        <f>+IFERROR(VLOOKUP(B3708,'Black Sea'!A:C,3,0),"")</f>
        <v>389</v>
      </c>
      <c r="V3708" s="9">
        <f>+IFERROR(VLOOKUP(B3708,'Black Sea'!A:D,4,0),"")</f>
        <v>415</v>
      </c>
      <c r="W3708" s="10" t="str">
        <f>+IFERROR(VLOOKUP(B3708,Brazil!A:B,2,0), "")</f>
        <v/>
      </c>
      <c r="X3708" s="8">
        <f>+IFERROR(VLOOKUP(B3708,Brazil!D:E,2,0), "")</f>
        <v>105.02</v>
      </c>
      <c r="Y3708" s="8">
        <f>+IFERROR(VLOOKUP(B3708,Brazil!G:H,2,0), "")</f>
        <v>317.5</v>
      </c>
      <c r="Z3708" s="9">
        <f>+IFERROR(VLOOKUP(B3708,Brazil!J:K,2,0), "")</f>
        <v>29</v>
      </c>
      <c r="AA3708" s="10">
        <f>+IFERROR(VLOOKUP(B3708,Australia!A:B,2,0), "")</f>
        <v>147.75</v>
      </c>
      <c r="AB3708" s="9">
        <f>+IFERROR(VLOOKUP(B3708,Australia!D:E,2,0), "")</f>
        <v>162.75</v>
      </c>
      <c r="AC3708" s="11">
        <f>+IFERROR(VLOOKUP(B3708,Singapore!A:B,2,0),"")</f>
        <v>285</v>
      </c>
      <c r="AD3708" s="10">
        <v>430</v>
      </c>
      <c r="AE3708" s="9">
        <v>539.15</v>
      </c>
      <c r="AF3708" s="10">
        <f>+IFERROR(VLOOKUP(B3708,'US steel + scrap - CRU'!A:B,2,TRUE), "")</f>
        <v>240</v>
      </c>
      <c r="AG3708" s="24">
        <f>+IFERROR(VLOOKUP(B3708,'US steel + scrap - CRU'!D:E,2,TRUE), "")</f>
        <v>620</v>
      </c>
      <c r="AH3708" s="9">
        <f>+IFERROR(VLOOKUP(B3708,'US steel + scrap - CRU'!G:H,2,TRUE), "")</f>
        <v>447.21266876508582</v>
      </c>
      <c r="AI3708" s="10">
        <f>+IFERROR(VLOOKUP(B3708,'US steel + scrap - CRU'!J:K,2,TRUE), "")</f>
        <v>730</v>
      </c>
      <c r="AJ3708" s="24">
        <f>+IFERROR(VLOOKUP(B3708,'US steel + scrap - CRU'!P:Q,2,TRUE), "")</f>
        <v>701</v>
      </c>
      <c r="AL3708" s="24">
        <f t="shared" si="666"/>
        <v>37.449999999999989</v>
      </c>
      <c r="AM3708" s="27">
        <f t="shared" si="667"/>
        <v>15</v>
      </c>
      <c r="AN3708" s="27">
        <f t="shared" si="668"/>
        <v>22.449999999999989</v>
      </c>
      <c r="AS3708" s="109">
        <f t="shared" si="669"/>
        <v>0.17074558907228221</v>
      </c>
      <c r="AT3708" s="111"/>
      <c r="AU3708" s="109">
        <f t="shared" si="670"/>
        <v>-0.25554923164484911</v>
      </c>
      <c r="AV3708" s="109">
        <f t="shared" si="671"/>
        <v>-0.10358565737051784</v>
      </c>
      <c r="AX3708" s="112">
        <f t="shared" si="672"/>
        <v>114.64424999999999</v>
      </c>
    </row>
    <row r="3709" spans="2:50">
      <c r="B3709" s="62">
        <f t="shared" si="658"/>
        <v>43894</v>
      </c>
      <c r="C3709" s="8">
        <f>+IFERROR(VLOOKUP(B3709,'North China'!$A:$B,2,0),"")</f>
        <v>90.95</v>
      </c>
      <c r="D3709" s="8">
        <f>+IFERROR(VLOOKUP(B3709,'North China'!$D:$E,2,0),"")</f>
        <v>105.95</v>
      </c>
      <c r="E3709" s="26">
        <f>+IFERROR(VLOOKUP(B3709,'North China'!$G:$H,2,0),"")</f>
        <v>81.25</v>
      </c>
      <c r="F3709" s="8">
        <f>+IFERROR(VLOOKUP(B3709,'North China'!$J:$K,2,0),"")</f>
        <v>66.849999999999994</v>
      </c>
      <c r="G3709" s="8">
        <f>+IFERROR(VLOOKUP(B3709,'North China'!$M:$N,2,0),"")</f>
        <v>1.3</v>
      </c>
      <c r="H3709" s="8">
        <f>+IFERROR(VLOOKUP(B3709,'North China'!$P:$Q,2,0),"")</f>
        <v>1</v>
      </c>
      <c r="I3709" s="8">
        <f>+IFERROR(VLOOKUP(B3709,'North China'!$S:$T,2,0),"")</f>
        <v>1.5</v>
      </c>
      <c r="J3709" s="24">
        <f>+IFERROR(VLOOKUP(B3709,'North China'!$V:$W,2,0),"")</f>
        <v>3.6</v>
      </c>
      <c r="K3709" s="24">
        <f>+IFERROR(VLOOKUP(B3709,'North China'!$Y:$Z,2,0),"")</f>
        <v>1.4</v>
      </c>
      <c r="L3709" s="24">
        <f>+IFERROR(VLOOKUP(B3709,BRBF!$A$1:$B$6999,2),"")</f>
        <v>94.5</v>
      </c>
      <c r="M3709" s="10">
        <f>+IFERROR(VLOOKUP(B3709,China!$A:$B,2,0),"")</f>
        <v>0.32150000000000001</v>
      </c>
      <c r="N3709" s="8">
        <f>+IFERROR(VLOOKUP(B3709,China!$D:$E,2,0),"")</f>
        <v>117.52</v>
      </c>
      <c r="O3709" s="24">
        <f>+IFERROR(VLOOKUP(B3709,China!$G:$H,2,0),"")</f>
        <v>158</v>
      </c>
      <c r="P3709" s="24">
        <f>+IFERROR(VLOOKUP(B3709,China!$J:$K,2,0),"")</f>
        <v>173.5</v>
      </c>
      <c r="Q3709" s="24">
        <f>+IFERROR(VLOOKUP(B3709,China!$M:$N,2),"")</f>
        <v>29.7</v>
      </c>
      <c r="R3709" s="24">
        <f>+IFERROR(VLOOKUP(B3709,China!$P:$Q,2),"")</f>
        <v>451</v>
      </c>
      <c r="S3709" s="24">
        <f>+IFERROR(VLOOKUP(B3709,China!$S:$T,2),"")</f>
        <v>435</v>
      </c>
      <c r="T3709" s="10">
        <f>+IFERROR(VLOOKUP(B3709,'Black Sea'!A:B,2,0),"")</f>
        <v>327.5</v>
      </c>
      <c r="U3709" s="8">
        <f>+IFERROR(VLOOKUP(B3709,'Black Sea'!A:C,3,0),"")</f>
        <v>389</v>
      </c>
      <c r="V3709" s="9">
        <f>+IFERROR(VLOOKUP(B3709,'Black Sea'!A:D,4,0),"")</f>
        <v>412.5</v>
      </c>
      <c r="W3709" s="10" t="str">
        <f>+IFERROR(VLOOKUP(B3709,Brazil!A:B,2,0), "")</f>
        <v/>
      </c>
      <c r="X3709" s="8">
        <f>+IFERROR(VLOOKUP(B3709,Brazil!D:E,2,0), "")</f>
        <v>105.02</v>
      </c>
      <c r="Y3709" s="8">
        <f>+IFERROR(VLOOKUP(B3709,Brazil!G:H,2,0), "")</f>
        <v>317.5</v>
      </c>
      <c r="Z3709" s="9">
        <f>+IFERROR(VLOOKUP(B3709,Brazil!J:K,2,0), "")</f>
        <v>29</v>
      </c>
      <c r="AA3709" s="10">
        <f>+IFERROR(VLOOKUP(B3709,Australia!A:B,2,0), "")</f>
        <v>147.65</v>
      </c>
      <c r="AB3709" s="9">
        <f>+IFERROR(VLOOKUP(B3709,Australia!D:E,2,0), "")</f>
        <v>162.75</v>
      </c>
      <c r="AC3709" s="11">
        <f>+IFERROR(VLOOKUP(B3709,Singapore!A:B,2,0),"")</f>
        <v>278</v>
      </c>
      <c r="AD3709" s="10">
        <v>430</v>
      </c>
      <c r="AE3709" s="9">
        <v>538.09</v>
      </c>
      <c r="AF3709" s="10">
        <f>+IFERROR(VLOOKUP(B3709,'US steel + scrap - CRU'!A:B,2,TRUE), "")</f>
        <v>240</v>
      </c>
      <c r="AG3709" s="24">
        <f>+IFERROR(VLOOKUP(B3709,'US steel + scrap - CRU'!D:E,2,TRUE), "")</f>
        <v>620</v>
      </c>
      <c r="AH3709" s="9">
        <f>+IFERROR(VLOOKUP(B3709,'US steel + scrap - CRU'!G:H,2,TRUE), "")</f>
        <v>447.21266876508582</v>
      </c>
      <c r="AI3709" s="10">
        <f>+IFERROR(VLOOKUP(B3709,'US steel + scrap - CRU'!J:K,2,TRUE), "")</f>
        <v>730</v>
      </c>
      <c r="AJ3709" s="24">
        <f>+IFERROR(VLOOKUP(B3709,'US steel + scrap - CRU'!P:Q,2,TRUE), "")</f>
        <v>701</v>
      </c>
      <c r="AL3709" s="24">
        <f t="shared" si="666"/>
        <v>39.100000000000009</v>
      </c>
      <c r="AM3709" s="27">
        <f t="shared" si="667"/>
        <v>15</v>
      </c>
      <c r="AN3709" s="27">
        <f t="shared" si="668"/>
        <v>24.100000000000009</v>
      </c>
      <c r="AS3709" s="109">
        <f t="shared" si="669"/>
        <v>0.1649257833974711</v>
      </c>
      <c r="AT3709" s="111"/>
      <c r="AU3709" s="109">
        <f t="shared" si="670"/>
        <v>-0.26498075865860371</v>
      </c>
      <c r="AV3709" s="109">
        <f t="shared" si="671"/>
        <v>-0.10665200659703133</v>
      </c>
      <c r="AX3709" s="112">
        <f t="shared" si="672"/>
        <v>120.19042499999999</v>
      </c>
    </row>
    <row r="3710" spans="2:50">
      <c r="B3710" s="62">
        <f t="shared" si="658"/>
        <v>43895</v>
      </c>
      <c r="C3710" s="8">
        <f>+IFERROR(VLOOKUP(B3710,'North China'!$A:$B,2,0),"")</f>
        <v>91.9</v>
      </c>
      <c r="D3710" s="8">
        <f>+IFERROR(VLOOKUP(B3710,'North China'!$D:$E,2,0),"")</f>
        <v>106.9</v>
      </c>
      <c r="E3710" s="26">
        <f>+IFERROR(VLOOKUP(B3710,'North China'!$G:$H,2,0),"")</f>
        <v>82.55</v>
      </c>
      <c r="F3710" s="8">
        <f>+IFERROR(VLOOKUP(B3710,'North China'!$J:$K,2,0),"")</f>
        <v>66.849999999999994</v>
      </c>
      <c r="G3710" s="8">
        <f>+IFERROR(VLOOKUP(B3710,'North China'!$M:$N,2,0),"")</f>
        <v>1.3</v>
      </c>
      <c r="H3710" s="8">
        <f>+IFERROR(VLOOKUP(B3710,'North China'!$P:$Q,2,0),"")</f>
        <v>1.3</v>
      </c>
      <c r="I3710" s="8">
        <f>+IFERROR(VLOOKUP(B3710,'North China'!$S:$T,2,0),"")</f>
        <v>1.5</v>
      </c>
      <c r="J3710" s="24">
        <f>+IFERROR(VLOOKUP(B3710,'North China'!$V:$W,2,0),"")</f>
        <v>3.6</v>
      </c>
      <c r="K3710" s="24">
        <f>+IFERROR(VLOOKUP(B3710,'North China'!$Y:$Z,2,0),"")</f>
        <v>1.45</v>
      </c>
      <c r="L3710" s="24">
        <f>+IFERROR(VLOOKUP(B3710,BRBF!$A$1:$B$6999,2),"")</f>
        <v>95.2</v>
      </c>
      <c r="M3710" s="10">
        <f>+IFERROR(VLOOKUP(B3710,China!$A:$B,2,0),"")</f>
        <v>0.32150000000000001</v>
      </c>
      <c r="N3710" s="8">
        <f>+IFERROR(VLOOKUP(B3710,China!$D:$E,2,0),"")</f>
        <v>118.45</v>
      </c>
      <c r="O3710" s="24">
        <f>+IFERROR(VLOOKUP(B3710,China!$G:$H,2,0),"")</f>
        <v>156</v>
      </c>
      <c r="P3710" s="24">
        <f>+IFERROR(VLOOKUP(B3710,China!$J:$K,2,0),"")</f>
        <v>171.5</v>
      </c>
      <c r="Q3710" s="24">
        <f>+IFERROR(VLOOKUP(B3710,China!$M:$N,2),"")</f>
        <v>29.7</v>
      </c>
      <c r="R3710" s="24">
        <f>+IFERROR(VLOOKUP(B3710,China!$P:$Q,2),"")</f>
        <v>451</v>
      </c>
      <c r="S3710" s="24">
        <f>+IFERROR(VLOOKUP(B3710,China!$S:$T,2),"")</f>
        <v>435</v>
      </c>
      <c r="T3710" s="10">
        <f>+IFERROR(VLOOKUP(B3710,'Black Sea'!A:B,2,0),"")</f>
        <v>327.5</v>
      </c>
      <c r="U3710" s="8">
        <f>+IFERROR(VLOOKUP(B3710,'Black Sea'!A:C,3,0),"")</f>
        <v>389</v>
      </c>
      <c r="V3710" s="9">
        <f>+IFERROR(VLOOKUP(B3710,'Black Sea'!A:D,4,0),"")</f>
        <v>412.5</v>
      </c>
      <c r="W3710" s="10" t="str">
        <f>+IFERROR(VLOOKUP(B3710,Brazil!A:B,2,0), "")</f>
        <v/>
      </c>
      <c r="X3710" s="8">
        <f>+IFERROR(VLOOKUP(B3710,Brazil!D:E,2,0), "")</f>
        <v>105.02</v>
      </c>
      <c r="Y3710" s="8">
        <f>+IFERROR(VLOOKUP(B3710,Brazil!G:H,2,0), "")</f>
        <v>317.5</v>
      </c>
      <c r="Z3710" s="9">
        <f>+IFERROR(VLOOKUP(B3710,Brazil!J:K,2,0), "")</f>
        <v>29</v>
      </c>
      <c r="AA3710" s="10">
        <f>+IFERROR(VLOOKUP(B3710,Australia!A:B,2,0), "")</f>
        <v>145.55000000000001</v>
      </c>
      <c r="AB3710" s="9">
        <f>+IFERROR(VLOOKUP(B3710,Australia!D:E,2,0), "")</f>
        <v>159.5</v>
      </c>
      <c r="AC3710" s="11">
        <f>+IFERROR(VLOOKUP(B3710,Singapore!A:B,2,0),"")</f>
        <v>288</v>
      </c>
      <c r="AD3710" s="10">
        <v>430</v>
      </c>
      <c r="AE3710" s="9">
        <v>539.21</v>
      </c>
      <c r="AF3710" s="10">
        <f>+IFERROR(VLOOKUP(B3710,'US steel + scrap - CRU'!A:B,2,TRUE), "")</f>
        <v>240</v>
      </c>
      <c r="AG3710" s="24">
        <f>+IFERROR(VLOOKUP(B3710,'US steel + scrap - CRU'!D:E,2,TRUE), "")</f>
        <v>620</v>
      </c>
      <c r="AH3710" s="9">
        <f>+IFERROR(VLOOKUP(B3710,'US steel + scrap - CRU'!G:H,2,TRUE), "")</f>
        <v>447.21266876508582</v>
      </c>
      <c r="AI3710" s="10">
        <f>+IFERROR(VLOOKUP(B3710,'US steel + scrap - CRU'!J:K,2,TRUE), "")</f>
        <v>730</v>
      </c>
      <c r="AJ3710" s="24">
        <f>+IFERROR(VLOOKUP(B3710,'US steel + scrap - CRU'!P:Q,2,TRUE), "")</f>
        <v>701</v>
      </c>
      <c r="AL3710" s="24">
        <f t="shared" si="666"/>
        <v>40.050000000000011</v>
      </c>
      <c r="AM3710" s="27">
        <f t="shared" si="667"/>
        <v>15</v>
      </c>
      <c r="AN3710" s="27">
        <f t="shared" si="668"/>
        <v>25.050000000000011</v>
      </c>
      <c r="AS3710" s="109">
        <f t="shared" si="669"/>
        <v>0.1632208922742111</v>
      </c>
      <c r="AT3710" s="111"/>
      <c r="AU3710" s="109">
        <f t="shared" si="670"/>
        <v>-0.27257889009793268</v>
      </c>
      <c r="AV3710" s="109">
        <f t="shared" si="671"/>
        <v>-0.10174102285092501</v>
      </c>
      <c r="AX3710" s="112">
        <f t="shared" si="672"/>
        <v>121.44584999999999</v>
      </c>
    </row>
    <row r="3711" spans="2:50">
      <c r="B3711" s="62">
        <f t="shared" si="658"/>
        <v>43896</v>
      </c>
      <c r="C3711" s="8">
        <f>+IFERROR(VLOOKUP(B3711,'North China'!$A:$B,2,0),"")</f>
        <v>89.5</v>
      </c>
      <c r="D3711" s="8">
        <f>+IFERROR(VLOOKUP(B3711,'North China'!$D:$E,2,0),"")</f>
        <v>104.5</v>
      </c>
      <c r="E3711" s="26">
        <f>+IFERROR(VLOOKUP(B3711,'North China'!$G:$H,2,0),"")</f>
        <v>80.900000000000006</v>
      </c>
      <c r="F3711" s="8">
        <f>+IFERROR(VLOOKUP(B3711,'North China'!$J:$K,2,0),"")</f>
        <v>66.849999999999994</v>
      </c>
      <c r="G3711" s="8">
        <f>+IFERROR(VLOOKUP(B3711,'North China'!$M:$N,2,0),"")</f>
        <v>1.3</v>
      </c>
      <c r="H3711" s="8">
        <f>+IFERROR(VLOOKUP(B3711,'North China'!$P:$Q,2,0),"")</f>
        <v>1.3</v>
      </c>
      <c r="I3711" s="8">
        <f>+IFERROR(VLOOKUP(B3711,'North China'!$S:$T,2,0),"")</f>
        <v>1.5</v>
      </c>
      <c r="J3711" s="24">
        <f>+IFERROR(VLOOKUP(B3711,'North China'!$V:$W,2,0),"")</f>
        <v>3.6</v>
      </c>
      <c r="K3711" s="24">
        <f>+IFERROR(VLOOKUP(B3711,'North China'!$Y:$Z,2,0),"")</f>
        <v>1.45</v>
      </c>
      <c r="L3711" s="24">
        <f>+IFERROR(VLOOKUP(B3711,BRBF!$A$1:$B$6999,2),"")</f>
        <v>92.75</v>
      </c>
      <c r="M3711" s="10">
        <f>+IFERROR(VLOOKUP(B3711,China!$A:$B,2,0),"")</f>
        <v>0.315</v>
      </c>
      <c r="N3711" s="8">
        <f>+IFERROR(VLOOKUP(B3711,China!$D:$E,2,0),"")</f>
        <v>118.25</v>
      </c>
      <c r="O3711" s="24">
        <f>+IFERROR(VLOOKUP(B3711,China!$G:$H,2,0),"")</f>
        <v>156</v>
      </c>
      <c r="P3711" s="24">
        <f>+IFERROR(VLOOKUP(B3711,China!$J:$K,2,0),"")</f>
        <v>171.5</v>
      </c>
      <c r="Q3711" s="24">
        <f>+IFERROR(VLOOKUP(B3711,China!$M:$N,2),"")</f>
        <v>29.7</v>
      </c>
      <c r="R3711" s="24">
        <f>+IFERROR(VLOOKUP(B3711,China!$P:$Q,2),"")</f>
        <v>451</v>
      </c>
      <c r="S3711" s="24">
        <f>+IFERROR(VLOOKUP(B3711,China!$S:$T,2),"")</f>
        <v>435</v>
      </c>
      <c r="T3711" s="10">
        <f>+IFERROR(VLOOKUP(B3711,'Black Sea'!A:B,2,0),"")</f>
        <v>336</v>
      </c>
      <c r="U3711" s="8">
        <f>+IFERROR(VLOOKUP(B3711,'Black Sea'!A:C,3,0),"")</f>
        <v>389</v>
      </c>
      <c r="V3711" s="9">
        <f>+IFERROR(VLOOKUP(B3711,'Black Sea'!A:D,4,0),"")</f>
        <v>412.5</v>
      </c>
      <c r="W3711" s="10" t="str">
        <f>+IFERROR(VLOOKUP(B3711,Brazil!A:B,2,0), "")</f>
        <v/>
      </c>
      <c r="X3711" s="8">
        <f>+IFERROR(VLOOKUP(B3711,Brazil!D:E,2,0), "")</f>
        <v>105.02</v>
      </c>
      <c r="Y3711" s="8">
        <f>+IFERROR(VLOOKUP(B3711,Brazil!G:H,2,0), "")</f>
        <v>317.5</v>
      </c>
      <c r="Z3711" s="9">
        <f>+IFERROR(VLOOKUP(B3711,Brazil!J:K,2,0), "")</f>
        <v>29</v>
      </c>
      <c r="AA3711" s="10">
        <f>+IFERROR(VLOOKUP(B3711,Australia!A:B,2,0), "")</f>
        <v>145.69999999999999</v>
      </c>
      <c r="AB3711" s="9">
        <f>+IFERROR(VLOOKUP(B3711,Australia!D:E,2,0), "")</f>
        <v>159.5</v>
      </c>
      <c r="AC3711" s="11">
        <f>+IFERROR(VLOOKUP(B3711,Singapore!A:B,2,0),"")</f>
        <v>274</v>
      </c>
      <c r="AD3711" s="10">
        <v>430</v>
      </c>
      <c r="AE3711" s="9">
        <v>545.29999999999995</v>
      </c>
      <c r="AF3711" s="10">
        <f>+IFERROR(VLOOKUP(B3711,'US steel + scrap - CRU'!A:B,2,TRUE), "")</f>
        <v>240</v>
      </c>
      <c r="AG3711" s="24">
        <f>+IFERROR(VLOOKUP(B3711,'US steel + scrap - CRU'!D:E,2,TRUE), "")</f>
        <v>620</v>
      </c>
      <c r="AH3711" s="9">
        <f>+IFERROR(VLOOKUP(B3711,'US steel + scrap - CRU'!G:H,2,TRUE), "")</f>
        <v>447.21266876508582</v>
      </c>
      <c r="AI3711" s="10">
        <f>+IFERROR(VLOOKUP(B3711,'US steel + scrap - CRU'!J:K,2,TRUE), "")</f>
        <v>730</v>
      </c>
      <c r="AJ3711" s="24">
        <f>+IFERROR(VLOOKUP(B3711,'US steel + scrap - CRU'!P:Q,2,TRUE), "")</f>
        <v>701</v>
      </c>
      <c r="AL3711" s="24">
        <f t="shared" si="666"/>
        <v>37.650000000000006</v>
      </c>
      <c r="AM3711" s="27">
        <f t="shared" si="667"/>
        <v>15</v>
      </c>
      <c r="AN3711" s="27">
        <f t="shared" si="668"/>
        <v>22.650000000000006</v>
      </c>
      <c r="AS3711" s="109">
        <f t="shared" si="669"/>
        <v>0.16759776536312843</v>
      </c>
      <c r="AT3711" s="111"/>
      <c r="AU3711" s="109">
        <f t="shared" si="670"/>
        <v>-0.25307262569832412</v>
      </c>
      <c r="AV3711" s="109">
        <f t="shared" si="671"/>
        <v>-9.6089385474860234E-2</v>
      </c>
      <c r="AX3711" s="112">
        <f t="shared" si="672"/>
        <v>117.6925</v>
      </c>
    </row>
    <row r="3712" spans="2:50">
      <c r="B3712" s="62">
        <f>B3711+3</f>
        <v>43899</v>
      </c>
      <c r="C3712" s="8">
        <f>+IFERROR(VLOOKUP(B3712,'North China'!$A:$B,2,0),"")</f>
        <v>87.2</v>
      </c>
      <c r="D3712" s="8">
        <f>+IFERROR(VLOOKUP(B3712,'North China'!$D:$E,2,0),"")</f>
        <v>102.2</v>
      </c>
      <c r="E3712" s="26">
        <f>+IFERROR(VLOOKUP(B3712,'North China'!$G:$H,2,0),"")</f>
        <v>78.8</v>
      </c>
      <c r="F3712" s="8">
        <f>+IFERROR(VLOOKUP(B3712,'North China'!$J:$K,2,0),"")</f>
        <v>65.25</v>
      </c>
      <c r="G3712" s="8">
        <f>+IFERROR(VLOOKUP(B3712,'North China'!$M:$N,2,0),"")</f>
        <v>1.3</v>
      </c>
      <c r="H3712" s="8">
        <f>+IFERROR(VLOOKUP(B3712,'North China'!$P:$Q,2,0),"")</f>
        <v>1.3</v>
      </c>
      <c r="I3712" s="8">
        <f>+IFERROR(VLOOKUP(B3712,'North China'!$S:$T,2,0),"")</f>
        <v>1.5</v>
      </c>
      <c r="J3712" s="24">
        <f>+IFERROR(VLOOKUP(B3712,'North China'!$V:$W,2,0),"")</f>
        <v>3.6</v>
      </c>
      <c r="K3712" s="24">
        <f>+IFERROR(VLOOKUP(B3712,'North China'!$Y:$Z,2,0),"")</f>
        <v>1.4</v>
      </c>
      <c r="L3712" s="24">
        <f>+IFERROR(VLOOKUP(B3712,BRBF!$A$1:$B$6999,2),"")</f>
        <v>90.45</v>
      </c>
      <c r="M3712" s="10">
        <f>+IFERROR(VLOOKUP(B3712,China!$A:$B,2,0),"")</f>
        <v>0.315</v>
      </c>
      <c r="N3712" s="8">
        <f>+IFERROR(VLOOKUP(B3712,China!$D:$E,2,0),"")</f>
        <v>118.4</v>
      </c>
      <c r="O3712" s="24">
        <f>+IFERROR(VLOOKUP(B3712,China!$G:$H,2,0),"")</f>
        <v>155.75</v>
      </c>
      <c r="P3712" s="24">
        <f>+IFERROR(VLOOKUP(B3712,China!$J:$K,2,0),"")</f>
        <v>171.25</v>
      </c>
      <c r="Q3712" s="24">
        <f>+IFERROR(VLOOKUP(B3712,China!$M:$N,2),"")</f>
        <v>29.7</v>
      </c>
      <c r="R3712" s="24">
        <f>+IFERROR(VLOOKUP(B3712,China!$P:$Q,2),"")</f>
        <v>451</v>
      </c>
      <c r="S3712" s="24">
        <f>+IFERROR(VLOOKUP(B3712,China!$S:$T,2),"")</f>
        <v>435</v>
      </c>
      <c r="T3712" s="10">
        <f>+IFERROR(VLOOKUP(B3712,'Black Sea'!A:B,2,0),"")</f>
        <v>336</v>
      </c>
      <c r="U3712" s="8">
        <f>+IFERROR(VLOOKUP(B3712,'Black Sea'!A:C,3,0),"")</f>
        <v>389</v>
      </c>
      <c r="V3712" s="9">
        <f>+IFERROR(VLOOKUP(B3712,'Black Sea'!A:D,4,0),"")</f>
        <v>412.5</v>
      </c>
      <c r="W3712" s="10" t="str">
        <f>+IFERROR(VLOOKUP(B3712,Brazil!A:B,2,0), "")</f>
        <v/>
      </c>
      <c r="X3712" s="8">
        <f>+IFERROR(VLOOKUP(B3712,Brazil!D:E,2,0), "")</f>
        <v>105.02</v>
      </c>
      <c r="Y3712" s="8">
        <f>+IFERROR(VLOOKUP(B3712,Brazil!G:H,2,0), "")</f>
        <v>317.5</v>
      </c>
      <c r="Z3712" s="9">
        <f>+IFERROR(VLOOKUP(B3712,Brazil!J:K,2,0), "")</f>
        <v>29</v>
      </c>
      <c r="AA3712" s="10">
        <f>+IFERROR(VLOOKUP(B3712,Australia!A:B,2,0), "")</f>
        <v>146.5</v>
      </c>
      <c r="AB3712" s="9">
        <f>+IFERROR(VLOOKUP(B3712,Australia!D:E,2,0), "")</f>
        <v>159</v>
      </c>
      <c r="AC3712" s="11">
        <f>+IFERROR(VLOOKUP(B3712,Singapore!A:B,2,0),"")</f>
        <v>208</v>
      </c>
      <c r="AD3712" s="10">
        <v>429.5</v>
      </c>
      <c r="AE3712" s="9">
        <v>551.92999999999995</v>
      </c>
      <c r="AF3712" s="10">
        <f>+IFERROR(VLOOKUP(B3712,'US steel + scrap - CRU'!A:B,2,TRUE), "")</f>
        <v>240</v>
      </c>
      <c r="AG3712" s="24">
        <f>+IFERROR(VLOOKUP(B3712,'US steel + scrap - CRU'!D:E,2,TRUE), "")</f>
        <v>620</v>
      </c>
      <c r="AH3712" s="9">
        <f>+IFERROR(VLOOKUP(B3712,'US steel + scrap - CRU'!G:H,2,TRUE), "")</f>
        <v>447.21266876508582</v>
      </c>
      <c r="AI3712" s="10">
        <f>+IFERROR(VLOOKUP(B3712,'US steel + scrap - CRU'!J:K,2,TRUE), "")</f>
        <v>730</v>
      </c>
      <c r="AJ3712" s="24">
        <f>+IFERROR(VLOOKUP(B3712,'US steel + scrap - CRU'!P:Q,2,TRUE), "")</f>
        <v>701</v>
      </c>
      <c r="AL3712" s="24">
        <f t="shared" ref="AL3712:AL3716" si="673">D3712-F3712</f>
        <v>36.950000000000003</v>
      </c>
      <c r="AM3712" s="27">
        <f t="shared" ref="AM3712:AM3716" si="674">+D3712-C3712</f>
        <v>15</v>
      </c>
      <c r="AN3712" s="27">
        <f t="shared" ref="AN3712:AN3716" si="675">+C3712-F3712</f>
        <v>21.950000000000003</v>
      </c>
      <c r="AS3712" s="109">
        <f t="shared" ref="AS3712:AS3716" si="676">D3712/C3712-1</f>
        <v>0.17201834862385312</v>
      </c>
      <c r="AT3712" s="111"/>
      <c r="AU3712" s="109">
        <f t="shared" ref="AU3712:AU3716" si="677">F3712/C3712-1</f>
        <v>-0.25172018348623859</v>
      </c>
      <c r="AV3712" s="109">
        <f t="shared" ref="AV3712:AV3716" si="678">E3712/C3712-1</f>
        <v>-9.6330275229357887E-2</v>
      </c>
      <c r="AX3712" s="112">
        <f t="shared" ref="AX3712:AX3716" si="679">+C3712*(1+M3712)</f>
        <v>114.66799999999999</v>
      </c>
    </row>
    <row r="3713" spans="2:50">
      <c r="B3713" s="62">
        <f t="shared" si="658"/>
        <v>43900</v>
      </c>
      <c r="C3713" s="8">
        <f>+IFERROR(VLOOKUP(B3713,'North China'!$A:$B,2,0),"")</f>
        <v>91.4</v>
      </c>
      <c r="D3713" s="8">
        <f>+IFERROR(VLOOKUP(B3713,'North China'!$D:$E,2,0),"")</f>
        <v>106.4</v>
      </c>
      <c r="E3713" s="26">
        <f>+IFERROR(VLOOKUP(B3713,'North China'!$G:$H,2,0),"")</f>
        <v>82.3</v>
      </c>
      <c r="F3713" s="8">
        <f>+IFERROR(VLOOKUP(B3713,'North China'!$J:$K,2,0),"")</f>
        <v>68.2</v>
      </c>
      <c r="G3713" s="8">
        <f>+IFERROR(VLOOKUP(B3713,'North China'!$M:$N,2,0),"")</f>
        <v>1.3</v>
      </c>
      <c r="H3713" s="8">
        <f>+IFERROR(VLOOKUP(B3713,'North China'!$P:$Q,2,0),"")</f>
        <v>1.3</v>
      </c>
      <c r="I3713" s="8">
        <f>+IFERROR(VLOOKUP(B3713,'North China'!$S:$T,2,0),"")</f>
        <v>1.5</v>
      </c>
      <c r="J3713" s="24">
        <f>+IFERROR(VLOOKUP(B3713,'North China'!$V:$W,2,0),"")</f>
        <v>3.9</v>
      </c>
      <c r="K3713" s="24">
        <f>+IFERROR(VLOOKUP(B3713,'North China'!$Y:$Z,2,0),"")</f>
        <v>1.45</v>
      </c>
      <c r="L3713" s="24">
        <f>+IFERROR(VLOOKUP(B3713,BRBF!$A$1:$B$6999,2),"")</f>
        <v>95.25</v>
      </c>
      <c r="M3713" s="10">
        <f>+IFERROR(VLOOKUP(B3713,China!$A:$B,2,0),"")</f>
        <v>0.315</v>
      </c>
      <c r="N3713" s="8">
        <f>+IFERROR(VLOOKUP(B3713,China!$D:$E,2,0),"")</f>
        <v>118.01</v>
      </c>
      <c r="O3713" s="24">
        <f>+IFERROR(VLOOKUP(B3713,China!$G:$H,2,0),"")</f>
        <v>155.25</v>
      </c>
      <c r="P3713" s="24">
        <f>+IFERROR(VLOOKUP(B3713,China!$J:$K,2,0),"")</f>
        <v>170</v>
      </c>
      <c r="Q3713" s="24">
        <f>+IFERROR(VLOOKUP(B3713,China!$M:$N,2),"")</f>
        <v>29.7</v>
      </c>
      <c r="R3713" s="24">
        <f>+IFERROR(VLOOKUP(B3713,China!$P:$Q,2),"")</f>
        <v>451</v>
      </c>
      <c r="S3713" s="24">
        <f>+IFERROR(VLOOKUP(B3713,China!$S:$T,2),"")</f>
        <v>439</v>
      </c>
      <c r="T3713" s="10">
        <f>+IFERROR(VLOOKUP(B3713,'Black Sea'!A:B,2,0),"")</f>
        <v>336</v>
      </c>
      <c r="U3713" s="8">
        <f>+IFERROR(VLOOKUP(B3713,'Black Sea'!A:C,3,0),"")</f>
        <v>389</v>
      </c>
      <c r="V3713" s="9">
        <f>+IFERROR(VLOOKUP(B3713,'Black Sea'!A:D,4,0),"")</f>
        <v>412.5</v>
      </c>
      <c r="W3713" s="10" t="str">
        <f>+IFERROR(VLOOKUP(B3713,Brazil!A:B,2,0), "")</f>
        <v/>
      </c>
      <c r="X3713" s="8">
        <f>+IFERROR(VLOOKUP(B3713,Brazil!D:E,2,0), "")</f>
        <v>105.02</v>
      </c>
      <c r="Y3713" s="8">
        <f>+IFERROR(VLOOKUP(B3713,Brazil!G:H,2,0), "")</f>
        <v>317.5</v>
      </c>
      <c r="Z3713" s="9">
        <f>+IFERROR(VLOOKUP(B3713,Brazil!J:K,2,0), "")</f>
        <v>29</v>
      </c>
      <c r="AA3713" s="10">
        <f>+IFERROR(VLOOKUP(B3713,Australia!A:B,2,0), "")</f>
        <v>145.75</v>
      </c>
      <c r="AB3713" s="9">
        <f>+IFERROR(VLOOKUP(B3713,Australia!D:E,2,0), "")</f>
        <v>158</v>
      </c>
      <c r="AC3713" s="11">
        <f>+IFERROR(VLOOKUP(B3713,Singapore!A:B,2,0),"")</f>
        <v>228</v>
      </c>
      <c r="AD3713" s="10">
        <v>429.5</v>
      </c>
      <c r="AE3713" s="9">
        <v>547.11</v>
      </c>
      <c r="AF3713" s="10">
        <f>+IFERROR(VLOOKUP(B3713,'US steel + scrap - CRU'!A:B,2,TRUE), "")</f>
        <v>240</v>
      </c>
      <c r="AG3713" s="24">
        <f>+IFERROR(VLOOKUP(B3713,'US steel + scrap - CRU'!D:E,2,TRUE), "")</f>
        <v>620</v>
      </c>
      <c r="AH3713" s="9">
        <f>+IFERROR(VLOOKUP(B3713,'US steel + scrap - CRU'!G:H,2,TRUE), "")</f>
        <v>447.21266876508582</v>
      </c>
      <c r="AI3713" s="10">
        <f>+IFERROR(VLOOKUP(B3713,'US steel + scrap - CRU'!J:K,2,TRUE), "")</f>
        <v>730</v>
      </c>
      <c r="AJ3713" s="24">
        <f>+IFERROR(VLOOKUP(B3713,'US steel + scrap - CRU'!P:Q,2,TRUE), "")</f>
        <v>701</v>
      </c>
      <c r="AL3713" s="24">
        <f t="shared" si="673"/>
        <v>38.200000000000003</v>
      </c>
      <c r="AM3713" s="27">
        <f t="shared" si="674"/>
        <v>15</v>
      </c>
      <c r="AN3713" s="27">
        <f t="shared" si="675"/>
        <v>23.200000000000003</v>
      </c>
      <c r="AS3713" s="109">
        <f t="shared" si="676"/>
        <v>0.16411378555798684</v>
      </c>
      <c r="AT3713" s="111"/>
      <c r="AU3713" s="109">
        <f t="shared" si="677"/>
        <v>-0.25382932166301975</v>
      </c>
      <c r="AV3713" s="109">
        <f t="shared" si="678"/>
        <v>-9.9562363238512086E-2</v>
      </c>
      <c r="AX3713" s="112">
        <f t="shared" si="679"/>
        <v>120.191</v>
      </c>
    </row>
    <row r="3714" spans="2:50">
      <c r="B3714" s="62">
        <f t="shared" si="658"/>
        <v>43901</v>
      </c>
      <c r="C3714" s="8">
        <f>+IFERROR(VLOOKUP(B3714,'North China'!$A:$B,2,0),"")</f>
        <v>89.35</v>
      </c>
      <c r="D3714" s="8">
        <f>+IFERROR(VLOOKUP(B3714,'North China'!$D:$E,2,0),"")</f>
        <v>104.35</v>
      </c>
      <c r="E3714" s="26">
        <f>+IFERROR(VLOOKUP(B3714,'North China'!$G:$H,2,0),"")</f>
        <v>80.55</v>
      </c>
      <c r="F3714" s="8">
        <f>+IFERROR(VLOOKUP(B3714,'North China'!$J:$K,2,0),"")</f>
        <v>66.849999999999994</v>
      </c>
      <c r="G3714" s="8">
        <f>+IFERROR(VLOOKUP(B3714,'North China'!$M:$N,2,0),"")</f>
        <v>1.3</v>
      </c>
      <c r="H3714" s="8">
        <f>+IFERROR(VLOOKUP(B3714,'North China'!$P:$Q,2,0),"")</f>
        <v>1.3</v>
      </c>
      <c r="I3714" s="8">
        <f>+IFERROR(VLOOKUP(B3714,'North China'!$S:$T,2,0),"")</f>
        <v>1.5</v>
      </c>
      <c r="J3714" s="24">
        <f>+IFERROR(VLOOKUP(B3714,'North China'!$V:$W,2,0),"")</f>
        <v>3.9</v>
      </c>
      <c r="K3714" s="24">
        <f>+IFERROR(VLOOKUP(B3714,'North China'!$Y:$Z,2,0),"")</f>
        <v>1.45</v>
      </c>
      <c r="L3714" s="24">
        <f>+IFERROR(VLOOKUP(B3714,BRBF!$A$1:$B$6999,2),"")</f>
        <v>93.15</v>
      </c>
      <c r="M3714" s="10">
        <f>+IFERROR(VLOOKUP(B3714,China!$A:$B,2,0),"")</f>
        <v>0.315</v>
      </c>
      <c r="N3714" s="8">
        <f>+IFERROR(VLOOKUP(B3714,China!$D:$E,2,0),"")</f>
        <v>117.87</v>
      </c>
      <c r="O3714" s="24">
        <f>+IFERROR(VLOOKUP(B3714,China!$G:$H,2,0),"")</f>
        <v>155</v>
      </c>
      <c r="P3714" s="24">
        <f>+IFERROR(VLOOKUP(B3714,China!$J:$K,2,0),"")</f>
        <v>169.25</v>
      </c>
      <c r="Q3714" s="24">
        <f>+IFERROR(VLOOKUP(B3714,China!$M:$N,2),"")</f>
        <v>30.85</v>
      </c>
      <c r="R3714" s="24">
        <f>+IFERROR(VLOOKUP(B3714,China!$P:$Q,2),"")</f>
        <v>451</v>
      </c>
      <c r="S3714" s="24">
        <f>+IFERROR(VLOOKUP(B3714,China!$S:$T,2),"")</f>
        <v>439</v>
      </c>
      <c r="T3714" s="10">
        <f>+IFERROR(VLOOKUP(B3714,'Black Sea'!A:B,2,0),"")</f>
        <v>336</v>
      </c>
      <c r="U3714" s="8">
        <f>+IFERROR(VLOOKUP(B3714,'Black Sea'!A:C,3,0),"")</f>
        <v>385</v>
      </c>
      <c r="V3714" s="9">
        <f>+IFERROR(VLOOKUP(B3714,'Black Sea'!A:D,4,0),"")</f>
        <v>412.5</v>
      </c>
      <c r="W3714" s="10" t="str">
        <f>+IFERROR(VLOOKUP(B3714,Brazil!A:B,2,0), "")</f>
        <v/>
      </c>
      <c r="X3714" s="8">
        <f>+IFERROR(VLOOKUP(B3714,Brazil!D:E,2,0), "")</f>
        <v>105.02</v>
      </c>
      <c r="Y3714" s="8">
        <f>+IFERROR(VLOOKUP(B3714,Brazil!G:H,2,0), "")</f>
        <v>317.5</v>
      </c>
      <c r="Z3714" s="9">
        <f>+IFERROR(VLOOKUP(B3714,Brazil!J:K,2,0), "")</f>
        <v>29</v>
      </c>
      <c r="AA3714" s="10">
        <f>+IFERROR(VLOOKUP(B3714,Australia!A:B,2,0), "")</f>
        <v>145.25</v>
      </c>
      <c r="AB3714" s="9">
        <f>+IFERROR(VLOOKUP(B3714,Australia!D:E,2,0), "")</f>
        <v>157.5</v>
      </c>
      <c r="AC3714" s="11">
        <f>+IFERROR(VLOOKUP(B3714,Singapore!A:B,2,0),"")</f>
        <v>210</v>
      </c>
      <c r="AD3714" s="10">
        <v>429.5</v>
      </c>
      <c r="AE3714" s="9">
        <v>544.02</v>
      </c>
      <c r="AF3714" s="10">
        <f>+IFERROR(VLOOKUP(B3714,'US steel + scrap - CRU'!A:B,2,TRUE), "")</f>
        <v>240</v>
      </c>
      <c r="AG3714" s="24">
        <f>+IFERROR(VLOOKUP(B3714,'US steel + scrap - CRU'!D:E,2,TRUE), "")</f>
        <v>620</v>
      </c>
      <c r="AH3714" s="9">
        <f>+IFERROR(VLOOKUP(B3714,'US steel + scrap - CRU'!G:H,2,TRUE), "")</f>
        <v>447.21266876508582</v>
      </c>
      <c r="AI3714" s="10">
        <f>+IFERROR(VLOOKUP(B3714,'US steel + scrap - CRU'!J:K,2,TRUE), "")</f>
        <v>730</v>
      </c>
      <c r="AJ3714" s="24">
        <f>+IFERROR(VLOOKUP(B3714,'US steel + scrap - CRU'!P:Q,2,TRUE), "")</f>
        <v>701</v>
      </c>
      <c r="AL3714" s="24">
        <f t="shared" si="673"/>
        <v>37.5</v>
      </c>
      <c r="AM3714" s="27">
        <f t="shared" si="674"/>
        <v>15</v>
      </c>
      <c r="AN3714" s="27">
        <f t="shared" si="675"/>
        <v>22.5</v>
      </c>
      <c r="AS3714" s="109">
        <f t="shared" si="676"/>
        <v>0.16787912702853935</v>
      </c>
      <c r="AT3714" s="111"/>
      <c r="AU3714" s="109">
        <f t="shared" si="677"/>
        <v>-0.25181869054280914</v>
      </c>
      <c r="AV3714" s="109">
        <f t="shared" si="678"/>
        <v>-9.8489087856743152E-2</v>
      </c>
      <c r="AX3714" s="112">
        <f t="shared" si="679"/>
        <v>117.49524999999998</v>
      </c>
    </row>
    <row r="3715" spans="2:50">
      <c r="B3715" s="62">
        <f t="shared" si="658"/>
        <v>43902</v>
      </c>
      <c r="C3715" s="8">
        <f>+IFERROR(VLOOKUP(B3715,'North China'!$A:$B,2,0),"")</f>
        <v>90.1</v>
      </c>
      <c r="D3715" s="8">
        <f>+IFERROR(VLOOKUP(B3715,'North China'!$D:$E,2,0),"")</f>
        <v>105.1</v>
      </c>
      <c r="E3715" s="26">
        <f>+IFERROR(VLOOKUP(B3715,'North China'!$G:$H,2,0),"")</f>
        <v>81.5</v>
      </c>
      <c r="F3715" s="8">
        <f>+IFERROR(VLOOKUP(B3715,'North China'!$J:$K,2,0),"")</f>
        <v>66.3</v>
      </c>
      <c r="G3715" s="8">
        <f>+IFERROR(VLOOKUP(B3715,'North China'!$M:$N,2,0),"")</f>
        <v>1.17</v>
      </c>
      <c r="H3715" s="8">
        <f>+IFERROR(VLOOKUP(B3715,'North China'!$P:$Q,2,0),"")</f>
        <v>1.3</v>
      </c>
      <c r="I3715" s="8">
        <f>+IFERROR(VLOOKUP(B3715,'North China'!$S:$T,2,0),"")</f>
        <v>1.5</v>
      </c>
      <c r="J3715" s="24">
        <f>+IFERROR(VLOOKUP(B3715,'North China'!$V:$W,2,0),"")</f>
        <v>3.9</v>
      </c>
      <c r="K3715" s="24">
        <f>+IFERROR(VLOOKUP(B3715,'North China'!$Y:$Z,2,0),"")</f>
        <v>1.45</v>
      </c>
      <c r="L3715" s="24">
        <f>+IFERROR(VLOOKUP(B3715,BRBF!$A$1:$B$6999,2),"")</f>
        <v>93.8</v>
      </c>
      <c r="M3715" s="10">
        <f>+IFERROR(VLOOKUP(B3715,China!$A:$B,2,0),"")</f>
        <v>0.315</v>
      </c>
      <c r="N3715" s="8">
        <f>+IFERROR(VLOOKUP(B3715,China!$D:$E,2,0),"")</f>
        <v>117.96</v>
      </c>
      <c r="O3715" s="24">
        <f>+IFERROR(VLOOKUP(B3715,China!$G:$H,2,0),"")</f>
        <v>155</v>
      </c>
      <c r="P3715" s="24">
        <f>+IFERROR(VLOOKUP(B3715,China!$J:$K,2,0),"")</f>
        <v>169.25</v>
      </c>
      <c r="Q3715" s="24">
        <f>+IFERROR(VLOOKUP(B3715,China!$M:$N,2),"")</f>
        <v>30.85</v>
      </c>
      <c r="R3715" s="24">
        <f>+IFERROR(VLOOKUP(B3715,China!$P:$Q,2),"")</f>
        <v>450</v>
      </c>
      <c r="S3715" s="24">
        <f>+IFERROR(VLOOKUP(B3715,China!$S:$T,2),"")</f>
        <v>439</v>
      </c>
      <c r="T3715" s="10">
        <f>+IFERROR(VLOOKUP(B3715,'Black Sea'!A:B,2,0),"")</f>
        <v>336</v>
      </c>
      <c r="U3715" s="8">
        <f>+IFERROR(VLOOKUP(B3715,'Black Sea'!A:C,3,0),"")</f>
        <v>380</v>
      </c>
      <c r="V3715" s="9">
        <f>+IFERROR(VLOOKUP(B3715,'Black Sea'!A:D,4,0),"")</f>
        <v>412.5</v>
      </c>
      <c r="W3715" s="10" t="str">
        <f>+IFERROR(VLOOKUP(B3715,Brazil!A:B,2,0), "")</f>
        <v/>
      </c>
      <c r="X3715" s="8">
        <f>+IFERROR(VLOOKUP(B3715,Brazil!D:E,2,0), "")</f>
        <v>105.02</v>
      </c>
      <c r="Y3715" s="8">
        <f>+IFERROR(VLOOKUP(B3715,Brazil!G:H,2,0), "")</f>
        <v>317.5</v>
      </c>
      <c r="Z3715" s="9">
        <f>+IFERROR(VLOOKUP(B3715,Brazil!J:K,2,0), "")</f>
        <v>29</v>
      </c>
      <c r="AA3715" s="10">
        <f>+IFERROR(VLOOKUP(B3715,Australia!A:B,2,0), "")</f>
        <v>145.5</v>
      </c>
      <c r="AB3715" s="9">
        <f>+IFERROR(VLOOKUP(B3715,Australia!D:E,2,0), "")</f>
        <v>161.75</v>
      </c>
      <c r="AC3715" s="11">
        <f>+IFERROR(VLOOKUP(B3715,Singapore!A:B,2,0),"")</f>
        <v>195</v>
      </c>
      <c r="AD3715" s="10">
        <v>425</v>
      </c>
      <c r="AE3715" s="9">
        <v>535.30999999999995</v>
      </c>
      <c r="AF3715" s="10">
        <f>+IFERROR(VLOOKUP(B3715,'US steel + scrap - CRU'!A:B,2,TRUE), "")</f>
        <v>240</v>
      </c>
      <c r="AG3715" s="24">
        <f>+IFERROR(VLOOKUP(B3715,'US steel + scrap - CRU'!D:E,2,TRUE), "")</f>
        <v>620</v>
      </c>
      <c r="AH3715" s="9">
        <f>+IFERROR(VLOOKUP(B3715,'US steel + scrap - CRU'!G:H,2,TRUE), "")</f>
        <v>447.21266876508582</v>
      </c>
      <c r="AI3715" s="10">
        <f>+IFERROR(VLOOKUP(B3715,'US steel + scrap - CRU'!J:K,2,TRUE), "")</f>
        <v>730</v>
      </c>
      <c r="AJ3715" s="24">
        <f>+IFERROR(VLOOKUP(B3715,'US steel + scrap - CRU'!P:Q,2,TRUE), "")</f>
        <v>701</v>
      </c>
      <c r="AL3715" s="24">
        <f t="shared" si="673"/>
        <v>38.799999999999997</v>
      </c>
      <c r="AM3715" s="27">
        <f t="shared" si="674"/>
        <v>15</v>
      </c>
      <c r="AN3715" s="27">
        <f t="shared" si="675"/>
        <v>23.799999999999997</v>
      </c>
      <c r="AS3715" s="109">
        <f t="shared" si="676"/>
        <v>0.16648168701442834</v>
      </c>
      <c r="AT3715" s="111"/>
      <c r="AU3715" s="109">
        <f t="shared" si="677"/>
        <v>-0.26415094339622636</v>
      </c>
      <c r="AV3715" s="109">
        <f t="shared" si="678"/>
        <v>-9.5449500554938949E-2</v>
      </c>
      <c r="AX3715" s="112">
        <f t="shared" si="679"/>
        <v>118.48149999999998</v>
      </c>
    </row>
    <row r="3716" spans="2:50">
      <c r="B3716" s="62">
        <f t="shared" si="658"/>
        <v>43903</v>
      </c>
      <c r="C3716" s="8">
        <f>+IFERROR(VLOOKUP(B3716,'North China'!$A:$B,2,0),"")</f>
        <v>91</v>
      </c>
      <c r="D3716" s="8">
        <f>+IFERROR(VLOOKUP(B3716,'North China'!$D:$E,2,0),"")</f>
        <v>106</v>
      </c>
      <c r="E3716" s="26">
        <f>+IFERROR(VLOOKUP(B3716,'North China'!$G:$H,2,0),"")</f>
        <v>82.45</v>
      </c>
      <c r="F3716" s="8">
        <f>+IFERROR(VLOOKUP(B3716,'North China'!$J:$K,2,0),"")</f>
        <v>66.349999999999994</v>
      </c>
      <c r="G3716" s="8">
        <f>+IFERROR(VLOOKUP(B3716,'North China'!$M:$N,2,0),"")</f>
        <v>1.17</v>
      </c>
      <c r="H3716" s="8">
        <f>+IFERROR(VLOOKUP(B3716,'North China'!$P:$Q,2,0),"")</f>
        <v>1.3</v>
      </c>
      <c r="I3716" s="8">
        <f>+IFERROR(VLOOKUP(B3716,'North China'!$S:$T,2,0),"")</f>
        <v>1.5</v>
      </c>
      <c r="J3716" s="24">
        <f>+IFERROR(VLOOKUP(B3716,'North China'!$V:$W,2,0),"")</f>
        <v>3.9</v>
      </c>
      <c r="K3716" s="24">
        <f>+IFERROR(VLOOKUP(B3716,'North China'!$Y:$Z,2,0),"")</f>
        <v>1.45</v>
      </c>
      <c r="L3716" s="24">
        <f>+IFERROR(VLOOKUP(B3716,BRBF!$A$1:$B$6999,2),"")</f>
        <v>94.75</v>
      </c>
      <c r="M3716" s="10">
        <f>+IFERROR(VLOOKUP(B3716,China!$A:$B,2,0),"")</f>
        <v>0.315</v>
      </c>
      <c r="N3716" s="8">
        <f>+IFERROR(VLOOKUP(B3716,China!$D:$E,2,0),"")</f>
        <v>118.28</v>
      </c>
      <c r="O3716" s="24">
        <f>+IFERROR(VLOOKUP(B3716,China!$G:$H,2,0),"")</f>
        <v>156</v>
      </c>
      <c r="P3716" s="24">
        <f>+IFERROR(VLOOKUP(B3716,China!$J:$K,2,0),"")</f>
        <v>172</v>
      </c>
      <c r="Q3716" s="24">
        <f>+IFERROR(VLOOKUP(B3716,China!$M:$N,2),"")</f>
        <v>30.85</v>
      </c>
      <c r="R3716" s="24">
        <f>+IFERROR(VLOOKUP(B3716,China!$P:$Q,2),"")</f>
        <v>450</v>
      </c>
      <c r="S3716" s="24">
        <f>+IFERROR(VLOOKUP(B3716,China!$S:$T,2),"")</f>
        <v>439</v>
      </c>
      <c r="T3716" s="10">
        <f>+IFERROR(VLOOKUP(B3716,'Black Sea'!A:B,2,0),"")</f>
        <v>332.5</v>
      </c>
      <c r="U3716" s="8">
        <f>+IFERROR(VLOOKUP(B3716,'Black Sea'!A:C,3,0),"")</f>
        <v>380</v>
      </c>
      <c r="V3716" s="9">
        <f>+IFERROR(VLOOKUP(B3716,'Black Sea'!A:D,4,0),"")</f>
        <v>412.5</v>
      </c>
      <c r="W3716" s="10" t="str">
        <f>+IFERROR(VLOOKUP(B3716,Brazil!A:B,2,0), "")</f>
        <v/>
      </c>
      <c r="X3716" s="8">
        <f>+IFERROR(VLOOKUP(B3716,Brazil!D:E,2,0), "")</f>
        <v>105.02</v>
      </c>
      <c r="Y3716" s="8">
        <f>+IFERROR(VLOOKUP(B3716,Brazil!G:H,2,0), "")</f>
        <v>317.5</v>
      </c>
      <c r="Z3716" s="9">
        <f>+IFERROR(VLOOKUP(B3716,Brazil!J:K,2,0), "")</f>
        <v>29</v>
      </c>
      <c r="AA3716" s="10">
        <f>+IFERROR(VLOOKUP(B3716,Australia!A:B,2,0), "")</f>
        <v>147</v>
      </c>
      <c r="AB3716" s="9">
        <f>+IFERROR(VLOOKUP(B3716,Australia!D:E,2,0), "")</f>
        <v>163</v>
      </c>
      <c r="AC3716" s="11">
        <f>+IFERROR(VLOOKUP(B3716,Singapore!A:B,2,0),"")</f>
        <v>215</v>
      </c>
      <c r="AD3716" s="10">
        <v>425</v>
      </c>
      <c r="AE3716" s="9">
        <v>534.97</v>
      </c>
      <c r="AF3716" s="10">
        <f>+IFERROR(VLOOKUP(B3716,'US steel + scrap - CRU'!A:B,2,TRUE), "")</f>
        <v>240</v>
      </c>
      <c r="AG3716" s="24">
        <f>+IFERROR(VLOOKUP(B3716,'US steel + scrap - CRU'!D:E,2,TRUE), "")</f>
        <v>620</v>
      </c>
      <c r="AH3716" s="9">
        <f>+IFERROR(VLOOKUP(B3716,'US steel + scrap - CRU'!G:H,2,TRUE), "")</f>
        <v>447.21266876508582</v>
      </c>
      <c r="AI3716" s="10">
        <f>+IFERROR(VLOOKUP(B3716,'US steel + scrap - CRU'!J:K,2,TRUE), "")</f>
        <v>730</v>
      </c>
      <c r="AJ3716" s="24">
        <f>+IFERROR(VLOOKUP(B3716,'US steel + scrap - CRU'!P:Q,2,TRUE), "")</f>
        <v>701</v>
      </c>
      <c r="AL3716" s="24">
        <f t="shared" si="673"/>
        <v>39.650000000000006</v>
      </c>
      <c r="AM3716" s="27">
        <f t="shared" si="674"/>
        <v>15</v>
      </c>
      <c r="AN3716" s="27">
        <f t="shared" si="675"/>
        <v>24.650000000000006</v>
      </c>
      <c r="AS3716" s="109">
        <f t="shared" si="676"/>
        <v>0.16483516483516492</v>
      </c>
      <c r="AT3716" s="111"/>
      <c r="AU3716" s="109">
        <f t="shared" si="677"/>
        <v>-0.27087912087912092</v>
      </c>
      <c r="AV3716" s="109">
        <f t="shared" si="678"/>
        <v>-9.3956043956043955E-2</v>
      </c>
      <c r="AX3716" s="112">
        <f t="shared" si="679"/>
        <v>119.66499999999999</v>
      </c>
    </row>
    <row r="3717" spans="2:50">
      <c r="B3717" s="62">
        <f>B3716+3</f>
        <v>43906</v>
      </c>
      <c r="C3717" s="8">
        <f>+IFERROR(VLOOKUP(B3717,'North China'!$A:$B,2,0),"")</f>
        <v>90.05</v>
      </c>
      <c r="D3717" s="8">
        <f>+IFERROR(VLOOKUP(B3717,'North China'!$D:$E,2,0),"")</f>
        <v>105.05</v>
      </c>
      <c r="E3717" s="26">
        <f>+IFERROR(VLOOKUP(B3717,'North China'!$G:$H,2,0),"")</f>
        <v>81.349999999999994</v>
      </c>
      <c r="F3717" s="8">
        <f>+IFERROR(VLOOKUP(B3717,'North China'!$J:$K,2,0),"")</f>
        <v>66.2</v>
      </c>
      <c r="G3717" s="8">
        <f>+IFERROR(VLOOKUP(B3717,'North China'!$M:$N,2,0),"")</f>
        <v>1.17</v>
      </c>
      <c r="H3717" s="8">
        <f>+IFERROR(VLOOKUP(B3717,'North China'!$P:$Q,2,0),"")</f>
        <v>1.3</v>
      </c>
      <c r="I3717" s="8">
        <f>+IFERROR(VLOOKUP(B3717,'North China'!$S:$T,2,0),"")</f>
        <v>1.5</v>
      </c>
      <c r="J3717" s="24">
        <f>+IFERROR(VLOOKUP(B3717,'North China'!$V:$W,2,0),"")</f>
        <v>3.9</v>
      </c>
      <c r="K3717" s="24">
        <f>+IFERROR(VLOOKUP(B3717,'North China'!$Y:$Z,2,0),"")</f>
        <v>1.45</v>
      </c>
      <c r="L3717" s="24">
        <f>+IFERROR(VLOOKUP(B3717,BRBF!$A$1:$B$6999,2),"")</f>
        <v>93.75</v>
      </c>
      <c r="M3717" s="10">
        <f>+IFERROR(VLOOKUP(B3717,China!$A:$B,2,0),"")</f>
        <v>0.315</v>
      </c>
      <c r="N3717" s="8">
        <f>+IFERROR(VLOOKUP(B3717,China!$D:$E,2,0),"")</f>
        <v>118.79</v>
      </c>
      <c r="O3717" s="24">
        <f>+IFERROR(VLOOKUP(B3717,China!$G:$H,2,0),"")</f>
        <v>156</v>
      </c>
      <c r="P3717" s="24">
        <f>+IFERROR(VLOOKUP(B3717,China!$J:$K,2,0),"")</f>
        <v>172</v>
      </c>
      <c r="Q3717" s="24">
        <f>+IFERROR(VLOOKUP(B3717,China!$M:$N,2),"")</f>
        <v>30.85</v>
      </c>
      <c r="R3717" s="24">
        <f>+IFERROR(VLOOKUP(B3717,China!$P:$Q,2),"")</f>
        <v>450</v>
      </c>
      <c r="S3717" s="24">
        <f>+IFERROR(VLOOKUP(B3717,China!$S:$T,2),"")</f>
        <v>441</v>
      </c>
      <c r="T3717" s="10">
        <f>+IFERROR(VLOOKUP(B3717,'Black Sea'!A:B,2,0),"")</f>
        <v>332.5</v>
      </c>
      <c r="U3717" s="8">
        <f>+IFERROR(VLOOKUP(B3717,'Black Sea'!A:C,3,0),"")</f>
        <v>378</v>
      </c>
      <c r="V3717" s="9">
        <f>+IFERROR(VLOOKUP(B3717,'Black Sea'!A:D,4,0),"")</f>
        <v>412.5</v>
      </c>
      <c r="W3717" s="10" t="str">
        <f>+IFERROR(VLOOKUP(B3717,Brazil!A:B,2,0), "")</f>
        <v/>
      </c>
      <c r="X3717" s="8">
        <f>+IFERROR(VLOOKUP(B3717,Brazil!D:E,2,0), "")</f>
        <v>105.02</v>
      </c>
      <c r="Y3717" s="8">
        <f>+IFERROR(VLOOKUP(B3717,Brazil!G:H,2,0), "")</f>
        <v>317.5</v>
      </c>
      <c r="Z3717" s="9">
        <f>+IFERROR(VLOOKUP(B3717,Brazil!J:K,2,0), "")</f>
        <v>29</v>
      </c>
      <c r="AA3717" s="10">
        <f>+IFERROR(VLOOKUP(B3717,Australia!A:B,2,0), "")</f>
        <v>146.94999999999999</v>
      </c>
      <c r="AB3717" s="9">
        <f>+IFERROR(VLOOKUP(B3717,Australia!D:E,2,0), "")</f>
        <v>163.5</v>
      </c>
      <c r="AC3717" s="11">
        <f>+IFERROR(VLOOKUP(B3717,Singapore!A:B,2,0),"")</f>
        <v>200</v>
      </c>
      <c r="AD3717" s="10">
        <v>424.5</v>
      </c>
      <c r="AE3717" s="9">
        <v>538.59</v>
      </c>
      <c r="AF3717" s="10">
        <f>+IFERROR(VLOOKUP(B3717,'US steel + scrap - CRU'!A:B,2,TRUE), "")</f>
        <v>240</v>
      </c>
      <c r="AG3717" s="24">
        <f>+IFERROR(VLOOKUP(B3717,'US steel + scrap - CRU'!D:E,2,TRUE), "")</f>
        <v>620</v>
      </c>
      <c r="AH3717" s="9">
        <f>+IFERROR(VLOOKUP(B3717,'US steel + scrap - CRU'!G:H,2,TRUE), "")</f>
        <v>447.21266876508582</v>
      </c>
      <c r="AI3717" s="10">
        <f>+IFERROR(VLOOKUP(B3717,'US steel + scrap - CRU'!J:K,2,TRUE), "")</f>
        <v>730</v>
      </c>
      <c r="AJ3717" s="24">
        <f>+IFERROR(VLOOKUP(B3717,'US steel + scrap - CRU'!P:Q,2,TRUE), "")</f>
        <v>701</v>
      </c>
      <c r="AL3717" s="24">
        <f t="shared" ref="AL3717:AL3721" si="680">D3717-F3717</f>
        <v>38.849999999999994</v>
      </c>
      <c r="AM3717" s="27">
        <f t="shared" ref="AM3717:AM3721" si="681">+D3717-C3717</f>
        <v>15</v>
      </c>
      <c r="AN3717" s="27">
        <f t="shared" ref="AN3717:AN3721" si="682">+C3717-F3717</f>
        <v>23.849999999999994</v>
      </c>
      <c r="AS3717" s="109">
        <f t="shared" ref="AS3717:AS3721" si="683">D3717/C3717-1</f>
        <v>0.16657412548584127</v>
      </c>
      <c r="AT3717" s="111"/>
      <c r="AU3717" s="109">
        <f t="shared" ref="AU3717:AU3721" si="684">F3717/C3717-1</f>
        <v>-0.26485285952248749</v>
      </c>
      <c r="AV3717" s="109">
        <f t="shared" ref="AV3717:AV3721" si="685">E3717/C3717-1</f>
        <v>-9.6612992781787921E-2</v>
      </c>
      <c r="AX3717" s="112">
        <f t="shared" ref="AX3717:AX3721" si="686">+C3717*(1+M3717)</f>
        <v>118.41574999999999</v>
      </c>
    </row>
    <row r="3718" spans="2:50">
      <c r="B3718" s="62">
        <f t="shared" si="658"/>
        <v>43907</v>
      </c>
      <c r="C3718" s="8">
        <f>+IFERROR(VLOOKUP(B3718,'North China'!$A:$B,2,0),"")</f>
        <v>90.75</v>
      </c>
      <c r="D3718" s="8">
        <f>+IFERROR(VLOOKUP(B3718,'North China'!$D:$E,2,0),"")</f>
        <v>105.75</v>
      </c>
      <c r="E3718" s="26">
        <f>+IFERROR(VLOOKUP(B3718,'North China'!$G:$H,2,0),"")</f>
        <v>82</v>
      </c>
      <c r="F3718" s="8">
        <f>+IFERROR(VLOOKUP(B3718,'North China'!$J:$K,2,0),"")</f>
        <v>66.349999999999994</v>
      </c>
      <c r="G3718" s="8">
        <f>+IFERROR(VLOOKUP(B3718,'North China'!$M:$N,2,0),"")</f>
        <v>1.17</v>
      </c>
      <c r="H3718" s="8">
        <f>+IFERROR(VLOOKUP(B3718,'North China'!$P:$Q,2,0),"")</f>
        <v>1.3</v>
      </c>
      <c r="I3718" s="8">
        <f>+IFERROR(VLOOKUP(B3718,'North China'!$S:$T,2,0),"")</f>
        <v>1.5</v>
      </c>
      <c r="J3718" s="24">
        <f>+IFERROR(VLOOKUP(B3718,'North China'!$V:$W,2,0),"")</f>
        <v>3.9</v>
      </c>
      <c r="K3718" s="24">
        <f>+IFERROR(VLOOKUP(B3718,'North China'!$Y:$Z,2,0),"")</f>
        <v>1.45</v>
      </c>
      <c r="L3718" s="24">
        <f>+IFERROR(VLOOKUP(B3718,BRBF!$A$1:$B$6999,2),"")</f>
        <v>94.45</v>
      </c>
      <c r="M3718" s="10">
        <f>+IFERROR(VLOOKUP(B3718,China!$A:$B,2,0),"")</f>
        <v>0.315</v>
      </c>
      <c r="N3718" s="8">
        <f>+IFERROR(VLOOKUP(B3718,China!$D:$E,2,0),"")</f>
        <v>118.19</v>
      </c>
      <c r="O3718" s="24">
        <f>+IFERROR(VLOOKUP(B3718,China!$G:$H,2,0),"")</f>
        <v>156</v>
      </c>
      <c r="P3718" s="24">
        <f>+IFERROR(VLOOKUP(B3718,China!$J:$K,2,0),"")</f>
        <v>172</v>
      </c>
      <c r="Q3718" s="24">
        <f>+IFERROR(VLOOKUP(B3718,China!$M:$N,2),"")</f>
        <v>29</v>
      </c>
      <c r="R3718" s="24">
        <f>+IFERROR(VLOOKUP(B3718,China!$P:$Q,2),"")</f>
        <v>450</v>
      </c>
      <c r="S3718" s="24">
        <f>+IFERROR(VLOOKUP(B3718,China!$S:$T,2),"")</f>
        <v>441</v>
      </c>
      <c r="T3718" s="10">
        <f>+IFERROR(VLOOKUP(B3718,'Black Sea'!A:B,2,0),"")</f>
        <v>332.5</v>
      </c>
      <c r="U3718" s="8">
        <f>+IFERROR(VLOOKUP(B3718,'Black Sea'!A:C,3,0),"")</f>
        <v>378</v>
      </c>
      <c r="V3718" s="9">
        <f>+IFERROR(VLOOKUP(B3718,'Black Sea'!A:D,4,0),"")</f>
        <v>412.5</v>
      </c>
      <c r="W3718" s="10" t="str">
        <f>+IFERROR(VLOOKUP(B3718,Brazil!A:B,2,0), "")</f>
        <v/>
      </c>
      <c r="X3718" s="8">
        <f>+IFERROR(VLOOKUP(B3718,Brazil!D:E,2,0), "")</f>
        <v>105.02</v>
      </c>
      <c r="Y3718" s="8">
        <f>+IFERROR(VLOOKUP(B3718,Brazil!G:H,2,0), "")</f>
        <v>317.5</v>
      </c>
      <c r="Z3718" s="9">
        <f>+IFERROR(VLOOKUP(B3718,Brazil!J:K,2,0), "")</f>
        <v>29</v>
      </c>
      <c r="AA3718" s="10">
        <f>+IFERROR(VLOOKUP(B3718,Australia!A:B,2,0), "")</f>
        <v>146.94999999999999</v>
      </c>
      <c r="AB3718" s="9">
        <f>+IFERROR(VLOOKUP(B3718,Australia!D:E,2,0), "")</f>
        <v>163.5</v>
      </c>
      <c r="AC3718" s="11">
        <f>+IFERROR(VLOOKUP(B3718,Singapore!A:B,2,0),"")</f>
        <v>200</v>
      </c>
      <c r="AD3718" s="10">
        <v>422.5</v>
      </c>
      <c r="AE3718" s="9">
        <v>530.58000000000004</v>
      </c>
      <c r="AF3718" s="10">
        <f>+IFERROR(VLOOKUP(B3718,'US steel + scrap - CRU'!A:B,2,TRUE), "")</f>
        <v>240</v>
      </c>
      <c r="AG3718" s="24">
        <f>+IFERROR(VLOOKUP(B3718,'US steel + scrap - CRU'!D:E,2,TRUE), "")</f>
        <v>620</v>
      </c>
      <c r="AH3718" s="9">
        <f>+IFERROR(VLOOKUP(B3718,'US steel + scrap - CRU'!G:H,2,TRUE), "")</f>
        <v>447.21266876508582</v>
      </c>
      <c r="AI3718" s="10">
        <f>+IFERROR(VLOOKUP(B3718,'US steel + scrap - CRU'!J:K,2,TRUE), "")</f>
        <v>730</v>
      </c>
      <c r="AJ3718" s="24">
        <f>+IFERROR(VLOOKUP(B3718,'US steel + scrap - CRU'!P:Q,2,TRUE), "")</f>
        <v>701</v>
      </c>
      <c r="AL3718" s="24">
        <f t="shared" si="680"/>
        <v>39.400000000000006</v>
      </c>
      <c r="AM3718" s="27">
        <f t="shared" si="681"/>
        <v>15</v>
      </c>
      <c r="AN3718" s="27">
        <f t="shared" si="682"/>
        <v>24.400000000000006</v>
      </c>
      <c r="AS3718" s="109">
        <f t="shared" si="683"/>
        <v>0.165289256198347</v>
      </c>
      <c r="AT3718" s="111"/>
      <c r="AU3718" s="109">
        <f t="shared" si="684"/>
        <v>-0.26887052341597806</v>
      </c>
      <c r="AV3718" s="109">
        <f t="shared" si="685"/>
        <v>-9.6418732782369121E-2</v>
      </c>
      <c r="AX3718" s="112">
        <f t="shared" si="686"/>
        <v>119.33624999999999</v>
      </c>
    </row>
    <row r="3719" spans="2:50">
      <c r="B3719" s="62">
        <f t="shared" si="658"/>
        <v>43908</v>
      </c>
      <c r="C3719" s="8">
        <f>+IFERROR(VLOOKUP(B3719,'North China'!$A:$B,2,0),"")</f>
        <v>90.75</v>
      </c>
      <c r="D3719" s="8">
        <f>+IFERROR(VLOOKUP(B3719,'North China'!$D:$E,2,0),"")</f>
        <v>105.75</v>
      </c>
      <c r="E3719" s="26">
        <f>+IFERROR(VLOOKUP(B3719,'North China'!$G:$H,2,0),"")</f>
        <v>82.3</v>
      </c>
      <c r="F3719" s="8">
        <f>+IFERROR(VLOOKUP(B3719,'North China'!$J:$K,2,0),"")</f>
        <v>65.349999999999994</v>
      </c>
      <c r="G3719" s="8">
        <f>+IFERROR(VLOOKUP(B3719,'North China'!$M:$N,2,0),"")</f>
        <v>1.17</v>
      </c>
      <c r="H3719" s="8">
        <f>+IFERROR(VLOOKUP(B3719,'North China'!$P:$Q,2,0),"")</f>
        <v>1.3</v>
      </c>
      <c r="I3719" s="8">
        <f>+IFERROR(VLOOKUP(B3719,'North China'!$S:$T,2,0),"")</f>
        <v>1.5</v>
      </c>
      <c r="J3719" s="24">
        <f>+IFERROR(VLOOKUP(B3719,'North China'!$V:$W,2,0),"")</f>
        <v>4.0999999999999996</v>
      </c>
      <c r="K3719" s="24">
        <f>+IFERROR(VLOOKUP(B3719,'North China'!$Y:$Z,2,0),"")</f>
        <v>1.45</v>
      </c>
      <c r="L3719" s="24">
        <f>+IFERROR(VLOOKUP(B3719,BRBF!$A$1:$B$6999,2),"")</f>
        <v>94.65</v>
      </c>
      <c r="M3719" s="10">
        <f>+IFERROR(VLOOKUP(B3719,China!$A:$B,2,0),"")</f>
        <v>0.315</v>
      </c>
      <c r="N3719" s="8">
        <f>+IFERROR(VLOOKUP(B3719,China!$D:$E,2,0),"")</f>
        <v>118.23</v>
      </c>
      <c r="O3719" s="24">
        <f>+IFERROR(VLOOKUP(B3719,China!$G:$H,2,0),"")</f>
        <v>156</v>
      </c>
      <c r="P3719" s="24">
        <f>+IFERROR(VLOOKUP(B3719,China!$J:$K,2,0),"")</f>
        <v>173</v>
      </c>
      <c r="Q3719" s="24">
        <f>+IFERROR(VLOOKUP(B3719,China!$M:$N,2),"")</f>
        <v>29</v>
      </c>
      <c r="R3719" s="24">
        <f>+IFERROR(VLOOKUP(B3719,China!$P:$Q,2),"")</f>
        <v>448</v>
      </c>
      <c r="S3719" s="24">
        <f>+IFERROR(VLOOKUP(B3719,China!$S:$T,2),"")</f>
        <v>441</v>
      </c>
      <c r="T3719" s="10">
        <f>+IFERROR(VLOOKUP(B3719,'Black Sea'!A:B,2,0),"")</f>
        <v>332.5</v>
      </c>
      <c r="U3719" s="8">
        <f>+IFERROR(VLOOKUP(B3719,'Black Sea'!A:C,3,0),"")</f>
        <v>372.5</v>
      </c>
      <c r="V3719" s="9">
        <f>+IFERROR(VLOOKUP(B3719,'Black Sea'!A:D,4,0),"")</f>
        <v>372.5</v>
      </c>
      <c r="W3719" s="10" t="str">
        <f>+IFERROR(VLOOKUP(B3719,Brazil!A:B,2,0), "")</f>
        <v/>
      </c>
      <c r="X3719" s="8">
        <f>+IFERROR(VLOOKUP(B3719,Brazil!D:E,2,0), "")</f>
        <v>105.02</v>
      </c>
      <c r="Y3719" s="8">
        <f>+IFERROR(VLOOKUP(B3719,Brazil!G:H,2,0), "")</f>
        <v>317.5</v>
      </c>
      <c r="Z3719" s="9">
        <f>+IFERROR(VLOOKUP(B3719,Brazil!J:K,2,0), "")</f>
        <v>29</v>
      </c>
      <c r="AA3719" s="10">
        <f>+IFERROR(VLOOKUP(B3719,Australia!A:B,2,0), "")</f>
        <v>147.05000000000001</v>
      </c>
      <c r="AB3719" s="9">
        <f>+IFERROR(VLOOKUP(B3719,Australia!D:E,2,0), "")</f>
        <v>163.5</v>
      </c>
      <c r="AC3719" s="11">
        <f>+IFERROR(VLOOKUP(B3719,Singapore!A:B,2,0),"")</f>
        <v>188</v>
      </c>
      <c r="AD3719" s="10">
        <v>420</v>
      </c>
      <c r="AE3719" s="9">
        <v>523.37</v>
      </c>
      <c r="AF3719" s="10">
        <f>+IFERROR(VLOOKUP(B3719,'US steel + scrap - CRU'!A:B,2,TRUE), "")</f>
        <v>240</v>
      </c>
      <c r="AG3719" s="24">
        <f>+IFERROR(VLOOKUP(B3719,'US steel + scrap - CRU'!D:E,2,TRUE), "")</f>
        <v>620</v>
      </c>
      <c r="AH3719" s="9">
        <f>+IFERROR(VLOOKUP(B3719,'US steel + scrap - CRU'!G:H,2,TRUE), "")</f>
        <v>447.21266876508582</v>
      </c>
      <c r="AI3719" s="10">
        <f>+IFERROR(VLOOKUP(B3719,'US steel + scrap - CRU'!J:K,2,TRUE), "")</f>
        <v>730</v>
      </c>
      <c r="AJ3719" s="24">
        <f>+IFERROR(VLOOKUP(B3719,'US steel + scrap - CRU'!P:Q,2,TRUE), "")</f>
        <v>701</v>
      </c>
      <c r="AL3719" s="24">
        <f t="shared" si="680"/>
        <v>40.400000000000006</v>
      </c>
      <c r="AM3719" s="27">
        <f t="shared" si="681"/>
        <v>15</v>
      </c>
      <c r="AN3719" s="27">
        <f t="shared" si="682"/>
        <v>25.400000000000006</v>
      </c>
      <c r="AS3719" s="109">
        <f t="shared" si="683"/>
        <v>0.165289256198347</v>
      </c>
      <c r="AT3719" s="111"/>
      <c r="AU3719" s="109">
        <f t="shared" si="684"/>
        <v>-0.27988980716253453</v>
      </c>
      <c r="AV3719" s="109">
        <f t="shared" si="685"/>
        <v>-9.3112947658402279E-2</v>
      </c>
      <c r="AX3719" s="112">
        <f t="shared" si="686"/>
        <v>119.33624999999999</v>
      </c>
    </row>
    <row r="3720" spans="2:50">
      <c r="B3720" s="62">
        <f t="shared" si="658"/>
        <v>43909</v>
      </c>
      <c r="C3720" s="8">
        <f>+IFERROR(VLOOKUP(B3720,'North China'!$A:$B,2,0),"")</f>
        <v>90.5</v>
      </c>
      <c r="D3720" s="8">
        <f>+IFERROR(VLOOKUP(B3720,'North China'!$D:$E,2,0),"")</f>
        <v>105.5</v>
      </c>
      <c r="E3720" s="26">
        <f>+IFERROR(VLOOKUP(B3720,'North China'!$G:$H,2,0),"")</f>
        <v>82</v>
      </c>
      <c r="F3720" s="8">
        <f>+IFERROR(VLOOKUP(B3720,'North China'!$J:$K,2,0),"")</f>
        <v>65.349999999999994</v>
      </c>
      <c r="G3720" s="8">
        <f>+IFERROR(VLOOKUP(B3720,'North China'!$M:$N,2,0),"")</f>
        <v>1.17</v>
      </c>
      <c r="H3720" s="8">
        <f>+IFERROR(VLOOKUP(B3720,'North China'!$P:$Q,2,0),"")</f>
        <v>1.3</v>
      </c>
      <c r="I3720" s="8">
        <f>+IFERROR(VLOOKUP(B3720,'North China'!$S:$T,2,0),"")</f>
        <v>1.5</v>
      </c>
      <c r="J3720" s="24">
        <f>+IFERROR(VLOOKUP(B3720,'North China'!$V:$W,2,0),"")</f>
        <v>4.0999999999999996</v>
      </c>
      <c r="K3720" s="24">
        <f>+IFERROR(VLOOKUP(B3720,'North China'!$Y:$Z,2,0),"")</f>
        <v>1.45</v>
      </c>
      <c r="L3720" s="24">
        <f>+IFERROR(VLOOKUP(B3720,BRBF!$A$1:$B$6999,2),"")</f>
        <v>94.35</v>
      </c>
      <c r="M3720" s="10">
        <f>+IFERROR(VLOOKUP(B3720,China!$A:$B,2,0),"")</f>
        <v>0.315</v>
      </c>
      <c r="N3720" s="8">
        <f>+IFERROR(VLOOKUP(B3720,China!$D:$E,2,0),"")</f>
        <v>117.97</v>
      </c>
      <c r="O3720" s="24">
        <f>+IFERROR(VLOOKUP(B3720,China!$G:$H,2,0),"")</f>
        <v>156</v>
      </c>
      <c r="P3720" s="24">
        <f>+IFERROR(VLOOKUP(B3720,China!$J:$K,2,0),"")</f>
        <v>172.5</v>
      </c>
      <c r="Q3720" s="24">
        <f>+IFERROR(VLOOKUP(B3720,China!$M:$N,2),"")</f>
        <v>29</v>
      </c>
      <c r="R3720" s="24">
        <f>+IFERROR(VLOOKUP(B3720,China!$P:$Q,2),"")</f>
        <v>443</v>
      </c>
      <c r="S3720" s="24">
        <f>+IFERROR(VLOOKUP(B3720,China!$S:$T,2),"")</f>
        <v>435</v>
      </c>
      <c r="T3720" s="10">
        <f>+IFERROR(VLOOKUP(B3720,'Black Sea'!A:B,2,0),"")</f>
        <v>332.5</v>
      </c>
      <c r="U3720" s="8">
        <f>+IFERROR(VLOOKUP(B3720,'Black Sea'!A:C,3,0),"")</f>
        <v>358</v>
      </c>
      <c r="V3720" s="9">
        <f>+IFERROR(VLOOKUP(B3720,'Black Sea'!A:D,4,0),"")</f>
        <v>372.5</v>
      </c>
      <c r="W3720" s="10" t="str">
        <f>+IFERROR(VLOOKUP(B3720,Brazil!A:B,2,0), "")</f>
        <v/>
      </c>
      <c r="X3720" s="8">
        <f>+IFERROR(VLOOKUP(B3720,Brazil!D:E,2,0), "")</f>
        <v>105.02</v>
      </c>
      <c r="Y3720" s="8">
        <f>+IFERROR(VLOOKUP(B3720,Brazil!G:H,2,0), "")</f>
        <v>317.5</v>
      </c>
      <c r="Z3720" s="9">
        <f>+IFERROR(VLOOKUP(B3720,Brazil!J:K,2,0), "")</f>
        <v>29</v>
      </c>
      <c r="AA3720" s="10">
        <f>+IFERROR(VLOOKUP(B3720,Australia!A:B,2,0), "")</f>
        <v>147.15</v>
      </c>
      <c r="AB3720" s="9">
        <f>+IFERROR(VLOOKUP(B3720,Australia!D:E,2,0), "")</f>
        <v>163</v>
      </c>
      <c r="AC3720" s="11">
        <f>+IFERROR(VLOOKUP(B3720,Singapore!A:B,2,0),"")</f>
        <v>178</v>
      </c>
      <c r="AD3720" s="10">
        <v>412.5</v>
      </c>
      <c r="AE3720" s="9">
        <v>515.94000000000005</v>
      </c>
      <c r="AF3720" s="10">
        <f>+IFERROR(VLOOKUP(B3720,'US steel + scrap - CRU'!A:B,2,TRUE), "")</f>
        <v>240</v>
      </c>
      <c r="AG3720" s="24">
        <f>+IFERROR(VLOOKUP(B3720,'US steel + scrap - CRU'!D:E,2,TRUE), "")</f>
        <v>620</v>
      </c>
      <c r="AH3720" s="9">
        <f>+IFERROR(VLOOKUP(B3720,'US steel + scrap - CRU'!G:H,2,TRUE), "")</f>
        <v>447.21266876508582</v>
      </c>
      <c r="AI3720" s="10">
        <f>+IFERROR(VLOOKUP(B3720,'US steel + scrap - CRU'!J:K,2,TRUE), "")</f>
        <v>730</v>
      </c>
      <c r="AJ3720" s="24">
        <f>+IFERROR(VLOOKUP(B3720,'US steel + scrap - CRU'!P:Q,2,TRUE), "")</f>
        <v>701</v>
      </c>
      <c r="AL3720" s="24">
        <f t="shared" si="680"/>
        <v>40.150000000000006</v>
      </c>
      <c r="AM3720" s="27">
        <f t="shared" si="681"/>
        <v>15</v>
      </c>
      <c r="AN3720" s="27">
        <f t="shared" si="682"/>
        <v>25.150000000000006</v>
      </c>
      <c r="AS3720" s="109">
        <f t="shared" si="683"/>
        <v>0.16574585635359118</v>
      </c>
      <c r="AT3720" s="111"/>
      <c r="AU3720" s="109">
        <f t="shared" si="684"/>
        <v>-0.27790055248618795</v>
      </c>
      <c r="AV3720" s="109">
        <f t="shared" si="685"/>
        <v>-9.392265193370164E-2</v>
      </c>
      <c r="AX3720" s="112">
        <f t="shared" si="686"/>
        <v>119.00749999999999</v>
      </c>
    </row>
    <row r="3721" spans="2:50">
      <c r="B3721" s="62">
        <f t="shared" si="658"/>
        <v>43910</v>
      </c>
      <c r="C3721" s="8">
        <f>+IFERROR(VLOOKUP(B3721,'North China'!$A:$B,2,0),"")</f>
        <v>86.55</v>
      </c>
      <c r="D3721" s="8">
        <f>+IFERROR(VLOOKUP(B3721,'North China'!$D:$E,2,0),"")</f>
        <v>101.55</v>
      </c>
      <c r="E3721" s="26">
        <f>+IFERROR(VLOOKUP(B3721,'North China'!$G:$H,2,0),"")</f>
        <v>78.45</v>
      </c>
      <c r="F3721" s="8">
        <f>+IFERROR(VLOOKUP(B3721,'North China'!$J:$K,2,0),"")</f>
        <v>63.65</v>
      </c>
      <c r="G3721" s="8">
        <f>+IFERROR(VLOOKUP(B3721,'North China'!$M:$N,2,0),"")</f>
        <v>1.1299999999999999</v>
      </c>
      <c r="H3721" s="8">
        <f>+IFERROR(VLOOKUP(B3721,'North China'!$P:$Q,2,0),"")</f>
        <v>1.3</v>
      </c>
      <c r="I3721" s="8">
        <f>+IFERROR(VLOOKUP(B3721,'North China'!$S:$T,2,0),"")</f>
        <v>1.5</v>
      </c>
      <c r="J3721" s="24">
        <f>+IFERROR(VLOOKUP(B3721,'North China'!$V:$W,2,0),"")</f>
        <v>4.0999999999999996</v>
      </c>
      <c r="K3721" s="24">
        <f>+IFERROR(VLOOKUP(B3721,'North China'!$Y:$Z,2,0),"")</f>
        <v>1.4</v>
      </c>
      <c r="L3721" s="24">
        <f>+IFERROR(VLOOKUP(B3721,BRBF!$A$1:$B$6999,2),"")</f>
        <v>90.35</v>
      </c>
      <c r="M3721" s="10">
        <f>+IFERROR(VLOOKUP(B3721,China!$A:$B,2,0),"")</f>
        <v>0.31</v>
      </c>
      <c r="N3721" s="8">
        <f>+IFERROR(VLOOKUP(B3721,China!$D:$E,2,0),"")</f>
        <v>116.66</v>
      </c>
      <c r="O3721" s="24">
        <f>+IFERROR(VLOOKUP(B3721,China!$G:$H,2,0),"")</f>
        <v>156</v>
      </c>
      <c r="P3721" s="24">
        <f>+IFERROR(VLOOKUP(B3721,China!$J:$K,2,0),"")</f>
        <v>172.75</v>
      </c>
      <c r="Q3721" s="24">
        <f>+IFERROR(VLOOKUP(B3721,China!$M:$N,2),"")</f>
        <v>29</v>
      </c>
      <c r="R3721" s="24">
        <f>+IFERROR(VLOOKUP(B3721,China!$P:$Q,2),"")</f>
        <v>443</v>
      </c>
      <c r="S3721" s="24">
        <f>+IFERROR(VLOOKUP(B3721,China!$S:$T,2),"")</f>
        <v>430</v>
      </c>
      <c r="T3721" s="10">
        <f>+IFERROR(VLOOKUP(B3721,'Black Sea'!A:B,2,0),"")</f>
        <v>310</v>
      </c>
      <c r="U3721" s="8">
        <f>+IFERROR(VLOOKUP(B3721,'Black Sea'!A:C,3,0),"")</f>
        <v>355</v>
      </c>
      <c r="V3721" s="9">
        <f>+IFERROR(VLOOKUP(B3721,'Black Sea'!A:D,4,0),"")</f>
        <v>372.5</v>
      </c>
      <c r="W3721" s="10" t="str">
        <f>+IFERROR(VLOOKUP(B3721,Brazil!A:B,2,0), "")</f>
        <v/>
      </c>
      <c r="X3721" s="8">
        <f>+IFERROR(VLOOKUP(B3721,Brazil!D:E,2,0), "")</f>
        <v>105.02</v>
      </c>
      <c r="Y3721" s="8">
        <f>+IFERROR(VLOOKUP(B3721,Brazil!G:H,2,0), "")</f>
        <v>317.5</v>
      </c>
      <c r="Z3721" s="9">
        <f>+IFERROR(VLOOKUP(B3721,Brazil!J:K,2,0), "")</f>
        <v>29</v>
      </c>
      <c r="AA3721" s="10">
        <f>+IFERROR(VLOOKUP(B3721,Australia!A:B,2,0), "")</f>
        <v>147.25</v>
      </c>
      <c r="AB3721" s="9">
        <f>+IFERROR(VLOOKUP(B3721,Australia!D:E,2,0), "")</f>
        <v>162.5</v>
      </c>
      <c r="AC3721" s="11">
        <f>+IFERROR(VLOOKUP(B3721,Singapore!A:B,2,0),"")</f>
        <v>208</v>
      </c>
      <c r="AD3721" s="10">
        <v>410</v>
      </c>
      <c r="AE3721" s="9">
        <v>515.65</v>
      </c>
      <c r="AF3721" s="10">
        <f>+IFERROR(VLOOKUP(B3721,'US steel + scrap - CRU'!A:B,2,TRUE), "")</f>
        <v>240</v>
      </c>
      <c r="AG3721" s="24">
        <f>+IFERROR(VLOOKUP(B3721,'US steel + scrap - CRU'!D:E,2,TRUE), "")</f>
        <v>620</v>
      </c>
      <c r="AH3721" s="9">
        <f>+IFERROR(VLOOKUP(B3721,'US steel + scrap - CRU'!G:H,2,TRUE), "")</f>
        <v>447.21266876508582</v>
      </c>
      <c r="AI3721" s="10">
        <f>+IFERROR(VLOOKUP(B3721,'US steel + scrap - CRU'!J:K,2,TRUE), "")</f>
        <v>730</v>
      </c>
      <c r="AJ3721" s="24">
        <f>+IFERROR(VLOOKUP(B3721,'US steel + scrap - CRU'!P:Q,2,TRUE), "")</f>
        <v>701</v>
      </c>
      <c r="AL3721" s="24">
        <f t="shared" si="680"/>
        <v>37.9</v>
      </c>
      <c r="AM3721" s="27">
        <f t="shared" si="681"/>
        <v>15</v>
      </c>
      <c r="AN3721" s="27">
        <f t="shared" si="682"/>
        <v>22.9</v>
      </c>
      <c r="AS3721" s="109">
        <f t="shared" si="683"/>
        <v>0.17331022530329299</v>
      </c>
      <c r="AT3721" s="111"/>
      <c r="AU3721" s="109">
        <f t="shared" si="684"/>
        <v>-0.26458694396302718</v>
      </c>
      <c r="AV3721" s="109">
        <f t="shared" si="685"/>
        <v>-9.358752166377815E-2</v>
      </c>
      <c r="AX3721" s="112">
        <f t="shared" si="686"/>
        <v>113.3805</v>
      </c>
    </row>
    <row r="3722" spans="2:50">
      <c r="B3722" s="62">
        <f>B3721+3</f>
        <v>43913</v>
      </c>
      <c r="C3722" s="8">
        <f>+IFERROR(VLOOKUP(B3722,'North China'!$A:$B,2,0),"")</f>
        <v>80.2</v>
      </c>
      <c r="D3722" s="8">
        <f>+IFERROR(VLOOKUP(B3722,'North China'!$D:$E,2,0),"")</f>
        <v>95.2</v>
      </c>
      <c r="E3722" s="26">
        <f>+IFERROR(VLOOKUP(B3722,'North China'!$G:$H,2,0),"")</f>
        <v>72.55</v>
      </c>
      <c r="F3722" s="8">
        <f>+IFERROR(VLOOKUP(B3722,'North China'!$J:$K,2,0),"")</f>
        <v>59.3</v>
      </c>
      <c r="G3722" s="8">
        <f>+IFERROR(VLOOKUP(B3722,'North China'!$M:$N,2,0),"")</f>
        <v>1.1299999999999999</v>
      </c>
      <c r="H3722" s="8">
        <f>+IFERROR(VLOOKUP(B3722,'North China'!$P:$Q,2,0),"")</f>
        <v>1.3</v>
      </c>
      <c r="I3722" s="8">
        <f>+IFERROR(VLOOKUP(B3722,'North China'!$S:$T,2,0),"")</f>
        <v>1.5</v>
      </c>
      <c r="J3722" s="24">
        <f>+IFERROR(VLOOKUP(B3722,'North China'!$V:$W,2,0),"")</f>
        <v>4.0999999999999996</v>
      </c>
      <c r="K3722" s="24">
        <f>+IFERROR(VLOOKUP(B3722,'North China'!$Y:$Z,2,0),"")</f>
        <v>1.3</v>
      </c>
      <c r="L3722" s="24">
        <f>+IFERROR(VLOOKUP(B3722,BRBF!$A$1:$B$6999,2),"")</f>
        <v>83.9</v>
      </c>
      <c r="M3722" s="10">
        <f>+IFERROR(VLOOKUP(B3722,China!$A:$B,2,0),"")</f>
        <v>0.31</v>
      </c>
      <c r="N3722" s="8">
        <f>+IFERROR(VLOOKUP(B3722,China!$D:$E,2,0),"")</f>
        <v>117.06</v>
      </c>
      <c r="O3722" s="24">
        <f>+IFERROR(VLOOKUP(B3722,China!$G:$H,2,0),"")</f>
        <v>155.5</v>
      </c>
      <c r="P3722" s="24">
        <f>+IFERROR(VLOOKUP(B3722,China!$J:$K,2,0),"")</f>
        <v>171.25</v>
      </c>
      <c r="Q3722" s="24">
        <f>+IFERROR(VLOOKUP(B3722,China!$M:$N,2),"")</f>
        <v>29</v>
      </c>
      <c r="R3722" s="24">
        <f>+IFERROR(VLOOKUP(B3722,China!$P:$Q,2),"")</f>
        <v>435</v>
      </c>
      <c r="S3722" s="24">
        <f>+IFERROR(VLOOKUP(B3722,China!$S:$T,2),"")</f>
        <v>429</v>
      </c>
      <c r="T3722" s="10">
        <f>+IFERROR(VLOOKUP(B3722,'Black Sea'!A:B,2,0),"")</f>
        <v>310</v>
      </c>
      <c r="U3722" s="8">
        <f>+IFERROR(VLOOKUP(B3722,'Black Sea'!A:C,3,0),"")</f>
        <v>350</v>
      </c>
      <c r="V3722" s="9">
        <f>+IFERROR(VLOOKUP(B3722,'Black Sea'!A:D,4,0),"")</f>
        <v>372.5</v>
      </c>
      <c r="W3722" s="10" t="str">
        <f>+IFERROR(VLOOKUP(B3722,Brazil!A:B,2,0), "")</f>
        <v/>
      </c>
      <c r="X3722" s="8">
        <f>+IFERROR(VLOOKUP(B3722,Brazil!D:E,2,0), "")</f>
        <v>105.02</v>
      </c>
      <c r="Y3722" s="8">
        <f>+IFERROR(VLOOKUP(B3722,Brazil!G:H,2,0), "")</f>
        <v>317.5</v>
      </c>
      <c r="Z3722" s="9">
        <f>+IFERROR(VLOOKUP(B3722,Brazil!J:K,2,0), "")</f>
        <v>29</v>
      </c>
      <c r="AA3722" s="10">
        <f>+IFERROR(VLOOKUP(B3722,Australia!A:B,2,0), "")</f>
        <v>146.75</v>
      </c>
      <c r="AB3722" s="9">
        <f>+IFERROR(VLOOKUP(B3722,Australia!D:E,2,0), "")</f>
        <v>159.25</v>
      </c>
      <c r="AC3722" s="11">
        <f>+IFERROR(VLOOKUP(B3722,Singapore!A:B,2,0),"")</f>
        <v>190</v>
      </c>
      <c r="AD3722" s="10">
        <v>407.5</v>
      </c>
      <c r="AE3722" s="9">
        <v>517.62</v>
      </c>
      <c r="AF3722" s="10">
        <f>+IFERROR(VLOOKUP(B3722,'US steel + scrap - CRU'!A:B,2,TRUE), "")</f>
        <v>240</v>
      </c>
      <c r="AG3722" s="24">
        <f>+IFERROR(VLOOKUP(B3722,'US steel + scrap - CRU'!D:E,2,TRUE), "")</f>
        <v>620</v>
      </c>
      <c r="AH3722" s="9">
        <f>+IFERROR(VLOOKUP(B3722,'US steel + scrap - CRU'!G:H,2,TRUE), "")</f>
        <v>447.21266876508582</v>
      </c>
      <c r="AI3722" s="10">
        <f>+IFERROR(VLOOKUP(B3722,'US steel + scrap - CRU'!J:K,2,TRUE), "")</f>
        <v>730</v>
      </c>
      <c r="AJ3722" s="24">
        <f>+IFERROR(VLOOKUP(B3722,'US steel + scrap - CRU'!P:Q,2,TRUE), "")</f>
        <v>701</v>
      </c>
      <c r="AL3722" s="24">
        <f t="shared" ref="AL3722:AL3726" si="687">D3722-F3722</f>
        <v>35.900000000000006</v>
      </c>
      <c r="AM3722" s="27">
        <f t="shared" ref="AM3722:AM3726" si="688">+D3722-C3722</f>
        <v>15</v>
      </c>
      <c r="AN3722" s="27">
        <f t="shared" ref="AN3722:AN3726" si="689">+C3722-F3722</f>
        <v>20.900000000000006</v>
      </c>
      <c r="AS3722" s="109">
        <f t="shared" ref="AS3722:AS3726" si="690">D3722/C3722-1</f>
        <v>0.18703241895261846</v>
      </c>
      <c r="AT3722" s="111"/>
      <c r="AU3722" s="109">
        <f t="shared" ref="AU3722:AU3726" si="691">F3722/C3722-1</f>
        <v>-0.26059850374064841</v>
      </c>
      <c r="AV3722" s="109">
        <f t="shared" ref="AV3722:AV3726" si="692">E3722/C3722-1</f>
        <v>-9.5386533665835493E-2</v>
      </c>
      <c r="AX3722" s="112">
        <f t="shared" ref="AX3722:AX3726" si="693">+C3722*(1+M3722)</f>
        <v>105.06200000000001</v>
      </c>
    </row>
    <row r="3723" spans="2:50">
      <c r="B3723" s="62">
        <f t="shared" si="658"/>
        <v>43914</v>
      </c>
      <c r="C3723" s="8">
        <f>+IFERROR(VLOOKUP(B3723,'North China'!$A:$B,2,0),"")</f>
        <v>84.3</v>
      </c>
      <c r="D3723" s="8">
        <f>+IFERROR(VLOOKUP(B3723,'North China'!$D:$E,2,0),"")</f>
        <v>99.3</v>
      </c>
      <c r="E3723" s="26">
        <f>+IFERROR(VLOOKUP(B3723,'North China'!$G:$H,2,0),"")</f>
        <v>76.099999999999994</v>
      </c>
      <c r="F3723" s="8">
        <f>+IFERROR(VLOOKUP(B3723,'North China'!$J:$K,2,0),"")</f>
        <v>62.1</v>
      </c>
      <c r="G3723" s="8">
        <f>+IFERROR(VLOOKUP(B3723,'North China'!$M:$N,2,0),"")</f>
        <v>1.1299999999999999</v>
      </c>
      <c r="H3723" s="8">
        <f>+IFERROR(VLOOKUP(B3723,'North China'!$P:$Q,2,0),"")</f>
        <v>1.3</v>
      </c>
      <c r="I3723" s="8">
        <f>+IFERROR(VLOOKUP(B3723,'North China'!$S:$T,2,0),"")</f>
        <v>1.5</v>
      </c>
      <c r="J3723" s="24">
        <f>+IFERROR(VLOOKUP(B3723,'North China'!$V:$W,2,0),"")</f>
        <v>4.0999999999999996</v>
      </c>
      <c r="K3723" s="24">
        <f>+IFERROR(VLOOKUP(B3723,'North China'!$Y:$Z,2,0),"")</f>
        <v>1.3</v>
      </c>
      <c r="L3723" s="24">
        <f>+IFERROR(VLOOKUP(B3723,BRBF!$A$1:$B$6999,2),"")</f>
        <v>88.05</v>
      </c>
      <c r="M3723" s="10">
        <f>+IFERROR(VLOOKUP(B3723,China!$A:$B,2,0),"")</f>
        <v>0.31</v>
      </c>
      <c r="N3723" s="8">
        <f>+IFERROR(VLOOKUP(B3723,China!$D:$E,2,0),"")</f>
        <v>117.17</v>
      </c>
      <c r="O3723" s="24">
        <f>+IFERROR(VLOOKUP(B3723,China!$G:$H,2,0),"")</f>
        <v>152.5</v>
      </c>
      <c r="P3723" s="24">
        <f>+IFERROR(VLOOKUP(B3723,China!$J:$K,2,0),"")</f>
        <v>167.75</v>
      </c>
      <c r="Q3723" s="24">
        <f>+IFERROR(VLOOKUP(B3723,China!$M:$N,2),"")</f>
        <v>29.85</v>
      </c>
      <c r="R3723" s="24">
        <f>+IFERROR(VLOOKUP(B3723,China!$P:$Q,2),"")</f>
        <v>430</v>
      </c>
      <c r="S3723" s="24">
        <f>+IFERROR(VLOOKUP(B3723,China!$S:$T,2),"")</f>
        <v>425</v>
      </c>
      <c r="T3723" s="10">
        <f>+IFERROR(VLOOKUP(B3723,'Black Sea'!A:B,2,0),"")</f>
        <v>310</v>
      </c>
      <c r="U3723" s="8">
        <f>+IFERROR(VLOOKUP(B3723,'Black Sea'!A:C,3,0),"")</f>
        <v>345</v>
      </c>
      <c r="V3723" s="9">
        <f>+IFERROR(VLOOKUP(B3723,'Black Sea'!A:D,4,0),"")</f>
        <v>372.5</v>
      </c>
      <c r="W3723" s="10" t="str">
        <f>+IFERROR(VLOOKUP(B3723,Brazil!A:B,2,0), "")</f>
        <v/>
      </c>
      <c r="X3723" s="8">
        <f>+IFERROR(VLOOKUP(B3723,Brazil!D:E,2,0), "")</f>
        <v>105.02</v>
      </c>
      <c r="Y3723" s="8">
        <f>+IFERROR(VLOOKUP(B3723,Brazil!G:H,2,0), "")</f>
        <v>317.5</v>
      </c>
      <c r="Z3723" s="9">
        <f>+IFERROR(VLOOKUP(B3723,Brazil!J:K,2,0), "")</f>
        <v>29</v>
      </c>
      <c r="AA3723" s="10">
        <f>+IFERROR(VLOOKUP(B3723,Australia!A:B,2,0), "")</f>
        <v>143.75</v>
      </c>
      <c r="AB3723" s="9">
        <f>+IFERROR(VLOOKUP(B3723,Australia!D:E,2,0), "")</f>
        <v>159</v>
      </c>
      <c r="AC3723" s="11">
        <f>+IFERROR(VLOOKUP(B3723,Singapore!A:B,2,0),"")</f>
        <v>190</v>
      </c>
      <c r="AD3723" s="10">
        <v>400</v>
      </c>
      <c r="AE3723" s="9">
        <v>521.65</v>
      </c>
      <c r="AF3723" s="10">
        <f>+IFERROR(VLOOKUP(B3723,'US steel + scrap - CRU'!A:B,2,TRUE), "")</f>
        <v>240</v>
      </c>
      <c r="AG3723" s="24">
        <f>+IFERROR(VLOOKUP(B3723,'US steel + scrap - CRU'!D:E,2,TRUE), "")</f>
        <v>620</v>
      </c>
      <c r="AH3723" s="9">
        <f>+IFERROR(VLOOKUP(B3723,'US steel + scrap - CRU'!G:H,2,TRUE), "")</f>
        <v>447.21266876508582</v>
      </c>
      <c r="AI3723" s="10">
        <f>+IFERROR(VLOOKUP(B3723,'US steel + scrap - CRU'!J:K,2,TRUE), "")</f>
        <v>730</v>
      </c>
      <c r="AJ3723" s="24">
        <f>+IFERROR(VLOOKUP(B3723,'US steel + scrap - CRU'!P:Q,2,TRUE), "")</f>
        <v>701</v>
      </c>
      <c r="AL3723" s="24">
        <f t="shared" si="687"/>
        <v>37.199999999999996</v>
      </c>
      <c r="AM3723" s="27">
        <f t="shared" si="688"/>
        <v>15</v>
      </c>
      <c r="AN3723" s="27">
        <f t="shared" si="689"/>
        <v>22.199999999999996</v>
      </c>
      <c r="AS3723" s="109">
        <f t="shared" si="690"/>
        <v>0.17793594306049831</v>
      </c>
      <c r="AT3723" s="111"/>
      <c r="AU3723" s="109">
        <f t="shared" si="691"/>
        <v>-0.2633451957295373</v>
      </c>
      <c r="AV3723" s="109">
        <f t="shared" si="692"/>
        <v>-9.7271648873072381E-2</v>
      </c>
      <c r="AX3723" s="112">
        <f t="shared" si="693"/>
        <v>110.43300000000001</v>
      </c>
    </row>
    <row r="3724" spans="2:50">
      <c r="B3724" s="62">
        <f t="shared" si="658"/>
        <v>43915</v>
      </c>
      <c r="C3724" s="8">
        <f>+IFERROR(VLOOKUP(B3724,'North China'!$A:$B,2,0),"")</f>
        <v>87.05</v>
      </c>
      <c r="D3724" s="8">
        <f>+IFERROR(VLOOKUP(B3724,'North China'!$D:$E,2,0),"")</f>
        <v>102.05</v>
      </c>
      <c r="E3724" s="26">
        <f>+IFERROR(VLOOKUP(B3724,'North China'!$G:$H,2,0),"")</f>
        <v>78.25</v>
      </c>
      <c r="F3724" s="8">
        <f>+IFERROR(VLOOKUP(B3724,'North China'!$J:$K,2,0),"")</f>
        <v>63.95</v>
      </c>
      <c r="G3724" s="8">
        <f>+IFERROR(VLOOKUP(B3724,'North China'!$M:$N,2,0),"")</f>
        <v>1.1299999999999999</v>
      </c>
      <c r="H3724" s="8">
        <f>+IFERROR(VLOOKUP(B3724,'North China'!$P:$Q,2,0),"")</f>
        <v>1.3</v>
      </c>
      <c r="I3724" s="8">
        <f>+IFERROR(VLOOKUP(B3724,'North China'!$S:$T,2,0),"")</f>
        <v>1.5</v>
      </c>
      <c r="J3724" s="24">
        <f>+IFERROR(VLOOKUP(B3724,'North China'!$V:$W,2,0),"")</f>
        <v>4.0999999999999996</v>
      </c>
      <c r="K3724" s="24">
        <f>+IFERROR(VLOOKUP(B3724,'North China'!$Y:$Z,2,0),"")</f>
        <v>1.3</v>
      </c>
      <c r="L3724" s="24">
        <f>+IFERROR(VLOOKUP(B3724,BRBF!$A$1:$B$6999,2),"")</f>
        <v>90.85</v>
      </c>
      <c r="M3724" s="10">
        <f>+IFERROR(VLOOKUP(B3724,China!$A:$B,2,0),"")</f>
        <v>0.30199999999999999</v>
      </c>
      <c r="N3724" s="8">
        <f>+IFERROR(VLOOKUP(B3724,China!$D:$E,2,0),"")</f>
        <v>117.57</v>
      </c>
      <c r="O3724" s="24">
        <f>+IFERROR(VLOOKUP(B3724,China!$G:$H,2,0),"")</f>
        <v>152.25</v>
      </c>
      <c r="P3724" s="24">
        <f>+IFERROR(VLOOKUP(B3724,China!$J:$K,2,0),"")</f>
        <v>167.5</v>
      </c>
      <c r="Q3724" s="24">
        <f>+IFERROR(VLOOKUP(B3724,China!$M:$N,2),"")</f>
        <v>29.85</v>
      </c>
      <c r="R3724" s="24">
        <f>+IFERROR(VLOOKUP(B3724,China!$P:$Q,2),"")</f>
        <v>428</v>
      </c>
      <c r="S3724" s="24">
        <f>+IFERROR(VLOOKUP(B3724,China!$S:$T,2),"")</f>
        <v>421</v>
      </c>
      <c r="T3724" s="10">
        <f>+IFERROR(VLOOKUP(B3724,'Black Sea'!A:B,2,0),"")</f>
        <v>310</v>
      </c>
      <c r="U3724" s="8">
        <f>+IFERROR(VLOOKUP(B3724,'Black Sea'!A:C,3,0),"")</f>
        <v>345</v>
      </c>
      <c r="V3724" s="9">
        <f>+IFERROR(VLOOKUP(B3724,'Black Sea'!A:D,4,0),"")</f>
        <v>332.5</v>
      </c>
      <c r="W3724" s="10" t="str">
        <f>+IFERROR(VLOOKUP(B3724,Brazil!A:B,2,0), "")</f>
        <v/>
      </c>
      <c r="X3724" s="8">
        <f>+IFERROR(VLOOKUP(B3724,Brazil!D:E,2,0), "")</f>
        <v>105.02</v>
      </c>
      <c r="Y3724" s="8">
        <f>+IFERROR(VLOOKUP(B3724,Brazil!G:H,2,0), "")</f>
        <v>317.5</v>
      </c>
      <c r="Z3724" s="9">
        <f>+IFERROR(VLOOKUP(B3724,Brazil!J:K,2,0), "")</f>
        <v>29</v>
      </c>
      <c r="AA3724" s="10">
        <f>+IFERROR(VLOOKUP(B3724,Australia!A:B,2,0), "")</f>
        <v>143.6</v>
      </c>
      <c r="AB3724" s="9">
        <f>+IFERROR(VLOOKUP(B3724,Australia!D:E,2,0), "")</f>
        <v>157.5</v>
      </c>
      <c r="AC3724" s="11">
        <f>+IFERROR(VLOOKUP(B3724,Singapore!A:B,2,0),"")</f>
        <v>188</v>
      </c>
      <c r="AD3724" s="10">
        <v>399.5</v>
      </c>
      <c r="AE3724" s="9">
        <v>518.36</v>
      </c>
      <c r="AF3724" s="10">
        <f>+IFERROR(VLOOKUP(B3724,'US steel + scrap - CRU'!A:B,2,TRUE), "")</f>
        <v>240</v>
      </c>
      <c r="AG3724" s="24">
        <f>+IFERROR(VLOOKUP(B3724,'US steel + scrap - CRU'!D:E,2,TRUE), "")</f>
        <v>620</v>
      </c>
      <c r="AH3724" s="9">
        <f>+IFERROR(VLOOKUP(B3724,'US steel + scrap - CRU'!G:H,2,TRUE), "")</f>
        <v>447.21266876508582</v>
      </c>
      <c r="AI3724" s="10">
        <f>+IFERROR(VLOOKUP(B3724,'US steel + scrap - CRU'!J:K,2,TRUE), "")</f>
        <v>730</v>
      </c>
      <c r="AJ3724" s="24">
        <f>+IFERROR(VLOOKUP(B3724,'US steel + scrap - CRU'!P:Q,2,TRUE), "")</f>
        <v>701</v>
      </c>
      <c r="AL3724" s="24">
        <f t="shared" si="687"/>
        <v>38.099999999999994</v>
      </c>
      <c r="AM3724" s="27">
        <f t="shared" si="688"/>
        <v>15</v>
      </c>
      <c r="AN3724" s="27">
        <f t="shared" si="689"/>
        <v>23.099999999999994</v>
      </c>
      <c r="AS3724" s="109">
        <f t="shared" si="690"/>
        <v>0.17231476163124637</v>
      </c>
      <c r="AT3724" s="111"/>
      <c r="AU3724" s="109">
        <f t="shared" si="691"/>
        <v>-0.26536473291211937</v>
      </c>
      <c r="AV3724" s="109">
        <f t="shared" si="692"/>
        <v>-0.10109132682366451</v>
      </c>
      <c r="AX3724" s="112">
        <f t="shared" si="693"/>
        <v>113.3391</v>
      </c>
    </row>
    <row r="3725" spans="2:50">
      <c r="B3725" s="62">
        <f t="shared" si="658"/>
        <v>43916</v>
      </c>
      <c r="C3725" s="8">
        <f>+IFERROR(VLOOKUP(B3725,'North China'!$A:$B,2,0),"")</f>
        <v>85.95</v>
      </c>
      <c r="D3725" s="8">
        <f>+IFERROR(VLOOKUP(B3725,'North China'!$D:$E,2,0),"")</f>
        <v>100.95</v>
      </c>
      <c r="E3725" s="26">
        <f>+IFERROR(VLOOKUP(B3725,'North China'!$G:$H,2,0),"")</f>
        <v>77.3</v>
      </c>
      <c r="F3725" s="8">
        <f>+IFERROR(VLOOKUP(B3725,'North China'!$J:$K,2,0),"")</f>
        <v>63.2</v>
      </c>
      <c r="G3725" s="8">
        <f>+IFERROR(VLOOKUP(B3725,'North China'!$M:$N,2,0),"")</f>
        <v>1.07</v>
      </c>
      <c r="H3725" s="8">
        <f>+IFERROR(VLOOKUP(B3725,'North China'!$P:$Q,2,0),"")</f>
        <v>1.3</v>
      </c>
      <c r="I3725" s="8">
        <f>+IFERROR(VLOOKUP(B3725,'North China'!$S:$T,2,0),"")</f>
        <v>1.5</v>
      </c>
      <c r="J3725" s="24">
        <f>+IFERROR(VLOOKUP(B3725,'North China'!$V:$W,2,0),"")</f>
        <v>4.0999999999999996</v>
      </c>
      <c r="K3725" s="24">
        <f>+IFERROR(VLOOKUP(B3725,'North China'!$Y:$Z,2,0),"")</f>
        <v>1.3</v>
      </c>
      <c r="L3725" s="24">
        <f>+IFERROR(VLOOKUP(B3725,BRBF!$A$1:$B$6999,2),"")</f>
        <v>89.75</v>
      </c>
      <c r="M3725" s="10">
        <f>+IFERROR(VLOOKUP(B3725,China!$A:$B,2,0),"")</f>
        <v>0.29599999999999999</v>
      </c>
      <c r="N3725" s="8">
        <f>+IFERROR(VLOOKUP(B3725,China!$D:$E,2,0),"")</f>
        <v>116.94</v>
      </c>
      <c r="O3725" s="24">
        <f>+IFERROR(VLOOKUP(B3725,China!$G:$H,2,0),"")</f>
        <v>149.5</v>
      </c>
      <c r="P3725" s="24">
        <f>+IFERROR(VLOOKUP(B3725,China!$J:$K,2,0),"")</f>
        <v>164</v>
      </c>
      <c r="Q3725" s="24">
        <f>+IFERROR(VLOOKUP(B3725,China!$M:$N,2),"")</f>
        <v>29.85</v>
      </c>
      <c r="R3725" s="24">
        <f>+IFERROR(VLOOKUP(B3725,China!$P:$Q,2),"")</f>
        <v>420</v>
      </c>
      <c r="S3725" s="24">
        <f>+IFERROR(VLOOKUP(B3725,China!$S:$T,2),"")</f>
        <v>421</v>
      </c>
      <c r="T3725" s="10">
        <f>+IFERROR(VLOOKUP(B3725,'Black Sea'!A:B,2,0),"")</f>
        <v>310</v>
      </c>
      <c r="U3725" s="8">
        <f>+IFERROR(VLOOKUP(B3725,'Black Sea'!A:C,3,0),"")</f>
        <v>343</v>
      </c>
      <c r="V3725" s="9">
        <f>+IFERROR(VLOOKUP(B3725,'Black Sea'!A:D,4,0),"")</f>
        <v>332.5</v>
      </c>
      <c r="W3725" s="10" t="str">
        <f>+IFERROR(VLOOKUP(B3725,Brazil!A:B,2,0), "")</f>
        <v/>
      </c>
      <c r="X3725" s="8">
        <f>+IFERROR(VLOOKUP(B3725,Brazil!D:E,2,0), "")</f>
        <v>105.02</v>
      </c>
      <c r="Y3725" s="8">
        <f>+IFERROR(VLOOKUP(B3725,Brazil!G:H,2,0), "")</f>
        <v>317.5</v>
      </c>
      <c r="Z3725" s="9">
        <f>+IFERROR(VLOOKUP(B3725,Brazil!J:K,2,0), "")</f>
        <v>29</v>
      </c>
      <c r="AA3725" s="10">
        <f>+IFERROR(VLOOKUP(B3725,Australia!A:B,2,0), "")</f>
        <v>141.80000000000001</v>
      </c>
      <c r="AB3725" s="9">
        <f>+IFERROR(VLOOKUP(B3725,Australia!D:E,2,0), "")</f>
        <v>152</v>
      </c>
      <c r="AC3725" s="11">
        <f>+IFERROR(VLOOKUP(B3725,Singapore!A:B,2,0),"")</f>
        <v>185</v>
      </c>
      <c r="AD3725" s="10">
        <v>390</v>
      </c>
      <c r="AE3725" s="9">
        <v>524.04999999999995</v>
      </c>
      <c r="AF3725" s="10">
        <f>+IFERROR(VLOOKUP(B3725,'US steel + scrap - CRU'!A:B,2,TRUE), "")</f>
        <v>240</v>
      </c>
      <c r="AG3725" s="24">
        <f>+IFERROR(VLOOKUP(B3725,'US steel + scrap - CRU'!D:E,2,TRUE), "")</f>
        <v>620</v>
      </c>
      <c r="AH3725" s="9">
        <f>+IFERROR(VLOOKUP(B3725,'US steel + scrap - CRU'!G:H,2,TRUE), "")</f>
        <v>447.21266876508582</v>
      </c>
      <c r="AI3725" s="10">
        <f>+IFERROR(VLOOKUP(B3725,'US steel + scrap - CRU'!J:K,2,TRUE), "")</f>
        <v>730</v>
      </c>
      <c r="AJ3725" s="24">
        <f>+IFERROR(VLOOKUP(B3725,'US steel + scrap - CRU'!P:Q,2,TRUE), "")</f>
        <v>701</v>
      </c>
      <c r="AL3725" s="24">
        <f t="shared" si="687"/>
        <v>37.75</v>
      </c>
      <c r="AM3725" s="27">
        <f t="shared" si="688"/>
        <v>15</v>
      </c>
      <c r="AN3725" s="27">
        <f t="shared" si="689"/>
        <v>22.75</v>
      </c>
      <c r="AS3725" s="109">
        <f t="shared" si="690"/>
        <v>0.17452006980802781</v>
      </c>
      <c r="AT3725" s="111"/>
      <c r="AU3725" s="109">
        <f t="shared" si="691"/>
        <v>-0.26468877254217571</v>
      </c>
      <c r="AV3725" s="109">
        <f t="shared" si="692"/>
        <v>-0.10063990692262947</v>
      </c>
      <c r="AX3725" s="112">
        <f t="shared" si="693"/>
        <v>111.39120000000001</v>
      </c>
    </row>
    <row r="3726" spans="2:50">
      <c r="B3726" s="62">
        <f t="shared" si="658"/>
        <v>43917</v>
      </c>
      <c r="C3726" s="8">
        <f>+IFERROR(VLOOKUP(B3726,'North China'!$A:$B,2,0),"")</f>
        <v>85.9</v>
      </c>
      <c r="D3726" s="8">
        <f>+IFERROR(VLOOKUP(B3726,'North China'!$D:$E,2,0),"")</f>
        <v>100.9</v>
      </c>
      <c r="E3726" s="26">
        <f>+IFERROR(VLOOKUP(B3726,'North China'!$G:$H,2,0),"")</f>
        <v>76.849999999999994</v>
      </c>
      <c r="F3726" s="8">
        <f>+IFERROR(VLOOKUP(B3726,'North China'!$J:$K,2,0),"")</f>
        <v>63.15</v>
      </c>
      <c r="G3726" s="8">
        <f>+IFERROR(VLOOKUP(B3726,'North China'!$M:$N,2,0),"")</f>
        <v>1.07</v>
      </c>
      <c r="H3726" s="8">
        <f>+IFERROR(VLOOKUP(B3726,'North China'!$P:$Q,2,0),"")</f>
        <v>1.3</v>
      </c>
      <c r="I3726" s="8">
        <f>+IFERROR(VLOOKUP(B3726,'North China'!$S:$T,2,0),"")</f>
        <v>1.5</v>
      </c>
      <c r="J3726" s="24">
        <f>+IFERROR(VLOOKUP(B3726,'North China'!$V:$W,2,0),"")</f>
        <v>4.0999999999999996</v>
      </c>
      <c r="K3726" s="24">
        <f>+IFERROR(VLOOKUP(B3726,'North China'!$Y:$Z,2,0),"")</f>
        <v>1.3</v>
      </c>
      <c r="L3726" s="24">
        <f>+IFERROR(VLOOKUP(B3726,BRBF!$A$1:$B$6999,2),"")</f>
        <v>89.6</v>
      </c>
      <c r="M3726" s="10">
        <f>+IFERROR(VLOOKUP(B3726,China!$A:$B,2,0),"")</f>
        <v>0.28899999999999998</v>
      </c>
      <c r="N3726" s="8">
        <f>+IFERROR(VLOOKUP(B3726,China!$D:$E,2,0),"")</f>
        <v>117.34</v>
      </c>
      <c r="O3726" s="24">
        <f>+IFERROR(VLOOKUP(B3726,China!$G:$H,2,0),"")</f>
        <v>147.5</v>
      </c>
      <c r="P3726" s="24">
        <f>+IFERROR(VLOOKUP(B3726,China!$J:$K,2,0),"")</f>
        <v>161</v>
      </c>
      <c r="Q3726" s="24">
        <f>+IFERROR(VLOOKUP(B3726,China!$M:$N,2),"")</f>
        <v>29.85</v>
      </c>
      <c r="R3726" s="24">
        <f>+IFERROR(VLOOKUP(B3726,China!$P:$Q,2),"")</f>
        <v>415</v>
      </c>
      <c r="S3726" s="24">
        <f>+IFERROR(VLOOKUP(B3726,China!$S:$T,2),"")</f>
        <v>414</v>
      </c>
      <c r="T3726" s="10">
        <f>+IFERROR(VLOOKUP(B3726,'Black Sea'!A:B,2,0),"")</f>
        <v>295</v>
      </c>
      <c r="U3726" s="8">
        <f>+IFERROR(VLOOKUP(B3726,'Black Sea'!A:C,3,0),"")</f>
        <v>340</v>
      </c>
      <c r="V3726" s="9">
        <f>+IFERROR(VLOOKUP(B3726,'Black Sea'!A:D,4,0),"")</f>
        <v>332.5</v>
      </c>
      <c r="W3726" s="10" t="str">
        <f>+IFERROR(VLOOKUP(B3726,Brazil!A:B,2,0), "")</f>
        <v/>
      </c>
      <c r="X3726" s="8">
        <f>+IFERROR(VLOOKUP(B3726,Brazil!D:E,2,0), "")</f>
        <v>105.02</v>
      </c>
      <c r="Y3726" s="8">
        <f>+IFERROR(VLOOKUP(B3726,Brazil!G:H,2,0), "")</f>
        <v>300</v>
      </c>
      <c r="Z3726" s="9">
        <f>+IFERROR(VLOOKUP(B3726,Brazil!J:K,2,0), "")</f>
        <v>29</v>
      </c>
      <c r="AA3726" s="10">
        <f>+IFERROR(VLOOKUP(B3726,Australia!A:B,2,0), "")</f>
        <v>139.80000000000001</v>
      </c>
      <c r="AB3726" s="9">
        <f>+IFERROR(VLOOKUP(B3726,Australia!D:E,2,0), "")</f>
        <v>150</v>
      </c>
      <c r="AC3726" s="11">
        <f>+IFERROR(VLOOKUP(B3726,Singapore!A:B,2,0),"")</f>
        <v>185</v>
      </c>
      <c r="AD3726" s="10">
        <v>387.5</v>
      </c>
      <c r="AE3726" s="9">
        <v>526.62</v>
      </c>
      <c r="AF3726" s="10">
        <f>+IFERROR(VLOOKUP(B3726,'US steel + scrap - CRU'!A:B,2,TRUE), "")</f>
        <v>240</v>
      </c>
      <c r="AG3726" s="24">
        <f>+IFERROR(VLOOKUP(B3726,'US steel + scrap - CRU'!D:E,2,TRUE), "")</f>
        <v>620</v>
      </c>
      <c r="AH3726" s="9">
        <f>+IFERROR(VLOOKUP(B3726,'US steel + scrap - CRU'!G:H,2,TRUE), "")</f>
        <v>447.21266876508582</v>
      </c>
      <c r="AI3726" s="10">
        <f>+IFERROR(VLOOKUP(B3726,'US steel + scrap - CRU'!J:K,2,TRUE), "")</f>
        <v>730</v>
      </c>
      <c r="AJ3726" s="24">
        <f>+IFERROR(VLOOKUP(B3726,'US steel + scrap - CRU'!P:Q,2,TRUE), "")</f>
        <v>701</v>
      </c>
      <c r="AL3726" s="24">
        <f t="shared" si="687"/>
        <v>37.750000000000007</v>
      </c>
      <c r="AM3726" s="27">
        <f t="shared" si="688"/>
        <v>15</v>
      </c>
      <c r="AN3726" s="27">
        <f t="shared" si="689"/>
        <v>22.750000000000007</v>
      </c>
      <c r="AS3726" s="109">
        <f t="shared" si="690"/>
        <v>0.17462165308498245</v>
      </c>
      <c r="AT3726" s="111"/>
      <c r="AU3726" s="109">
        <f t="shared" si="691"/>
        <v>-0.26484284051222362</v>
      </c>
      <c r="AV3726" s="109">
        <f t="shared" si="692"/>
        <v>-0.10535506402793959</v>
      </c>
      <c r="AX3726" s="112">
        <f t="shared" si="693"/>
        <v>110.7251</v>
      </c>
    </row>
    <row r="3727" spans="2:50">
      <c r="B3727" s="62">
        <f>B3726+3</f>
        <v>43920</v>
      </c>
      <c r="C3727" s="8">
        <f>+IFERROR(VLOOKUP(B3727,'North China'!$A:$B,2,0),"")</f>
        <v>82.55</v>
      </c>
      <c r="D3727" s="8">
        <f>+IFERROR(VLOOKUP(B3727,'North China'!$D:$E,2,0),"")</f>
        <v>97.55</v>
      </c>
      <c r="E3727" s="26">
        <f>+IFERROR(VLOOKUP(B3727,'North China'!$G:$H,2,0),"")</f>
        <v>74.349999999999994</v>
      </c>
      <c r="F3727" s="8">
        <f>+IFERROR(VLOOKUP(B3727,'North China'!$J:$K,2,0),"")</f>
        <v>60.9</v>
      </c>
      <c r="G3727" s="8">
        <f>+IFERROR(VLOOKUP(B3727,'North China'!$M:$N,2,0),"")</f>
        <v>1.07</v>
      </c>
      <c r="H3727" s="8">
        <f>+IFERROR(VLOOKUP(B3727,'North China'!$P:$Q,2,0),"")</f>
        <v>1.3</v>
      </c>
      <c r="I3727" s="8">
        <f>+IFERROR(VLOOKUP(B3727,'North China'!$S:$T,2,0),"")</f>
        <v>1.5</v>
      </c>
      <c r="J3727" s="24">
        <f>+IFERROR(VLOOKUP(B3727,'North China'!$V:$W,2,0),"")</f>
        <v>4.0999999999999996</v>
      </c>
      <c r="K3727" s="24">
        <f>+IFERROR(VLOOKUP(B3727,'North China'!$Y:$Z,2,0),"")</f>
        <v>1.3</v>
      </c>
      <c r="L3727" s="24">
        <f>+IFERROR(VLOOKUP(B3727,BRBF!$A$1:$B$6999,2),"")</f>
        <v>86.2</v>
      </c>
      <c r="M3727" s="10">
        <f>+IFERROR(VLOOKUP(B3727,China!$A:$B,2,0),"")</f>
        <v>0.28499999999999998</v>
      </c>
      <c r="N3727" s="8">
        <f>+IFERROR(VLOOKUP(B3727,China!$D:$E,2,0),"")</f>
        <v>116.97</v>
      </c>
      <c r="O3727" s="24">
        <f>+IFERROR(VLOOKUP(B3727,China!$G:$H,2,0),"")</f>
        <v>144.5</v>
      </c>
      <c r="P3727" s="24">
        <f>+IFERROR(VLOOKUP(B3727,China!$J:$K,2,0),"")</f>
        <v>158</v>
      </c>
      <c r="Q3727" s="24">
        <f>+IFERROR(VLOOKUP(B3727,China!$M:$N,2),"")</f>
        <v>29.85</v>
      </c>
      <c r="R3727" s="24">
        <f>+IFERROR(VLOOKUP(B3727,China!$P:$Q,2),"")</f>
        <v>410</v>
      </c>
      <c r="S3727" s="24">
        <f>+IFERROR(VLOOKUP(B3727,China!$S:$T,2),"")</f>
        <v>404</v>
      </c>
      <c r="T3727" s="10">
        <f>+IFERROR(VLOOKUP(B3727,'Black Sea'!A:B,2,0),"")</f>
        <v>295</v>
      </c>
      <c r="U3727" s="8">
        <f>+IFERROR(VLOOKUP(B3727,'Black Sea'!A:C,3,0),"")</f>
        <v>340</v>
      </c>
      <c r="V3727" s="9">
        <f>+IFERROR(VLOOKUP(B3727,'Black Sea'!A:D,4,0),"")</f>
        <v>332.5</v>
      </c>
      <c r="W3727" s="10" t="str">
        <f>+IFERROR(VLOOKUP(B3727,Brazil!A:B,2,0), "")</f>
        <v/>
      </c>
      <c r="X3727" s="8">
        <f>+IFERROR(VLOOKUP(B3727,Brazil!D:E,2,0), "")</f>
        <v>105.02</v>
      </c>
      <c r="Y3727" s="8">
        <f>+IFERROR(VLOOKUP(B3727,Brazil!G:H,2,0), "")</f>
        <v>300</v>
      </c>
      <c r="Z3727" s="9">
        <f>+IFERROR(VLOOKUP(B3727,Brazil!J:K,2,0), "")</f>
        <v>29</v>
      </c>
      <c r="AA3727" s="10">
        <f>+IFERROR(VLOOKUP(B3727,Australia!A:B,2,0), "")</f>
        <v>136.80000000000001</v>
      </c>
      <c r="AB3727" s="9">
        <f>+IFERROR(VLOOKUP(B3727,Australia!D:E,2,0), "")</f>
        <v>149</v>
      </c>
      <c r="AC3727" s="11">
        <f>+IFERROR(VLOOKUP(B3727,Singapore!A:B,2,0),"")</f>
        <v>175</v>
      </c>
      <c r="AD3727" s="10">
        <v>387.5</v>
      </c>
      <c r="AE3727" s="9">
        <v>522.96</v>
      </c>
      <c r="AF3727" s="10">
        <f>+IFERROR(VLOOKUP(B3727,'US steel + scrap - CRU'!A:B,2,TRUE), "")</f>
        <v>240</v>
      </c>
      <c r="AG3727" s="24">
        <f>+IFERROR(VLOOKUP(B3727,'US steel + scrap - CRU'!D:E,2,TRUE), "")</f>
        <v>620</v>
      </c>
      <c r="AH3727" s="9">
        <f>+IFERROR(VLOOKUP(B3727,'US steel + scrap - CRU'!G:H,2,TRUE), "")</f>
        <v>447.21266876508582</v>
      </c>
      <c r="AI3727" s="10">
        <f>+IFERROR(VLOOKUP(B3727,'US steel + scrap - CRU'!J:K,2,TRUE), "")</f>
        <v>730</v>
      </c>
      <c r="AJ3727" s="24">
        <f>+IFERROR(VLOOKUP(B3727,'US steel + scrap - CRU'!P:Q,2,TRUE), "")</f>
        <v>701</v>
      </c>
      <c r="AL3727" s="24">
        <f t="shared" ref="AL3727:AL3731" si="694">D3727-F3727</f>
        <v>36.65</v>
      </c>
      <c r="AM3727" s="27">
        <f t="shared" ref="AM3727:AM3731" si="695">+D3727-C3727</f>
        <v>15</v>
      </c>
      <c r="AN3727" s="27">
        <f t="shared" ref="AN3727:AN3731" si="696">+C3727-F3727</f>
        <v>21.65</v>
      </c>
      <c r="AS3727" s="109">
        <f t="shared" ref="AS3727:AS3731" si="697">D3727/C3727-1</f>
        <v>0.18170805572380377</v>
      </c>
      <c r="AT3727" s="111"/>
      <c r="AU3727" s="109">
        <f t="shared" ref="AU3727:AU3731" si="698">F3727/C3727-1</f>
        <v>-0.26226529376135677</v>
      </c>
      <c r="AV3727" s="109">
        <f t="shared" ref="AV3727:AV3731" si="699">E3727/C3727-1</f>
        <v>-9.9333737129012722E-2</v>
      </c>
      <c r="AX3727" s="112">
        <f t="shared" ref="AX3727:AX3731" si="700">+C3727*(1+M3727)</f>
        <v>106.07674999999999</v>
      </c>
    </row>
    <row r="3728" spans="2:50">
      <c r="B3728" s="62">
        <f t="shared" si="658"/>
        <v>43921</v>
      </c>
      <c r="C3728" s="8">
        <f>+IFERROR(VLOOKUP(B3728,'North China'!$A:$B,2,0),"")</f>
        <v>83.7</v>
      </c>
      <c r="D3728" s="8">
        <f>+IFERROR(VLOOKUP(B3728,'North China'!$D:$E,2,0),"")</f>
        <v>98.7</v>
      </c>
      <c r="E3728" s="26">
        <f>+IFERROR(VLOOKUP(B3728,'North China'!$G:$H,2,0),"")</f>
        <v>75.3</v>
      </c>
      <c r="F3728" s="8">
        <f>+IFERROR(VLOOKUP(B3728,'North China'!$J:$K,2,0),"")</f>
        <v>61.7</v>
      </c>
      <c r="G3728" s="8">
        <f>+IFERROR(VLOOKUP(B3728,'North China'!$M:$N,2,0),"")</f>
        <v>1.07</v>
      </c>
      <c r="H3728" s="8">
        <f>+IFERROR(VLOOKUP(B3728,'North China'!$P:$Q,2,0),"")</f>
        <v>1.3</v>
      </c>
      <c r="I3728" s="8">
        <f>+IFERROR(VLOOKUP(B3728,'North China'!$S:$T,2,0),"")</f>
        <v>1.5</v>
      </c>
      <c r="J3728" s="24">
        <f>+IFERROR(VLOOKUP(B3728,'North China'!$V:$W,2,0),"")</f>
        <v>4.0999999999999996</v>
      </c>
      <c r="K3728" s="24">
        <f>+IFERROR(VLOOKUP(B3728,'North China'!$Y:$Z,2,0),"")</f>
        <v>1.35</v>
      </c>
      <c r="L3728" s="24">
        <f>+IFERROR(VLOOKUP(B3728,BRBF!$A$1:$B$6999,2),"")</f>
        <v>87.35</v>
      </c>
      <c r="M3728" s="10">
        <f>+IFERROR(VLOOKUP(B3728,China!$A:$B,2,0),"")</f>
        <v>0.28499999999999998</v>
      </c>
      <c r="N3728" s="8">
        <f>+IFERROR(VLOOKUP(B3728,China!$D:$E,2,0),"")</f>
        <v>116.91</v>
      </c>
      <c r="O3728" s="24">
        <f>+IFERROR(VLOOKUP(B3728,China!$G:$H,2,0),"")</f>
        <v>143</v>
      </c>
      <c r="P3728" s="24">
        <f>+IFERROR(VLOOKUP(B3728,China!$J:$K,2,0),"")</f>
        <v>156.5</v>
      </c>
      <c r="Q3728" s="24">
        <f>+IFERROR(VLOOKUP(B3728,China!$M:$N,2),"")</f>
        <v>29.85</v>
      </c>
      <c r="R3728" s="24">
        <f>+IFERROR(VLOOKUP(B3728,China!$P:$Q,2),"")</f>
        <v>410</v>
      </c>
      <c r="S3728" s="24">
        <f>+IFERROR(VLOOKUP(B3728,China!$S:$T,2),"")</f>
        <v>392</v>
      </c>
      <c r="T3728" s="10">
        <f>+IFERROR(VLOOKUP(B3728,'Black Sea'!A:B,2,0),"")</f>
        <v>295</v>
      </c>
      <c r="U3728" s="8">
        <f>+IFERROR(VLOOKUP(B3728,'Black Sea'!A:C,3,0),"")</f>
        <v>337.5</v>
      </c>
      <c r="V3728" s="9">
        <f>+IFERROR(VLOOKUP(B3728,'Black Sea'!A:D,4,0),"")</f>
        <v>332.5</v>
      </c>
      <c r="W3728" s="10" t="str">
        <f>+IFERROR(VLOOKUP(B3728,Brazil!A:B,2,0), "")</f>
        <v/>
      </c>
      <c r="X3728" s="8">
        <f>+IFERROR(VLOOKUP(B3728,Brazil!D:E,2,0), "")</f>
        <v>105.02</v>
      </c>
      <c r="Y3728" s="8">
        <f>+IFERROR(VLOOKUP(B3728,Brazil!G:H,2,0), "")</f>
        <v>300</v>
      </c>
      <c r="Z3728" s="9">
        <f>+IFERROR(VLOOKUP(B3728,Brazil!J:K,2,0), "")</f>
        <v>29</v>
      </c>
      <c r="AA3728" s="10">
        <f>+IFERROR(VLOOKUP(B3728,Australia!A:B,2,0), "")</f>
        <v>135.25</v>
      </c>
      <c r="AB3728" s="9">
        <f>+IFERROR(VLOOKUP(B3728,Australia!D:E,2,0), "")</f>
        <v>147.5</v>
      </c>
      <c r="AC3728" s="11">
        <f>+IFERROR(VLOOKUP(B3728,Singapore!A:B,2,0),"")</f>
        <v>182</v>
      </c>
      <c r="AD3728" s="10">
        <v>380</v>
      </c>
      <c r="AE3728" s="9">
        <v>521.54</v>
      </c>
      <c r="AF3728" s="10">
        <f>+IFERROR(VLOOKUP(B3728,'US steel + scrap - CRU'!A:B,2,TRUE), "")</f>
        <v>240</v>
      </c>
      <c r="AG3728" s="24">
        <f>+IFERROR(VLOOKUP(B3728,'US steel + scrap - CRU'!D:E,2,TRUE), "")</f>
        <v>620</v>
      </c>
      <c r="AH3728" s="9">
        <f>+IFERROR(VLOOKUP(B3728,'US steel + scrap - CRU'!G:H,2,TRUE), "")</f>
        <v>447.21266876508582</v>
      </c>
      <c r="AI3728" s="10">
        <f>+IFERROR(VLOOKUP(B3728,'US steel + scrap - CRU'!J:K,2,TRUE), "")</f>
        <v>730</v>
      </c>
      <c r="AJ3728" s="24">
        <f>+IFERROR(VLOOKUP(B3728,'US steel + scrap - CRU'!P:Q,2,TRUE), "")</f>
        <v>701</v>
      </c>
      <c r="AL3728" s="24">
        <f t="shared" si="694"/>
        <v>37</v>
      </c>
      <c r="AM3728" s="27">
        <f t="shared" si="695"/>
        <v>15</v>
      </c>
      <c r="AN3728" s="27">
        <f t="shared" si="696"/>
        <v>22</v>
      </c>
      <c r="AS3728" s="109">
        <f t="shared" si="697"/>
        <v>0.17921146953405009</v>
      </c>
      <c r="AT3728" s="111"/>
      <c r="AU3728" s="109">
        <f t="shared" si="698"/>
        <v>-0.26284348864994023</v>
      </c>
      <c r="AV3728" s="109">
        <f t="shared" si="699"/>
        <v>-0.10035842293906816</v>
      </c>
      <c r="AX3728" s="112">
        <f t="shared" si="700"/>
        <v>107.55449999999999</v>
      </c>
    </row>
    <row r="3729" spans="2:50">
      <c r="B3729" s="62">
        <f t="shared" si="658"/>
        <v>43922</v>
      </c>
      <c r="C3729" s="8">
        <f>+IFERROR(VLOOKUP(B3729,'North China'!$A:$B,2,0),"")</f>
        <v>82</v>
      </c>
      <c r="D3729" s="8">
        <f>+IFERROR(VLOOKUP(B3729,'North China'!$D:$E,2,0),"")</f>
        <v>97</v>
      </c>
      <c r="E3729" s="26">
        <f>+IFERROR(VLOOKUP(B3729,'North China'!$G:$H,2,0),"")</f>
        <v>72.5</v>
      </c>
      <c r="F3729" s="8">
        <f>+IFERROR(VLOOKUP(B3729,'North China'!$J:$K,2,0),"")</f>
        <v>60.55</v>
      </c>
      <c r="G3729" s="8">
        <f>+IFERROR(VLOOKUP(B3729,'North China'!$M:$N,2,0),"")</f>
        <v>1.07</v>
      </c>
      <c r="H3729" s="8">
        <f>+IFERROR(VLOOKUP(B3729,'North China'!$P:$Q,2,0),"")</f>
        <v>1.3</v>
      </c>
      <c r="I3729" s="8">
        <f>+IFERROR(VLOOKUP(B3729,'North China'!$S:$T,2,0),"")</f>
        <v>1.5</v>
      </c>
      <c r="J3729" s="24">
        <f>+IFERROR(VLOOKUP(B3729,'North China'!$V:$W,2,0),"")</f>
        <v>4.0999999999999996</v>
      </c>
      <c r="K3729" s="24">
        <f>+IFERROR(VLOOKUP(B3729,'North China'!$Y:$Z,2,0),"")</f>
        <v>1.35</v>
      </c>
      <c r="L3729" s="24">
        <f>+IFERROR(VLOOKUP(B3729,BRBF!$A$1:$B$6999,2),"")</f>
        <v>85.65</v>
      </c>
      <c r="M3729" s="10">
        <f>+IFERROR(VLOOKUP(B3729,China!$A:$B,2,0),"")</f>
        <v>0.28199999999999997</v>
      </c>
      <c r="N3729" s="8">
        <f>+IFERROR(VLOOKUP(B3729,China!$D:$E,2,0),"")</f>
        <v>116.91</v>
      </c>
      <c r="O3729" s="24">
        <f>+IFERROR(VLOOKUP(B3729,China!$G:$H,2,0),"")</f>
        <v>140</v>
      </c>
      <c r="P3729" s="24">
        <f>+IFERROR(VLOOKUP(B3729,China!$J:$K,2,0),"")</f>
        <v>153.75</v>
      </c>
      <c r="Q3729" s="24">
        <f>+IFERROR(VLOOKUP(B3729,China!$M:$N,2),"")</f>
        <v>31</v>
      </c>
      <c r="R3729" s="24">
        <f>+IFERROR(VLOOKUP(B3729,China!$P:$Q,2),"")</f>
        <v>407</v>
      </c>
      <c r="S3729" s="24">
        <f>+IFERROR(VLOOKUP(B3729,China!$S:$T,2),"")</f>
        <v>392</v>
      </c>
      <c r="T3729" s="10">
        <f>+IFERROR(VLOOKUP(B3729,'Black Sea'!A:B,2,0),"")</f>
        <v>295</v>
      </c>
      <c r="U3729" s="8">
        <f>+IFERROR(VLOOKUP(B3729,'Black Sea'!A:C,3,0),"")</f>
        <v>337.5</v>
      </c>
      <c r="V3729" s="9">
        <f>+IFERROR(VLOOKUP(B3729,'Black Sea'!A:D,4,0),"")</f>
        <v>322.5</v>
      </c>
      <c r="W3729" s="10" t="str">
        <f>+IFERROR(VLOOKUP(B3729,Brazil!A:B,2,0), "")</f>
        <v/>
      </c>
      <c r="X3729" s="8">
        <f>+IFERROR(VLOOKUP(B3729,Brazil!D:E,2,0), "")</f>
        <v>111.54</v>
      </c>
      <c r="Y3729" s="8">
        <f>+IFERROR(VLOOKUP(B3729,Brazil!G:H,2,0), "")</f>
        <v>300</v>
      </c>
      <c r="Z3729" s="9">
        <f>+IFERROR(VLOOKUP(B3729,Brazil!J:K,2,0), "")</f>
        <v>31</v>
      </c>
      <c r="AA3729" s="10">
        <f>+IFERROR(VLOOKUP(B3729,Australia!A:B,2,0), "")</f>
        <v>132.25</v>
      </c>
      <c r="AB3729" s="9">
        <f>+IFERROR(VLOOKUP(B3729,Australia!D:E,2,0), "")</f>
        <v>145</v>
      </c>
      <c r="AC3729" s="11">
        <f>+IFERROR(VLOOKUP(B3729,Singapore!A:B,2,0),"")</f>
        <v>177</v>
      </c>
      <c r="AD3729" s="10">
        <v>380</v>
      </c>
      <c r="AE3729" s="9">
        <v>518.51</v>
      </c>
      <c r="AF3729" s="10">
        <f>+IFERROR(VLOOKUP(B3729,'US steel + scrap - CRU'!A:B,2,TRUE), "")</f>
        <v>190</v>
      </c>
      <c r="AG3729" s="24">
        <f>+IFERROR(VLOOKUP(B3729,'US steel + scrap - CRU'!D:E,2,TRUE), "")</f>
        <v>620</v>
      </c>
      <c r="AH3729" s="9">
        <f>+IFERROR(VLOOKUP(B3729,'US steel + scrap - CRU'!G:H,2,TRUE), "")</f>
        <v>496.42284542962005</v>
      </c>
      <c r="AI3729" s="10">
        <f>+IFERROR(VLOOKUP(B3729,'US steel + scrap - CRU'!J:K,2,TRUE), "")</f>
        <v>730</v>
      </c>
      <c r="AJ3729" s="24">
        <f>+IFERROR(VLOOKUP(B3729,'US steel + scrap - CRU'!P:Q,2,TRUE), "")</f>
        <v>701</v>
      </c>
      <c r="AL3729" s="24">
        <f t="shared" si="694"/>
        <v>36.450000000000003</v>
      </c>
      <c r="AM3729" s="27">
        <f t="shared" si="695"/>
        <v>15</v>
      </c>
      <c r="AN3729" s="27">
        <f t="shared" si="696"/>
        <v>21.450000000000003</v>
      </c>
      <c r="AS3729" s="109">
        <f t="shared" si="697"/>
        <v>0.18292682926829262</v>
      </c>
      <c r="AT3729" s="111"/>
      <c r="AU3729" s="109">
        <f t="shared" si="698"/>
        <v>-0.26158536585365855</v>
      </c>
      <c r="AV3729" s="109">
        <f t="shared" si="699"/>
        <v>-0.11585365853658536</v>
      </c>
      <c r="AX3729" s="112">
        <f t="shared" si="700"/>
        <v>105.124</v>
      </c>
    </row>
    <row r="3730" spans="2:50">
      <c r="B3730" s="62">
        <f t="shared" si="658"/>
        <v>43923</v>
      </c>
      <c r="C3730" s="8">
        <f>+IFERROR(VLOOKUP(B3730,'North China'!$A:$B,2,0),"")</f>
        <v>83.5</v>
      </c>
      <c r="D3730" s="8">
        <f>+IFERROR(VLOOKUP(B3730,'North China'!$D:$E,2,0),"")</f>
        <v>98.5</v>
      </c>
      <c r="E3730" s="26">
        <f>+IFERROR(VLOOKUP(B3730,'North China'!$G:$H,2,0),"")</f>
        <v>73.599999999999994</v>
      </c>
      <c r="F3730" s="8">
        <f>+IFERROR(VLOOKUP(B3730,'North China'!$J:$K,2,0),"")</f>
        <v>61.55</v>
      </c>
      <c r="G3730" s="8">
        <f>+IFERROR(VLOOKUP(B3730,'North China'!$M:$N,2,0),"")</f>
        <v>1.07</v>
      </c>
      <c r="H3730" s="8">
        <f>+IFERROR(VLOOKUP(B3730,'North China'!$P:$Q,2,0),"")</f>
        <v>1.3</v>
      </c>
      <c r="I3730" s="8">
        <f>+IFERROR(VLOOKUP(B3730,'North China'!$S:$T,2,0),"")</f>
        <v>1.5</v>
      </c>
      <c r="J3730" s="24">
        <f>+IFERROR(VLOOKUP(B3730,'North China'!$V:$W,2,0),"")</f>
        <v>4.0999999999999996</v>
      </c>
      <c r="K3730" s="24">
        <f>+IFERROR(VLOOKUP(B3730,'North China'!$Y:$Z,2,0),"")</f>
        <v>1.35</v>
      </c>
      <c r="L3730" s="24">
        <f>+IFERROR(VLOOKUP(B3730,BRBF!$A$1:$B$6999,2),"")</f>
        <v>87.15</v>
      </c>
      <c r="M3730" s="10">
        <f>+IFERROR(VLOOKUP(B3730,China!$A:$B,2,0),"")</f>
        <v>0.27500000000000002</v>
      </c>
      <c r="N3730" s="8">
        <f>+IFERROR(VLOOKUP(B3730,China!$D:$E,2,0),"")</f>
        <v>116.89</v>
      </c>
      <c r="O3730" s="24">
        <f>+IFERROR(VLOOKUP(B3730,China!$G:$H,2,0),"")</f>
        <v>133</v>
      </c>
      <c r="P3730" s="24">
        <f>+IFERROR(VLOOKUP(B3730,China!$J:$K,2,0),"")</f>
        <v>146.75</v>
      </c>
      <c r="Q3730" s="24">
        <f>+IFERROR(VLOOKUP(B3730,China!$M:$N,2),"")</f>
        <v>31</v>
      </c>
      <c r="R3730" s="24">
        <f>+IFERROR(VLOOKUP(B3730,China!$P:$Q,2),"")</f>
        <v>407</v>
      </c>
      <c r="S3730" s="24">
        <f>+IFERROR(VLOOKUP(B3730,China!$S:$T,2),"")</f>
        <v>392</v>
      </c>
      <c r="T3730" s="10">
        <f>+IFERROR(VLOOKUP(B3730,'Black Sea'!A:B,2,0),"")</f>
        <v>295</v>
      </c>
      <c r="U3730" s="8">
        <f>+IFERROR(VLOOKUP(B3730,'Black Sea'!A:C,3,0),"")</f>
        <v>326</v>
      </c>
      <c r="V3730" s="9">
        <f>+IFERROR(VLOOKUP(B3730,'Black Sea'!A:D,4,0),"")</f>
        <v>322.5</v>
      </c>
      <c r="W3730" s="10" t="str">
        <f>+IFERROR(VLOOKUP(B3730,Brazil!A:B,2,0), "")</f>
        <v/>
      </c>
      <c r="X3730" s="8">
        <f>+IFERROR(VLOOKUP(B3730,Brazil!D:E,2,0), "")</f>
        <v>111.54</v>
      </c>
      <c r="Y3730" s="8">
        <f>+IFERROR(VLOOKUP(B3730,Brazil!G:H,2,0), "")</f>
        <v>300</v>
      </c>
      <c r="Z3730" s="9">
        <f>+IFERROR(VLOOKUP(B3730,Brazil!J:K,2,0), "")</f>
        <v>31</v>
      </c>
      <c r="AA3730" s="10">
        <f>+IFERROR(VLOOKUP(B3730,Australia!A:B,2,0), "")</f>
        <v>125.15</v>
      </c>
      <c r="AB3730" s="9">
        <f>+IFERROR(VLOOKUP(B3730,Australia!D:E,2,0), "")</f>
        <v>140</v>
      </c>
      <c r="AC3730" s="11">
        <f>+IFERROR(VLOOKUP(B3730,Singapore!A:B,2,0),"")</f>
        <v>182</v>
      </c>
      <c r="AD3730" s="10">
        <v>380</v>
      </c>
      <c r="AE3730" s="9">
        <v>514.1</v>
      </c>
      <c r="AF3730" s="10">
        <f>+IFERROR(VLOOKUP(B3730,'US steel + scrap - CRU'!A:B,2,TRUE), "")</f>
        <v>190</v>
      </c>
      <c r="AG3730" s="24">
        <f>+IFERROR(VLOOKUP(B3730,'US steel + scrap - CRU'!D:E,2,TRUE), "")</f>
        <v>620</v>
      </c>
      <c r="AH3730" s="9">
        <f>+IFERROR(VLOOKUP(B3730,'US steel + scrap - CRU'!G:H,2,TRUE), "")</f>
        <v>496.42284542962005</v>
      </c>
      <c r="AI3730" s="10">
        <f>+IFERROR(VLOOKUP(B3730,'US steel + scrap - CRU'!J:K,2,TRUE), "")</f>
        <v>730</v>
      </c>
      <c r="AJ3730" s="24">
        <f>+IFERROR(VLOOKUP(B3730,'US steel + scrap - CRU'!P:Q,2,TRUE), "")</f>
        <v>701</v>
      </c>
      <c r="AL3730" s="24">
        <f t="shared" si="694"/>
        <v>36.950000000000003</v>
      </c>
      <c r="AM3730" s="27">
        <f t="shared" si="695"/>
        <v>15</v>
      </c>
      <c r="AN3730" s="27">
        <f t="shared" si="696"/>
        <v>21.950000000000003</v>
      </c>
      <c r="AS3730" s="109">
        <f t="shared" si="697"/>
        <v>0.17964071856287434</v>
      </c>
      <c r="AT3730" s="111"/>
      <c r="AU3730" s="109">
        <f t="shared" si="698"/>
        <v>-0.26287425149700605</v>
      </c>
      <c r="AV3730" s="109">
        <f t="shared" si="699"/>
        <v>-0.11856287425149703</v>
      </c>
      <c r="AX3730" s="112">
        <f t="shared" si="700"/>
        <v>106.46249999999999</v>
      </c>
    </row>
    <row r="3731" spans="2:50">
      <c r="B3731" s="62">
        <f t="shared" si="658"/>
        <v>43924</v>
      </c>
      <c r="C3731" s="8">
        <f>+IFERROR(VLOOKUP(B3731,'North China'!$A:$B,2,0),"")</f>
        <v>82.65</v>
      </c>
      <c r="D3731" s="8">
        <f>+IFERROR(VLOOKUP(B3731,'North China'!$D:$E,2,0),"")</f>
        <v>97.65</v>
      </c>
      <c r="E3731" s="26">
        <f>+IFERROR(VLOOKUP(B3731,'North China'!$G:$H,2,0),"")</f>
        <v>73.5</v>
      </c>
      <c r="F3731" s="8">
        <f>+IFERROR(VLOOKUP(B3731,'North China'!$J:$K,2,0),"")</f>
        <v>60.95</v>
      </c>
      <c r="G3731" s="8">
        <f>+IFERROR(VLOOKUP(B3731,'North China'!$M:$N,2,0),"")</f>
        <v>1.07</v>
      </c>
      <c r="H3731" s="8">
        <f>+IFERROR(VLOOKUP(B3731,'North China'!$P:$Q,2,0),"")</f>
        <v>1.3</v>
      </c>
      <c r="I3731" s="8">
        <f>+IFERROR(VLOOKUP(B3731,'North China'!$S:$T,2,0),"")</f>
        <v>1.5</v>
      </c>
      <c r="J3731" s="24">
        <f>+IFERROR(VLOOKUP(B3731,'North China'!$V:$W,2,0),"")</f>
        <v>4.0999999999999996</v>
      </c>
      <c r="K3731" s="24">
        <f>+IFERROR(VLOOKUP(B3731,'North China'!$Y:$Z,2,0),"")</f>
        <v>1.35</v>
      </c>
      <c r="L3731" s="24">
        <f>+IFERROR(VLOOKUP(B3731,BRBF!$A$1:$B$6999,2),"")</f>
        <v>86.3</v>
      </c>
      <c r="M3731" s="10">
        <f>+IFERROR(VLOOKUP(B3731,China!$A:$B,2,0),"")</f>
        <v>0.23200000000000001</v>
      </c>
      <c r="N3731" s="8">
        <f>+IFERROR(VLOOKUP(B3731,China!$D:$E,2,0),"")</f>
        <v>112.74</v>
      </c>
      <c r="O3731" s="24">
        <f>+IFERROR(VLOOKUP(B3731,China!$G:$H,2,0),"")</f>
        <v>131</v>
      </c>
      <c r="P3731" s="24">
        <f>+IFERROR(VLOOKUP(B3731,China!$J:$K,2,0),"")</f>
        <v>145</v>
      </c>
      <c r="Q3731" s="24">
        <f>+IFERROR(VLOOKUP(B3731,China!$M:$N,2),"")</f>
        <v>31</v>
      </c>
      <c r="R3731" s="24">
        <f>+IFERROR(VLOOKUP(B3731,China!$P:$Q,2),"")</f>
        <v>407</v>
      </c>
      <c r="S3731" s="24">
        <f>+IFERROR(VLOOKUP(B3731,China!$S:$T,2),"")</f>
        <v>392</v>
      </c>
      <c r="T3731" s="10">
        <f>+IFERROR(VLOOKUP(B3731,'Black Sea'!A:B,2,0),"")</f>
        <v>265</v>
      </c>
      <c r="U3731" s="8">
        <f>+IFERROR(VLOOKUP(B3731,'Black Sea'!A:C,3,0),"")</f>
        <v>326</v>
      </c>
      <c r="V3731" s="9">
        <f>+IFERROR(VLOOKUP(B3731,'Black Sea'!A:D,4,0),"")</f>
        <v>322.5</v>
      </c>
      <c r="W3731" s="10" t="str">
        <f>+IFERROR(VLOOKUP(B3731,Brazil!A:B,2,0), "")</f>
        <v/>
      </c>
      <c r="X3731" s="8">
        <f>+IFERROR(VLOOKUP(B3731,Brazil!D:E,2,0), "")</f>
        <v>111.54</v>
      </c>
      <c r="Y3731" s="8">
        <f>+IFERROR(VLOOKUP(B3731,Brazil!G:H,2,0), "")</f>
        <v>300</v>
      </c>
      <c r="Z3731" s="9">
        <f>+IFERROR(VLOOKUP(B3731,Brazil!J:K,2,0), "")</f>
        <v>31</v>
      </c>
      <c r="AA3731" s="10">
        <f>+IFERROR(VLOOKUP(B3731,Australia!A:B,2,0), "")</f>
        <v>123.05</v>
      </c>
      <c r="AB3731" s="9">
        <f>+IFERROR(VLOOKUP(B3731,Australia!D:E,2,0), "")</f>
        <v>138</v>
      </c>
      <c r="AC3731" s="11">
        <f>+IFERROR(VLOOKUP(B3731,Singapore!A:B,2,0),"")</f>
        <v>190</v>
      </c>
      <c r="AD3731" s="10">
        <v>380</v>
      </c>
      <c r="AE3731" s="9">
        <v>510.7</v>
      </c>
      <c r="AF3731" s="10">
        <f>+IFERROR(VLOOKUP(B3731,'US steel + scrap - CRU'!A:B,2,TRUE), "")</f>
        <v>190</v>
      </c>
      <c r="AG3731" s="24">
        <f>+IFERROR(VLOOKUP(B3731,'US steel + scrap - CRU'!D:E,2,TRUE), "")</f>
        <v>620</v>
      </c>
      <c r="AH3731" s="9">
        <f>+IFERROR(VLOOKUP(B3731,'US steel + scrap - CRU'!G:H,2,TRUE), "")</f>
        <v>496.42284542962005</v>
      </c>
      <c r="AI3731" s="10">
        <f>+IFERROR(VLOOKUP(B3731,'US steel + scrap - CRU'!J:K,2,TRUE), "")</f>
        <v>730</v>
      </c>
      <c r="AJ3731" s="24">
        <f>+IFERROR(VLOOKUP(B3731,'US steel + scrap - CRU'!P:Q,2,TRUE), "")</f>
        <v>701</v>
      </c>
      <c r="AL3731" s="24">
        <f t="shared" si="694"/>
        <v>36.700000000000003</v>
      </c>
      <c r="AM3731" s="27">
        <f t="shared" si="695"/>
        <v>15</v>
      </c>
      <c r="AN3731" s="27">
        <f t="shared" si="696"/>
        <v>21.700000000000003</v>
      </c>
      <c r="AS3731" s="109">
        <f t="shared" si="697"/>
        <v>0.18148820326678772</v>
      </c>
      <c r="AT3731" s="111"/>
      <c r="AU3731" s="109">
        <f t="shared" si="698"/>
        <v>-0.26255293405928615</v>
      </c>
      <c r="AV3731" s="109">
        <f t="shared" si="699"/>
        <v>-0.11070780399274049</v>
      </c>
      <c r="AX3731" s="112">
        <f t="shared" si="700"/>
        <v>101.82480000000001</v>
      </c>
    </row>
    <row r="3732" spans="2:50">
      <c r="B3732" s="62">
        <f>B3731+3</f>
        <v>43927</v>
      </c>
      <c r="C3732" s="8">
        <f>+IFERROR(VLOOKUP(B3732,'North China'!$A:$B,2,0),"")</f>
        <v>82.55</v>
      </c>
      <c r="D3732" s="8">
        <f>+IFERROR(VLOOKUP(B3732,'North China'!$D:$E,2,0),"")</f>
        <v>97.55</v>
      </c>
      <c r="E3732" s="26">
        <f>+IFERROR(VLOOKUP(B3732,'North China'!$G:$H,2,0),"")</f>
        <v>73.650000000000006</v>
      </c>
      <c r="F3732" s="8">
        <f>+IFERROR(VLOOKUP(B3732,'North China'!$J:$K,2,0),"")</f>
        <v>60.9</v>
      </c>
      <c r="G3732" s="8">
        <f>+IFERROR(VLOOKUP(B3732,'North China'!$M:$N,2,0),"")</f>
        <v>1.07</v>
      </c>
      <c r="H3732" s="8">
        <f>+IFERROR(VLOOKUP(B3732,'North China'!$P:$Q,2,0),"")</f>
        <v>1.3</v>
      </c>
      <c r="I3732" s="8">
        <f>+IFERROR(VLOOKUP(B3732,'North China'!$S:$T,2,0),"")</f>
        <v>1.5</v>
      </c>
      <c r="J3732" s="24">
        <f>+IFERROR(VLOOKUP(B3732,'North China'!$V:$W,2,0),"")</f>
        <v>4.0999999999999996</v>
      </c>
      <c r="K3732" s="24">
        <f>+IFERROR(VLOOKUP(B3732,'North China'!$Y:$Z,2,0),"")</f>
        <v>1.35</v>
      </c>
      <c r="L3732" s="24">
        <f>+IFERROR(VLOOKUP(B3732,BRBF!$A$1:$B$6999,2),"")</f>
        <v>86.2</v>
      </c>
      <c r="M3732" s="10">
        <f>+IFERROR(VLOOKUP(B3732,China!$A:$B,2,0),"")</f>
        <v>0.217</v>
      </c>
      <c r="N3732" s="8">
        <f>+IFERROR(VLOOKUP(B3732,China!$D:$E,2,0),"")</f>
        <v>112.82</v>
      </c>
      <c r="O3732" s="24">
        <f>+IFERROR(VLOOKUP(B3732,China!$G:$H,2,0),"")</f>
        <v>131</v>
      </c>
      <c r="P3732" s="24">
        <f>+IFERROR(VLOOKUP(B3732,China!$J:$K,2,0),"")</f>
        <v>145</v>
      </c>
      <c r="Q3732" s="24">
        <f>+IFERROR(VLOOKUP(B3732,China!$M:$N,2),"")</f>
        <v>31</v>
      </c>
      <c r="R3732" s="24">
        <f>+IFERROR(VLOOKUP(B3732,China!$P:$Q,2),"")</f>
        <v>407</v>
      </c>
      <c r="S3732" s="24">
        <f>+IFERROR(VLOOKUP(B3732,China!$S:$T,2),"")</f>
        <v>392</v>
      </c>
      <c r="T3732" s="10">
        <f>+IFERROR(VLOOKUP(B3732,'Black Sea'!A:B,2,0),"")</f>
        <v>265</v>
      </c>
      <c r="U3732" s="8">
        <f>+IFERROR(VLOOKUP(B3732,'Black Sea'!A:C,3,0),"")</f>
        <v>326</v>
      </c>
      <c r="V3732" s="9">
        <f>+IFERROR(VLOOKUP(B3732,'Black Sea'!A:D,4,0),"")</f>
        <v>322.5</v>
      </c>
      <c r="W3732" s="10" t="str">
        <f>+IFERROR(VLOOKUP(B3732,Brazil!A:B,2,0), "")</f>
        <v/>
      </c>
      <c r="X3732" s="8">
        <f>+IFERROR(VLOOKUP(B3732,Brazil!D:E,2,0), "")</f>
        <v>111.54</v>
      </c>
      <c r="Y3732" s="8">
        <f>+IFERROR(VLOOKUP(B3732,Brazil!G:H,2,0), "")</f>
        <v>300</v>
      </c>
      <c r="Z3732" s="9">
        <f>+IFERROR(VLOOKUP(B3732,Brazil!J:K,2,0), "")</f>
        <v>31</v>
      </c>
      <c r="AA3732" s="10">
        <f>+IFERROR(VLOOKUP(B3732,Australia!A:B,2,0), "")</f>
        <v>122.95</v>
      </c>
      <c r="AB3732" s="9">
        <f>+IFERROR(VLOOKUP(B3732,Australia!D:E,2,0), "")</f>
        <v>138</v>
      </c>
      <c r="AC3732" s="11">
        <f>+IFERROR(VLOOKUP(B3732,Singapore!A:B,2,0),"")</f>
        <v>198</v>
      </c>
      <c r="AD3732" s="10">
        <v>395</v>
      </c>
      <c r="AE3732" s="9">
        <v>511.5</v>
      </c>
      <c r="AF3732" s="10">
        <f>+IFERROR(VLOOKUP(B3732,'US steel + scrap - CRU'!A:B,2,TRUE), "")</f>
        <v>190</v>
      </c>
      <c r="AG3732" s="24">
        <f>+IFERROR(VLOOKUP(B3732,'US steel + scrap - CRU'!D:E,2,TRUE), "")</f>
        <v>620</v>
      </c>
      <c r="AH3732" s="9">
        <f>+IFERROR(VLOOKUP(B3732,'US steel + scrap - CRU'!G:H,2,TRUE), "")</f>
        <v>496.42284542962005</v>
      </c>
      <c r="AI3732" s="10">
        <f>+IFERROR(VLOOKUP(B3732,'US steel + scrap - CRU'!J:K,2,TRUE), "")</f>
        <v>730</v>
      </c>
      <c r="AJ3732" s="24">
        <f>+IFERROR(VLOOKUP(B3732,'US steel + scrap - CRU'!P:Q,2,TRUE), "")</f>
        <v>701</v>
      </c>
      <c r="AL3732" s="24">
        <f t="shared" ref="AL3732:AL3736" si="701">D3732-F3732</f>
        <v>36.65</v>
      </c>
      <c r="AM3732" s="27">
        <f t="shared" ref="AM3732:AM3736" si="702">+D3732-C3732</f>
        <v>15</v>
      </c>
      <c r="AN3732" s="27">
        <f t="shared" ref="AN3732:AN3736" si="703">+C3732-F3732</f>
        <v>21.65</v>
      </c>
      <c r="AS3732" s="109">
        <f t="shared" ref="AS3732:AS3736" si="704">D3732/C3732-1</f>
        <v>0.18170805572380377</v>
      </c>
      <c r="AT3732" s="111"/>
      <c r="AU3732" s="109">
        <f t="shared" ref="AU3732:AU3736" si="705">F3732/C3732-1</f>
        <v>-0.26226529376135677</v>
      </c>
      <c r="AV3732" s="109">
        <f t="shared" ref="AV3732:AV3736" si="706">E3732/C3732-1</f>
        <v>-0.10781344639612345</v>
      </c>
      <c r="AX3732" s="112">
        <f t="shared" ref="AX3732:AX3736" si="707">+C3732*(1+M3732)</f>
        <v>100.46335000000001</v>
      </c>
    </row>
    <row r="3733" spans="2:50">
      <c r="B3733" s="62">
        <f t="shared" si="658"/>
        <v>43928</v>
      </c>
      <c r="C3733" s="8">
        <f>+IFERROR(VLOOKUP(B3733,'North China'!$A:$B,2,0),"")</f>
        <v>81.95</v>
      </c>
      <c r="D3733" s="8">
        <f>+IFERROR(VLOOKUP(B3733,'North China'!$D:$E,2,0),"")</f>
        <v>96.45</v>
      </c>
      <c r="E3733" s="26">
        <f>+IFERROR(VLOOKUP(B3733,'North China'!$G:$H,2,0),"")</f>
        <v>73.05</v>
      </c>
      <c r="F3733" s="8">
        <f>+IFERROR(VLOOKUP(B3733,'North China'!$J:$K,2,0),"")</f>
        <v>60.5</v>
      </c>
      <c r="G3733" s="8">
        <f>+IFERROR(VLOOKUP(B3733,'North China'!$M:$N,2,0),"")</f>
        <v>0.87</v>
      </c>
      <c r="H3733" s="8">
        <f>+IFERROR(VLOOKUP(B3733,'North China'!$P:$Q,2,0),"")</f>
        <v>1.3</v>
      </c>
      <c r="I3733" s="8">
        <f>+IFERROR(VLOOKUP(B3733,'North China'!$S:$T,2,0),"")</f>
        <v>1.5</v>
      </c>
      <c r="J3733" s="24">
        <f>+IFERROR(VLOOKUP(B3733,'North China'!$V:$W,2,0),"")</f>
        <v>4.0999999999999996</v>
      </c>
      <c r="K3733" s="24">
        <f>+IFERROR(VLOOKUP(B3733,'North China'!$Y:$Z,2,0),"")</f>
        <v>1.35</v>
      </c>
      <c r="L3733" s="24">
        <f>+IFERROR(VLOOKUP(B3733,BRBF!$A$1:$B$6999,2),"")</f>
        <v>85.6</v>
      </c>
      <c r="M3733" s="10">
        <f>+IFERROR(VLOOKUP(B3733,China!$A:$B,2,0),"")</f>
        <v>0.215</v>
      </c>
      <c r="N3733" s="8">
        <f>+IFERROR(VLOOKUP(B3733,China!$D:$E,2,0),"")</f>
        <v>112.82</v>
      </c>
      <c r="O3733" s="24">
        <f>+IFERROR(VLOOKUP(B3733,China!$G:$H,2,0),"")</f>
        <v>128</v>
      </c>
      <c r="P3733" s="24">
        <f>+IFERROR(VLOOKUP(B3733,China!$J:$K,2,0),"")</f>
        <v>142.25</v>
      </c>
      <c r="Q3733" s="24">
        <f>+IFERROR(VLOOKUP(B3733,China!$M:$N,2),"")</f>
        <v>31</v>
      </c>
      <c r="R3733" s="24">
        <f>+IFERROR(VLOOKUP(B3733,China!$P:$Q,2),"")</f>
        <v>402</v>
      </c>
      <c r="S3733" s="24">
        <f>+IFERROR(VLOOKUP(B3733,China!$S:$T,2),"")</f>
        <v>394</v>
      </c>
      <c r="T3733" s="10">
        <f>+IFERROR(VLOOKUP(B3733,'Black Sea'!A:B,2,0),"")</f>
        <v>265</v>
      </c>
      <c r="U3733" s="8">
        <f>+IFERROR(VLOOKUP(B3733,'Black Sea'!A:C,3,0),"")</f>
        <v>333</v>
      </c>
      <c r="V3733" s="9">
        <f>+IFERROR(VLOOKUP(B3733,'Black Sea'!A:D,4,0),"")</f>
        <v>322.5</v>
      </c>
      <c r="W3733" s="10" t="str">
        <f>+IFERROR(VLOOKUP(B3733,Brazil!A:B,2,0), "")</f>
        <v/>
      </c>
      <c r="X3733" s="8">
        <f>+IFERROR(VLOOKUP(B3733,Brazil!D:E,2,0), "")</f>
        <v>111.54</v>
      </c>
      <c r="Y3733" s="8">
        <f>+IFERROR(VLOOKUP(B3733,Brazil!G:H,2,0), "")</f>
        <v>300</v>
      </c>
      <c r="Z3733" s="9">
        <f>+IFERROR(VLOOKUP(B3733,Brazil!J:K,2,0), "")</f>
        <v>31</v>
      </c>
      <c r="AA3733" s="10">
        <f>+IFERROR(VLOOKUP(B3733,Australia!A:B,2,0), "")</f>
        <v>119.95</v>
      </c>
      <c r="AB3733" s="9">
        <f>+IFERROR(VLOOKUP(B3733,Australia!D:E,2,0), "")</f>
        <v>136</v>
      </c>
      <c r="AC3733" s="11">
        <f>+IFERROR(VLOOKUP(B3733,Singapore!A:B,2,0),"")</f>
        <v>202</v>
      </c>
      <c r="AD3733" s="10">
        <v>395</v>
      </c>
      <c r="AE3733" s="9">
        <v>514.36</v>
      </c>
      <c r="AF3733" s="10">
        <f>+IFERROR(VLOOKUP(B3733,'US steel + scrap - CRU'!A:B,2,TRUE), "")</f>
        <v>190</v>
      </c>
      <c r="AG3733" s="24">
        <f>+IFERROR(VLOOKUP(B3733,'US steel + scrap - CRU'!D:E,2,TRUE), "")</f>
        <v>620</v>
      </c>
      <c r="AH3733" s="9">
        <f>+IFERROR(VLOOKUP(B3733,'US steel + scrap - CRU'!G:H,2,TRUE), "")</f>
        <v>496.42284542962005</v>
      </c>
      <c r="AI3733" s="10">
        <f>+IFERROR(VLOOKUP(B3733,'US steel + scrap - CRU'!J:K,2,TRUE), "")</f>
        <v>730</v>
      </c>
      <c r="AJ3733" s="24">
        <f>+IFERROR(VLOOKUP(B3733,'US steel + scrap - CRU'!P:Q,2,TRUE), "")</f>
        <v>701</v>
      </c>
      <c r="AL3733" s="24">
        <f t="shared" si="701"/>
        <v>35.950000000000003</v>
      </c>
      <c r="AM3733" s="27">
        <f t="shared" si="702"/>
        <v>14.5</v>
      </c>
      <c r="AN3733" s="27">
        <f t="shared" si="703"/>
        <v>21.450000000000003</v>
      </c>
      <c r="AS3733" s="109">
        <f t="shared" si="704"/>
        <v>0.17693715680292854</v>
      </c>
      <c r="AT3733" s="111"/>
      <c r="AU3733" s="109">
        <f t="shared" si="705"/>
        <v>-0.26174496644295309</v>
      </c>
      <c r="AV3733" s="109">
        <f t="shared" si="706"/>
        <v>-0.10860280658938382</v>
      </c>
      <c r="AX3733" s="112">
        <f t="shared" si="707"/>
        <v>99.569250000000011</v>
      </c>
    </row>
    <row r="3734" spans="2:50">
      <c r="B3734" s="62">
        <f t="shared" si="658"/>
        <v>43929</v>
      </c>
      <c r="C3734" s="8">
        <f>+IFERROR(VLOOKUP(B3734,'North China'!$A:$B,2,0),"")</f>
        <v>83.3</v>
      </c>
      <c r="D3734" s="8">
        <f>+IFERROR(VLOOKUP(B3734,'North China'!$D:$E,2,0),"")</f>
        <v>97.8</v>
      </c>
      <c r="E3734" s="26">
        <f>+IFERROR(VLOOKUP(B3734,'North China'!$G:$H,2,0),"")</f>
        <v>74.45</v>
      </c>
      <c r="F3734" s="8">
        <f>+IFERROR(VLOOKUP(B3734,'North China'!$J:$K,2,0),"")</f>
        <v>61.4</v>
      </c>
      <c r="G3734" s="8">
        <f>+IFERROR(VLOOKUP(B3734,'North China'!$M:$N,2,0),"")</f>
        <v>0.73</v>
      </c>
      <c r="H3734" s="8">
        <f>+IFERROR(VLOOKUP(B3734,'North China'!$P:$Q,2,0),"")</f>
        <v>1.3</v>
      </c>
      <c r="I3734" s="8">
        <f>+IFERROR(VLOOKUP(B3734,'North China'!$S:$T,2,0),"")</f>
        <v>1.5</v>
      </c>
      <c r="J3734" s="24">
        <f>+IFERROR(VLOOKUP(B3734,'North China'!$V:$W,2,0),"")</f>
        <v>4.0999999999999996</v>
      </c>
      <c r="K3734" s="24">
        <f>+IFERROR(VLOOKUP(B3734,'North China'!$Y:$Z,2,0),"")</f>
        <v>1.35</v>
      </c>
      <c r="L3734" s="24">
        <f>+IFERROR(VLOOKUP(B3734,BRBF!$A$1:$B$6999,2),"")</f>
        <v>86.95</v>
      </c>
      <c r="M3734" s="10">
        <f>+IFERROR(VLOOKUP(B3734,China!$A:$B,2,0),"")</f>
        <v>0.215</v>
      </c>
      <c r="N3734" s="8">
        <f>+IFERROR(VLOOKUP(B3734,China!$D:$E,2,0),"")</f>
        <v>113.38</v>
      </c>
      <c r="O3734" s="24">
        <f>+IFERROR(VLOOKUP(B3734,China!$G:$H,2,0),"")</f>
        <v>128</v>
      </c>
      <c r="P3734" s="24">
        <f>+IFERROR(VLOOKUP(B3734,China!$J:$K,2,0),"")</f>
        <v>141.25</v>
      </c>
      <c r="Q3734" s="24">
        <f>+IFERROR(VLOOKUP(B3734,China!$M:$N,2),"")</f>
        <v>28.15</v>
      </c>
      <c r="R3734" s="24">
        <f>+IFERROR(VLOOKUP(B3734,China!$P:$Q,2),"")</f>
        <v>402</v>
      </c>
      <c r="S3734" s="24">
        <f>+IFERROR(VLOOKUP(B3734,China!$S:$T,2),"")</f>
        <v>394</v>
      </c>
      <c r="T3734" s="10">
        <f>+IFERROR(VLOOKUP(B3734,'Black Sea'!A:B,2,0),"")</f>
        <v>265</v>
      </c>
      <c r="U3734" s="8">
        <f>+IFERROR(VLOOKUP(B3734,'Black Sea'!A:C,3,0),"")</f>
        <v>335</v>
      </c>
      <c r="V3734" s="9">
        <f>+IFERROR(VLOOKUP(B3734,'Black Sea'!A:D,4,0),"")</f>
        <v>305</v>
      </c>
      <c r="W3734" s="10" t="str">
        <f>+IFERROR(VLOOKUP(B3734,Brazil!A:B,2,0), "")</f>
        <v/>
      </c>
      <c r="X3734" s="8">
        <f>+IFERROR(VLOOKUP(B3734,Brazil!D:E,2,0), "")</f>
        <v>111.54</v>
      </c>
      <c r="Y3734" s="8">
        <f>+IFERROR(VLOOKUP(B3734,Brazil!G:H,2,0), "")</f>
        <v>300</v>
      </c>
      <c r="Z3734" s="9">
        <f>+IFERROR(VLOOKUP(B3734,Brazil!J:K,2,0), "")</f>
        <v>31</v>
      </c>
      <c r="AA3734" s="10">
        <f>+IFERROR(VLOOKUP(B3734,Australia!A:B,2,0), "")</f>
        <v>119.7</v>
      </c>
      <c r="AB3734" s="9">
        <f>+IFERROR(VLOOKUP(B3734,Australia!D:E,2,0), "")</f>
        <v>134</v>
      </c>
      <c r="AC3734" s="11">
        <f>+IFERROR(VLOOKUP(B3734,Singapore!A:B,2,0),"")</f>
        <v>199</v>
      </c>
      <c r="AD3734" s="10">
        <v>395</v>
      </c>
      <c r="AE3734" s="9">
        <v>513.84</v>
      </c>
      <c r="AF3734" s="10">
        <f>+IFERROR(VLOOKUP(B3734,'US steel + scrap - CRU'!A:B,2,TRUE), "")</f>
        <v>190</v>
      </c>
      <c r="AG3734" s="24">
        <f>+IFERROR(VLOOKUP(B3734,'US steel + scrap - CRU'!D:E,2,TRUE), "")</f>
        <v>620</v>
      </c>
      <c r="AH3734" s="9">
        <f>+IFERROR(VLOOKUP(B3734,'US steel + scrap - CRU'!G:H,2,TRUE), "")</f>
        <v>496.42284542962005</v>
      </c>
      <c r="AI3734" s="10">
        <f>+IFERROR(VLOOKUP(B3734,'US steel + scrap - CRU'!J:K,2,TRUE), "")</f>
        <v>730</v>
      </c>
      <c r="AJ3734" s="24">
        <f>+IFERROR(VLOOKUP(B3734,'US steel + scrap - CRU'!P:Q,2,TRUE), "")</f>
        <v>701</v>
      </c>
      <c r="AL3734" s="24">
        <f t="shared" si="701"/>
        <v>36.4</v>
      </c>
      <c r="AM3734" s="27">
        <f t="shared" si="702"/>
        <v>14.5</v>
      </c>
      <c r="AN3734" s="27">
        <f t="shared" si="703"/>
        <v>21.9</v>
      </c>
      <c r="AS3734" s="109">
        <f t="shared" si="704"/>
        <v>0.17406962785114044</v>
      </c>
      <c r="AT3734" s="111"/>
      <c r="AU3734" s="109">
        <f t="shared" si="705"/>
        <v>-0.26290516206482595</v>
      </c>
      <c r="AV3734" s="109">
        <f t="shared" si="706"/>
        <v>-0.10624249699879951</v>
      </c>
      <c r="AX3734" s="112">
        <f t="shared" si="707"/>
        <v>101.20950000000001</v>
      </c>
    </row>
    <row r="3735" spans="2:50">
      <c r="B3735" s="62">
        <f t="shared" si="658"/>
        <v>43930</v>
      </c>
      <c r="C3735" s="8">
        <f>+IFERROR(VLOOKUP(B3735,'North China'!$A:$B,2,0),"")</f>
        <v>83.55</v>
      </c>
      <c r="D3735" s="8">
        <f>+IFERROR(VLOOKUP(B3735,'North China'!$D:$E,2,0),"")</f>
        <v>98.05</v>
      </c>
      <c r="E3735" s="26">
        <f>+IFERROR(VLOOKUP(B3735,'North China'!$G:$H,2,0),"")</f>
        <v>74.45</v>
      </c>
      <c r="F3735" s="8">
        <f>+IFERROR(VLOOKUP(B3735,'North China'!$J:$K,2,0),"")</f>
        <v>61.55</v>
      </c>
      <c r="G3735" s="8">
        <f>+IFERROR(VLOOKUP(B3735,'North China'!$M:$N,2,0),"")</f>
        <v>0.73</v>
      </c>
      <c r="H3735" s="8">
        <f>+IFERROR(VLOOKUP(B3735,'North China'!$P:$Q,2,0),"")</f>
        <v>1.3</v>
      </c>
      <c r="I3735" s="8">
        <f>+IFERROR(VLOOKUP(B3735,'North China'!$S:$T,2,0),"")</f>
        <v>1.5</v>
      </c>
      <c r="J3735" s="24">
        <f>+IFERROR(VLOOKUP(B3735,'North China'!$V:$W,2,0),"")</f>
        <v>4.0999999999999996</v>
      </c>
      <c r="K3735" s="24">
        <f>+IFERROR(VLOOKUP(B3735,'North China'!$Y:$Z,2,0),"")</f>
        <v>1.35</v>
      </c>
      <c r="L3735" s="24">
        <f>+IFERROR(VLOOKUP(B3735,BRBF!$A$1:$B$6999,2),"")</f>
        <v>87.2</v>
      </c>
      <c r="M3735" s="10">
        <f>+IFERROR(VLOOKUP(B3735,China!$A:$B,2,0),"")</f>
        <v>0.215</v>
      </c>
      <c r="N3735" s="8">
        <f>+IFERROR(VLOOKUP(B3735,China!$D:$E,2,0),"")</f>
        <v>111.09</v>
      </c>
      <c r="O3735" s="24">
        <f>+IFERROR(VLOOKUP(B3735,China!$G:$H,2,0),"")</f>
        <v>128</v>
      </c>
      <c r="P3735" s="24">
        <f>+IFERROR(VLOOKUP(B3735,China!$J:$K,2,0),"")</f>
        <v>141.25</v>
      </c>
      <c r="Q3735" s="24">
        <f>+IFERROR(VLOOKUP(B3735,China!$M:$N,2),"")</f>
        <v>28.15</v>
      </c>
      <c r="R3735" s="24">
        <f>+IFERROR(VLOOKUP(B3735,China!$P:$Q,2),"")</f>
        <v>402</v>
      </c>
      <c r="S3735" s="24">
        <f>+IFERROR(VLOOKUP(B3735,China!$S:$T,2),"")</f>
        <v>396</v>
      </c>
      <c r="T3735" s="10">
        <f>+IFERROR(VLOOKUP(B3735,'Black Sea'!A:B,2,0),"")</f>
        <v>265</v>
      </c>
      <c r="U3735" s="8">
        <f>+IFERROR(VLOOKUP(B3735,'Black Sea'!A:C,3,0),"")</f>
        <v>335</v>
      </c>
      <c r="V3735" s="9">
        <f>+IFERROR(VLOOKUP(B3735,'Black Sea'!A:D,4,0),"")</f>
        <v>305</v>
      </c>
      <c r="W3735" s="10" t="str">
        <f>+IFERROR(VLOOKUP(B3735,Brazil!A:B,2,0), "")</f>
        <v/>
      </c>
      <c r="X3735" s="8">
        <f>+IFERROR(VLOOKUP(B3735,Brazil!D:E,2,0), "")</f>
        <v>111.54</v>
      </c>
      <c r="Y3735" s="8">
        <f>+IFERROR(VLOOKUP(B3735,Brazil!G:H,2,0), "")</f>
        <v>275</v>
      </c>
      <c r="Z3735" s="9">
        <f>+IFERROR(VLOOKUP(B3735,Brazil!J:K,2,0), "")</f>
        <v>31</v>
      </c>
      <c r="AA3735" s="10">
        <f>+IFERROR(VLOOKUP(B3735,Australia!A:B,2,0), "")</f>
        <v>119.7</v>
      </c>
      <c r="AB3735" s="9">
        <f>+IFERROR(VLOOKUP(B3735,Australia!D:E,2,0), "")</f>
        <v>134</v>
      </c>
      <c r="AC3735" s="11">
        <f>+IFERROR(VLOOKUP(B3735,Singapore!A:B,2,0),"")</f>
        <v>205</v>
      </c>
      <c r="AD3735" s="10">
        <v>400</v>
      </c>
      <c r="AE3735" s="9">
        <v>509.01</v>
      </c>
      <c r="AF3735" s="10">
        <f>+IFERROR(VLOOKUP(B3735,'US steel + scrap - CRU'!A:B,2,TRUE), "")</f>
        <v>190</v>
      </c>
      <c r="AG3735" s="24">
        <f>+IFERROR(VLOOKUP(B3735,'US steel + scrap - CRU'!D:E,2,TRUE), "")</f>
        <v>620</v>
      </c>
      <c r="AH3735" s="9">
        <f>+IFERROR(VLOOKUP(B3735,'US steel + scrap - CRU'!G:H,2,TRUE), "")</f>
        <v>496.42284542962005</v>
      </c>
      <c r="AI3735" s="10">
        <f>+IFERROR(VLOOKUP(B3735,'US steel + scrap - CRU'!J:K,2,TRUE), "")</f>
        <v>730</v>
      </c>
      <c r="AJ3735" s="24">
        <f>+IFERROR(VLOOKUP(B3735,'US steel + scrap - CRU'!P:Q,2,TRUE), "")</f>
        <v>701</v>
      </c>
      <c r="AL3735" s="24">
        <f t="shared" si="701"/>
        <v>36.5</v>
      </c>
      <c r="AM3735" s="27">
        <f t="shared" si="702"/>
        <v>14.5</v>
      </c>
      <c r="AN3735" s="27">
        <f t="shared" si="703"/>
        <v>22</v>
      </c>
      <c r="AS3735" s="109">
        <f t="shared" si="704"/>
        <v>0.17354877318970674</v>
      </c>
      <c r="AT3735" s="111"/>
      <c r="AU3735" s="109">
        <f t="shared" si="705"/>
        <v>-0.26331538001196886</v>
      </c>
      <c r="AV3735" s="109">
        <f t="shared" si="706"/>
        <v>-0.10891681627767802</v>
      </c>
      <c r="AX3735" s="112">
        <f t="shared" si="707"/>
        <v>101.51325</v>
      </c>
    </row>
    <row r="3736" spans="2:50">
      <c r="B3736" s="62">
        <f t="shared" si="658"/>
        <v>43931</v>
      </c>
      <c r="C3736" s="8">
        <f>+IFERROR(VLOOKUP(B3736,'North China'!$A:$B,2,0),"")</f>
        <v>83.55</v>
      </c>
      <c r="D3736" s="8">
        <f>+IFERROR(VLOOKUP(B3736,'North China'!$D:$E,2,0),"")</f>
        <v>98.05</v>
      </c>
      <c r="E3736" s="26">
        <f>+IFERROR(VLOOKUP(B3736,'North China'!$G:$H,2,0),"")</f>
        <v>74.45</v>
      </c>
      <c r="F3736" s="8">
        <f>+IFERROR(VLOOKUP(B3736,'North China'!$J:$K,2,0),"")</f>
        <v>61.55</v>
      </c>
      <c r="G3736" s="8">
        <f>+IFERROR(VLOOKUP(B3736,'North China'!$M:$N,2,0),"")</f>
        <v>0.73</v>
      </c>
      <c r="H3736" s="8">
        <f>+IFERROR(VLOOKUP(B3736,'North China'!$P:$Q,2,0),"")</f>
        <v>1.3</v>
      </c>
      <c r="I3736" s="8">
        <f>+IFERROR(VLOOKUP(B3736,'North China'!$S:$T,2,0),"")</f>
        <v>1.5</v>
      </c>
      <c r="J3736" s="24">
        <f>+IFERROR(VLOOKUP(B3736,'North China'!$V:$W,2,0),"")</f>
        <v>4.0999999999999996</v>
      </c>
      <c r="K3736" s="24">
        <f>+IFERROR(VLOOKUP(B3736,'North China'!$Y:$Z,2,0),"")</f>
        <v>1.35</v>
      </c>
      <c r="L3736" s="24">
        <f>+IFERROR(VLOOKUP(B3736,BRBF!$A$1:$B$6999,2),"")</f>
        <v>87.2</v>
      </c>
      <c r="M3736" s="10">
        <f>+IFERROR(VLOOKUP(B3736,China!$A:$B,2,0),"")</f>
        <v>0.215</v>
      </c>
      <c r="N3736" s="8">
        <f>+IFERROR(VLOOKUP(B3736,China!$D:$E,2,0),"")</f>
        <v>111.21</v>
      </c>
      <c r="O3736" s="24">
        <f>+IFERROR(VLOOKUP(B3736,China!$G:$H,2,0),"")</f>
        <v>128</v>
      </c>
      <c r="P3736" s="24">
        <f>+IFERROR(VLOOKUP(B3736,China!$J:$K,2,0),"")</f>
        <v>141.25</v>
      </c>
      <c r="Q3736" s="24">
        <f>+IFERROR(VLOOKUP(B3736,China!$M:$N,2),"")</f>
        <v>28.15</v>
      </c>
      <c r="R3736" s="24">
        <f>+IFERROR(VLOOKUP(B3736,China!$P:$Q,2),"")</f>
        <v>402</v>
      </c>
      <c r="S3736" s="24">
        <f>+IFERROR(VLOOKUP(B3736,China!$S:$T,2),"")</f>
        <v>396</v>
      </c>
      <c r="T3736" s="10">
        <f>+IFERROR(VLOOKUP(B3736,'Black Sea'!A:B,2,0),"")</f>
        <v>265</v>
      </c>
      <c r="U3736" s="8">
        <f>+IFERROR(VLOOKUP(B3736,'Black Sea'!A:C,3,0),"")</f>
        <v>340</v>
      </c>
      <c r="V3736" s="9">
        <f>+IFERROR(VLOOKUP(B3736,'Black Sea'!A:D,4,0),"")</f>
        <v>305</v>
      </c>
      <c r="W3736" s="10" t="str">
        <f>+IFERROR(VLOOKUP(B3736,Brazil!A:B,2,0), "")</f>
        <v/>
      </c>
      <c r="X3736" s="8">
        <f>+IFERROR(VLOOKUP(B3736,Brazil!D:E,2,0), "")</f>
        <v>111.54</v>
      </c>
      <c r="Y3736" s="8">
        <f>+IFERROR(VLOOKUP(B3736,Brazil!G:H,2,0), "")</f>
        <v>275</v>
      </c>
      <c r="Z3736" s="9">
        <f>+IFERROR(VLOOKUP(B3736,Brazil!J:K,2,0), "")</f>
        <v>31</v>
      </c>
      <c r="AA3736" s="10">
        <f>+IFERROR(VLOOKUP(B3736,Australia!A:B,2,0), "")</f>
        <v>119.7</v>
      </c>
      <c r="AB3736" s="9">
        <f>+IFERROR(VLOOKUP(B3736,Australia!D:E,2,0), "")</f>
        <v>134</v>
      </c>
      <c r="AC3736" s="11">
        <f>+IFERROR(VLOOKUP(B3736,Singapore!A:B,2,0),"")</f>
        <v>205</v>
      </c>
      <c r="AD3736" s="10">
        <v>400</v>
      </c>
      <c r="AE3736" s="9">
        <v>509.01</v>
      </c>
      <c r="AF3736" s="10">
        <f>+IFERROR(VLOOKUP(B3736,'US steel + scrap - CRU'!A:B,2,TRUE), "")</f>
        <v>190</v>
      </c>
      <c r="AG3736" s="24">
        <f>+IFERROR(VLOOKUP(B3736,'US steel + scrap - CRU'!D:E,2,TRUE), "")</f>
        <v>620</v>
      </c>
      <c r="AH3736" s="9">
        <f>+IFERROR(VLOOKUP(B3736,'US steel + scrap - CRU'!G:H,2,TRUE), "")</f>
        <v>496.42284542962005</v>
      </c>
      <c r="AI3736" s="10">
        <f>+IFERROR(VLOOKUP(B3736,'US steel + scrap - CRU'!J:K,2,TRUE), "")</f>
        <v>730</v>
      </c>
      <c r="AJ3736" s="24">
        <f>+IFERROR(VLOOKUP(B3736,'US steel + scrap - CRU'!P:Q,2,TRUE), "")</f>
        <v>701</v>
      </c>
      <c r="AL3736" s="24">
        <f t="shared" si="701"/>
        <v>36.5</v>
      </c>
      <c r="AM3736" s="27">
        <f t="shared" si="702"/>
        <v>14.5</v>
      </c>
      <c r="AN3736" s="27">
        <f t="shared" si="703"/>
        <v>22</v>
      </c>
      <c r="AS3736" s="109">
        <f t="shared" si="704"/>
        <v>0.17354877318970674</v>
      </c>
      <c r="AT3736" s="111"/>
      <c r="AU3736" s="109">
        <f t="shared" si="705"/>
        <v>-0.26331538001196886</v>
      </c>
      <c r="AV3736" s="109">
        <f t="shared" si="706"/>
        <v>-0.10891681627767802</v>
      </c>
      <c r="AX3736" s="112">
        <f t="shared" si="707"/>
        <v>101.51325</v>
      </c>
    </row>
    <row r="3737" spans="2:50">
      <c r="B3737" s="62">
        <f>B3736+3</f>
        <v>43934</v>
      </c>
      <c r="C3737" s="8">
        <f>+IFERROR(VLOOKUP(B3737,'North China'!$A:$B,2,0),"")</f>
        <v>85.2</v>
      </c>
      <c r="D3737" s="8">
        <f>+IFERROR(VLOOKUP(B3737,'North China'!$D:$E,2,0),"")</f>
        <v>100.2</v>
      </c>
      <c r="E3737" s="26">
        <f>+IFERROR(VLOOKUP(B3737,'North China'!$G:$H,2,0),"")</f>
        <v>76.3</v>
      </c>
      <c r="F3737" s="8">
        <f>+IFERROR(VLOOKUP(B3737,'North China'!$J:$K,2,0),"")</f>
        <v>62.7</v>
      </c>
      <c r="G3737" s="8">
        <f>+IFERROR(VLOOKUP(B3737,'North China'!$M:$N,2,0),"")</f>
        <v>0.73</v>
      </c>
      <c r="H3737" s="8">
        <f>+IFERROR(VLOOKUP(B3737,'North China'!$P:$Q,2,0),"")</f>
        <v>1.3</v>
      </c>
      <c r="I3737" s="8">
        <f>+IFERROR(VLOOKUP(B3737,'North China'!$S:$T,2,0),"")</f>
        <v>1.5</v>
      </c>
      <c r="J3737" s="24">
        <f>+IFERROR(VLOOKUP(B3737,'North China'!$V:$W,2,0),"")</f>
        <v>4.0999999999999996</v>
      </c>
      <c r="K3737" s="24">
        <f>+IFERROR(VLOOKUP(B3737,'North China'!$Y:$Z,2,0),"")</f>
        <v>1.35</v>
      </c>
      <c r="L3737" s="24">
        <f>+IFERROR(VLOOKUP(B3737,BRBF!$A$1:$B$6999,2),"")</f>
        <v>88.9</v>
      </c>
      <c r="M3737" s="10">
        <f>+IFERROR(VLOOKUP(B3737,China!$A:$B,2,0),"")</f>
        <v>0.215</v>
      </c>
      <c r="N3737" s="8">
        <f>+IFERROR(VLOOKUP(B3737,China!$D:$E,2,0),"")</f>
        <v>111.21</v>
      </c>
      <c r="O3737" s="24">
        <f>+IFERROR(VLOOKUP(B3737,China!$G:$H,2,0),"")</f>
        <v>130</v>
      </c>
      <c r="P3737" s="24">
        <f>+IFERROR(VLOOKUP(B3737,China!$J:$K,2,0),"")</f>
        <v>144.5</v>
      </c>
      <c r="Q3737" s="24">
        <f>+IFERROR(VLOOKUP(B3737,China!$M:$N,2),"")</f>
        <v>28.15</v>
      </c>
      <c r="R3737" s="24">
        <f>+IFERROR(VLOOKUP(B3737,China!$P:$Q,2),"")</f>
        <v>402</v>
      </c>
      <c r="S3737" s="24">
        <f>+IFERROR(VLOOKUP(B3737,China!$S:$T,2),"")</f>
        <v>396</v>
      </c>
      <c r="T3737" s="10">
        <f>+IFERROR(VLOOKUP(B3737,'Black Sea'!A:B,2,0),"")</f>
        <v>265</v>
      </c>
      <c r="U3737" s="8">
        <f>+IFERROR(VLOOKUP(B3737,'Black Sea'!A:C,3,0),"")</f>
        <v>350</v>
      </c>
      <c r="V3737" s="9">
        <f>+IFERROR(VLOOKUP(B3737,'Black Sea'!A:D,4,0),"")</f>
        <v>305</v>
      </c>
      <c r="W3737" s="10" t="str">
        <f>+IFERROR(VLOOKUP(B3737,Brazil!A:B,2,0), "")</f>
        <v/>
      </c>
      <c r="X3737" s="8">
        <f>+IFERROR(VLOOKUP(B3737,Brazil!D:E,2,0), "")</f>
        <v>111.54</v>
      </c>
      <c r="Y3737" s="8">
        <f>+IFERROR(VLOOKUP(B3737,Brazil!G:H,2,0), "")</f>
        <v>275</v>
      </c>
      <c r="Z3737" s="9">
        <f>+IFERROR(VLOOKUP(B3737,Brazil!J:K,2,0), "")</f>
        <v>31</v>
      </c>
      <c r="AA3737" s="10">
        <f>+IFERROR(VLOOKUP(B3737,Australia!A:B,2,0), "")</f>
        <v>121.7</v>
      </c>
      <c r="AB3737" s="9">
        <f>+IFERROR(VLOOKUP(B3737,Australia!D:E,2,0), "")</f>
        <v>137.25</v>
      </c>
      <c r="AC3737" s="11">
        <f>+IFERROR(VLOOKUP(B3737,Singapore!A:B,2,0),"")</f>
        <v>193</v>
      </c>
      <c r="AD3737" s="10">
        <v>400</v>
      </c>
      <c r="AE3737" s="9">
        <v>509.01</v>
      </c>
      <c r="AF3737" s="10">
        <f>+IFERROR(VLOOKUP(B3737,'US steel + scrap - CRU'!A:B,2,TRUE), "")</f>
        <v>190</v>
      </c>
      <c r="AG3737" s="24">
        <f>+IFERROR(VLOOKUP(B3737,'US steel + scrap - CRU'!D:E,2,TRUE), "")</f>
        <v>620</v>
      </c>
      <c r="AH3737" s="9">
        <f>+IFERROR(VLOOKUP(B3737,'US steel + scrap - CRU'!G:H,2,TRUE), "")</f>
        <v>496.42284542962005</v>
      </c>
      <c r="AI3737" s="10">
        <f>+IFERROR(VLOOKUP(B3737,'US steel + scrap - CRU'!J:K,2,TRUE), "")</f>
        <v>730</v>
      </c>
      <c r="AJ3737" s="24">
        <f>+IFERROR(VLOOKUP(B3737,'US steel + scrap - CRU'!P:Q,2,TRUE), "")</f>
        <v>701</v>
      </c>
      <c r="AL3737" s="24">
        <f t="shared" ref="AL3737:AL3741" si="708">D3737-F3737</f>
        <v>37.5</v>
      </c>
      <c r="AM3737" s="27">
        <f t="shared" ref="AM3737:AM3741" si="709">+D3737-C3737</f>
        <v>15</v>
      </c>
      <c r="AN3737" s="27">
        <f t="shared" ref="AN3737:AN3741" si="710">+C3737-F3737</f>
        <v>22.5</v>
      </c>
      <c r="AS3737" s="109">
        <f t="shared" ref="AS3737:AS3741" si="711">D3737/C3737-1</f>
        <v>0.176056338028169</v>
      </c>
      <c r="AT3737" s="111"/>
      <c r="AU3737" s="109">
        <f t="shared" ref="AU3737:AU3741" si="712">F3737/C3737-1</f>
        <v>-0.2640845070422535</v>
      </c>
      <c r="AV3737" s="109">
        <f t="shared" ref="AV3737:AV3741" si="713">E3737/C3737-1</f>
        <v>-0.10446009389671362</v>
      </c>
      <c r="AX3737" s="112">
        <f t="shared" ref="AX3737:AX3741" si="714">+C3737*(1+M3737)</f>
        <v>103.51800000000001</v>
      </c>
    </row>
    <row r="3738" spans="2:50">
      <c r="B3738" s="62">
        <f t="shared" si="658"/>
        <v>43935</v>
      </c>
      <c r="C3738" s="8">
        <f>+IFERROR(VLOOKUP(B3738,'North China'!$A:$B,2,0),"")</f>
        <v>86.1</v>
      </c>
      <c r="D3738" s="8">
        <f>+IFERROR(VLOOKUP(B3738,'North China'!$D:$E,2,0),"")</f>
        <v>101.1</v>
      </c>
      <c r="E3738" s="26">
        <f>+IFERROR(VLOOKUP(B3738,'North China'!$G:$H,2,0),"")</f>
        <v>77.25</v>
      </c>
      <c r="F3738" s="8">
        <f>+IFERROR(VLOOKUP(B3738,'North China'!$J:$K,2,0),"")</f>
        <v>63.3</v>
      </c>
      <c r="G3738" s="8">
        <f>+IFERROR(VLOOKUP(B3738,'North China'!$M:$N,2,0),"")</f>
        <v>0.73</v>
      </c>
      <c r="H3738" s="8">
        <f>+IFERROR(VLOOKUP(B3738,'North China'!$P:$Q,2,0),"")</f>
        <v>1.3</v>
      </c>
      <c r="I3738" s="8">
        <f>+IFERROR(VLOOKUP(B3738,'North China'!$S:$T,2,0),"")</f>
        <v>1.5</v>
      </c>
      <c r="J3738" s="24">
        <f>+IFERROR(VLOOKUP(B3738,'North China'!$V:$W,2,0),"")</f>
        <v>4.0999999999999996</v>
      </c>
      <c r="K3738" s="24">
        <f>+IFERROR(VLOOKUP(B3738,'North China'!$Y:$Z,2,0),"")</f>
        <v>1.35</v>
      </c>
      <c r="L3738" s="24">
        <f>+IFERROR(VLOOKUP(B3738,BRBF!$A$1:$B$6999,2),"")</f>
        <v>89.8</v>
      </c>
      <c r="M3738" s="10">
        <f>+IFERROR(VLOOKUP(B3738,China!$A:$B,2,0),"")</f>
        <v>0.215</v>
      </c>
      <c r="N3738" s="8">
        <f>+IFERROR(VLOOKUP(B3738,China!$D:$E,2,0),"")</f>
        <v>111.21</v>
      </c>
      <c r="O3738" s="24">
        <f>+IFERROR(VLOOKUP(B3738,China!$G:$H,2,0),"")</f>
        <v>128.25</v>
      </c>
      <c r="P3738" s="24">
        <f>+IFERROR(VLOOKUP(B3738,China!$J:$K,2,0),"")</f>
        <v>147</v>
      </c>
      <c r="Q3738" s="24">
        <f>+IFERROR(VLOOKUP(B3738,China!$M:$N,2),"")</f>
        <v>28.15</v>
      </c>
      <c r="R3738" s="24">
        <f>+IFERROR(VLOOKUP(B3738,China!$P:$Q,2),"")</f>
        <v>404</v>
      </c>
      <c r="S3738" s="24">
        <f>+IFERROR(VLOOKUP(B3738,China!$S:$T,2),"")</f>
        <v>401</v>
      </c>
      <c r="T3738" s="10">
        <f>+IFERROR(VLOOKUP(B3738,'Black Sea'!A:B,2,0),"")</f>
        <v>265</v>
      </c>
      <c r="U3738" s="8">
        <f>+IFERROR(VLOOKUP(B3738,'Black Sea'!A:C,3,0),"")</f>
        <v>355</v>
      </c>
      <c r="V3738" s="9">
        <f>+IFERROR(VLOOKUP(B3738,'Black Sea'!A:D,4,0),"")</f>
        <v>305</v>
      </c>
      <c r="W3738" s="10" t="str">
        <f>+IFERROR(VLOOKUP(B3738,Brazil!A:B,2,0), "")</f>
        <v/>
      </c>
      <c r="X3738" s="8">
        <f>+IFERROR(VLOOKUP(B3738,Brazil!D:E,2,0), "")</f>
        <v>111.54</v>
      </c>
      <c r="Y3738" s="8">
        <f>+IFERROR(VLOOKUP(B3738,Brazil!G:H,2,0), "")</f>
        <v>275</v>
      </c>
      <c r="Z3738" s="9">
        <f>+IFERROR(VLOOKUP(B3738,Brazil!J:K,2,0), "")</f>
        <v>31</v>
      </c>
      <c r="AA3738" s="10">
        <f>+IFERROR(VLOOKUP(B3738,Australia!A:B,2,0), "")</f>
        <v>119.95</v>
      </c>
      <c r="AB3738" s="9">
        <f>+IFERROR(VLOOKUP(B3738,Australia!D:E,2,0), "")</f>
        <v>137.5</v>
      </c>
      <c r="AC3738" s="11">
        <f>+IFERROR(VLOOKUP(B3738,Singapore!A:B,2,0),"")</f>
        <v>195</v>
      </c>
      <c r="AD3738" s="10">
        <v>415</v>
      </c>
      <c r="AE3738" s="9">
        <v>497.9</v>
      </c>
      <c r="AF3738" s="10">
        <f>+IFERROR(VLOOKUP(B3738,'US steel + scrap - CRU'!A:B,2,TRUE), "")</f>
        <v>190</v>
      </c>
      <c r="AG3738" s="24">
        <f>+IFERROR(VLOOKUP(B3738,'US steel + scrap - CRU'!D:E,2,TRUE), "")</f>
        <v>620</v>
      </c>
      <c r="AH3738" s="9">
        <f>+IFERROR(VLOOKUP(B3738,'US steel + scrap - CRU'!G:H,2,TRUE), "")</f>
        <v>496.42284542962005</v>
      </c>
      <c r="AI3738" s="10">
        <f>+IFERROR(VLOOKUP(B3738,'US steel + scrap - CRU'!J:K,2,TRUE), "")</f>
        <v>730</v>
      </c>
      <c r="AJ3738" s="24">
        <f>+IFERROR(VLOOKUP(B3738,'US steel + scrap - CRU'!P:Q,2,TRUE), "")</f>
        <v>701</v>
      </c>
      <c r="AL3738" s="24">
        <f t="shared" si="708"/>
        <v>37.799999999999997</v>
      </c>
      <c r="AM3738" s="27">
        <f t="shared" si="709"/>
        <v>15</v>
      </c>
      <c r="AN3738" s="27">
        <f t="shared" si="710"/>
        <v>22.799999999999997</v>
      </c>
      <c r="AS3738" s="109">
        <f t="shared" si="711"/>
        <v>0.17421602787456436</v>
      </c>
      <c r="AT3738" s="111"/>
      <c r="AU3738" s="109">
        <f t="shared" si="712"/>
        <v>-0.26480836236933791</v>
      </c>
      <c r="AV3738" s="109">
        <f t="shared" si="713"/>
        <v>-0.10278745644599296</v>
      </c>
      <c r="AX3738" s="112">
        <f t="shared" si="714"/>
        <v>104.61150000000001</v>
      </c>
    </row>
    <row r="3739" spans="2:50">
      <c r="B3739" s="62">
        <f t="shared" si="658"/>
        <v>43936</v>
      </c>
      <c r="C3739" s="8">
        <f>+IFERROR(VLOOKUP(B3739,'North China'!$A:$B,2,0),"")</f>
        <v>85.85</v>
      </c>
      <c r="D3739" s="8">
        <f>+IFERROR(VLOOKUP(B3739,'North China'!$D:$E,2,0),"")</f>
        <v>100.85</v>
      </c>
      <c r="E3739" s="26">
        <f>+IFERROR(VLOOKUP(B3739,'North China'!$G:$H,2,0),"")</f>
        <v>76.900000000000006</v>
      </c>
      <c r="F3739" s="8">
        <f>+IFERROR(VLOOKUP(B3739,'North China'!$J:$K,2,0),"")</f>
        <v>64.3</v>
      </c>
      <c r="G3739" s="8">
        <f>+IFERROR(VLOOKUP(B3739,'North China'!$M:$N,2,0),"")</f>
        <v>0.73</v>
      </c>
      <c r="H3739" s="8">
        <f>+IFERROR(VLOOKUP(B3739,'North China'!$P:$Q,2,0),"")</f>
        <v>1.3</v>
      </c>
      <c r="I3739" s="8">
        <f>+IFERROR(VLOOKUP(B3739,'North China'!$S:$T,2,0),"")</f>
        <v>1.5</v>
      </c>
      <c r="J3739" s="24">
        <f>+IFERROR(VLOOKUP(B3739,'North China'!$V:$W,2,0),"")</f>
        <v>4.0999999999999996</v>
      </c>
      <c r="K3739" s="24">
        <f>+IFERROR(VLOOKUP(B3739,'North China'!$Y:$Z,2,0),"")</f>
        <v>1.35</v>
      </c>
      <c r="L3739" s="24">
        <f>+IFERROR(VLOOKUP(B3739,BRBF!$A$1:$B$6999,2),"")</f>
        <v>89.55</v>
      </c>
      <c r="M3739" s="10">
        <f>+IFERROR(VLOOKUP(B3739,China!$A:$B,2,0),"")</f>
        <v>0.22850000000000001</v>
      </c>
      <c r="N3739" s="8">
        <f>+IFERROR(VLOOKUP(B3739,China!$D:$E,2,0),"")</f>
        <v>111.24</v>
      </c>
      <c r="O3739" s="24">
        <f>+IFERROR(VLOOKUP(B3739,China!$G:$H,2,0),"")</f>
        <v>125.75</v>
      </c>
      <c r="P3739" s="24">
        <f>+IFERROR(VLOOKUP(B3739,China!$J:$K,2,0),"")</f>
        <v>144.5</v>
      </c>
      <c r="Q3739" s="24">
        <f>+IFERROR(VLOOKUP(B3739,China!$M:$N,2),"")</f>
        <v>24.7</v>
      </c>
      <c r="R3739" s="24">
        <f>+IFERROR(VLOOKUP(B3739,China!$P:$Q,2),"")</f>
        <v>403</v>
      </c>
      <c r="S3739" s="24">
        <f>+IFERROR(VLOOKUP(B3739,China!$S:$T,2),"")</f>
        <v>403</v>
      </c>
      <c r="T3739" s="10">
        <f>+IFERROR(VLOOKUP(B3739,'Black Sea'!A:B,2,0),"")</f>
        <v>265</v>
      </c>
      <c r="U3739" s="8">
        <f>+IFERROR(VLOOKUP(B3739,'Black Sea'!A:C,3,0),"")</f>
        <v>347.5</v>
      </c>
      <c r="V3739" s="9">
        <f>+IFERROR(VLOOKUP(B3739,'Black Sea'!A:D,4,0),"")</f>
        <v>322.5</v>
      </c>
      <c r="W3739" s="10" t="str">
        <f>+IFERROR(VLOOKUP(B3739,Brazil!A:B,2,0), "")</f>
        <v/>
      </c>
      <c r="X3739" s="8">
        <f>+IFERROR(VLOOKUP(B3739,Brazil!D:E,2,0), "")</f>
        <v>111.54</v>
      </c>
      <c r="Y3739" s="8">
        <f>+IFERROR(VLOOKUP(B3739,Brazil!G:H,2,0), "")</f>
        <v>275</v>
      </c>
      <c r="Z3739" s="9">
        <f>+IFERROR(VLOOKUP(B3739,Brazil!J:K,2,0), "")</f>
        <v>31</v>
      </c>
      <c r="AA3739" s="10">
        <f>+IFERROR(VLOOKUP(B3739,Australia!A:B,2,0), "")</f>
        <v>117.35</v>
      </c>
      <c r="AB3739" s="9">
        <f>+IFERROR(VLOOKUP(B3739,Australia!D:E,2,0), "")</f>
        <v>134.5</v>
      </c>
      <c r="AC3739" s="11">
        <f>+IFERROR(VLOOKUP(B3739,Singapore!A:B,2,0),"")</f>
        <v>175</v>
      </c>
      <c r="AD3739" s="10">
        <v>415</v>
      </c>
      <c r="AE3739" s="9">
        <v>494.36</v>
      </c>
      <c r="AF3739" s="10">
        <f>+IFERROR(VLOOKUP(B3739,'US steel + scrap - CRU'!A:B,2,TRUE), "")</f>
        <v>190</v>
      </c>
      <c r="AG3739" s="24">
        <f>+IFERROR(VLOOKUP(B3739,'US steel + scrap - CRU'!D:E,2,TRUE), "")</f>
        <v>620</v>
      </c>
      <c r="AH3739" s="9">
        <f>+IFERROR(VLOOKUP(B3739,'US steel + scrap - CRU'!G:H,2,TRUE), "")</f>
        <v>496.42284542962005</v>
      </c>
      <c r="AI3739" s="10">
        <f>+IFERROR(VLOOKUP(B3739,'US steel + scrap - CRU'!J:K,2,TRUE), "")</f>
        <v>730</v>
      </c>
      <c r="AJ3739" s="24">
        <f>+IFERROR(VLOOKUP(B3739,'US steel + scrap - CRU'!P:Q,2,TRUE), "")</f>
        <v>701</v>
      </c>
      <c r="AL3739" s="24">
        <f t="shared" si="708"/>
        <v>36.549999999999997</v>
      </c>
      <c r="AM3739" s="27">
        <f t="shared" si="709"/>
        <v>15</v>
      </c>
      <c r="AN3739" s="27">
        <f t="shared" si="710"/>
        <v>21.549999999999997</v>
      </c>
      <c r="AS3739" s="109">
        <f t="shared" si="711"/>
        <v>0.17472335468840994</v>
      </c>
      <c r="AT3739" s="111"/>
      <c r="AU3739" s="109">
        <f t="shared" si="712"/>
        <v>-0.25101921956901574</v>
      </c>
      <c r="AV3739" s="109">
        <f t="shared" si="713"/>
        <v>-0.1042516016307512</v>
      </c>
      <c r="AX3739" s="112">
        <f t="shared" si="714"/>
        <v>105.46672499999998</v>
      </c>
    </row>
    <row r="3740" spans="2:50">
      <c r="B3740" s="62">
        <f t="shared" si="658"/>
        <v>43937</v>
      </c>
      <c r="C3740" s="8">
        <f>+IFERROR(VLOOKUP(B3740,'North China'!$A:$B,2,0),"")</f>
        <v>84.5</v>
      </c>
      <c r="D3740" s="8">
        <f>+IFERROR(VLOOKUP(B3740,'North China'!$D:$E,2,0),"")</f>
        <v>99.5</v>
      </c>
      <c r="E3740" s="26">
        <f>+IFERROR(VLOOKUP(B3740,'North China'!$G:$H,2,0),"")</f>
        <v>76.150000000000006</v>
      </c>
      <c r="F3740" s="8">
        <f>+IFERROR(VLOOKUP(B3740,'North China'!$J:$K,2,0),"")</f>
        <v>63.35</v>
      </c>
      <c r="G3740" s="8">
        <f>+IFERROR(VLOOKUP(B3740,'North China'!$M:$N,2,0),"")</f>
        <v>0.73</v>
      </c>
      <c r="H3740" s="8">
        <f>+IFERROR(VLOOKUP(B3740,'North China'!$P:$Q,2,0),"")</f>
        <v>1.3</v>
      </c>
      <c r="I3740" s="8">
        <f>+IFERROR(VLOOKUP(B3740,'North China'!$S:$T,2,0),"")</f>
        <v>1.5</v>
      </c>
      <c r="J3740" s="24">
        <f>+IFERROR(VLOOKUP(B3740,'North China'!$V:$W,2,0),"")</f>
        <v>4.0999999999999996</v>
      </c>
      <c r="K3740" s="24">
        <f>+IFERROR(VLOOKUP(B3740,'North China'!$Y:$Z,2,0),"")</f>
        <v>1.35</v>
      </c>
      <c r="L3740" s="24">
        <f>+IFERROR(VLOOKUP(B3740,BRBF!$A$1:$B$6999,2),"")</f>
        <v>88.15</v>
      </c>
      <c r="M3740" s="10">
        <f>+IFERROR(VLOOKUP(B3740,China!$A:$B,2,0),"")</f>
        <v>0.22850000000000001</v>
      </c>
      <c r="N3740" s="8">
        <f>+IFERROR(VLOOKUP(B3740,China!$D:$E,2,0),"")</f>
        <v>111.125</v>
      </c>
      <c r="O3740" s="24">
        <f>+IFERROR(VLOOKUP(B3740,China!$G:$H,2,0),"")</f>
        <v>124.75</v>
      </c>
      <c r="P3740" s="24">
        <f>+IFERROR(VLOOKUP(B3740,China!$J:$K,2,0),"")</f>
        <v>142</v>
      </c>
      <c r="Q3740" s="24">
        <f>+IFERROR(VLOOKUP(B3740,China!$M:$N,2),"")</f>
        <v>24.7</v>
      </c>
      <c r="R3740" s="24">
        <f>+IFERROR(VLOOKUP(B3740,China!$P:$Q,2),"")</f>
        <v>400</v>
      </c>
      <c r="S3740" s="24">
        <f>+IFERROR(VLOOKUP(B3740,China!$S:$T,2),"")</f>
        <v>403</v>
      </c>
      <c r="T3740" s="10">
        <f>+IFERROR(VLOOKUP(B3740,'Black Sea'!A:B,2,0),"")</f>
        <v>270</v>
      </c>
      <c r="U3740" s="8">
        <f>+IFERROR(VLOOKUP(B3740,'Black Sea'!A:C,3,0),"")</f>
        <v>351.5</v>
      </c>
      <c r="V3740" s="9">
        <f>+IFERROR(VLOOKUP(B3740,'Black Sea'!A:D,4,0),"")</f>
        <v>322.5</v>
      </c>
      <c r="W3740" s="10" t="str">
        <f>+IFERROR(VLOOKUP(B3740,Brazil!A:B,2,0), "")</f>
        <v/>
      </c>
      <c r="X3740" s="8">
        <f>+IFERROR(VLOOKUP(B3740,Brazil!D:E,2,0), "")</f>
        <v>111.54</v>
      </c>
      <c r="Y3740" s="8">
        <f>+IFERROR(VLOOKUP(B3740,Brazil!G:H,2,0), "")</f>
        <v>275</v>
      </c>
      <c r="Z3740" s="9">
        <f>+IFERROR(VLOOKUP(B3740,Brazil!J:K,2,0), "")</f>
        <v>31</v>
      </c>
      <c r="AA3740" s="10">
        <f>+IFERROR(VLOOKUP(B3740,Australia!A:B,2,0), "")</f>
        <v>116.35</v>
      </c>
      <c r="AB3740" s="9">
        <f>+IFERROR(VLOOKUP(B3740,Australia!D:E,2,0), "")</f>
        <v>132</v>
      </c>
      <c r="AC3740" s="11">
        <f>+IFERROR(VLOOKUP(B3740,Singapore!A:B,2,0),"")</f>
        <v>176</v>
      </c>
      <c r="AD3740" s="10">
        <v>415</v>
      </c>
      <c r="AE3740" s="9">
        <v>489.74</v>
      </c>
      <c r="AF3740" s="10">
        <f>+IFERROR(VLOOKUP(B3740,'US steel + scrap - CRU'!A:B,2,TRUE), "")</f>
        <v>190</v>
      </c>
      <c r="AG3740" s="24">
        <f>+IFERROR(VLOOKUP(B3740,'US steel + scrap - CRU'!D:E,2,TRUE), "")</f>
        <v>620</v>
      </c>
      <c r="AH3740" s="9">
        <f>+IFERROR(VLOOKUP(B3740,'US steel + scrap - CRU'!G:H,2,TRUE), "")</f>
        <v>496.42284542962005</v>
      </c>
      <c r="AI3740" s="10">
        <f>+IFERROR(VLOOKUP(B3740,'US steel + scrap - CRU'!J:K,2,TRUE), "")</f>
        <v>730</v>
      </c>
      <c r="AJ3740" s="24">
        <f>+IFERROR(VLOOKUP(B3740,'US steel + scrap - CRU'!P:Q,2,TRUE), "")</f>
        <v>701</v>
      </c>
      <c r="AL3740" s="24">
        <f t="shared" si="708"/>
        <v>36.15</v>
      </c>
      <c r="AM3740" s="27">
        <f t="shared" si="709"/>
        <v>15</v>
      </c>
      <c r="AN3740" s="27">
        <f t="shared" si="710"/>
        <v>21.15</v>
      </c>
      <c r="AS3740" s="109">
        <f t="shared" si="711"/>
        <v>0.1775147928994083</v>
      </c>
      <c r="AT3740" s="111"/>
      <c r="AU3740" s="109">
        <f t="shared" si="712"/>
        <v>-0.25029585798816567</v>
      </c>
      <c r="AV3740" s="109">
        <f t="shared" si="713"/>
        <v>-9.8816568047337183E-2</v>
      </c>
      <c r="AX3740" s="112">
        <f t="shared" si="714"/>
        <v>103.80824999999999</v>
      </c>
    </row>
    <row r="3741" spans="2:50">
      <c r="B3741" s="62">
        <f t="shared" si="658"/>
        <v>43938</v>
      </c>
      <c r="C3741" s="8">
        <f>+IFERROR(VLOOKUP(B3741,'North China'!$A:$B,2,0),"")</f>
        <v>85.45</v>
      </c>
      <c r="D3741" s="8">
        <f>+IFERROR(VLOOKUP(B3741,'North China'!$D:$E,2,0),"")</f>
        <v>100.45</v>
      </c>
      <c r="E3741" s="26">
        <f>+IFERROR(VLOOKUP(B3741,'North China'!$G:$H,2,0),"")</f>
        <v>76.55</v>
      </c>
      <c r="F3741" s="8">
        <f>+IFERROR(VLOOKUP(B3741,'North China'!$J:$K,2,0),"")</f>
        <v>64.05</v>
      </c>
      <c r="G3741" s="8">
        <f>+IFERROR(VLOOKUP(B3741,'North China'!$M:$N,2,0),"")</f>
        <v>0.73</v>
      </c>
      <c r="H3741" s="8">
        <f>+IFERROR(VLOOKUP(B3741,'North China'!$P:$Q,2,0),"")</f>
        <v>1.3</v>
      </c>
      <c r="I3741" s="8">
        <f>+IFERROR(VLOOKUP(B3741,'North China'!$S:$T,2,0),"")</f>
        <v>1.5</v>
      </c>
      <c r="J3741" s="24">
        <f>+IFERROR(VLOOKUP(B3741,'North China'!$V:$W,2,0),"")</f>
        <v>4.0999999999999996</v>
      </c>
      <c r="K3741" s="24">
        <f>+IFERROR(VLOOKUP(B3741,'North China'!$Y:$Z,2,0),"")</f>
        <v>1.35</v>
      </c>
      <c r="L3741" s="24">
        <f>+IFERROR(VLOOKUP(B3741,BRBF!$A$1:$B$6999,2),"")</f>
        <v>89.15</v>
      </c>
      <c r="M3741" s="10">
        <f>+IFERROR(VLOOKUP(B3741,China!$A:$B,2,0),"")</f>
        <v>0.22850000000000001</v>
      </c>
      <c r="N3741" s="8">
        <f>+IFERROR(VLOOKUP(B3741,China!$D:$E,2,0),"")</f>
        <v>111.01</v>
      </c>
      <c r="O3741" s="24">
        <f>+IFERROR(VLOOKUP(B3741,China!$G:$H,2,0),"")</f>
        <v>124.75</v>
      </c>
      <c r="P3741" s="24">
        <f>+IFERROR(VLOOKUP(B3741,China!$J:$K,2,0),"")</f>
        <v>142</v>
      </c>
      <c r="Q3741" s="24">
        <f>+IFERROR(VLOOKUP(B3741,China!$M:$N,2),"")</f>
        <v>24.7</v>
      </c>
      <c r="R3741" s="24">
        <f>+IFERROR(VLOOKUP(B3741,China!$P:$Q,2),"")</f>
        <v>400</v>
      </c>
      <c r="S3741" s="24">
        <f>+IFERROR(VLOOKUP(B3741,China!$S:$T,2),"")</f>
        <v>406</v>
      </c>
      <c r="T3741" s="10">
        <f>+IFERROR(VLOOKUP(B3741,'Black Sea'!A:B,2,0),"")</f>
        <v>275</v>
      </c>
      <c r="U3741" s="8">
        <f>+IFERROR(VLOOKUP(B3741,'Black Sea'!A:C,3,0),"")</f>
        <v>355</v>
      </c>
      <c r="V3741" s="9">
        <f>+IFERROR(VLOOKUP(B3741,'Black Sea'!A:D,4,0),"")</f>
        <v>322.5</v>
      </c>
      <c r="W3741" s="10" t="str">
        <f>+IFERROR(VLOOKUP(B3741,Brazil!A:B,2,0), "")</f>
        <v/>
      </c>
      <c r="X3741" s="8">
        <f>+IFERROR(VLOOKUP(B3741,Brazil!D:E,2,0), "")</f>
        <v>111.54</v>
      </c>
      <c r="Y3741" s="8">
        <f>+IFERROR(VLOOKUP(B3741,Brazil!G:H,2,0), "")</f>
        <v>275</v>
      </c>
      <c r="Z3741" s="9">
        <f>+IFERROR(VLOOKUP(B3741,Brazil!J:K,2,0), "")</f>
        <v>31</v>
      </c>
      <c r="AA3741" s="10">
        <f>+IFERROR(VLOOKUP(B3741,Australia!A:B,2,0), "")</f>
        <v>116.35</v>
      </c>
      <c r="AB3741" s="9">
        <f>+IFERROR(VLOOKUP(B3741,Australia!D:E,2,0), "")</f>
        <v>132</v>
      </c>
      <c r="AC3741" s="11">
        <f>+IFERROR(VLOOKUP(B3741,Singapore!A:B,2,0),"")</f>
        <v>177</v>
      </c>
      <c r="AD3741" s="10">
        <v>415</v>
      </c>
      <c r="AE3741" s="9">
        <v>490.64</v>
      </c>
      <c r="AF3741" s="10">
        <f>+IFERROR(VLOOKUP(B3741,'US steel + scrap - CRU'!A:B,2,TRUE), "")</f>
        <v>190</v>
      </c>
      <c r="AG3741" s="24">
        <f>+IFERROR(VLOOKUP(B3741,'US steel + scrap - CRU'!D:E,2,TRUE), "")</f>
        <v>620</v>
      </c>
      <c r="AH3741" s="9">
        <f>+IFERROR(VLOOKUP(B3741,'US steel + scrap - CRU'!G:H,2,TRUE), "")</f>
        <v>496.42284542962005</v>
      </c>
      <c r="AI3741" s="10">
        <f>+IFERROR(VLOOKUP(B3741,'US steel + scrap - CRU'!J:K,2,TRUE), "")</f>
        <v>730</v>
      </c>
      <c r="AJ3741" s="24">
        <f>+IFERROR(VLOOKUP(B3741,'US steel + scrap - CRU'!P:Q,2,TRUE), "")</f>
        <v>701</v>
      </c>
      <c r="AL3741" s="24">
        <f t="shared" si="708"/>
        <v>36.400000000000006</v>
      </c>
      <c r="AM3741" s="27">
        <f t="shared" si="709"/>
        <v>15</v>
      </c>
      <c r="AN3741" s="27">
        <f t="shared" si="710"/>
        <v>21.400000000000006</v>
      </c>
      <c r="AS3741" s="109">
        <f t="shared" si="711"/>
        <v>0.17554125219426564</v>
      </c>
      <c r="AT3741" s="111"/>
      <c r="AU3741" s="109">
        <f t="shared" si="712"/>
        <v>-0.25043885313048575</v>
      </c>
      <c r="AV3741" s="109">
        <f t="shared" si="713"/>
        <v>-0.10415447630193098</v>
      </c>
      <c r="AX3741" s="112">
        <f t="shared" si="714"/>
        <v>104.975325</v>
      </c>
    </row>
    <row r="3742" spans="2:50">
      <c r="B3742" s="62">
        <f>B3741+3</f>
        <v>43941</v>
      </c>
      <c r="C3742" s="8">
        <f>+IFERROR(VLOOKUP(B3742,'North China'!$A:$B,2,0),"")</f>
        <v>86.2</v>
      </c>
      <c r="D3742" s="8">
        <f>+IFERROR(VLOOKUP(B3742,'North China'!$D:$E,2,0),"")</f>
        <v>101.2</v>
      </c>
      <c r="E3742" s="26">
        <f>+IFERROR(VLOOKUP(B3742,'North China'!$G:$H,2,0),"")</f>
        <v>77.5</v>
      </c>
      <c r="F3742" s="8">
        <f>+IFERROR(VLOOKUP(B3742,'North China'!$J:$K,2,0),"")</f>
        <v>64.849999999999994</v>
      </c>
      <c r="G3742" s="8">
        <f>+IFERROR(VLOOKUP(B3742,'North China'!$M:$N,2,0),"")</f>
        <v>0.73</v>
      </c>
      <c r="H3742" s="8">
        <f>+IFERROR(VLOOKUP(B3742,'North China'!$P:$Q,2,0),"")</f>
        <v>1.3</v>
      </c>
      <c r="I3742" s="8">
        <f>+IFERROR(VLOOKUP(B3742,'North China'!$S:$T,2,0),"")</f>
        <v>1.5</v>
      </c>
      <c r="J3742" s="24">
        <f>+IFERROR(VLOOKUP(B3742,'North China'!$V:$W,2,0),"")</f>
        <v>4.0999999999999996</v>
      </c>
      <c r="K3742" s="24">
        <f>+IFERROR(VLOOKUP(B3742,'North China'!$Y:$Z,2,0),"")</f>
        <v>1.35</v>
      </c>
      <c r="L3742" s="24">
        <f>+IFERROR(VLOOKUP(B3742,BRBF!$A$1:$B$6999,2),"")</f>
        <v>89.9</v>
      </c>
      <c r="M3742" s="10">
        <f>+IFERROR(VLOOKUP(B3742,China!$A:$B,2,0),"")</f>
        <v>0.22500000000000001</v>
      </c>
      <c r="N3742" s="8">
        <f>+IFERROR(VLOOKUP(B3742,China!$D:$E,2,0),"")</f>
        <v>110.97</v>
      </c>
      <c r="O3742" s="24">
        <f>+IFERROR(VLOOKUP(B3742,China!$G:$H,2,0),"")</f>
        <v>124.75</v>
      </c>
      <c r="P3742" s="24">
        <f>+IFERROR(VLOOKUP(B3742,China!$J:$K,2,0),"")</f>
        <v>142</v>
      </c>
      <c r="Q3742" s="24">
        <f>+IFERROR(VLOOKUP(B3742,China!$M:$N,2),"")</f>
        <v>24.7</v>
      </c>
      <c r="R3742" s="24">
        <f>+IFERROR(VLOOKUP(B3742,China!$P:$Q,2),"")</f>
        <v>400</v>
      </c>
      <c r="S3742" s="24">
        <f>+IFERROR(VLOOKUP(B3742,China!$S:$T,2),"")</f>
        <v>406</v>
      </c>
      <c r="T3742" s="10">
        <f>+IFERROR(VLOOKUP(B3742,'Black Sea'!A:B,2,0),"")</f>
        <v>275</v>
      </c>
      <c r="U3742" s="8">
        <f>+IFERROR(VLOOKUP(B3742,'Black Sea'!A:C,3,0),"")</f>
        <v>355</v>
      </c>
      <c r="V3742" s="9">
        <f>+IFERROR(VLOOKUP(B3742,'Black Sea'!A:D,4,0),"")</f>
        <v>322.5</v>
      </c>
      <c r="W3742" s="10" t="str">
        <f>+IFERROR(VLOOKUP(B3742,Brazil!A:B,2,0), "")</f>
        <v/>
      </c>
      <c r="X3742" s="8">
        <f>+IFERROR(VLOOKUP(B3742,Brazil!D:E,2,0), "")</f>
        <v>111.54</v>
      </c>
      <c r="Y3742" s="8">
        <f>+IFERROR(VLOOKUP(B3742,Brazil!G:H,2,0), "")</f>
        <v>275</v>
      </c>
      <c r="Z3742" s="9">
        <f>+IFERROR(VLOOKUP(B3742,Brazil!J:K,2,0), "")</f>
        <v>31</v>
      </c>
      <c r="AA3742" s="10">
        <f>+IFERROR(VLOOKUP(B3742,Australia!A:B,2,0), "")</f>
        <v>116.5</v>
      </c>
      <c r="AB3742" s="9">
        <f>+IFERROR(VLOOKUP(B3742,Australia!D:E,2,0), "")</f>
        <v>132</v>
      </c>
      <c r="AC3742" s="11">
        <f>+IFERROR(VLOOKUP(B3742,Singapore!A:B,2,0),"")</f>
        <v>165</v>
      </c>
      <c r="AD3742" s="10">
        <v>414</v>
      </c>
      <c r="AE3742" s="9">
        <v>489.87</v>
      </c>
      <c r="AF3742" s="10">
        <f>+IFERROR(VLOOKUP(B3742,'US steel + scrap - CRU'!A:B,2,TRUE), "")</f>
        <v>190</v>
      </c>
      <c r="AG3742" s="24">
        <f>+IFERROR(VLOOKUP(B3742,'US steel + scrap - CRU'!D:E,2,TRUE), "")</f>
        <v>620</v>
      </c>
      <c r="AH3742" s="9">
        <f>+IFERROR(VLOOKUP(B3742,'US steel + scrap - CRU'!G:H,2,TRUE), "")</f>
        <v>496.42284542962005</v>
      </c>
      <c r="AI3742" s="10">
        <f>+IFERROR(VLOOKUP(B3742,'US steel + scrap - CRU'!J:K,2,TRUE), "")</f>
        <v>730</v>
      </c>
      <c r="AJ3742" s="24">
        <f>+IFERROR(VLOOKUP(B3742,'US steel + scrap - CRU'!P:Q,2,TRUE), "")</f>
        <v>701</v>
      </c>
      <c r="AL3742" s="24">
        <f t="shared" ref="AL3742:AL3746" si="715">D3742-F3742</f>
        <v>36.350000000000009</v>
      </c>
      <c r="AM3742" s="27">
        <f t="shared" ref="AM3742:AM3746" si="716">+D3742-C3742</f>
        <v>15</v>
      </c>
      <c r="AN3742" s="27">
        <f t="shared" ref="AN3742:AN3746" si="717">+C3742-F3742</f>
        <v>21.350000000000009</v>
      </c>
      <c r="AS3742" s="109">
        <f t="shared" ref="AS3742:AS3746" si="718">D3742/C3742-1</f>
        <v>0.17401392111368907</v>
      </c>
      <c r="AT3742" s="111"/>
      <c r="AU3742" s="109">
        <f t="shared" ref="AU3742:AU3746" si="719">F3742/C3742-1</f>
        <v>-0.24767981438515085</v>
      </c>
      <c r="AV3742" s="109">
        <f t="shared" ref="AV3742:AV3746" si="720">E3742/C3742-1</f>
        <v>-0.10092807424593975</v>
      </c>
      <c r="AX3742" s="112">
        <f t="shared" ref="AX3742:AX3746" si="721">+C3742*(1+M3742)</f>
        <v>105.59500000000001</v>
      </c>
    </row>
    <row r="3743" spans="2:50">
      <c r="B3743" s="62">
        <f t="shared" si="658"/>
        <v>43942</v>
      </c>
      <c r="C3743" s="8">
        <f>+IFERROR(VLOOKUP(B3743,'North China'!$A:$B,2,0),"")</f>
        <v>83.6</v>
      </c>
      <c r="D3743" s="8">
        <f>+IFERROR(VLOOKUP(B3743,'North China'!$D:$E,2,0),"")</f>
        <v>98.6</v>
      </c>
      <c r="E3743" s="26">
        <f>+IFERROR(VLOOKUP(B3743,'North China'!$G:$H,2,0),"")</f>
        <v>75</v>
      </c>
      <c r="F3743" s="8">
        <f>+IFERROR(VLOOKUP(B3743,'North China'!$J:$K,2,0),"")</f>
        <v>62.75</v>
      </c>
      <c r="G3743" s="8">
        <f>+IFERROR(VLOOKUP(B3743,'North China'!$M:$N,2,0),"")</f>
        <v>0.73</v>
      </c>
      <c r="H3743" s="8">
        <f>+IFERROR(VLOOKUP(B3743,'North China'!$P:$Q,2,0),"")</f>
        <v>1.3</v>
      </c>
      <c r="I3743" s="8">
        <f>+IFERROR(VLOOKUP(B3743,'North China'!$S:$T,2,0),"")</f>
        <v>1.5</v>
      </c>
      <c r="J3743" s="24">
        <f>+IFERROR(VLOOKUP(B3743,'North China'!$V:$W,2,0),"")</f>
        <v>4.0999999999999996</v>
      </c>
      <c r="K3743" s="24">
        <f>+IFERROR(VLOOKUP(B3743,'North China'!$Y:$Z,2,0),"")</f>
        <v>1.35</v>
      </c>
      <c r="L3743" s="24">
        <f>+IFERROR(VLOOKUP(B3743,BRBF!$A$1:$B$6999,2),"")</f>
        <v>87.25</v>
      </c>
      <c r="M3743" s="10">
        <f>+IFERROR(VLOOKUP(B3743,China!$A:$B,2,0),"")</f>
        <v>0.22500000000000001</v>
      </c>
      <c r="N3743" s="8">
        <f>+IFERROR(VLOOKUP(B3743,China!$D:$E,2,0),"")</f>
        <v>110.98</v>
      </c>
      <c r="O3743" s="24">
        <f>+IFERROR(VLOOKUP(B3743,China!$G:$H,2,0),"")</f>
        <v>122.75</v>
      </c>
      <c r="P3743" s="24">
        <f>+IFERROR(VLOOKUP(B3743,China!$J:$K,2,0),"")</f>
        <v>141</v>
      </c>
      <c r="Q3743" s="24">
        <f>+IFERROR(VLOOKUP(B3743,China!$M:$N,2),"")</f>
        <v>24.7</v>
      </c>
      <c r="R3743" s="24">
        <f>+IFERROR(VLOOKUP(B3743,China!$P:$Q,2),"")</f>
        <v>398</v>
      </c>
      <c r="S3743" s="24">
        <f>+IFERROR(VLOOKUP(B3743,China!$S:$T,2),"")</f>
        <v>406</v>
      </c>
      <c r="T3743" s="10">
        <f>+IFERROR(VLOOKUP(B3743,'Black Sea'!A:B,2,0),"")</f>
        <v>275</v>
      </c>
      <c r="U3743" s="8">
        <f>+IFERROR(VLOOKUP(B3743,'Black Sea'!A:C,3,0),"")</f>
        <v>357.5</v>
      </c>
      <c r="V3743" s="9">
        <f>+IFERROR(VLOOKUP(B3743,'Black Sea'!A:D,4,0),"")</f>
        <v>322.5</v>
      </c>
      <c r="W3743" s="10" t="str">
        <f>+IFERROR(VLOOKUP(B3743,Brazil!A:B,2,0), "")</f>
        <v/>
      </c>
      <c r="X3743" s="8">
        <f>+IFERROR(VLOOKUP(B3743,Brazil!D:E,2,0), "")</f>
        <v>111.54</v>
      </c>
      <c r="Y3743" s="8">
        <f>+IFERROR(VLOOKUP(B3743,Brazil!G:H,2,0), "")</f>
        <v>275</v>
      </c>
      <c r="Z3743" s="9">
        <f>+IFERROR(VLOOKUP(B3743,Brazil!J:K,2,0), "")</f>
        <v>31</v>
      </c>
      <c r="AA3743" s="10">
        <f>+IFERROR(VLOOKUP(B3743,Australia!A:B,2,0), "")</f>
        <v>114.75</v>
      </c>
      <c r="AB3743" s="9">
        <f>+IFERROR(VLOOKUP(B3743,Australia!D:E,2,0), "")</f>
        <v>131</v>
      </c>
      <c r="AC3743" s="11">
        <f>+IFERROR(VLOOKUP(B3743,Singapore!A:B,2,0),"")</f>
        <v>155</v>
      </c>
      <c r="AD3743" s="10">
        <v>412.5</v>
      </c>
      <c r="AE3743" s="9">
        <v>487.12</v>
      </c>
      <c r="AF3743" s="10">
        <f>+IFERROR(VLOOKUP(B3743,'US steel + scrap - CRU'!A:B,2,TRUE), "")</f>
        <v>190</v>
      </c>
      <c r="AG3743" s="24">
        <f>+IFERROR(VLOOKUP(B3743,'US steel + scrap - CRU'!D:E,2,TRUE), "")</f>
        <v>620</v>
      </c>
      <c r="AH3743" s="9">
        <f>+IFERROR(VLOOKUP(B3743,'US steel + scrap - CRU'!G:H,2,TRUE), "")</f>
        <v>496.42284542962005</v>
      </c>
      <c r="AI3743" s="10">
        <f>+IFERROR(VLOOKUP(B3743,'US steel + scrap - CRU'!J:K,2,TRUE), "")</f>
        <v>730</v>
      </c>
      <c r="AJ3743" s="24">
        <f>+IFERROR(VLOOKUP(B3743,'US steel + scrap - CRU'!P:Q,2,TRUE), "")</f>
        <v>701</v>
      </c>
      <c r="AL3743" s="24">
        <f t="shared" si="715"/>
        <v>35.849999999999994</v>
      </c>
      <c r="AM3743" s="27">
        <f t="shared" si="716"/>
        <v>15</v>
      </c>
      <c r="AN3743" s="27">
        <f t="shared" si="717"/>
        <v>20.849999999999994</v>
      </c>
      <c r="AS3743" s="109">
        <f t="shared" si="718"/>
        <v>0.17942583732057416</v>
      </c>
      <c r="AT3743" s="111"/>
      <c r="AU3743" s="109">
        <f t="shared" si="719"/>
        <v>-0.24940191387559807</v>
      </c>
      <c r="AV3743" s="109">
        <f t="shared" si="720"/>
        <v>-0.10287081339712911</v>
      </c>
      <c r="AX3743" s="112">
        <f t="shared" si="721"/>
        <v>102.41</v>
      </c>
    </row>
    <row r="3744" spans="2:50">
      <c r="B3744" s="62">
        <f t="shared" si="658"/>
        <v>43943</v>
      </c>
      <c r="C3744" s="8">
        <f>+IFERROR(VLOOKUP(B3744,'North China'!$A:$B,2,0),"")</f>
        <v>84.2</v>
      </c>
      <c r="D3744" s="8">
        <f>+IFERROR(VLOOKUP(B3744,'North China'!$D:$E,2,0),"")</f>
        <v>99.2</v>
      </c>
      <c r="E3744" s="26">
        <f>+IFERROR(VLOOKUP(B3744,'North China'!$G:$H,2,0),"")</f>
        <v>75.900000000000006</v>
      </c>
      <c r="F3744" s="8">
        <f>+IFERROR(VLOOKUP(B3744,'North China'!$J:$K,2,0),"")</f>
        <v>63.45</v>
      </c>
      <c r="G3744" s="8">
        <f>+IFERROR(VLOOKUP(B3744,'North China'!$M:$N,2,0),"")</f>
        <v>0.73</v>
      </c>
      <c r="H3744" s="8">
        <f>+IFERROR(VLOOKUP(B3744,'North China'!$P:$Q,2,0),"")</f>
        <v>1.3</v>
      </c>
      <c r="I3744" s="8">
        <f>+IFERROR(VLOOKUP(B3744,'North China'!$S:$T,2,0),"")</f>
        <v>1.5</v>
      </c>
      <c r="J3744" s="24">
        <f>+IFERROR(VLOOKUP(B3744,'North China'!$V:$W,2,0),"")</f>
        <v>4.0999999999999996</v>
      </c>
      <c r="K3744" s="24">
        <f>+IFERROR(VLOOKUP(B3744,'North China'!$Y:$Z,2,0),"")</f>
        <v>1.35</v>
      </c>
      <c r="L3744" s="24">
        <f>+IFERROR(VLOOKUP(B3744,BRBF!$A$1:$B$6999,2),"")</f>
        <v>87.85</v>
      </c>
      <c r="M3744" s="10">
        <f>+IFERROR(VLOOKUP(B3744,China!$A:$B,2,0),"")</f>
        <v>0.22500000000000001</v>
      </c>
      <c r="N3744" s="8">
        <f>+IFERROR(VLOOKUP(B3744,China!$D:$E,2,0),"")</f>
        <v>110.64</v>
      </c>
      <c r="O3744" s="24">
        <f>+IFERROR(VLOOKUP(B3744,China!$G:$H,2,0),"")</f>
        <v>120</v>
      </c>
      <c r="P3744" s="24">
        <f>+IFERROR(VLOOKUP(B3744,China!$J:$K,2,0),"")</f>
        <v>137</v>
      </c>
      <c r="Q3744" s="24">
        <f>+IFERROR(VLOOKUP(B3744,China!$M:$N,2),"")</f>
        <v>23.65</v>
      </c>
      <c r="R3744" s="24">
        <f>+IFERROR(VLOOKUP(B3744,China!$P:$Q,2),"")</f>
        <v>398</v>
      </c>
      <c r="S3744" s="24">
        <f>+IFERROR(VLOOKUP(B3744,China!$S:$T,2),"")</f>
        <v>406</v>
      </c>
      <c r="T3744" s="10">
        <f>+IFERROR(VLOOKUP(B3744,'Black Sea'!A:B,2,0),"")</f>
        <v>275</v>
      </c>
      <c r="U3744" s="8">
        <f>+IFERROR(VLOOKUP(B3744,'Black Sea'!A:C,3,0),"")</f>
        <v>355</v>
      </c>
      <c r="V3744" s="9">
        <f>+IFERROR(VLOOKUP(B3744,'Black Sea'!A:D,4,0),"")</f>
        <v>322.5</v>
      </c>
      <c r="W3744" s="10" t="str">
        <f>+IFERROR(VLOOKUP(B3744,Brazil!A:B,2,0), "")</f>
        <v/>
      </c>
      <c r="X3744" s="8">
        <f>+IFERROR(VLOOKUP(B3744,Brazil!D:E,2,0), "")</f>
        <v>111.54</v>
      </c>
      <c r="Y3744" s="8">
        <f>+IFERROR(VLOOKUP(B3744,Brazil!G:H,2,0), "")</f>
        <v>275</v>
      </c>
      <c r="Z3744" s="9">
        <f>+IFERROR(VLOOKUP(B3744,Brazil!J:K,2,0), "")</f>
        <v>31</v>
      </c>
      <c r="AA3744" s="10">
        <f>+IFERROR(VLOOKUP(B3744,Australia!A:B,2,0), "")</f>
        <v>112.75</v>
      </c>
      <c r="AB3744" s="9">
        <f>+IFERROR(VLOOKUP(B3744,Australia!D:E,2,0), "")</f>
        <v>127</v>
      </c>
      <c r="AC3744" s="11">
        <f>+IFERROR(VLOOKUP(B3744,Singapore!A:B,2,0),"")</f>
        <v>150</v>
      </c>
      <c r="AD3744" s="10">
        <v>410</v>
      </c>
      <c r="AE3744" s="9">
        <v>487.89</v>
      </c>
      <c r="AF3744" s="10">
        <f>+IFERROR(VLOOKUP(B3744,'US steel + scrap - CRU'!A:B,2,TRUE), "")</f>
        <v>190</v>
      </c>
      <c r="AG3744" s="24">
        <f>+IFERROR(VLOOKUP(B3744,'US steel + scrap - CRU'!D:E,2,TRUE), "")</f>
        <v>620</v>
      </c>
      <c r="AH3744" s="9">
        <f>+IFERROR(VLOOKUP(B3744,'US steel + scrap - CRU'!G:H,2,TRUE), "")</f>
        <v>496.42284542962005</v>
      </c>
      <c r="AI3744" s="10">
        <f>+IFERROR(VLOOKUP(B3744,'US steel + scrap - CRU'!J:K,2,TRUE), "")</f>
        <v>730</v>
      </c>
      <c r="AJ3744" s="24">
        <f>+IFERROR(VLOOKUP(B3744,'US steel + scrap - CRU'!P:Q,2,TRUE), "")</f>
        <v>701</v>
      </c>
      <c r="AL3744" s="24">
        <f t="shared" si="715"/>
        <v>35.75</v>
      </c>
      <c r="AM3744" s="27">
        <f t="shared" si="716"/>
        <v>15</v>
      </c>
      <c r="AN3744" s="27">
        <f t="shared" si="717"/>
        <v>20.75</v>
      </c>
      <c r="AS3744" s="109">
        <f t="shared" si="718"/>
        <v>0.178147268408551</v>
      </c>
      <c r="AT3744" s="111"/>
      <c r="AU3744" s="109">
        <f t="shared" si="719"/>
        <v>-0.24643705463182897</v>
      </c>
      <c r="AV3744" s="109">
        <f t="shared" si="720"/>
        <v>-9.8574821852731587E-2</v>
      </c>
      <c r="AX3744" s="112">
        <f t="shared" si="721"/>
        <v>103.14500000000001</v>
      </c>
    </row>
    <row r="3745" spans="2:50">
      <c r="B3745" s="62">
        <f t="shared" si="658"/>
        <v>43944</v>
      </c>
      <c r="C3745" s="8">
        <f>+IFERROR(VLOOKUP(B3745,'North China'!$A:$B,2,0),"")</f>
        <v>83.7</v>
      </c>
      <c r="D3745" s="8">
        <f>+IFERROR(VLOOKUP(B3745,'North China'!$D:$E,2,0),"")</f>
        <v>99.2</v>
      </c>
      <c r="E3745" s="26">
        <f>+IFERROR(VLOOKUP(B3745,'North China'!$G:$H,2,0),"")</f>
        <v>75</v>
      </c>
      <c r="F3745" s="8">
        <f>+IFERROR(VLOOKUP(B3745,'North China'!$J:$K,2,0),"")</f>
        <v>63.1</v>
      </c>
      <c r="G3745" s="8">
        <f>+IFERROR(VLOOKUP(B3745,'North China'!$M:$N,2,0),"")</f>
        <v>0.73</v>
      </c>
      <c r="H3745" s="8">
        <f>+IFERROR(VLOOKUP(B3745,'North China'!$P:$Q,2,0),"")</f>
        <v>1.3</v>
      </c>
      <c r="I3745" s="8">
        <f>+IFERROR(VLOOKUP(B3745,'North China'!$S:$T,2,0),"")</f>
        <v>1.5</v>
      </c>
      <c r="J3745" s="24">
        <f>+IFERROR(VLOOKUP(B3745,'North China'!$V:$W,2,0),"")</f>
        <v>4.0999999999999996</v>
      </c>
      <c r="K3745" s="24">
        <f>+IFERROR(VLOOKUP(B3745,'North China'!$Y:$Z,2,0),"")</f>
        <v>1.35</v>
      </c>
      <c r="L3745" s="24">
        <f>+IFERROR(VLOOKUP(B3745,BRBF!$A$1:$B$6999,2),"")</f>
        <v>87.35</v>
      </c>
      <c r="M3745" s="10">
        <f>+IFERROR(VLOOKUP(B3745,China!$A:$B,2,0),"")</f>
        <v>0.219</v>
      </c>
      <c r="N3745" s="8">
        <f>+IFERROR(VLOOKUP(B3745,China!$D:$E,2,0),"")</f>
        <v>110.84</v>
      </c>
      <c r="O3745" s="24">
        <f>+IFERROR(VLOOKUP(B3745,China!$G:$H,2,0),"")</f>
        <v>117</v>
      </c>
      <c r="P3745" s="24">
        <f>+IFERROR(VLOOKUP(B3745,China!$J:$K,2,0),"")</f>
        <v>130</v>
      </c>
      <c r="Q3745" s="24">
        <f>+IFERROR(VLOOKUP(B3745,China!$M:$N,2),"")</f>
        <v>23.65</v>
      </c>
      <c r="R3745" s="24">
        <f>+IFERROR(VLOOKUP(B3745,China!$P:$Q,2),"")</f>
        <v>398</v>
      </c>
      <c r="S3745" s="24">
        <f>+IFERROR(VLOOKUP(B3745,China!$S:$T,2),"")</f>
        <v>401</v>
      </c>
      <c r="T3745" s="10">
        <f>+IFERROR(VLOOKUP(B3745,'Black Sea'!A:B,2,0),"")</f>
        <v>275</v>
      </c>
      <c r="U3745" s="8">
        <f>+IFERROR(VLOOKUP(B3745,'Black Sea'!A:C,3,0),"")</f>
        <v>350</v>
      </c>
      <c r="V3745" s="9">
        <f>+IFERROR(VLOOKUP(B3745,'Black Sea'!A:D,4,0),"")</f>
        <v>322.5</v>
      </c>
      <c r="W3745" s="10" t="str">
        <f>+IFERROR(VLOOKUP(B3745,Brazil!A:B,2,0), "")</f>
        <v/>
      </c>
      <c r="X3745" s="8">
        <f>+IFERROR(VLOOKUP(B3745,Brazil!D:E,2,0), "")</f>
        <v>111.54</v>
      </c>
      <c r="Y3745" s="8">
        <f>+IFERROR(VLOOKUP(B3745,Brazil!G:H,2,0), "")</f>
        <v>275</v>
      </c>
      <c r="Z3745" s="9">
        <f>+IFERROR(VLOOKUP(B3745,Brazil!J:K,2,0), "")</f>
        <v>31</v>
      </c>
      <c r="AA3745" s="10">
        <f>+IFERROR(VLOOKUP(B3745,Australia!A:B,2,0), "")</f>
        <v>109.45</v>
      </c>
      <c r="AB3745" s="9">
        <f>+IFERROR(VLOOKUP(B3745,Australia!D:E,2,0), "")</f>
        <v>121.5</v>
      </c>
      <c r="AC3745" s="11">
        <f>+IFERROR(VLOOKUP(B3745,Singapore!A:B,2,0),"")</f>
        <v>160</v>
      </c>
      <c r="AD3745" s="10">
        <v>407.5</v>
      </c>
      <c r="AE3745" s="9">
        <v>487.08</v>
      </c>
      <c r="AF3745" s="10">
        <f>+IFERROR(VLOOKUP(B3745,'US steel + scrap - CRU'!A:B,2,TRUE), "")</f>
        <v>190</v>
      </c>
      <c r="AG3745" s="24">
        <f>+IFERROR(VLOOKUP(B3745,'US steel + scrap - CRU'!D:E,2,TRUE), "")</f>
        <v>620</v>
      </c>
      <c r="AH3745" s="9">
        <f>+IFERROR(VLOOKUP(B3745,'US steel + scrap - CRU'!G:H,2,TRUE), "")</f>
        <v>496.42284542962005</v>
      </c>
      <c r="AI3745" s="10">
        <f>+IFERROR(VLOOKUP(B3745,'US steel + scrap - CRU'!J:K,2,TRUE), "")</f>
        <v>730</v>
      </c>
      <c r="AJ3745" s="24">
        <f>+IFERROR(VLOOKUP(B3745,'US steel + scrap - CRU'!P:Q,2,TRUE), "")</f>
        <v>701</v>
      </c>
      <c r="AL3745" s="24">
        <f t="shared" si="715"/>
        <v>36.1</v>
      </c>
      <c r="AM3745" s="27">
        <f t="shared" si="716"/>
        <v>15.5</v>
      </c>
      <c r="AN3745" s="27">
        <f t="shared" si="717"/>
        <v>20.6</v>
      </c>
      <c r="AS3745" s="109">
        <f t="shared" si="718"/>
        <v>0.18518518518518512</v>
      </c>
      <c r="AT3745" s="111"/>
      <c r="AU3745" s="109">
        <f t="shared" si="719"/>
        <v>-0.2461170848267622</v>
      </c>
      <c r="AV3745" s="109">
        <f t="shared" si="720"/>
        <v>-0.10394265232974909</v>
      </c>
      <c r="AX3745" s="112">
        <f t="shared" si="721"/>
        <v>102.03030000000001</v>
      </c>
    </row>
    <row r="3746" spans="2:50">
      <c r="B3746" s="62">
        <f t="shared" si="658"/>
        <v>43945</v>
      </c>
      <c r="C3746" s="8">
        <f>+IFERROR(VLOOKUP(B3746,'North China'!$A:$B,2,0),"")</f>
        <v>83.9</v>
      </c>
      <c r="D3746" s="8">
        <f>+IFERROR(VLOOKUP(B3746,'North China'!$D:$E,2,0),"")</f>
        <v>99.4</v>
      </c>
      <c r="E3746" s="26">
        <f>+IFERROR(VLOOKUP(B3746,'North China'!$G:$H,2,0),"")</f>
        <v>74.7</v>
      </c>
      <c r="F3746" s="8">
        <f>+IFERROR(VLOOKUP(B3746,'North China'!$J:$K,2,0),"")</f>
        <v>63.25</v>
      </c>
      <c r="G3746" s="8">
        <f>+IFERROR(VLOOKUP(B3746,'North China'!$M:$N,2,0),"")</f>
        <v>0.73</v>
      </c>
      <c r="H3746" s="8">
        <f>+IFERROR(VLOOKUP(B3746,'North China'!$P:$Q,2,0),"")</f>
        <v>1.3</v>
      </c>
      <c r="I3746" s="8">
        <f>+IFERROR(VLOOKUP(B3746,'North China'!$S:$T,2,0),"")</f>
        <v>1.5</v>
      </c>
      <c r="J3746" s="24">
        <f>+IFERROR(VLOOKUP(B3746,'North China'!$V:$W,2,0),"")</f>
        <v>4.0999999999999996</v>
      </c>
      <c r="K3746" s="24">
        <f>+IFERROR(VLOOKUP(B3746,'North China'!$Y:$Z,2,0),"")</f>
        <v>1.35</v>
      </c>
      <c r="L3746" s="24">
        <f>+IFERROR(VLOOKUP(B3746,BRBF!$A$1:$B$6999,2),"")</f>
        <v>87.55</v>
      </c>
      <c r="M3746" s="10">
        <f>+IFERROR(VLOOKUP(B3746,China!$A:$B,2,0),"")</f>
        <v>0.192</v>
      </c>
      <c r="N3746" s="8">
        <f>+IFERROR(VLOOKUP(B3746,China!$D:$E,2,0),"")</f>
        <v>110.89</v>
      </c>
      <c r="O3746" s="24">
        <f>+IFERROR(VLOOKUP(B3746,China!$G:$H,2,0),"")</f>
        <v>115</v>
      </c>
      <c r="P3746" s="24">
        <f>+IFERROR(VLOOKUP(B3746,China!$J:$K,2,0),"")</f>
        <v>126.25</v>
      </c>
      <c r="Q3746" s="24">
        <f>+IFERROR(VLOOKUP(B3746,China!$M:$N,2),"")</f>
        <v>23.65</v>
      </c>
      <c r="R3746" s="24">
        <f>+IFERROR(VLOOKUP(B3746,China!$P:$Q,2),"")</f>
        <v>398</v>
      </c>
      <c r="S3746" s="24">
        <f>+IFERROR(VLOOKUP(B3746,China!$S:$T,2),"")</f>
        <v>401</v>
      </c>
      <c r="T3746" s="10">
        <f>+IFERROR(VLOOKUP(B3746,'Black Sea'!A:B,2,0),"")</f>
        <v>280</v>
      </c>
      <c r="U3746" s="8">
        <f>+IFERROR(VLOOKUP(B3746,'Black Sea'!A:C,3,0),"")</f>
        <v>349</v>
      </c>
      <c r="V3746" s="9">
        <f>+IFERROR(VLOOKUP(B3746,'Black Sea'!A:D,4,0),"")</f>
        <v>322.5</v>
      </c>
      <c r="W3746" s="10" t="str">
        <f>+IFERROR(VLOOKUP(B3746,Brazil!A:B,2,0), "")</f>
        <v/>
      </c>
      <c r="X3746" s="8">
        <f>+IFERROR(VLOOKUP(B3746,Brazil!D:E,2,0), "")</f>
        <v>111.54</v>
      </c>
      <c r="Y3746" s="8">
        <f>+IFERROR(VLOOKUP(B3746,Brazil!G:H,2,0), "")</f>
        <v>275</v>
      </c>
      <c r="Z3746" s="9">
        <f>+IFERROR(VLOOKUP(B3746,Brazil!J:K,2,0), "")</f>
        <v>31</v>
      </c>
      <c r="AA3746" s="10">
        <f>+IFERROR(VLOOKUP(B3746,Australia!A:B,2,0), "")</f>
        <v>107.25</v>
      </c>
      <c r="AB3746" s="9">
        <f>+IFERROR(VLOOKUP(B3746,Australia!D:E,2,0), "")</f>
        <v>118.5</v>
      </c>
      <c r="AC3746" s="11">
        <f>+IFERROR(VLOOKUP(B3746,Singapore!A:B,2,0),"")</f>
        <v>155</v>
      </c>
      <c r="AD3746" s="10">
        <v>410</v>
      </c>
      <c r="AE3746" s="9">
        <v>486.05</v>
      </c>
      <c r="AF3746" s="10">
        <f>+IFERROR(VLOOKUP(B3746,'US steel + scrap - CRU'!A:B,2,TRUE), "")</f>
        <v>190</v>
      </c>
      <c r="AG3746" s="24">
        <f>+IFERROR(VLOOKUP(B3746,'US steel + scrap - CRU'!D:E,2,TRUE), "")</f>
        <v>620</v>
      </c>
      <c r="AH3746" s="9">
        <f>+IFERROR(VLOOKUP(B3746,'US steel + scrap - CRU'!G:H,2,TRUE), "")</f>
        <v>496.42284542962005</v>
      </c>
      <c r="AI3746" s="10">
        <f>+IFERROR(VLOOKUP(B3746,'US steel + scrap - CRU'!J:K,2,TRUE), "")</f>
        <v>730</v>
      </c>
      <c r="AJ3746" s="24">
        <f>+IFERROR(VLOOKUP(B3746,'US steel + scrap - CRU'!P:Q,2,TRUE), "")</f>
        <v>701</v>
      </c>
      <c r="AL3746" s="24">
        <f t="shared" si="715"/>
        <v>36.150000000000006</v>
      </c>
      <c r="AM3746" s="27">
        <f t="shared" si="716"/>
        <v>15.5</v>
      </c>
      <c r="AN3746" s="27">
        <f t="shared" si="717"/>
        <v>20.650000000000006</v>
      </c>
      <c r="AS3746" s="109">
        <f t="shared" si="718"/>
        <v>0.18474374255065551</v>
      </c>
      <c r="AT3746" s="111"/>
      <c r="AU3746" s="109">
        <f t="shared" si="719"/>
        <v>-0.24612634088200247</v>
      </c>
      <c r="AV3746" s="109">
        <f t="shared" si="720"/>
        <v>-0.10965435041716332</v>
      </c>
      <c r="AX3746" s="112">
        <f t="shared" si="721"/>
        <v>100.00880000000001</v>
      </c>
    </row>
    <row r="3747" spans="2:50">
      <c r="B3747" s="62">
        <f>B3746+3</f>
        <v>43948</v>
      </c>
      <c r="C3747" s="8">
        <f>+IFERROR(VLOOKUP(B3747,'North China'!$A:$B,2,0),"")</f>
        <v>83.4</v>
      </c>
      <c r="D3747" s="8">
        <f>+IFERROR(VLOOKUP(B3747,'North China'!$D:$E,2,0),"")</f>
        <v>101</v>
      </c>
      <c r="E3747" s="26">
        <f>+IFERROR(VLOOKUP(B3747,'North China'!$G:$H,2,0),"")</f>
        <v>74.45</v>
      </c>
      <c r="F3747" s="8">
        <f>+IFERROR(VLOOKUP(B3747,'North China'!$J:$K,2,0),"")</f>
        <v>62.9</v>
      </c>
      <c r="G3747" s="8">
        <f>+IFERROR(VLOOKUP(B3747,'North China'!$M:$N,2,0),"")</f>
        <v>0.73</v>
      </c>
      <c r="H3747" s="8">
        <f>+IFERROR(VLOOKUP(B3747,'North China'!$P:$Q,2,0),"")</f>
        <v>1.3</v>
      </c>
      <c r="I3747" s="8">
        <f>+IFERROR(VLOOKUP(B3747,'North China'!$S:$T,2,0),"")</f>
        <v>1.5</v>
      </c>
      <c r="J3747" s="24">
        <f>+IFERROR(VLOOKUP(B3747,'North China'!$V:$W,2,0),"")</f>
        <v>4.0999999999999996</v>
      </c>
      <c r="K3747" s="24">
        <f>+IFERROR(VLOOKUP(B3747,'North China'!$Y:$Z,2,0),"")</f>
        <v>1.35</v>
      </c>
      <c r="L3747" s="24">
        <f>+IFERROR(VLOOKUP(B3747,BRBF!$A$1:$B$6999,2),"")</f>
        <v>87.05</v>
      </c>
      <c r="M3747" s="10">
        <f>+IFERROR(VLOOKUP(B3747,China!$A:$B,2,0),"")</f>
        <v>0.1885</v>
      </c>
      <c r="N3747" s="8">
        <f>+IFERROR(VLOOKUP(B3747,China!$D:$E,2,0),"")</f>
        <v>110.89</v>
      </c>
      <c r="O3747" s="24">
        <f>+IFERROR(VLOOKUP(B3747,China!$G:$H,2,0),"")</f>
        <v>105.75</v>
      </c>
      <c r="P3747" s="24">
        <f>+IFERROR(VLOOKUP(B3747,China!$J:$K,2,0),"")</f>
        <v>126.25</v>
      </c>
      <c r="Q3747" s="24">
        <f>+IFERROR(VLOOKUP(B3747,China!$M:$N,2),"")</f>
        <v>23.65</v>
      </c>
      <c r="R3747" s="24">
        <f>+IFERROR(VLOOKUP(B3747,China!$P:$Q,2),"")</f>
        <v>397</v>
      </c>
      <c r="S3747" s="24">
        <f>+IFERROR(VLOOKUP(B3747,China!$S:$T,2),"")</f>
        <v>396</v>
      </c>
      <c r="T3747" s="10">
        <f>+IFERROR(VLOOKUP(B3747,'Black Sea'!A:B,2,0),"")</f>
        <v>280</v>
      </c>
      <c r="U3747" s="8">
        <f>+IFERROR(VLOOKUP(B3747,'Black Sea'!A:C,3,0),"")</f>
        <v>342.5</v>
      </c>
      <c r="V3747" s="9">
        <f>+IFERROR(VLOOKUP(B3747,'Black Sea'!A:D,4,0),"")</f>
        <v>322.5</v>
      </c>
      <c r="W3747" s="10" t="str">
        <f>+IFERROR(VLOOKUP(B3747,Brazil!A:B,2,0), "")</f>
        <v/>
      </c>
      <c r="X3747" s="8">
        <f>+IFERROR(VLOOKUP(B3747,Brazil!D:E,2,0), "")</f>
        <v>111.54</v>
      </c>
      <c r="Y3747" s="8">
        <f>+IFERROR(VLOOKUP(B3747,Brazil!G:H,2,0), "")</f>
        <v>275</v>
      </c>
      <c r="Z3747" s="9">
        <f>+IFERROR(VLOOKUP(B3747,Brazil!J:K,2,0), "")</f>
        <v>31</v>
      </c>
      <c r="AA3747" s="10">
        <f>+IFERROR(VLOOKUP(B3747,Australia!A:B,2,0), "")</f>
        <v>98.55</v>
      </c>
      <c r="AB3747" s="9">
        <f>+IFERROR(VLOOKUP(B3747,Australia!D:E,2,0), "")</f>
        <v>116.5</v>
      </c>
      <c r="AC3747" s="11">
        <f>+IFERROR(VLOOKUP(B3747,Singapore!A:B,2,0),"")</f>
        <v>155</v>
      </c>
      <c r="AD3747" s="10">
        <v>409</v>
      </c>
      <c r="AE3747" s="9">
        <v>487.67</v>
      </c>
      <c r="AF3747" s="10">
        <f>+IFERROR(VLOOKUP(B3747,'US steel + scrap - CRU'!A:B,2,TRUE), "")</f>
        <v>190</v>
      </c>
      <c r="AG3747" s="24">
        <f>+IFERROR(VLOOKUP(B3747,'US steel + scrap - CRU'!D:E,2,TRUE), "")</f>
        <v>620</v>
      </c>
      <c r="AH3747" s="9">
        <f>+IFERROR(VLOOKUP(B3747,'US steel + scrap - CRU'!G:H,2,TRUE), "")</f>
        <v>496.42284542962005</v>
      </c>
      <c r="AI3747" s="10">
        <f>+IFERROR(VLOOKUP(B3747,'US steel + scrap - CRU'!J:K,2,TRUE), "")</f>
        <v>730</v>
      </c>
      <c r="AJ3747" s="24">
        <f>+IFERROR(VLOOKUP(B3747,'US steel + scrap - CRU'!P:Q,2,TRUE), "")</f>
        <v>701</v>
      </c>
      <c r="AL3747" s="24">
        <f t="shared" ref="AL3747:AL3751" si="722">D3747-F3747</f>
        <v>38.1</v>
      </c>
      <c r="AM3747" s="27">
        <f t="shared" ref="AM3747:AM3751" si="723">+D3747-C3747</f>
        <v>17.599999999999994</v>
      </c>
      <c r="AN3747" s="27">
        <f t="shared" ref="AN3747:AN3751" si="724">+C3747-F3747</f>
        <v>20.500000000000007</v>
      </c>
      <c r="AS3747" s="109">
        <f t="shared" ref="AS3747:AS3751" si="725">D3747/C3747-1</f>
        <v>0.21103117505995206</v>
      </c>
      <c r="AT3747" s="111"/>
      <c r="AU3747" s="109">
        <f t="shared" ref="AU3747:AU3751" si="726">F3747/C3747-1</f>
        <v>-0.24580335731414871</v>
      </c>
      <c r="AV3747" s="109">
        <f t="shared" ref="AV3747:AV3751" si="727">E3747/C3747-1</f>
        <v>-0.10731414868105515</v>
      </c>
      <c r="AX3747" s="112">
        <f t="shared" ref="AX3747:AX3751" si="728">+C3747*(1+M3747)</f>
        <v>99.120899999999992</v>
      </c>
    </row>
    <row r="3748" spans="2:50">
      <c r="B3748" s="62">
        <f t="shared" si="658"/>
        <v>43949</v>
      </c>
      <c r="C3748" s="8">
        <f>+IFERROR(VLOOKUP(B3748,'North China'!$A:$B,2,0),"")</f>
        <v>82.4</v>
      </c>
      <c r="D3748" s="8">
        <f>+IFERROR(VLOOKUP(B3748,'North China'!$D:$E,2,0),"")</f>
        <v>100</v>
      </c>
      <c r="E3748" s="26">
        <f>+IFERROR(VLOOKUP(B3748,'North China'!$G:$H,2,0),"")</f>
        <v>73.7</v>
      </c>
      <c r="F3748" s="8">
        <f>+IFERROR(VLOOKUP(B3748,'North China'!$J:$K,2,0),"")</f>
        <v>64.150000000000006</v>
      </c>
      <c r="G3748" s="8">
        <f>+IFERROR(VLOOKUP(B3748,'North China'!$M:$N,2,0),"")</f>
        <v>0.73</v>
      </c>
      <c r="H3748" s="8">
        <f>+IFERROR(VLOOKUP(B3748,'North China'!$P:$Q,2,0),"")</f>
        <v>1.3</v>
      </c>
      <c r="I3748" s="8">
        <f>+IFERROR(VLOOKUP(B3748,'North China'!$S:$T,2,0),"")</f>
        <v>1.5</v>
      </c>
      <c r="J3748" s="24">
        <f>+IFERROR(VLOOKUP(B3748,'North China'!$V:$W,2,0),"")</f>
        <v>4.0999999999999996</v>
      </c>
      <c r="K3748" s="24">
        <f>+IFERROR(VLOOKUP(B3748,'North China'!$Y:$Z,2,0),"")</f>
        <v>1.35</v>
      </c>
      <c r="L3748" s="24">
        <f>+IFERROR(VLOOKUP(B3748,BRBF!$A$1:$B$6999,2),"")</f>
        <v>86.05</v>
      </c>
      <c r="M3748" s="10">
        <f>+IFERROR(VLOOKUP(B3748,China!$A:$B,2,0),"")</f>
        <v>0.1885</v>
      </c>
      <c r="N3748" s="8">
        <f>+IFERROR(VLOOKUP(B3748,China!$D:$E,2,0),"")</f>
        <v>110.84</v>
      </c>
      <c r="O3748" s="24">
        <f>+IFERROR(VLOOKUP(B3748,China!$G:$H,2,0),"")</f>
        <v>103</v>
      </c>
      <c r="P3748" s="24">
        <f>+IFERROR(VLOOKUP(B3748,China!$J:$K,2,0),"")</f>
        <v>124.25</v>
      </c>
      <c r="Q3748" s="24">
        <f>+IFERROR(VLOOKUP(B3748,China!$M:$N,2),"")</f>
        <v>23.65</v>
      </c>
      <c r="R3748" s="24">
        <f>+IFERROR(VLOOKUP(B3748,China!$P:$Q,2),"")</f>
        <v>397</v>
      </c>
      <c r="S3748" s="24">
        <f>+IFERROR(VLOOKUP(B3748,China!$S:$T,2),"")</f>
        <v>396</v>
      </c>
      <c r="T3748" s="10">
        <f>+IFERROR(VLOOKUP(B3748,'Black Sea'!A:B,2,0),"")</f>
        <v>280</v>
      </c>
      <c r="U3748" s="8">
        <f>+IFERROR(VLOOKUP(B3748,'Black Sea'!A:C,3,0),"")</f>
        <v>342.5</v>
      </c>
      <c r="V3748" s="9">
        <f>+IFERROR(VLOOKUP(B3748,'Black Sea'!A:D,4,0),"")</f>
        <v>322.5</v>
      </c>
      <c r="W3748" s="10" t="str">
        <f>+IFERROR(VLOOKUP(B3748,Brazil!A:B,2,0), "")</f>
        <v/>
      </c>
      <c r="X3748" s="8">
        <f>+IFERROR(VLOOKUP(B3748,Brazil!D:E,2,0), "")</f>
        <v>111.54</v>
      </c>
      <c r="Y3748" s="8">
        <f>+IFERROR(VLOOKUP(B3748,Brazil!G:H,2,0), "")</f>
        <v>275</v>
      </c>
      <c r="Z3748" s="9">
        <f>+IFERROR(VLOOKUP(B3748,Brazil!J:K,2,0), "")</f>
        <v>31</v>
      </c>
      <c r="AA3748" s="10">
        <f>+IFERROR(VLOOKUP(B3748,Australia!A:B,2,0), "")</f>
        <v>95.8</v>
      </c>
      <c r="AB3748" s="9">
        <f>+IFERROR(VLOOKUP(B3748,Australia!D:E,2,0), "")</f>
        <v>115.5</v>
      </c>
      <c r="AC3748" s="11">
        <f>+IFERROR(VLOOKUP(B3748,Singapore!A:B,2,0),"")</f>
        <v>157</v>
      </c>
      <c r="AD3748" s="10">
        <v>407.5</v>
      </c>
      <c r="AE3748" s="9">
        <v>485.59</v>
      </c>
      <c r="AF3748" s="10">
        <f>+IFERROR(VLOOKUP(B3748,'US steel + scrap - CRU'!A:B,2,TRUE), "")</f>
        <v>190</v>
      </c>
      <c r="AG3748" s="24">
        <f>+IFERROR(VLOOKUP(B3748,'US steel + scrap - CRU'!D:E,2,TRUE), "")</f>
        <v>620</v>
      </c>
      <c r="AH3748" s="9">
        <f>+IFERROR(VLOOKUP(B3748,'US steel + scrap - CRU'!G:H,2,TRUE), "")</f>
        <v>496.42284542962005</v>
      </c>
      <c r="AI3748" s="10">
        <f>+IFERROR(VLOOKUP(B3748,'US steel + scrap - CRU'!J:K,2,TRUE), "")</f>
        <v>730</v>
      </c>
      <c r="AJ3748" s="24">
        <f>+IFERROR(VLOOKUP(B3748,'US steel + scrap - CRU'!P:Q,2,TRUE), "")</f>
        <v>701</v>
      </c>
      <c r="AL3748" s="24">
        <f t="shared" si="722"/>
        <v>35.849999999999994</v>
      </c>
      <c r="AM3748" s="27">
        <f t="shared" si="723"/>
        <v>17.599999999999994</v>
      </c>
      <c r="AN3748" s="27">
        <f t="shared" si="724"/>
        <v>18.25</v>
      </c>
      <c r="AS3748" s="109">
        <f t="shared" si="725"/>
        <v>0.21359223300970864</v>
      </c>
      <c r="AT3748" s="111"/>
      <c r="AU3748" s="109">
        <f t="shared" si="726"/>
        <v>-0.22148058252427183</v>
      </c>
      <c r="AV3748" s="109">
        <f t="shared" si="727"/>
        <v>-0.10558252427184467</v>
      </c>
      <c r="AX3748" s="112">
        <f t="shared" si="728"/>
        <v>97.932400000000001</v>
      </c>
    </row>
    <row r="3749" spans="2:50">
      <c r="B3749" s="62">
        <f t="shared" si="658"/>
        <v>43950</v>
      </c>
      <c r="C3749" s="8">
        <f>+IFERROR(VLOOKUP(B3749,'North China'!$A:$B,2,0),"")</f>
        <v>82.6</v>
      </c>
      <c r="D3749" s="8">
        <f>+IFERROR(VLOOKUP(B3749,'North China'!$D:$E,2,0),"")</f>
        <v>100.2</v>
      </c>
      <c r="E3749" s="26">
        <f>+IFERROR(VLOOKUP(B3749,'North China'!$G:$H,2,0),"")</f>
        <v>73.8</v>
      </c>
      <c r="F3749" s="8">
        <f>+IFERROR(VLOOKUP(B3749,'North China'!$J:$K,2,0),"")</f>
        <v>64.3</v>
      </c>
      <c r="G3749" s="8">
        <f>+IFERROR(VLOOKUP(B3749,'North China'!$M:$N,2,0),"")</f>
        <v>0.73</v>
      </c>
      <c r="H3749" s="8">
        <f>+IFERROR(VLOOKUP(B3749,'North China'!$P:$Q,2,0),"")</f>
        <v>1.3</v>
      </c>
      <c r="I3749" s="8">
        <f>+IFERROR(VLOOKUP(B3749,'North China'!$S:$T,2,0),"")</f>
        <v>1.5</v>
      </c>
      <c r="J3749" s="24">
        <f>+IFERROR(VLOOKUP(B3749,'North China'!$V:$W,2,0),"")</f>
        <v>4.0999999999999996</v>
      </c>
      <c r="K3749" s="24">
        <f>+IFERROR(VLOOKUP(B3749,'North China'!$Y:$Z,2,0),"")</f>
        <v>1.35</v>
      </c>
      <c r="L3749" s="24">
        <f>+IFERROR(VLOOKUP(B3749,BRBF!$A$1:$B$6999,2),"")</f>
        <v>86.25</v>
      </c>
      <c r="M3749" s="10">
        <f>+IFERROR(VLOOKUP(B3749,China!$A:$B,2,0),"")</f>
        <v>0.1885</v>
      </c>
      <c r="N3749" s="8">
        <f>+IFERROR(VLOOKUP(B3749,China!$D:$E,2,0),"")</f>
        <v>110.92</v>
      </c>
      <c r="O3749" s="24">
        <f>+IFERROR(VLOOKUP(B3749,China!$G:$H,2,0),"")</f>
        <v>96</v>
      </c>
      <c r="P3749" s="24">
        <f>+IFERROR(VLOOKUP(B3749,China!$J:$K,2,0),"")</f>
        <v>116.25</v>
      </c>
      <c r="Q3749" s="24">
        <f>+IFERROR(VLOOKUP(B3749,China!$M:$N,2),"")</f>
        <v>26.35</v>
      </c>
      <c r="R3749" s="24">
        <f>+IFERROR(VLOOKUP(B3749,China!$P:$Q,2),"")</f>
        <v>397</v>
      </c>
      <c r="S3749" s="24">
        <f>+IFERROR(VLOOKUP(B3749,China!$S:$T,2),"")</f>
        <v>396</v>
      </c>
      <c r="T3749" s="10">
        <f>+IFERROR(VLOOKUP(B3749,'Black Sea'!A:B,2,0),"")</f>
        <v>280</v>
      </c>
      <c r="U3749" s="8">
        <f>+IFERROR(VLOOKUP(B3749,'Black Sea'!A:C,3,0),"")</f>
        <v>337.5</v>
      </c>
      <c r="V3749" s="9">
        <f>+IFERROR(VLOOKUP(B3749,'Black Sea'!A:D,4,0),"")</f>
        <v>320</v>
      </c>
      <c r="W3749" s="10" t="str">
        <f>+IFERROR(VLOOKUP(B3749,Brazil!A:B,2,0), "")</f>
        <v/>
      </c>
      <c r="X3749" s="8">
        <f>+IFERROR(VLOOKUP(B3749,Brazil!D:E,2,0), "")</f>
        <v>111.54</v>
      </c>
      <c r="Y3749" s="8">
        <f>+IFERROR(VLOOKUP(B3749,Brazil!G:H,2,0), "")</f>
        <v>275</v>
      </c>
      <c r="Z3749" s="9">
        <f>+IFERROR(VLOOKUP(B3749,Brazil!J:K,2,0), "")</f>
        <v>31</v>
      </c>
      <c r="AA3749" s="10">
        <f>+IFERROR(VLOOKUP(B3749,Australia!A:B,2,0), "")</f>
        <v>88.85</v>
      </c>
      <c r="AB3749" s="9">
        <f>+IFERROR(VLOOKUP(B3749,Australia!D:E,2,0), "")</f>
        <v>109</v>
      </c>
      <c r="AC3749" s="11">
        <f>+IFERROR(VLOOKUP(B3749,Singapore!A:B,2,0),"")</f>
        <v>150</v>
      </c>
      <c r="AD3749" s="10">
        <v>403</v>
      </c>
      <c r="AE3749" s="9">
        <v>486.21</v>
      </c>
      <c r="AF3749" s="10">
        <f>+IFERROR(VLOOKUP(B3749,'US steel + scrap - CRU'!A:B,2,TRUE), "")</f>
        <v>190</v>
      </c>
      <c r="AG3749" s="24">
        <f>+IFERROR(VLOOKUP(B3749,'US steel + scrap - CRU'!D:E,2,TRUE), "")</f>
        <v>620</v>
      </c>
      <c r="AH3749" s="9">
        <f>+IFERROR(VLOOKUP(B3749,'US steel + scrap - CRU'!G:H,2,TRUE), "")</f>
        <v>496.42284542962005</v>
      </c>
      <c r="AI3749" s="10">
        <f>+IFERROR(VLOOKUP(B3749,'US steel + scrap - CRU'!J:K,2,TRUE), "")</f>
        <v>730</v>
      </c>
      <c r="AJ3749" s="24">
        <f>+IFERROR(VLOOKUP(B3749,'US steel + scrap - CRU'!P:Q,2,TRUE), "")</f>
        <v>701</v>
      </c>
      <c r="AL3749" s="24">
        <f t="shared" si="722"/>
        <v>35.900000000000006</v>
      </c>
      <c r="AM3749" s="27">
        <f t="shared" si="723"/>
        <v>17.600000000000009</v>
      </c>
      <c r="AN3749" s="27">
        <f t="shared" si="724"/>
        <v>18.299999999999997</v>
      </c>
      <c r="AS3749" s="109">
        <f t="shared" si="725"/>
        <v>0.21307506053268788</v>
      </c>
      <c r="AT3749" s="111"/>
      <c r="AU3749" s="109">
        <f t="shared" si="726"/>
        <v>-0.22154963680387407</v>
      </c>
      <c r="AV3749" s="109">
        <f t="shared" si="727"/>
        <v>-0.10653753026634383</v>
      </c>
      <c r="AX3749" s="112">
        <f t="shared" si="728"/>
        <v>98.170099999999991</v>
      </c>
    </row>
    <row r="3750" spans="2:50">
      <c r="B3750" s="62">
        <f t="shared" si="658"/>
        <v>43951</v>
      </c>
      <c r="C3750" s="8">
        <f>+IFERROR(VLOOKUP(B3750,'North China'!$A:$B,2,0),"")</f>
        <v>83.95</v>
      </c>
      <c r="D3750" s="8">
        <f>+IFERROR(VLOOKUP(B3750,'North China'!$D:$E,2,0),"")</f>
        <v>101.55</v>
      </c>
      <c r="E3750" s="26">
        <f>+IFERROR(VLOOKUP(B3750,'North China'!$G:$H,2,0),"")</f>
        <v>75.45</v>
      </c>
      <c r="F3750" s="8">
        <f>+IFERROR(VLOOKUP(B3750,'North China'!$J:$K,2,0),"")</f>
        <v>64.849999999999994</v>
      </c>
      <c r="G3750" s="8">
        <f>+IFERROR(VLOOKUP(B3750,'North China'!$M:$N,2,0),"")</f>
        <v>0.73</v>
      </c>
      <c r="H3750" s="8">
        <f>+IFERROR(VLOOKUP(B3750,'North China'!$P:$Q,2,0),"")</f>
        <v>1.3</v>
      </c>
      <c r="I3750" s="8">
        <f>+IFERROR(VLOOKUP(B3750,'North China'!$S:$T,2,0),"")</f>
        <v>1.5</v>
      </c>
      <c r="J3750" s="24">
        <f>+IFERROR(VLOOKUP(B3750,'North China'!$V:$W,2,0),"")</f>
        <v>4.0999999999999996</v>
      </c>
      <c r="K3750" s="24">
        <f>+IFERROR(VLOOKUP(B3750,'North China'!$Y:$Z,2,0),"")</f>
        <v>1.35</v>
      </c>
      <c r="L3750" s="24">
        <f>+IFERROR(VLOOKUP(B3750,BRBF!$A$1:$B$6999,2),"")</f>
        <v>87.6</v>
      </c>
      <c r="M3750" s="10">
        <f>+IFERROR(VLOOKUP(B3750,China!$A:$B,2,0),"")</f>
        <v>0.1885</v>
      </c>
      <c r="N3750" s="8">
        <f>+IFERROR(VLOOKUP(B3750,China!$D:$E,2,0),"")</f>
        <v>110.93</v>
      </c>
      <c r="O3750" s="24">
        <f>+IFERROR(VLOOKUP(B3750,China!$G:$H,2,0),"")</f>
        <v>96</v>
      </c>
      <c r="P3750" s="24">
        <f>+IFERROR(VLOOKUP(B3750,China!$J:$K,2,0),"")</f>
        <v>116.25</v>
      </c>
      <c r="Q3750" s="24">
        <f>+IFERROR(VLOOKUP(B3750,China!$M:$N,2),"")</f>
        <v>26.35</v>
      </c>
      <c r="R3750" s="24">
        <f>+IFERROR(VLOOKUP(B3750,China!$P:$Q,2),"")</f>
        <v>397</v>
      </c>
      <c r="S3750" s="24">
        <f>+IFERROR(VLOOKUP(B3750,China!$S:$T,2),"")</f>
        <v>396</v>
      </c>
      <c r="T3750" s="10">
        <f>+IFERROR(VLOOKUP(B3750,'Black Sea'!A:B,2,0),"")</f>
        <v>280</v>
      </c>
      <c r="U3750" s="8">
        <f>+IFERROR(VLOOKUP(B3750,'Black Sea'!A:C,3,0),"")</f>
        <v>337.5</v>
      </c>
      <c r="V3750" s="9">
        <f>+IFERROR(VLOOKUP(B3750,'Black Sea'!A:D,4,0),"")</f>
        <v>320</v>
      </c>
      <c r="W3750" s="10" t="str">
        <f>+IFERROR(VLOOKUP(B3750,Brazil!A:B,2,0), "")</f>
        <v/>
      </c>
      <c r="X3750" s="8">
        <f>+IFERROR(VLOOKUP(B3750,Brazil!D:E,2,0), "")</f>
        <v>111.54</v>
      </c>
      <c r="Y3750" s="8">
        <f>+IFERROR(VLOOKUP(B3750,Brazil!G:H,2,0), "")</f>
        <v>275</v>
      </c>
      <c r="Z3750" s="9">
        <f>+IFERROR(VLOOKUP(B3750,Brazil!J:K,2,0), "")</f>
        <v>31</v>
      </c>
      <c r="AA3750" s="10">
        <f>+IFERROR(VLOOKUP(B3750,Australia!A:B,2,0), "")</f>
        <v>88.7</v>
      </c>
      <c r="AB3750" s="9">
        <f>+IFERROR(VLOOKUP(B3750,Australia!D:E,2,0), "")</f>
        <v>109</v>
      </c>
      <c r="AC3750" s="11">
        <f>+IFERROR(VLOOKUP(B3750,Singapore!A:B,2,0),"")</f>
        <v>153</v>
      </c>
      <c r="AD3750" s="10">
        <v>400</v>
      </c>
      <c r="AE3750" s="9">
        <v>483.77</v>
      </c>
      <c r="AF3750" s="10">
        <f>+IFERROR(VLOOKUP(B3750,'US steel + scrap - CRU'!A:B,2,TRUE), "")</f>
        <v>190</v>
      </c>
      <c r="AG3750" s="24">
        <f>+IFERROR(VLOOKUP(B3750,'US steel + scrap - CRU'!D:E,2,TRUE), "")</f>
        <v>620</v>
      </c>
      <c r="AH3750" s="9">
        <f>+IFERROR(VLOOKUP(B3750,'US steel + scrap - CRU'!G:H,2,TRUE), "")</f>
        <v>496.42284542962005</v>
      </c>
      <c r="AI3750" s="10">
        <f>+IFERROR(VLOOKUP(B3750,'US steel + scrap - CRU'!J:K,2,TRUE), "")</f>
        <v>730</v>
      </c>
      <c r="AJ3750" s="24">
        <f>+IFERROR(VLOOKUP(B3750,'US steel + scrap - CRU'!P:Q,2,TRUE), "")</f>
        <v>701</v>
      </c>
      <c r="AL3750" s="24">
        <f t="shared" si="722"/>
        <v>36.700000000000003</v>
      </c>
      <c r="AM3750" s="27">
        <f t="shared" si="723"/>
        <v>17.599999999999994</v>
      </c>
      <c r="AN3750" s="27">
        <f t="shared" si="724"/>
        <v>19.100000000000009</v>
      </c>
      <c r="AS3750" s="109">
        <f t="shared" si="725"/>
        <v>0.20964860035735544</v>
      </c>
      <c r="AT3750" s="111"/>
      <c r="AU3750" s="109">
        <f t="shared" si="726"/>
        <v>-0.22751637879690301</v>
      </c>
      <c r="AV3750" s="109">
        <f t="shared" si="727"/>
        <v>-0.10125074449076832</v>
      </c>
      <c r="AX3750" s="112">
        <f t="shared" si="728"/>
        <v>99.774574999999999</v>
      </c>
    </row>
    <row r="3751" spans="2:50">
      <c r="B3751" s="62">
        <f t="shared" si="658"/>
        <v>43952</v>
      </c>
      <c r="C3751" s="8">
        <f>+IFERROR(VLOOKUP(B3751,'North China'!$A:$B,2,0),"")</f>
        <v>83.95</v>
      </c>
      <c r="D3751" s="8">
        <f>+IFERROR(VLOOKUP(B3751,'North China'!$D:$E,2,0),"")</f>
        <v>101.55</v>
      </c>
      <c r="E3751" s="26">
        <f>+IFERROR(VLOOKUP(B3751,'North China'!$G:$H,2,0),"")</f>
        <v>75.45</v>
      </c>
      <c r="F3751" s="8">
        <f>+IFERROR(VLOOKUP(B3751,'North China'!$J:$K,2,0),"")</f>
        <v>64.849999999999994</v>
      </c>
      <c r="G3751" s="8">
        <f>+IFERROR(VLOOKUP(B3751,'North China'!$M:$N,2,0),"")</f>
        <v>0.73</v>
      </c>
      <c r="H3751" s="8">
        <f>+IFERROR(VLOOKUP(B3751,'North China'!$P:$Q,2,0),"")</f>
        <v>1.3</v>
      </c>
      <c r="I3751" s="8">
        <f>+IFERROR(VLOOKUP(B3751,'North China'!$S:$T,2,0),"")</f>
        <v>1.5</v>
      </c>
      <c r="J3751" s="24">
        <f>+IFERROR(VLOOKUP(B3751,'North China'!$V:$W,2,0),"")</f>
        <v>4.0999999999999996</v>
      </c>
      <c r="K3751" s="24">
        <f>+IFERROR(VLOOKUP(B3751,'North China'!$Y:$Z,2,0),"")</f>
        <v>1.35</v>
      </c>
      <c r="L3751" s="24">
        <f>+IFERROR(VLOOKUP(B3751,BRBF!$A$1:$B$6999,2),"")</f>
        <v>87.6</v>
      </c>
      <c r="M3751" s="10">
        <f>+IFERROR(VLOOKUP(B3751,China!$A:$B,2,0),"")</f>
        <v>0.1885</v>
      </c>
      <c r="N3751" s="8">
        <f>+IFERROR(VLOOKUP(B3751,China!$D:$E,2,0),"")</f>
        <v>111.36</v>
      </c>
      <c r="O3751" s="24">
        <f>+IFERROR(VLOOKUP(B3751,China!$G:$H,2,0),"")</f>
        <v>96</v>
      </c>
      <c r="P3751" s="24">
        <f>+IFERROR(VLOOKUP(B3751,China!$J:$K,2,0),"")</f>
        <v>116.25</v>
      </c>
      <c r="Q3751" s="24">
        <f>+IFERROR(VLOOKUP(B3751,China!$M:$N,2),"")</f>
        <v>26.35</v>
      </c>
      <c r="R3751" s="24">
        <f>+IFERROR(VLOOKUP(B3751,China!$P:$Q,2),"")</f>
        <v>397</v>
      </c>
      <c r="S3751" s="24">
        <f>+IFERROR(VLOOKUP(B3751,China!$S:$T,2),"")</f>
        <v>396</v>
      </c>
      <c r="T3751" s="10">
        <f>+IFERROR(VLOOKUP(B3751,'Black Sea'!A:B,2,0),"")</f>
        <v>277.5</v>
      </c>
      <c r="U3751" s="8">
        <f>+IFERROR(VLOOKUP(B3751,'Black Sea'!A:C,3,0),"")</f>
        <v>337.5</v>
      </c>
      <c r="V3751" s="9">
        <f>+IFERROR(VLOOKUP(B3751,'Black Sea'!A:D,4,0),"")</f>
        <v>320</v>
      </c>
      <c r="W3751" s="10" t="str">
        <f>+IFERROR(VLOOKUP(B3751,Brazil!A:B,2,0), "")</f>
        <v/>
      </c>
      <c r="X3751" s="8">
        <f>+IFERROR(VLOOKUP(B3751,Brazil!D:E,2,0), "")</f>
        <v>105.74</v>
      </c>
      <c r="Y3751" s="8">
        <f>+IFERROR(VLOOKUP(B3751,Brazil!G:H,2,0), "")</f>
        <v>275</v>
      </c>
      <c r="Z3751" s="9">
        <f>+IFERROR(VLOOKUP(B3751,Brazil!J:K,2,0), "")</f>
        <v>30</v>
      </c>
      <c r="AA3751" s="10">
        <f>+IFERROR(VLOOKUP(B3751,Australia!A:B,2,0), "")</f>
        <v>88.7</v>
      </c>
      <c r="AB3751" s="9">
        <f>+IFERROR(VLOOKUP(B3751,Australia!D:E,2,0), "")</f>
        <v>109</v>
      </c>
      <c r="AC3751" s="11">
        <f>+IFERROR(VLOOKUP(B3751,Singapore!A:B,2,0),"")</f>
        <v>153</v>
      </c>
      <c r="AD3751" s="10">
        <v>400</v>
      </c>
      <c r="AE3751" s="9">
        <v>481.91</v>
      </c>
      <c r="AF3751" s="10">
        <f>+IFERROR(VLOOKUP(B3751,'US steel + scrap - CRU'!A:B,2,TRUE), "")</f>
        <v>230</v>
      </c>
      <c r="AG3751" s="24">
        <f>+IFERROR(VLOOKUP(B3751,'US steel + scrap - CRU'!D:E,2,TRUE), "")</f>
        <v>590</v>
      </c>
      <c r="AH3751" s="9">
        <f>+IFERROR(VLOOKUP(B3751,'US steel + scrap - CRU'!G:H,2,TRUE), "")</f>
        <v>423.98592102920958</v>
      </c>
      <c r="AI3751" s="10">
        <f>+IFERROR(VLOOKUP(B3751,'US steel + scrap - CRU'!J:K,2,TRUE), "")</f>
        <v>705</v>
      </c>
      <c r="AJ3751" s="24">
        <f>+IFERROR(VLOOKUP(B3751,'US steel + scrap - CRU'!P:Q,2,TRUE), "")</f>
        <v>676</v>
      </c>
      <c r="AL3751" s="24">
        <f t="shared" si="722"/>
        <v>36.700000000000003</v>
      </c>
      <c r="AM3751" s="27">
        <f t="shared" si="723"/>
        <v>17.599999999999994</v>
      </c>
      <c r="AN3751" s="27">
        <f t="shared" si="724"/>
        <v>19.100000000000009</v>
      </c>
      <c r="AS3751" s="109">
        <f t="shared" si="725"/>
        <v>0.20964860035735544</v>
      </c>
      <c r="AT3751" s="111"/>
      <c r="AU3751" s="109">
        <f t="shared" si="726"/>
        <v>-0.22751637879690301</v>
      </c>
      <c r="AV3751" s="109">
        <f t="shared" si="727"/>
        <v>-0.10125074449076832</v>
      </c>
      <c r="AX3751" s="112">
        <f t="shared" si="728"/>
        <v>99.774574999999999</v>
      </c>
    </row>
    <row r="3752" spans="2:50">
      <c r="B3752" s="62">
        <f>B3751+3</f>
        <v>43955</v>
      </c>
      <c r="C3752" s="8">
        <f>+IFERROR(VLOOKUP(B3752,'North China'!$A:$B,2,0),"")</f>
        <v>83.95</v>
      </c>
      <c r="D3752" s="8">
        <f>+IFERROR(VLOOKUP(B3752,'North China'!$D:$E,2,0),"")</f>
        <v>101.55</v>
      </c>
      <c r="E3752" s="26">
        <f>+IFERROR(VLOOKUP(B3752,'North China'!$G:$H,2,0),"")</f>
        <v>73</v>
      </c>
      <c r="F3752" s="8">
        <f>+IFERROR(VLOOKUP(B3752,'North China'!$J:$K,2,0),"")</f>
        <v>68.599999999999994</v>
      </c>
      <c r="G3752" s="8">
        <f>+IFERROR(VLOOKUP(B3752,'North China'!$M:$N,2,0),"")</f>
        <v>0.73</v>
      </c>
      <c r="H3752" s="8">
        <f>+IFERROR(VLOOKUP(B3752,'North China'!$P:$Q,2,0),"")</f>
        <v>1.3</v>
      </c>
      <c r="I3752" s="8">
        <f>+IFERROR(VLOOKUP(B3752,'North China'!$S:$T,2,0),"")</f>
        <v>1.5</v>
      </c>
      <c r="J3752" s="24">
        <f>+IFERROR(VLOOKUP(B3752,'North China'!$V:$W,2,0),"")</f>
        <v>4.0999999999999996</v>
      </c>
      <c r="K3752" s="24">
        <f>+IFERROR(VLOOKUP(B3752,'North China'!$Y:$Z,2,0),"")</f>
        <v>1.35</v>
      </c>
      <c r="L3752" s="24">
        <f>+IFERROR(VLOOKUP(B3752,BRBF!$A$1:$B$6999,2),"")</f>
        <v>87.6</v>
      </c>
      <c r="M3752" s="10">
        <f>+IFERROR(VLOOKUP(B3752,China!$A:$B,2,0),"")</f>
        <v>0.1885</v>
      </c>
      <c r="N3752" s="8">
        <f>+IFERROR(VLOOKUP(B3752,China!$D:$E,2,0),"")</f>
        <v>111.36</v>
      </c>
      <c r="O3752" s="24">
        <f>+IFERROR(VLOOKUP(B3752,China!$G:$H,2,0),"")</f>
        <v>96</v>
      </c>
      <c r="P3752" s="24">
        <f>+IFERROR(VLOOKUP(B3752,China!$J:$K,2,0),"")</f>
        <v>116.25</v>
      </c>
      <c r="Q3752" s="24">
        <f>+IFERROR(VLOOKUP(B3752,China!$M:$N,2),"")</f>
        <v>26.35</v>
      </c>
      <c r="R3752" s="24">
        <f>+IFERROR(VLOOKUP(B3752,China!$P:$Q,2),"")</f>
        <v>397</v>
      </c>
      <c r="S3752" s="24">
        <f>+IFERROR(VLOOKUP(B3752,China!$S:$T,2),"")</f>
        <v>396</v>
      </c>
      <c r="T3752" s="10">
        <f>+IFERROR(VLOOKUP(B3752,'Black Sea'!A:B,2,0),"")</f>
        <v>277.5</v>
      </c>
      <c r="U3752" s="8">
        <f>+IFERROR(VLOOKUP(B3752,'Black Sea'!A:C,3,0),"")</f>
        <v>337.5</v>
      </c>
      <c r="V3752" s="9">
        <f>+IFERROR(VLOOKUP(B3752,'Black Sea'!A:D,4,0),"")</f>
        <v>320</v>
      </c>
      <c r="W3752" s="10" t="str">
        <f>+IFERROR(VLOOKUP(B3752,Brazil!A:B,2,0), "")</f>
        <v/>
      </c>
      <c r="X3752" s="8">
        <f>+IFERROR(VLOOKUP(B3752,Brazil!D:E,2,0), "")</f>
        <v>105.74</v>
      </c>
      <c r="Y3752" s="8">
        <f>+IFERROR(VLOOKUP(B3752,Brazil!G:H,2,0), "")</f>
        <v>275</v>
      </c>
      <c r="Z3752" s="9">
        <f>+IFERROR(VLOOKUP(B3752,Brazil!J:K,2,0), "")</f>
        <v>30</v>
      </c>
      <c r="AA3752" s="10">
        <f>+IFERROR(VLOOKUP(B3752,Australia!A:B,2,0), "")</f>
        <v>88.7</v>
      </c>
      <c r="AB3752" s="9">
        <f>+IFERROR(VLOOKUP(B3752,Australia!D:E,2,0), "")</f>
        <v>109</v>
      </c>
      <c r="AC3752" s="11">
        <f>+IFERROR(VLOOKUP(B3752,Singapore!A:B,2,0),"")</f>
        <v>150</v>
      </c>
      <c r="AD3752" s="10">
        <v>395</v>
      </c>
      <c r="AE3752" s="9">
        <v>477.44</v>
      </c>
      <c r="AF3752" s="10">
        <f>+IFERROR(VLOOKUP(B3752,'US steel + scrap - CRU'!A:B,2,TRUE), "")</f>
        <v>230</v>
      </c>
      <c r="AG3752" s="24">
        <f>+IFERROR(VLOOKUP(B3752,'US steel + scrap - CRU'!D:E,2,TRUE), "")</f>
        <v>590</v>
      </c>
      <c r="AH3752" s="9">
        <f>+IFERROR(VLOOKUP(B3752,'US steel + scrap - CRU'!G:H,2,TRUE), "")</f>
        <v>423.98592102920958</v>
      </c>
      <c r="AI3752" s="10">
        <f>+IFERROR(VLOOKUP(B3752,'US steel + scrap - CRU'!J:K,2,TRUE), "")</f>
        <v>705</v>
      </c>
      <c r="AJ3752" s="24">
        <f>+IFERROR(VLOOKUP(B3752,'US steel + scrap - CRU'!P:Q,2,TRUE), "")</f>
        <v>676</v>
      </c>
      <c r="AL3752" s="24">
        <f t="shared" ref="AL3752:AL3756" si="729">D3752-F3752</f>
        <v>32.950000000000003</v>
      </c>
      <c r="AM3752" s="27">
        <f t="shared" ref="AM3752:AM3756" si="730">+D3752-C3752</f>
        <v>17.599999999999994</v>
      </c>
      <c r="AN3752" s="27">
        <f t="shared" ref="AN3752:AN3756" si="731">+C3752-F3752</f>
        <v>15.350000000000009</v>
      </c>
      <c r="AS3752" s="109">
        <f t="shared" ref="AS3752:AS3756" si="732">D3752/C3752-1</f>
        <v>0.20964860035735544</v>
      </c>
      <c r="AT3752" s="111"/>
      <c r="AU3752" s="109">
        <f t="shared" ref="AU3752:AU3756" si="733">F3752/C3752-1</f>
        <v>-0.18284693269803465</v>
      </c>
      <c r="AV3752" s="109">
        <f t="shared" ref="AV3752:AV3756" si="734">E3752/C3752-1</f>
        <v>-0.13043478260869568</v>
      </c>
      <c r="AX3752" s="112">
        <f t="shared" ref="AX3752:AX3756" si="735">+C3752*(1+M3752)</f>
        <v>99.774574999999999</v>
      </c>
    </row>
    <row r="3753" spans="2:50">
      <c r="B3753" s="62">
        <f t="shared" si="658"/>
        <v>43956</v>
      </c>
      <c r="C3753" s="8">
        <f>+IFERROR(VLOOKUP(B3753,'North China'!$A:$B,2,0),"")</f>
        <v>83.95</v>
      </c>
      <c r="D3753" s="8">
        <f>+IFERROR(VLOOKUP(B3753,'North China'!$D:$E,2,0),"")</f>
        <v>101.55</v>
      </c>
      <c r="E3753" s="26">
        <f>+IFERROR(VLOOKUP(B3753,'North China'!$G:$H,2,0),"")</f>
        <v>73.95</v>
      </c>
      <c r="F3753" s="8">
        <f>+IFERROR(VLOOKUP(B3753,'North China'!$J:$K,2,0),"")</f>
        <v>68.599999999999994</v>
      </c>
      <c r="G3753" s="8">
        <f>+IFERROR(VLOOKUP(B3753,'North China'!$M:$N,2,0),"")</f>
        <v>0.73</v>
      </c>
      <c r="H3753" s="8">
        <f>+IFERROR(VLOOKUP(B3753,'North China'!$P:$Q,2,0),"")</f>
        <v>1.3</v>
      </c>
      <c r="I3753" s="8">
        <f>+IFERROR(VLOOKUP(B3753,'North China'!$S:$T,2,0),"")</f>
        <v>1.5</v>
      </c>
      <c r="J3753" s="24">
        <f>+IFERROR(VLOOKUP(B3753,'North China'!$V:$W,2,0),"")</f>
        <v>4.0999999999999996</v>
      </c>
      <c r="K3753" s="24">
        <f>+IFERROR(VLOOKUP(B3753,'North China'!$Y:$Z,2,0),"")</f>
        <v>1.35</v>
      </c>
      <c r="L3753" s="24">
        <f>+IFERROR(VLOOKUP(B3753,BRBF!$A$1:$B$6999,2),"")</f>
        <v>87.6</v>
      </c>
      <c r="M3753" s="10">
        <f>+IFERROR(VLOOKUP(B3753,China!$A:$B,2,0),"")</f>
        <v>0.1885</v>
      </c>
      <c r="N3753" s="8">
        <f>+IFERROR(VLOOKUP(B3753,China!$D:$E,2,0),"")</f>
        <v>111.15</v>
      </c>
      <c r="O3753" s="24">
        <f>+IFERROR(VLOOKUP(B3753,China!$G:$H,2,0),"")</f>
        <v>96</v>
      </c>
      <c r="P3753" s="24">
        <f>+IFERROR(VLOOKUP(B3753,China!$J:$K,2,0),"")</f>
        <v>116.25</v>
      </c>
      <c r="Q3753" s="24">
        <f>+IFERROR(VLOOKUP(B3753,China!$M:$N,2),"")</f>
        <v>26.35</v>
      </c>
      <c r="R3753" s="24">
        <f>+IFERROR(VLOOKUP(B3753,China!$P:$Q,2),"")</f>
        <v>397</v>
      </c>
      <c r="S3753" s="24">
        <f>+IFERROR(VLOOKUP(B3753,China!$S:$T,2),"")</f>
        <v>396</v>
      </c>
      <c r="T3753" s="10">
        <f>+IFERROR(VLOOKUP(B3753,'Black Sea'!A:B,2,0),"")</f>
        <v>277.5</v>
      </c>
      <c r="U3753" s="8">
        <f>+IFERROR(VLOOKUP(B3753,'Black Sea'!A:C,3,0),"")</f>
        <v>337.5</v>
      </c>
      <c r="V3753" s="9">
        <f>+IFERROR(VLOOKUP(B3753,'Black Sea'!A:D,4,0),"")</f>
        <v>320</v>
      </c>
      <c r="W3753" s="10" t="str">
        <f>+IFERROR(VLOOKUP(B3753,Brazil!A:B,2,0), "")</f>
        <v/>
      </c>
      <c r="X3753" s="8">
        <f>+IFERROR(VLOOKUP(B3753,Brazil!D:E,2,0), "")</f>
        <v>105.74</v>
      </c>
      <c r="Y3753" s="8">
        <f>+IFERROR(VLOOKUP(B3753,Brazil!G:H,2,0), "")</f>
        <v>275</v>
      </c>
      <c r="Z3753" s="9">
        <f>+IFERROR(VLOOKUP(B3753,Brazil!J:K,2,0), "")</f>
        <v>30</v>
      </c>
      <c r="AA3753" s="10">
        <f>+IFERROR(VLOOKUP(B3753,Australia!A:B,2,0), "")</f>
        <v>88.85</v>
      </c>
      <c r="AB3753" s="9">
        <f>+IFERROR(VLOOKUP(B3753,Australia!D:E,2,0), "")</f>
        <v>109</v>
      </c>
      <c r="AC3753" s="11">
        <f>+IFERROR(VLOOKUP(B3753,Singapore!A:B,2,0),"")</f>
        <v>168</v>
      </c>
      <c r="AD3753" s="10">
        <v>395</v>
      </c>
      <c r="AE3753" s="9">
        <v>474.29</v>
      </c>
      <c r="AF3753" s="10">
        <f>+IFERROR(VLOOKUP(B3753,'US steel + scrap - CRU'!A:B,2,TRUE), "")</f>
        <v>230</v>
      </c>
      <c r="AG3753" s="24">
        <f>+IFERROR(VLOOKUP(B3753,'US steel + scrap - CRU'!D:E,2,TRUE), "")</f>
        <v>590</v>
      </c>
      <c r="AH3753" s="9">
        <f>+IFERROR(VLOOKUP(B3753,'US steel + scrap - CRU'!G:H,2,TRUE), "")</f>
        <v>423.98592102920958</v>
      </c>
      <c r="AI3753" s="10">
        <f>+IFERROR(VLOOKUP(B3753,'US steel + scrap - CRU'!J:K,2,TRUE), "")</f>
        <v>705</v>
      </c>
      <c r="AJ3753" s="24">
        <f>+IFERROR(VLOOKUP(B3753,'US steel + scrap - CRU'!P:Q,2,TRUE), "")</f>
        <v>676</v>
      </c>
      <c r="AL3753" s="24">
        <f t="shared" si="729"/>
        <v>32.950000000000003</v>
      </c>
      <c r="AM3753" s="27">
        <f t="shared" si="730"/>
        <v>17.599999999999994</v>
      </c>
      <c r="AN3753" s="27">
        <f t="shared" si="731"/>
        <v>15.350000000000009</v>
      </c>
      <c r="AS3753" s="109">
        <f t="shared" si="732"/>
        <v>0.20964860035735544</v>
      </c>
      <c r="AT3753" s="111"/>
      <c r="AU3753" s="109">
        <f t="shared" si="733"/>
        <v>-0.18284693269803465</v>
      </c>
      <c r="AV3753" s="109">
        <f t="shared" si="734"/>
        <v>-0.11911852293031566</v>
      </c>
      <c r="AX3753" s="112">
        <f t="shared" si="735"/>
        <v>99.774574999999999</v>
      </c>
    </row>
    <row r="3754" spans="2:50">
      <c r="B3754" s="62">
        <f t="shared" si="658"/>
        <v>43957</v>
      </c>
      <c r="C3754" s="8">
        <f>+IFERROR(VLOOKUP(B3754,'North China'!$A:$B,2,0),"")</f>
        <v>84.2</v>
      </c>
      <c r="D3754" s="8">
        <f>+IFERROR(VLOOKUP(B3754,'North China'!$D:$E,2,0),"")</f>
        <v>101.8</v>
      </c>
      <c r="E3754" s="26">
        <f>+IFERROR(VLOOKUP(B3754,'North China'!$G:$H,2,0),"")</f>
        <v>74.05</v>
      </c>
      <c r="F3754" s="8">
        <f>+IFERROR(VLOOKUP(B3754,'North China'!$J:$K,2,0),"")</f>
        <v>69</v>
      </c>
      <c r="G3754" s="8">
        <f>+IFERROR(VLOOKUP(B3754,'North China'!$M:$N,2,0),"")</f>
        <v>0.73</v>
      </c>
      <c r="H3754" s="8">
        <f>+IFERROR(VLOOKUP(B3754,'North China'!$P:$Q,2,0),"")</f>
        <v>1.3</v>
      </c>
      <c r="I3754" s="8">
        <f>+IFERROR(VLOOKUP(B3754,'North China'!$S:$T,2,0),"")</f>
        <v>1.5</v>
      </c>
      <c r="J3754" s="24">
        <f>+IFERROR(VLOOKUP(B3754,'North China'!$V:$W,2,0),"")</f>
        <v>4.0999999999999996</v>
      </c>
      <c r="K3754" s="24">
        <f>+IFERROR(VLOOKUP(B3754,'North China'!$Y:$Z,2,0),"")</f>
        <v>1.35</v>
      </c>
      <c r="L3754" s="24">
        <f>+IFERROR(VLOOKUP(B3754,BRBF!$A$1:$B$6999,2),"")</f>
        <v>87.85</v>
      </c>
      <c r="M3754" s="10">
        <f>+IFERROR(VLOOKUP(B3754,China!$A:$B,2,0),"")</f>
        <v>0.1885</v>
      </c>
      <c r="N3754" s="8">
        <f>+IFERROR(VLOOKUP(B3754,China!$D:$E,2,0),"")</f>
        <v>111.16</v>
      </c>
      <c r="O3754" s="24">
        <f>+IFERROR(VLOOKUP(B3754,China!$G:$H,2,0),"")</f>
        <v>96</v>
      </c>
      <c r="P3754" s="24">
        <f>+IFERROR(VLOOKUP(B3754,China!$J:$K,2,0),"")</f>
        <v>117</v>
      </c>
      <c r="Q3754" s="24">
        <f>+IFERROR(VLOOKUP(B3754,China!$M:$N,2),"")</f>
        <v>25</v>
      </c>
      <c r="R3754" s="24">
        <f>+IFERROR(VLOOKUP(B3754,China!$P:$Q,2),"")</f>
        <v>397</v>
      </c>
      <c r="S3754" s="24">
        <f>+IFERROR(VLOOKUP(B3754,China!$S:$T,2),"")</f>
        <v>396</v>
      </c>
      <c r="T3754" s="10">
        <f>+IFERROR(VLOOKUP(B3754,'Black Sea'!A:B,2,0),"")</f>
        <v>277.5</v>
      </c>
      <c r="U3754" s="8">
        <f>+IFERROR(VLOOKUP(B3754,'Black Sea'!A:C,3,0),"")</f>
        <v>337.5</v>
      </c>
      <c r="V3754" s="9">
        <f>+IFERROR(VLOOKUP(B3754,'Black Sea'!A:D,4,0),"")</f>
        <v>315</v>
      </c>
      <c r="W3754" s="10" t="str">
        <f>+IFERROR(VLOOKUP(B3754,Brazil!A:B,2,0), "")</f>
        <v/>
      </c>
      <c r="X3754" s="8">
        <f>+IFERROR(VLOOKUP(B3754,Brazil!D:E,2,0), "")</f>
        <v>105.74</v>
      </c>
      <c r="Y3754" s="8">
        <f>+IFERROR(VLOOKUP(B3754,Brazil!G:H,2,0), "")</f>
        <v>275</v>
      </c>
      <c r="Z3754" s="9">
        <f>+IFERROR(VLOOKUP(B3754,Brazil!J:K,2,0), "")</f>
        <v>30</v>
      </c>
      <c r="AA3754" s="10">
        <f>+IFERROR(VLOOKUP(B3754,Australia!A:B,2,0), "")</f>
        <v>88.75</v>
      </c>
      <c r="AB3754" s="9">
        <f>+IFERROR(VLOOKUP(B3754,Australia!D:E,2,0), "")</f>
        <v>112</v>
      </c>
      <c r="AC3754" s="11">
        <f>+IFERROR(VLOOKUP(B3754,Singapore!A:B,2,0),"")</f>
        <v>175</v>
      </c>
      <c r="AD3754" s="10">
        <v>392.5</v>
      </c>
      <c r="AE3754" s="9">
        <v>472.63</v>
      </c>
      <c r="AF3754" s="10">
        <f>+IFERROR(VLOOKUP(B3754,'US steel + scrap - CRU'!A:B,2,TRUE), "")</f>
        <v>230</v>
      </c>
      <c r="AG3754" s="24">
        <f>+IFERROR(VLOOKUP(B3754,'US steel + scrap - CRU'!D:E,2,TRUE), "")</f>
        <v>590</v>
      </c>
      <c r="AH3754" s="9">
        <f>+IFERROR(VLOOKUP(B3754,'US steel + scrap - CRU'!G:H,2,TRUE), "")</f>
        <v>423.98592102920958</v>
      </c>
      <c r="AI3754" s="10">
        <f>+IFERROR(VLOOKUP(B3754,'US steel + scrap - CRU'!J:K,2,TRUE), "")</f>
        <v>705</v>
      </c>
      <c r="AJ3754" s="24">
        <f>+IFERROR(VLOOKUP(B3754,'US steel + scrap - CRU'!P:Q,2,TRUE), "")</f>
        <v>676</v>
      </c>
      <c r="AL3754" s="24">
        <f t="shared" si="729"/>
        <v>32.799999999999997</v>
      </c>
      <c r="AM3754" s="27">
        <f t="shared" si="730"/>
        <v>17.599999999999994</v>
      </c>
      <c r="AN3754" s="27">
        <f t="shared" si="731"/>
        <v>15.200000000000003</v>
      </c>
      <c r="AS3754" s="109">
        <f t="shared" si="732"/>
        <v>0.20902612826603328</v>
      </c>
      <c r="AT3754" s="111"/>
      <c r="AU3754" s="109">
        <f t="shared" si="733"/>
        <v>-0.18052256532066513</v>
      </c>
      <c r="AV3754" s="109">
        <f t="shared" si="734"/>
        <v>-0.12054631828978624</v>
      </c>
      <c r="AX3754" s="112">
        <f t="shared" si="735"/>
        <v>100.07169999999999</v>
      </c>
    </row>
    <row r="3755" spans="2:50">
      <c r="B3755" s="62">
        <f t="shared" si="658"/>
        <v>43958</v>
      </c>
      <c r="C3755" s="8">
        <f>+IFERROR(VLOOKUP(B3755,'North China'!$A:$B,2,0),"")</f>
        <v>84.2</v>
      </c>
      <c r="D3755" s="8">
        <f>+IFERROR(VLOOKUP(B3755,'North China'!$D:$E,2,0),"")</f>
        <v>101.8</v>
      </c>
      <c r="E3755" s="26">
        <f>+IFERROR(VLOOKUP(B3755,'North China'!$G:$H,2,0),"")</f>
        <v>74.05</v>
      </c>
      <c r="F3755" s="8">
        <f>+IFERROR(VLOOKUP(B3755,'North China'!$J:$K,2,0),"")</f>
        <v>69</v>
      </c>
      <c r="G3755" s="8">
        <f>+IFERROR(VLOOKUP(B3755,'North China'!$M:$N,2,0),"")</f>
        <v>0.73</v>
      </c>
      <c r="H3755" s="8">
        <f>+IFERROR(VLOOKUP(B3755,'North China'!$P:$Q,2,0),"")</f>
        <v>1.3</v>
      </c>
      <c r="I3755" s="8">
        <f>+IFERROR(VLOOKUP(B3755,'North China'!$S:$T,2,0),"")</f>
        <v>1.5</v>
      </c>
      <c r="J3755" s="24">
        <f>+IFERROR(VLOOKUP(B3755,'North China'!$V:$W,2,0),"")</f>
        <v>4.0999999999999996</v>
      </c>
      <c r="K3755" s="24">
        <f>+IFERROR(VLOOKUP(B3755,'North China'!$Y:$Z,2,0),"")</f>
        <v>1.35</v>
      </c>
      <c r="L3755" s="24">
        <f>+IFERROR(VLOOKUP(B3755,BRBF!$A$1:$B$6999,2),"")</f>
        <v>87.85</v>
      </c>
      <c r="M3755" s="10">
        <f>+IFERROR(VLOOKUP(B3755,China!$A:$B,2,0),"")</f>
        <v>0.1905</v>
      </c>
      <c r="N3755" s="8">
        <f>+IFERROR(VLOOKUP(B3755,China!$D:$E,2,0),"")</f>
        <v>111.66499999999999</v>
      </c>
      <c r="O3755" s="24">
        <f>+IFERROR(VLOOKUP(B3755,China!$G:$H,2,0),"")</f>
        <v>96</v>
      </c>
      <c r="P3755" s="24">
        <f>+IFERROR(VLOOKUP(B3755,China!$J:$K,2,0),"")</f>
        <v>117</v>
      </c>
      <c r="Q3755" s="24">
        <f>+IFERROR(VLOOKUP(B3755,China!$M:$N,2),"")</f>
        <v>25</v>
      </c>
      <c r="R3755" s="24">
        <f>+IFERROR(VLOOKUP(B3755,China!$P:$Q,2),"")</f>
        <v>397</v>
      </c>
      <c r="S3755" s="24">
        <f>+IFERROR(VLOOKUP(B3755,China!$S:$T,2),"")</f>
        <v>396</v>
      </c>
      <c r="T3755" s="10">
        <f>+IFERROR(VLOOKUP(B3755,'Black Sea'!A:B,2,0),"")</f>
        <v>285</v>
      </c>
      <c r="U3755" s="8">
        <f>+IFERROR(VLOOKUP(B3755,'Black Sea'!A:C,3,0),"")</f>
        <v>337.5</v>
      </c>
      <c r="V3755" s="9">
        <f>+IFERROR(VLOOKUP(B3755,'Black Sea'!A:D,4,0),"")</f>
        <v>315</v>
      </c>
      <c r="W3755" s="10" t="str">
        <f>+IFERROR(VLOOKUP(B3755,Brazil!A:B,2,0), "")</f>
        <v/>
      </c>
      <c r="X3755" s="8">
        <f>+IFERROR(VLOOKUP(B3755,Brazil!D:E,2,0), "")</f>
        <v>105.74</v>
      </c>
      <c r="Y3755" s="8">
        <f>+IFERROR(VLOOKUP(B3755,Brazil!G:H,2,0), "")</f>
        <v>275</v>
      </c>
      <c r="Z3755" s="9">
        <f>+IFERROR(VLOOKUP(B3755,Brazil!J:K,2,0), "")</f>
        <v>30</v>
      </c>
      <c r="AA3755" s="10">
        <f>+IFERROR(VLOOKUP(B3755,Australia!A:B,2,0), "")</f>
        <v>88.75</v>
      </c>
      <c r="AB3755" s="9">
        <f>+IFERROR(VLOOKUP(B3755,Australia!D:E,2,0), "")</f>
        <v>112</v>
      </c>
      <c r="AC3755" s="11">
        <f>+IFERROR(VLOOKUP(B3755,Singapore!A:B,2,0),"")</f>
        <v>175</v>
      </c>
      <c r="AD3755" s="10">
        <v>392.5</v>
      </c>
      <c r="AE3755" s="9">
        <v>470.9</v>
      </c>
      <c r="AF3755" s="10">
        <f>+IFERROR(VLOOKUP(B3755,'US steel + scrap - CRU'!A:B,2,TRUE), "")</f>
        <v>230</v>
      </c>
      <c r="AG3755" s="24">
        <f>+IFERROR(VLOOKUP(B3755,'US steel + scrap - CRU'!D:E,2,TRUE), "")</f>
        <v>590</v>
      </c>
      <c r="AH3755" s="9">
        <f>+IFERROR(VLOOKUP(B3755,'US steel + scrap - CRU'!G:H,2,TRUE), "")</f>
        <v>423.98592102920958</v>
      </c>
      <c r="AI3755" s="10">
        <f>+IFERROR(VLOOKUP(B3755,'US steel + scrap - CRU'!J:K,2,TRUE), "")</f>
        <v>705</v>
      </c>
      <c r="AJ3755" s="24">
        <f>+IFERROR(VLOOKUP(B3755,'US steel + scrap - CRU'!P:Q,2,TRUE), "")</f>
        <v>676</v>
      </c>
      <c r="AL3755" s="24">
        <f t="shared" si="729"/>
        <v>32.799999999999997</v>
      </c>
      <c r="AM3755" s="27">
        <f t="shared" si="730"/>
        <v>17.599999999999994</v>
      </c>
      <c r="AN3755" s="27">
        <f t="shared" si="731"/>
        <v>15.200000000000003</v>
      </c>
      <c r="AS3755" s="109">
        <f t="shared" si="732"/>
        <v>0.20902612826603328</v>
      </c>
      <c r="AT3755" s="111"/>
      <c r="AU3755" s="109">
        <f t="shared" si="733"/>
        <v>-0.18052256532066513</v>
      </c>
      <c r="AV3755" s="109">
        <f t="shared" si="734"/>
        <v>-0.12054631828978624</v>
      </c>
      <c r="AX3755" s="112">
        <f t="shared" si="735"/>
        <v>100.24010000000001</v>
      </c>
    </row>
    <row r="3756" spans="2:50">
      <c r="B3756" s="62">
        <f t="shared" si="658"/>
        <v>43959</v>
      </c>
      <c r="C3756" s="8">
        <f>+IFERROR(VLOOKUP(B3756,'North China'!$A:$B,2,0),"")</f>
        <v>88.45</v>
      </c>
      <c r="D3756" s="8">
        <f>+IFERROR(VLOOKUP(B3756,'North China'!$D:$E,2,0),"")</f>
        <v>106.05</v>
      </c>
      <c r="E3756" s="26">
        <f>+IFERROR(VLOOKUP(B3756,'North China'!$G:$H,2,0),"")</f>
        <v>78.650000000000006</v>
      </c>
      <c r="F3756" s="8">
        <f>+IFERROR(VLOOKUP(B3756,'North China'!$J:$K,2,0),"")</f>
        <v>71.05</v>
      </c>
      <c r="G3756" s="8">
        <f>+IFERROR(VLOOKUP(B3756,'North China'!$M:$N,2,0),"")</f>
        <v>0.73</v>
      </c>
      <c r="H3756" s="8">
        <f>+IFERROR(VLOOKUP(B3756,'North China'!$P:$Q,2,0),"")</f>
        <v>1.3</v>
      </c>
      <c r="I3756" s="8">
        <f>+IFERROR(VLOOKUP(B3756,'North China'!$S:$T,2,0),"")</f>
        <v>1.5</v>
      </c>
      <c r="J3756" s="24">
        <f>+IFERROR(VLOOKUP(B3756,'North China'!$V:$W,2,0),"")</f>
        <v>4.0999999999999996</v>
      </c>
      <c r="K3756" s="24">
        <f>+IFERROR(VLOOKUP(B3756,'North China'!$Y:$Z,2,0),"")</f>
        <v>1.35</v>
      </c>
      <c r="L3756" s="24">
        <f>+IFERROR(VLOOKUP(B3756,BRBF!$A$1:$B$6999,2),"")</f>
        <v>92.2</v>
      </c>
      <c r="M3756" s="10">
        <f>+IFERROR(VLOOKUP(B3756,China!$A:$B,2,0),"")</f>
        <v>0.1925</v>
      </c>
      <c r="N3756" s="8">
        <f>+IFERROR(VLOOKUP(B3756,China!$D:$E,2,0),"")</f>
        <v>112.17</v>
      </c>
      <c r="O3756" s="24">
        <f>+IFERROR(VLOOKUP(B3756,China!$G:$H,2,0),"")</f>
        <v>96</v>
      </c>
      <c r="P3756" s="24">
        <f>+IFERROR(VLOOKUP(B3756,China!$J:$K,2,0),"")</f>
        <v>117</v>
      </c>
      <c r="Q3756" s="24">
        <f>+IFERROR(VLOOKUP(B3756,China!$M:$N,2),"")</f>
        <v>25</v>
      </c>
      <c r="R3756" s="24">
        <f>+IFERROR(VLOOKUP(B3756,China!$P:$Q,2),"")</f>
        <v>402</v>
      </c>
      <c r="S3756" s="24">
        <f>+IFERROR(VLOOKUP(B3756,China!$S:$T,2),"")</f>
        <v>396</v>
      </c>
      <c r="T3756" s="10">
        <f>+IFERROR(VLOOKUP(B3756,'Black Sea'!A:B,2,0),"")</f>
        <v>285</v>
      </c>
      <c r="U3756" s="8">
        <f>+IFERROR(VLOOKUP(B3756,'Black Sea'!A:C,3,0),"")</f>
        <v>337.5</v>
      </c>
      <c r="V3756" s="9">
        <f>+IFERROR(VLOOKUP(B3756,'Black Sea'!A:D,4,0),"")</f>
        <v>315</v>
      </c>
      <c r="W3756" s="10" t="str">
        <f>+IFERROR(VLOOKUP(B3756,Brazil!A:B,2,0), "")</f>
        <v/>
      </c>
      <c r="X3756" s="8">
        <f>+IFERROR(VLOOKUP(B3756,Brazil!D:E,2,0), "")</f>
        <v>105.74</v>
      </c>
      <c r="Y3756" s="8">
        <f>+IFERROR(VLOOKUP(B3756,Brazil!G:H,2,0), "")</f>
        <v>275</v>
      </c>
      <c r="Z3756" s="9">
        <f>+IFERROR(VLOOKUP(B3756,Brazil!J:K,2,0), "")</f>
        <v>30</v>
      </c>
      <c r="AA3756" s="10">
        <f>+IFERROR(VLOOKUP(B3756,Australia!A:B,2,0), "")</f>
        <v>88.65</v>
      </c>
      <c r="AB3756" s="9">
        <f>+IFERROR(VLOOKUP(B3756,Australia!D:E,2,0), "")</f>
        <v>112</v>
      </c>
      <c r="AC3756" s="11">
        <f>+IFERROR(VLOOKUP(B3756,Singapore!A:B,2,0),"")</f>
        <v>165</v>
      </c>
      <c r="AD3756" s="10">
        <v>392.5</v>
      </c>
      <c r="AE3756" s="9">
        <v>470.9</v>
      </c>
      <c r="AF3756" s="10">
        <f>+IFERROR(VLOOKUP(B3756,'US steel + scrap - CRU'!A:B,2,TRUE), "")</f>
        <v>230</v>
      </c>
      <c r="AG3756" s="24">
        <f>+IFERROR(VLOOKUP(B3756,'US steel + scrap - CRU'!D:E,2,TRUE), "")</f>
        <v>590</v>
      </c>
      <c r="AH3756" s="9">
        <f>+IFERROR(VLOOKUP(B3756,'US steel + scrap - CRU'!G:H,2,TRUE), "")</f>
        <v>423.98592102920958</v>
      </c>
      <c r="AI3756" s="10">
        <f>+IFERROR(VLOOKUP(B3756,'US steel + scrap - CRU'!J:K,2,TRUE), "")</f>
        <v>705</v>
      </c>
      <c r="AJ3756" s="24">
        <f>+IFERROR(VLOOKUP(B3756,'US steel + scrap - CRU'!P:Q,2,TRUE), "")</f>
        <v>676</v>
      </c>
      <c r="AL3756" s="24">
        <f t="shared" si="729"/>
        <v>35</v>
      </c>
      <c r="AM3756" s="27">
        <f t="shared" si="730"/>
        <v>17.599999999999994</v>
      </c>
      <c r="AN3756" s="27">
        <f t="shared" si="731"/>
        <v>17.400000000000006</v>
      </c>
      <c r="AS3756" s="109">
        <f t="shared" si="732"/>
        <v>0.19898247597512708</v>
      </c>
      <c r="AT3756" s="111"/>
      <c r="AU3756" s="109">
        <f t="shared" si="733"/>
        <v>-0.19672131147540994</v>
      </c>
      <c r="AV3756" s="109">
        <f t="shared" si="734"/>
        <v>-0.11079706048615034</v>
      </c>
      <c r="AX3756" s="112">
        <f t="shared" si="735"/>
        <v>105.476625</v>
      </c>
    </row>
    <row r="3757" spans="2:50">
      <c r="B3757" s="62">
        <f>B3756+3</f>
        <v>43962</v>
      </c>
      <c r="C3757" s="8">
        <f>+IFERROR(VLOOKUP(B3757,'North China'!$A:$B,2,0),"")</f>
        <v>87.85</v>
      </c>
      <c r="D3757" s="8">
        <f>+IFERROR(VLOOKUP(B3757,'North China'!$D:$E,2,0),"")</f>
        <v>105.45</v>
      </c>
      <c r="E3757" s="26">
        <f>+IFERROR(VLOOKUP(B3757,'North China'!$G:$H,2,0),"")</f>
        <v>78.05</v>
      </c>
      <c r="F3757" s="8">
        <f>+IFERROR(VLOOKUP(B3757,'North China'!$J:$K,2,0),"")</f>
        <v>71.3</v>
      </c>
      <c r="G3757" s="8">
        <f>+IFERROR(VLOOKUP(B3757,'North China'!$M:$N,2,0),"")</f>
        <v>0.6</v>
      </c>
      <c r="H3757" s="8">
        <f>+IFERROR(VLOOKUP(B3757,'North China'!$P:$Q,2,0),"")</f>
        <v>1.3</v>
      </c>
      <c r="I3757" s="8">
        <f>+IFERROR(VLOOKUP(B3757,'North China'!$S:$T,2,0),"")</f>
        <v>1.5</v>
      </c>
      <c r="J3757" s="24">
        <f>+IFERROR(VLOOKUP(B3757,'North China'!$V:$W,2,0),"")</f>
        <v>4.7</v>
      </c>
      <c r="K3757" s="24">
        <f>+IFERROR(VLOOKUP(B3757,'North China'!$Y:$Z,2,0),"")</f>
        <v>1.35</v>
      </c>
      <c r="L3757" s="24">
        <f>+IFERROR(VLOOKUP(B3757,BRBF!$A$1:$B$6999,2),"")</f>
        <v>92.05</v>
      </c>
      <c r="M3757" s="10">
        <f>+IFERROR(VLOOKUP(B3757,China!$A:$B,2,0),"")</f>
        <v>0.1925</v>
      </c>
      <c r="N3757" s="8">
        <f>+IFERROR(VLOOKUP(B3757,China!$D:$E,2,0),"")</f>
        <v>112.36</v>
      </c>
      <c r="O3757" s="24">
        <f>+IFERROR(VLOOKUP(B3757,China!$G:$H,2,0),"")</f>
        <v>96.5</v>
      </c>
      <c r="P3757" s="24">
        <f>+IFERROR(VLOOKUP(B3757,China!$J:$K,2,0),"")</f>
        <v>122.5</v>
      </c>
      <c r="Q3757" s="24">
        <f>+IFERROR(VLOOKUP(B3757,China!$M:$N,2),"")</f>
        <v>25</v>
      </c>
      <c r="R3757" s="24">
        <f>+IFERROR(VLOOKUP(B3757,China!$P:$Q,2),"")</f>
        <v>402</v>
      </c>
      <c r="S3757" s="24">
        <f>+IFERROR(VLOOKUP(B3757,China!$S:$T,2),"")</f>
        <v>396</v>
      </c>
      <c r="T3757" s="10">
        <f>+IFERROR(VLOOKUP(B3757,'Black Sea'!A:B,2,0),"")</f>
        <v>285</v>
      </c>
      <c r="U3757" s="8">
        <f>+IFERROR(VLOOKUP(B3757,'Black Sea'!A:C,3,0),"")</f>
        <v>337.5</v>
      </c>
      <c r="V3757" s="9">
        <f>+IFERROR(VLOOKUP(B3757,'Black Sea'!A:D,4,0),"")</f>
        <v>315</v>
      </c>
      <c r="W3757" s="10" t="str">
        <f>+IFERROR(VLOOKUP(B3757,Brazil!A:B,2,0), "")</f>
        <v/>
      </c>
      <c r="X3757" s="8">
        <f>+IFERROR(VLOOKUP(B3757,Brazil!D:E,2,0), "")</f>
        <v>105.74</v>
      </c>
      <c r="Y3757" s="8">
        <f>+IFERROR(VLOOKUP(B3757,Brazil!G:H,2,0), "")</f>
        <v>275</v>
      </c>
      <c r="Z3757" s="9">
        <f>+IFERROR(VLOOKUP(B3757,Brazil!J:K,2,0), "")</f>
        <v>30</v>
      </c>
      <c r="AA3757" s="10">
        <f>+IFERROR(VLOOKUP(B3757,Australia!A:B,2,0), "")</f>
        <v>89.15</v>
      </c>
      <c r="AB3757" s="9">
        <f>+IFERROR(VLOOKUP(B3757,Australia!D:E,2,0), "")</f>
        <v>114</v>
      </c>
      <c r="AC3757" s="11">
        <f>+IFERROR(VLOOKUP(B3757,Singapore!A:B,2,0),"")</f>
        <v>170</v>
      </c>
      <c r="AD3757" s="10">
        <v>399</v>
      </c>
      <c r="AE3757" s="9">
        <v>471.81</v>
      </c>
      <c r="AF3757" s="10">
        <f>+IFERROR(VLOOKUP(B3757,'US steel + scrap - CRU'!A:B,2,TRUE), "")</f>
        <v>230</v>
      </c>
      <c r="AG3757" s="24">
        <f>+IFERROR(VLOOKUP(B3757,'US steel + scrap - CRU'!D:E,2,TRUE), "")</f>
        <v>590</v>
      </c>
      <c r="AH3757" s="9">
        <f>+IFERROR(VLOOKUP(B3757,'US steel + scrap - CRU'!G:H,2,TRUE), "")</f>
        <v>423.98592102920958</v>
      </c>
      <c r="AI3757" s="10">
        <f>+IFERROR(VLOOKUP(B3757,'US steel + scrap - CRU'!J:K,2,TRUE), "")</f>
        <v>705</v>
      </c>
      <c r="AJ3757" s="24">
        <f>+IFERROR(VLOOKUP(B3757,'US steel + scrap - CRU'!P:Q,2,TRUE), "")</f>
        <v>676</v>
      </c>
      <c r="AL3757" s="24">
        <f t="shared" ref="AL3757:AL3761" si="736">D3757-F3757</f>
        <v>34.150000000000006</v>
      </c>
      <c r="AM3757" s="27">
        <f t="shared" ref="AM3757:AM3761" si="737">+D3757-C3757</f>
        <v>17.600000000000009</v>
      </c>
      <c r="AN3757" s="27">
        <f t="shared" ref="AN3757:AN3761" si="738">+C3757-F3757</f>
        <v>16.549999999999997</v>
      </c>
      <c r="AS3757" s="109">
        <f t="shared" ref="AS3757:AS3761" si="739">D3757/C3757-1</f>
        <v>0.2003414911781447</v>
      </c>
      <c r="AT3757" s="111"/>
      <c r="AU3757" s="109">
        <f t="shared" ref="AU3757:AU3761" si="740">F3757/C3757-1</f>
        <v>-0.18838929994308473</v>
      </c>
      <c r="AV3757" s="109">
        <f t="shared" ref="AV3757:AV3761" si="741">E3757/C3757-1</f>
        <v>-0.11155378486055778</v>
      </c>
      <c r="AX3757" s="112">
        <f t="shared" ref="AX3757:AX3761" si="742">+C3757*(1+M3757)</f>
        <v>104.76112499999998</v>
      </c>
    </row>
    <row r="3758" spans="2:50">
      <c r="B3758" s="62">
        <f t="shared" si="658"/>
        <v>43963</v>
      </c>
      <c r="C3758" s="8">
        <f>+IFERROR(VLOOKUP(B3758,'North China'!$A:$B,2,0),"")</f>
        <v>90.15</v>
      </c>
      <c r="D3758" s="8">
        <f>+IFERROR(VLOOKUP(B3758,'North China'!$D:$E,2,0),"")</f>
        <v>107.75</v>
      </c>
      <c r="E3758" s="26">
        <f>+IFERROR(VLOOKUP(B3758,'North China'!$G:$H,2,0),"")</f>
        <v>79.55</v>
      </c>
      <c r="F3758" s="8">
        <f>+IFERROR(VLOOKUP(B3758,'North China'!$J:$K,2,0),"")</f>
        <v>74.45</v>
      </c>
      <c r="G3758" s="8">
        <f>+IFERROR(VLOOKUP(B3758,'North China'!$M:$N,2,0),"")</f>
        <v>0.37</v>
      </c>
      <c r="H3758" s="8">
        <f>+IFERROR(VLOOKUP(B3758,'North China'!$P:$Q,2,0),"")</f>
        <v>1.3</v>
      </c>
      <c r="I3758" s="8">
        <f>+IFERROR(VLOOKUP(B3758,'North China'!$S:$T,2,0),"")</f>
        <v>1.5</v>
      </c>
      <c r="J3758" s="24">
        <f>+IFERROR(VLOOKUP(B3758,'North China'!$V:$W,2,0),"")</f>
        <v>5.2</v>
      </c>
      <c r="K3758" s="24">
        <f>+IFERROR(VLOOKUP(B3758,'North China'!$Y:$Z,2,0),"")</f>
        <v>1.35</v>
      </c>
      <c r="L3758" s="24">
        <f>+IFERROR(VLOOKUP(B3758,BRBF!$A$1:$B$6999,2),"")</f>
        <v>95.75</v>
      </c>
      <c r="M3758" s="10">
        <f>+IFERROR(VLOOKUP(B3758,China!$A:$B,2,0),"")</f>
        <v>0.1925</v>
      </c>
      <c r="N3758" s="8">
        <f>+IFERROR(VLOOKUP(B3758,China!$D:$E,2,0),"")</f>
        <v>112.07</v>
      </c>
      <c r="O3758" s="24">
        <f>+IFERROR(VLOOKUP(B3758,China!$G:$H,2,0),"")</f>
        <v>96.5</v>
      </c>
      <c r="P3758" s="24">
        <f>+IFERROR(VLOOKUP(B3758,China!$J:$K,2,0),"")</f>
        <v>122.5</v>
      </c>
      <c r="Q3758" s="24">
        <f>+IFERROR(VLOOKUP(B3758,China!$M:$N,2),"")</f>
        <v>25</v>
      </c>
      <c r="R3758" s="24">
        <f>+IFERROR(VLOOKUP(B3758,China!$P:$Q,2),"")</f>
        <v>403</v>
      </c>
      <c r="S3758" s="24">
        <f>+IFERROR(VLOOKUP(B3758,China!$S:$T,2),"")</f>
        <v>401</v>
      </c>
      <c r="T3758" s="10">
        <f>+IFERROR(VLOOKUP(B3758,'Black Sea'!A:B,2,0),"")</f>
        <v>285</v>
      </c>
      <c r="U3758" s="8">
        <f>+IFERROR(VLOOKUP(B3758,'Black Sea'!A:C,3,0),"")</f>
        <v>345</v>
      </c>
      <c r="V3758" s="9">
        <f>+IFERROR(VLOOKUP(B3758,'Black Sea'!A:D,4,0),"")</f>
        <v>315</v>
      </c>
      <c r="W3758" s="10" t="str">
        <f>+IFERROR(VLOOKUP(B3758,Brazil!A:B,2,0), "")</f>
        <v/>
      </c>
      <c r="X3758" s="8">
        <f>+IFERROR(VLOOKUP(B3758,Brazil!D:E,2,0), "")</f>
        <v>105.74</v>
      </c>
      <c r="Y3758" s="8">
        <f>+IFERROR(VLOOKUP(B3758,Brazil!G:H,2,0), "")</f>
        <v>275</v>
      </c>
      <c r="Z3758" s="9">
        <f>+IFERROR(VLOOKUP(B3758,Brazil!J:K,2,0), "")</f>
        <v>30</v>
      </c>
      <c r="AA3758" s="10">
        <f>+IFERROR(VLOOKUP(B3758,Australia!A:B,2,0), "")</f>
        <v>88.8</v>
      </c>
      <c r="AB3758" s="9">
        <f>+IFERROR(VLOOKUP(B3758,Australia!D:E,2,0), "")</f>
        <v>115</v>
      </c>
      <c r="AC3758" s="11">
        <f>+IFERROR(VLOOKUP(B3758,Singapore!A:B,2,0),"")</f>
        <v>163</v>
      </c>
      <c r="AD3758" s="10">
        <v>400</v>
      </c>
      <c r="AE3758" s="9">
        <v>473.89</v>
      </c>
      <c r="AF3758" s="10">
        <f>+IFERROR(VLOOKUP(B3758,'US steel + scrap - CRU'!A:B,2,TRUE), "")</f>
        <v>230</v>
      </c>
      <c r="AG3758" s="24">
        <f>+IFERROR(VLOOKUP(B3758,'US steel + scrap - CRU'!D:E,2,TRUE), "")</f>
        <v>590</v>
      </c>
      <c r="AH3758" s="9">
        <f>+IFERROR(VLOOKUP(B3758,'US steel + scrap - CRU'!G:H,2,TRUE), "")</f>
        <v>423.98592102920958</v>
      </c>
      <c r="AI3758" s="10">
        <f>+IFERROR(VLOOKUP(B3758,'US steel + scrap - CRU'!J:K,2,TRUE), "")</f>
        <v>705</v>
      </c>
      <c r="AJ3758" s="24">
        <f>+IFERROR(VLOOKUP(B3758,'US steel + scrap - CRU'!P:Q,2,TRUE), "")</f>
        <v>676</v>
      </c>
      <c r="AL3758" s="24">
        <f t="shared" si="736"/>
        <v>33.299999999999997</v>
      </c>
      <c r="AM3758" s="27">
        <f t="shared" si="737"/>
        <v>17.599999999999994</v>
      </c>
      <c r="AN3758" s="27">
        <f t="shared" si="738"/>
        <v>15.700000000000003</v>
      </c>
      <c r="AS3758" s="109">
        <f t="shared" si="739"/>
        <v>0.19523017193566261</v>
      </c>
      <c r="AT3758" s="111"/>
      <c r="AU3758" s="109">
        <f t="shared" si="740"/>
        <v>-0.17415418746533562</v>
      </c>
      <c r="AV3758" s="109">
        <f t="shared" si="741"/>
        <v>-0.1175818080976152</v>
      </c>
      <c r="AX3758" s="112">
        <f t="shared" si="742"/>
        <v>107.50387499999999</v>
      </c>
    </row>
    <row r="3759" spans="2:50">
      <c r="B3759" s="62">
        <f t="shared" ref="B3759:B3761" si="743">B3758+1</f>
        <v>43964</v>
      </c>
      <c r="C3759" s="8">
        <f>+IFERROR(VLOOKUP(B3759,'North China'!$A:$B,2,0),"")</f>
        <v>91.15</v>
      </c>
      <c r="D3759" s="8">
        <f>+IFERROR(VLOOKUP(B3759,'North China'!$D:$E,2,0),"")</f>
        <v>108.3</v>
      </c>
      <c r="E3759" s="26">
        <f>+IFERROR(VLOOKUP(B3759,'North China'!$G:$H,2,0),"")</f>
        <v>80.5</v>
      </c>
      <c r="F3759" s="8">
        <f>+IFERROR(VLOOKUP(B3759,'North China'!$J:$K,2,0),"")</f>
        <v>75</v>
      </c>
      <c r="G3759" s="8">
        <f>+IFERROR(VLOOKUP(B3759,'North China'!$M:$N,2,0),"")</f>
        <v>0.37</v>
      </c>
      <c r="H3759" s="8">
        <f>+IFERROR(VLOOKUP(B3759,'North China'!$P:$Q,2,0),"")</f>
        <v>1.3</v>
      </c>
      <c r="I3759" s="8">
        <f>+IFERROR(VLOOKUP(B3759,'North China'!$S:$T,2,0),"")</f>
        <v>1.5</v>
      </c>
      <c r="J3759" s="24">
        <f>+IFERROR(VLOOKUP(B3759,'North China'!$V:$W,2,0),"")</f>
        <v>5.2</v>
      </c>
      <c r="K3759" s="24">
        <f>+IFERROR(VLOOKUP(B3759,'North China'!$Y:$Z,2,0),"")</f>
        <v>1.4</v>
      </c>
      <c r="L3759" s="24">
        <f>+IFERROR(VLOOKUP(B3759,BRBF!$A$1:$B$6999,2),"")</f>
        <v>96.8</v>
      </c>
      <c r="M3759" s="10">
        <f>+IFERROR(VLOOKUP(B3759,China!$A:$B,2,0),"")</f>
        <v>0.19850000000000001</v>
      </c>
      <c r="N3759" s="8">
        <f>+IFERROR(VLOOKUP(B3759,China!$D:$E,2,0),"")</f>
        <v>112.2</v>
      </c>
      <c r="O3759" s="24">
        <f>+IFERROR(VLOOKUP(B3759,China!$G:$H,2,0),"")</f>
        <v>97</v>
      </c>
      <c r="P3759" s="24">
        <f>+IFERROR(VLOOKUP(B3759,China!$J:$K,2,0),"")</f>
        <v>123.5</v>
      </c>
      <c r="Q3759" s="24">
        <f>+IFERROR(VLOOKUP(B3759,China!$M:$N,2),"")</f>
        <v>19.399999999999999</v>
      </c>
      <c r="R3759" s="24">
        <f>+IFERROR(VLOOKUP(B3759,China!$P:$Q,2),"")</f>
        <v>403</v>
      </c>
      <c r="S3759" s="24">
        <f>+IFERROR(VLOOKUP(B3759,China!$S:$T,2),"")</f>
        <v>401</v>
      </c>
      <c r="T3759" s="10">
        <f>+IFERROR(VLOOKUP(B3759,'Black Sea'!A:B,2,0),"")</f>
        <v>285</v>
      </c>
      <c r="U3759" s="8">
        <f>+IFERROR(VLOOKUP(B3759,'Black Sea'!A:C,3,0),"")</f>
        <v>345</v>
      </c>
      <c r="V3759" s="9">
        <f>+IFERROR(VLOOKUP(B3759,'Black Sea'!A:D,4,0),"")</f>
        <v>315</v>
      </c>
      <c r="W3759" s="10" t="str">
        <f>+IFERROR(VLOOKUP(B3759,Brazil!A:B,2,0), "")</f>
        <v/>
      </c>
      <c r="X3759" s="8">
        <f>+IFERROR(VLOOKUP(B3759,Brazil!D:E,2,0), "")</f>
        <v>105.74</v>
      </c>
      <c r="Y3759" s="8">
        <f>+IFERROR(VLOOKUP(B3759,Brazil!G:H,2,0), "")</f>
        <v>275</v>
      </c>
      <c r="Z3759" s="9">
        <f>+IFERROR(VLOOKUP(B3759,Brazil!J:K,2,0), "")</f>
        <v>30</v>
      </c>
      <c r="AA3759" s="10">
        <f>+IFERROR(VLOOKUP(B3759,Australia!A:B,2,0), "")</f>
        <v>89.5</v>
      </c>
      <c r="AB3759" s="9">
        <f>+IFERROR(VLOOKUP(B3759,Australia!D:E,2,0), "")</f>
        <v>115</v>
      </c>
      <c r="AC3759" s="11">
        <f>+IFERROR(VLOOKUP(B3759,Singapore!A:B,2,0),"")</f>
        <v>162</v>
      </c>
      <c r="AD3759" s="10">
        <v>400</v>
      </c>
      <c r="AE3759" s="9">
        <v>470.5</v>
      </c>
      <c r="AF3759" s="10">
        <f>+IFERROR(VLOOKUP(B3759,'US steel + scrap - CRU'!A:B,2,TRUE), "")</f>
        <v>230</v>
      </c>
      <c r="AG3759" s="24">
        <f>+IFERROR(VLOOKUP(B3759,'US steel + scrap - CRU'!D:E,2,TRUE), "")</f>
        <v>590</v>
      </c>
      <c r="AH3759" s="9">
        <f>+IFERROR(VLOOKUP(B3759,'US steel + scrap - CRU'!G:H,2,TRUE), "")</f>
        <v>423.98592102920958</v>
      </c>
      <c r="AI3759" s="10">
        <f>+IFERROR(VLOOKUP(B3759,'US steel + scrap - CRU'!J:K,2,TRUE), "")</f>
        <v>705</v>
      </c>
      <c r="AJ3759" s="24">
        <f>+IFERROR(VLOOKUP(B3759,'US steel + scrap - CRU'!P:Q,2,TRUE), "")</f>
        <v>676</v>
      </c>
      <c r="AL3759" s="24">
        <f t="shared" si="736"/>
        <v>33.299999999999997</v>
      </c>
      <c r="AM3759" s="27">
        <f t="shared" si="737"/>
        <v>17.149999999999991</v>
      </c>
      <c r="AN3759" s="27">
        <f t="shared" si="738"/>
        <v>16.150000000000006</v>
      </c>
      <c r="AS3759" s="109">
        <f t="shared" si="739"/>
        <v>0.18815139879319798</v>
      </c>
      <c r="AT3759" s="111"/>
      <c r="AU3759" s="109">
        <f t="shared" si="740"/>
        <v>-0.17718047174986296</v>
      </c>
      <c r="AV3759" s="109">
        <f t="shared" si="741"/>
        <v>-0.1168403730115195</v>
      </c>
      <c r="AX3759" s="112">
        <f t="shared" si="742"/>
        <v>109.24327500000001</v>
      </c>
    </row>
    <row r="3760" spans="2:50">
      <c r="B3760" s="62">
        <f t="shared" si="743"/>
        <v>43965</v>
      </c>
      <c r="C3760" s="8">
        <f>+IFERROR(VLOOKUP(B3760,'North China'!$A:$B,2,0),"")</f>
        <v>90.75</v>
      </c>
      <c r="D3760" s="8">
        <f>+IFERROR(VLOOKUP(B3760,'North China'!$D:$E,2,0),"")</f>
        <v>108.3</v>
      </c>
      <c r="E3760" s="26">
        <f>+IFERROR(VLOOKUP(B3760,'North China'!$G:$H,2,0),"")</f>
        <v>79.900000000000006</v>
      </c>
      <c r="F3760" s="8">
        <f>+IFERROR(VLOOKUP(B3760,'North China'!$J:$K,2,0),"")</f>
        <v>75</v>
      </c>
      <c r="G3760" s="8">
        <f>+IFERROR(VLOOKUP(B3760,'North China'!$M:$N,2,0),"")</f>
        <v>0.37</v>
      </c>
      <c r="H3760" s="8">
        <f>+IFERROR(VLOOKUP(B3760,'North China'!$P:$Q,2,0),"")</f>
        <v>1.3</v>
      </c>
      <c r="I3760" s="8">
        <f>+IFERROR(VLOOKUP(B3760,'North China'!$S:$T,2,0),"")</f>
        <v>1.5</v>
      </c>
      <c r="J3760" s="24">
        <f>+IFERROR(VLOOKUP(B3760,'North China'!$V:$W,2,0),"")</f>
        <v>5.2</v>
      </c>
      <c r="K3760" s="24">
        <f>+IFERROR(VLOOKUP(B3760,'North China'!$Y:$Z,2,0),"")</f>
        <v>1.4</v>
      </c>
      <c r="L3760" s="24">
        <f>+IFERROR(VLOOKUP(B3760,BRBF!$A$1:$B$6999,2),"")</f>
        <v>96.4</v>
      </c>
      <c r="M3760" s="10">
        <f>+IFERROR(VLOOKUP(B3760,China!$A:$B,2,0),"")</f>
        <v>0.19850000000000001</v>
      </c>
      <c r="N3760" s="8">
        <f>+IFERROR(VLOOKUP(B3760,China!$D:$E,2,0),"")</f>
        <v>112.13</v>
      </c>
      <c r="O3760" s="24">
        <f>+IFERROR(VLOOKUP(B3760,China!$G:$H,2,0),"")</f>
        <v>98</v>
      </c>
      <c r="P3760" s="24">
        <f>+IFERROR(VLOOKUP(B3760,China!$J:$K,2,0),"")</f>
        <v>125</v>
      </c>
      <c r="Q3760" s="24">
        <f>+IFERROR(VLOOKUP(B3760,China!$M:$N,2),"")</f>
        <v>19.399999999999999</v>
      </c>
      <c r="R3760" s="24">
        <f>+IFERROR(VLOOKUP(B3760,China!$P:$Q,2),"")</f>
        <v>403</v>
      </c>
      <c r="S3760" s="24">
        <f>+IFERROR(VLOOKUP(B3760,China!$S:$T,2),"")</f>
        <v>401</v>
      </c>
      <c r="T3760" s="10">
        <f>+IFERROR(VLOOKUP(B3760,'Black Sea'!A:B,2,0),"")</f>
        <v>287.5</v>
      </c>
      <c r="U3760" s="8">
        <f>+IFERROR(VLOOKUP(B3760,'Black Sea'!A:C,3,0),"")</f>
        <v>350</v>
      </c>
      <c r="V3760" s="9">
        <f>+IFERROR(VLOOKUP(B3760,'Black Sea'!A:D,4,0),"")</f>
        <v>315</v>
      </c>
      <c r="W3760" s="10" t="str">
        <f>+IFERROR(VLOOKUP(B3760,Brazil!A:B,2,0), "")</f>
        <v/>
      </c>
      <c r="X3760" s="8">
        <f>+IFERROR(VLOOKUP(B3760,Brazil!D:E,2,0), "")</f>
        <v>105.74</v>
      </c>
      <c r="Y3760" s="8">
        <f>+IFERROR(VLOOKUP(B3760,Brazil!G:H,2,0), "")</f>
        <v>275</v>
      </c>
      <c r="Z3760" s="9">
        <f>+IFERROR(VLOOKUP(B3760,Brazil!J:K,2,0), "")</f>
        <v>30</v>
      </c>
      <c r="AA3760" s="10">
        <f>+IFERROR(VLOOKUP(B3760,Australia!A:B,2,0), "")</f>
        <v>90.5</v>
      </c>
      <c r="AB3760" s="9">
        <f>+IFERROR(VLOOKUP(B3760,Australia!D:E,2,0), "")</f>
        <v>116.5</v>
      </c>
      <c r="AC3760" s="11">
        <f>+IFERROR(VLOOKUP(B3760,Singapore!A:B,2,0),"")</f>
        <v>168</v>
      </c>
      <c r="AD3760" s="10">
        <v>400</v>
      </c>
      <c r="AE3760" s="9">
        <v>465.57</v>
      </c>
      <c r="AF3760" s="10">
        <f>+IFERROR(VLOOKUP(B3760,'US steel + scrap - CRU'!A:B,2,TRUE), "")</f>
        <v>230</v>
      </c>
      <c r="AG3760" s="24">
        <f>+IFERROR(VLOOKUP(B3760,'US steel + scrap - CRU'!D:E,2,TRUE), "")</f>
        <v>590</v>
      </c>
      <c r="AH3760" s="9">
        <f>+IFERROR(VLOOKUP(B3760,'US steel + scrap - CRU'!G:H,2,TRUE), "")</f>
        <v>423.98592102920958</v>
      </c>
      <c r="AI3760" s="10">
        <f>+IFERROR(VLOOKUP(B3760,'US steel + scrap - CRU'!J:K,2,TRUE), "")</f>
        <v>705</v>
      </c>
      <c r="AJ3760" s="24">
        <f>+IFERROR(VLOOKUP(B3760,'US steel + scrap - CRU'!P:Q,2,TRUE), "")</f>
        <v>676</v>
      </c>
      <c r="AL3760" s="24">
        <f t="shared" si="736"/>
        <v>33.299999999999997</v>
      </c>
      <c r="AM3760" s="27">
        <f t="shared" si="737"/>
        <v>17.549999999999997</v>
      </c>
      <c r="AN3760" s="27">
        <f t="shared" si="738"/>
        <v>15.75</v>
      </c>
      <c r="AS3760" s="109">
        <f t="shared" si="739"/>
        <v>0.19338842975206605</v>
      </c>
      <c r="AT3760" s="111"/>
      <c r="AU3760" s="109">
        <f t="shared" si="740"/>
        <v>-0.17355371900826444</v>
      </c>
      <c r="AV3760" s="109">
        <f t="shared" si="741"/>
        <v>-0.11955922865013768</v>
      </c>
      <c r="AX3760" s="112">
        <f t="shared" si="742"/>
        <v>108.76387500000001</v>
      </c>
    </row>
    <row r="3761" spans="2:50">
      <c r="B3761" s="62">
        <f t="shared" si="743"/>
        <v>43966</v>
      </c>
      <c r="C3761" s="8">
        <f>+IFERROR(VLOOKUP(B3761,'North China'!$A:$B,2,0),"")</f>
        <v>93.25</v>
      </c>
      <c r="D3761" s="8">
        <f>+IFERROR(VLOOKUP(B3761,'North China'!$D:$E,2,0),"")</f>
        <v>110.8</v>
      </c>
      <c r="E3761" s="26">
        <f>+IFERROR(VLOOKUP(B3761,'North China'!$G:$H,2,0),"")</f>
        <v>82.6</v>
      </c>
      <c r="F3761" s="8">
        <f>+IFERROR(VLOOKUP(B3761,'North China'!$J:$K,2,0),"")</f>
        <v>77.25</v>
      </c>
      <c r="G3761" s="8">
        <f>+IFERROR(VLOOKUP(B3761,'North China'!$M:$N,2,0),"")</f>
        <v>0.37</v>
      </c>
      <c r="H3761" s="8">
        <f>+IFERROR(VLOOKUP(B3761,'North China'!$P:$Q,2,0),"")</f>
        <v>1.3</v>
      </c>
      <c r="I3761" s="8">
        <f>+IFERROR(VLOOKUP(B3761,'North China'!$S:$T,2,0),"")</f>
        <v>1.5</v>
      </c>
      <c r="J3761" s="24">
        <f>+IFERROR(VLOOKUP(B3761,'North China'!$V:$W,2,0),"")</f>
        <v>5.2</v>
      </c>
      <c r="K3761" s="24">
        <f>+IFERROR(VLOOKUP(B3761,'North China'!$Y:$Z,2,0),"")</f>
        <v>1.5</v>
      </c>
      <c r="L3761" s="24">
        <f>+IFERROR(VLOOKUP(B3761,BRBF!$A$1:$B$6999,2),"")</f>
        <v>98.9</v>
      </c>
      <c r="M3761" s="10">
        <f>+IFERROR(VLOOKUP(B3761,China!$A:$B,2,0),"")</f>
        <v>0.19850000000000001</v>
      </c>
      <c r="N3761" s="8">
        <f>+IFERROR(VLOOKUP(B3761,China!$D:$E,2,0),"")</f>
        <v>115.45</v>
      </c>
      <c r="O3761" s="24">
        <f>+IFERROR(VLOOKUP(B3761,China!$G:$H,2,0),"")</f>
        <v>99</v>
      </c>
      <c r="P3761" s="24">
        <f>+IFERROR(VLOOKUP(B3761,China!$J:$K,2,0),"")</f>
        <v>126</v>
      </c>
      <c r="Q3761" s="24">
        <f>+IFERROR(VLOOKUP(B3761,China!$M:$N,2),"")</f>
        <v>19.399999999999999</v>
      </c>
      <c r="R3761" s="24">
        <f>+IFERROR(VLOOKUP(B3761,China!$P:$Q,2),"")</f>
        <v>408</v>
      </c>
      <c r="S3761" s="24">
        <f>+IFERROR(VLOOKUP(B3761,China!$S:$T,2),"")</f>
        <v>407</v>
      </c>
      <c r="T3761" s="10">
        <f>+IFERROR(VLOOKUP(B3761,'Black Sea'!A:B,2,0),"")</f>
        <v>290</v>
      </c>
      <c r="U3761" s="8">
        <f>+IFERROR(VLOOKUP(B3761,'Black Sea'!A:C,3,0),"")</f>
        <v>345</v>
      </c>
      <c r="V3761" s="9">
        <f>+IFERROR(VLOOKUP(B3761,'Black Sea'!A:D,4,0),"")</f>
        <v>315</v>
      </c>
      <c r="W3761" s="10" t="str">
        <f>+IFERROR(VLOOKUP(B3761,Brazil!A:B,2,0), "")</f>
        <v/>
      </c>
      <c r="X3761" s="8">
        <f>+IFERROR(VLOOKUP(B3761,Brazil!D:E,2,0), "")</f>
        <v>105.74</v>
      </c>
      <c r="Y3761" s="8">
        <f>+IFERROR(VLOOKUP(B3761,Brazil!G:H,2,0), "")</f>
        <v>295</v>
      </c>
      <c r="Z3761" s="9">
        <f>+IFERROR(VLOOKUP(B3761,Brazil!J:K,2,0), "")</f>
        <v>30</v>
      </c>
      <c r="AA3761" s="10">
        <f>+IFERROR(VLOOKUP(B3761,Australia!A:B,2,0), "")</f>
        <v>91.4</v>
      </c>
      <c r="AB3761" s="9">
        <f>+IFERROR(VLOOKUP(B3761,Australia!D:E,2,0), "")</f>
        <v>118</v>
      </c>
      <c r="AC3761" s="11">
        <f>+IFERROR(VLOOKUP(B3761,Singapore!A:B,2,0),"")</f>
        <v>178</v>
      </c>
      <c r="AD3761" s="10">
        <v>399</v>
      </c>
      <c r="AE3761" s="9">
        <v>463.25</v>
      </c>
      <c r="AF3761" s="10">
        <f>+IFERROR(VLOOKUP(B3761,'US steel + scrap - CRU'!A:B,2,TRUE), "")</f>
        <v>230</v>
      </c>
      <c r="AG3761" s="24">
        <f>+IFERROR(VLOOKUP(B3761,'US steel + scrap - CRU'!D:E,2,TRUE), "")</f>
        <v>590</v>
      </c>
      <c r="AH3761" s="9">
        <f>+IFERROR(VLOOKUP(B3761,'US steel + scrap - CRU'!G:H,2,TRUE), "")</f>
        <v>423.98592102920958</v>
      </c>
      <c r="AI3761" s="10">
        <f>+IFERROR(VLOOKUP(B3761,'US steel + scrap - CRU'!J:K,2,TRUE), "")</f>
        <v>705</v>
      </c>
      <c r="AJ3761" s="24">
        <f>+IFERROR(VLOOKUP(B3761,'US steel + scrap - CRU'!P:Q,2,TRUE), "")</f>
        <v>676</v>
      </c>
      <c r="AL3761" s="24">
        <f t="shared" si="736"/>
        <v>33.549999999999997</v>
      </c>
      <c r="AM3761" s="27">
        <f t="shared" si="737"/>
        <v>17.549999999999997</v>
      </c>
      <c r="AN3761" s="27">
        <f t="shared" si="738"/>
        <v>16</v>
      </c>
      <c r="AS3761" s="109">
        <f t="shared" si="739"/>
        <v>0.18820375335120643</v>
      </c>
      <c r="AT3761" s="111"/>
      <c r="AU3761" s="109">
        <f t="shared" si="740"/>
        <v>-0.17158176943699732</v>
      </c>
      <c r="AV3761" s="109">
        <f t="shared" si="741"/>
        <v>-0.11420911528150135</v>
      </c>
      <c r="AX3761" s="112">
        <f t="shared" si="742"/>
        <v>111.76012500000002</v>
      </c>
    </row>
    <row r="3762" spans="2:50">
      <c r="B3762" s="62">
        <f>B3761+3</f>
        <v>43969</v>
      </c>
      <c r="C3762" s="8">
        <f>+IFERROR(VLOOKUP(B3762,'North China'!$A:$B,2,0),"")</f>
        <v>96.15</v>
      </c>
      <c r="D3762" s="8">
        <f>+IFERROR(VLOOKUP(B3762,'North China'!$D:$E,2,0),"")</f>
        <v>113.15</v>
      </c>
      <c r="E3762" s="26">
        <f>+IFERROR(VLOOKUP(B3762,'North China'!$G:$H,2,0),"")</f>
        <v>85.4</v>
      </c>
      <c r="F3762" s="8">
        <f>+IFERROR(VLOOKUP(B3762,'North China'!$J:$K,2,0),"")</f>
        <v>77.8</v>
      </c>
      <c r="G3762" s="8">
        <f>+IFERROR(VLOOKUP(B3762,'North China'!$M:$N,2,0),"")</f>
        <v>0.37</v>
      </c>
      <c r="H3762" s="8">
        <f>+IFERROR(VLOOKUP(B3762,'North China'!$P:$Q,2,0),"")</f>
        <v>1.3</v>
      </c>
      <c r="I3762" s="8">
        <f>+IFERROR(VLOOKUP(B3762,'North China'!$S:$T,2,0),"")</f>
        <v>1.5</v>
      </c>
      <c r="J3762" s="24">
        <f>+IFERROR(VLOOKUP(B3762,'North China'!$V:$W,2,0),"")</f>
        <v>5.2</v>
      </c>
      <c r="K3762" s="24">
        <f>+IFERROR(VLOOKUP(B3762,'North China'!$Y:$Z,2,0),"")</f>
        <v>1.5</v>
      </c>
      <c r="L3762" s="24">
        <f>+IFERROR(VLOOKUP(B3762,BRBF!$A$1:$B$6999,2),"")</f>
        <v>101.85</v>
      </c>
      <c r="M3762" s="10">
        <f>+IFERROR(VLOOKUP(B3762,China!$A:$B,2,0),"")</f>
        <v>0.193</v>
      </c>
      <c r="N3762" s="8">
        <f>+IFERROR(VLOOKUP(B3762,China!$D:$E,2,0),"")</f>
        <v>115.35</v>
      </c>
      <c r="O3762" s="24">
        <f>+IFERROR(VLOOKUP(B3762,China!$G:$H,2,0),"")</f>
        <v>99</v>
      </c>
      <c r="P3762" s="24">
        <f>+IFERROR(VLOOKUP(B3762,China!$J:$K,2,0),"")</f>
        <v>125.5</v>
      </c>
      <c r="Q3762" s="24">
        <f>+IFERROR(VLOOKUP(B3762,China!$M:$N,2),"")</f>
        <v>19.399999999999999</v>
      </c>
      <c r="R3762" s="24">
        <f>+IFERROR(VLOOKUP(B3762,China!$P:$Q,2),"")</f>
        <v>414</v>
      </c>
      <c r="S3762" s="24">
        <f>+IFERROR(VLOOKUP(B3762,China!$S:$T,2),"")</f>
        <v>410</v>
      </c>
      <c r="T3762" s="10">
        <f>+IFERROR(VLOOKUP(B3762,'Black Sea'!A:B,2,0),"")</f>
        <v>290</v>
      </c>
      <c r="U3762" s="8">
        <f>+IFERROR(VLOOKUP(B3762,'Black Sea'!A:C,3,0),"")</f>
        <v>350</v>
      </c>
      <c r="V3762" s="9">
        <f>+IFERROR(VLOOKUP(B3762,'Black Sea'!A:D,4,0),"")</f>
        <v>315</v>
      </c>
      <c r="W3762" s="10" t="str">
        <f>+IFERROR(VLOOKUP(B3762,Brazil!A:B,2,0), "")</f>
        <v/>
      </c>
      <c r="X3762" s="8">
        <f>+IFERROR(VLOOKUP(B3762,Brazil!D:E,2,0), "")</f>
        <v>105.74</v>
      </c>
      <c r="Y3762" s="8">
        <f>+IFERROR(VLOOKUP(B3762,Brazil!G:H,2,0), "")</f>
        <v>295</v>
      </c>
      <c r="Z3762" s="9">
        <f>+IFERROR(VLOOKUP(B3762,Brazil!J:K,2,0), "")</f>
        <v>30</v>
      </c>
      <c r="AA3762" s="10">
        <f>+IFERROR(VLOOKUP(B3762,Australia!A:B,2,0), "")</f>
        <v>91.1</v>
      </c>
      <c r="AB3762" s="9">
        <f>+IFERROR(VLOOKUP(B3762,Australia!D:E,2,0), "")</f>
        <v>118</v>
      </c>
      <c r="AC3762" s="11">
        <f>+IFERROR(VLOOKUP(B3762,Singapore!A:B,2,0),"")</f>
        <v>188</v>
      </c>
      <c r="AD3762" s="10">
        <v>398.5</v>
      </c>
      <c r="AE3762" s="9">
        <v>465.16</v>
      </c>
      <c r="AF3762" s="10">
        <f>+IFERROR(VLOOKUP(B3762,'US steel + scrap - CRU'!A:B,2,TRUE), "")</f>
        <v>230</v>
      </c>
      <c r="AG3762" s="24">
        <f>+IFERROR(VLOOKUP(B3762,'US steel + scrap - CRU'!D:E,2,TRUE), "")</f>
        <v>590</v>
      </c>
      <c r="AH3762" s="9">
        <f>+IFERROR(VLOOKUP(B3762,'US steel + scrap - CRU'!G:H,2,TRUE), "")</f>
        <v>423.98592102920958</v>
      </c>
      <c r="AI3762" s="10">
        <f>+IFERROR(VLOOKUP(B3762,'US steel + scrap - CRU'!J:K,2,TRUE), "")</f>
        <v>705</v>
      </c>
      <c r="AJ3762" s="24">
        <f>+IFERROR(VLOOKUP(B3762,'US steel + scrap - CRU'!P:Q,2,TRUE), "")</f>
        <v>676</v>
      </c>
      <c r="AL3762" s="24">
        <f t="shared" ref="AL3762:AL3766" si="744">D3762-F3762</f>
        <v>35.350000000000009</v>
      </c>
      <c r="AM3762" s="27">
        <f t="shared" ref="AM3762:AM3766" si="745">+D3762-C3762</f>
        <v>17</v>
      </c>
      <c r="AN3762" s="27">
        <f t="shared" ref="AN3762:AN3766" si="746">+C3762-F3762</f>
        <v>18.350000000000009</v>
      </c>
      <c r="AS3762" s="109">
        <f t="shared" ref="AS3762:AS3766" si="747">D3762/C3762-1</f>
        <v>0.17680707228289139</v>
      </c>
      <c r="AT3762" s="111"/>
      <c r="AU3762" s="109">
        <f t="shared" ref="AU3762:AU3766" si="748">F3762/C3762-1</f>
        <v>-0.19084763390535631</v>
      </c>
      <c r="AV3762" s="109">
        <f t="shared" ref="AV3762:AV3766" si="749">E3762/C3762-1</f>
        <v>-0.11180447217888712</v>
      </c>
      <c r="AX3762" s="112">
        <f t="shared" ref="AX3762:AX3766" si="750">+C3762*(1+M3762)</f>
        <v>114.70695000000001</v>
      </c>
    </row>
    <row r="3763" spans="2:50">
      <c r="B3763" s="62">
        <f t="shared" ref="B3763:B3828" si="751">B3762+1</f>
        <v>43970</v>
      </c>
      <c r="C3763" s="8">
        <f>+IFERROR(VLOOKUP(B3763,'North China'!$A:$B,2,0),"")</f>
        <v>97.95</v>
      </c>
      <c r="D3763" s="8">
        <f>+IFERROR(VLOOKUP(B3763,'North China'!$D:$E,2,0),"")</f>
        <v>114.95</v>
      </c>
      <c r="E3763" s="26">
        <f>+IFERROR(VLOOKUP(B3763,'North China'!$G:$H,2,0),"")</f>
        <v>87.1</v>
      </c>
      <c r="F3763" s="8">
        <f>+IFERROR(VLOOKUP(B3763,'North China'!$J:$K,2,0),"")</f>
        <v>81.2</v>
      </c>
      <c r="G3763" s="8">
        <f>+IFERROR(VLOOKUP(B3763,'North China'!$M:$N,2,0),"")</f>
        <v>0.37</v>
      </c>
      <c r="H3763" s="8">
        <f>+IFERROR(VLOOKUP(B3763,'North China'!$P:$Q,2,0),"")</f>
        <v>1.3</v>
      </c>
      <c r="I3763" s="8">
        <f>+IFERROR(VLOOKUP(B3763,'North China'!$S:$T,2,0),"")</f>
        <v>1.5</v>
      </c>
      <c r="J3763" s="24">
        <f>+IFERROR(VLOOKUP(B3763,'North China'!$V:$W,2,0),"")</f>
        <v>5.2</v>
      </c>
      <c r="K3763" s="24">
        <f>+IFERROR(VLOOKUP(B3763,'North China'!$Y:$Z,2,0),"")</f>
        <v>1.55</v>
      </c>
      <c r="L3763" s="24">
        <f>+IFERROR(VLOOKUP(B3763,BRBF!$A$1:$B$6999,2),"")</f>
        <v>103.7</v>
      </c>
      <c r="M3763" s="10">
        <f>+IFERROR(VLOOKUP(B3763,China!$A:$B,2,0),"")</f>
        <v>0.17</v>
      </c>
      <c r="N3763" s="8">
        <f>+IFERROR(VLOOKUP(B3763,China!$D:$E,2,0),"")</f>
        <v>115.25</v>
      </c>
      <c r="O3763" s="24">
        <f>+IFERROR(VLOOKUP(B3763,China!$G:$H,2,0),"")</f>
        <v>99.5</v>
      </c>
      <c r="P3763" s="24">
        <f>+IFERROR(VLOOKUP(B3763,China!$J:$K,2,0),"")</f>
        <v>126.75</v>
      </c>
      <c r="Q3763" s="24">
        <f>+IFERROR(VLOOKUP(B3763,China!$M:$N,2),"")</f>
        <v>19.399999999999999</v>
      </c>
      <c r="R3763" s="24">
        <f>+IFERROR(VLOOKUP(B3763,China!$P:$Q,2),"")</f>
        <v>420</v>
      </c>
      <c r="S3763" s="24">
        <f>+IFERROR(VLOOKUP(B3763,China!$S:$T,2),"")</f>
        <v>410</v>
      </c>
      <c r="T3763" s="10">
        <f>+IFERROR(VLOOKUP(B3763,'Black Sea'!A:B,2,0),"")</f>
        <v>290</v>
      </c>
      <c r="U3763" s="8">
        <f>+IFERROR(VLOOKUP(B3763,'Black Sea'!A:C,3,0),"")</f>
        <v>342.5</v>
      </c>
      <c r="V3763" s="9">
        <f>+IFERROR(VLOOKUP(B3763,'Black Sea'!A:D,4,0),"")</f>
        <v>315</v>
      </c>
      <c r="W3763" s="10" t="str">
        <f>+IFERROR(VLOOKUP(B3763,Brazil!A:B,2,0), "")</f>
        <v/>
      </c>
      <c r="X3763" s="8">
        <f>+IFERROR(VLOOKUP(B3763,Brazil!D:E,2,0), "")</f>
        <v>105.74</v>
      </c>
      <c r="Y3763" s="8">
        <f>+IFERROR(VLOOKUP(B3763,Brazil!G:H,2,0), "")</f>
        <v>295</v>
      </c>
      <c r="Z3763" s="9">
        <f>+IFERROR(VLOOKUP(B3763,Brazil!J:K,2,0), "")</f>
        <v>30</v>
      </c>
      <c r="AA3763" s="10">
        <f>+IFERROR(VLOOKUP(B3763,Australia!A:B,2,0), "")</f>
        <v>91.55</v>
      </c>
      <c r="AB3763" s="9">
        <f>+IFERROR(VLOOKUP(B3763,Australia!D:E,2,0), "")</f>
        <v>119</v>
      </c>
      <c r="AC3763" s="11">
        <f>+IFERROR(VLOOKUP(B3763,Singapore!A:B,2,0),"")</f>
        <v>208</v>
      </c>
      <c r="AD3763" s="10">
        <v>398.5</v>
      </c>
      <c r="AE3763" s="9">
        <v>465.03</v>
      </c>
      <c r="AF3763" s="10">
        <f>+IFERROR(VLOOKUP(B3763,'US steel + scrap - CRU'!A:B,2,TRUE), "")</f>
        <v>230</v>
      </c>
      <c r="AG3763" s="24">
        <f>+IFERROR(VLOOKUP(B3763,'US steel + scrap - CRU'!D:E,2,TRUE), "")</f>
        <v>590</v>
      </c>
      <c r="AH3763" s="9">
        <f>+IFERROR(VLOOKUP(B3763,'US steel + scrap - CRU'!G:H,2,TRUE), "")</f>
        <v>423.98592102920958</v>
      </c>
      <c r="AI3763" s="10">
        <f>+IFERROR(VLOOKUP(B3763,'US steel + scrap - CRU'!J:K,2,TRUE), "")</f>
        <v>705</v>
      </c>
      <c r="AJ3763" s="24">
        <f>+IFERROR(VLOOKUP(B3763,'US steel + scrap - CRU'!P:Q,2,TRUE), "")</f>
        <v>676</v>
      </c>
      <c r="AL3763" s="24">
        <f t="shared" si="744"/>
        <v>33.75</v>
      </c>
      <c r="AM3763" s="27">
        <f t="shared" si="745"/>
        <v>17</v>
      </c>
      <c r="AN3763" s="27">
        <f t="shared" si="746"/>
        <v>16.75</v>
      </c>
      <c r="AS3763" s="109">
        <f t="shared" si="747"/>
        <v>0.17355793772332828</v>
      </c>
      <c r="AT3763" s="111"/>
      <c r="AU3763" s="109">
        <f t="shared" si="748"/>
        <v>-0.17100561510974988</v>
      </c>
      <c r="AV3763" s="109">
        <f t="shared" si="749"/>
        <v>-0.11077080142930074</v>
      </c>
      <c r="AX3763" s="112">
        <f t="shared" si="750"/>
        <v>114.6015</v>
      </c>
    </row>
    <row r="3764" spans="2:50">
      <c r="B3764" s="62">
        <f t="shared" si="751"/>
        <v>43971</v>
      </c>
      <c r="C3764" s="8">
        <f>+IFERROR(VLOOKUP(B3764,'North China'!$A:$B,2,0),"")</f>
        <v>96.1</v>
      </c>
      <c r="D3764" s="8">
        <f>+IFERROR(VLOOKUP(B3764,'North China'!$D:$E,2,0),"")</f>
        <v>113.1</v>
      </c>
      <c r="E3764" s="26">
        <f>+IFERROR(VLOOKUP(B3764,'North China'!$G:$H,2,0),"")</f>
        <v>85.45</v>
      </c>
      <c r="F3764" s="8">
        <f>+IFERROR(VLOOKUP(B3764,'North China'!$J:$K,2,0),"")</f>
        <v>78.400000000000006</v>
      </c>
      <c r="G3764" s="8">
        <f>+IFERROR(VLOOKUP(B3764,'North China'!$M:$N,2,0),"")</f>
        <v>0.37</v>
      </c>
      <c r="H3764" s="8">
        <f>+IFERROR(VLOOKUP(B3764,'North China'!$P:$Q,2,0),"")</f>
        <v>1.3</v>
      </c>
      <c r="I3764" s="8">
        <f>+IFERROR(VLOOKUP(B3764,'North China'!$S:$T,2,0),"")</f>
        <v>1.5</v>
      </c>
      <c r="J3764" s="24">
        <f>+IFERROR(VLOOKUP(B3764,'North China'!$V:$W,2,0),"")</f>
        <v>5.2</v>
      </c>
      <c r="K3764" s="24">
        <f>+IFERROR(VLOOKUP(B3764,'North China'!$Y:$Z,2,0),"")</f>
        <v>1.55</v>
      </c>
      <c r="L3764" s="24">
        <f>+IFERROR(VLOOKUP(B3764,BRBF!$A$1:$B$6999,2),"")</f>
        <v>101.8</v>
      </c>
      <c r="M3764" s="10">
        <f>+IFERROR(VLOOKUP(B3764,China!$A:$B,2,0),"")</f>
        <v>0.16250000000000001</v>
      </c>
      <c r="N3764" s="8">
        <f>+IFERROR(VLOOKUP(B3764,China!$D:$E,2,0),"")</f>
        <v>115.39</v>
      </c>
      <c r="O3764" s="24">
        <f>+IFERROR(VLOOKUP(B3764,China!$G:$H,2,0),"")</f>
        <v>99.5</v>
      </c>
      <c r="P3764" s="24">
        <f>+IFERROR(VLOOKUP(B3764,China!$J:$K,2,0),"")</f>
        <v>127</v>
      </c>
      <c r="Q3764" s="24">
        <f>+IFERROR(VLOOKUP(B3764,China!$M:$N,2),"")</f>
        <v>20.149999999999999</v>
      </c>
      <c r="R3764" s="24">
        <f>+IFERROR(VLOOKUP(B3764,China!$P:$Q,2),"")</f>
        <v>425</v>
      </c>
      <c r="S3764" s="24">
        <f>+IFERROR(VLOOKUP(B3764,China!$S:$T,2),"")</f>
        <v>410</v>
      </c>
      <c r="T3764" s="10">
        <f>+IFERROR(VLOOKUP(B3764,'Black Sea'!A:B,2,0),"")</f>
        <v>290</v>
      </c>
      <c r="U3764" s="8">
        <f>+IFERROR(VLOOKUP(B3764,'Black Sea'!A:C,3,0),"")</f>
        <v>345</v>
      </c>
      <c r="V3764" s="9">
        <f>+IFERROR(VLOOKUP(B3764,'Black Sea'!A:D,4,0),"")</f>
        <v>320</v>
      </c>
      <c r="W3764" s="10" t="str">
        <f>+IFERROR(VLOOKUP(B3764,Brazil!A:B,2,0), "")</f>
        <v/>
      </c>
      <c r="X3764" s="8">
        <f>+IFERROR(VLOOKUP(B3764,Brazil!D:E,2,0), "")</f>
        <v>105.74</v>
      </c>
      <c r="Y3764" s="8">
        <f>+IFERROR(VLOOKUP(B3764,Brazil!G:H,2,0), "")</f>
        <v>295</v>
      </c>
      <c r="Z3764" s="9">
        <f>+IFERROR(VLOOKUP(B3764,Brazil!J:K,2,0), "")</f>
        <v>30</v>
      </c>
      <c r="AA3764" s="10">
        <f>+IFERROR(VLOOKUP(B3764,Australia!A:B,2,0), "")</f>
        <v>91.35</v>
      </c>
      <c r="AB3764" s="9">
        <f>+IFERROR(VLOOKUP(B3764,Australia!D:E,2,0), "")</f>
        <v>118.25</v>
      </c>
      <c r="AC3764" s="11">
        <f>+IFERROR(VLOOKUP(B3764,Singapore!A:B,2,0),"")</f>
        <v>204</v>
      </c>
      <c r="AD3764" s="10">
        <v>395</v>
      </c>
      <c r="AE3764" s="9">
        <v>465</v>
      </c>
      <c r="AF3764" s="10">
        <f>+IFERROR(VLOOKUP(B3764,'US steel + scrap - CRU'!A:B,2,TRUE), "")</f>
        <v>230</v>
      </c>
      <c r="AG3764" s="24">
        <f>+IFERROR(VLOOKUP(B3764,'US steel + scrap - CRU'!D:E,2,TRUE), "")</f>
        <v>590</v>
      </c>
      <c r="AH3764" s="9">
        <f>+IFERROR(VLOOKUP(B3764,'US steel + scrap - CRU'!G:H,2,TRUE), "")</f>
        <v>423.98592102920958</v>
      </c>
      <c r="AI3764" s="10">
        <f>+IFERROR(VLOOKUP(B3764,'US steel + scrap - CRU'!J:K,2,TRUE), "")</f>
        <v>705</v>
      </c>
      <c r="AJ3764" s="24">
        <f>+IFERROR(VLOOKUP(B3764,'US steel + scrap - CRU'!P:Q,2,TRUE), "")</f>
        <v>676</v>
      </c>
      <c r="AL3764" s="24">
        <f t="shared" si="744"/>
        <v>34.699999999999989</v>
      </c>
      <c r="AM3764" s="27">
        <f t="shared" si="745"/>
        <v>17</v>
      </c>
      <c r="AN3764" s="27">
        <f t="shared" si="746"/>
        <v>17.699999999999989</v>
      </c>
      <c r="AS3764" s="109">
        <f t="shared" si="747"/>
        <v>0.17689906347554629</v>
      </c>
      <c r="AT3764" s="111"/>
      <c r="AU3764" s="109">
        <f t="shared" si="748"/>
        <v>-0.18418314255983337</v>
      </c>
      <c r="AV3764" s="109">
        <f t="shared" si="749"/>
        <v>-0.11082206035379805</v>
      </c>
      <c r="AX3764" s="112">
        <f t="shared" si="750"/>
        <v>111.71625</v>
      </c>
    </row>
    <row r="3765" spans="2:50">
      <c r="B3765" s="62">
        <f t="shared" si="751"/>
        <v>43972</v>
      </c>
      <c r="C3765" s="8">
        <f>+IFERROR(VLOOKUP(B3765,'North China'!$A:$B,2,0),"")</f>
        <v>97.95</v>
      </c>
      <c r="D3765" s="8">
        <f>+IFERROR(VLOOKUP(B3765,'North China'!$D:$E,2,0),"")</f>
        <v>114.2</v>
      </c>
      <c r="E3765" s="26">
        <f>+IFERROR(VLOOKUP(B3765,'North China'!$G:$H,2,0),"")</f>
        <v>87.05</v>
      </c>
      <c r="F3765" s="8">
        <f>+IFERROR(VLOOKUP(B3765,'North China'!$J:$K,2,0),"")</f>
        <v>80.099999999999994</v>
      </c>
      <c r="G3765" s="8">
        <f>+IFERROR(VLOOKUP(B3765,'North China'!$M:$N,2,0),"")</f>
        <v>0.37</v>
      </c>
      <c r="H3765" s="8">
        <f>+IFERROR(VLOOKUP(B3765,'North China'!$P:$Q,2,0),"")</f>
        <v>1.3</v>
      </c>
      <c r="I3765" s="8">
        <f>+IFERROR(VLOOKUP(B3765,'North China'!$S:$T,2,0),"")</f>
        <v>1.5</v>
      </c>
      <c r="J3765" s="24">
        <f>+IFERROR(VLOOKUP(B3765,'North China'!$V:$W,2,0),"")</f>
        <v>5.2</v>
      </c>
      <c r="K3765" s="24">
        <f>+IFERROR(VLOOKUP(B3765,'North China'!$Y:$Z,2,0),"")</f>
        <v>1.55</v>
      </c>
      <c r="L3765" s="24">
        <f>+IFERROR(VLOOKUP(B3765,BRBF!$A$1:$B$6999,2),"")</f>
        <v>103.7</v>
      </c>
      <c r="M3765" s="10">
        <f>+IFERROR(VLOOKUP(B3765,China!$A:$B,2,0),"")</f>
        <v>0.16</v>
      </c>
      <c r="N3765" s="8">
        <f>+IFERROR(VLOOKUP(B3765,China!$D:$E,2,0),"")</f>
        <v>115.49</v>
      </c>
      <c r="O3765" s="24">
        <f>+IFERROR(VLOOKUP(B3765,China!$G:$H,2,0),"")</f>
        <v>99.5</v>
      </c>
      <c r="P3765" s="24">
        <f>+IFERROR(VLOOKUP(B3765,China!$J:$K,2,0),"")</f>
        <v>127</v>
      </c>
      <c r="Q3765" s="24">
        <f>+IFERROR(VLOOKUP(B3765,China!$M:$N,2),"")</f>
        <v>20.149999999999999</v>
      </c>
      <c r="R3765" s="24">
        <f>+IFERROR(VLOOKUP(B3765,China!$P:$Q,2),"")</f>
        <v>426</v>
      </c>
      <c r="S3765" s="24">
        <f>+IFERROR(VLOOKUP(B3765,China!$S:$T,2),"")</f>
        <v>410</v>
      </c>
      <c r="T3765" s="10">
        <f>+IFERROR(VLOOKUP(B3765,'Black Sea'!A:B,2,0),"")</f>
        <v>290</v>
      </c>
      <c r="U3765" s="8">
        <f>+IFERROR(VLOOKUP(B3765,'Black Sea'!A:C,3,0),"")</f>
        <v>350</v>
      </c>
      <c r="V3765" s="9">
        <f>+IFERROR(VLOOKUP(B3765,'Black Sea'!A:D,4,0),"")</f>
        <v>320</v>
      </c>
      <c r="W3765" s="10" t="str">
        <f>+IFERROR(VLOOKUP(B3765,Brazil!A:B,2,0), "")</f>
        <v/>
      </c>
      <c r="X3765" s="8">
        <f>+IFERROR(VLOOKUP(B3765,Brazil!D:E,2,0), "")</f>
        <v>105.74</v>
      </c>
      <c r="Y3765" s="8">
        <f>+IFERROR(VLOOKUP(B3765,Brazil!G:H,2,0), "")</f>
        <v>295</v>
      </c>
      <c r="Z3765" s="9">
        <f>+IFERROR(VLOOKUP(B3765,Brazil!J:K,2,0), "")</f>
        <v>30</v>
      </c>
      <c r="AA3765" s="10">
        <f>+IFERROR(VLOOKUP(B3765,Australia!A:B,2,0), "")</f>
        <v>91.25</v>
      </c>
      <c r="AB3765" s="9">
        <f>+IFERROR(VLOOKUP(B3765,Australia!D:E,2,0), "")</f>
        <v>118.25</v>
      </c>
      <c r="AC3765" s="11">
        <f>+IFERROR(VLOOKUP(B3765,Singapore!A:B,2,0),"")</f>
        <v>215</v>
      </c>
      <c r="AD3765" s="10">
        <v>399.5</v>
      </c>
      <c r="AE3765" s="9">
        <v>461.63</v>
      </c>
      <c r="AF3765" s="10">
        <f>+IFERROR(VLOOKUP(B3765,'US steel + scrap - CRU'!A:B,2,TRUE), "")</f>
        <v>230</v>
      </c>
      <c r="AG3765" s="24">
        <f>+IFERROR(VLOOKUP(B3765,'US steel + scrap - CRU'!D:E,2,TRUE), "")</f>
        <v>590</v>
      </c>
      <c r="AH3765" s="9">
        <f>+IFERROR(VLOOKUP(B3765,'US steel + scrap - CRU'!G:H,2,TRUE), "")</f>
        <v>423.98592102920958</v>
      </c>
      <c r="AI3765" s="10">
        <f>+IFERROR(VLOOKUP(B3765,'US steel + scrap - CRU'!J:K,2,TRUE), "")</f>
        <v>705</v>
      </c>
      <c r="AJ3765" s="24">
        <f>+IFERROR(VLOOKUP(B3765,'US steel + scrap - CRU'!P:Q,2,TRUE), "")</f>
        <v>676</v>
      </c>
      <c r="AL3765" s="24">
        <f t="shared" si="744"/>
        <v>34.100000000000009</v>
      </c>
      <c r="AM3765" s="27">
        <f t="shared" si="745"/>
        <v>16.25</v>
      </c>
      <c r="AN3765" s="27">
        <f t="shared" si="746"/>
        <v>17.850000000000009</v>
      </c>
      <c r="AS3765" s="109">
        <f t="shared" si="747"/>
        <v>0.16590096988259306</v>
      </c>
      <c r="AT3765" s="111"/>
      <c r="AU3765" s="109">
        <f t="shared" si="748"/>
        <v>-0.18223583460949477</v>
      </c>
      <c r="AV3765" s="109">
        <f t="shared" si="749"/>
        <v>-0.11128126595201637</v>
      </c>
      <c r="AX3765" s="112">
        <f t="shared" si="750"/>
        <v>113.622</v>
      </c>
    </row>
    <row r="3766" spans="2:50">
      <c r="B3766" s="62">
        <f t="shared" si="751"/>
        <v>43973</v>
      </c>
      <c r="C3766" s="8">
        <f>+IFERROR(VLOOKUP(B3766,'North China'!$A:$B,2,0),"")</f>
        <v>96.85</v>
      </c>
      <c r="D3766" s="8">
        <f>+IFERROR(VLOOKUP(B3766,'North China'!$D:$E,2,0),"")</f>
        <v>112.85</v>
      </c>
      <c r="E3766" s="26">
        <f>+IFERROR(VLOOKUP(B3766,'North China'!$G:$H,2,0),"")</f>
        <v>86.45</v>
      </c>
      <c r="F3766" s="8">
        <f>+IFERROR(VLOOKUP(B3766,'North China'!$J:$K,2,0),"")</f>
        <v>81.900000000000006</v>
      </c>
      <c r="G3766" s="8">
        <f>+IFERROR(VLOOKUP(B3766,'North China'!$M:$N,2,0),"")</f>
        <v>0.37</v>
      </c>
      <c r="H3766" s="8">
        <f>+IFERROR(VLOOKUP(B3766,'North China'!$P:$Q,2,0),"")</f>
        <v>1.3</v>
      </c>
      <c r="I3766" s="8">
        <f>+IFERROR(VLOOKUP(B3766,'North China'!$S:$T,2,0),"")</f>
        <v>1.5</v>
      </c>
      <c r="J3766" s="24">
        <f>+IFERROR(VLOOKUP(B3766,'North China'!$V:$W,2,0),"")</f>
        <v>5.2</v>
      </c>
      <c r="K3766" s="24">
        <f>+IFERROR(VLOOKUP(B3766,'North China'!$Y:$Z,2,0),"")</f>
        <v>1.55</v>
      </c>
      <c r="L3766" s="24">
        <f>+IFERROR(VLOOKUP(B3766,BRBF!$A$1:$B$6999,2),"")</f>
        <v>102.6</v>
      </c>
      <c r="M3766" s="10">
        <f>+IFERROR(VLOOKUP(B3766,China!$A:$B,2,0),"")</f>
        <v>0.14000000000000001</v>
      </c>
      <c r="N3766" s="8">
        <f>+IFERROR(VLOOKUP(B3766,China!$D:$E,2,0),"")</f>
        <v>119.64</v>
      </c>
      <c r="O3766" s="24">
        <f>+IFERROR(VLOOKUP(B3766,China!$G:$H,2,0),"")</f>
        <v>100.5</v>
      </c>
      <c r="P3766" s="24">
        <f>+IFERROR(VLOOKUP(B3766,China!$J:$K,2,0),"")</f>
        <v>127.25</v>
      </c>
      <c r="Q3766" s="24">
        <f>+IFERROR(VLOOKUP(B3766,China!$M:$N,2),"")</f>
        <v>20.149999999999999</v>
      </c>
      <c r="R3766" s="24">
        <f>+IFERROR(VLOOKUP(B3766,China!$P:$Q,2),"")</f>
        <v>424</v>
      </c>
      <c r="S3766" s="24">
        <f>+IFERROR(VLOOKUP(B3766,China!$S:$T,2),"")</f>
        <v>407</v>
      </c>
      <c r="T3766" s="10">
        <f>+IFERROR(VLOOKUP(B3766,'Black Sea'!A:B,2,0),"")</f>
        <v>295</v>
      </c>
      <c r="U3766" s="8">
        <f>+IFERROR(VLOOKUP(B3766,'Black Sea'!A:C,3,0),"")</f>
        <v>350</v>
      </c>
      <c r="V3766" s="9">
        <f>+IFERROR(VLOOKUP(B3766,'Black Sea'!A:D,4,0),"")</f>
        <v>320</v>
      </c>
      <c r="W3766" s="10" t="str">
        <f>+IFERROR(VLOOKUP(B3766,Brazil!A:B,2,0), "")</f>
        <v/>
      </c>
      <c r="X3766" s="8">
        <f>+IFERROR(VLOOKUP(B3766,Brazil!D:E,2,0), "")</f>
        <v>105.74</v>
      </c>
      <c r="Y3766" s="8">
        <f>+IFERROR(VLOOKUP(B3766,Brazil!G:H,2,0), "")</f>
        <v>295</v>
      </c>
      <c r="Z3766" s="9">
        <f>+IFERROR(VLOOKUP(B3766,Brazil!J:K,2,0), "")</f>
        <v>30</v>
      </c>
      <c r="AA3766" s="10">
        <f>+IFERROR(VLOOKUP(B3766,Australia!A:B,2,0), "")</f>
        <v>92.25</v>
      </c>
      <c r="AB3766" s="9">
        <f>+IFERROR(VLOOKUP(B3766,Australia!D:E,2,0), "")</f>
        <v>116</v>
      </c>
      <c r="AC3766" s="11">
        <f>+IFERROR(VLOOKUP(B3766,Singapore!A:B,2,0),"")</f>
        <v>205</v>
      </c>
      <c r="AD3766" s="10">
        <v>399.5</v>
      </c>
      <c r="AE3766" s="9">
        <v>458.13</v>
      </c>
      <c r="AF3766" s="10">
        <f>+IFERROR(VLOOKUP(B3766,'US steel + scrap - CRU'!A:B,2,TRUE), "")</f>
        <v>230</v>
      </c>
      <c r="AG3766" s="24">
        <f>+IFERROR(VLOOKUP(B3766,'US steel + scrap - CRU'!D:E,2,TRUE), "")</f>
        <v>590</v>
      </c>
      <c r="AH3766" s="9">
        <f>+IFERROR(VLOOKUP(B3766,'US steel + scrap - CRU'!G:H,2,TRUE), "")</f>
        <v>423.98592102920958</v>
      </c>
      <c r="AI3766" s="10">
        <f>+IFERROR(VLOOKUP(B3766,'US steel + scrap - CRU'!J:K,2,TRUE), "")</f>
        <v>705</v>
      </c>
      <c r="AJ3766" s="24">
        <f>+IFERROR(VLOOKUP(B3766,'US steel + scrap - CRU'!P:Q,2,TRUE), "")</f>
        <v>676</v>
      </c>
      <c r="AL3766" s="24">
        <f t="shared" si="744"/>
        <v>30.949999999999989</v>
      </c>
      <c r="AM3766" s="27">
        <f t="shared" si="745"/>
        <v>16</v>
      </c>
      <c r="AN3766" s="27">
        <f t="shared" si="746"/>
        <v>14.949999999999989</v>
      </c>
      <c r="AS3766" s="109">
        <f t="shared" si="747"/>
        <v>0.16520392359318525</v>
      </c>
      <c r="AT3766" s="111"/>
      <c r="AU3766" s="109">
        <f t="shared" si="748"/>
        <v>-0.15436241610738244</v>
      </c>
      <c r="AV3766" s="109">
        <f t="shared" si="749"/>
        <v>-0.10738255033557043</v>
      </c>
      <c r="AX3766" s="112">
        <f t="shared" si="750"/>
        <v>110.40900000000001</v>
      </c>
    </row>
    <row r="3767" spans="2:50">
      <c r="B3767" s="62">
        <f>B3766+3</f>
        <v>43976</v>
      </c>
      <c r="C3767" s="8">
        <f>+IFERROR(VLOOKUP(B3767,'North China'!$A:$B,2,0),"")</f>
        <v>96.85</v>
      </c>
      <c r="D3767" s="8">
        <f>+IFERROR(VLOOKUP(B3767,'North China'!$D:$E,2,0),"")</f>
        <v>112.85</v>
      </c>
      <c r="E3767" s="26">
        <f>+IFERROR(VLOOKUP(B3767,'North China'!$G:$H,2,0),"")</f>
        <v>86.45</v>
      </c>
      <c r="F3767" s="8">
        <f>+IFERROR(VLOOKUP(B3767,'North China'!$J:$K,2,0),"")</f>
        <v>81.900000000000006</v>
      </c>
      <c r="G3767" s="8">
        <f>+IFERROR(VLOOKUP(B3767,'North China'!$M:$N,2,0),"")</f>
        <v>0.37</v>
      </c>
      <c r="H3767" s="8">
        <f>+IFERROR(VLOOKUP(B3767,'North China'!$P:$Q,2,0),"")</f>
        <v>1.3</v>
      </c>
      <c r="I3767" s="8">
        <f>+IFERROR(VLOOKUP(B3767,'North China'!$S:$T,2,0),"")</f>
        <v>1.5</v>
      </c>
      <c r="J3767" s="24">
        <f>+IFERROR(VLOOKUP(B3767,'North China'!$V:$W,2,0),"")</f>
        <v>5.2</v>
      </c>
      <c r="K3767" s="24">
        <f>+IFERROR(VLOOKUP(B3767,'North China'!$Y:$Z,2,0),"")</f>
        <v>1.55</v>
      </c>
      <c r="L3767" s="24">
        <f>+IFERROR(VLOOKUP(B3767,BRBF!$A$1:$B$6999,2),"")</f>
        <v>102.6</v>
      </c>
      <c r="M3767" s="10">
        <f>+IFERROR(VLOOKUP(B3767,China!$A:$B,2,0),"")</f>
        <v>0.14637500000000001</v>
      </c>
      <c r="N3767" s="8">
        <f>+IFERROR(VLOOKUP(B3767,China!$D:$E,2,0),"")</f>
        <v>119.14</v>
      </c>
      <c r="O3767" s="24">
        <f>+IFERROR(VLOOKUP(B3767,China!$G:$H,2,0),"")</f>
        <v>100.5</v>
      </c>
      <c r="P3767" s="24">
        <f>+IFERROR(VLOOKUP(B3767,China!$J:$K,2,0),"")</f>
        <v>127.25</v>
      </c>
      <c r="Q3767" s="24">
        <f>+IFERROR(VLOOKUP(B3767,China!$M:$N,2),"")</f>
        <v>20.149999999999999</v>
      </c>
      <c r="R3767" s="24">
        <f>+IFERROR(VLOOKUP(B3767,China!$P:$Q,2),"")</f>
        <v>423</v>
      </c>
      <c r="S3767" s="24">
        <f>+IFERROR(VLOOKUP(B3767,China!$S:$T,2),"")</f>
        <v>407</v>
      </c>
      <c r="T3767" s="10">
        <f>+IFERROR(VLOOKUP(B3767,'Black Sea'!A:B,2,0),"")</f>
        <v>295</v>
      </c>
      <c r="U3767" s="8">
        <f>+IFERROR(VLOOKUP(B3767,'Black Sea'!A:C,3,0),"")</f>
        <v>351.875</v>
      </c>
      <c r="V3767" s="9">
        <f>+IFERROR(VLOOKUP(B3767,'Black Sea'!A:D,4,0),"")</f>
        <v>320</v>
      </c>
      <c r="W3767" s="10" t="str">
        <f>+IFERROR(VLOOKUP(B3767,Brazil!A:B,2,0), "")</f>
        <v/>
      </c>
      <c r="X3767" s="8">
        <f>+IFERROR(VLOOKUP(B3767,Brazil!D:E,2,0), "")</f>
        <v>105.74</v>
      </c>
      <c r="Y3767" s="8">
        <f>+IFERROR(VLOOKUP(B3767,Brazil!G:H,2,0), "")</f>
        <v>295</v>
      </c>
      <c r="Z3767" s="9">
        <f>+IFERROR(VLOOKUP(B3767,Brazil!J:K,2,0), "")</f>
        <v>30</v>
      </c>
      <c r="AA3767" s="10">
        <f>+IFERROR(VLOOKUP(B3767,Australia!A:B,2,0), "")</f>
        <v>92.25</v>
      </c>
      <c r="AB3767" s="9">
        <f>+IFERROR(VLOOKUP(B3767,Australia!D:E,2,0), "")</f>
        <v>116</v>
      </c>
      <c r="AC3767" s="11">
        <f>+IFERROR(VLOOKUP(B3767,Singapore!A:B,2,0),"")</f>
        <v>205</v>
      </c>
      <c r="AD3767" s="10">
        <v>399.5</v>
      </c>
      <c r="AE3767" s="9">
        <v>458.13</v>
      </c>
      <c r="AF3767" s="10">
        <f>+IFERROR(VLOOKUP(B3767,'US steel + scrap - CRU'!A:B,2,TRUE), "")</f>
        <v>230</v>
      </c>
      <c r="AG3767" s="24">
        <f>+IFERROR(VLOOKUP(B3767,'US steel + scrap - CRU'!D:E,2,TRUE), "")</f>
        <v>590</v>
      </c>
      <c r="AH3767" s="9">
        <f>+IFERROR(VLOOKUP(B3767,'US steel + scrap - CRU'!G:H,2,TRUE), "")</f>
        <v>423.98592102920958</v>
      </c>
      <c r="AI3767" s="10">
        <f>+IFERROR(VLOOKUP(B3767,'US steel + scrap - CRU'!J:K,2,TRUE), "")</f>
        <v>705</v>
      </c>
      <c r="AJ3767" s="24">
        <f>+IFERROR(VLOOKUP(B3767,'US steel + scrap - CRU'!P:Q,2,TRUE), "")</f>
        <v>676</v>
      </c>
      <c r="AL3767" s="24">
        <f t="shared" ref="AL3767:AL3771" si="752">D3767-F3767</f>
        <v>30.949999999999989</v>
      </c>
      <c r="AM3767" s="27">
        <f t="shared" ref="AM3767:AM3771" si="753">+D3767-C3767</f>
        <v>16</v>
      </c>
      <c r="AN3767" s="27">
        <f t="shared" ref="AN3767:AN3771" si="754">+C3767-F3767</f>
        <v>14.949999999999989</v>
      </c>
      <c r="AS3767" s="109">
        <f t="shared" ref="AS3767:AS3771" si="755">D3767/C3767-1</f>
        <v>0.16520392359318525</v>
      </c>
      <c r="AT3767" s="111"/>
      <c r="AU3767" s="109">
        <f t="shared" ref="AU3767:AU3771" si="756">F3767/C3767-1</f>
        <v>-0.15436241610738244</v>
      </c>
      <c r="AV3767" s="109">
        <f t="shared" ref="AV3767:AV3771" si="757">E3767/C3767-1</f>
        <v>-0.10738255033557043</v>
      </c>
      <c r="AX3767" s="112">
        <f t="shared" ref="AX3767:AX3771" si="758">+C3767*(1+M3767)</f>
        <v>111.02641874999999</v>
      </c>
    </row>
    <row r="3768" spans="2:50">
      <c r="B3768" s="62">
        <f t="shared" si="751"/>
        <v>43977</v>
      </c>
      <c r="C3768" s="8">
        <f>+IFERROR(VLOOKUP(B3768,'North China'!$A:$B,2,0),"")</f>
        <v>94.6</v>
      </c>
      <c r="D3768" s="8">
        <f>+IFERROR(VLOOKUP(B3768,'North China'!$D:$E,2,0),"")</f>
        <v>110.6</v>
      </c>
      <c r="E3768" s="26">
        <f>+IFERROR(VLOOKUP(B3768,'North China'!$G:$H,2,0),"")</f>
        <v>84.4</v>
      </c>
      <c r="F3768" s="8">
        <f>+IFERROR(VLOOKUP(B3768,'North China'!$J:$K,2,0),"")</f>
        <v>78.75</v>
      </c>
      <c r="G3768" s="8">
        <f>+IFERROR(VLOOKUP(B3768,'North China'!$M:$N,2,0),"")</f>
        <v>0.37</v>
      </c>
      <c r="H3768" s="8">
        <f>+IFERROR(VLOOKUP(B3768,'North China'!$P:$Q,2,0),"")</f>
        <v>1.3</v>
      </c>
      <c r="I3768" s="8">
        <f>+IFERROR(VLOOKUP(B3768,'North China'!$S:$T,2,0),"")</f>
        <v>1.5</v>
      </c>
      <c r="J3768" s="24">
        <f>+IFERROR(VLOOKUP(B3768,'North China'!$V:$W,2,0),"")</f>
        <v>5.2</v>
      </c>
      <c r="K3768" s="24">
        <f>+IFERROR(VLOOKUP(B3768,'North China'!$Y:$Z,2,0),"")</f>
        <v>1.55</v>
      </c>
      <c r="L3768" s="24">
        <f>+IFERROR(VLOOKUP(B3768,BRBF!$A$1:$B$6999,2),"")</f>
        <v>100.3</v>
      </c>
      <c r="M3768" s="10">
        <f>+IFERROR(VLOOKUP(B3768,China!$A:$B,2,0),"")</f>
        <v>0.14849999999999999</v>
      </c>
      <c r="N3768" s="8">
        <f>+IFERROR(VLOOKUP(B3768,China!$D:$E,2,0),"")</f>
        <v>119.11</v>
      </c>
      <c r="O3768" s="24">
        <f>+IFERROR(VLOOKUP(B3768,China!$G:$H,2,0),"")</f>
        <v>99.75</v>
      </c>
      <c r="P3768" s="24">
        <f>+IFERROR(VLOOKUP(B3768,China!$J:$K,2,0),"")</f>
        <v>124</v>
      </c>
      <c r="Q3768" s="24">
        <f>+IFERROR(VLOOKUP(B3768,China!$M:$N,2),"")</f>
        <v>20.149999999999999</v>
      </c>
      <c r="R3768" s="24">
        <f>+IFERROR(VLOOKUP(B3768,China!$P:$Q,2),"")</f>
        <v>422</v>
      </c>
      <c r="S3768" s="24">
        <f>+IFERROR(VLOOKUP(B3768,China!$S:$T,2),"")</f>
        <v>406</v>
      </c>
      <c r="T3768" s="10">
        <f>+IFERROR(VLOOKUP(B3768,'Black Sea'!A:B,2,0),"")</f>
        <v>295</v>
      </c>
      <c r="U3768" s="8">
        <f>+IFERROR(VLOOKUP(B3768,'Black Sea'!A:C,3,0),"")</f>
        <v>352.5</v>
      </c>
      <c r="V3768" s="9">
        <f>+IFERROR(VLOOKUP(B3768,'Black Sea'!A:D,4,0),"")</f>
        <v>320</v>
      </c>
      <c r="W3768" s="10" t="str">
        <f>+IFERROR(VLOOKUP(B3768,Brazil!A:B,2,0), "")</f>
        <v/>
      </c>
      <c r="X3768" s="8">
        <f>+IFERROR(VLOOKUP(B3768,Brazil!D:E,2,0), "")</f>
        <v>105.74</v>
      </c>
      <c r="Y3768" s="8">
        <f>+IFERROR(VLOOKUP(B3768,Brazil!G:H,2,0), "")</f>
        <v>295</v>
      </c>
      <c r="Z3768" s="9">
        <f>+IFERROR(VLOOKUP(B3768,Brazil!J:K,2,0), "")</f>
        <v>30</v>
      </c>
      <c r="AA3768" s="10">
        <f>+IFERROR(VLOOKUP(B3768,Australia!A:B,2,0), "")</f>
        <v>91.3</v>
      </c>
      <c r="AB3768" s="9">
        <f>+IFERROR(VLOOKUP(B3768,Australia!D:E,2,0), "")</f>
        <v>113</v>
      </c>
      <c r="AC3768" s="11">
        <f>+IFERROR(VLOOKUP(B3768,Singapore!A:B,2,0),"")</f>
        <v>212</v>
      </c>
      <c r="AD3768" s="10">
        <v>399.5</v>
      </c>
      <c r="AE3768" s="9">
        <v>456.18</v>
      </c>
      <c r="AF3768" s="10">
        <f>+IFERROR(VLOOKUP(B3768,'US steel + scrap - CRU'!A:B,2,TRUE), "")</f>
        <v>230</v>
      </c>
      <c r="AG3768" s="24">
        <f>+IFERROR(VLOOKUP(B3768,'US steel + scrap - CRU'!D:E,2,TRUE), "")</f>
        <v>590</v>
      </c>
      <c r="AH3768" s="9">
        <f>+IFERROR(VLOOKUP(B3768,'US steel + scrap - CRU'!G:H,2,TRUE), "")</f>
        <v>423.98592102920958</v>
      </c>
      <c r="AI3768" s="10">
        <f>+IFERROR(VLOOKUP(B3768,'US steel + scrap - CRU'!J:K,2,TRUE), "")</f>
        <v>705</v>
      </c>
      <c r="AJ3768" s="24">
        <f>+IFERROR(VLOOKUP(B3768,'US steel + scrap - CRU'!P:Q,2,TRUE), "")</f>
        <v>676</v>
      </c>
      <c r="AL3768" s="24">
        <f t="shared" si="752"/>
        <v>31.849999999999994</v>
      </c>
      <c r="AM3768" s="27">
        <f t="shared" si="753"/>
        <v>16</v>
      </c>
      <c r="AN3768" s="27">
        <f t="shared" si="754"/>
        <v>15.849999999999994</v>
      </c>
      <c r="AS3768" s="109">
        <f t="shared" si="755"/>
        <v>0.16913319238900626</v>
      </c>
      <c r="AT3768" s="111"/>
      <c r="AU3768" s="109">
        <f t="shared" si="756"/>
        <v>-0.16754756871035936</v>
      </c>
      <c r="AV3768" s="109">
        <f t="shared" si="757"/>
        <v>-0.10782241014799143</v>
      </c>
      <c r="AX3768" s="112">
        <f t="shared" si="758"/>
        <v>108.6481</v>
      </c>
    </row>
    <row r="3769" spans="2:50">
      <c r="B3769" s="62">
        <f t="shared" si="751"/>
        <v>43978</v>
      </c>
      <c r="C3769" s="8">
        <f>+IFERROR(VLOOKUP(B3769,'North China'!$A:$B,2,0),"")</f>
        <v>95.1</v>
      </c>
      <c r="D3769" s="8">
        <f>+IFERROR(VLOOKUP(B3769,'North China'!$D:$E,2,0),"")</f>
        <v>110.6</v>
      </c>
      <c r="E3769" s="26">
        <f>+IFERROR(VLOOKUP(B3769,'North China'!$G:$H,2,0),"")</f>
        <v>85.55</v>
      </c>
      <c r="F3769" s="8">
        <f>+IFERROR(VLOOKUP(B3769,'North China'!$J:$K,2,0),"")</f>
        <v>79.3</v>
      </c>
      <c r="G3769" s="8">
        <f>+IFERROR(VLOOKUP(B3769,'North China'!$M:$N,2,0),"")</f>
        <v>0.37</v>
      </c>
      <c r="H3769" s="8">
        <f>+IFERROR(VLOOKUP(B3769,'North China'!$P:$Q,2,0),"")</f>
        <v>1.3</v>
      </c>
      <c r="I3769" s="8">
        <f>+IFERROR(VLOOKUP(B3769,'North China'!$S:$T,2,0),"")</f>
        <v>1.5</v>
      </c>
      <c r="J3769" s="24">
        <f>+IFERROR(VLOOKUP(B3769,'North China'!$V:$W,2,0),"")</f>
        <v>5.2</v>
      </c>
      <c r="K3769" s="24">
        <f>+IFERROR(VLOOKUP(B3769,'North China'!$Y:$Z,2,0),"")</f>
        <v>1.55</v>
      </c>
      <c r="L3769" s="24">
        <f>+IFERROR(VLOOKUP(B3769,BRBF!$A$1:$B$6999,2),"")</f>
        <v>100.8</v>
      </c>
      <c r="M3769" s="10">
        <f>+IFERROR(VLOOKUP(B3769,China!$A:$B,2,0),"")</f>
        <v>0.15</v>
      </c>
      <c r="N3769" s="8">
        <f>+IFERROR(VLOOKUP(B3769,China!$D:$E,2,0),"")</f>
        <v>119.19</v>
      </c>
      <c r="O3769" s="24">
        <f>+IFERROR(VLOOKUP(B3769,China!$G:$H,2,0),"")</f>
        <v>99.5</v>
      </c>
      <c r="P3769" s="24">
        <f>+IFERROR(VLOOKUP(B3769,China!$J:$K,2,0),"")</f>
        <v>120</v>
      </c>
      <c r="Q3769" s="24">
        <f>+IFERROR(VLOOKUP(B3769,China!$M:$N,2),"")</f>
        <v>21.9</v>
      </c>
      <c r="R3769" s="24">
        <f>+IFERROR(VLOOKUP(B3769,China!$P:$Q,2),"")</f>
        <v>421</v>
      </c>
      <c r="S3769" s="24">
        <f>+IFERROR(VLOOKUP(B3769,China!$S:$T,2),"")</f>
        <v>406</v>
      </c>
      <c r="T3769" s="10">
        <f>+IFERROR(VLOOKUP(B3769,'Black Sea'!A:B,2,0),"")</f>
        <v>295</v>
      </c>
      <c r="U3769" s="8">
        <f>+IFERROR(VLOOKUP(B3769,'Black Sea'!A:C,3,0),"")</f>
        <v>352.5</v>
      </c>
      <c r="V3769" s="9">
        <f>+IFERROR(VLOOKUP(B3769,'Black Sea'!A:D,4,0),"")</f>
        <v>335</v>
      </c>
      <c r="W3769" s="10" t="str">
        <f>+IFERROR(VLOOKUP(B3769,Brazil!A:B,2,0), "")</f>
        <v/>
      </c>
      <c r="X3769" s="8">
        <f>+IFERROR(VLOOKUP(B3769,Brazil!D:E,2,0), "")</f>
        <v>105.74</v>
      </c>
      <c r="Y3769" s="8">
        <f>+IFERROR(VLOOKUP(B3769,Brazil!G:H,2,0), "")</f>
        <v>295</v>
      </c>
      <c r="Z3769" s="9">
        <f>+IFERROR(VLOOKUP(B3769,Brazil!J:K,2,0), "")</f>
        <v>30</v>
      </c>
      <c r="AA3769" s="10">
        <f>+IFERROR(VLOOKUP(B3769,Australia!A:B,2,0), "")</f>
        <v>91.05</v>
      </c>
      <c r="AB3769" s="9">
        <f>+IFERROR(VLOOKUP(B3769,Australia!D:E,2,0), "")</f>
        <v>110</v>
      </c>
      <c r="AC3769" s="11">
        <f>+IFERROR(VLOOKUP(B3769,Singapore!A:B,2,0),"")</f>
        <v>199</v>
      </c>
      <c r="AD3769" s="10">
        <v>404</v>
      </c>
      <c r="AE3769" s="9">
        <v>456.56</v>
      </c>
      <c r="AF3769" s="10">
        <f>+IFERROR(VLOOKUP(B3769,'US steel + scrap - CRU'!A:B,2,TRUE), "")</f>
        <v>230</v>
      </c>
      <c r="AG3769" s="24">
        <f>+IFERROR(VLOOKUP(B3769,'US steel + scrap - CRU'!D:E,2,TRUE), "")</f>
        <v>590</v>
      </c>
      <c r="AH3769" s="9">
        <f>+IFERROR(VLOOKUP(B3769,'US steel + scrap - CRU'!G:H,2,TRUE), "")</f>
        <v>423.98592102920958</v>
      </c>
      <c r="AI3769" s="10">
        <f>+IFERROR(VLOOKUP(B3769,'US steel + scrap - CRU'!J:K,2,TRUE), "")</f>
        <v>705</v>
      </c>
      <c r="AJ3769" s="24">
        <f>+IFERROR(VLOOKUP(B3769,'US steel + scrap - CRU'!P:Q,2,TRUE), "")</f>
        <v>676</v>
      </c>
      <c r="AL3769" s="24">
        <f t="shared" si="752"/>
        <v>31.299999999999997</v>
      </c>
      <c r="AM3769" s="27">
        <f t="shared" si="753"/>
        <v>15.5</v>
      </c>
      <c r="AN3769" s="27">
        <f t="shared" si="754"/>
        <v>15.799999999999997</v>
      </c>
      <c r="AS3769" s="109">
        <f t="shared" si="755"/>
        <v>0.1629863301787593</v>
      </c>
      <c r="AT3769" s="111"/>
      <c r="AU3769" s="109">
        <f t="shared" si="756"/>
        <v>-0.16614090431125128</v>
      </c>
      <c r="AV3769" s="109">
        <f t="shared" si="757"/>
        <v>-0.10042060988433221</v>
      </c>
      <c r="AX3769" s="112">
        <f t="shared" si="758"/>
        <v>109.36499999999998</v>
      </c>
    </row>
    <row r="3770" spans="2:50">
      <c r="B3770" s="62">
        <f t="shared" si="751"/>
        <v>43979</v>
      </c>
      <c r="C3770" s="8">
        <f>+IFERROR(VLOOKUP(B3770,'North China'!$A:$B,2,0),"")</f>
        <v>96.4</v>
      </c>
      <c r="D3770" s="8">
        <f>+IFERROR(VLOOKUP(B3770,'North China'!$D:$E,2,0),"")</f>
        <v>111.9</v>
      </c>
      <c r="E3770" s="26">
        <f>+IFERROR(VLOOKUP(B3770,'North China'!$G:$H,2,0),"")</f>
        <v>86.8</v>
      </c>
      <c r="F3770" s="8">
        <f>+IFERROR(VLOOKUP(B3770,'North China'!$J:$K,2,0),"")</f>
        <v>79.3</v>
      </c>
      <c r="G3770" s="8">
        <f>+IFERROR(VLOOKUP(B3770,'North China'!$M:$N,2,0),"")</f>
        <v>0.5</v>
      </c>
      <c r="H3770" s="8">
        <f>+IFERROR(VLOOKUP(B3770,'North China'!$P:$Q,2,0),"")</f>
        <v>1.3</v>
      </c>
      <c r="I3770" s="8">
        <f>+IFERROR(VLOOKUP(B3770,'North China'!$S:$T,2,0),"")</f>
        <v>1.5</v>
      </c>
      <c r="J3770" s="24">
        <f>+IFERROR(VLOOKUP(B3770,'North China'!$V:$W,2,0),"")</f>
        <v>5.2</v>
      </c>
      <c r="K3770" s="24">
        <f>+IFERROR(VLOOKUP(B3770,'North China'!$Y:$Z,2,0),"")</f>
        <v>1.55</v>
      </c>
      <c r="L3770" s="24">
        <f>+IFERROR(VLOOKUP(B3770,BRBF!$A$1:$B$6999,2),"")</f>
        <v>102.1</v>
      </c>
      <c r="M3770" s="10">
        <f>+IFERROR(VLOOKUP(B3770,China!$A:$B,2,0),"")</f>
        <v>0.15</v>
      </c>
      <c r="N3770" s="8">
        <f>+IFERROR(VLOOKUP(B3770,China!$D:$E,2,0),"")</f>
        <v>118.74</v>
      </c>
      <c r="O3770" s="24">
        <f>+IFERROR(VLOOKUP(B3770,China!$G:$H,2,0),"")</f>
        <v>99.5</v>
      </c>
      <c r="P3770" s="24">
        <f>+IFERROR(VLOOKUP(B3770,China!$J:$K,2,0),"")</f>
        <v>120</v>
      </c>
      <c r="Q3770" s="24">
        <f>+IFERROR(VLOOKUP(B3770,China!$M:$N,2),"")</f>
        <v>21.9</v>
      </c>
      <c r="R3770" s="24">
        <f>+IFERROR(VLOOKUP(B3770,China!$P:$Q,2),"")</f>
        <v>421</v>
      </c>
      <c r="S3770" s="24">
        <f>+IFERROR(VLOOKUP(B3770,China!$S:$T,2),"")</f>
        <v>406</v>
      </c>
      <c r="T3770" s="10">
        <f>+IFERROR(VLOOKUP(B3770,'Black Sea'!A:B,2,0),"")</f>
        <v>295</v>
      </c>
      <c r="U3770" s="8">
        <f>+IFERROR(VLOOKUP(B3770,'Black Sea'!A:C,3,0),"")</f>
        <v>352.5</v>
      </c>
      <c r="V3770" s="9">
        <f>+IFERROR(VLOOKUP(B3770,'Black Sea'!A:D,4,0),"")</f>
        <v>335</v>
      </c>
      <c r="W3770" s="10" t="str">
        <f>+IFERROR(VLOOKUP(B3770,Brazil!A:B,2,0), "")</f>
        <v/>
      </c>
      <c r="X3770" s="8">
        <f>+IFERROR(VLOOKUP(B3770,Brazil!D:E,2,0), "")</f>
        <v>105.74</v>
      </c>
      <c r="Y3770" s="8">
        <f>+IFERROR(VLOOKUP(B3770,Brazil!G:H,2,0), "")</f>
        <v>295</v>
      </c>
      <c r="Z3770" s="9">
        <f>+IFERROR(VLOOKUP(B3770,Brazil!J:K,2,0), "")</f>
        <v>30</v>
      </c>
      <c r="AA3770" s="10">
        <f>+IFERROR(VLOOKUP(B3770,Australia!A:B,2,0), "")</f>
        <v>91.3</v>
      </c>
      <c r="AB3770" s="9">
        <f>+IFERROR(VLOOKUP(B3770,Australia!D:E,2,0), "")</f>
        <v>110</v>
      </c>
      <c r="AC3770" s="11">
        <f>+IFERROR(VLOOKUP(B3770,Singapore!A:B,2,0),"")</f>
        <v>198</v>
      </c>
      <c r="AD3770" s="10">
        <v>404</v>
      </c>
      <c r="AE3770" s="9">
        <v>457.12</v>
      </c>
      <c r="AF3770" s="10">
        <f>+IFERROR(VLOOKUP(B3770,'US steel + scrap - CRU'!A:B,2,TRUE), "")</f>
        <v>230</v>
      </c>
      <c r="AG3770" s="24">
        <f>+IFERROR(VLOOKUP(B3770,'US steel + scrap - CRU'!D:E,2,TRUE), "")</f>
        <v>590</v>
      </c>
      <c r="AH3770" s="9">
        <f>+IFERROR(VLOOKUP(B3770,'US steel + scrap - CRU'!G:H,2,TRUE), "")</f>
        <v>423.98592102920958</v>
      </c>
      <c r="AI3770" s="10">
        <f>+IFERROR(VLOOKUP(B3770,'US steel + scrap - CRU'!J:K,2,TRUE), "")</f>
        <v>705</v>
      </c>
      <c r="AJ3770" s="24">
        <f>+IFERROR(VLOOKUP(B3770,'US steel + scrap - CRU'!P:Q,2,TRUE), "")</f>
        <v>676</v>
      </c>
      <c r="AL3770" s="24">
        <f t="shared" si="752"/>
        <v>32.600000000000009</v>
      </c>
      <c r="AM3770" s="27">
        <f t="shared" si="753"/>
        <v>15.5</v>
      </c>
      <c r="AN3770" s="27">
        <f t="shared" si="754"/>
        <v>17.100000000000009</v>
      </c>
      <c r="AS3770" s="109">
        <f t="shared" si="755"/>
        <v>0.16078838174273868</v>
      </c>
      <c r="AT3770" s="111"/>
      <c r="AU3770" s="109">
        <f t="shared" si="756"/>
        <v>-0.17738589211618261</v>
      </c>
      <c r="AV3770" s="109">
        <f t="shared" si="757"/>
        <v>-9.9585062240663991E-2</v>
      </c>
      <c r="AX3770" s="112">
        <f t="shared" si="758"/>
        <v>110.86</v>
      </c>
    </row>
    <row r="3771" spans="2:50">
      <c r="B3771" s="62">
        <f t="shared" si="751"/>
        <v>43980</v>
      </c>
      <c r="C3771" s="8">
        <f>+IFERROR(VLOOKUP(B3771,'North China'!$A:$B,2,0),"")</f>
        <v>100.9</v>
      </c>
      <c r="D3771" s="8">
        <f>+IFERROR(VLOOKUP(B3771,'North China'!$D:$E,2,0),"")</f>
        <v>115.4</v>
      </c>
      <c r="E3771" s="26">
        <f>+IFERROR(VLOOKUP(B3771,'North China'!$G:$H,2,0),"")</f>
        <v>91.15</v>
      </c>
      <c r="F3771" s="8">
        <f>+IFERROR(VLOOKUP(B3771,'North China'!$J:$K,2,0),"")</f>
        <v>80.5</v>
      </c>
      <c r="G3771" s="8">
        <f>+IFERROR(VLOOKUP(B3771,'North China'!$M:$N,2,0),"")</f>
        <v>0.5</v>
      </c>
      <c r="H3771" s="8">
        <f>+IFERROR(VLOOKUP(B3771,'North China'!$P:$Q,2,0),"")</f>
        <v>1.3</v>
      </c>
      <c r="I3771" s="8">
        <f>+IFERROR(VLOOKUP(B3771,'North China'!$S:$T,2,0),"")</f>
        <v>1.5</v>
      </c>
      <c r="J3771" s="24">
        <f>+IFERROR(VLOOKUP(B3771,'North China'!$V:$W,2,0),"")</f>
        <v>5.2</v>
      </c>
      <c r="K3771" s="24">
        <f>+IFERROR(VLOOKUP(B3771,'North China'!$Y:$Z,2,0),"")</f>
        <v>1.6</v>
      </c>
      <c r="L3771" s="24">
        <f>+IFERROR(VLOOKUP(B3771,BRBF!$A$1:$B$6999,2),"")</f>
        <v>106.7</v>
      </c>
      <c r="M3771" s="10">
        <f>+IFERROR(VLOOKUP(B3771,China!$A:$B,2,0),"")</f>
        <v>0.152</v>
      </c>
      <c r="N3771" s="8">
        <f>+IFERROR(VLOOKUP(B3771,China!$D:$E,2,0),"")</f>
        <v>119.52</v>
      </c>
      <c r="O3771" s="24">
        <f>+IFERROR(VLOOKUP(B3771,China!$G:$H,2,0),"")</f>
        <v>98.5</v>
      </c>
      <c r="P3771" s="24">
        <f>+IFERROR(VLOOKUP(B3771,China!$J:$K,2,0),"")</f>
        <v>118</v>
      </c>
      <c r="Q3771" s="24">
        <f>+IFERROR(VLOOKUP(B3771,China!$M:$N,2),"")</f>
        <v>21.9</v>
      </c>
      <c r="R3771" s="24">
        <f>+IFERROR(VLOOKUP(B3771,China!$P:$Q,2),"")</f>
        <v>429</v>
      </c>
      <c r="S3771" s="24">
        <f>+IFERROR(VLOOKUP(B3771,China!$S:$T,2),"")</f>
        <v>406</v>
      </c>
      <c r="T3771" s="10">
        <f>+IFERROR(VLOOKUP(B3771,'Black Sea'!A:B,2,0),"")</f>
        <v>292.5</v>
      </c>
      <c r="U3771" s="8">
        <f>+IFERROR(VLOOKUP(B3771,'Black Sea'!A:C,3,0),"")</f>
        <v>352.5</v>
      </c>
      <c r="V3771" s="9">
        <f>+IFERROR(VLOOKUP(B3771,'Black Sea'!A:D,4,0),"")</f>
        <v>335</v>
      </c>
      <c r="W3771" s="10" t="str">
        <f>+IFERROR(VLOOKUP(B3771,Brazil!A:B,2,0), "")</f>
        <v/>
      </c>
      <c r="X3771" s="8">
        <f>+IFERROR(VLOOKUP(B3771,Brazil!D:E,2,0), "")</f>
        <v>105.74</v>
      </c>
      <c r="Y3771" s="8">
        <f>+IFERROR(VLOOKUP(B3771,Brazil!G:H,2,0), "")</f>
        <v>295</v>
      </c>
      <c r="Z3771" s="9">
        <f>+IFERROR(VLOOKUP(B3771,Brazil!J:K,2,0), "")</f>
        <v>30</v>
      </c>
      <c r="AA3771" s="10">
        <f>+IFERROR(VLOOKUP(B3771,Australia!A:B,2,0), "")</f>
        <v>89.95</v>
      </c>
      <c r="AB3771" s="9">
        <f>+IFERROR(VLOOKUP(B3771,Australia!D:E,2,0), "")</f>
        <v>108</v>
      </c>
      <c r="AC3771" s="11">
        <f>+IFERROR(VLOOKUP(B3771,Singapore!A:B,2,0),"")</f>
        <v>202</v>
      </c>
      <c r="AD3771" s="10">
        <v>405</v>
      </c>
      <c r="AE3771" s="9">
        <v>458.35</v>
      </c>
      <c r="AF3771" s="10">
        <f>+IFERROR(VLOOKUP(B3771,'US steel + scrap - CRU'!A:B,2,TRUE), "")</f>
        <v>230</v>
      </c>
      <c r="AG3771" s="24">
        <f>+IFERROR(VLOOKUP(B3771,'US steel + scrap - CRU'!D:E,2,TRUE), "")</f>
        <v>590</v>
      </c>
      <c r="AH3771" s="9">
        <f>+IFERROR(VLOOKUP(B3771,'US steel + scrap - CRU'!G:H,2,TRUE), "")</f>
        <v>423.98592102920958</v>
      </c>
      <c r="AI3771" s="10">
        <f>+IFERROR(VLOOKUP(B3771,'US steel + scrap - CRU'!J:K,2,TRUE), "")</f>
        <v>705</v>
      </c>
      <c r="AJ3771" s="24">
        <f>+IFERROR(VLOOKUP(B3771,'US steel + scrap - CRU'!P:Q,2,TRUE), "")</f>
        <v>676</v>
      </c>
      <c r="AL3771" s="24">
        <f t="shared" si="752"/>
        <v>34.900000000000006</v>
      </c>
      <c r="AM3771" s="27">
        <f t="shared" si="753"/>
        <v>14.5</v>
      </c>
      <c r="AN3771" s="27">
        <f t="shared" si="754"/>
        <v>20.400000000000006</v>
      </c>
      <c r="AS3771" s="109">
        <f t="shared" si="755"/>
        <v>0.14370664023785928</v>
      </c>
      <c r="AT3771" s="111"/>
      <c r="AU3771" s="109">
        <f t="shared" si="756"/>
        <v>-0.20218037661050547</v>
      </c>
      <c r="AV3771" s="109">
        <f t="shared" si="757"/>
        <v>-9.663032705649155E-2</v>
      </c>
      <c r="AX3771" s="112">
        <f t="shared" si="758"/>
        <v>116.2368</v>
      </c>
    </row>
    <row r="3772" spans="2:50">
      <c r="B3772" s="62">
        <f>B3771+3</f>
        <v>43983</v>
      </c>
      <c r="C3772" s="8">
        <f>+IFERROR(VLOOKUP(B3772,'North China'!$A:$B,2,0),"")</f>
        <v>100.5</v>
      </c>
      <c r="D3772" s="8">
        <f>+IFERROR(VLOOKUP(B3772,'North China'!$D:$E,2,0),"")</f>
        <v>115</v>
      </c>
      <c r="E3772" s="26">
        <f>+IFERROR(VLOOKUP(B3772,'North China'!$G:$H,2,0),"")</f>
        <v>88.95</v>
      </c>
      <c r="F3772" s="8">
        <f>+IFERROR(VLOOKUP(B3772,'North China'!$J:$K,2,0),"")</f>
        <v>84.05</v>
      </c>
      <c r="G3772" s="8">
        <f>+IFERROR(VLOOKUP(B3772,'North China'!$M:$N,2,0),"")</f>
        <v>0.5</v>
      </c>
      <c r="H3772" s="8">
        <f>+IFERROR(VLOOKUP(B3772,'North China'!$P:$Q,2,0),"")</f>
        <v>1.3</v>
      </c>
      <c r="I3772" s="8">
        <f>+IFERROR(VLOOKUP(B3772,'North China'!$S:$T,2,0),"")</f>
        <v>1.5</v>
      </c>
      <c r="J3772" s="24">
        <f>+IFERROR(VLOOKUP(B3772,'North China'!$V:$W,2,0),"")</f>
        <v>5.2</v>
      </c>
      <c r="K3772" s="24">
        <f>+IFERROR(VLOOKUP(B3772,'North China'!$Y:$Z,2,0),"")</f>
        <v>1.6</v>
      </c>
      <c r="L3772" s="24">
        <f>+IFERROR(VLOOKUP(B3772,BRBF!$A$1:$B$6999,2),"")</f>
        <v>106.3</v>
      </c>
      <c r="M3772" s="10">
        <f>+IFERROR(VLOOKUP(B3772,China!$A:$B,2,0),"")</f>
        <v>0.152</v>
      </c>
      <c r="N3772" s="8">
        <f>+IFERROR(VLOOKUP(B3772,China!$D:$E,2,0),"")</f>
        <v>119.83</v>
      </c>
      <c r="O3772" s="24">
        <f>+IFERROR(VLOOKUP(B3772,China!$G:$H,2,0),"")</f>
        <v>98.5</v>
      </c>
      <c r="P3772" s="24">
        <f>+IFERROR(VLOOKUP(B3772,China!$J:$K,2,0),"")</f>
        <v>118</v>
      </c>
      <c r="Q3772" s="24">
        <f>+IFERROR(VLOOKUP(B3772,China!$M:$N,2),"")</f>
        <v>21.9</v>
      </c>
      <c r="R3772" s="24">
        <f>+IFERROR(VLOOKUP(B3772,China!$P:$Q,2),"")</f>
        <v>431</v>
      </c>
      <c r="S3772" s="24">
        <f>+IFERROR(VLOOKUP(B3772,China!$S:$T,2),"")</f>
        <v>407</v>
      </c>
      <c r="T3772" s="10">
        <f>+IFERROR(VLOOKUP(B3772,'Black Sea'!A:B,2,0),"")</f>
        <v>292.5</v>
      </c>
      <c r="U3772" s="8">
        <f>+IFERROR(VLOOKUP(B3772,'Black Sea'!A:C,3,0),"")</f>
        <v>352.5</v>
      </c>
      <c r="V3772" s="9">
        <f>+IFERROR(VLOOKUP(B3772,'Black Sea'!A:D,4,0),"")</f>
        <v>335</v>
      </c>
      <c r="W3772" s="10" t="str">
        <f>+IFERROR(VLOOKUP(B3772,Brazil!A:B,2,0), "")</f>
        <v/>
      </c>
      <c r="X3772" s="8">
        <f>+IFERROR(VLOOKUP(B3772,Brazil!D:E,2,0), "")</f>
        <v>118.15</v>
      </c>
      <c r="Y3772" s="8">
        <f>+IFERROR(VLOOKUP(B3772,Brazil!G:H,2,0), "")</f>
        <v>295</v>
      </c>
      <c r="Z3772" s="9">
        <f>+IFERROR(VLOOKUP(B3772,Brazil!J:K,2,0), "")</f>
        <v>30</v>
      </c>
      <c r="AA3772" s="10">
        <f>+IFERROR(VLOOKUP(B3772,Australia!A:B,2,0), "")</f>
        <v>89.75</v>
      </c>
      <c r="AB3772" s="9">
        <f>+IFERROR(VLOOKUP(B3772,Australia!D:E,2,0), "")</f>
        <v>108</v>
      </c>
      <c r="AC3772" s="11">
        <f>+IFERROR(VLOOKUP(B3772,Singapore!A:B,2,0),"")</f>
        <v>215</v>
      </c>
      <c r="AD3772" s="10">
        <v>408</v>
      </c>
      <c r="AE3772" s="9">
        <v>458.19</v>
      </c>
      <c r="AF3772" s="10">
        <f>+IFERROR(VLOOKUP(B3772,'US steel + scrap - CRU'!A:B,2,TRUE), "")</f>
        <v>230</v>
      </c>
      <c r="AG3772" s="24">
        <f>+IFERROR(VLOOKUP(B3772,'US steel + scrap - CRU'!D:E,2,TRUE), "")</f>
        <v>580</v>
      </c>
      <c r="AH3772" s="9">
        <f>+IFERROR(VLOOKUP(B3772,'US steel + scrap - CRU'!G:H,2,TRUE), "")</f>
        <v>412.96299333961525</v>
      </c>
      <c r="AI3772" s="10">
        <f>+IFERROR(VLOOKUP(B3772,'US steel + scrap - CRU'!J:K,2,TRUE), "")</f>
        <v>705</v>
      </c>
      <c r="AJ3772" s="24">
        <f>+IFERROR(VLOOKUP(B3772,'US steel + scrap - CRU'!P:Q,2,TRUE), "")</f>
        <v>676</v>
      </c>
      <c r="AL3772" s="24">
        <f t="shared" ref="AL3772:AL3776" si="759">D3772-F3772</f>
        <v>30.950000000000003</v>
      </c>
      <c r="AM3772" s="27">
        <f t="shared" ref="AM3772:AM3776" si="760">+D3772-C3772</f>
        <v>14.5</v>
      </c>
      <c r="AN3772" s="27">
        <f t="shared" ref="AN3772:AN3776" si="761">+C3772-F3772</f>
        <v>16.450000000000003</v>
      </c>
      <c r="AS3772" s="109">
        <f t="shared" ref="AS3772:AS3776" si="762">D3772/C3772-1</f>
        <v>0.14427860696517403</v>
      </c>
      <c r="AT3772" s="111"/>
      <c r="AU3772" s="109">
        <f t="shared" ref="AU3772:AU3776" si="763">F3772/C3772-1</f>
        <v>-0.16368159203980104</v>
      </c>
      <c r="AV3772" s="109">
        <f t="shared" ref="AV3772:AV3776" si="764">E3772/C3772-1</f>
        <v>-0.11492537313432838</v>
      </c>
      <c r="AX3772" s="112">
        <f t="shared" ref="AX3772:AX3776" si="765">+C3772*(1+M3772)</f>
        <v>115.776</v>
      </c>
    </row>
    <row r="3773" spans="2:50">
      <c r="B3773" s="62">
        <f t="shared" si="751"/>
        <v>43984</v>
      </c>
      <c r="C3773" s="8">
        <f>+IFERROR(VLOOKUP(B3773,'North China'!$A:$B,2,0),"")</f>
        <v>101.75</v>
      </c>
      <c r="D3773" s="8">
        <f>+IFERROR(VLOOKUP(B3773,'North China'!$D:$E,2,0),"")</f>
        <v>115.75</v>
      </c>
      <c r="E3773" s="26">
        <f>+IFERROR(VLOOKUP(B3773,'North China'!$G:$H,2,0),"")</f>
        <v>89.7</v>
      </c>
      <c r="F3773" s="8">
        <f>+IFERROR(VLOOKUP(B3773,'North China'!$J:$K,2,0),"")</f>
        <v>85.3</v>
      </c>
      <c r="G3773" s="8">
        <f>+IFERROR(VLOOKUP(B3773,'North China'!$M:$N,2,0),"")</f>
        <v>0.5</v>
      </c>
      <c r="H3773" s="8">
        <f>+IFERROR(VLOOKUP(B3773,'North China'!$P:$Q,2,0),"")</f>
        <v>1.3</v>
      </c>
      <c r="I3773" s="8">
        <f>+IFERROR(VLOOKUP(B3773,'North China'!$S:$T,2,0),"")</f>
        <v>1.5</v>
      </c>
      <c r="J3773" s="24">
        <f>+IFERROR(VLOOKUP(B3773,'North China'!$V:$W,2,0),"")</f>
        <v>5.2</v>
      </c>
      <c r="K3773" s="24">
        <f>+IFERROR(VLOOKUP(B3773,'North China'!$Y:$Z,2,0),"")</f>
        <v>1.6</v>
      </c>
      <c r="L3773" s="24">
        <f>+IFERROR(VLOOKUP(B3773,BRBF!$A$1:$B$6999,2),"")</f>
        <v>106.55</v>
      </c>
      <c r="M3773" s="10">
        <f>+IFERROR(VLOOKUP(B3773,China!$A:$B,2,0),"")</f>
        <v>0.152</v>
      </c>
      <c r="N3773" s="8">
        <f>+IFERROR(VLOOKUP(B3773,China!$D:$E,2,0),"")</f>
        <v>119.81</v>
      </c>
      <c r="O3773" s="24">
        <f>+IFERROR(VLOOKUP(B3773,China!$G:$H,2,0),"")</f>
        <v>97.5</v>
      </c>
      <c r="P3773" s="24">
        <f>+IFERROR(VLOOKUP(B3773,China!$J:$K,2,0),"")</f>
        <v>115</v>
      </c>
      <c r="Q3773" s="24">
        <f>+IFERROR(VLOOKUP(B3773,China!$M:$N,2),"")</f>
        <v>21.9</v>
      </c>
      <c r="R3773" s="24">
        <f>+IFERROR(VLOOKUP(B3773,China!$P:$Q,2),"")</f>
        <v>435</v>
      </c>
      <c r="S3773" s="24">
        <f>+IFERROR(VLOOKUP(B3773,China!$S:$T,2),"")</f>
        <v>415</v>
      </c>
      <c r="T3773" s="10">
        <f>+IFERROR(VLOOKUP(B3773,'Black Sea'!A:B,2,0),"")</f>
        <v>292.5</v>
      </c>
      <c r="U3773" s="8">
        <f>+IFERROR(VLOOKUP(B3773,'Black Sea'!A:C,3,0),"")</f>
        <v>357.5</v>
      </c>
      <c r="V3773" s="9">
        <f>+IFERROR(VLOOKUP(B3773,'Black Sea'!A:D,4,0),"")</f>
        <v>335</v>
      </c>
      <c r="W3773" s="10" t="str">
        <f>+IFERROR(VLOOKUP(B3773,Brazil!A:B,2,0), "")</f>
        <v/>
      </c>
      <c r="X3773" s="8">
        <f>+IFERROR(VLOOKUP(B3773,Brazil!D:E,2,0), "")</f>
        <v>118.15</v>
      </c>
      <c r="Y3773" s="8">
        <f>+IFERROR(VLOOKUP(B3773,Brazil!G:H,2,0), "")</f>
        <v>295</v>
      </c>
      <c r="Z3773" s="9">
        <f>+IFERROR(VLOOKUP(B3773,Brazil!J:K,2,0), "")</f>
        <v>30</v>
      </c>
      <c r="AA3773" s="10">
        <f>+IFERROR(VLOOKUP(B3773,Australia!A:B,2,0), "")</f>
        <v>88.6</v>
      </c>
      <c r="AB3773" s="9">
        <f>+IFERROR(VLOOKUP(B3773,Australia!D:E,2,0), "")</f>
        <v>106</v>
      </c>
      <c r="AC3773" s="11">
        <f>+IFERROR(VLOOKUP(B3773,Singapore!A:B,2,0),"")</f>
        <v>228</v>
      </c>
      <c r="AD3773" s="10">
        <v>408</v>
      </c>
      <c r="AE3773" s="9">
        <v>460.41</v>
      </c>
      <c r="AF3773" s="10">
        <f>+IFERROR(VLOOKUP(B3773,'US steel + scrap - CRU'!A:B,2,TRUE), "")</f>
        <v>230</v>
      </c>
      <c r="AG3773" s="24">
        <f>+IFERROR(VLOOKUP(B3773,'US steel + scrap - CRU'!D:E,2,TRUE), "")</f>
        <v>580</v>
      </c>
      <c r="AH3773" s="9">
        <f>+IFERROR(VLOOKUP(B3773,'US steel + scrap - CRU'!G:H,2,TRUE), "")</f>
        <v>412.96299333961525</v>
      </c>
      <c r="AI3773" s="10">
        <f>+IFERROR(VLOOKUP(B3773,'US steel + scrap - CRU'!J:K,2,TRUE), "")</f>
        <v>705</v>
      </c>
      <c r="AJ3773" s="24">
        <f>+IFERROR(VLOOKUP(B3773,'US steel + scrap - CRU'!P:Q,2,TRUE), "")</f>
        <v>676</v>
      </c>
      <c r="AL3773" s="24">
        <f t="shared" si="759"/>
        <v>30.450000000000003</v>
      </c>
      <c r="AM3773" s="27">
        <f t="shared" si="760"/>
        <v>14</v>
      </c>
      <c r="AN3773" s="27">
        <f t="shared" si="761"/>
        <v>16.450000000000003</v>
      </c>
      <c r="AS3773" s="109">
        <f t="shared" si="762"/>
        <v>0.13759213759213762</v>
      </c>
      <c r="AT3773" s="111"/>
      <c r="AU3773" s="109">
        <f t="shared" si="763"/>
        <v>-0.16167076167076166</v>
      </c>
      <c r="AV3773" s="109">
        <f t="shared" si="764"/>
        <v>-0.11842751842751842</v>
      </c>
      <c r="AX3773" s="112">
        <f t="shared" si="765"/>
        <v>117.21599999999999</v>
      </c>
    </row>
    <row r="3774" spans="2:50">
      <c r="B3774" s="62">
        <f t="shared" si="751"/>
        <v>43985</v>
      </c>
      <c r="C3774" s="8">
        <f>+IFERROR(VLOOKUP(B3774,'North China'!$A:$B,2,0),"")</f>
        <v>100.8</v>
      </c>
      <c r="D3774" s="8">
        <f>+IFERROR(VLOOKUP(B3774,'North China'!$D:$E,2,0),"")</f>
        <v>114.8</v>
      </c>
      <c r="E3774" s="26">
        <f>+IFERROR(VLOOKUP(B3774,'North China'!$G:$H,2,0),"")</f>
        <v>90.9</v>
      </c>
      <c r="F3774" s="8">
        <f>+IFERROR(VLOOKUP(B3774,'North China'!$J:$K,2,0),"")</f>
        <v>85</v>
      </c>
      <c r="G3774" s="8">
        <f>+IFERROR(VLOOKUP(B3774,'North China'!$M:$N,2,0),"")</f>
        <v>0.5</v>
      </c>
      <c r="H3774" s="8">
        <f>+IFERROR(VLOOKUP(B3774,'North China'!$P:$Q,2,0),"")</f>
        <v>1.3</v>
      </c>
      <c r="I3774" s="8">
        <f>+IFERROR(VLOOKUP(B3774,'North China'!$S:$T,2,0),"")</f>
        <v>1.5</v>
      </c>
      <c r="J3774" s="24">
        <f>+IFERROR(VLOOKUP(B3774,'North China'!$V:$W,2,0),"")</f>
        <v>5.2</v>
      </c>
      <c r="K3774" s="24">
        <f>+IFERROR(VLOOKUP(B3774,'North China'!$Y:$Z,2,0),"")</f>
        <v>1.6</v>
      </c>
      <c r="L3774" s="24">
        <f>+IFERROR(VLOOKUP(B3774,BRBF!$A$1:$B$6999,2),"")</f>
        <v>105.6</v>
      </c>
      <c r="M3774" s="10">
        <f>+IFERROR(VLOOKUP(B3774,China!$A:$B,2,0),"")</f>
        <v>0.155</v>
      </c>
      <c r="N3774" s="8">
        <f>+IFERROR(VLOOKUP(B3774,China!$D:$E,2,0),"")</f>
        <v>120.3</v>
      </c>
      <c r="O3774" s="24">
        <f>+IFERROR(VLOOKUP(B3774,China!$G:$H,2,0),"")</f>
        <v>97.5</v>
      </c>
      <c r="P3774" s="24">
        <f>+IFERROR(VLOOKUP(B3774,China!$J:$K,2,0),"")</f>
        <v>115.25</v>
      </c>
      <c r="Q3774" s="24">
        <f>+IFERROR(VLOOKUP(B3774,China!$M:$N,2),"")</f>
        <v>16.850000000000001</v>
      </c>
      <c r="R3774" s="24">
        <f>+IFERROR(VLOOKUP(B3774,China!$P:$Q,2),"")</f>
        <v>434</v>
      </c>
      <c r="S3774" s="24">
        <f>+IFERROR(VLOOKUP(B3774,China!$S:$T,2),"")</f>
        <v>415</v>
      </c>
      <c r="T3774" s="10">
        <f>+IFERROR(VLOOKUP(B3774,'Black Sea'!A:B,2,0),"")</f>
        <v>292.5</v>
      </c>
      <c r="U3774" s="8">
        <f>+IFERROR(VLOOKUP(B3774,'Black Sea'!A:C,3,0),"")</f>
        <v>357.5</v>
      </c>
      <c r="V3774" s="9">
        <f>+IFERROR(VLOOKUP(B3774,'Black Sea'!A:D,4,0),"")</f>
        <v>350</v>
      </c>
      <c r="W3774" s="10" t="str">
        <f>+IFERROR(VLOOKUP(B3774,Brazil!A:B,2,0), "")</f>
        <v/>
      </c>
      <c r="X3774" s="8">
        <f>+IFERROR(VLOOKUP(B3774,Brazil!D:E,2,0), "")</f>
        <v>118.15</v>
      </c>
      <c r="Y3774" s="8">
        <f>+IFERROR(VLOOKUP(B3774,Brazil!G:H,2,0), "")</f>
        <v>295</v>
      </c>
      <c r="Z3774" s="9">
        <f>+IFERROR(VLOOKUP(B3774,Brazil!J:K,2,0), "")</f>
        <v>30</v>
      </c>
      <c r="AA3774" s="10">
        <f>+IFERROR(VLOOKUP(B3774,Australia!A:B,2,0), "")</f>
        <v>88.6</v>
      </c>
      <c r="AB3774" s="9">
        <f>+IFERROR(VLOOKUP(B3774,Australia!D:E,2,0), "")</f>
        <v>106</v>
      </c>
      <c r="AC3774" s="11">
        <f>+IFERROR(VLOOKUP(B3774,Singapore!A:B,2,0),"")</f>
        <v>237</v>
      </c>
      <c r="AD3774" s="10">
        <v>410</v>
      </c>
      <c r="AE3774" s="9">
        <v>462.24</v>
      </c>
      <c r="AF3774" s="10">
        <f>+IFERROR(VLOOKUP(B3774,'US steel + scrap - CRU'!A:B,2,TRUE), "")</f>
        <v>230</v>
      </c>
      <c r="AG3774" s="24">
        <f>+IFERROR(VLOOKUP(B3774,'US steel + scrap - CRU'!D:E,2,TRUE), "")</f>
        <v>580</v>
      </c>
      <c r="AH3774" s="9">
        <f>+IFERROR(VLOOKUP(B3774,'US steel + scrap - CRU'!G:H,2,TRUE), "")</f>
        <v>412.96299333961525</v>
      </c>
      <c r="AI3774" s="10">
        <f>+IFERROR(VLOOKUP(B3774,'US steel + scrap - CRU'!J:K,2,TRUE), "")</f>
        <v>705</v>
      </c>
      <c r="AJ3774" s="24">
        <f>+IFERROR(VLOOKUP(B3774,'US steel + scrap - CRU'!P:Q,2,TRUE), "")</f>
        <v>676</v>
      </c>
      <c r="AL3774" s="24">
        <f t="shared" si="759"/>
        <v>29.799999999999997</v>
      </c>
      <c r="AM3774" s="27">
        <f t="shared" si="760"/>
        <v>14</v>
      </c>
      <c r="AN3774" s="27">
        <f t="shared" si="761"/>
        <v>15.799999999999997</v>
      </c>
      <c r="AS3774" s="109">
        <f t="shared" si="762"/>
        <v>0.13888888888888884</v>
      </c>
      <c r="AT3774" s="111"/>
      <c r="AU3774" s="109">
        <f t="shared" si="763"/>
        <v>-0.15674603174603174</v>
      </c>
      <c r="AV3774" s="109">
        <f t="shared" si="764"/>
        <v>-9.8214285714285587E-2</v>
      </c>
      <c r="AX3774" s="112">
        <f t="shared" si="765"/>
        <v>116.42399999999999</v>
      </c>
    </row>
    <row r="3775" spans="2:50">
      <c r="B3775" s="62">
        <f t="shared" si="751"/>
        <v>43986</v>
      </c>
      <c r="C3775" s="8">
        <f>+IFERROR(VLOOKUP(B3775,'North China'!$A:$B,2,0),"")</f>
        <v>99.2</v>
      </c>
      <c r="D3775" s="8">
        <f>+IFERROR(VLOOKUP(B3775,'North China'!$D:$E,2,0),"")</f>
        <v>114.85</v>
      </c>
      <c r="E3775" s="26">
        <f>+IFERROR(VLOOKUP(B3775,'North China'!$G:$H,2,0),"")</f>
        <v>88.25</v>
      </c>
      <c r="F3775" s="8">
        <f>+IFERROR(VLOOKUP(B3775,'North China'!$J:$K,2,0),"")</f>
        <v>84.25</v>
      </c>
      <c r="G3775" s="8">
        <f>+IFERROR(VLOOKUP(B3775,'North China'!$M:$N,2,0),"")</f>
        <v>0.5</v>
      </c>
      <c r="H3775" s="8">
        <f>+IFERROR(VLOOKUP(B3775,'North China'!$P:$Q,2,0),"")</f>
        <v>1.3</v>
      </c>
      <c r="I3775" s="8">
        <f>+IFERROR(VLOOKUP(B3775,'North China'!$S:$T,2,0),"")</f>
        <v>1.5</v>
      </c>
      <c r="J3775" s="24">
        <f>+IFERROR(VLOOKUP(B3775,'North China'!$V:$W,2,0),"")</f>
        <v>5.2</v>
      </c>
      <c r="K3775" s="24">
        <f>+IFERROR(VLOOKUP(B3775,'North China'!$Y:$Z,2,0),"")</f>
        <v>1.6</v>
      </c>
      <c r="L3775" s="24">
        <f>+IFERROR(VLOOKUP(B3775,BRBF!$A$1:$B$6999,2),"")</f>
        <v>103.95</v>
      </c>
      <c r="M3775" s="10">
        <f>+IFERROR(VLOOKUP(B3775,China!$A:$B,2,0),"")</f>
        <v>0.155</v>
      </c>
      <c r="N3775" s="8">
        <f>+IFERROR(VLOOKUP(B3775,China!$D:$E,2,0),"")</f>
        <v>120.24</v>
      </c>
      <c r="O3775" s="24">
        <f>+IFERROR(VLOOKUP(B3775,China!$G:$H,2,0),"")</f>
        <v>99.5</v>
      </c>
      <c r="P3775" s="24">
        <f>+IFERROR(VLOOKUP(B3775,China!$J:$K,2,0),"")</f>
        <v>118</v>
      </c>
      <c r="Q3775" s="24">
        <f>+IFERROR(VLOOKUP(B3775,China!$M:$N,2),"")</f>
        <v>16.850000000000001</v>
      </c>
      <c r="R3775" s="24">
        <f>+IFERROR(VLOOKUP(B3775,China!$P:$Q,2),"")</f>
        <v>434</v>
      </c>
      <c r="S3775" s="24">
        <f>+IFERROR(VLOOKUP(B3775,China!$S:$T,2),"")</f>
        <v>425</v>
      </c>
      <c r="T3775" s="10">
        <f>+IFERROR(VLOOKUP(B3775,'Black Sea'!A:B,2,0),"")</f>
        <v>292.5</v>
      </c>
      <c r="U3775" s="8">
        <f>+IFERROR(VLOOKUP(B3775,'Black Sea'!A:C,3,0),"")</f>
        <v>362.5</v>
      </c>
      <c r="V3775" s="9">
        <f>+IFERROR(VLOOKUP(B3775,'Black Sea'!A:D,4,0),"")</f>
        <v>350</v>
      </c>
      <c r="W3775" s="10" t="str">
        <f>+IFERROR(VLOOKUP(B3775,Brazil!A:B,2,0), "")</f>
        <v/>
      </c>
      <c r="X3775" s="8">
        <f>+IFERROR(VLOOKUP(B3775,Brazil!D:E,2,0), "")</f>
        <v>118.15</v>
      </c>
      <c r="Y3775" s="8">
        <f>+IFERROR(VLOOKUP(B3775,Brazil!G:H,2,0), "")</f>
        <v>295</v>
      </c>
      <c r="Z3775" s="9">
        <f>+IFERROR(VLOOKUP(B3775,Brazil!J:K,2,0), "")</f>
        <v>30</v>
      </c>
      <c r="AA3775" s="10">
        <f>+IFERROR(VLOOKUP(B3775,Australia!A:B,2,0), "")</f>
        <v>90.5</v>
      </c>
      <c r="AB3775" s="9">
        <f>+IFERROR(VLOOKUP(B3775,Australia!D:E,2,0), "")</f>
        <v>109.75</v>
      </c>
      <c r="AC3775" s="11">
        <f>+IFERROR(VLOOKUP(B3775,Singapore!A:B,2,0),"")</f>
        <v>242</v>
      </c>
      <c r="AD3775" s="10">
        <v>412</v>
      </c>
      <c r="AE3775" s="9">
        <v>462.95</v>
      </c>
      <c r="AF3775" s="10">
        <f>+IFERROR(VLOOKUP(B3775,'US steel + scrap - CRU'!A:B,2,TRUE), "")</f>
        <v>230</v>
      </c>
      <c r="AG3775" s="24">
        <f>+IFERROR(VLOOKUP(B3775,'US steel + scrap - CRU'!D:E,2,TRUE), "")</f>
        <v>580</v>
      </c>
      <c r="AH3775" s="9">
        <f>+IFERROR(VLOOKUP(B3775,'US steel + scrap - CRU'!G:H,2,TRUE), "")</f>
        <v>412.96299333961525</v>
      </c>
      <c r="AI3775" s="10">
        <f>+IFERROR(VLOOKUP(B3775,'US steel + scrap - CRU'!J:K,2,TRUE), "")</f>
        <v>705</v>
      </c>
      <c r="AJ3775" s="24">
        <f>+IFERROR(VLOOKUP(B3775,'US steel + scrap - CRU'!P:Q,2,TRUE), "")</f>
        <v>676</v>
      </c>
      <c r="AL3775" s="24">
        <f t="shared" si="759"/>
        <v>30.599999999999994</v>
      </c>
      <c r="AM3775" s="27">
        <f t="shared" si="760"/>
        <v>15.649999999999991</v>
      </c>
      <c r="AN3775" s="27">
        <f t="shared" si="761"/>
        <v>14.950000000000003</v>
      </c>
      <c r="AS3775" s="109">
        <f t="shared" si="762"/>
        <v>0.15776209677419351</v>
      </c>
      <c r="AT3775" s="111"/>
      <c r="AU3775" s="109">
        <f t="shared" si="763"/>
        <v>-0.15070564516129037</v>
      </c>
      <c r="AV3775" s="109">
        <f t="shared" si="764"/>
        <v>-0.110383064516129</v>
      </c>
      <c r="AX3775" s="112">
        <f t="shared" si="765"/>
        <v>114.57600000000001</v>
      </c>
    </row>
    <row r="3776" spans="2:50">
      <c r="B3776" s="62">
        <f t="shared" si="751"/>
        <v>43987</v>
      </c>
      <c r="C3776" s="8">
        <f>+IFERROR(VLOOKUP(B3776,'North China'!$A:$B,2,0),"")</f>
        <v>100.95</v>
      </c>
      <c r="D3776" s="8">
        <f>+IFERROR(VLOOKUP(B3776,'North China'!$D:$E,2,0),"")</f>
        <v>115.95</v>
      </c>
      <c r="E3776" s="26">
        <f>+IFERROR(VLOOKUP(B3776,'North China'!$G:$H,2,0),"")</f>
        <v>90.1</v>
      </c>
      <c r="F3776" s="8">
        <f>+IFERROR(VLOOKUP(B3776,'North China'!$J:$K,2,0),"")</f>
        <v>85</v>
      </c>
      <c r="G3776" s="8">
        <f>+IFERROR(VLOOKUP(B3776,'North China'!$M:$N,2,0),"")</f>
        <v>0.5</v>
      </c>
      <c r="H3776" s="8">
        <f>+IFERROR(VLOOKUP(B3776,'North China'!$P:$Q,2,0),"")</f>
        <v>1.3</v>
      </c>
      <c r="I3776" s="8">
        <f>+IFERROR(VLOOKUP(B3776,'North China'!$S:$T,2,0),"")</f>
        <v>1.5</v>
      </c>
      <c r="J3776" s="24">
        <f>+IFERROR(VLOOKUP(B3776,'North China'!$V:$W,2,0),"")</f>
        <v>5</v>
      </c>
      <c r="K3776" s="24">
        <f>+IFERROR(VLOOKUP(B3776,'North China'!$Y:$Z,2,0),"")</f>
        <v>1.6</v>
      </c>
      <c r="L3776" s="24">
        <f>+IFERROR(VLOOKUP(B3776,BRBF!$A$1:$B$6999,2),"")</f>
        <v>105.6</v>
      </c>
      <c r="M3776" s="10">
        <f>+IFERROR(VLOOKUP(B3776,China!$A:$B,2,0),"")</f>
        <v>0.152</v>
      </c>
      <c r="N3776" s="8">
        <f>+IFERROR(VLOOKUP(B3776,China!$D:$E,2,0),"")</f>
        <v>122.95</v>
      </c>
      <c r="O3776" s="24">
        <f>+IFERROR(VLOOKUP(B3776,China!$G:$H,2,0),"")</f>
        <v>99.5</v>
      </c>
      <c r="P3776" s="24">
        <f>+IFERROR(VLOOKUP(B3776,China!$J:$K,2,0),"")</f>
        <v>119.5</v>
      </c>
      <c r="Q3776" s="24">
        <f>+IFERROR(VLOOKUP(B3776,China!$M:$N,2),"")</f>
        <v>16.850000000000001</v>
      </c>
      <c r="R3776" s="24">
        <f>+IFERROR(VLOOKUP(B3776,China!$P:$Q,2),"")</f>
        <v>434</v>
      </c>
      <c r="S3776" s="24">
        <f>+IFERROR(VLOOKUP(B3776,China!$S:$T,2),"")</f>
        <v>425</v>
      </c>
      <c r="T3776" s="10">
        <f>+IFERROR(VLOOKUP(B3776,'Black Sea'!A:B,2,0),"")</f>
        <v>306</v>
      </c>
      <c r="U3776" s="8">
        <f>+IFERROR(VLOOKUP(B3776,'Black Sea'!A:C,3,0),"")</f>
        <v>362.5</v>
      </c>
      <c r="V3776" s="9">
        <f>+IFERROR(VLOOKUP(B3776,'Black Sea'!A:D,4,0),"")</f>
        <v>350</v>
      </c>
      <c r="W3776" s="10" t="str">
        <f>+IFERROR(VLOOKUP(B3776,Brazil!A:B,2,0), "")</f>
        <v/>
      </c>
      <c r="X3776" s="8">
        <f>+IFERROR(VLOOKUP(B3776,Brazil!D:E,2,0), "")</f>
        <v>118.15</v>
      </c>
      <c r="Y3776" s="8">
        <f>+IFERROR(VLOOKUP(B3776,Brazil!G:H,2,0), "")</f>
        <v>295</v>
      </c>
      <c r="Z3776" s="9">
        <f>+IFERROR(VLOOKUP(B3776,Brazil!J:K,2,0), "")</f>
        <v>30</v>
      </c>
      <c r="AA3776" s="10">
        <f>+IFERROR(VLOOKUP(B3776,Australia!A:B,2,0), "")</f>
        <v>90.3</v>
      </c>
      <c r="AB3776" s="9">
        <f>+IFERROR(VLOOKUP(B3776,Australia!D:E,2,0), "")</f>
        <v>109.75</v>
      </c>
      <c r="AC3776" s="11">
        <f>+IFERROR(VLOOKUP(B3776,Singapore!A:B,2,0),"")</f>
        <v>247</v>
      </c>
      <c r="AD3776" s="10">
        <v>415</v>
      </c>
      <c r="AE3776" s="9">
        <v>458.14</v>
      </c>
      <c r="AF3776" s="10">
        <f>+IFERROR(VLOOKUP(B3776,'US steel + scrap - CRU'!A:B,2,TRUE), "")</f>
        <v>230</v>
      </c>
      <c r="AG3776" s="24">
        <f>+IFERROR(VLOOKUP(B3776,'US steel + scrap - CRU'!D:E,2,TRUE), "")</f>
        <v>580</v>
      </c>
      <c r="AH3776" s="9">
        <f>+IFERROR(VLOOKUP(B3776,'US steel + scrap - CRU'!G:H,2,TRUE), "")</f>
        <v>412.96299333961525</v>
      </c>
      <c r="AI3776" s="10">
        <f>+IFERROR(VLOOKUP(B3776,'US steel + scrap - CRU'!J:K,2,TRUE), "")</f>
        <v>705</v>
      </c>
      <c r="AJ3776" s="24">
        <f>+IFERROR(VLOOKUP(B3776,'US steel + scrap - CRU'!P:Q,2,TRUE), "")</f>
        <v>676</v>
      </c>
      <c r="AL3776" s="24">
        <f t="shared" si="759"/>
        <v>30.950000000000003</v>
      </c>
      <c r="AM3776" s="27">
        <f t="shared" si="760"/>
        <v>15</v>
      </c>
      <c r="AN3776" s="27">
        <f t="shared" si="761"/>
        <v>15.950000000000003</v>
      </c>
      <c r="AS3776" s="109">
        <f t="shared" si="762"/>
        <v>0.1485884101040118</v>
      </c>
      <c r="AT3776" s="111"/>
      <c r="AU3776" s="109">
        <f t="shared" si="763"/>
        <v>-0.1579990094105993</v>
      </c>
      <c r="AV3776" s="109">
        <f t="shared" si="764"/>
        <v>-0.10747894997523533</v>
      </c>
      <c r="AX3776" s="112">
        <f t="shared" si="765"/>
        <v>116.2944</v>
      </c>
    </row>
    <row r="3777" spans="2:50">
      <c r="B3777" s="62">
        <f>B3776+3</f>
        <v>43990</v>
      </c>
      <c r="C3777" s="8">
        <f>+IFERROR(VLOOKUP(B3777,'North China'!$A:$B,2,0),"")</f>
        <v>106.55</v>
      </c>
      <c r="D3777" s="8">
        <f>+IFERROR(VLOOKUP(B3777,'North China'!$D:$E,2,0),"")</f>
        <v>120.05</v>
      </c>
      <c r="E3777" s="26">
        <f>+IFERROR(VLOOKUP(B3777,'North China'!$G:$H,2,0),"")</f>
        <v>94.7</v>
      </c>
      <c r="F3777" s="8">
        <f>+IFERROR(VLOOKUP(B3777,'North China'!$J:$K,2,0),"")</f>
        <v>88</v>
      </c>
      <c r="G3777" s="8">
        <f>+IFERROR(VLOOKUP(B3777,'North China'!$M:$N,2,0),"")</f>
        <v>0.5</v>
      </c>
      <c r="H3777" s="8">
        <f>+IFERROR(VLOOKUP(B3777,'North China'!$P:$Q,2,0),"")</f>
        <v>1.3</v>
      </c>
      <c r="I3777" s="8">
        <f>+IFERROR(VLOOKUP(B3777,'North China'!$S:$T,2,0),"")</f>
        <v>1.5</v>
      </c>
      <c r="J3777" s="24">
        <f>+IFERROR(VLOOKUP(B3777,'North China'!$V:$W,2,0),"")</f>
        <v>5</v>
      </c>
      <c r="K3777" s="24">
        <f>+IFERROR(VLOOKUP(B3777,'North China'!$Y:$Z,2,0),"")</f>
        <v>1.6</v>
      </c>
      <c r="L3777" s="24">
        <f>+IFERROR(VLOOKUP(B3777,BRBF!$A$1:$B$6999,2),"")</f>
        <v>111.25</v>
      </c>
      <c r="M3777" s="10">
        <f>+IFERROR(VLOOKUP(B3777,China!$A:$B,2,0),"")</f>
        <v>0.14499999999999999</v>
      </c>
      <c r="N3777" s="8">
        <f>+IFERROR(VLOOKUP(B3777,China!$D:$E,2,0),"")</f>
        <v>123.38</v>
      </c>
      <c r="O3777" s="24">
        <f>+IFERROR(VLOOKUP(B3777,China!$G:$H,2,0),"")</f>
        <v>99.5</v>
      </c>
      <c r="P3777" s="24">
        <f>+IFERROR(VLOOKUP(B3777,China!$J:$K,2,0),"")</f>
        <v>119.5</v>
      </c>
      <c r="Q3777" s="24">
        <f>+IFERROR(VLOOKUP(B3777,China!$M:$N,2),"")</f>
        <v>16.850000000000001</v>
      </c>
      <c r="R3777" s="24">
        <f>+IFERROR(VLOOKUP(B3777,China!$P:$Q,2),"")</f>
        <v>435</v>
      </c>
      <c r="S3777" s="24">
        <f>+IFERROR(VLOOKUP(B3777,China!$S:$T,2),"")</f>
        <v>425</v>
      </c>
      <c r="T3777" s="10">
        <f>+IFERROR(VLOOKUP(B3777,'Black Sea'!A:B,2,0),"")</f>
        <v>306</v>
      </c>
      <c r="U3777" s="8">
        <f>+IFERROR(VLOOKUP(B3777,'Black Sea'!A:C,3,0),"")</f>
        <v>365</v>
      </c>
      <c r="V3777" s="9">
        <f>+IFERROR(VLOOKUP(B3777,'Black Sea'!A:D,4,0),"")</f>
        <v>350</v>
      </c>
      <c r="W3777" s="10" t="str">
        <f>+IFERROR(VLOOKUP(B3777,Brazil!A:B,2,0), "")</f>
        <v/>
      </c>
      <c r="X3777" s="8">
        <f>+IFERROR(VLOOKUP(B3777,Brazil!D:E,2,0), "")</f>
        <v>118.15</v>
      </c>
      <c r="Y3777" s="8">
        <f>+IFERROR(VLOOKUP(B3777,Brazil!G:H,2,0), "")</f>
        <v>295</v>
      </c>
      <c r="Z3777" s="9">
        <f>+IFERROR(VLOOKUP(B3777,Brazil!J:K,2,0), "")</f>
        <v>30</v>
      </c>
      <c r="AA3777" s="10">
        <f>+IFERROR(VLOOKUP(B3777,Australia!A:B,2,0), "")</f>
        <v>90.2</v>
      </c>
      <c r="AB3777" s="9">
        <f>+IFERROR(VLOOKUP(B3777,Australia!D:E,2,0), "")</f>
        <v>109.75</v>
      </c>
      <c r="AC3777" s="11">
        <f>+IFERROR(VLOOKUP(B3777,Singapore!A:B,2,0),"")</f>
        <v>265</v>
      </c>
      <c r="AD3777" s="10">
        <v>415</v>
      </c>
      <c r="AE3777" s="9">
        <v>455.11</v>
      </c>
      <c r="AF3777" s="10">
        <f>+IFERROR(VLOOKUP(B3777,'US steel + scrap - CRU'!A:B,2,TRUE), "")</f>
        <v>230</v>
      </c>
      <c r="AG3777" s="24">
        <f>+IFERROR(VLOOKUP(B3777,'US steel + scrap - CRU'!D:E,2,TRUE), "")</f>
        <v>580</v>
      </c>
      <c r="AH3777" s="9">
        <f>+IFERROR(VLOOKUP(B3777,'US steel + scrap - CRU'!G:H,2,TRUE), "")</f>
        <v>412.96299333961525</v>
      </c>
      <c r="AI3777" s="10">
        <f>+IFERROR(VLOOKUP(B3777,'US steel + scrap - CRU'!J:K,2,TRUE), "")</f>
        <v>705</v>
      </c>
      <c r="AJ3777" s="24">
        <f>+IFERROR(VLOOKUP(B3777,'US steel + scrap - CRU'!P:Q,2,TRUE), "")</f>
        <v>676</v>
      </c>
      <c r="AL3777" s="24">
        <f t="shared" ref="AL3777:AL3781" si="766">D3777-F3777</f>
        <v>32.049999999999997</v>
      </c>
      <c r="AM3777" s="27">
        <f t="shared" ref="AM3777:AM3781" si="767">+D3777-C3777</f>
        <v>13.5</v>
      </c>
      <c r="AN3777" s="27">
        <f t="shared" ref="AN3777:AN3781" si="768">+C3777-F3777</f>
        <v>18.549999999999997</v>
      </c>
      <c r="AS3777" s="109">
        <f t="shared" ref="AS3777:AS3781" si="769">D3777/C3777-1</f>
        <v>0.12670107930549035</v>
      </c>
      <c r="AT3777" s="111"/>
      <c r="AU3777" s="109">
        <f t="shared" ref="AU3777:AU3781" si="770">F3777/C3777-1</f>
        <v>-0.17409666823087755</v>
      </c>
      <c r="AV3777" s="109">
        <f t="shared" ref="AV3777:AV3781" si="771">E3777/C3777-1</f>
        <v>-0.11121539183481932</v>
      </c>
      <c r="AX3777" s="112">
        <f t="shared" ref="AX3777:AX3781" si="772">+C3777*(1+M3777)</f>
        <v>121.99974999999999</v>
      </c>
    </row>
    <row r="3778" spans="2:50">
      <c r="B3778" s="62">
        <f t="shared" si="751"/>
        <v>43991</v>
      </c>
      <c r="C3778" s="8">
        <f>+IFERROR(VLOOKUP(B3778,'North China'!$A:$B,2,0),"")</f>
        <v>105.15</v>
      </c>
      <c r="D3778" s="8">
        <f>+IFERROR(VLOOKUP(B3778,'North China'!$D:$E,2,0),"")</f>
        <v>118.55</v>
      </c>
      <c r="E3778" s="26">
        <f>+IFERROR(VLOOKUP(B3778,'North China'!$G:$H,2,0),"")</f>
        <v>93.95</v>
      </c>
      <c r="F3778" s="8">
        <f>+IFERROR(VLOOKUP(B3778,'North China'!$J:$K,2,0),"")</f>
        <v>88</v>
      </c>
      <c r="G3778" s="8">
        <f>+IFERROR(VLOOKUP(B3778,'North China'!$M:$N,2,0),"")</f>
        <v>0.5</v>
      </c>
      <c r="H3778" s="8">
        <f>+IFERROR(VLOOKUP(B3778,'North China'!$P:$Q,2,0),"")</f>
        <v>1.3</v>
      </c>
      <c r="I3778" s="8">
        <f>+IFERROR(VLOOKUP(B3778,'North China'!$S:$T,2,0),"")</f>
        <v>1.5</v>
      </c>
      <c r="J3778" s="24">
        <f>+IFERROR(VLOOKUP(B3778,'North China'!$V:$W,2,0),"")</f>
        <v>5</v>
      </c>
      <c r="K3778" s="24">
        <f>+IFERROR(VLOOKUP(B3778,'North China'!$Y:$Z,2,0),"")</f>
        <v>1.6</v>
      </c>
      <c r="L3778" s="24">
        <f>+IFERROR(VLOOKUP(B3778,BRBF!$A$1:$B$6999,2),"")</f>
        <v>109.85</v>
      </c>
      <c r="M3778" s="10">
        <f>+IFERROR(VLOOKUP(B3778,China!$A:$B,2,0),"")</f>
        <v>0.14499999999999999</v>
      </c>
      <c r="N3778" s="8">
        <f>+IFERROR(VLOOKUP(B3778,China!$D:$E,2,0),"")</f>
        <v>123.68</v>
      </c>
      <c r="O3778" s="24">
        <f>+IFERROR(VLOOKUP(B3778,China!$G:$H,2,0),"")</f>
        <v>99.5</v>
      </c>
      <c r="P3778" s="24">
        <f>+IFERROR(VLOOKUP(B3778,China!$J:$K,2,0),"")</f>
        <v>119.5</v>
      </c>
      <c r="Q3778" s="24">
        <f>+IFERROR(VLOOKUP(B3778,China!$M:$N,2),"")</f>
        <v>16.850000000000001</v>
      </c>
      <c r="R3778" s="24">
        <f>+IFERROR(VLOOKUP(B3778,China!$P:$Q,2),"")</f>
        <v>436</v>
      </c>
      <c r="S3778" s="24">
        <f>+IFERROR(VLOOKUP(B3778,China!$S:$T,2),"")</f>
        <v>425</v>
      </c>
      <c r="T3778" s="10">
        <f>+IFERROR(VLOOKUP(B3778,'Black Sea'!A:B,2,0),"")</f>
        <v>306</v>
      </c>
      <c r="U3778" s="8">
        <f>+IFERROR(VLOOKUP(B3778,'Black Sea'!A:C,3,0),"")</f>
        <v>370</v>
      </c>
      <c r="V3778" s="9">
        <f>+IFERROR(VLOOKUP(B3778,'Black Sea'!A:D,4,0),"")</f>
        <v>350</v>
      </c>
      <c r="W3778" s="10" t="str">
        <f>+IFERROR(VLOOKUP(B3778,Brazil!A:B,2,0), "")</f>
        <v/>
      </c>
      <c r="X3778" s="8">
        <f>+IFERROR(VLOOKUP(B3778,Brazil!D:E,2,0), "")</f>
        <v>118.15</v>
      </c>
      <c r="Y3778" s="8">
        <f>+IFERROR(VLOOKUP(B3778,Brazil!G:H,2,0), "")</f>
        <v>295</v>
      </c>
      <c r="Z3778" s="9">
        <f>+IFERROR(VLOOKUP(B3778,Brazil!J:K,2,0), "")</f>
        <v>30</v>
      </c>
      <c r="AA3778" s="10">
        <f>+IFERROR(VLOOKUP(B3778,Australia!A:B,2,0), "")</f>
        <v>90.4</v>
      </c>
      <c r="AB3778" s="9">
        <f>+IFERROR(VLOOKUP(B3778,Australia!D:E,2,0), "")</f>
        <v>109.75</v>
      </c>
      <c r="AC3778" s="11">
        <f>+IFERROR(VLOOKUP(B3778,Singapore!A:B,2,0),"")</f>
        <v>246</v>
      </c>
      <c r="AD3778" s="10">
        <v>420</v>
      </c>
      <c r="AE3778" s="9">
        <v>457.77</v>
      </c>
      <c r="AF3778" s="10">
        <f>+IFERROR(VLOOKUP(B3778,'US steel + scrap - CRU'!A:B,2,TRUE), "")</f>
        <v>230</v>
      </c>
      <c r="AG3778" s="24">
        <f>+IFERROR(VLOOKUP(B3778,'US steel + scrap - CRU'!D:E,2,TRUE), "")</f>
        <v>580</v>
      </c>
      <c r="AH3778" s="9">
        <f>+IFERROR(VLOOKUP(B3778,'US steel + scrap - CRU'!G:H,2,TRUE), "")</f>
        <v>412.96299333961525</v>
      </c>
      <c r="AI3778" s="10">
        <f>+IFERROR(VLOOKUP(B3778,'US steel + scrap - CRU'!J:K,2,TRUE), "")</f>
        <v>705</v>
      </c>
      <c r="AJ3778" s="24">
        <f>+IFERROR(VLOOKUP(B3778,'US steel + scrap - CRU'!P:Q,2,TRUE), "")</f>
        <v>676</v>
      </c>
      <c r="AL3778" s="24">
        <f t="shared" si="766"/>
        <v>30.549999999999997</v>
      </c>
      <c r="AM3778" s="27">
        <f t="shared" si="767"/>
        <v>13.399999999999991</v>
      </c>
      <c r="AN3778" s="27">
        <f t="shared" si="768"/>
        <v>17.150000000000006</v>
      </c>
      <c r="AS3778" s="109">
        <f t="shared" si="769"/>
        <v>0.12743699476937698</v>
      </c>
      <c r="AT3778" s="111"/>
      <c r="AU3778" s="109">
        <f t="shared" si="770"/>
        <v>-0.16310033285782222</v>
      </c>
      <c r="AV3778" s="109">
        <f t="shared" si="771"/>
        <v>-0.10651450309082267</v>
      </c>
      <c r="AX3778" s="112">
        <f t="shared" si="772"/>
        <v>120.39675000000001</v>
      </c>
    </row>
    <row r="3779" spans="2:50">
      <c r="B3779" s="62">
        <f t="shared" si="751"/>
        <v>43992</v>
      </c>
      <c r="C3779" s="8">
        <f>+IFERROR(VLOOKUP(B3779,'North China'!$A:$B,2,0),"")</f>
        <v>103.85</v>
      </c>
      <c r="D3779" s="8">
        <f>+IFERROR(VLOOKUP(B3779,'North China'!$D:$E,2,0),"")</f>
        <v>117.25</v>
      </c>
      <c r="E3779" s="26">
        <f>+IFERROR(VLOOKUP(B3779,'North China'!$G:$H,2,0),"")</f>
        <v>93.65</v>
      </c>
      <c r="F3779" s="8">
        <f>+IFERROR(VLOOKUP(B3779,'North China'!$J:$K,2,0),"")</f>
        <v>87</v>
      </c>
      <c r="G3779" s="8">
        <f>+IFERROR(VLOOKUP(B3779,'North China'!$M:$N,2,0),"")</f>
        <v>0.4</v>
      </c>
      <c r="H3779" s="8">
        <f>+IFERROR(VLOOKUP(B3779,'North China'!$P:$Q,2,0),"")</f>
        <v>1.3</v>
      </c>
      <c r="I3779" s="8">
        <f>+IFERROR(VLOOKUP(B3779,'North China'!$S:$T,2,0),"")</f>
        <v>1.5</v>
      </c>
      <c r="J3779" s="24">
        <f>+IFERROR(VLOOKUP(B3779,'North China'!$V:$W,2,0),"")</f>
        <v>5</v>
      </c>
      <c r="K3779" s="24">
        <f>+IFERROR(VLOOKUP(B3779,'North China'!$Y:$Z,2,0),"")</f>
        <v>1.6</v>
      </c>
      <c r="L3779" s="24">
        <f>+IFERROR(VLOOKUP(B3779,BRBF!$A$1:$B$6999,2),"")</f>
        <v>108.5</v>
      </c>
      <c r="M3779" s="10">
        <f>+IFERROR(VLOOKUP(B3779,China!$A:$B,2,0),"")</f>
        <v>0.14000000000000001</v>
      </c>
      <c r="N3779" s="8">
        <f>+IFERROR(VLOOKUP(B3779,China!$D:$E,2,0),"")</f>
        <v>123.49</v>
      </c>
      <c r="O3779" s="24">
        <f>+IFERROR(VLOOKUP(B3779,China!$G:$H,2,0),"")</f>
        <v>99.25</v>
      </c>
      <c r="P3779" s="24">
        <f>+IFERROR(VLOOKUP(B3779,China!$J:$K,2,0),"")</f>
        <v>117.5</v>
      </c>
      <c r="Q3779" s="24">
        <f>+IFERROR(VLOOKUP(B3779,China!$M:$N,2),"")</f>
        <v>16.600000000000001</v>
      </c>
      <c r="R3779" s="24">
        <f>+IFERROR(VLOOKUP(B3779,China!$P:$Q,2),"")</f>
        <v>436</v>
      </c>
      <c r="S3779" s="24">
        <f>+IFERROR(VLOOKUP(B3779,China!$S:$T,2),"")</f>
        <v>425</v>
      </c>
      <c r="T3779" s="10">
        <f>+IFERROR(VLOOKUP(B3779,'Black Sea'!A:B,2,0),"")</f>
        <v>306</v>
      </c>
      <c r="U3779" s="8">
        <f>+IFERROR(VLOOKUP(B3779,'Black Sea'!A:C,3,0),"")</f>
        <v>370</v>
      </c>
      <c r="V3779" s="9">
        <f>+IFERROR(VLOOKUP(B3779,'Black Sea'!A:D,4,0),"")</f>
        <v>360</v>
      </c>
      <c r="W3779" s="10" t="str">
        <f>+IFERROR(VLOOKUP(B3779,Brazil!A:B,2,0), "")</f>
        <v/>
      </c>
      <c r="X3779" s="8">
        <f>+IFERROR(VLOOKUP(B3779,Brazil!D:E,2,0), "")</f>
        <v>118.15</v>
      </c>
      <c r="Y3779" s="8">
        <f>+IFERROR(VLOOKUP(B3779,Brazil!G:H,2,0), "")</f>
        <v>295</v>
      </c>
      <c r="Z3779" s="9">
        <f>+IFERROR(VLOOKUP(B3779,Brazil!J:K,2,0), "")</f>
        <v>30</v>
      </c>
      <c r="AA3779" s="10">
        <f>+IFERROR(VLOOKUP(B3779,Australia!A:B,2,0), "")</f>
        <v>90.25</v>
      </c>
      <c r="AB3779" s="9">
        <f>+IFERROR(VLOOKUP(B3779,Australia!D:E,2,0), "")</f>
        <v>108.25</v>
      </c>
      <c r="AC3779" s="11">
        <f>+IFERROR(VLOOKUP(B3779,Singapore!A:B,2,0),"")</f>
        <v>250</v>
      </c>
      <c r="AD3779" s="10">
        <v>420</v>
      </c>
      <c r="AE3779" s="9">
        <v>451.53</v>
      </c>
      <c r="AF3779" s="10">
        <f>+IFERROR(VLOOKUP(B3779,'US steel + scrap - CRU'!A:B,2,TRUE), "")</f>
        <v>230</v>
      </c>
      <c r="AG3779" s="24">
        <f>+IFERROR(VLOOKUP(B3779,'US steel + scrap - CRU'!D:E,2,TRUE), "")</f>
        <v>580</v>
      </c>
      <c r="AH3779" s="9">
        <f>+IFERROR(VLOOKUP(B3779,'US steel + scrap - CRU'!G:H,2,TRUE), "")</f>
        <v>412.96299333961525</v>
      </c>
      <c r="AI3779" s="10">
        <f>+IFERROR(VLOOKUP(B3779,'US steel + scrap - CRU'!J:K,2,TRUE), "")</f>
        <v>705</v>
      </c>
      <c r="AJ3779" s="24">
        <f>+IFERROR(VLOOKUP(B3779,'US steel + scrap - CRU'!P:Q,2,TRUE), "")</f>
        <v>676</v>
      </c>
      <c r="AL3779" s="24">
        <f t="shared" si="766"/>
        <v>30.25</v>
      </c>
      <c r="AM3779" s="27">
        <f t="shared" si="767"/>
        <v>13.400000000000006</v>
      </c>
      <c r="AN3779" s="27">
        <f t="shared" si="768"/>
        <v>16.849999999999994</v>
      </c>
      <c r="AS3779" s="109">
        <f t="shared" si="769"/>
        <v>0.12903225806451624</v>
      </c>
      <c r="AT3779" s="111"/>
      <c r="AU3779" s="109">
        <f t="shared" si="770"/>
        <v>-0.16225324987963408</v>
      </c>
      <c r="AV3779" s="109">
        <f t="shared" si="771"/>
        <v>-9.8218584496870376E-2</v>
      </c>
      <c r="AX3779" s="112">
        <f t="shared" si="772"/>
        <v>118.38900000000001</v>
      </c>
    </row>
    <row r="3780" spans="2:50">
      <c r="B3780" s="62">
        <f t="shared" si="751"/>
        <v>43993</v>
      </c>
      <c r="C3780" s="8">
        <f>+IFERROR(VLOOKUP(B3780,'North China'!$A:$B,2,0),"")</f>
        <v>103.95</v>
      </c>
      <c r="D3780" s="8">
        <f>+IFERROR(VLOOKUP(B3780,'North China'!$D:$E,2,0),"")</f>
        <v>116.95</v>
      </c>
      <c r="E3780" s="26">
        <f>+IFERROR(VLOOKUP(B3780,'North China'!$G:$H,2,0),"")</f>
        <v>93.55</v>
      </c>
      <c r="F3780" s="8">
        <f>+IFERROR(VLOOKUP(B3780,'North China'!$J:$K,2,0),"")</f>
        <v>86.85</v>
      </c>
      <c r="G3780" s="8">
        <f>+IFERROR(VLOOKUP(B3780,'North China'!$M:$N,2,0),"")</f>
        <v>0.4</v>
      </c>
      <c r="H3780" s="8">
        <f>+IFERROR(VLOOKUP(B3780,'North China'!$P:$Q,2,0),"")</f>
        <v>1.3</v>
      </c>
      <c r="I3780" s="8">
        <f>+IFERROR(VLOOKUP(B3780,'North China'!$S:$T,2,0),"")</f>
        <v>1.5</v>
      </c>
      <c r="J3780" s="24">
        <f>+IFERROR(VLOOKUP(B3780,'North China'!$V:$W,2,0),"")</f>
        <v>5</v>
      </c>
      <c r="K3780" s="24">
        <f>+IFERROR(VLOOKUP(B3780,'North China'!$Y:$Z,2,0),"")</f>
        <v>1.6</v>
      </c>
      <c r="L3780" s="24">
        <f>+IFERROR(VLOOKUP(B3780,BRBF!$A$1:$B$6999,2),"")</f>
        <v>108.6</v>
      </c>
      <c r="M3780" s="10">
        <f>+IFERROR(VLOOKUP(B3780,China!$A:$B,2,0),"")</f>
        <v>0.13800000000000001</v>
      </c>
      <c r="N3780" s="8">
        <f>+IFERROR(VLOOKUP(B3780,China!$D:$E,2,0),"")</f>
        <v>123.94</v>
      </c>
      <c r="O3780" s="24">
        <f>+IFERROR(VLOOKUP(B3780,China!$G:$H,2,0),"")</f>
        <v>99.25</v>
      </c>
      <c r="P3780" s="24">
        <f>+IFERROR(VLOOKUP(B3780,China!$J:$K,2,0),"")</f>
        <v>119.5</v>
      </c>
      <c r="Q3780" s="24">
        <f>+IFERROR(VLOOKUP(B3780,China!$M:$N,2),"")</f>
        <v>16.600000000000001</v>
      </c>
      <c r="R3780" s="24">
        <f>+IFERROR(VLOOKUP(B3780,China!$P:$Q,2),"")</f>
        <v>436</v>
      </c>
      <c r="S3780" s="24">
        <f>+IFERROR(VLOOKUP(B3780,China!$S:$T,2),"")</f>
        <v>425</v>
      </c>
      <c r="T3780" s="10">
        <f>+IFERROR(VLOOKUP(B3780,'Black Sea'!A:B,2,0),"")</f>
        <v>306</v>
      </c>
      <c r="U3780" s="8">
        <f>+IFERROR(VLOOKUP(B3780,'Black Sea'!A:C,3,0),"")</f>
        <v>370</v>
      </c>
      <c r="V3780" s="9">
        <f>+IFERROR(VLOOKUP(B3780,'Black Sea'!A:D,4,0),"")</f>
        <v>360</v>
      </c>
      <c r="W3780" s="10" t="str">
        <f>+IFERROR(VLOOKUP(B3780,Brazil!A:B,2,0), "")</f>
        <v/>
      </c>
      <c r="X3780" s="8">
        <f>+IFERROR(VLOOKUP(B3780,Brazil!D:E,2,0), "")</f>
        <v>118.15</v>
      </c>
      <c r="Y3780" s="8">
        <f>+IFERROR(VLOOKUP(B3780,Brazil!G:H,2,0), "")</f>
        <v>295</v>
      </c>
      <c r="Z3780" s="9">
        <f>+IFERROR(VLOOKUP(B3780,Brazil!J:K,2,0), "")</f>
        <v>30</v>
      </c>
      <c r="AA3780" s="10">
        <f>+IFERROR(VLOOKUP(B3780,Australia!A:B,2,0), "")</f>
        <v>90.1</v>
      </c>
      <c r="AB3780" s="9">
        <f>+IFERROR(VLOOKUP(B3780,Australia!D:E,2,0), "")</f>
        <v>109</v>
      </c>
      <c r="AC3780" s="11">
        <f>+IFERROR(VLOOKUP(B3780,Singapore!A:B,2,0),"")</f>
        <v>250</v>
      </c>
      <c r="AD3780" s="10">
        <v>420</v>
      </c>
      <c r="AE3780" s="9">
        <v>451.34</v>
      </c>
      <c r="AF3780" s="10">
        <f>+IFERROR(VLOOKUP(B3780,'US steel + scrap - CRU'!A:B,2,TRUE), "")</f>
        <v>230</v>
      </c>
      <c r="AG3780" s="24">
        <f>+IFERROR(VLOOKUP(B3780,'US steel + scrap - CRU'!D:E,2,TRUE), "")</f>
        <v>580</v>
      </c>
      <c r="AH3780" s="9">
        <f>+IFERROR(VLOOKUP(B3780,'US steel + scrap - CRU'!G:H,2,TRUE), "")</f>
        <v>412.96299333961525</v>
      </c>
      <c r="AI3780" s="10">
        <f>+IFERROR(VLOOKUP(B3780,'US steel + scrap - CRU'!J:K,2,TRUE), "")</f>
        <v>705</v>
      </c>
      <c r="AJ3780" s="24">
        <f>+IFERROR(VLOOKUP(B3780,'US steel + scrap - CRU'!P:Q,2,TRUE), "")</f>
        <v>676</v>
      </c>
      <c r="AL3780" s="24">
        <f t="shared" si="766"/>
        <v>30.100000000000009</v>
      </c>
      <c r="AM3780" s="27">
        <f t="shared" si="767"/>
        <v>13</v>
      </c>
      <c r="AN3780" s="27">
        <f t="shared" si="768"/>
        <v>17.100000000000009</v>
      </c>
      <c r="AS3780" s="109">
        <f t="shared" si="769"/>
        <v>0.12506012506012509</v>
      </c>
      <c r="AT3780" s="111"/>
      <c r="AU3780" s="109">
        <f t="shared" si="770"/>
        <v>-0.16450216450216459</v>
      </c>
      <c r="AV3780" s="109">
        <f t="shared" si="771"/>
        <v>-0.10004810004810005</v>
      </c>
      <c r="AX3780" s="112">
        <f t="shared" si="772"/>
        <v>118.29509999999999</v>
      </c>
    </row>
    <row r="3781" spans="2:50">
      <c r="B3781" s="62">
        <f t="shared" si="751"/>
        <v>43994</v>
      </c>
      <c r="C3781" s="8">
        <f>+IFERROR(VLOOKUP(B3781,'North China'!$A:$B,2,0),"")</f>
        <v>105.35</v>
      </c>
      <c r="D3781" s="8">
        <f>+IFERROR(VLOOKUP(B3781,'North China'!$D:$E,2,0),"")</f>
        <v>117.85</v>
      </c>
      <c r="E3781" s="26">
        <f>+IFERROR(VLOOKUP(B3781,'North China'!$G:$H,2,0),"")</f>
        <v>95.55</v>
      </c>
      <c r="F3781" s="8">
        <f>+IFERROR(VLOOKUP(B3781,'North China'!$J:$K,2,0),"")</f>
        <v>88</v>
      </c>
      <c r="G3781" s="8">
        <f>+IFERROR(VLOOKUP(B3781,'North China'!$M:$N,2,0),"")</f>
        <v>0.4</v>
      </c>
      <c r="H3781" s="8">
        <f>+IFERROR(VLOOKUP(B3781,'North China'!$P:$Q,2,0),"")</f>
        <v>1.3</v>
      </c>
      <c r="I3781" s="8">
        <f>+IFERROR(VLOOKUP(B3781,'North China'!$S:$T,2,0),"")</f>
        <v>1.5</v>
      </c>
      <c r="J3781" s="24">
        <f>+IFERROR(VLOOKUP(B3781,'North China'!$V:$W,2,0),"")</f>
        <v>5</v>
      </c>
      <c r="K3781" s="24">
        <f>+IFERROR(VLOOKUP(B3781,'North China'!$Y:$Z,2,0),"")</f>
        <v>1.6</v>
      </c>
      <c r="L3781" s="24">
        <f>+IFERROR(VLOOKUP(B3781,BRBF!$A$1:$B$6999,2),"")</f>
        <v>110.05</v>
      </c>
      <c r="M3781" s="10">
        <f>+IFERROR(VLOOKUP(B3781,China!$A:$B,2,0),"")</f>
        <v>0.13100000000000001</v>
      </c>
      <c r="N3781" s="8">
        <f>+IFERROR(VLOOKUP(B3781,China!$D:$E,2,0),"")</f>
        <v>126.56</v>
      </c>
      <c r="O3781" s="24">
        <f>+IFERROR(VLOOKUP(B3781,China!$G:$H,2,0),"")</f>
        <v>99.25</v>
      </c>
      <c r="P3781" s="24">
        <f>+IFERROR(VLOOKUP(B3781,China!$J:$K,2,0),"")</f>
        <v>120</v>
      </c>
      <c r="Q3781" s="24">
        <f>+IFERROR(VLOOKUP(B3781,China!$M:$N,2),"")</f>
        <v>16.600000000000001</v>
      </c>
      <c r="R3781" s="24">
        <f>+IFERROR(VLOOKUP(B3781,China!$P:$Q,2),"")</f>
        <v>436</v>
      </c>
      <c r="S3781" s="24">
        <f>+IFERROR(VLOOKUP(B3781,China!$S:$T,2),"")</f>
        <v>428</v>
      </c>
      <c r="T3781" s="10">
        <f>+IFERROR(VLOOKUP(B3781,'Black Sea'!A:B,2,0),"")</f>
        <v>310</v>
      </c>
      <c r="U3781" s="8">
        <f>+IFERROR(VLOOKUP(B3781,'Black Sea'!A:C,3,0),"")</f>
        <v>370</v>
      </c>
      <c r="V3781" s="9">
        <f>+IFERROR(VLOOKUP(B3781,'Black Sea'!A:D,4,0),"")</f>
        <v>360</v>
      </c>
      <c r="W3781" s="10" t="str">
        <f>+IFERROR(VLOOKUP(B3781,Brazil!A:B,2,0), "")</f>
        <v/>
      </c>
      <c r="X3781" s="8">
        <f>+IFERROR(VLOOKUP(B3781,Brazil!D:E,2,0), "")</f>
        <v>118.15</v>
      </c>
      <c r="Y3781" s="8">
        <f>+IFERROR(VLOOKUP(B3781,Brazil!G:H,2,0), "")</f>
        <v>295</v>
      </c>
      <c r="Z3781" s="9">
        <f>+IFERROR(VLOOKUP(B3781,Brazil!J:K,2,0), "")</f>
        <v>30</v>
      </c>
      <c r="AA3781" s="10">
        <f>+IFERROR(VLOOKUP(B3781,Australia!A:B,2,0), "")</f>
        <v>89.9</v>
      </c>
      <c r="AB3781" s="9">
        <f>+IFERROR(VLOOKUP(B3781,Australia!D:E,2,0), "")</f>
        <v>109</v>
      </c>
      <c r="AC3781" s="11">
        <f>+IFERROR(VLOOKUP(B3781,Singapore!A:B,2,0),"")</f>
        <v>232</v>
      </c>
      <c r="AD3781" s="10">
        <v>420</v>
      </c>
      <c r="AE3781" s="9">
        <v>445.22</v>
      </c>
      <c r="AF3781" s="10">
        <f>+IFERROR(VLOOKUP(B3781,'US steel + scrap - CRU'!A:B,2,TRUE), "")</f>
        <v>230</v>
      </c>
      <c r="AG3781" s="24">
        <f>+IFERROR(VLOOKUP(B3781,'US steel + scrap - CRU'!D:E,2,TRUE), "")</f>
        <v>580</v>
      </c>
      <c r="AH3781" s="9">
        <f>+IFERROR(VLOOKUP(B3781,'US steel + scrap - CRU'!G:H,2,TRUE), "")</f>
        <v>412.96299333961525</v>
      </c>
      <c r="AI3781" s="10">
        <f>+IFERROR(VLOOKUP(B3781,'US steel + scrap - CRU'!J:K,2,TRUE), "")</f>
        <v>705</v>
      </c>
      <c r="AJ3781" s="24">
        <f>+IFERROR(VLOOKUP(B3781,'US steel + scrap - CRU'!P:Q,2,TRUE), "")</f>
        <v>676</v>
      </c>
      <c r="AL3781" s="24">
        <f t="shared" si="766"/>
        <v>29.849999999999994</v>
      </c>
      <c r="AM3781" s="27">
        <f t="shared" si="767"/>
        <v>12.5</v>
      </c>
      <c r="AN3781" s="27">
        <f t="shared" si="768"/>
        <v>17.349999999999994</v>
      </c>
      <c r="AS3781" s="109">
        <f t="shared" si="769"/>
        <v>0.11865211200759385</v>
      </c>
      <c r="AT3781" s="111"/>
      <c r="AU3781" s="109">
        <f t="shared" si="770"/>
        <v>-0.16468913146654007</v>
      </c>
      <c r="AV3781" s="109">
        <f t="shared" si="771"/>
        <v>-9.3023255813953432E-2</v>
      </c>
      <c r="AX3781" s="112">
        <f t="shared" si="772"/>
        <v>119.15084999999999</v>
      </c>
    </row>
    <row r="3782" spans="2:50">
      <c r="B3782" s="62">
        <f>B3781+3</f>
        <v>43997</v>
      </c>
      <c r="C3782" s="8">
        <f>+IFERROR(VLOOKUP(B3782,'North China'!$A:$B,2,0),"")</f>
        <v>103.45</v>
      </c>
      <c r="D3782" s="8">
        <f>+IFERROR(VLOOKUP(B3782,'North China'!$D:$E,2,0),"")</f>
        <v>115.95</v>
      </c>
      <c r="E3782" s="26">
        <f>+IFERROR(VLOOKUP(B3782,'North China'!$G:$H,2,0),"")</f>
        <v>93.9</v>
      </c>
      <c r="F3782" s="8">
        <f>+IFERROR(VLOOKUP(B3782,'North China'!$J:$K,2,0),"")</f>
        <v>89.5</v>
      </c>
      <c r="G3782" s="8">
        <f>+IFERROR(VLOOKUP(B3782,'North China'!$M:$N,2,0),"")</f>
        <v>0.23</v>
      </c>
      <c r="H3782" s="8">
        <f>+IFERROR(VLOOKUP(B3782,'North China'!$P:$Q,2,0),"")</f>
        <v>1.3</v>
      </c>
      <c r="I3782" s="8">
        <f>+IFERROR(VLOOKUP(B3782,'North China'!$S:$T,2,0),"")</f>
        <v>1.5</v>
      </c>
      <c r="J3782" s="24">
        <f>+IFERROR(VLOOKUP(B3782,'North China'!$V:$W,2,0),"")</f>
        <v>5</v>
      </c>
      <c r="K3782" s="24">
        <f>+IFERROR(VLOOKUP(B3782,'North China'!$Y:$Z,2,0),"")</f>
        <v>1.6</v>
      </c>
      <c r="L3782" s="24">
        <f>+IFERROR(VLOOKUP(B3782,BRBF!$A$1:$B$6999,2),"")</f>
        <v>108.1</v>
      </c>
      <c r="M3782" s="10">
        <f>+IFERROR(VLOOKUP(B3782,China!$A:$B,2,0),"")</f>
        <v>0.12</v>
      </c>
      <c r="N3782" s="8">
        <f>+IFERROR(VLOOKUP(B3782,China!$D:$E,2,0),"")</f>
        <v>126.48</v>
      </c>
      <c r="O3782" s="24">
        <f>+IFERROR(VLOOKUP(B3782,China!$G:$H,2,0),"")</f>
        <v>99.25</v>
      </c>
      <c r="P3782" s="24">
        <f>+IFERROR(VLOOKUP(B3782,China!$J:$K,2,0),"")</f>
        <v>120</v>
      </c>
      <c r="Q3782" s="24">
        <f>+IFERROR(VLOOKUP(B3782,China!$M:$N,2),"")</f>
        <v>16.600000000000001</v>
      </c>
      <c r="R3782" s="24">
        <f>+IFERROR(VLOOKUP(B3782,China!$P:$Q,2),"")</f>
        <v>436</v>
      </c>
      <c r="S3782" s="24">
        <f>+IFERROR(VLOOKUP(B3782,China!$S:$T,2),"")</f>
        <v>428</v>
      </c>
      <c r="T3782" s="10">
        <f>+IFERROR(VLOOKUP(B3782,'Black Sea'!A:B,2,0),"")</f>
        <v>310</v>
      </c>
      <c r="U3782" s="8">
        <f>+IFERROR(VLOOKUP(B3782,'Black Sea'!A:C,3,0),"")</f>
        <v>370</v>
      </c>
      <c r="V3782" s="9">
        <f>+IFERROR(VLOOKUP(B3782,'Black Sea'!A:D,4,0),"")</f>
        <v>360</v>
      </c>
      <c r="W3782" s="10" t="str">
        <f>+IFERROR(VLOOKUP(B3782,Brazil!A:B,2,0), "")</f>
        <v/>
      </c>
      <c r="X3782" s="8">
        <f>+IFERROR(VLOOKUP(B3782,Brazil!D:E,2,0), "")</f>
        <v>118.15</v>
      </c>
      <c r="Y3782" s="8">
        <f>+IFERROR(VLOOKUP(B3782,Brazil!G:H,2,0), "")</f>
        <v>295</v>
      </c>
      <c r="Z3782" s="9">
        <f>+IFERROR(VLOOKUP(B3782,Brazil!J:K,2,0), "")</f>
        <v>30</v>
      </c>
      <c r="AA3782" s="10">
        <f>+IFERROR(VLOOKUP(B3782,Australia!A:B,2,0), "")</f>
        <v>89.9</v>
      </c>
      <c r="AB3782" s="9">
        <f>+IFERROR(VLOOKUP(B3782,Australia!D:E,2,0), "")</f>
        <v>109</v>
      </c>
      <c r="AC3782" s="11">
        <f>+IFERROR(VLOOKUP(B3782,Singapore!A:B,2,0),"")</f>
        <v>230</v>
      </c>
      <c r="AD3782" s="10">
        <v>424</v>
      </c>
      <c r="AE3782" s="9">
        <v>447.18</v>
      </c>
      <c r="AF3782" s="10">
        <f>+IFERROR(VLOOKUP(B3782,'US steel + scrap - CRU'!A:B,2,TRUE), "")</f>
        <v>230</v>
      </c>
      <c r="AG3782" s="24">
        <f>+IFERROR(VLOOKUP(B3782,'US steel + scrap - CRU'!D:E,2,TRUE), "")</f>
        <v>580</v>
      </c>
      <c r="AH3782" s="9">
        <f>+IFERROR(VLOOKUP(B3782,'US steel + scrap - CRU'!G:H,2,TRUE), "")</f>
        <v>412.96299333961525</v>
      </c>
      <c r="AI3782" s="10">
        <f>+IFERROR(VLOOKUP(B3782,'US steel + scrap - CRU'!J:K,2,TRUE), "")</f>
        <v>705</v>
      </c>
      <c r="AJ3782" s="24">
        <f>+IFERROR(VLOOKUP(B3782,'US steel + scrap - CRU'!P:Q,2,TRUE), "")</f>
        <v>676</v>
      </c>
      <c r="AL3782" s="24">
        <f t="shared" ref="AL3782:AL3786" si="773">D3782-F3782</f>
        <v>26.450000000000003</v>
      </c>
      <c r="AM3782" s="27">
        <f t="shared" ref="AM3782:AM3786" si="774">+D3782-C3782</f>
        <v>12.5</v>
      </c>
      <c r="AN3782" s="27">
        <f t="shared" ref="AN3782:AN3786" si="775">+C3782-F3782</f>
        <v>13.950000000000003</v>
      </c>
      <c r="AS3782" s="109">
        <f t="shared" ref="AS3782:AS3786" si="776">D3782/C3782-1</f>
        <v>0.12083131947800863</v>
      </c>
      <c r="AT3782" s="111"/>
      <c r="AU3782" s="109">
        <f t="shared" ref="AU3782:AU3786" si="777">F3782/C3782-1</f>
        <v>-0.13484775253745773</v>
      </c>
      <c r="AV3782" s="109">
        <f t="shared" ref="AV3782:AV3786" si="778">E3782/C3782-1</f>
        <v>-9.2315128081198572E-2</v>
      </c>
      <c r="AX3782" s="112">
        <f t="shared" ref="AX3782:AX3786" si="779">+C3782*(1+M3782)</f>
        <v>115.86400000000002</v>
      </c>
    </row>
    <row r="3783" spans="2:50">
      <c r="B3783" s="62">
        <f t="shared" si="751"/>
        <v>43998</v>
      </c>
      <c r="C3783" s="8">
        <f>+IFERROR(VLOOKUP(B3783,'North China'!$A:$B,2,0),"")</f>
        <v>105.45</v>
      </c>
      <c r="D3783" s="8">
        <f>+IFERROR(VLOOKUP(B3783,'North China'!$D:$E,2,0),"")</f>
        <v>117.95</v>
      </c>
      <c r="E3783" s="26">
        <f>+IFERROR(VLOOKUP(B3783,'North China'!$G:$H,2,0),"")</f>
        <v>95.5</v>
      </c>
      <c r="F3783" s="8">
        <f>+IFERROR(VLOOKUP(B3783,'North China'!$J:$K,2,0),"")</f>
        <v>89</v>
      </c>
      <c r="G3783" s="8">
        <f>+IFERROR(VLOOKUP(B3783,'North China'!$M:$N,2,0),"")</f>
        <v>0.23</v>
      </c>
      <c r="H3783" s="8">
        <f>+IFERROR(VLOOKUP(B3783,'North China'!$P:$Q,2,0),"")</f>
        <v>1.3</v>
      </c>
      <c r="I3783" s="8">
        <f>+IFERROR(VLOOKUP(B3783,'North China'!$S:$T,2,0),"")</f>
        <v>1.5</v>
      </c>
      <c r="J3783" s="24">
        <f>+IFERROR(VLOOKUP(B3783,'North China'!$V:$W,2,0),"")</f>
        <v>5</v>
      </c>
      <c r="K3783" s="24">
        <f>+IFERROR(VLOOKUP(B3783,'North China'!$Y:$Z,2,0),"")</f>
        <v>1.6</v>
      </c>
      <c r="L3783" s="24">
        <f>+IFERROR(VLOOKUP(B3783,BRBF!$A$1:$B$6999,2),"")</f>
        <v>110.15</v>
      </c>
      <c r="M3783" s="10">
        <f>+IFERROR(VLOOKUP(B3783,China!$A:$B,2,0),"")</f>
        <v>0.12</v>
      </c>
      <c r="N3783" s="8">
        <f>+IFERROR(VLOOKUP(B3783,China!$D:$E,2,0),"")</f>
        <v>126.15</v>
      </c>
      <c r="O3783" s="24">
        <f>+IFERROR(VLOOKUP(B3783,China!$G:$H,2,0),"")</f>
        <v>99.25</v>
      </c>
      <c r="P3783" s="24">
        <f>+IFERROR(VLOOKUP(B3783,China!$J:$K,2,0),"")</f>
        <v>120</v>
      </c>
      <c r="Q3783" s="24">
        <f>+IFERROR(VLOOKUP(B3783,China!$M:$N,2),"")</f>
        <v>16.600000000000001</v>
      </c>
      <c r="R3783" s="24">
        <f>+IFERROR(VLOOKUP(B3783,China!$P:$Q,2),"")</f>
        <v>439</v>
      </c>
      <c r="S3783" s="24">
        <f>+IFERROR(VLOOKUP(B3783,China!$S:$T,2),"")</f>
        <v>428</v>
      </c>
      <c r="T3783" s="10">
        <f>+IFERROR(VLOOKUP(B3783,'Black Sea'!A:B,2,0),"")</f>
        <v>310</v>
      </c>
      <c r="U3783" s="8">
        <f>+IFERROR(VLOOKUP(B3783,'Black Sea'!A:C,3,0),"")</f>
        <v>375</v>
      </c>
      <c r="V3783" s="9">
        <f>+IFERROR(VLOOKUP(B3783,'Black Sea'!A:D,4,0),"")</f>
        <v>360</v>
      </c>
      <c r="W3783" s="10" t="str">
        <f>+IFERROR(VLOOKUP(B3783,Brazil!A:B,2,0), "")</f>
        <v/>
      </c>
      <c r="X3783" s="8">
        <f>+IFERROR(VLOOKUP(B3783,Brazil!D:E,2,0), "")</f>
        <v>118.15</v>
      </c>
      <c r="Y3783" s="8">
        <f>+IFERROR(VLOOKUP(B3783,Brazil!G:H,2,0), "")</f>
        <v>295</v>
      </c>
      <c r="Z3783" s="9">
        <f>+IFERROR(VLOOKUP(B3783,Brazil!J:K,2,0), "")</f>
        <v>30</v>
      </c>
      <c r="AA3783" s="10">
        <f>+IFERROR(VLOOKUP(B3783,Australia!A:B,2,0), "")</f>
        <v>89.7</v>
      </c>
      <c r="AB3783" s="9">
        <f>+IFERROR(VLOOKUP(B3783,Australia!D:E,2,0), "")</f>
        <v>110</v>
      </c>
      <c r="AC3783" s="11">
        <f>+IFERROR(VLOOKUP(B3783,Singapore!A:B,2,0),"")</f>
        <v>245</v>
      </c>
      <c r="AD3783" s="10">
        <v>424</v>
      </c>
      <c r="AE3783" s="9">
        <v>446.42</v>
      </c>
      <c r="AF3783" s="10">
        <f>+IFERROR(VLOOKUP(B3783,'US steel + scrap - CRU'!A:B,2,TRUE), "")</f>
        <v>230</v>
      </c>
      <c r="AG3783" s="24">
        <f>+IFERROR(VLOOKUP(B3783,'US steel + scrap - CRU'!D:E,2,TRUE), "")</f>
        <v>580</v>
      </c>
      <c r="AH3783" s="9">
        <f>+IFERROR(VLOOKUP(B3783,'US steel + scrap - CRU'!G:H,2,TRUE), "")</f>
        <v>412.96299333961525</v>
      </c>
      <c r="AI3783" s="10">
        <f>+IFERROR(VLOOKUP(B3783,'US steel + scrap - CRU'!J:K,2,TRUE), "")</f>
        <v>705</v>
      </c>
      <c r="AJ3783" s="24">
        <f>+IFERROR(VLOOKUP(B3783,'US steel + scrap - CRU'!P:Q,2,TRUE), "")</f>
        <v>676</v>
      </c>
      <c r="AL3783" s="24">
        <f t="shared" si="773"/>
        <v>28.950000000000003</v>
      </c>
      <c r="AM3783" s="27">
        <f t="shared" si="774"/>
        <v>12.5</v>
      </c>
      <c r="AN3783" s="27">
        <f t="shared" si="775"/>
        <v>16.450000000000003</v>
      </c>
      <c r="AS3783" s="109">
        <f t="shared" si="776"/>
        <v>0.11853959222380284</v>
      </c>
      <c r="AT3783" s="111"/>
      <c r="AU3783" s="109">
        <f t="shared" si="777"/>
        <v>-0.15599810336652442</v>
      </c>
      <c r="AV3783" s="109">
        <f t="shared" si="778"/>
        <v>-9.435751541014703E-2</v>
      </c>
      <c r="AX3783" s="112">
        <f t="shared" si="779"/>
        <v>118.10400000000001</v>
      </c>
    </row>
    <row r="3784" spans="2:50">
      <c r="B3784" s="62">
        <f t="shared" si="751"/>
        <v>43999</v>
      </c>
      <c r="C3784" s="8">
        <f>+IFERROR(VLOOKUP(B3784,'North China'!$A:$B,2,0),"")</f>
        <v>103.6</v>
      </c>
      <c r="D3784" s="8">
        <f>+IFERROR(VLOOKUP(B3784,'North China'!$D:$E,2,0),"")</f>
        <v>116.1</v>
      </c>
      <c r="E3784" s="26">
        <f>+IFERROR(VLOOKUP(B3784,'North China'!$G:$H,2,0),"")</f>
        <v>94.05</v>
      </c>
      <c r="F3784" s="8">
        <f>+IFERROR(VLOOKUP(B3784,'North China'!$J:$K,2,0),"")</f>
        <v>88.05</v>
      </c>
      <c r="G3784" s="8">
        <f>+IFERROR(VLOOKUP(B3784,'North China'!$M:$N,2,0),"")</f>
        <v>0.23</v>
      </c>
      <c r="H3784" s="8">
        <f>+IFERROR(VLOOKUP(B3784,'North China'!$P:$Q,2,0),"")</f>
        <v>1.3</v>
      </c>
      <c r="I3784" s="8">
        <f>+IFERROR(VLOOKUP(B3784,'North China'!$S:$T,2,0),"")</f>
        <v>1.5</v>
      </c>
      <c r="J3784" s="24">
        <f>+IFERROR(VLOOKUP(B3784,'North China'!$V:$W,2,0),"")</f>
        <v>5</v>
      </c>
      <c r="K3784" s="24">
        <f>+IFERROR(VLOOKUP(B3784,'North China'!$Y:$Z,2,0),"")</f>
        <v>1.6</v>
      </c>
      <c r="L3784" s="24">
        <f>+IFERROR(VLOOKUP(B3784,BRBF!$A$1:$B$6999,2),"")</f>
        <v>108.25</v>
      </c>
      <c r="M3784" s="10">
        <f>+IFERROR(VLOOKUP(B3784,China!$A:$B,2,0),"")</f>
        <v>0.115</v>
      </c>
      <c r="N3784" s="8">
        <f>+IFERROR(VLOOKUP(B3784,China!$D:$E,2,0),"")</f>
        <v>126.44</v>
      </c>
      <c r="O3784" s="24">
        <f>+IFERROR(VLOOKUP(B3784,China!$G:$H,2,0),"")</f>
        <v>99.25</v>
      </c>
      <c r="P3784" s="24">
        <f>+IFERROR(VLOOKUP(B3784,China!$J:$K,2,0),"")</f>
        <v>120</v>
      </c>
      <c r="Q3784" s="24">
        <f>+IFERROR(VLOOKUP(B3784,China!$M:$N,2),"")</f>
        <v>13.6</v>
      </c>
      <c r="R3784" s="24">
        <f>+IFERROR(VLOOKUP(B3784,China!$P:$Q,2),"")</f>
        <v>439</v>
      </c>
      <c r="S3784" s="24">
        <f>+IFERROR(VLOOKUP(B3784,China!$S:$T,2),"")</f>
        <v>428</v>
      </c>
      <c r="T3784" s="10">
        <f>+IFERROR(VLOOKUP(B3784,'Black Sea'!A:B,2,0),"")</f>
        <v>310</v>
      </c>
      <c r="U3784" s="8">
        <f>+IFERROR(VLOOKUP(B3784,'Black Sea'!A:C,3,0),"")</f>
        <v>375</v>
      </c>
      <c r="V3784" s="9">
        <f>+IFERROR(VLOOKUP(B3784,'Black Sea'!A:D,4,0),"")</f>
        <v>365</v>
      </c>
      <c r="W3784" s="10" t="str">
        <f>+IFERROR(VLOOKUP(B3784,Brazil!A:B,2,0), "")</f>
        <v/>
      </c>
      <c r="X3784" s="8">
        <f>+IFERROR(VLOOKUP(B3784,Brazil!D:E,2,0), "")</f>
        <v>118.15</v>
      </c>
      <c r="Y3784" s="8">
        <f>+IFERROR(VLOOKUP(B3784,Brazil!G:H,2,0), "")</f>
        <v>295</v>
      </c>
      <c r="Z3784" s="9">
        <f>+IFERROR(VLOOKUP(B3784,Brazil!J:K,2,0), "")</f>
        <v>30</v>
      </c>
      <c r="AA3784" s="10">
        <f>+IFERROR(VLOOKUP(B3784,Australia!A:B,2,0), "")</f>
        <v>89.25</v>
      </c>
      <c r="AB3784" s="9">
        <f>+IFERROR(VLOOKUP(B3784,Australia!D:E,2,0), "")</f>
        <v>111</v>
      </c>
      <c r="AC3784" s="11">
        <f>+IFERROR(VLOOKUP(B3784,Singapore!A:B,2,0),"")</f>
        <v>244</v>
      </c>
      <c r="AD3784" s="10">
        <v>420</v>
      </c>
      <c r="AE3784" s="9">
        <v>446.68</v>
      </c>
      <c r="AF3784" s="10">
        <f>+IFERROR(VLOOKUP(B3784,'US steel + scrap - CRU'!A:B,2,TRUE), "")</f>
        <v>230</v>
      </c>
      <c r="AG3784" s="24">
        <f>+IFERROR(VLOOKUP(B3784,'US steel + scrap - CRU'!D:E,2,TRUE), "")</f>
        <v>580</v>
      </c>
      <c r="AH3784" s="9">
        <f>+IFERROR(VLOOKUP(B3784,'US steel + scrap - CRU'!G:H,2,TRUE), "")</f>
        <v>412.96299333961525</v>
      </c>
      <c r="AI3784" s="10">
        <f>+IFERROR(VLOOKUP(B3784,'US steel + scrap - CRU'!J:K,2,TRUE), "")</f>
        <v>705</v>
      </c>
      <c r="AJ3784" s="24">
        <f>+IFERROR(VLOOKUP(B3784,'US steel + scrap - CRU'!P:Q,2,TRUE), "")</f>
        <v>676</v>
      </c>
      <c r="AL3784" s="24">
        <f t="shared" si="773"/>
        <v>28.049999999999997</v>
      </c>
      <c r="AM3784" s="27">
        <f t="shared" si="774"/>
        <v>12.5</v>
      </c>
      <c r="AN3784" s="27">
        <f t="shared" si="775"/>
        <v>15.549999999999997</v>
      </c>
      <c r="AS3784" s="109">
        <f t="shared" si="776"/>
        <v>0.12065637065637058</v>
      </c>
      <c r="AT3784" s="111"/>
      <c r="AU3784" s="109">
        <f t="shared" si="777"/>
        <v>-0.15009652509652505</v>
      </c>
      <c r="AV3784" s="109">
        <f t="shared" si="778"/>
        <v>-9.2181467181467136E-2</v>
      </c>
      <c r="AX3784" s="112">
        <f t="shared" si="779"/>
        <v>115.514</v>
      </c>
    </row>
    <row r="3785" spans="2:50">
      <c r="B3785" s="62">
        <f t="shared" si="751"/>
        <v>44000</v>
      </c>
      <c r="C3785" s="8">
        <f>+IFERROR(VLOOKUP(B3785,'North China'!$A:$B,2,0),"")</f>
        <v>103</v>
      </c>
      <c r="D3785" s="8">
        <f>+IFERROR(VLOOKUP(B3785,'North China'!$D:$E,2,0),"")</f>
        <v>115.5</v>
      </c>
      <c r="E3785" s="26">
        <f>+IFERROR(VLOOKUP(B3785,'North China'!$G:$H,2,0),"")</f>
        <v>93.2</v>
      </c>
      <c r="F3785" s="8">
        <f>+IFERROR(VLOOKUP(B3785,'North China'!$J:$K,2,0),"")</f>
        <v>87.5</v>
      </c>
      <c r="G3785" s="8">
        <f>+IFERROR(VLOOKUP(B3785,'North China'!$M:$N,2,0),"")</f>
        <v>0.4</v>
      </c>
      <c r="H3785" s="8">
        <f>+IFERROR(VLOOKUP(B3785,'North China'!$P:$Q,2,0),"")</f>
        <v>1.3</v>
      </c>
      <c r="I3785" s="8">
        <f>+IFERROR(VLOOKUP(B3785,'North China'!$S:$T,2,0),"")</f>
        <v>1.5</v>
      </c>
      <c r="J3785" s="24">
        <f>+IFERROR(VLOOKUP(B3785,'North China'!$V:$W,2,0),"")</f>
        <v>5</v>
      </c>
      <c r="K3785" s="24">
        <f>+IFERROR(VLOOKUP(B3785,'North China'!$Y:$Z,2,0),"")</f>
        <v>1.6</v>
      </c>
      <c r="L3785" s="24">
        <f>+IFERROR(VLOOKUP(B3785,BRBF!$A$1:$B$6999,2),"")</f>
        <v>107.65</v>
      </c>
      <c r="M3785" s="10">
        <f>+IFERROR(VLOOKUP(B3785,China!$A:$B,2,0),"")</f>
        <v>0.11</v>
      </c>
      <c r="N3785" s="8">
        <f>+IFERROR(VLOOKUP(B3785,China!$D:$E,2,0),"")</f>
        <v>126.29</v>
      </c>
      <c r="O3785" s="24">
        <f>+IFERROR(VLOOKUP(B3785,China!$G:$H,2,0),"")</f>
        <v>99.75</v>
      </c>
      <c r="P3785" s="24">
        <f>+IFERROR(VLOOKUP(B3785,China!$J:$K,2,0),"")</f>
        <v>120.25</v>
      </c>
      <c r="Q3785" s="24">
        <f>+IFERROR(VLOOKUP(B3785,China!$M:$N,2),"")</f>
        <v>13.6</v>
      </c>
      <c r="R3785" s="24">
        <f>+IFERROR(VLOOKUP(B3785,China!$P:$Q,2),"")</f>
        <v>440</v>
      </c>
      <c r="S3785" s="24">
        <f>+IFERROR(VLOOKUP(B3785,China!$S:$T,2),"")</f>
        <v>428</v>
      </c>
      <c r="T3785" s="10">
        <f>+IFERROR(VLOOKUP(B3785,'Black Sea'!A:B,2,0),"")</f>
        <v>310</v>
      </c>
      <c r="U3785" s="8">
        <f>+IFERROR(VLOOKUP(B3785,'Black Sea'!A:C,3,0),"")</f>
        <v>372.5</v>
      </c>
      <c r="V3785" s="9">
        <f>+IFERROR(VLOOKUP(B3785,'Black Sea'!A:D,4,0),"")</f>
        <v>365</v>
      </c>
      <c r="W3785" s="10" t="str">
        <f>+IFERROR(VLOOKUP(B3785,Brazil!A:B,2,0), "")</f>
        <v/>
      </c>
      <c r="X3785" s="8">
        <f>+IFERROR(VLOOKUP(B3785,Brazil!D:E,2,0), "")</f>
        <v>118.15</v>
      </c>
      <c r="Y3785" s="8">
        <f>+IFERROR(VLOOKUP(B3785,Brazil!G:H,2,0), "")</f>
        <v>295</v>
      </c>
      <c r="Z3785" s="9">
        <f>+IFERROR(VLOOKUP(B3785,Brazil!J:K,2,0), "")</f>
        <v>30</v>
      </c>
      <c r="AA3785" s="10">
        <f>+IFERROR(VLOOKUP(B3785,Australia!A:B,2,0), "")</f>
        <v>89.6</v>
      </c>
      <c r="AB3785" s="9">
        <f>+IFERROR(VLOOKUP(B3785,Australia!D:E,2,0), "")</f>
        <v>112</v>
      </c>
      <c r="AC3785" s="11">
        <f>+IFERROR(VLOOKUP(B3785,Singapore!A:B,2,0),"")</f>
        <v>235</v>
      </c>
      <c r="AD3785" s="10">
        <v>419.5</v>
      </c>
      <c r="AE3785" s="9">
        <v>446.19</v>
      </c>
      <c r="AF3785" s="10">
        <f>+IFERROR(VLOOKUP(B3785,'US steel + scrap - CRU'!A:B,2,TRUE), "")</f>
        <v>230</v>
      </c>
      <c r="AG3785" s="24">
        <f>+IFERROR(VLOOKUP(B3785,'US steel + scrap - CRU'!D:E,2,TRUE), "")</f>
        <v>580</v>
      </c>
      <c r="AH3785" s="9">
        <f>+IFERROR(VLOOKUP(B3785,'US steel + scrap - CRU'!G:H,2,TRUE), "")</f>
        <v>412.96299333961525</v>
      </c>
      <c r="AI3785" s="10">
        <f>+IFERROR(VLOOKUP(B3785,'US steel + scrap - CRU'!J:K,2,TRUE), "")</f>
        <v>705</v>
      </c>
      <c r="AJ3785" s="24">
        <f>+IFERROR(VLOOKUP(B3785,'US steel + scrap - CRU'!P:Q,2,TRUE), "")</f>
        <v>676</v>
      </c>
      <c r="AL3785" s="24">
        <f t="shared" si="773"/>
        <v>28</v>
      </c>
      <c r="AM3785" s="27">
        <f t="shared" si="774"/>
        <v>12.5</v>
      </c>
      <c r="AN3785" s="27">
        <f t="shared" si="775"/>
        <v>15.5</v>
      </c>
      <c r="AS3785" s="109">
        <f t="shared" si="776"/>
        <v>0.12135922330097082</v>
      </c>
      <c r="AT3785" s="111"/>
      <c r="AU3785" s="109">
        <f t="shared" si="777"/>
        <v>-0.15048543689320393</v>
      </c>
      <c r="AV3785" s="109">
        <f t="shared" si="778"/>
        <v>-9.5145631067961145E-2</v>
      </c>
      <c r="AX3785" s="112">
        <f t="shared" si="779"/>
        <v>114.33000000000001</v>
      </c>
    </row>
    <row r="3786" spans="2:50">
      <c r="B3786" s="62">
        <f t="shared" si="751"/>
        <v>44001</v>
      </c>
      <c r="C3786" s="8">
        <f>+IFERROR(VLOOKUP(B3786,'North China'!$A:$B,2,0),"")</f>
        <v>103</v>
      </c>
      <c r="D3786" s="8">
        <f>+IFERROR(VLOOKUP(B3786,'North China'!$D:$E,2,0),"")</f>
        <v>115.5</v>
      </c>
      <c r="E3786" s="26">
        <f>+IFERROR(VLOOKUP(B3786,'North China'!$G:$H,2,0),"")</f>
        <v>93.45</v>
      </c>
      <c r="F3786" s="8">
        <f>+IFERROR(VLOOKUP(B3786,'North China'!$J:$K,2,0),"")</f>
        <v>87.5</v>
      </c>
      <c r="G3786" s="8">
        <f>+IFERROR(VLOOKUP(B3786,'North China'!$M:$N,2,0),"")</f>
        <v>0.4</v>
      </c>
      <c r="H3786" s="8">
        <f>+IFERROR(VLOOKUP(B3786,'North China'!$P:$Q,2,0),"")</f>
        <v>1.3</v>
      </c>
      <c r="I3786" s="8">
        <f>+IFERROR(VLOOKUP(B3786,'North China'!$S:$T,2,0),"")</f>
        <v>1.5</v>
      </c>
      <c r="J3786" s="24">
        <f>+IFERROR(VLOOKUP(B3786,'North China'!$V:$W,2,0),"")</f>
        <v>5</v>
      </c>
      <c r="K3786" s="24">
        <f>+IFERROR(VLOOKUP(B3786,'North China'!$Y:$Z,2,0),"")</f>
        <v>1.6</v>
      </c>
      <c r="L3786" s="24">
        <f>+IFERROR(VLOOKUP(B3786,BRBF!$A$1:$B$6999,2),"")</f>
        <v>107.65</v>
      </c>
      <c r="M3786" s="10">
        <f>+IFERROR(VLOOKUP(B3786,China!$A:$B,2,0),"")</f>
        <v>0.108</v>
      </c>
      <c r="N3786" s="8">
        <f>+IFERROR(VLOOKUP(B3786,China!$D:$E,2,0),"")</f>
        <v>126.97</v>
      </c>
      <c r="O3786" s="24">
        <f>+IFERROR(VLOOKUP(B3786,China!$G:$H,2,0),"")</f>
        <v>100</v>
      </c>
      <c r="P3786" s="24">
        <f>+IFERROR(VLOOKUP(B3786,China!$J:$K,2,0),"")</f>
        <v>120.5</v>
      </c>
      <c r="Q3786" s="24">
        <f>+IFERROR(VLOOKUP(B3786,China!$M:$N,2),"")</f>
        <v>13.6</v>
      </c>
      <c r="R3786" s="24">
        <f>+IFERROR(VLOOKUP(B3786,China!$P:$Q,2),"")</f>
        <v>440</v>
      </c>
      <c r="S3786" s="24">
        <f>+IFERROR(VLOOKUP(B3786,China!$S:$T,2),"")</f>
        <v>428</v>
      </c>
      <c r="T3786" s="10">
        <f>+IFERROR(VLOOKUP(B3786,'Black Sea'!A:B,2,0),"")</f>
        <v>310</v>
      </c>
      <c r="U3786" s="8">
        <f>+IFERROR(VLOOKUP(B3786,'Black Sea'!A:C,3,0),"")</f>
        <v>370</v>
      </c>
      <c r="V3786" s="9">
        <f>+IFERROR(VLOOKUP(B3786,'Black Sea'!A:D,4,0),"")</f>
        <v>365</v>
      </c>
      <c r="W3786" s="10" t="str">
        <f>+IFERROR(VLOOKUP(B3786,Brazil!A:B,2,0), "")</f>
        <v/>
      </c>
      <c r="X3786" s="8">
        <f>+IFERROR(VLOOKUP(B3786,Brazil!D:E,2,0), "")</f>
        <v>118.15</v>
      </c>
      <c r="Y3786" s="8">
        <f>+IFERROR(VLOOKUP(B3786,Brazil!G:H,2,0), "")</f>
        <v>312.5</v>
      </c>
      <c r="Z3786" s="9">
        <f>+IFERROR(VLOOKUP(B3786,Brazil!J:K,2,0), "")</f>
        <v>30</v>
      </c>
      <c r="AA3786" s="10">
        <f>+IFERROR(VLOOKUP(B3786,Australia!A:B,2,0), "")</f>
        <v>89.25</v>
      </c>
      <c r="AB3786" s="9">
        <f>+IFERROR(VLOOKUP(B3786,Australia!D:E,2,0), "")</f>
        <v>112.25</v>
      </c>
      <c r="AC3786" s="11">
        <f>+IFERROR(VLOOKUP(B3786,Singapore!A:B,2,0),"")</f>
        <v>250</v>
      </c>
      <c r="AD3786" s="10">
        <v>419</v>
      </c>
      <c r="AE3786" s="9">
        <v>443.8</v>
      </c>
      <c r="AF3786" s="10">
        <f>+IFERROR(VLOOKUP(B3786,'US steel + scrap - CRU'!A:B,2,TRUE), "")</f>
        <v>230</v>
      </c>
      <c r="AG3786" s="24">
        <f>+IFERROR(VLOOKUP(B3786,'US steel + scrap - CRU'!D:E,2,TRUE), "")</f>
        <v>580</v>
      </c>
      <c r="AH3786" s="9">
        <f>+IFERROR(VLOOKUP(B3786,'US steel + scrap - CRU'!G:H,2,TRUE), "")</f>
        <v>412.96299333961525</v>
      </c>
      <c r="AI3786" s="10">
        <f>+IFERROR(VLOOKUP(B3786,'US steel + scrap - CRU'!J:K,2,TRUE), "")</f>
        <v>705</v>
      </c>
      <c r="AJ3786" s="24">
        <f>+IFERROR(VLOOKUP(B3786,'US steel + scrap - CRU'!P:Q,2,TRUE), "")</f>
        <v>676</v>
      </c>
      <c r="AL3786" s="24">
        <f t="shared" si="773"/>
        <v>28</v>
      </c>
      <c r="AM3786" s="27">
        <f t="shared" si="774"/>
        <v>12.5</v>
      </c>
      <c r="AN3786" s="27">
        <f t="shared" si="775"/>
        <v>15.5</v>
      </c>
      <c r="AS3786" s="109">
        <f t="shared" si="776"/>
        <v>0.12135922330097082</v>
      </c>
      <c r="AT3786" s="111"/>
      <c r="AU3786" s="109">
        <f t="shared" si="777"/>
        <v>-0.15048543689320393</v>
      </c>
      <c r="AV3786" s="109">
        <f t="shared" si="778"/>
        <v>-9.2718446601941729E-2</v>
      </c>
      <c r="AX3786" s="112">
        <f t="shared" si="779"/>
        <v>114.12400000000001</v>
      </c>
    </row>
    <row r="3787" spans="2:50">
      <c r="B3787" s="62">
        <f>B3786+3</f>
        <v>44004</v>
      </c>
      <c r="C3787" s="8">
        <f>+IFERROR(VLOOKUP(B3787,'North China'!$A:$B,2,0),"")</f>
        <v>101.5</v>
      </c>
      <c r="D3787" s="8">
        <f>+IFERROR(VLOOKUP(B3787,'North China'!$D:$E,2,0),"")</f>
        <v>114</v>
      </c>
      <c r="E3787" s="26">
        <f>+IFERROR(VLOOKUP(B3787,'North China'!$G:$H,2,0),"")</f>
        <v>92.15</v>
      </c>
      <c r="F3787" s="8">
        <f>+IFERROR(VLOOKUP(B3787,'North China'!$J:$K,2,0),"")</f>
        <v>86.8</v>
      </c>
      <c r="G3787" s="8">
        <f>+IFERROR(VLOOKUP(B3787,'North China'!$M:$N,2,0),"")</f>
        <v>0.4</v>
      </c>
      <c r="H3787" s="8">
        <f>+IFERROR(VLOOKUP(B3787,'North China'!$P:$Q,2,0),"")</f>
        <v>1.3</v>
      </c>
      <c r="I3787" s="8">
        <f>+IFERROR(VLOOKUP(B3787,'North China'!$S:$T,2,0),"")</f>
        <v>1.5</v>
      </c>
      <c r="J3787" s="24">
        <f>+IFERROR(VLOOKUP(B3787,'North China'!$V:$W,2,0),"")</f>
        <v>5</v>
      </c>
      <c r="K3787" s="24">
        <f>+IFERROR(VLOOKUP(B3787,'North China'!$Y:$Z,2,0),"")</f>
        <v>1.6</v>
      </c>
      <c r="L3787" s="24">
        <f>+IFERROR(VLOOKUP(B3787,BRBF!$A$1:$B$6999,2),"")</f>
        <v>106.15</v>
      </c>
      <c r="M3787" s="10">
        <f>+IFERROR(VLOOKUP(B3787,China!$A:$B,2,0),"")</f>
        <v>0.108</v>
      </c>
      <c r="N3787" s="8">
        <f>+IFERROR(VLOOKUP(B3787,China!$D:$E,2,0),"")</f>
        <v>127.17</v>
      </c>
      <c r="O3787" s="24">
        <f>+IFERROR(VLOOKUP(B3787,China!$G:$H,2,0),"")</f>
        <v>102</v>
      </c>
      <c r="P3787" s="24">
        <f>+IFERROR(VLOOKUP(B3787,China!$J:$K,2,0),"")</f>
        <v>123</v>
      </c>
      <c r="Q3787" s="24">
        <f>+IFERROR(VLOOKUP(B3787,China!$M:$N,2),"")</f>
        <v>13.6</v>
      </c>
      <c r="R3787" s="24">
        <f>+IFERROR(VLOOKUP(B3787,China!$P:$Q,2),"")</f>
        <v>440</v>
      </c>
      <c r="S3787" s="24">
        <f>+IFERROR(VLOOKUP(B3787,China!$S:$T,2),"")</f>
        <v>428</v>
      </c>
      <c r="T3787" s="10">
        <f>+IFERROR(VLOOKUP(B3787,'Black Sea'!A:B,2,0),"")</f>
        <v>310</v>
      </c>
      <c r="U3787" s="8">
        <f>+IFERROR(VLOOKUP(B3787,'Black Sea'!A:C,3,0),"")</f>
        <v>375</v>
      </c>
      <c r="V3787" s="9">
        <f>+IFERROR(VLOOKUP(B3787,'Black Sea'!A:D,4,0),"")</f>
        <v>365</v>
      </c>
      <c r="W3787" s="10" t="str">
        <f>+IFERROR(VLOOKUP(B3787,Brazil!A:B,2,0), "")</f>
        <v/>
      </c>
      <c r="X3787" s="8">
        <f>+IFERROR(VLOOKUP(B3787,Brazil!D:E,2,0), "")</f>
        <v>118.15</v>
      </c>
      <c r="Y3787" s="8">
        <f>+IFERROR(VLOOKUP(B3787,Brazil!G:H,2,0), "")</f>
        <v>312.5</v>
      </c>
      <c r="Z3787" s="9">
        <f>+IFERROR(VLOOKUP(B3787,Brazil!J:K,2,0), "")</f>
        <v>30</v>
      </c>
      <c r="AA3787" s="10">
        <f>+IFERROR(VLOOKUP(B3787,Australia!A:B,2,0), "")</f>
        <v>91.25</v>
      </c>
      <c r="AB3787" s="9">
        <f>+IFERROR(VLOOKUP(B3787,Australia!D:E,2,0), "")</f>
        <v>112.5</v>
      </c>
      <c r="AC3787" s="11">
        <f>+IFERROR(VLOOKUP(B3787,Singapore!A:B,2,0),"")</f>
        <v>247</v>
      </c>
      <c r="AD3787" s="10">
        <v>419</v>
      </c>
      <c r="AE3787" s="9">
        <v>444.61</v>
      </c>
      <c r="AF3787" s="10">
        <f>+IFERROR(VLOOKUP(B3787,'US steel + scrap - CRU'!A:B,2,TRUE), "")</f>
        <v>230</v>
      </c>
      <c r="AG3787" s="24">
        <f>+IFERROR(VLOOKUP(B3787,'US steel + scrap - CRU'!D:E,2,TRUE), "")</f>
        <v>580</v>
      </c>
      <c r="AH3787" s="9">
        <f>+IFERROR(VLOOKUP(B3787,'US steel + scrap - CRU'!G:H,2,TRUE), "")</f>
        <v>412.96299333961525</v>
      </c>
      <c r="AI3787" s="10">
        <f>+IFERROR(VLOOKUP(B3787,'US steel + scrap - CRU'!J:K,2,TRUE), "")</f>
        <v>705</v>
      </c>
      <c r="AJ3787" s="24">
        <f>+IFERROR(VLOOKUP(B3787,'US steel + scrap - CRU'!P:Q,2,TRUE), "")</f>
        <v>676</v>
      </c>
      <c r="AL3787" s="24">
        <f t="shared" ref="AL3787:AL3791" si="780">D3787-F3787</f>
        <v>27.200000000000003</v>
      </c>
      <c r="AM3787" s="27">
        <f t="shared" ref="AM3787:AM3791" si="781">+D3787-C3787</f>
        <v>12.5</v>
      </c>
      <c r="AN3787" s="27">
        <f t="shared" ref="AN3787:AN3791" si="782">+C3787-F3787</f>
        <v>14.700000000000003</v>
      </c>
      <c r="AS3787" s="109">
        <f t="shared" ref="AS3787:AS3791" si="783">D3787/C3787-1</f>
        <v>0.12315270935960587</v>
      </c>
      <c r="AT3787" s="111"/>
      <c r="AU3787" s="109">
        <f t="shared" ref="AU3787:AU3791" si="784">F3787/C3787-1</f>
        <v>-0.14482758620689662</v>
      </c>
      <c r="AV3787" s="109">
        <f t="shared" ref="AV3787:AV3791" si="785">E3787/C3787-1</f>
        <v>-9.211822660098512E-2</v>
      </c>
      <c r="AX3787" s="112">
        <f t="shared" ref="AX3787:AX3791" si="786">+C3787*(1+M3787)</f>
        <v>112.462</v>
      </c>
    </row>
    <row r="3788" spans="2:50">
      <c r="B3788" s="62">
        <f t="shared" si="751"/>
        <v>44005</v>
      </c>
      <c r="C3788" s="8">
        <f>+IFERROR(VLOOKUP(B3788,'North China'!$A:$B,2,0),"")</f>
        <v>102.5</v>
      </c>
      <c r="D3788" s="8">
        <f>+IFERROR(VLOOKUP(B3788,'North China'!$D:$E,2,0),"")</f>
        <v>115</v>
      </c>
      <c r="E3788" s="26">
        <f>+IFERROR(VLOOKUP(B3788,'North China'!$G:$H,2,0),"")</f>
        <v>92.7</v>
      </c>
      <c r="F3788" s="8">
        <f>+IFERROR(VLOOKUP(B3788,'North China'!$J:$K,2,0),"")</f>
        <v>87.8</v>
      </c>
      <c r="G3788" s="8">
        <f>+IFERROR(VLOOKUP(B3788,'North China'!$M:$N,2,0),"")</f>
        <v>0.7</v>
      </c>
      <c r="H3788" s="8">
        <f>+IFERROR(VLOOKUP(B3788,'North China'!$P:$Q,2,0),"")</f>
        <v>1</v>
      </c>
      <c r="I3788" s="8">
        <f>+IFERROR(VLOOKUP(B3788,'North China'!$S:$T,2,0),"")</f>
        <v>1.5</v>
      </c>
      <c r="J3788" s="24">
        <f>+IFERROR(VLOOKUP(B3788,'North China'!$V:$W,2,0),"")</f>
        <v>5</v>
      </c>
      <c r="K3788" s="24">
        <f>+IFERROR(VLOOKUP(B3788,'North China'!$Y:$Z,2,0),"")</f>
        <v>1.6</v>
      </c>
      <c r="L3788" s="24">
        <f>+IFERROR(VLOOKUP(B3788,BRBF!$A$1:$B$6999,2),"")</f>
        <v>107.4</v>
      </c>
      <c r="M3788" s="10">
        <f>+IFERROR(VLOOKUP(B3788,China!$A:$B,2,0),"")</f>
        <v>0.115</v>
      </c>
      <c r="N3788" s="8">
        <f>+IFERROR(VLOOKUP(B3788,China!$D:$E,2,0),"")</f>
        <v>127.18</v>
      </c>
      <c r="O3788" s="24">
        <f>+IFERROR(VLOOKUP(B3788,China!$G:$H,2,0),"")</f>
        <v>103</v>
      </c>
      <c r="P3788" s="24">
        <f>+IFERROR(VLOOKUP(B3788,China!$J:$K,2,0),"")</f>
        <v>125</v>
      </c>
      <c r="Q3788" s="24">
        <f>+IFERROR(VLOOKUP(B3788,China!$M:$N,2),"")</f>
        <v>13.6</v>
      </c>
      <c r="R3788" s="24">
        <f>+IFERROR(VLOOKUP(B3788,China!$P:$Q,2),"")</f>
        <v>443</v>
      </c>
      <c r="S3788" s="24">
        <f>+IFERROR(VLOOKUP(B3788,China!$S:$T,2),"")</f>
        <v>431</v>
      </c>
      <c r="T3788" s="10">
        <f>+IFERROR(VLOOKUP(B3788,'Black Sea'!A:B,2,0),"")</f>
        <v>310</v>
      </c>
      <c r="U3788" s="8">
        <f>+IFERROR(VLOOKUP(B3788,'Black Sea'!A:C,3,0),"")</f>
        <v>375</v>
      </c>
      <c r="V3788" s="9">
        <f>+IFERROR(VLOOKUP(B3788,'Black Sea'!A:D,4,0),"")</f>
        <v>365</v>
      </c>
      <c r="W3788" s="10" t="str">
        <f>+IFERROR(VLOOKUP(B3788,Brazil!A:B,2,0), "")</f>
        <v/>
      </c>
      <c r="X3788" s="8">
        <f>+IFERROR(VLOOKUP(B3788,Brazil!D:E,2,0), "")</f>
        <v>118.15</v>
      </c>
      <c r="Y3788" s="8">
        <f>+IFERROR(VLOOKUP(B3788,Brazil!G:H,2,0), "")</f>
        <v>312.5</v>
      </c>
      <c r="Z3788" s="9">
        <f>+IFERROR(VLOOKUP(B3788,Brazil!J:K,2,0), "")</f>
        <v>30</v>
      </c>
      <c r="AA3788" s="10">
        <f>+IFERROR(VLOOKUP(B3788,Australia!A:B,2,0), "")</f>
        <v>92.25</v>
      </c>
      <c r="AB3788" s="9">
        <f>+IFERROR(VLOOKUP(B3788,Australia!D:E,2,0), "")</f>
        <v>114.5</v>
      </c>
      <c r="AC3788" s="11">
        <f>+IFERROR(VLOOKUP(B3788,Singapore!A:B,2,0),"")</f>
        <v>250</v>
      </c>
      <c r="AD3788" s="10">
        <v>415</v>
      </c>
      <c r="AE3788" s="9">
        <v>447.42</v>
      </c>
      <c r="AF3788" s="10">
        <f>+IFERROR(VLOOKUP(B3788,'US steel + scrap - CRU'!A:B,2,TRUE), "")</f>
        <v>230</v>
      </c>
      <c r="AG3788" s="24">
        <f>+IFERROR(VLOOKUP(B3788,'US steel + scrap - CRU'!D:E,2,TRUE), "")</f>
        <v>580</v>
      </c>
      <c r="AH3788" s="9">
        <f>+IFERROR(VLOOKUP(B3788,'US steel + scrap - CRU'!G:H,2,TRUE), "")</f>
        <v>412.96299333961525</v>
      </c>
      <c r="AI3788" s="10">
        <f>+IFERROR(VLOOKUP(B3788,'US steel + scrap - CRU'!J:K,2,TRUE), "")</f>
        <v>705</v>
      </c>
      <c r="AJ3788" s="24">
        <f>+IFERROR(VLOOKUP(B3788,'US steel + scrap - CRU'!P:Q,2,TRUE), "")</f>
        <v>676</v>
      </c>
      <c r="AL3788" s="24">
        <f t="shared" si="780"/>
        <v>27.200000000000003</v>
      </c>
      <c r="AM3788" s="27">
        <f t="shared" si="781"/>
        <v>12.5</v>
      </c>
      <c r="AN3788" s="27">
        <f t="shared" si="782"/>
        <v>14.700000000000003</v>
      </c>
      <c r="AS3788" s="109">
        <f t="shared" si="783"/>
        <v>0.12195121951219523</v>
      </c>
      <c r="AT3788" s="111"/>
      <c r="AU3788" s="109">
        <f t="shared" si="784"/>
        <v>-0.14341463414634148</v>
      </c>
      <c r="AV3788" s="109">
        <f t="shared" si="785"/>
        <v>-9.560975609756095E-2</v>
      </c>
      <c r="AX3788" s="112">
        <f t="shared" si="786"/>
        <v>114.28749999999999</v>
      </c>
    </row>
    <row r="3789" spans="2:50">
      <c r="B3789" s="62">
        <f t="shared" si="751"/>
        <v>44006</v>
      </c>
      <c r="C3789" s="8">
        <f>+IFERROR(VLOOKUP(B3789,'North China'!$A:$B,2,0),"")</f>
        <v>104.6</v>
      </c>
      <c r="D3789" s="8">
        <f>+IFERROR(VLOOKUP(B3789,'North China'!$D:$E,2,0),"")</f>
        <v>117.1</v>
      </c>
      <c r="E3789" s="26">
        <f>+IFERROR(VLOOKUP(B3789,'North China'!$G:$H,2,0),"")</f>
        <v>94.9</v>
      </c>
      <c r="F3789" s="8">
        <f>+IFERROR(VLOOKUP(B3789,'North China'!$J:$K,2,0),"")</f>
        <v>89.9</v>
      </c>
      <c r="G3789" s="8">
        <f>+IFERROR(VLOOKUP(B3789,'North China'!$M:$N,2,0),"")</f>
        <v>0.83</v>
      </c>
      <c r="H3789" s="8">
        <f>+IFERROR(VLOOKUP(B3789,'North China'!$P:$Q,2,0),"")</f>
        <v>1</v>
      </c>
      <c r="I3789" s="8">
        <f>+IFERROR(VLOOKUP(B3789,'North China'!$S:$T,2,0),"")</f>
        <v>1.5</v>
      </c>
      <c r="J3789" s="24">
        <f>+IFERROR(VLOOKUP(B3789,'North China'!$V:$W,2,0),"")</f>
        <v>5</v>
      </c>
      <c r="K3789" s="24">
        <f>+IFERROR(VLOOKUP(B3789,'North China'!$Y:$Z,2,0),"")</f>
        <v>1.6</v>
      </c>
      <c r="L3789" s="24">
        <f>+IFERROR(VLOOKUP(B3789,BRBF!$A$1:$B$6999,2),"")</f>
        <v>109.55</v>
      </c>
      <c r="M3789" s="10">
        <f>+IFERROR(VLOOKUP(B3789,China!$A:$B,2,0),"")</f>
        <v>0.1125</v>
      </c>
      <c r="N3789" s="8">
        <f>+IFERROR(VLOOKUP(B3789,China!$D:$E,2,0),"")</f>
        <v>127.42</v>
      </c>
      <c r="O3789" s="24">
        <f>+IFERROR(VLOOKUP(B3789,China!$G:$H,2,0),"")</f>
        <v>105</v>
      </c>
      <c r="P3789" s="24">
        <f>+IFERROR(VLOOKUP(B3789,China!$J:$K,2,0),"")</f>
        <v>127</v>
      </c>
      <c r="Q3789" s="24">
        <f>+IFERROR(VLOOKUP(B3789,China!$M:$N,2),"")</f>
        <v>12.15</v>
      </c>
      <c r="R3789" s="24">
        <f>+IFERROR(VLOOKUP(B3789,China!$P:$Q,2),"")</f>
        <v>443</v>
      </c>
      <c r="S3789" s="24">
        <f>+IFERROR(VLOOKUP(B3789,China!$S:$T,2),"")</f>
        <v>431</v>
      </c>
      <c r="T3789" s="10">
        <f>+IFERROR(VLOOKUP(B3789,'Black Sea'!A:B,2,0),"")</f>
        <v>310</v>
      </c>
      <c r="U3789" s="8">
        <f>+IFERROR(VLOOKUP(B3789,'Black Sea'!A:C,3,0),"")</f>
        <v>368</v>
      </c>
      <c r="V3789" s="9">
        <f>+IFERROR(VLOOKUP(B3789,'Black Sea'!A:D,4,0),"")</f>
        <v>365</v>
      </c>
      <c r="W3789" s="10" t="str">
        <f>+IFERROR(VLOOKUP(B3789,Brazil!A:B,2,0), "")</f>
        <v/>
      </c>
      <c r="X3789" s="8">
        <f>+IFERROR(VLOOKUP(B3789,Brazil!D:E,2,0), "")</f>
        <v>118.15</v>
      </c>
      <c r="Y3789" s="8">
        <f>+IFERROR(VLOOKUP(B3789,Brazil!G:H,2,0), "")</f>
        <v>312.5</v>
      </c>
      <c r="Z3789" s="9">
        <f>+IFERROR(VLOOKUP(B3789,Brazil!J:K,2,0), "")</f>
        <v>30</v>
      </c>
      <c r="AA3789" s="10">
        <f>+IFERROR(VLOOKUP(B3789,Australia!A:B,2,0), "")</f>
        <v>93.85</v>
      </c>
      <c r="AB3789" s="9">
        <f>+IFERROR(VLOOKUP(B3789,Australia!D:E,2,0), "")</f>
        <v>116</v>
      </c>
      <c r="AC3789" s="11">
        <f>+IFERROR(VLOOKUP(B3789,Singapore!A:B,2,0),"")</f>
        <v>248</v>
      </c>
      <c r="AD3789" s="10">
        <v>415</v>
      </c>
      <c r="AE3789" s="9">
        <v>445.69</v>
      </c>
      <c r="AF3789" s="10">
        <f>+IFERROR(VLOOKUP(B3789,'US steel + scrap - CRU'!A:B,2,TRUE), "")</f>
        <v>230</v>
      </c>
      <c r="AG3789" s="24">
        <f>+IFERROR(VLOOKUP(B3789,'US steel + scrap - CRU'!D:E,2,TRUE), "")</f>
        <v>580</v>
      </c>
      <c r="AH3789" s="9">
        <f>+IFERROR(VLOOKUP(B3789,'US steel + scrap - CRU'!G:H,2,TRUE), "")</f>
        <v>412.96299333961525</v>
      </c>
      <c r="AI3789" s="10">
        <f>+IFERROR(VLOOKUP(B3789,'US steel + scrap - CRU'!J:K,2,TRUE), "")</f>
        <v>705</v>
      </c>
      <c r="AJ3789" s="24">
        <f>+IFERROR(VLOOKUP(B3789,'US steel + scrap - CRU'!P:Q,2,TRUE), "")</f>
        <v>676</v>
      </c>
      <c r="AL3789" s="24">
        <f t="shared" si="780"/>
        <v>27.199999999999989</v>
      </c>
      <c r="AM3789" s="27">
        <f t="shared" si="781"/>
        <v>12.5</v>
      </c>
      <c r="AN3789" s="27">
        <f t="shared" si="782"/>
        <v>14.699999999999989</v>
      </c>
      <c r="AS3789" s="109">
        <f t="shared" si="783"/>
        <v>0.1195028680688337</v>
      </c>
      <c r="AT3789" s="111"/>
      <c r="AU3789" s="109">
        <f t="shared" si="784"/>
        <v>-0.14053537284894824</v>
      </c>
      <c r="AV3789" s="109">
        <f t="shared" si="785"/>
        <v>-9.2734225621414756E-2</v>
      </c>
      <c r="AX3789" s="112">
        <f t="shared" si="786"/>
        <v>116.36749999999999</v>
      </c>
    </row>
    <row r="3790" spans="2:50">
      <c r="B3790" s="62">
        <f t="shared" si="751"/>
        <v>44007</v>
      </c>
      <c r="C3790" s="8">
        <f>+IFERROR(VLOOKUP(B3790,'North China'!$A:$B,2,0),"")</f>
        <v>104.6</v>
      </c>
      <c r="D3790" s="8">
        <f>+IFERROR(VLOOKUP(B3790,'North China'!$D:$E,2,0),"")</f>
        <v>117.1</v>
      </c>
      <c r="E3790" s="26">
        <f>+IFERROR(VLOOKUP(B3790,'North China'!$G:$H,2,0),"")</f>
        <v>94.3</v>
      </c>
      <c r="F3790" s="8">
        <f>+IFERROR(VLOOKUP(B3790,'North China'!$J:$K,2,0),"")</f>
        <v>89.9</v>
      </c>
      <c r="G3790" s="8">
        <f>+IFERROR(VLOOKUP(B3790,'North China'!$M:$N,2,0),"")</f>
        <v>0.83</v>
      </c>
      <c r="H3790" s="8">
        <f>+IFERROR(VLOOKUP(B3790,'North China'!$P:$Q,2,0),"")</f>
        <v>1</v>
      </c>
      <c r="I3790" s="8">
        <f>+IFERROR(VLOOKUP(B3790,'North China'!$S:$T,2,0),"")</f>
        <v>1.1000000000000001</v>
      </c>
      <c r="J3790" s="24">
        <f>+IFERROR(VLOOKUP(B3790,'North China'!$V:$W,2,0),"")</f>
        <v>5</v>
      </c>
      <c r="K3790" s="24">
        <f>+IFERROR(VLOOKUP(B3790,'North China'!$Y:$Z,2,0),"")</f>
        <v>1.6</v>
      </c>
      <c r="L3790" s="24">
        <f>+IFERROR(VLOOKUP(B3790,BRBF!$A$1:$B$6999,2),"")</f>
        <v>109.55</v>
      </c>
      <c r="M3790" s="10">
        <f>+IFERROR(VLOOKUP(B3790,China!$A:$B,2,0),"")</f>
        <v>0.1125</v>
      </c>
      <c r="N3790" s="8">
        <f>+IFERROR(VLOOKUP(B3790,China!$D:$E,2,0),"")</f>
        <v>127.26</v>
      </c>
      <c r="O3790" s="24">
        <f>+IFERROR(VLOOKUP(B3790,China!$G:$H,2,0),"")</f>
        <v>105</v>
      </c>
      <c r="P3790" s="24">
        <f>+IFERROR(VLOOKUP(B3790,China!$J:$K,2,0),"")</f>
        <v>127</v>
      </c>
      <c r="Q3790" s="24">
        <f>+IFERROR(VLOOKUP(B3790,China!$M:$N,2),"")</f>
        <v>12.15</v>
      </c>
      <c r="R3790" s="24">
        <f>+IFERROR(VLOOKUP(B3790,China!$P:$Q,2),"")</f>
        <v>443</v>
      </c>
      <c r="S3790" s="24">
        <f>+IFERROR(VLOOKUP(B3790,China!$S:$T,2),"")</f>
        <v>431</v>
      </c>
      <c r="T3790" s="10">
        <f>+IFERROR(VLOOKUP(B3790,'Black Sea'!A:B,2,0),"")</f>
        <v>310</v>
      </c>
      <c r="U3790" s="8">
        <f>+IFERROR(VLOOKUP(B3790,'Black Sea'!A:C,3,0),"")</f>
        <v>368</v>
      </c>
      <c r="V3790" s="9">
        <f>+IFERROR(VLOOKUP(B3790,'Black Sea'!A:D,4,0),"")</f>
        <v>365</v>
      </c>
      <c r="W3790" s="10" t="str">
        <f>+IFERROR(VLOOKUP(B3790,Brazil!A:B,2,0), "")</f>
        <v/>
      </c>
      <c r="X3790" s="8">
        <f>+IFERROR(VLOOKUP(B3790,Brazil!D:E,2,0), "")</f>
        <v>118.15</v>
      </c>
      <c r="Y3790" s="8">
        <f>+IFERROR(VLOOKUP(B3790,Brazil!G:H,2,0), "")</f>
        <v>312.5</v>
      </c>
      <c r="Z3790" s="9">
        <f>+IFERROR(VLOOKUP(B3790,Brazil!J:K,2,0), "")</f>
        <v>30</v>
      </c>
      <c r="AA3790" s="10">
        <f>+IFERROR(VLOOKUP(B3790,Australia!A:B,2,0), "")</f>
        <v>93.85</v>
      </c>
      <c r="AB3790" s="9">
        <f>+IFERROR(VLOOKUP(B3790,Australia!D:E,2,0), "")</f>
        <v>116</v>
      </c>
      <c r="AC3790" s="11">
        <f>+IFERROR(VLOOKUP(B3790,Singapore!A:B,2,0),"")</f>
        <v>238</v>
      </c>
      <c r="AD3790" s="10">
        <v>414.5</v>
      </c>
      <c r="AE3790" s="9">
        <v>444.79</v>
      </c>
      <c r="AF3790" s="10">
        <f>+IFERROR(VLOOKUP(B3790,'US steel + scrap - CRU'!A:B,2,TRUE), "")</f>
        <v>230</v>
      </c>
      <c r="AG3790" s="24">
        <f>+IFERROR(VLOOKUP(B3790,'US steel + scrap - CRU'!D:E,2,TRUE), "")</f>
        <v>580</v>
      </c>
      <c r="AH3790" s="9">
        <f>+IFERROR(VLOOKUP(B3790,'US steel + scrap - CRU'!G:H,2,TRUE), "")</f>
        <v>412.96299333961525</v>
      </c>
      <c r="AI3790" s="10">
        <f>+IFERROR(VLOOKUP(B3790,'US steel + scrap - CRU'!J:K,2,TRUE), "")</f>
        <v>705</v>
      </c>
      <c r="AJ3790" s="24">
        <f>+IFERROR(VLOOKUP(B3790,'US steel + scrap - CRU'!P:Q,2,TRUE), "")</f>
        <v>676</v>
      </c>
      <c r="AL3790" s="24">
        <f t="shared" si="780"/>
        <v>27.199999999999989</v>
      </c>
      <c r="AM3790" s="27">
        <f t="shared" si="781"/>
        <v>12.5</v>
      </c>
      <c r="AN3790" s="27">
        <f t="shared" si="782"/>
        <v>14.699999999999989</v>
      </c>
      <c r="AS3790" s="109">
        <f t="shared" si="783"/>
        <v>0.1195028680688337</v>
      </c>
      <c r="AT3790" s="111"/>
      <c r="AU3790" s="109">
        <f t="shared" si="784"/>
        <v>-0.14053537284894824</v>
      </c>
      <c r="AV3790" s="109">
        <f t="shared" si="785"/>
        <v>-9.8470363288718943E-2</v>
      </c>
      <c r="AX3790" s="112">
        <f t="shared" si="786"/>
        <v>116.36749999999999</v>
      </c>
    </row>
    <row r="3791" spans="2:50">
      <c r="B3791" s="62">
        <f t="shared" si="751"/>
        <v>44008</v>
      </c>
      <c r="C3791" s="8">
        <f>+IFERROR(VLOOKUP(B3791,'North China'!$A:$B,2,0),"")</f>
        <v>104.35</v>
      </c>
      <c r="D3791" s="8">
        <f>+IFERROR(VLOOKUP(B3791,'North China'!$D:$E,2,0),"")</f>
        <v>116.85</v>
      </c>
      <c r="E3791" s="26">
        <f>+IFERROR(VLOOKUP(B3791,'North China'!$G:$H,2,0),"")</f>
        <v>93.9</v>
      </c>
      <c r="F3791" s="8">
        <f>+IFERROR(VLOOKUP(B3791,'North China'!$J:$K,2,0),"")</f>
        <v>89.55</v>
      </c>
      <c r="G3791" s="8">
        <f>+IFERROR(VLOOKUP(B3791,'North China'!$M:$N,2,0),"")</f>
        <v>0.83</v>
      </c>
      <c r="H3791" s="8">
        <f>+IFERROR(VLOOKUP(B3791,'North China'!$P:$Q,2,0),"")</f>
        <v>1</v>
      </c>
      <c r="I3791" s="8">
        <f>+IFERROR(VLOOKUP(B3791,'North China'!$S:$T,2,0),"")</f>
        <v>1.1000000000000001</v>
      </c>
      <c r="J3791" s="24">
        <f>+IFERROR(VLOOKUP(B3791,'North China'!$V:$W,2,0),"")</f>
        <v>5</v>
      </c>
      <c r="K3791" s="24">
        <f>+IFERROR(VLOOKUP(B3791,'North China'!$Y:$Z,2,0),"")</f>
        <v>1.7</v>
      </c>
      <c r="L3791" s="24">
        <f>+IFERROR(VLOOKUP(B3791,BRBF!$A$1:$B$6999,2),"")</f>
        <v>109.3</v>
      </c>
      <c r="M3791" s="10">
        <f>+IFERROR(VLOOKUP(B3791,China!$A:$B,2,0),"")</f>
        <v>0.1125</v>
      </c>
      <c r="N3791" s="8">
        <f>+IFERROR(VLOOKUP(B3791,China!$D:$E,2,0),"")</f>
        <v>127.26</v>
      </c>
      <c r="O3791" s="24">
        <f>+IFERROR(VLOOKUP(B3791,China!$G:$H,2,0),"")</f>
        <v>105</v>
      </c>
      <c r="P3791" s="24">
        <f>+IFERROR(VLOOKUP(B3791,China!$J:$K,2,0),"")</f>
        <v>127</v>
      </c>
      <c r="Q3791" s="24">
        <f>+IFERROR(VLOOKUP(B3791,China!$M:$N,2),"")</f>
        <v>12.15</v>
      </c>
      <c r="R3791" s="24">
        <f>+IFERROR(VLOOKUP(B3791,China!$P:$Q,2),"")</f>
        <v>443</v>
      </c>
      <c r="S3791" s="24">
        <f>+IFERROR(VLOOKUP(B3791,China!$S:$T,2),"")</f>
        <v>431</v>
      </c>
      <c r="T3791" s="10">
        <f>+IFERROR(VLOOKUP(B3791,'Black Sea'!A:B,2,0),"")</f>
        <v>314</v>
      </c>
      <c r="U3791" s="8">
        <f>+IFERROR(VLOOKUP(B3791,'Black Sea'!A:C,3,0),"")</f>
        <v>365</v>
      </c>
      <c r="V3791" s="9">
        <f>+IFERROR(VLOOKUP(B3791,'Black Sea'!A:D,4,0),"")</f>
        <v>365</v>
      </c>
      <c r="W3791" s="10" t="str">
        <f>+IFERROR(VLOOKUP(B3791,Brazil!A:B,2,0), "")</f>
        <v/>
      </c>
      <c r="X3791" s="8">
        <f>+IFERROR(VLOOKUP(B3791,Brazil!D:E,2,0), "")</f>
        <v>118.15</v>
      </c>
      <c r="Y3791" s="8">
        <f>+IFERROR(VLOOKUP(B3791,Brazil!G:H,2,0), "")</f>
        <v>315</v>
      </c>
      <c r="Z3791" s="9">
        <f>+IFERROR(VLOOKUP(B3791,Brazil!J:K,2,0), "")</f>
        <v>30</v>
      </c>
      <c r="AA3791" s="10">
        <f>+IFERROR(VLOOKUP(B3791,Australia!A:B,2,0), "")</f>
        <v>94.15</v>
      </c>
      <c r="AB3791" s="9">
        <f>+IFERROR(VLOOKUP(B3791,Australia!D:E,2,0), "")</f>
        <v>116</v>
      </c>
      <c r="AC3791" s="11">
        <f>+IFERROR(VLOOKUP(B3791,Singapore!A:B,2,0),"")</f>
        <v>248</v>
      </c>
      <c r="AD3791" s="10">
        <v>412</v>
      </c>
      <c r="AE3791" s="9">
        <v>445.12</v>
      </c>
      <c r="AF3791" s="10">
        <f>+IFERROR(VLOOKUP(B3791,'US steel + scrap - CRU'!A:B,2,TRUE), "")</f>
        <v>230</v>
      </c>
      <c r="AG3791" s="24">
        <f>+IFERROR(VLOOKUP(B3791,'US steel + scrap - CRU'!D:E,2,TRUE), "")</f>
        <v>580</v>
      </c>
      <c r="AH3791" s="9">
        <f>+IFERROR(VLOOKUP(B3791,'US steel + scrap - CRU'!G:H,2,TRUE), "")</f>
        <v>412.96299333961525</v>
      </c>
      <c r="AI3791" s="10">
        <f>+IFERROR(VLOOKUP(B3791,'US steel + scrap - CRU'!J:K,2,TRUE), "")</f>
        <v>705</v>
      </c>
      <c r="AJ3791" s="24">
        <f>+IFERROR(VLOOKUP(B3791,'US steel + scrap - CRU'!P:Q,2,TRUE), "")</f>
        <v>676</v>
      </c>
      <c r="AL3791" s="24">
        <f t="shared" si="780"/>
        <v>27.299999999999997</v>
      </c>
      <c r="AM3791" s="27">
        <f t="shared" si="781"/>
        <v>12.5</v>
      </c>
      <c r="AN3791" s="27">
        <f t="shared" si="782"/>
        <v>14.799999999999997</v>
      </c>
      <c r="AS3791" s="109">
        <f t="shared" si="783"/>
        <v>0.11978917105893627</v>
      </c>
      <c r="AT3791" s="111"/>
      <c r="AU3791" s="109">
        <f t="shared" si="784"/>
        <v>-0.14183037853378055</v>
      </c>
      <c r="AV3791" s="109">
        <f t="shared" si="785"/>
        <v>-0.10014374700527062</v>
      </c>
      <c r="AX3791" s="112">
        <f t="shared" si="786"/>
        <v>116.089375</v>
      </c>
    </row>
    <row r="3792" spans="2:50">
      <c r="B3792" s="62">
        <f>B3791+3</f>
        <v>44011</v>
      </c>
      <c r="C3792" s="8">
        <f>+IFERROR(VLOOKUP(B3792,'North China'!$A:$B,2,0),"")</f>
        <v>99.7</v>
      </c>
      <c r="D3792" s="8">
        <f>+IFERROR(VLOOKUP(B3792,'North China'!$D:$E,2,0),"")</f>
        <v>112.2</v>
      </c>
      <c r="E3792" s="26">
        <f>+IFERROR(VLOOKUP(B3792,'North China'!$G:$H,2,0),"")</f>
        <v>90.75</v>
      </c>
      <c r="F3792" s="8">
        <f>+IFERROR(VLOOKUP(B3792,'North China'!$J:$K,2,0),"")</f>
        <v>86.5</v>
      </c>
      <c r="G3792" s="8">
        <f>+IFERROR(VLOOKUP(B3792,'North China'!$M:$N,2,0),"")</f>
        <v>0.83</v>
      </c>
      <c r="H3792" s="8">
        <f>+IFERROR(VLOOKUP(B3792,'North China'!$P:$Q,2,0),"")</f>
        <v>1</v>
      </c>
      <c r="I3792" s="8">
        <f>+IFERROR(VLOOKUP(B3792,'North China'!$S:$T,2,0),"")</f>
        <v>1.1000000000000001</v>
      </c>
      <c r="J3792" s="24">
        <f>+IFERROR(VLOOKUP(B3792,'North China'!$V:$W,2,0),"")</f>
        <v>5</v>
      </c>
      <c r="K3792" s="24">
        <f>+IFERROR(VLOOKUP(B3792,'North China'!$Y:$Z,2,0),"")</f>
        <v>1.7</v>
      </c>
      <c r="L3792" s="24">
        <f>+IFERROR(VLOOKUP(B3792,BRBF!$A$1:$B$6999,2),"")</f>
        <v>104.55</v>
      </c>
      <c r="M3792" s="10">
        <f>+IFERROR(VLOOKUP(B3792,China!$A:$B,2,0),"")</f>
        <v>0.1125</v>
      </c>
      <c r="N3792" s="8">
        <f>+IFERROR(VLOOKUP(B3792,China!$D:$E,2,0),"")</f>
        <v>127.26</v>
      </c>
      <c r="O3792" s="24">
        <f>+IFERROR(VLOOKUP(B3792,China!$G:$H,2,0),"")</f>
        <v>105</v>
      </c>
      <c r="P3792" s="24">
        <f>+IFERROR(VLOOKUP(B3792,China!$J:$K,2,0),"")</f>
        <v>127</v>
      </c>
      <c r="Q3792" s="24">
        <f>+IFERROR(VLOOKUP(B3792,China!$M:$N,2),"")</f>
        <v>12.15</v>
      </c>
      <c r="R3792" s="24">
        <f>+IFERROR(VLOOKUP(B3792,China!$P:$Q,2),"")</f>
        <v>442</v>
      </c>
      <c r="S3792" s="24">
        <f>+IFERROR(VLOOKUP(B3792,China!$S:$T,2),"")</f>
        <v>431</v>
      </c>
      <c r="T3792" s="10">
        <f>+IFERROR(VLOOKUP(B3792,'Black Sea'!A:B,2,0),"")</f>
        <v>314</v>
      </c>
      <c r="U3792" s="8">
        <f>+IFERROR(VLOOKUP(B3792,'Black Sea'!A:C,3,0),"")</f>
        <v>365</v>
      </c>
      <c r="V3792" s="9">
        <f>+IFERROR(VLOOKUP(B3792,'Black Sea'!A:D,4,0),"")</f>
        <v>365</v>
      </c>
      <c r="W3792" s="10" t="str">
        <f>+IFERROR(VLOOKUP(B3792,Brazil!A:B,2,0), "")</f>
        <v/>
      </c>
      <c r="X3792" s="8">
        <f>+IFERROR(VLOOKUP(B3792,Brazil!D:E,2,0), "")</f>
        <v>118.15</v>
      </c>
      <c r="Y3792" s="8">
        <f>+IFERROR(VLOOKUP(B3792,Brazil!G:H,2,0), "")</f>
        <v>315</v>
      </c>
      <c r="Z3792" s="9">
        <f>+IFERROR(VLOOKUP(B3792,Brazil!J:K,2,0), "")</f>
        <v>30</v>
      </c>
      <c r="AA3792" s="10">
        <f>+IFERROR(VLOOKUP(B3792,Australia!A:B,2,0), "")</f>
        <v>94</v>
      </c>
      <c r="AB3792" s="9">
        <f>+IFERROR(VLOOKUP(B3792,Australia!D:E,2,0), "")</f>
        <v>116</v>
      </c>
      <c r="AC3792" s="11">
        <f>+IFERROR(VLOOKUP(B3792,Singapore!A:B,2,0),"")</f>
        <v>240</v>
      </c>
      <c r="AD3792" s="10">
        <v>412</v>
      </c>
      <c r="AE3792" s="9">
        <v>446.47</v>
      </c>
      <c r="AF3792" s="10">
        <f>+IFERROR(VLOOKUP(B3792,'US steel + scrap - CRU'!A:B,2,TRUE), "")</f>
        <v>230</v>
      </c>
      <c r="AG3792" s="24">
        <f>+IFERROR(VLOOKUP(B3792,'US steel + scrap - CRU'!D:E,2,TRUE), "")</f>
        <v>580</v>
      </c>
      <c r="AH3792" s="9">
        <f>+IFERROR(VLOOKUP(B3792,'US steel + scrap - CRU'!G:H,2,TRUE), "")</f>
        <v>412.96299333961525</v>
      </c>
      <c r="AI3792" s="10">
        <f>+IFERROR(VLOOKUP(B3792,'US steel + scrap - CRU'!J:K,2,TRUE), "")</f>
        <v>705</v>
      </c>
      <c r="AJ3792" s="24">
        <f>+IFERROR(VLOOKUP(B3792,'US steel + scrap - CRU'!P:Q,2,TRUE), "")</f>
        <v>676</v>
      </c>
      <c r="AL3792" s="24">
        <f t="shared" ref="AL3792:AL3796" si="787">D3792-F3792</f>
        <v>25.700000000000003</v>
      </c>
      <c r="AM3792" s="27">
        <f t="shared" ref="AM3792:AM3796" si="788">+D3792-C3792</f>
        <v>12.5</v>
      </c>
      <c r="AN3792" s="27">
        <f t="shared" ref="AN3792:AN3796" si="789">+C3792-F3792</f>
        <v>13.200000000000003</v>
      </c>
      <c r="AS3792" s="109">
        <f t="shared" ref="AS3792:AS3796" si="790">D3792/C3792-1</f>
        <v>0.12537612838515555</v>
      </c>
      <c r="AT3792" s="111"/>
      <c r="AU3792" s="109">
        <f t="shared" ref="AU3792:AU3796" si="791">F3792/C3792-1</f>
        <v>-0.13239719157472418</v>
      </c>
      <c r="AV3792" s="109">
        <f t="shared" ref="AV3792:AV3796" si="792">E3792/C3792-1</f>
        <v>-8.9769307923771358E-2</v>
      </c>
      <c r="AX3792" s="112">
        <f t="shared" ref="AX3792:AX3796" si="793">+C3792*(1+M3792)</f>
        <v>110.91625000000001</v>
      </c>
    </row>
    <row r="3793" spans="2:50">
      <c r="B3793" s="62">
        <f t="shared" si="751"/>
        <v>44012</v>
      </c>
      <c r="C3793" s="8">
        <f>+IFERROR(VLOOKUP(B3793,'North China'!$A:$B,2,0),"")</f>
        <v>101.05</v>
      </c>
      <c r="D3793" s="8">
        <f>+IFERROR(VLOOKUP(B3793,'North China'!$D:$E,2,0),"")</f>
        <v>113.55</v>
      </c>
      <c r="E3793" s="26">
        <f>+IFERROR(VLOOKUP(B3793,'North China'!$G:$H,2,0),"")</f>
        <v>91.45</v>
      </c>
      <c r="F3793" s="8">
        <f>+IFERROR(VLOOKUP(B3793,'North China'!$J:$K,2,0),"")</f>
        <v>88.75</v>
      </c>
      <c r="G3793" s="8">
        <f>+IFERROR(VLOOKUP(B3793,'North China'!$M:$N,2,0),"")</f>
        <v>0.83</v>
      </c>
      <c r="H3793" s="8">
        <f>+IFERROR(VLOOKUP(B3793,'North China'!$P:$Q,2,0),"")</f>
        <v>1</v>
      </c>
      <c r="I3793" s="8">
        <f>+IFERROR(VLOOKUP(B3793,'North China'!$S:$T,2,0),"")</f>
        <v>1.1000000000000001</v>
      </c>
      <c r="J3793" s="24">
        <f>+IFERROR(VLOOKUP(B3793,'North China'!$V:$W,2,0),"")</f>
        <v>5</v>
      </c>
      <c r="K3793" s="24">
        <f>+IFERROR(VLOOKUP(B3793,'North China'!$Y:$Z,2,0),"")</f>
        <v>1.7</v>
      </c>
      <c r="L3793" s="24">
        <f>+IFERROR(VLOOKUP(B3793,BRBF!$A$1:$B$6999,2),"")</f>
        <v>105.95</v>
      </c>
      <c r="M3793" s="10">
        <f>+IFERROR(VLOOKUP(B3793,China!$A:$B,2,0),"")</f>
        <v>0.11</v>
      </c>
      <c r="N3793" s="8">
        <f>+IFERROR(VLOOKUP(B3793,China!$D:$E,2,0),"")</f>
        <v>127.2</v>
      </c>
      <c r="O3793" s="24">
        <f>+IFERROR(VLOOKUP(B3793,China!$G:$H,2,0),"")</f>
        <v>105</v>
      </c>
      <c r="P3793" s="24">
        <f>+IFERROR(VLOOKUP(B3793,China!$J:$K,2,0),"")</f>
        <v>127</v>
      </c>
      <c r="Q3793" s="24">
        <f>+IFERROR(VLOOKUP(B3793,China!$M:$N,2),"")</f>
        <v>12.15</v>
      </c>
      <c r="R3793" s="24">
        <f>+IFERROR(VLOOKUP(B3793,China!$P:$Q,2),"")</f>
        <v>441</v>
      </c>
      <c r="S3793" s="24">
        <f>+IFERROR(VLOOKUP(B3793,China!$S:$T,2),"")</f>
        <v>431</v>
      </c>
      <c r="T3793" s="10">
        <f>+IFERROR(VLOOKUP(B3793,'Black Sea'!A:B,2,0),"")</f>
        <v>314</v>
      </c>
      <c r="U3793" s="8">
        <f>+IFERROR(VLOOKUP(B3793,'Black Sea'!A:C,3,0),"")</f>
        <v>360</v>
      </c>
      <c r="V3793" s="9">
        <f>+IFERROR(VLOOKUP(B3793,'Black Sea'!A:D,4,0),"")</f>
        <v>365</v>
      </c>
      <c r="W3793" s="10" t="str">
        <f>+IFERROR(VLOOKUP(B3793,Brazil!A:B,2,0), "")</f>
        <v/>
      </c>
      <c r="X3793" s="8">
        <f>+IFERROR(VLOOKUP(B3793,Brazil!D:E,2,0), "")</f>
        <v>118.15</v>
      </c>
      <c r="Y3793" s="8">
        <f>+IFERROR(VLOOKUP(B3793,Brazil!G:H,2,0), "")</f>
        <v>315</v>
      </c>
      <c r="Z3793" s="9">
        <f>+IFERROR(VLOOKUP(B3793,Brazil!J:K,2,0), "")</f>
        <v>30</v>
      </c>
      <c r="AA3793" s="10">
        <f>+IFERROR(VLOOKUP(B3793,Australia!A:B,2,0), "")</f>
        <v>94.05</v>
      </c>
      <c r="AB3793" s="9">
        <f>+IFERROR(VLOOKUP(B3793,Australia!D:E,2,0), "")</f>
        <v>116</v>
      </c>
      <c r="AC3793" s="11">
        <f>+IFERROR(VLOOKUP(B3793,Singapore!A:B,2,0),"")</f>
        <v>252</v>
      </c>
      <c r="AD3793" s="10">
        <v>412</v>
      </c>
      <c r="AE3793" s="9">
        <v>447.07</v>
      </c>
      <c r="AF3793" s="10">
        <f>+IFERROR(VLOOKUP(B3793,'US steel + scrap - CRU'!A:B,2,TRUE), "")</f>
        <v>230</v>
      </c>
      <c r="AG3793" s="24">
        <f>+IFERROR(VLOOKUP(B3793,'US steel + scrap - CRU'!D:E,2,TRUE), "")</f>
        <v>580</v>
      </c>
      <c r="AH3793" s="9">
        <f>+IFERROR(VLOOKUP(B3793,'US steel + scrap - CRU'!G:H,2,TRUE), "")</f>
        <v>412.96299333961525</v>
      </c>
      <c r="AI3793" s="10">
        <f>+IFERROR(VLOOKUP(B3793,'US steel + scrap - CRU'!J:K,2,TRUE), "")</f>
        <v>705</v>
      </c>
      <c r="AJ3793" s="24">
        <f>+IFERROR(VLOOKUP(B3793,'US steel + scrap - CRU'!P:Q,2,TRUE), "")</f>
        <v>676</v>
      </c>
      <c r="AL3793" s="24">
        <f t="shared" si="787"/>
        <v>24.799999999999997</v>
      </c>
      <c r="AM3793" s="27">
        <f t="shared" si="788"/>
        <v>12.5</v>
      </c>
      <c r="AN3793" s="27">
        <f t="shared" si="789"/>
        <v>12.299999999999997</v>
      </c>
      <c r="AS3793" s="109">
        <f t="shared" si="790"/>
        <v>0.12370113805047001</v>
      </c>
      <c r="AT3793" s="111"/>
      <c r="AU3793" s="109">
        <f t="shared" si="791"/>
        <v>-0.12172191984166247</v>
      </c>
      <c r="AV3793" s="109">
        <f t="shared" si="792"/>
        <v>-9.5002474022760963E-2</v>
      </c>
      <c r="AX3793" s="112">
        <f t="shared" si="793"/>
        <v>112.16550000000001</v>
      </c>
    </row>
    <row r="3794" spans="2:50">
      <c r="B3794" s="62">
        <f t="shared" si="751"/>
        <v>44013</v>
      </c>
      <c r="C3794" s="8">
        <f>+IFERROR(VLOOKUP(B3794,'North China'!$A:$B,2,0),"")</f>
        <v>100.75</v>
      </c>
      <c r="D3794" s="8">
        <f>+IFERROR(VLOOKUP(B3794,'North China'!$D:$E,2,0),"")</f>
        <v>112.75</v>
      </c>
      <c r="E3794" s="26">
        <f>+IFERROR(VLOOKUP(B3794,'North China'!$G:$H,2,0),"")</f>
        <v>88.85</v>
      </c>
      <c r="F3794" s="8">
        <f>+IFERROR(VLOOKUP(B3794,'North China'!$J:$K,2,0),"")</f>
        <v>88</v>
      </c>
      <c r="G3794" s="8">
        <f>+IFERROR(VLOOKUP(B3794,'North China'!$M:$N,2,0),"")</f>
        <v>0.83</v>
      </c>
      <c r="H3794" s="8">
        <f>+IFERROR(VLOOKUP(B3794,'North China'!$P:$Q,2,0),"")</f>
        <v>1</v>
      </c>
      <c r="I3794" s="8">
        <f>+IFERROR(VLOOKUP(B3794,'North China'!$S:$T,2,0),"")</f>
        <v>1.1000000000000001</v>
      </c>
      <c r="J3794" s="24">
        <f>+IFERROR(VLOOKUP(B3794,'North China'!$V:$W,2,0),"")</f>
        <v>5</v>
      </c>
      <c r="K3794" s="24">
        <f>+IFERROR(VLOOKUP(B3794,'North China'!$Y:$Z,2,0),"")</f>
        <v>1.7</v>
      </c>
      <c r="L3794" s="24">
        <f>+IFERROR(VLOOKUP(B3794,BRBF!$A$1:$B$6999,2),"")</f>
        <v>105.65</v>
      </c>
      <c r="M3794" s="10">
        <f>+IFERROR(VLOOKUP(B3794,China!$A:$B,2,0),"")</f>
        <v>0.105</v>
      </c>
      <c r="N3794" s="8">
        <f>+IFERROR(VLOOKUP(B3794,China!$D:$E,2,0),"")</f>
        <v>127.22</v>
      </c>
      <c r="O3794" s="24">
        <f>+IFERROR(VLOOKUP(B3794,China!$G:$H,2,0),"")</f>
        <v>105</v>
      </c>
      <c r="P3794" s="24">
        <f>+IFERROR(VLOOKUP(B3794,China!$J:$K,2,0),"")</f>
        <v>129</v>
      </c>
      <c r="Q3794" s="24">
        <f>+IFERROR(VLOOKUP(B3794,China!$M:$N,2),"")</f>
        <v>17.899999999999999</v>
      </c>
      <c r="R3794" s="24">
        <f>+IFERROR(VLOOKUP(B3794,China!$P:$Q,2),"")</f>
        <v>441</v>
      </c>
      <c r="S3794" s="24">
        <f>+IFERROR(VLOOKUP(B3794,China!$S:$T,2),"")</f>
        <v>431</v>
      </c>
      <c r="T3794" s="10">
        <f>+IFERROR(VLOOKUP(B3794,'Black Sea'!A:B,2,0),"")</f>
        <v>314</v>
      </c>
      <c r="U3794" s="8">
        <f>+IFERROR(VLOOKUP(B3794,'Black Sea'!A:C,3,0),"")</f>
        <v>360</v>
      </c>
      <c r="V3794" s="9">
        <f>+IFERROR(VLOOKUP(B3794,'Black Sea'!A:D,4,0),"")</f>
        <v>362.5</v>
      </c>
      <c r="W3794" s="10" t="str">
        <f>+IFERROR(VLOOKUP(B3794,Brazil!A:B,2,0), "")</f>
        <v/>
      </c>
      <c r="X3794" s="8">
        <f>+IFERROR(VLOOKUP(B3794,Brazil!D:E,2,0), "")</f>
        <v>119.23</v>
      </c>
      <c r="Y3794" s="8">
        <f>+IFERROR(VLOOKUP(B3794,Brazil!G:H,2,0), "")</f>
        <v>315</v>
      </c>
      <c r="Z3794" s="9">
        <f>+IFERROR(VLOOKUP(B3794,Brazil!J:K,2,0), "")</f>
        <v>29</v>
      </c>
      <c r="AA3794" s="10">
        <f>+IFERROR(VLOOKUP(B3794,Australia!A:B,2,0), "")</f>
        <v>94.55</v>
      </c>
      <c r="AB3794" s="9">
        <f>+IFERROR(VLOOKUP(B3794,Australia!D:E,2,0), "")</f>
        <v>116</v>
      </c>
      <c r="AC3794" s="11">
        <f>+IFERROR(VLOOKUP(B3794,Singapore!A:B,2,0),"")</f>
        <v>255</v>
      </c>
      <c r="AD3794" s="10">
        <v>410</v>
      </c>
      <c r="AE3794" s="9">
        <v>449.39</v>
      </c>
      <c r="AF3794" s="10">
        <f>+IFERROR(VLOOKUP(B3794,'US steel + scrap - CRU'!A:B,2,TRUE), "")</f>
        <v>210</v>
      </c>
      <c r="AG3794" s="24">
        <f>+IFERROR(VLOOKUP(B3794,'US steel + scrap - CRU'!D:E,2,TRUE), "")</f>
        <v>570</v>
      </c>
      <c r="AH3794" s="9">
        <f>+IFERROR(VLOOKUP(B3794,'US steel + scrap - CRU'!G:H,2,TRUE), "")</f>
        <v>421.62413631583451</v>
      </c>
      <c r="AI3794" s="10">
        <f>+IFERROR(VLOOKUP(B3794,'US steel + scrap - CRU'!J:K,2,TRUE), "")</f>
        <v>705</v>
      </c>
      <c r="AJ3794" s="24">
        <f>+IFERROR(VLOOKUP(B3794,'US steel + scrap - CRU'!P:Q,2,TRUE), "")</f>
        <v>676</v>
      </c>
      <c r="AL3794" s="24">
        <f t="shared" si="787"/>
        <v>24.75</v>
      </c>
      <c r="AM3794" s="27">
        <f t="shared" si="788"/>
        <v>12</v>
      </c>
      <c r="AN3794" s="27">
        <f t="shared" si="789"/>
        <v>12.75</v>
      </c>
      <c r="AS3794" s="109">
        <f t="shared" si="790"/>
        <v>0.11910669975186106</v>
      </c>
      <c r="AT3794" s="111"/>
      <c r="AU3794" s="109">
        <f t="shared" si="791"/>
        <v>-0.12655086848635233</v>
      </c>
      <c r="AV3794" s="109">
        <f t="shared" si="792"/>
        <v>-0.1181141439205956</v>
      </c>
      <c r="AX3794" s="112">
        <f t="shared" si="793"/>
        <v>111.32875</v>
      </c>
    </row>
    <row r="3795" spans="2:50">
      <c r="B3795" s="62">
        <f t="shared" si="751"/>
        <v>44014</v>
      </c>
      <c r="C3795" s="8">
        <f>+IFERROR(VLOOKUP(B3795,'North China'!$A:$B,2,0),"")</f>
        <v>100.45</v>
      </c>
      <c r="D3795" s="8">
        <f>+IFERROR(VLOOKUP(B3795,'North China'!$D:$E,2,0),"")</f>
        <v>112.45</v>
      </c>
      <c r="E3795" s="26">
        <f>+IFERROR(VLOOKUP(B3795,'North China'!$G:$H,2,0),"")</f>
        <v>88.85</v>
      </c>
      <c r="F3795" s="8">
        <f>+IFERROR(VLOOKUP(B3795,'North China'!$J:$K,2,0),"")</f>
        <v>86.8</v>
      </c>
      <c r="G3795" s="8">
        <f>+IFERROR(VLOOKUP(B3795,'North China'!$M:$N,2,0),"")</f>
        <v>0.83</v>
      </c>
      <c r="H3795" s="8">
        <f>+IFERROR(VLOOKUP(B3795,'North China'!$P:$Q,2,0),"")</f>
        <v>1</v>
      </c>
      <c r="I3795" s="8">
        <f>+IFERROR(VLOOKUP(B3795,'North China'!$S:$T,2,0),"")</f>
        <v>1.1000000000000001</v>
      </c>
      <c r="J3795" s="24">
        <f>+IFERROR(VLOOKUP(B3795,'North China'!$V:$W,2,0),"")</f>
        <v>4.8499999999999996</v>
      </c>
      <c r="K3795" s="24">
        <f>+IFERROR(VLOOKUP(B3795,'North China'!$Y:$Z,2,0),"")</f>
        <v>1.7</v>
      </c>
      <c r="L3795" s="24">
        <f>+IFERROR(VLOOKUP(B3795,BRBF!$A$1:$B$6999,2),"")</f>
        <v>105.2</v>
      </c>
      <c r="M3795" s="10">
        <f>+IFERROR(VLOOKUP(B3795,China!$A:$B,2,0),"")</f>
        <v>0.105</v>
      </c>
      <c r="N3795" s="8">
        <f>+IFERROR(VLOOKUP(B3795,China!$D:$E,2,0),"")</f>
        <v>127.35</v>
      </c>
      <c r="O3795" s="24">
        <f>+IFERROR(VLOOKUP(B3795,China!$G:$H,2,0),"")</f>
        <v>105</v>
      </c>
      <c r="P3795" s="24">
        <f>+IFERROR(VLOOKUP(B3795,China!$J:$K,2,0),"")</f>
        <v>129</v>
      </c>
      <c r="Q3795" s="24">
        <f>+IFERROR(VLOOKUP(B3795,China!$M:$N,2),"")</f>
        <v>17.899999999999999</v>
      </c>
      <c r="R3795" s="24">
        <f>+IFERROR(VLOOKUP(B3795,China!$P:$Q,2),"")</f>
        <v>440</v>
      </c>
      <c r="S3795" s="24">
        <f>+IFERROR(VLOOKUP(B3795,China!$S:$T,2),"")</f>
        <v>430</v>
      </c>
      <c r="T3795" s="10">
        <f>+IFERROR(VLOOKUP(B3795,'Black Sea'!A:B,2,0),"")</f>
        <v>314</v>
      </c>
      <c r="U3795" s="8">
        <f>+IFERROR(VLOOKUP(B3795,'Black Sea'!A:C,3,0),"")</f>
        <v>360</v>
      </c>
      <c r="V3795" s="9">
        <f>+IFERROR(VLOOKUP(B3795,'Black Sea'!A:D,4,0),"")</f>
        <v>362.5</v>
      </c>
      <c r="W3795" s="10" t="str">
        <f>+IFERROR(VLOOKUP(B3795,Brazil!A:B,2,0), "")</f>
        <v/>
      </c>
      <c r="X3795" s="8">
        <f>+IFERROR(VLOOKUP(B3795,Brazil!D:E,2,0), "")</f>
        <v>119.23</v>
      </c>
      <c r="Y3795" s="8">
        <f>+IFERROR(VLOOKUP(B3795,Brazil!G:H,2,0), "")</f>
        <v>315</v>
      </c>
      <c r="Z3795" s="9">
        <f>+IFERROR(VLOOKUP(B3795,Brazil!J:K,2,0), "")</f>
        <v>29</v>
      </c>
      <c r="AA3795" s="10">
        <f>+IFERROR(VLOOKUP(B3795,Australia!A:B,2,0), "")</f>
        <v>94.45</v>
      </c>
      <c r="AB3795" s="9">
        <f>+IFERROR(VLOOKUP(B3795,Australia!D:E,2,0), "")</f>
        <v>116</v>
      </c>
      <c r="AC3795" s="11">
        <f>+IFERROR(VLOOKUP(B3795,Singapore!A:B,2,0),"")</f>
        <v>253</v>
      </c>
      <c r="AD3795" s="10">
        <v>410</v>
      </c>
      <c r="AE3795" s="9">
        <v>450.2</v>
      </c>
      <c r="AF3795" s="10">
        <f>+IFERROR(VLOOKUP(B3795,'US steel + scrap - CRU'!A:B,2,TRUE), "")</f>
        <v>210</v>
      </c>
      <c r="AG3795" s="24">
        <f>+IFERROR(VLOOKUP(B3795,'US steel + scrap - CRU'!D:E,2,TRUE), "")</f>
        <v>570</v>
      </c>
      <c r="AH3795" s="9">
        <f>+IFERROR(VLOOKUP(B3795,'US steel + scrap - CRU'!G:H,2,TRUE), "")</f>
        <v>421.62413631583451</v>
      </c>
      <c r="AI3795" s="10">
        <f>+IFERROR(VLOOKUP(B3795,'US steel + scrap - CRU'!J:K,2,TRUE), "")</f>
        <v>705</v>
      </c>
      <c r="AJ3795" s="24">
        <f>+IFERROR(VLOOKUP(B3795,'US steel + scrap - CRU'!P:Q,2,TRUE), "")</f>
        <v>676</v>
      </c>
      <c r="AL3795" s="24">
        <f t="shared" si="787"/>
        <v>25.650000000000006</v>
      </c>
      <c r="AM3795" s="27">
        <f t="shared" si="788"/>
        <v>12</v>
      </c>
      <c r="AN3795" s="27">
        <f t="shared" si="789"/>
        <v>13.650000000000006</v>
      </c>
      <c r="AS3795" s="109">
        <f t="shared" si="790"/>
        <v>0.11946241911398703</v>
      </c>
      <c r="AT3795" s="111"/>
      <c r="AU3795" s="109">
        <f t="shared" si="791"/>
        <v>-0.13588850174216038</v>
      </c>
      <c r="AV3795" s="109">
        <f t="shared" si="792"/>
        <v>-0.11548033847685424</v>
      </c>
      <c r="AX3795" s="112">
        <f t="shared" si="793"/>
        <v>110.99725000000001</v>
      </c>
    </row>
    <row r="3796" spans="2:50">
      <c r="B3796" s="62">
        <f t="shared" si="751"/>
        <v>44015</v>
      </c>
      <c r="C3796" s="8">
        <f>+IFERROR(VLOOKUP(B3796,'North China'!$A:$B,2,0),"")</f>
        <v>101.2</v>
      </c>
      <c r="D3796" s="8">
        <f>+IFERROR(VLOOKUP(B3796,'North China'!$D:$E,2,0),"")</f>
        <v>113.2</v>
      </c>
      <c r="E3796" s="26">
        <f>+IFERROR(VLOOKUP(B3796,'North China'!$G:$H,2,0),"")</f>
        <v>90.15</v>
      </c>
      <c r="F3796" s="8">
        <f>+IFERROR(VLOOKUP(B3796,'North China'!$J:$K,2,0),"")</f>
        <v>86</v>
      </c>
      <c r="G3796" s="8">
        <f>+IFERROR(VLOOKUP(B3796,'North China'!$M:$N,2,0),"")</f>
        <v>0.83</v>
      </c>
      <c r="H3796" s="8">
        <f>+IFERROR(VLOOKUP(B3796,'North China'!$P:$Q,2,0),"")</f>
        <v>1</v>
      </c>
      <c r="I3796" s="8">
        <f>+IFERROR(VLOOKUP(B3796,'North China'!$S:$T,2,0),"")</f>
        <v>1.1000000000000001</v>
      </c>
      <c r="J3796" s="24">
        <f>+IFERROR(VLOOKUP(B3796,'North China'!$V:$W,2,0),"")</f>
        <v>4.8499999999999996</v>
      </c>
      <c r="K3796" s="24">
        <f>+IFERROR(VLOOKUP(B3796,'North China'!$Y:$Z,2,0),"")</f>
        <v>1.7</v>
      </c>
      <c r="L3796" s="24">
        <f>+IFERROR(VLOOKUP(B3796,BRBF!$A$1:$B$6999,2),"")</f>
        <v>105.95</v>
      </c>
      <c r="M3796" s="10">
        <f>+IFERROR(VLOOKUP(B3796,China!$A:$B,2,0),"")</f>
        <v>0.105</v>
      </c>
      <c r="N3796" s="8">
        <f>+IFERROR(VLOOKUP(B3796,China!$D:$E,2,0),"")</f>
        <v>125.94</v>
      </c>
      <c r="O3796" s="24">
        <f>+IFERROR(VLOOKUP(B3796,China!$G:$H,2,0),"")</f>
        <v>105.5</v>
      </c>
      <c r="P3796" s="24">
        <f>+IFERROR(VLOOKUP(B3796,China!$J:$K,2,0),"")</f>
        <v>129</v>
      </c>
      <c r="Q3796" s="24">
        <f>+IFERROR(VLOOKUP(B3796,China!$M:$N,2),"")</f>
        <v>17.899999999999999</v>
      </c>
      <c r="R3796" s="24">
        <f>+IFERROR(VLOOKUP(B3796,China!$P:$Q,2),"")</f>
        <v>440</v>
      </c>
      <c r="S3796" s="24">
        <f>+IFERROR(VLOOKUP(B3796,China!$S:$T,2),"")</f>
        <v>430</v>
      </c>
      <c r="T3796" s="10">
        <f>+IFERROR(VLOOKUP(B3796,'Black Sea'!A:B,2,0),"")</f>
        <v>307.5</v>
      </c>
      <c r="U3796" s="8">
        <f>+IFERROR(VLOOKUP(B3796,'Black Sea'!A:C,3,0),"")</f>
        <v>360</v>
      </c>
      <c r="V3796" s="9">
        <f>+IFERROR(VLOOKUP(B3796,'Black Sea'!A:D,4,0),"")</f>
        <v>362.5</v>
      </c>
      <c r="W3796" s="10" t="str">
        <f>+IFERROR(VLOOKUP(B3796,Brazil!A:B,2,0), "")</f>
        <v/>
      </c>
      <c r="X3796" s="8">
        <f>+IFERROR(VLOOKUP(B3796,Brazil!D:E,2,0), "")</f>
        <v>119.23</v>
      </c>
      <c r="Y3796" s="8">
        <f>+IFERROR(VLOOKUP(B3796,Brazil!G:H,2,0), "")</f>
        <v>315</v>
      </c>
      <c r="Z3796" s="9">
        <f>+IFERROR(VLOOKUP(B3796,Brazil!J:K,2,0), "")</f>
        <v>29</v>
      </c>
      <c r="AA3796" s="10">
        <f>+IFERROR(VLOOKUP(B3796,Australia!A:B,2,0), "")</f>
        <v>94.75</v>
      </c>
      <c r="AB3796" s="9">
        <f>+IFERROR(VLOOKUP(B3796,Australia!D:E,2,0), "")</f>
        <v>116</v>
      </c>
      <c r="AC3796" s="11">
        <f>+IFERROR(VLOOKUP(B3796,Singapore!A:B,2,0),"")</f>
        <v>250</v>
      </c>
      <c r="AD3796" s="10">
        <v>409.5</v>
      </c>
      <c r="AE3796" s="9">
        <v>450.28</v>
      </c>
      <c r="AF3796" s="10">
        <f>+IFERROR(VLOOKUP(B3796,'US steel + scrap - CRU'!A:B,2,TRUE), "")</f>
        <v>210</v>
      </c>
      <c r="AG3796" s="24">
        <f>+IFERROR(VLOOKUP(B3796,'US steel + scrap - CRU'!D:E,2,TRUE), "")</f>
        <v>570</v>
      </c>
      <c r="AH3796" s="9">
        <f>+IFERROR(VLOOKUP(B3796,'US steel + scrap - CRU'!G:H,2,TRUE), "")</f>
        <v>421.62413631583451</v>
      </c>
      <c r="AI3796" s="10">
        <f>+IFERROR(VLOOKUP(B3796,'US steel + scrap - CRU'!J:K,2,TRUE), "")</f>
        <v>705</v>
      </c>
      <c r="AJ3796" s="24">
        <f>+IFERROR(VLOOKUP(B3796,'US steel + scrap - CRU'!P:Q,2,TRUE), "")</f>
        <v>676</v>
      </c>
      <c r="AL3796" s="24">
        <f t="shared" si="787"/>
        <v>27.200000000000003</v>
      </c>
      <c r="AM3796" s="27">
        <f t="shared" si="788"/>
        <v>12</v>
      </c>
      <c r="AN3796" s="27">
        <f t="shared" si="789"/>
        <v>15.200000000000003</v>
      </c>
      <c r="AS3796" s="109">
        <f t="shared" si="790"/>
        <v>0.11857707509881421</v>
      </c>
      <c r="AT3796" s="111"/>
      <c r="AU3796" s="109">
        <f t="shared" si="791"/>
        <v>-0.15019762845849804</v>
      </c>
      <c r="AV3796" s="109">
        <f t="shared" si="792"/>
        <v>-0.10918972332015808</v>
      </c>
      <c r="AX3796" s="112">
        <f t="shared" si="793"/>
        <v>111.82600000000001</v>
      </c>
    </row>
    <row r="3797" spans="2:50">
      <c r="B3797" s="62">
        <f>B3796+3</f>
        <v>44018</v>
      </c>
      <c r="C3797" s="8">
        <f>+IFERROR(VLOOKUP(B3797,'North China'!$A:$B,2,0),"")</f>
        <v>101.6</v>
      </c>
      <c r="D3797" s="8">
        <f>+IFERROR(VLOOKUP(B3797,'North China'!$D:$E,2,0),"")</f>
        <v>116.5</v>
      </c>
      <c r="E3797" s="26">
        <f>+IFERROR(VLOOKUP(B3797,'North China'!$G:$H,2,0),"")</f>
        <v>91.3</v>
      </c>
      <c r="F3797" s="8">
        <f>+IFERROR(VLOOKUP(B3797,'North China'!$J:$K,2,0),"")</f>
        <v>86.65</v>
      </c>
      <c r="G3797" s="8">
        <f>+IFERROR(VLOOKUP(B3797,'North China'!$M:$N,2,0),"")</f>
        <v>0.83</v>
      </c>
      <c r="H3797" s="8">
        <f>+IFERROR(VLOOKUP(B3797,'North China'!$P:$Q,2,0),"")</f>
        <v>1</v>
      </c>
      <c r="I3797" s="8">
        <f>+IFERROR(VLOOKUP(B3797,'North China'!$S:$T,2,0),"")</f>
        <v>1.1000000000000001</v>
      </c>
      <c r="J3797" s="24">
        <f>+IFERROR(VLOOKUP(B3797,'North China'!$V:$W,2,0),"")</f>
        <v>4.8499999999999996</v>
      </c>
      <c r="K3797" s="24">
        <f>+IFERROR(VLOOKUP(B3797,'North China'!$Y:$Z,2,0),"")</f>
        <v>1.7</v>
      </c>
      <c r="L3797" s="24">
        <f>+IFERROR(VLOOKUP(B3797,BRBF!$A$1:$B$6999,2),"")</f>
        <v>106.4</v>
      </c>
      <c r="M3797" s="10">
        <f>+IFERROR(VLOOKUP(B3797,China!$A:$B,2,0),"")</f>
        <v>0.105</v>
      </c>
      <c r="N3797" s="8">
        <f>+IFERROR(VLOOKUP(B3797,China!$D:$E,2,0),"")</f>
        <v>125.95</v>
      </c>
      <c r="O3797" s="24">
        <f>+IFERROR(VLOOKUP(B3797,China!$G:$H,2,0),"")</f>
        <v>105.5</v>
      </c>
      <c r="P3797" s="24">
        <f>+IFERROR(VLOOKUP(B3797,China!$J:$K,2,0),"")</f>
        <v>129</v>
      </c>
      <c r="Q3797" s="24">
        <f>+IFERROR(VLOOKUP(B3797,China!$M:$N,2),"")</f>
        <v>17.899999999999999</v>
      </c>
      <c r="R3797" s="24">
        <f>+IFERROR(VLOOKUP(B3797,China!$P:$Q,2),"")</f>
        <v>440</v>
      </c>
      <c r="S3797" s="24">
        <f>+IFERROR(VLOOKUP(B3797,China!$S:$T,2),"")</f>
        <v>430</v>
      </c>
      <c r="T3797" s="10">
        <f>+IFERROR(VLOOKUP(B3797,'Black Sea'!A:B,2,0),"")</f>
        <v>307.5</v>
      </c>
      <c r="U3797" s="8">
        <f>+IFERROR(VLOOKUP(B3797,'Black Sea'!A:C,3,0),"")</f>
        <v>360</v>
      </c>
      <c r="V3797" s="9">
        <f>+IFERROR(VLOOKUP(B3797,'Black Sea'!A:D,4,0),"")</f>
        <v>362.5</v>
      </c>
      <c r="W3797" s="10" t="str">
        <f>+IFERROR(VLOOKUP(B3797,Brazil!A:B,2,0), "")</f>
        <v/>
      </c>
      <c r="X3797" s="8">
        <f>+IFERROR(VLOOKUP(B3797,Brazil!D:E,2,0), "")</f>
        <v>119.23</v>
      </c>
      <c r="Y3797" s="8">
        <f>+IFERROR(VLOOKUP(B3797,Brazil!G:H,2,0), "")</f>
        <v>315</v>
      </c>
      <c r="Z3797" s="9">
        <f>+IFERROR(VLOOKUP(B3797,Brazil!J:K,2,0), "")</f>
        <v>29</v>
      </c>
      <c r="AA3797" s="10">
        <f>+IFERROR(VLOOKUP(B3797,Australia!A:B,2,0), "")</f>
        <v>94.65</v>
      </c>
      <c r="AB3797" s="9">
        <f>+IFERROR(VLOOKUP(B3797,Australia!D:E,2,0), "")</f>
        <v>116</v>
      </c>
      <c r="AC3797" s="11">
        <f>+IFERROR(VLOOKUP(B3797,Singapore!A:B,2,0),"")</f>
        <v>262</v>
      </c>
      <c r="AD3797" s="10">
        <v>410</v>
      </c>
      <c r="AE3797" s="9">
        <v>455.35</v>
      </c>
      <c r="AF3797" s="10">
        <f>+IFERROR(VLOOKUP(B3797,'US steel + scrap - CRU'!A:B,2,TRUE), "")</f>
        <v>210</v>
      </c>
      <c r="AG3797" s="24">
        <f>+IFERROR(VLOOKUP(B3797,'US steel + scrap - CRU'!D:E,2,TRUE), "")</f>
        <v>570</v>
      </c>
      <c r="AH3797" s="9">
        <f>+IFERROR(VLOOKUP(B3797,'US steel + scrap - CRU'!G:H,2,TRUE), "")</f>
        <v>421.62413631583451</v>
      </c>
      <c r="AI3797" s="10">
        <f>+IFERROR(VLOOKUP(B3797,'US steel + scrap - CRU'!J:K,2,TRUE), "")</f>
        <v>705</v>
      </c>
      <c r="AJ3797" s="24">
        <f>+IFERROR(VLOOKUP(B3797,'US steel + scrap - CRU'!P:Q,2,TRUE), "")</f>
        <v>676</v>
      </c>
      <c r="AL3797" s="24">
        <f t="shared" ref="AL3797:AL3801" si="794">D3797-F3797</f>
        <v>29.849999999999994</v>
      </c>
      <c r="AM3797" s="27">
        <f t="shared" ref="AM3797:AM3801" si="795">+D3797-C3797</f>
        <v>14.900000000000006</v>
      </c>
      <c r="AN3797" s="27">
        <f t="shared" ref="AN3797:AN3801" si="796">+C3797-F3797</f>
        <v>14.949999999999989</v>
      </c>
      <c r="AS3797" s="109">
        <f t="shared" ref="AS3797:AS3801" si="797">D3797/C3797-1</f>
        <v>0.14665354330708658</v>
      </c>
      <c r="AT3797" s="111"/>
      <c r="AU3797" s="109">
        <f t="shared" ref="AU3797:AU3801" si="798">F3797/C3797-1</f>
        <v>-0.14714566929133843</v>
      </c>
      <c r="AV3797" s="109">
        <f t="shared" ref="AV3797:AV3801" si="799">E3797/C3797-1</f>
        <v>-0.10137795275590544</v>
      </c>
      <c r="AX3797" s="112">
        <f t="shared" ref="AX3797:AX3801" si="800">+C3797*(1+M3797)</f>
        <v>112.26799999999999</v>
      </c>
    </row>
    <row r="3798" spans="2:50">
      <c r="B3798" s="62">
        <f t="shared" si="751"/>
        <v>44019</v>
      </c>
      <c r="C3798" s="8">
        <f>+IFERROR(VLOOKUP(B3798,'North China'!$A:$B,2,0),"")</f>
        <v>103.45</v>
      </c>
      <c r="D3798" s="8">
        <f>+IFERROR(VLOOKUP(B3798,'North China'!$D:$E,2,0),"")</f>
        <v>116.5</v>
      </c>
      <c r="E3798" s="26">
        <f>+IFERROR(VLOOKUP(B3798,'North China'!$G:$H,2,0),"")</f>
        <v>92.95</v>
      </c>
      <c r="F3798" s="8">
        <f>+IFERROR(VLOOKUP(B3798,'North China'!$J:$K,2,0),"")</f>
        <v>88.3</v>
      </c>
      <c r="G3798" s="8">
        <f>+IFERROR(VLOOKUP(B3798,'North China'!$M:$N,2,0),"")</f>
        <v>0.6</v>
      </c>
      <c r="H3798" s="8">
        <f>+IFERROR(VLOOKUP(B3798,'North China'!$P:$Q,2,0),"")</f>
        <v>1</v>
      </c>
      <c r="I3798" s="8">
        <f>+IFERROR(VLOOKUP(B3798,'North China'!$S:$T,2,0),"")</f>
        <v>1.1000000000000001</v>
      </c>
      <c r="J3798" s="24">
        <f>+IFERROR(VLOOKUP(B3798,'North China'!$V:$W,2,0),"")</f>
        <v>4.8499999999999996</v>
      </c>
      <c r="K3798" s="24">
        <f>+IFERROR(VLOOKUP(B3798,'North China'!$Y:$Z,2,0),"")</f>
        <v>1.7</v>
      </c>
      <c r="L3798" s="24">
        <f>+IFERROR(VLOOKUP(B3798,BRBF!$A$1:$B$6999,2),"")</f>
        <v>108.2</v>
      </c>
      <c r="M3798" s="10">
        <f>+IFERROR(VLOOKUP(B3798,China!$A:$B,2,0),"")</f>
        <v>0.12</v>
      </c>
      <c r="N3798" s="8">
        <f>+IFERROR(VLOOKUP(B3798,China!$D:$E,2,0),"")</f>
        <v>126.79</v>
      </c>
      <c r="O3798" s="24">
        <f>+IFERROR(VLOOKUP(B3798,China!$G:$H,2,0),"")</f>
        <v>105.5</v>
      </c>
      <c r="P3798" s="24">
        <f>+IFERROR(VLOOKUP(B3798,China!$J:$K,2,0),"")</f>
        <v>129</v>
      </c>
      <c r="Q3798" s="24">
        <f>+IFERROR(VLOOKUP(B3798,China!$M:$N,2),"")</f>
        <v>17.899999999999999</v>
      </c>
      <c r="R3798" s="24">
        <f>+IFERROR(VLOOKUP(B3798,China!$P:$Q,2),"")</f>
        <v>441</v>
      </c>
      <c r="S3798" s="24">
        <f>+IFERROR(VLOOKUP(B3798,China!$S:$T,2),"")</f>
        <v>430</v>
      </c>
      <c r="T3798" s="10">
        <f>+IFERROR(VLOOKUP(B3798,'Black Sea'!A:B,2,0),"")</f>
        <v>307.5</v>
      </c>
      <c r="U3798" s="8">
        <f>+IFERROR(VLOOKUP(B3798,'Black Sea'!A:C,3,0),"")</f>
        <v>357.5</v>
      </c>
      <c r="V3798" s="9">
        <f>+IFERROR(VLOOKUP(B3798,'Black Sea'!A:D,4,0),"")</f>
        <v>362.5</v>
      </c>
      <c r="W3798" s="10" t="str">
        <f>+IFERROR(VLOOKUP(B3798,Brazil!A:B,2,0), "")</f>
        <v/>
      </c>
      <c r="X3798" s="8">
        <f>+IFERROR(VLOOKUP(B3798,Brazil!D:E,2,0), "")</f>
        <v>119.23</v>
      </c>
      <c r="Y3798" s="8">
        <f>+IFERROR(VLOOKUP(B3798,Brazil!G:H,2,0), "")</f>
        <v>315</v>
      </c>
      <c r="Z3798" s="9">
        <f>+IFERROR(VLOOKUP(B3798,Brazil!J:K,2,0), "")</f>
        <v>29</v>
      </c>
      <c r="AA3798" s="10">
        <f>+IFERROR(VLOOKUP(B3798,Australia!A:B,2,0), "")</f>
        <v>94.6</v>
      </c>
      <c r="AB3798" s="9">
        <f>+IFERROR(VLOOKUP(B3798,Australia!D:E,2,0), "")</f>
        <v>115.75</v>
      </c>
      <c r="AC3798" s="11">
        <f>+IFERROR(VLOOKUP(B3798,Singapore!A:B,2,0),"")</f>
        <v>265</v>
      </c>
      <c r="AD3798" s="10">
        <v>407.5</v>
      </c>
      <c r="AE3798" s="9">
        <v>455.75</v>
      </c>
      <c r="AF3798" s="10">
        <f>+IFERROR(VLOOKUP(B3798,'US steel + scrap - CRU'!A:B,2,TRUE), "")</f>
        <v>210</v>
      </c>
      <c r="AG3798" s="24">
        <f>+IFERROR(VLOOKUP(B3798,'US steel + scrap - CRU'!D:E,2,TRUE), "")</f>
        <v>570</v>
      </c>
      <c r="AH3798" s="9">
        <f>+IFERROR(VLOOKUP(B3798,'US steel + scrap - CRU'!G:H,2,TRUE), "")</f>
        <v>421.62413631583451</v>
      </c>
      <c r="AI3798" s="10">
        <f>+IFERROR(VLOOKUP(B3798,'US steel + scrap - CRU'!J:K,2,TRUE), "")</f>
        <v>705</v>
      </c>
      <c r="AJ3798" s="24">
        <f>+IFERROR(VLOOKUP(B3798,'US steel + scrap - CRU'!P:Q,2,TRUE), "")</f>
        <v>676</v>
      </c>
      <c r="AL3798" s="24">
        <f t="shared" si="794"/>
        <v>28.200000000000003</v>
      </c>
      <c r="AM3798" s="27">
        <f t="shared" si="795"/>
        <v>13.049999999999997</v>
      </c>
      <c r="AN3798" s="27">
        <f t="shared" si="796"/>
        <v>15.150000000000006</v>
      </c>
      <c r="AS3798" s="109">
        <f t="shared" si="797"/>
        <v>0.12614789753504096</v>
      </c>
      <c r="AT3798" s="111"/>
      <c r="AU3798" s="109">
        <f t="shared" si="798"/>
        <v>-0.14644755920734664</v>
      </c>
      <c r="AV3798" s="109">
        <f t="shared" si="799"/>
        <v>-0.10149830836152729</v>
      </c>
      <c r="AX3798" s="112">
        <f t="shared" si="800"/>
        <v>115.86400000000002</v>
      </c>
    </row>
    <row r="3799" spans="2:50">
      <c r="B3799" s="62">
        <f t="shared" si="751"/>
        <v>44020</v>
      </c>
      <c r="C3799" s="8">
        <f>+IFERROR(VLOOKUP(B3799,'North China'!$A:$B,2,0),"")</f>
        <v>106.9</v>
      </c>
      <c r="D3799" s="8">
        <f>+IFERROR(VLOOKUP(B3799,'North China'!$D:$E,2,0),"")</f>
        <v>117.5</v>
      </c>
      <c r="E3799" s="26">
        <f>+IFERROR(VLOOKUP(B3799,'North China'!$G:$H,2,0),"")</f>
        <v>96.2</v>
      </c>
      <c r="F3799" s="8">
        <f>+IFERROR(VLOOKUP(B3799,'North China'!$J:$K,2,0),"")</f>
        <v>90</v>
      </c>
      <c r="G3799" s="8">
        <f>+IFERROR(VLOOKUP(B3799,'North China'!$M:$N,2,0),"")</f>
        <v>0.6</v>
      </c>
      <c r="H3799" s="8">
        <f>+IFERROR(VLOOKUP(B3799,'North China'!$P:$Q,2,0),"")</f>
        <v>1</v>
      </c>
      <c r="I3799" s="8">
        <f>+IFERROR(VLOOKUP(B3799,'North China'!$S:$T,2,0),"")</f>
        <v>1.1000000000000001</v>
      </c>
      <c r="J3799" s="24">
        <f>+IFERROR(VLOOKUP(B3799,'North China'!$V:$W,2,0),"")</f>
        <v>4.8499999999999996</v>
      </c>
      <c r="K3799" s="24">
        <f>+IFERROR(VLOOKUP(B3799,'North China'!$Y:$Z,2,0),"")</f>
        <v>1.75</v>
      </c>
      <c r="L3799" s="24">
        <f>+IFERROR(VLOOKUP(B3799,BRBF!$A$1:$B$6999,2),"")</f>
        <v>111.7</v>
      </c>
      <c r="M3799" s="10">
        <f>+IFERROR(VLOOKUP(B3799,China!$A:$B,2,0),"")</f>
        <v>0.10100000000000001</v>
      </c>
      <c r="N3799" s="8">
        <f>+IFERROR(VLOOKUP(B3799,China!$D:$E,2,0),"")</f>
        <v>126.73</v>
      </c>
      <c r="O3799" s="24">
        <f>+IFERROR(VLOOKUP(B3799,China!$G:$H,2,0),"")</f>
        <v>105.25</v>
      </c>
      <c r="P3799" s="24">
        <f>+IFERROR(VLOOKUP(B3799,China!$J:$K,2,0),"")</f>
        <v>128.75</v>
      </c>
      <c r="Q3799" s="24">
        <f>+IFERROR(VLOOKUP(B3799,China!$M:$N,2),"")</f>
        <v>10.25</v>
      </c>
      <c r="R3799" s="24">
        <f>+IFERROR(VLOOKUP(B3799,China!$P:$Q,2),"")</f>
        <v>442</v>
      </c>
      <c r="S3799" s="24">
        <f>+IFERROR(VLOOKUP(B3799,China!$S:$T,2),"")</f>
        <v>431</v>
      </c>
      <c r="T3799" s="10">
        <f>+IFERROR(VLOOKUP(B3799,'Black Sea'!A:B,2,0),"")</f>
        <v>307.5</v>
      </c>
      <c r="U3799" s="8">
        <f>+IFERROR(VLOOKUP(B3799,'Black Sea'!A:C,3,0),"")</f>
        <v>360</v>
      </c>
      <c r="V3799" s="9">
        <f>+IFERROR(VLOOKUP(B3799,'Black Sea'!A:D,4,0),"")</f>
        <v>362.5</v>
      </c>
      <c r="W3799" s="10" t="str">
        <f>+IFERROR(VLOOKUP(B3799,Brazil!A:B,2,0), "")</f>
        <v/>
      </c>
      <c r="X3799" s="8">
        <f>+IFERROR(VLOOKUP(B3799,Brazil!D:E,2,0), "")</f>
        <v>119.23</v>
      </c>
      <c r="Y3799" s="8">
        <f>+IFERROR(VLOOKUP(B3799,Brazil!G:H,2,0), "")</f>
        <v>315</v>
      </c>
      <c r="Z3799" s="9">
        <f>+IFERROR(VLOOKUP(B3799,Brazil!J:K,2,0), "")</f>
        <v>29</v>
      </c>
      <c r="AA3799" s="10">
        <f>+IFERROR(VLOOKUP(B3799,Australia!A:B,2,0), "")</f>
        <v>93.6</v>
      </c>
      <c r="AB3799" s="9">
        <f>+IFERROR(VLOOKUP(B3799,Australia!D:E,2,0), "")</f>
        <v>115.75</v>
      </c>
      <c r="AC3799" s="11">
        <f>+IFERROR(VLOOKUP(B3799,Singapore!A:B,2,0),"")</f>
        <v>273</v>
      </c>
      <c r="AD3799" s="10">
        <v>405</v>
      </c>
      <c r="AE3799" s="9">
        <v>456.8</v>
      </c>
      <c r="AF3799" s="10">
        <f>+IFERROR(VLOOKUP(B3799,'US steel + scrap - CRU'!A:B,2,TRUE), "")</f>
        <v>210</v>
      </c>
      <c r="AG3799" s="24">
        <f>+IFERROR(VLOOKUP(B3799,'US steel + scrap - CRU'!D:E,2,TRUE), "")</f>
        <v>570</v>
      </c>
      <c r="AH3799" s="9">
        <f>+IFERROR(VLOOKUP(B3799,'US steel + scrap - CRU'!G:H,2,TRUE), "")</f>
        <v>421.62413631583451</v>
      </c>
      <c r="AI3799" s="10">
        <f>+IFERROR(VLOOKUP(B3799,'US steel + scrap - CRU'!J:K,2,TRUE), "")</f>
        <v>705</v>
      </c>
      <c r="AJ3799" s="24">
        <f>+IFERROR(VLOOKUP(B3799,'US steel + scrap - CRU'!P:Q,2,TRUE), "")</f>
        <v>676</v>
      </c>
      <c r="AL3799" s="24">
        <f t="shared" si="794"/>
        <v>27.5</v>
      </c>
      <c r="AM3799" s="27">
        <f t="shared" si="795"/>
        <v>10.599999999999994</v>
      </c>
      <c r="AN3799" s="27">
        <f t="shared" si="796"/>
        <v>16.900000000000006</v>
      </c>
      <c r="AS3799" s="109">
        <f t="shared" si="797"/>
        <v>9.9158091674462101E-2</v>
      </c>
      <c r="AT3799" s="111"/>
      <c r="AU3799" s="109">
        <f t="shared" si="798"/>
        <v>-0.15809167446211414</v>
      </c>
      <c r="AV3799" s="109">
        <f t="shared" si="799"/>
        <v>-0.10009354536950421</v>
      </c>
      <c r="AX3799" s="112">
        <f t="shared" si="800"/>
        <v>117.6969</v>
      </c>
    </row>
    <row r="3800" spans="2:50">
      <c r="B3800" s="62">
        <f t="shared" si="751"/>
        <v>44021</v>
      </c>
      <c r="C3800" s="8">
        <f>+IFERROR(VLOOKUP(B3800,'North China'!$A:$B,2,0),"")</f>
        <v>107.05</v>
      </c>
      <c r="D3800" s="8">
        <f>+IFERROR(VLOOKUP(B3800,'North China'!$D:$E,2,0),"")</f>
        <v>117.65</v>
      </c>
      <c r="E3800" s="26">
        <f>+IFERROR(VLOOKUP(B3800,'North China'!$G:$H,2,0),"")</f>
        <v>96.45</v>
      </c>
      <c r="F3800" s="8">
        <f>+IFERROR(VLOOKUP(B3800,'North China'!$J:$K,2,0),"")</f>
        <v>90</v>
      </c>
      <c r="G3800" s="8">
        <f>+IFERROR(VLOOKUP(B3800,'North China'!$M:$N,2,0),"")</f>
        <v>0.8</v>
      </c>
      <c r="H3800" s="8">
        <f>+IFERROR(VLOOKUP(B3800,'North China'!$P:$Q,2,0),"")</f>
        <v>1</v>
      </c>
      <c r="I3800" s="8">
        <f>+IFERROR(VLOOKUP(B3800,'North China'!$S:$T,2,0),"")</f>
        <v>1.1000000000000001</v>
      </c>
      <c r="J3800" s="24">
        <f>+IFERROR(VLOOKUP(B3800,'North China'!$V:$W,2,0),"")</f>
        <v>4.8499999999999996</v>
      </c>
      <c r="K3800" s="24">
        <f>+IFERROR(VLOOKUP(B3800,'North China'!$Y:$Z,2,0),"")</f>
        <v>1.75</v>
      </c>
      <c r="L3800" s="24">
        <f>+IFERROR(VLOOKUP(B3800,BRBF!$A$1:$B$6999,2),"")</f>
        <v>111.85</v>
      </c>
      <c r="M3800" s="10">
        <f>+IFERROR(VLOOKUP(B3800,China!$A:$B,2,0),"")</f>
        <v>0.113</v>
      </c>
      <c r="N3800" s="8">
        <f>+IFERROR(VLOOKUP(B3800,China!$D:$E,2,0),"")</f>
        <v>126.88</v>
      </c>
      <c r="O3800" s="24">
        <f>+IFERROR(VLOOKUP(B3800,China!$G:$H,2,0),"")</f>
        <v>105</v>
      </c>
      <c r="P3800" s="24">
        <f>+IFERROR(VLOOKUP(B3800,China!$J:$K,2,0),"")</f>
        <v>128.5</v>
      </c>
      <c r="Q3800" s="24">
        <f>+IFERROR(VLOOKUP(B3800,China!$M:$N,2),"")</f>
        <v>10.25</v>
      </c>
      <c r="R3800" s="24">
        <f>+IFERROR(VLOOKUP(B3800,China!$P:$Q,2),"")</f>
        <v>444</v>
      </c>
      <c r="S3800" s="24">
        <f>+IFERROR(VLOOKUP(B3800,China!$S:$T,2),"")</f>
        <v>430</v>
      </c>
      <c r="T3800" s="10">
        <f>+IFERROR(VLOOKUP(B3800,'Black Sea'!A:B,2,0),"")</f>
        <v>307.5</v>
      </c>
      <c r="U3800" s="8">
        <f>+IFERROR(VLOOKUP(B3800,'Black Sea'!A:C,3,0),"")</f>
        <v>362.5</v>
      </c>
      <c r="V3800" s="9">
        <f>+IFERROR(VLOOKUP(B3800,'Black Sea'!A:D,4,0),"")</f>
        <v>362.5</v>
      </c>
      <c r="W3800" s="10" t="str">
        <f>+IFERROR(VLOOKUP(B3800,Brazil!A:B,2,0), "")</f>
        <v/>
      </c>
      <c r="X3800" s="8">
        <f>+IFERROR(VLOOKUP(B3800,Brazil!D:E,2,0), "")</f>
        <v>119.23</v>
      </c>
      <c r="Y3800" s="8">
        <f>+IFERROR(VLOOKUP(B3800,Brazil!G:H,2,0), "")</f>
        <v>315</v>
      </c>
      <c r="Z3800" s="9">
        <f>+IFERROR(VLOOKUP(B3800,Brazil!J:K,2,0), "")</f>
        <v>29</v>
      </c>
      <c r="AA3800" s="10">
        <f>+IFERROR(VLOOKUP(B3800,Australia!A:B,2,0), "")</f>
        <v>93.35</v>
      </c>
      <c r="AB3800" s="9">
        <f>+IFERROR(VLOOKUP(B3800,Australia!D:E,2,0), "")</f>
        <v>115.25</v>
      </c>
      <c r="AC3800" s="11">
        <f>+IFERROR(VLOOKUP(B3800,Singapore!A:B,2,0),"")</f>
        <v>275</v>
      </c>
      <c r="AD3800" s="10">
        <v>407.5</v>
      </c>
      <c r="AE3800" s="9">
        <v>454.95</v>
      </c>
      <c r="AF3800" s="10">
        <f>+IFERROR(VLOOKUP(B3800,'US steel + scrap - CRU'!A:B,2,TRUE), "")</f>
        <v>210</v>
      </c>
      <c r="AG3800" s="24">
        <f>+IFERROR(VLOOKUP(B3800,'US steel + scrap - CRU'!D:E,2,TRUE), "")</f>
        <v>570</v>
      </c>
      <c r="AH3800" s="9">
        <f>+IFERROR(VLOOKUP(B3800,'US steel + scrap - CRU'!G:H,2,TRUE), "")</f>
        <v>421.62413631583451</v>
      </c>
      <c r="AI3800" s="10">
        <f>+IFERROR(VLOOKUP(B3800,'US steel + scrap - CRU'!J:K,2,TRUE), "")</f>
        <v>705</v>
      </c>
      <c r="AJ3800" s="24">
        <f>+IFERROR(VLOOKUP(B3800,'US steel + scrap - CRU'!P:Q,2,TRUE), "")</f>
        <v>676</v>
      </c>
      <c r="AL3800" s="24">
        <f t="shared" si="794"/>
        <v>27.650000000000006</v>
      </c>
      <c r="AM3800" s="27">
        <f t="shared" si="795"/>
        <v>10.600000000000009</v>
      </c>
      <c r="AN3800" s="27">
        <f t="shared" si="796"/>
        <v>17.049999999999997</v>
      </c>
      <c r="AS3800" s="109">
        <f t="shared" si="797"/>
        <v>9.9019149929939321E-2</v>
      </c>
      <c r="AT3800" s="111"/>
      <c r="AU3800" s="109">
        <f t="shared" si="798"/>
        <v>-0.15927136851938339</v>
      </c>
      <c r="AV3800" s="109">
        <f t="shared" si="799"/>
        <v>-9.901914992993921E-2</v>
      </c>
      <c r="AX3800" s="112">
        <f t="shared" si="800"/>
        <v>119.14664999999999</v>
      </c>
    </row>
    <row r="3801" spans="2:50">
      <c r="B3801" s="62">
        <f t="shared" si="751"/>
        <v>44022</v>
      </c>
      <c r="C3801" s="8">
        <f>+IFERROR(VLOOKUP(B3801,'North China'!$A:$B,2,0),"")</f>
        <v>107.05</v>
      </c>
      <c r="D3801" s="8">
        <f>+IFERROR(VLOOKUP(B3801,'North China'!$D:$E,2,0),"")</f>
        <v>117.65</v>
      </c>
      <c r="E3801" s="26">
        <f>+IFERROR(VLOOKUP(B3801,'North China'!$G:$H,2,0),"")</f>
        <v>96.45</v>
      </c>
      <c r="F3801" s="8">
        <f>+IFERROR(VLOOKUP(B3801,'North China'!$J:$K,2,0),"")</f>
        <v>90</v>
      </c>
      <c r="G3801" s="8">
        <f>+IFERROR(VLOOKUP(B3801,'North China'!$M:$N,2,0),"")</f>
        <v>0.8</v>
      </c>
      <c r="H3801" s="8">
        <f>+IFERROR(VLOOKUP(B3801,'North China'!$P:$Q,2,0),"")</f>
        <v>1</v>
      </c>
      <c r="I3801" s="8">
        <f>+IFERROR(VLOOKUP(B3801,'North China'!$S:$T,2,0),"")</f>
        <v>1.1000000000000001</v>
      </c>
      <c r="J3801" s="24">
        <f>+IFERROR(VLOOKUP(B3801,'North China'!$V:$W,2,0),"")</f>
        <v>4.8499999999999996</v>
      </c>
      <c r="K3801" s="24">
        <f>+IFERROR(VLOOKUP(B3801,'North China'!$Y:$Z,2,0),"")</f>
        <v>1.75</v>
      </c>
      <c r="L3801" s="24">
        <f>+IFERROR(VLOOKUP(B3801,BRBF!$A$1:$B$6999,2),"")</f>
        <v>111.85</v>
      </c>
      <c r="M3801" s="10">
        <f>+IFERROR(VLOOKUP(B3801,China!$A:$B,2,0),"")</f>
        <v>0.113</v>
      </c>
      <c r="N3801" s="8">
        <f>+IFERROR(VLOOKUP(B3801,China!$D:$E,2,0),"")</f>
        <v>127.41</v>
      </c>
      <c r="O3801" s="24">
        <f>+IFERROR(VLOOKUP(B3801,China!$G:$H,2,0),"")</f>
        <v>105</v>
      </c>
      <c r="P3801" s="24">
        <f>+IFERROR(VLOOKUP(B3801,China!$J:$K,2,0),"")</f>
        <v>128.5</v>
      </c>
      <c r="Q3801" s="24">
        <f>+IFERROR(VLOOKUP(B3801,China!$M:$N,2),"")</f>
        <v>10.25</v>
      </c>
      <c r="R3801" s="24">
        <f>+IFERROR(VLOOKUP(B3801,China!$P:$Q,2),"")</f>
        <v>444</v>
      </c>
      <c r="S3801" s="24">
        <f>+IFERROR(VLOOKUP(B3801,China!$S:$T,2),"")</f>
        <v>431</v>
      </c>
      <c r="T3801" s="10">
        <f>+IFERROR(VLOOKUP(B3801,'Black Sea'!A:B,2,0),"")</f>
        <v>313.5</v>
      </c>
      <c r="U3801" s="8">
        <f>+IFERROR(VLOOKUP(B3801,'Black Sea'!A:C,3,0),"")</f>
        <v>367.5</v>
      </c>
      <c r="V3801" s="9">
        <f>+IFERROR(VLOOKUP(B3801,'Black Sea'!A:D,4,0),"")</f>
        <v>362.5</v>
      </c>
      <c r="W3801" s="10" t="str">
        <f>+IFERROR(VLOOKUP(B3801,Brazil!A:B,2,0), "")</f>
        <v/>
      </c>
      <c r="X3801" s="8">
        <f>+IFERROR(VLOOKUP(B3801,Brazil!D:E,2,0), "")</f>
        <v>119.23</v>
      </c>
      <c r="Y3801" s="8">
        <f>+IFERROR(VLOOKUP(B3801,Brazil!G:H,2,0), "")</f>
        <v>325</v>
      </c>
      <c r="Z3801" s="9">
        <f>+IFERROR(VLOOKUP(B3801,Brazil!J:K,2,0), "")</f>
        <v>29</v>
      </c>
      <c r="AA3801" s="10">
        <f>+IFERROR(VLOOKUP(B3801,Australia!A:B,2,0), "")</f>
        <v>93.35</v>
      </c>
      <c r="AB3801" s="9">
        <f>+IFERROR(VLOOKUP(B3801,Australia!D:E,2,0), "")</f>
        <v>115.25</v>
      </c>
      <c r="AC3801" s="11">
        <f>+IFERROR(VLOOKUP(B3801,Singapore!A:B,2,0),"")</f>
        <v>273</v>
      </c>
      <c r="AD3801" s="10">
        <v>405</v>
      </c>
      <c r="AE3801" s="9">
        <v>455.27</v>
      </c>
      <c r="AF3801" s="10">
        <f>+IFERROR(VLOOKUP(B3801,'US steel + scrap - CRU'!A:B,2,TRUE), "")</f>
        <v>210</v>
      </c>
      <c r="AG3801" s="24">
        <f>+IFERROR(VLOOKUP(B3801,'US steel + scrap - CRU'!D:E,2,TRUE), "")</f>
        <v>570</v>
      </c>
      <c r="AH3801" s="9">
        <f>+IFERROR(VLOOKUP(B3801,'US steel + scrap - CRU'!G:H,2,TRUE), "")</f>
        <v>421.62413631583451</v>
      </c>
      <c r="AI3801" s="10">
        <f>+IFERROR(VLOOKUP(B3801,'US steel + scrap - CRU'!J:K,2,TRUE), "")</f>
        <v>705</v>
      </c>
      <c r="AJ3801" s="24">
        <f>+IFERROR(VLOOKUP(B3801,'US steel + scrap - CRU'!P:Q,2,TRUE), "")</f>
        <v>676</v>
      </c>
      <c r="AL3801" s="24">
        <f t="shared" si="794"/>
        <v>27.650000000000006</v>
      </c>
      <c r="AM3801" s="27">
        <f t="shared" si="795"/>
        <v>10.600000000000009</v>
      </c>
      <c r="AN3801" s="27">
        <f t="shared" si="796"/>
        <v>17.049999999999997</v>
      </c>
      <c r="AS3801" s="109">
        <f t="shared" si="797"/>
        <v>9.9019149929939321E-2</v>
      </c>
      <c r="AT3801" s="111"/>
      <c r="AU3801" s="109">
        <f t="shared" si="798"/>
        <v>-0.15927136851938339</v>
      </c>
      <c r="AV3801" s="109">
        <f t="shared" si="799"/>
        <v>-9.901914992993921E-2</v>
      </c>
      <c r="AX3801" s="112">
        <f t="shared" si="800"/>
        <v>119.14664999999999</v>
      </c>
    </row>
    <row r="3802" spans="2:50">
      <c r="B3802" s="62">
        <f>B3801+3</f>
        <v>44025</v>
      </c>
      <c r="C3802" s="8">
        <f>+IFERROR(VLOOKUP(B3802,'North China'!$A:$B,2,0),"")</f>
        <v>111.85</v>
      </c>
      <c r="D3802" s="8">
        <f>+IFERROR(VLOOKUP(B3802,'North China'!$D:$E,2,0),"")</f>
        <v>122</v>
      </c>
      <c r="E3802" s="26">
        <f>+IFERROR(VLOOKUP(B3802,'North China'!$G:$H,2,0),"")</f>
        <v>100.85</v>
      </c>
      <c r="F3802" s="8">
        <f>+IFERROR(VLOOKUP(B3802,'North China'!$J:$K,2,0),"")</f>
        <v>93</v>
      </c>
      <c r="G3802" s="8">
        <f>+IFERROR(VLOOKUP(B3802,'North China'!$M:$N,2,0),"")</f>
        <v>0.87</v>
      </c>
      <c r="H3802" s="8">
        <f>+IFERROR(VLOOKUP(B3802,'North China'!$P:$Q,2,0),"")</f>
        <v>1</v>
      </c>
      <c r="I3802" s="8">
        <f>+IFERROR(VLOOKUP(B3802,'North China'!$S:$T,2,0),"")</f>
        <v>1.1000000000000001</v>
      </c>
      <c r="J3802" s="24">
        <f>+IFERROR(VLOOKUP(B3802,'North China'!$V:$W,2,0),"")</f>
        <v>3.1</v>
      </c>
      <c r="K3802" s="24">
        <f>+IFERROR(VLOOKUP(B3802,'North China'!$Y:$Z,2,0),"")</f>
        <v>1.85</v>
      </c>
      <c r="L3802" s="24">
        <f>+IFERROR(VLOOKUP(B3802,BRBF!$A$1:$B$6999,2),"")</f>
        <v>115.4</v>
      </c>
      <c r="M3802" s="10">
        <f>+IFERROR(VLOOKUP(B3802,China!$A:$B,2,0),"")</f>
        <v>0.105</v>
      </c>
      <c r="N3802" s="8">
        <f>+IFERROR(VLOOKUP(B3802,China!$D:$E,2,0),"")</f>
        <v>127.11</v>
      </c>
      <c r="O3802" s="24">
        <f>+IFERROR(VLOOKUP(B3802,China!$G:$H,2,0),"")</f>
        <v>104.5</v>
      </c>
      <c r="P3802" s="24">
        <f>+IFERROR(VLOOKUP(B3802,China!$J:$K,2,0),"")</f>
        <v>127</v>
      </c>
      <c r="Q3802" s="24">
        <f>+IFERROR(VLOOKUP(B3802,China!$M:$N,2),"")</f>
        <v>10.25</v>
      </c>
      <c r="R3802" s="24">
        <f>+IFERROR(VLOOKUP(B3802,China!$P:$Q,2),"")</f>
        <v>447</v>
      </c>
      <c r="S3802" s="24">
        <f>+IFERROR(VLOOKUP(B3802,China!$S:$T,2),"")</f>
        <v>431</v>
      </c>
      <c r="T3802" s="10">
        <f>+IFERROR(VLOOKUP(B3802,'Black Sea'!A:B,2,0),"")</f>
        <v>313.5</v>
      </c>
      <c r="U3802" s="8">
        <f>+IFERROR(VLOOKUP(B3802,'Black Sea'!A:C,3,0),"")</f>
        <v>367.5</v>
      </c>
      <c r="V3802" s="9">
        <f>+IFERROR(VLOOKUP(B3802,'Black Sea'!A:D,4,0),"")</f>
        <v>362.5</v>
      </c>
      <c r="W3802" s="10" t="str">
        <f>+IFERROR(VLOOKUP(B3802,Brazil!A:B,2,0), "")</f>
        <v/>
      </c>
      <c r="X3802" s="8">
        <f>+IFERROR(VLOOKUP(B3802,Brazil!D:E,2,0), "")</f>
        <v>119.23</v>
      </c>
      <c r="Y3802" s="8">
        <f>+IFERROR(VLOOKUP(B3802,Brazil!G:H,2,0), "")</f>
        <v>325</v>
      </c>
      <c r="Z3802" s="9">
        <f>+IFERROR(VLOOKUP(B3802,Brazil!J:K,2,0), "")</f>
        <v>29</v>
      </c>
      <c r="AA3802" s="10">
        <f>+IFERROR(VLOOKUP(B3802,Australia!A:B,2,0), "")</f>
        <v>92.85</v>
      </c>
      <c r="AB3802" s="9">
        <f>+IFERROR(VLOOKUP(B3802,Australia!D:E,2,0), "")</f>
        <v>113.5</v>
      </c>
      <c r="AC3802" s="11">
        <f>+IFERROR(VLOOKUP(B3802,Singapore!A:B,2,0),"")</f>
        <v>268</v>
      </c>
      <c r="AD3802" s="10">
        <v>410</v>
      </c>
      <c r="AE3802" s="9">
        <v>454.44</v>
      </c>
      <c r="AF3802" s="10">
        <f>+IFERROR(VLOOKUP(B3802,'US steel + scrap - CRU'!A:B,2,TRUE), "")</f>
        <v>210</v>
      </c>
      <c r="AG3802" s="24">
        <f>+IFERROR(VLOOKUP(B3802,'US steel + scrap - CRU'!D:E,2,TRUE), "")</f>
        <v>570</v>
      </c>
      <c r="AH3802" s="9">
        <f>+IFERROR(VLOOKUP(B3802,'US steel + scrap - CRU'!G:H,2,TRUE), "")</f>
        <v>421.62413631583451</v>
      </c>
      <c r="AI3802" s="10">
        <f>+IFERROR(VLOOKUP(B3802,'US steel + scrap - CRU'!J:K,2,TRUE), "")</f>
        <v>705</v>
      </c>
      <c r="AJ3802" s="24">
        <f>+IFERROR(VLOOKUP(B3802,'US steel + scrap - CRU'!P:Q,2,TRUE), "")</f>
        <v>676</v>
      </c>
      <c r="AL3802" s="24">
        <f t="shared" ref="AL3802:AL3806" si="801">D3802-F3802</f>
        <v>29</v>
      </c>
      <c r="AM3802" s="27">
        <f t="shared" ref="AM3802:AM3806" si="802">+D3802-C3802</f>
        <v>10.150000000000006</v>
      </c>
      <c r="AN3802" s="27">
        <f t="shared" ref="AN3802:AN3806" si="803">+C3802-F3802</f>
        <v>18.849999999999994</v>
      </c>
      <c r="AS3802" s="109">
        <f t="shared" ref="AS3802:AS3806" si="804">D3802/C3802-1</f>
        <v>9.074653553866785E-2</v>
      </c>
      <c r="AT3802" s="111"/>
      <c r="AU3802" s="109">
        <f t="shared" ref="AU3802:AU3806" si="805">F3802/C3802-1</f>
        <v>-0.16852928028609737</v>
      </c>
      <c r="AV3802" s="109">
        <f t="shared" ref="AV3802:AV3806" si="806">E3802/C3802-1</f>
        <v>-9.8345999105945436E-2</v>
      </c>
      <c r="AX3802" s="112">
        <f t="shared" ref="AX3802:AX3806" si="807">+C3802*(1+M3802)</f>
        <v>123.59424999999999</v>
      </c>
    </row>
    <row r="3803" spans="2:50">
      <c r="B3803" s="62">
        <f t="shared" si="751"/>
        <v>44026</v>
      </c>
      <c r="C3803" s="8">
        <f>+IFERROR(VLOOKUP(B3803,'North China'!$A:$B,2,0),"")</f>
        <v>112.4</v>
      </c>
      <c r="D3803" s="8">
        <f>+IFERROR(VLOOKUP(B3803,'North China'!$D:$E,2,0),"")</f>
        <v>122</v>
      </c>
      <c r="E3803" s="26">
        <f>+IFERROR(VLOOKUP(B3803,'North China'!$G:$H,2,0),"")</f>
        <v>102.2</v>
      </c>
      <c r="F3803" s="8">
        <f>+IFERROR(VLOOKUP(B3803,'North China'!$J:$K,2,0),"")</f>
        <v>93</v>
      </c>
      <c r="G3803" s="8">
        <f>+IFERROR(VLOOKUP(B3803,'North China'!$M:$N,2,0),"")</f>
        <v>0.87</v>
      </c>
      <c r="H3803" s="8">
        <f>+IFERROR(VLOOKUP(B3803,'North China'!$P:$Q,2,0),"")</f>
        <v>1</v>
      </c>
      <c r="I3803" s="8">
        <f>+IFERROR(VLOOKUP(B3803,'North China'!$S:$T,2,0),"")</f>
        <v>1.1000000000000001</v>
      </c>
      <c r="J3803" s="24">
        <f>+IFERROR(VLOOKUP(B3803,'North China'!$V:$W,2,0),"")</f>
        <v>3.1</v>
      </c>
      <c r="K3803" s="24">
        <f>+IFERROR(VLOOKUP(B3803,'North China'!$Y:$Z,2,0),"")</f>
        <v>1.85</v>
      </c>
      <c r="L3803" s="24">
        <f>+IFERROR(VLOOKUP(B3803,BRBF!$A$1:$B$6999,2),"")</f>
        <v>115.95</v>
      </c>
      <c r="M3803" s="10">
        <f>+IFERROR(VLOOKUP(B3803,China!$A:$B,2,0),"")</f>
        <v>9.8000000000000004E-2</v>
      </c>
      <c r="N3803" s="8">
        <f>+IFERROR(VLOOKUP(B3803,China!$D:$E,2,0),"")</f>
        <v>127.13</v>
      </c>
      <c r="O3803" s="24">
        <f>+IFERROR(VLOOKUP(B3803,China!$G:$H,2,0),"")</f>
        <v>100</v>
      </c>
      <c r="P3803" s="24">
        <f>+IFERROR(VLOOKUP(B3803,China!$J:$K,2,0),"")</f>
        <v>121</v>
      </c>
      <c r="Q3803" s="24">
        <f>+IFERROR(VLOOKUP(B3803,China!$M:$N,2),"")</f>
        <v>10.25</v>
      </c>
      <c r="R3803" s="24">
        <f>+IFERROR(VLOOKUP(B3803,China!$P:$Q,2),"")</f>
        <v>457</v>
      </c>
      <c r="S3803" s="24">
        <f>+IFERROR(VLOOKUP(B3803,China!$S:$T,2),"")</f>
        <v>431</v>
      </c>
      <c r="T3803" s="10">
        <f>+IFERROR(VLOOKUP(B3803,'Black Sea'!A:B,2,0),"")</f>
        <v>313.5</v>
      </c>
      <c r="U3803" s="8">
        <f>+IFERROR(VLOOKUP(B3803,'Black Sea'!A:C,3,0),"")</f>
        <v>372.5</v>
      </c>
      <c r="V3803" s="9">
        <f>+IFERROR(VLOOKUP(B3803,'Black Sea'!A:D,4,0),"")</f>
        <v>362.5</v>
      </c>
      <c r="W3803" s="10" t="str">
        <f>+IFERROR(VLOOKUP(B3803,Brazil!A:B,2,0), "")</f>
        <v/>
      </c>
      <c r="X3803" s="8">
        <f>+IFERROR(VLOOKUP(B3803,Brazil!D:E,2,0), "")</f>
        <v>119.23</v>
      </c>
      <c r="Y3803" s="8">
        <f>+IFERROR(VLOOKUP(B3803,Brazil!G:H,2,0), "")</f>
        <v>325</v>
      </c>
      <c r="Z3803" s="9">
        <f>+IFERROR(VLOOKUP(B3803,Brazil!J:K,2,0), "")</f>
        <v>29</v>
      </c>
      <c r="AA3803" s="10">
        <f>+IFERROR(VLOOKUP(B3803,Australia!A:B,2,0), "")</f>
        <v>88.15</v>
      </c>
      <c r="AB3803" s="9">
        <f>+IFERROR(VLOOKUP(B3803,Australia!D:E,2,0), "")</f>
        <v>109</v>
      </c>
      <c r="AC3803" s="11">
        <f>+IFERROR(VLOOKUP(B3803,Singapore!A:B,2,0),"")</f>
        <v>264</v>
      </c>
      <c r="AD3803" s="10">
        <v>415</v>
      </c>
      <c r="AE3803" s="9">
        <v>456.37</v>
      </c>
      <c r="AF3803" s="10">
        <f>+IFERROR(VLOOKUP(B3803,'US steel + scrap - CRU'!A:B,2,TRUE), "")</f>
        <v>210</v>
      </c>
      <c r="AG3803" s="24">
        <f>+IFERROR(VLOOKUP(B3803,'US steel + scrap - CRU'!D:E,2,TRUE), "")</f>
        <v>570</v>
      </c>
      <c r="AH3803" s="9">
        <f>+IFERROR(VLOOKUP(B3803,'US steel + scrap - CRU'!G:H,2,TRUE), "")</f>
        <v>421.62413631583451</v>
      </c>
      <c r="AI3803" s="10">
        <f>+IFERROR(VLOOKUP(B3803,'US steel + scrap - CRU'!J:K,2,TRUE), "")</f>
        <v>705</v>
      </c>
      <c r="AJ3803" s="24">
        <f>+IFERROR(VLOOKUP(B3803,'US steel + scrap - CRU'!P:Q,2,TRUE), "")</f>
        <v>676</v>
      </c>
      <c r="AL3803" s="24">
        <f t="shared" si="801"/>
        <v>29</v>
      </c>
      <c r="AM3803" s="27">
        <f t="shared" si="802"/>
        <v>9.5999999999999943</v>
      </c>
      <c r="AN3803" s="27">
        <f t="shared" si="803"/>
        <v>19.400000000000006</v>
      </c>
      <c r="AS3803" s="109">
        <f t="shared" si="804"/>
        <v>8.5409252669039093E-2</v>
      </c>
      <c r="AT3803" s="111"/>
      <c r="AU3803" s="109">
        <f t="shared" si="805"/>
        <v>-0.17259786476868333</v>
      </c>
      <c r="AV3803" s="109">
        <f t="shared" si="806"/>
        <v>-9.0747330960854078E-2</v>
      </c>
      <c r="AX3803" s="112">
        <f t="shared" si="807"/>
        <v>123.41520000000001</v>
      </c>
    </row>
    <row r="3804" spans="2:50">
      <c r="B3804" s="62">
        <f t="shared" si="751"/>
        <v>44027</v>
      </c>
      <c r="C3804" s="8">
        <f>+IFERROR(VLOOKUP(B3804,'North China'!$A:$B,2,0),"")</f>
        <v>112.7</v>
      </c>
      <c r="D3804" s="8">
        <f>+IFERROR(VLOOKUP(B3804,'North China'!$D:$E,2,0),"")</f>
        <v>123.4</v>
      </c>
      <c r="E3804" s="26">
        <f>+IFERROR(VLOOKUP(B3804,'North China'!$G:$H,2,0),"")</f>
        <v>101.95</v>
      </c>
      <c r="F3804" s="8">
        <f>+IFERROR(VLOOKUP(B3804,'North China'!$J:$K,2,0),"")</f>
        <v>93</v>
      </c>
      <c r="G3804" s="8">
        <f>+IFERROR(VLOOKUP(B3804,'North China'!$M:$N,2,0),"")</f>
        <v>0.87</v>
      </c>
      <c r="H3804" s="8">
        <f>+IFERROR(VLOOKUP(B3804,'North China'!$P:$Q,2,0),"")</f>
        <v>1</v>
      </c>
      <c r="I3804" s="8">
        <f>+IFERROR(VLOOKUP(B3804,'North China'!$S:$T,2,0),"")</f>
        <v>1.1000000000000001</v>
      </c>
      <c r="J3804" s="24">
        <f>+IFERROR(VLOOKUP(B3804,'North China'!$V:$W,2,0),"")</f>
        <v>3.1</v>
      </c>
      <c r="K3804" s="24">
        <f>+IFERROR(VLOOKUP(B3804,'North China'!$Y:$Z,2,0),"")</f>
        <v>1.85</v>
      </c>
      <c r="L3804" s="24">
        <f>+IFERROR(VLOOKUP(B3804,BRBF!$A$1:$B$6999,2),"")</f>
        <v>116.25</v>
      </c>
      <c r="M3804" s="10">
        <f>+IFERROR(VLOOKUP(B3804,China!$A:$B,2,0),"")</f>
        <v>8.9499999999999996E-2</v>
      </c>
      <c r="N3804" s="8">
        <f>+IFERROR(VLOOKUP(B3804,China!$D:$E,2,0),"")</f>
        <v>126.86</v>
      </c>
      <c r="O3804" s="24">
        <f>+IFERROR(VLOOKUP(B3804,China!$G:$H,2,0),"")</f>
        <v>100</v>
      </c>
      <c r="P3804" s="24">
        <f>+IFERROR(VLOOKUP(B3804,China!$J:$K,2,0),"")</f>
        <v>121</v>
      </c>
      <c r="Q3804" s="24">
        <f>+IFERROR(VLOOKUP(B3804,China!$M:$N,2),"")</f>
        <v>10.75</v>
      </c>
      <c r="R3804" s="24">
        <f>+IFERROR(VLOOKUP(B3804,China!$P:$Q,2),"")</f>
        <v>457</v>
      </c>
      <c r="S3804" s="24">
        <f>+IFERROR(VLOOKUP(B3804,China!$S:$T,2),"")</f>
        <v>431</v>
      </c>
      <c r="T3804" s="10">
        <f>+IFERROR(VLOOKUP(B3804,'Black Sea'!A:B,2,0),"")</f>
        <v>313.5</v>
      </c>
      <c r="U3804" s="8">
        <f>+IFERROR(VLOOKUP(B3804,'Black Sea'!A:C,3,0),"")</f>
        <v>375</v>
      </c>
      <c r="V3804" s="9">
        <f>+IFERROR(VLOOKUP(B3804,'Black Sea'!A:D,4,0),"")</f>
        <v>375</v>
      </c>
      <c r="W3804" s="10" t="str">
        <f>+IFERROR(VLOOKUP(B3804,Brazil!A:B,2,0), "")</f>
        <v/>
      </c>
      <c r="X3804" s="8">
        <f>+IFERROR(VLOOKUP(B3804,Brazil!D:E,2,0), "")</f>
        <v>119.23</v>
      </c>
      <c r="Y3804" s="8">
        <f>+IFERROR(VLOOKUP(B3804,Brazil!G:H,2,0), "")</f>
        <v>325</v>
      </c>
      <c r="Z3804" s="9">
        <f>+IFERROR(VLOOKUP(B3804,Brazil!J:K,2,0), "")</f>
        <v>29</v>
      </c>
      <c r="AA3804" s="10">
        <f>+IFERROR(VLOOKUP(B3804,Australia!A:B,2,0), "")</f>
        <v>88.1</v>
      </c>
      <c r="AB3804" s="9">
        <f>+IFERROR(VLOOKUP(B3804,Australia!D:E,2,0), "")</f>
        <v>109</v>
      </c>
      <c r="AC3804" s="11">
        <f>+IFERROR(VLOOKUP(B3804,Singapore!A:B,2,0),"")</f>
        <v>273</v>
      </c>
      <c r="AD3804" s="10">
        <v>417.5</v>
      </c>
      <c r="AE3804" s="9">
        <v>460.27</v>
      </c>
      <c r="AF3804" s="10">
        <f>+IFERROR(VLOOKUP(B3804,'US steel + scrap - CRU'!A:B,2,TRUE), "")</f>
        <v>210</v>
      </c>
      <c r="AG3804" s="24">
        <f>+IFERROR(VLOOKUP(B3804,'US steel + scrap - CRU'!D:E,2,TRUE), "")</f>
        <v>570</v>
      </c>
      <c r="AH3804" s="9">
        <f>+IFERROR(VLOOKUP(B3804,'US steel + scrap - CRU'!G:H,2,TRUE), "")</f>
        <v>421.62413631583451</v>
      </c>
      <c r="AI3804" s="10">
        <f>+IFERROR(VLOOKUP(B3804,'US steel + scrap - CRU'!J:K,2,TRUE), "")</f>
        <v>705</v>
      </c>
      <c r="AJ3804" s="24">
        <f>+IFERROR(VLOOKUP(B3804,'US steel + scrap - CRU'!P:Q,2,TRUE), "")</f>
        <v>676</v>
      </c>
      <c r="AL3804" s="24">
        <f t="shared" si="801"/>
        <v>30.400000000000006</v>
      </c>
      <c r="AM3804" s="27">
        <f t="shared" si="802"/>
        <v>10.700000000000003</v>
      </c>
      <c r="AN3804" s="27">
        <f t="shared" si="803"/>
        <v>19.700000000000003</v>
      </c>
      <c r="AS3804" s="109">
        <f t="shared" si="804"/>
        <v>9.4942324755989294E-2</v>
      </c>
      <c r="AT3804" s="111"/>
      <c r="AU3804" s="109">
        <f t="shared" si="805"/>
        <v>-0.17480035492457857</v>
      </c>
      <c r="AV3804" s="109">
        <f t="shared" si="806"/>
        <v>-9.5385980479148147E-2</v>
      </c>
      <c r="AX3804" s="112">
        <f t="shared" si="807"/>
        <v>122.78664999999999</v>
      </c>
    </row>
    <row r="3805" spans="2:50">
      <c r="B3805" s="62">
        <f t="shared" si="751"/>
        <v>44028</v>
      </c>
      <c r="C3805" s="8">
        <f>+IFERROR(VLOOKUP(B3805,'North China'!$A:$B,2,0),"")</f>
        <v>110.35</v>
      </c>
      <c r="D3805" s="8">
        <f>+IFERROR(VLOOKUP(B3805,'North China'!$D:$E,2,0),"")</f>
        <v>121.05</v>
      </c>
      <c r="E3805" s="26">
        <f>+IFERROR(VLOOKUP(B3805,'North China'!$G:$H,2,0),"")</f>
        <v>100.5</v>
      </c>
      <c r="F3805" s="8">
        <f>+IFERROR(VLOOKUP(B3805,'North China'!$J:$K,2,0),"")</f>
        <v>92</v>
      </c>
      <c r="G3805" s="8">
        <f>+IFERROR(VLOOKUP(B3805,'North China'!$M:$N,2,0),"")</f>
        <v>0.87</v>
      </c>
      <c r="H3805" s="8">
        <f>+IFERROR(VLOOKUP(B3805,'North China'!$P:$Q,2,0),"")</f>
        <v>1</v>
      </c>
      <c r="I3805" s="8">
        <f>+IFERROR(VLOOKUP(B3805,'North China'!$S:$T,2,0),"")</f>
        <v>1.1000000000000001</v>
      </c>
      <c r="J3805" s="24">
        <f>+IFERROR(VLOOKUP(B3805,'North China'!$V:$W,2,0),"")</f>
        <v>3.1</v>
      </c>
      <c r="K3805" s="24">
        <f>+IFERROR(VLOOKUP(B3805,'North China'!$Y:$Z,2,0),"")</f>
        <v>1.85</v>
      </c>
      <c r="L3805" s="24">
        <f>+IFERROR(VLOOKUP(B3805,BRBF!$A$1:$B$6999,2),"")</f>
        <v>113.9</v>
      </c>
      <c r="M3805" s="10">
        <f>+IFERROR(VLOOKUP(B3805,China!$A:$B,2,0),"")</f>
        <v>9.0999999999999998E-2</v>
      </c>
      <c r="N3805" s="8">
        <f>+IFERROR(VLOOKUP(B3805,China!$D:$E,2,0),"")</f>
        <v>128.815</v>
      </c>
      <c r="O3805" s="24">
        <f>+IFERROR(VLOOKUP(B3805,China!$G:$H,2,0),"")</f>
        <v>100</v>
      </c>
      <c r="P3805" s="24">
        <f>+IFERROR(VLOOKUP(B3805,China!$J:$K,2,0),"")</f>
        <v>121</v>
      </c>
      <c r="Q3805" s="24">
        <f>+IFERROR(VLOOKUP(B3805,China!$M:$N,2),"")</f>
        <v>10.75</v>
      </c>
      <c r="R3805" s="24">
        <f>+IFERROR(VLOOKUP(B3805,China!$P:$Q,2),"")</f>
        <v>457</v>
      </c>
      <c r="S3805" s="24">
        <f>+IFERROR(VLOOKUP(B3805,China!$S:$T,2),"")</f>
        <v>431</v>
      </c>
      <c r="T3805" s="10">
        <f>+IFERROR(VLOOKUP(B3805,'Black Sea'!A:B,2,0),"")</f>
        <v>313.5</v>
      </c>
      <c r="U3805" s="8">
        <f>+IFERROR(VLOOKUP(B3805,'Black Sea'!A:C,3,0),"")</f>
        <v>375</v>
      </c>
      <c r="V3805" s="9">
        <f>+IFERROR(VLOOKUP(B3805,'Black Sea'!A:D,4,0),"")</f>
        <v>375</v>
      </c>
      <c r="W3805" s="10" t="str">
        <f>+IFERROR(VLOOKUP(B3805,Brazil!A:B,2,0), "")</f>
        <v/>
      </c>
      <c r="X3805" s="8">
        <f>+IFERROR(VLOOKUP(B3805,Brazil!D:E,2,0), "")</f>
        <v>119.23</v>
      </c>
      <c r="Y3805" s="8">
        <f>+IFERROR(VLOOKUP(B3805,Brazil!G:H,2,0), "")</f>
        <v>325</v>
      </c>
      <c r="Z3805" s="9">
        <f>+IFERROR(VLOOKUP(B3805,Brazil!J:K,2,0), "")</f>
        <v>29</v>
      </c>
      <c r="AA3805" s="10">
        <f>+IFERROR(VLOOKUP(B3805,Australia!A:B,2,0), "")</f>
        <v>88.5</v>
      </c>
      <c r="AB3805" s="9">
        <f>+IFERROR(VLOOKUP(B3805,Australia!D:E,2,0), "")</f>
        <v>109</v>
      </c>
      <c r="AC3805" s="11">
        <f>+IFERROR(VLOOKUP(B3805,Singapore!A:B,2,0),"")</f>
        <v>273</v>
      </c>
      <c r="AD3805" s="10">
        <v>420</v>
      </c>
      <c r="AE3805" s="9">
        <v>461.16</v>
      </c>
      <c r="AF3805" s="10">
        <f>+IFERROR(VLOOKUP(B3805,'US steel + scrap - CRU'!A:B,2,TRUE), "")</f>
        <v>210</v>
      </c>
      <c r="AG3805" s="24">
        <f>+IFERROR(VLOOKUP(B3805,'US steel + scrap - CRU'!D:E,2,TRUE), "")</f>
        <v>570</v>
      </c>
      <c r="AH3805" s="9">
        <f>+IFERROR(VLOOKUP(B3805,'US steel + scrap - CRU'!G:H,2,TRUE), "")</f>
        <v>421.62413631583451</v>
      </c>
      <c r="AI3805" s="10">
        <f>+IFERROR(VLOOKUP(B3805,'US steel + scrap - CRU'!J:K,2,TRUE), "")</f>
        <v>705</v>
      </c>
      <c r="AJ3805" s="24">
        <f>+IFERROR(VLOOKUP(B3805,'US steel + scrap - CRU'!P:Q,2,TRUE), "")</f>
        <v>676</v>
      </c>
      <c r="AL3805" s="24">
        <f t="shared" si="801"/>
        <v>29.049999999999997</v>
      </c>
      <c r="AM3805" s="27">
        <f t="shared" si="802"/>
        <v>10.700000000000003</v>
      </c>
      <c r="AN3805" s="27">
        <f t="shared" si="803"/>
        <v>18.349999999999994</v>
      </c>
      <c r="AS3805" s="109">
        <f t="shared" si="804"/>
        <v>9.69642048028998E-2</v>
      </c>
      <c r="AT3805" s="111"/>
      <c r="AU3805" s="109">
        <f t="shared" si="805"/>
        <v>-0.16628908019936561</v>
      </c>
      <c r="AV3805" s="109">
        <f t="shared" si="806"/>
        <v>-8.926144086995913E-2</v>
      </c>
      <c r="AX3805" s="112">
        <f t="shared" si="807"/>
        <v>120.39184999999999</v>
      </c>
    </row>
    <row r="3806" spans="2:50">
      <c r="B3806" s="62">
        <f t="shared" si="751"/>
        <v>44029</v>
      </c>
      <c r="C3806" s="8">
        <f>+IFERROR(VLOOKUP(B3806,'North China'!$A:$B,2,0),"")</f>
        <v>110.45</v>
      </c>
      <c r="D3806" s="8">
        <f>+IFERROR(VLOOKUP(B3806,'North China'!$D:$E,2,0),"")</f>
        <v>121.5</v>
      </c>
      <c r="E3806" s="26">
        <f>+IFERROR(VLOOKUP(B3806,'North China'!$G:$H,2,0),"")</f>
        <v>100.1</v>
      </c>
      <c r="F3806" s="8">
        <f>+IFERROR(VLOOKUP(B3806,'North China'!$J:$K,2,0),"")</f>
        <v>93.8</v>
      </c>
      <c r="G3806" s="8">
        <f>+IFERROR(VLOOKUP(B3806,'North China'!$M:$N,2,0),"")</f>
        <v>0.87</v>
      </c>
      <c r="H3806" s="8">
        <f>+IFERROR(VLOOKUP(B3806,'North China'!$P:$Q,2,0),"")</f>
        <v>1</v>
      </c>
      <c r="I3806" s="8">
        <f>+IFERROR(VLOOKUP(B3806,'North China'!$S:$T,2,0),"")</f>
        <v>1.1000000000000001</v>
      </c>
      <c r="J3806" s="24">
        <f>+IFERROR(VLOOKUP(B3806,'North China'!$V:$W,2,0),"")</f>
        <v>3.1</v>
      </c>
      <c r="K3806" s="24">
        <f>+IFERROR(VLOOKUP(B3806,'North China'!$Y:$Z,2,0),"")</f>
        <v>1.85</v>
      </c>
      <c r="L3806" s="24">
        <f>+IFERROR(VLOOKUP(B3806,BRBF!$A$1:$B$6999,2),"")</f>
        <v>114</v>
      </c>
      <c r="M3806" s="10">
        <f>+IFERROR(VLOOKUP(B3806,China!$A:$B,2,0),"")</f>
        <v>6.6000000000000003E-2</v>
      </c>
      <c r="N3806" s="8">
        <f>+IFERROR(VLOOKUP(B3806,China!$D:$E,2,0),"")</f>
        <v>130.77000000000001</v>
      </c>
      <c r="O3806" s="24">
        <f>+IFERROR(VLOOKUP(B3806,China!$G:$H,2,0),"")</f>
        <v>100</v>
      </c>
      <c r="P3806" s="24">
        <f>+IFERROR(VLOOKUP(B3806,China!$J:$K,2,0),"")</f>
        <v>121</v>
      </c>
      <c r="Q3806" s="24">
        <f>+IFERROR(VLOOKUP(B3806,China!$M:$N,2),"")</f>
        <v>10.75</v>
      </c>
      <c r="R3806" s="24">
        <f>+IFERROR(VLOOKUP(B3806,China!$P:$Q,2),"")</f>
        <v>460</v>
      </c>
      <c r="S3806" s="24">
        <f>+IFERROR(VLOOKUP(B3806,China!$S:$T,2),"")</f>
        <v>431</v>
      </c>
      <c r="T3806" s="10">
        <f>+IFERROR(VLOOKUP(B3806,'Black Sea'!A:B,2,0),"")</f>
        <v>318.5</v>
      </c>
      <c r="U3806" s="8">
        <f>+IFERROR(VLOOKUP(B3806,'Black Sea'!A:C,3,0),"")</f>
        <v>375</v>
      </c>
      <c r="V3806" s="9">
        <f>+IFERROR(VLOOKUP(B3806,'Black Sea'!A:D,4,0),"")</f>
        <v>375</v>
      </c>
      <c r="W3806" s="10" t="str">
        <f>+IFERROR(VLOOKUP(B3806,Brazil!A:B,2,0), "")</f>
        <v/>
      </c>
      <c r="X3806" s="8">
        <f>+IFERROR(VLOOKUP(B3806,Brazil!D:E,2,0), "")</f>
        <v>119.23</v>
      </c>
      <c r="Y3806" s="8">
        <f>+IFERROR(VLOOKUP(B3806,Brazil!G:H,2,0), "")</f>
        <v>325</v>
      </c>
      <c r="Z3806" s="9">
        <f>+IFERROR(VLOOKUP(B3806,Brazil!J:K,2,0), "")</f>
        <v>29</v>
      </c>
      <c r="AA3806" s="10">
        <f>+IFERROR(VLOOKUP(B3806,Australia!A:B,2,0), "")</f>
        <v>88.65</v>
      </c>
      <c r="AB3806" s="9">
        <f>+IFERROR(VLOOKUP(B3806,Australia!D:E,2,0), "")</f>
        <v>107</v>
      </c>
      <c r="AC3806" s="11">
        <f>+IFERROR(VLOOKUP(B3806,Singapore!A:B,2,0),"")</f>
        <v>273</v>
      </c>
      <c r="AD3806" s="10">
        <v>420</v>
      </c>
      <c r="AE3806" s="9">
        <v>461.89</v>
      </c>
      <c r="AF3806" s="10">
        <f>+IFERROR(VLOOKUP(B3806,'US steel + scrap - CRU'!A:B,2,TRUE), "")</f>
        <v>210</v>
      </c>
      <c r="AG3806" s="24">
        <f>+IFERROR(VLOOKUP(B3806,'US steel + scrap - CRU'!D:E,2,TRUE), "")</f>
        <v>570</v>
      </c>
      <c r="AH3806" s="9">
        <f>+IFERROR(VLOOKUP(B3806,'US steel + scrap - CRU'!G:H,2,TRUE), "")</f>
        <v>421.62413631583451</v>
      </c>
      <c r="AI3806" s="10">
        <f>+IFERROR(VLOOKUP(B3806,'US steel + scrap - CRU'!J:K,2,TRUE), "")</f>
        <v>705</v>
      </c>
      <c r="AJ3806" s="24">
        <f>+IFERROR(VLOOKUP(B3806,'US steel + scrap - CRU'!P:Q,2,TRUE), "")</f>
        <v>676</v>
      </c>
      <c r="AL3806" s="24">
        <f t="shared" si="801"/>
        <v>27.700000000000003</v>
      </c>
      <c r="AM3806" s="27">
        <f t="shared" si="802"/>
        <v>11.049999999999997</v>
      </c>
      <c r="AN3806" s="27">
        <f t="shared" si="803"/>
        <v>16.650000000000006</v>
      </c>
      <c r="AS3806" s="109">
        <f t="shared" si="804"/>
        <v>0.10004526935264813</v>
      </c>
      <c r="AT3806" s="111"/>
      <c r="AU3806" s="109">
        <f t="shared" si="805"/>
        <v>-0.15074694431869629</v>
      </c>
      <c r="AV3806" s="109">
        <f t="shared" si="806"/>
        <v>-9.3707559981892286E-2</v>
      </c>
      <c r="AX3806" s="112">
        <f t="shared" si="807"/>
        <v>117.73970000000001</v>
      </c>
    </row>
    <row r="3807" spans="2:50">
      <c r="B3807" s="62">
        <f>B3806+3</f>
        <v>44032</v>
      </c>
      <c r="C3807" s="8">
        <f>+IFERROR(VLOOKUP(B3807,'North China'!$A:$B,2,0),"")</f>
        <v>109.5</v>
      </c>
      <c r="D3807" s="8">
        <f>+IFERROR(VLOOKUP(B3807,'North China'!$D:$E,2,0),"")</f>
        <v>121.35</v>
      </c>
      <c r="E3807" s="26">
        <f>+IFERROR(VLOOKUP(B3807,'North China'!$G:$H,2,0),"")</f>
        <v>99.25</v>
      </c>
      <c r="F3807" s="8">
        <f>+IFERROR(VLOOKUP(B3807,'North China'!$J:$K,2,0),"")</f>
        <v>93.6</v>
      </c>
      <c r="G3807" s="8">
        <f>+IFERROR(VLOOKUP(B3807,'North China'!$M:$N,2,0),"")</f>
        <v>0.87</v>
      </c>
      <c r="H3807" s="8">
        <f>+IFERROR(VLOOKUP(B3807,'North China'!$P:$Q,2,0),"")</f>
        <v>1</v>
      </c>
      <c r="I3807" s="8">
        <f>+IFERROR(VLOOKUP(B3807,'North China'!$S:$T,2,0),"")</f>
        <v>1.1000000000000001</v>
      </c>
      <c r="J3807" s="24">
        <f>+IFERROR(VLOOKUP(B3807,'North China'!$V:$W,2,0),"")</f>
        <v>3.1</v>
      </c>
      <c r="K3807" s="24">
        <f>+IFERROR(VLOOKUP(B3807,'North China'!$Y:$Z,2,0),"")</f>
        <v>1.8</v>
      </c>
      <c r="L3807" s="24">
        <f>+IFERROR(VLOOKUP(B3807,BRBF!$A$1:$B$6999,2),"")</f>
        <v>113</v>
      </c>
      <c r="M3807" s="10">
        <f>+IFERROR(VLOOKUP(B3807,China!$A:$B,2,0),"")</f>
        <v>5.9499999999999997E-2</v>
      </c>
      <c r="N3807" s="8">
        <f>+IFERROR(VLOOKUP(B3807,China!$D:$E,2,0),"")</f>
        <v>130.75</v>
      </c>
      <c r="O3807" s="24">
        <f>+IFERROR(VLOOKUP(B3807,China!$G:$H,2,0),"")</f>
        <v>99.5</v>
      </c>
      <c r="P3807" s="24">
        <f>+IFERROR(VLOOKUP(B3807,China!$J:$K,2,0),"")</f>
        <v>121.5</v>
      </c>
      <c r="Q3807" s="24">
        <f>+IFERROR(VLOOKUP(B3807,China!$M:$N,2),"")</f>
        <v>10.75</v>
      </c>
      <c r="R3807" s="24">
        <f>+IFERROR(VLOOKUP(B3807,China!$P:$Q,2),"")</f>
        <v>460</v>
      </c>
      <c r="S3807" s="24">
        <f>+IFERROR(VLOOKUP(B3807,China!$S:$T,2),"")</f>
        <v>431</v>
      </c>
      <c r="T3807" s="10">
        <f>+IFERROR(VLOOKUP(B3807,'Black Sea'!A:B,2,0),"")</f>
        <v>318.5</v>
      </c>
      <c r="U3807" s="8">
        <f>+IFERROR(VLOOKUP(B3807,'Black Sea'!A:C,3,0),"")</f>
        <v>378</v>
      </c>
      <c r="V3807" s="9">
        <f>+IFERROR(VLOOKUP(B3807,'Black Sea'!A:D,4,0),"")</f>
        <v>375</v>
      </c>
      <c r="W3807" s="10" t="str">
        <f>+IFERROR(VLOOKUP(B3807,Brazil!A:B,2,0), "")</f>
        <v/>
      </c>
      <c r="X3807" s="8">
        <f>+IFERROR(VLOOKUP(B3807,Brazil!D:E,2,0), "")</f>
        <v>119.23</v>
      </c>
      <c r="Y3807" s="8">
        <f>+IFERROR(VLOOKUP(B3807,Brazil!G:H,2,0), "")</f>
        <v>325</v>
      </c>
      <c r="Z3807" s="9">
        <f>+IFERROR(VLOOKUP(B3807,Brazil!J:K,2,0), "")</f>
        <v>29</v>
      </c>
      <c r="AA3807" s="10">
        <f>+IFERROR(VLOOKUP(B3807,Australia!A:B,2,0), "")</f>
        <v>88.7</v>
      </c>
      <c r="AB3807" s="9">
        <f>+IFERROR(VLOOKUP(B3807,Australia!D:E,2,0), "")</f>
        <v>111.25</v>
      </c>
      <c r="AC3807" s="11">
        <f>+IFERROR(VLOOKUP(B3807,Singapore!A:B,2,0),"")</f>
        <v>273</v>
      </c>
      <c r="AD3807" s="10">
        <v>424</v>
      </c>
      <c r="AE3807" s="9">
        <v>460.99</v>
      </c>
      <c r="AF3807" s="10">
        <f>+IFERROR(VLOOKUP(B3807,'US steel + scrap - CRU'!A:B,2,TRUE), "")</f>
        <v>210</v>
      </c>
      <c r="AG3807" s="24">
        <f>+IFERROR(VLOOKUP(B3807,'US steel + scrap - CRU'!D:E,2,TRUE), "")</f>
        <v>570</v>
      </c>
      <c r="AH3807" s="9">
        <f>+IFERROR(VLOOKUP(B3807,'US steel + scrap - CRU'!G:H,2,TRUE), "")</f>
        <v>421.62413631583451</v>
      </c>
      <c r="AI3807" s="10">
        <f>+IFERROR(VLOOKUP(B3807,'US steel + scrap - CRU'!J:K,2,TRUE), "")</f>
        <v>705</v>
      </c>
      <c r="AJ3807" s="24">
        <f>+IFERROR(VLOOKUP(B3807,'US steel + scrap - CRU'!P:Q,2,TRUE), "")</f>
        <v>676</v>
      </c>
      <c r="AL3807" s="24">
        <f t="shared" ref="AL3807:AL3811" si="808">D3807-F3807</f>
        <v>27.75</v>
      </c>
      <c r="AM3807" s="27">
        <f t="shared" ref="AM3807:AM3811" si="809">+D3807-C3807</f>
        <v>11.849999999999994</v>
      </c>
      <c r="AN3807" s="27">
        <f t="shared" ref="AN3807:AN3811" si="810">+C3807-F3807</f>
        <v>15.900000000000006</v>
      </c>
      <c r="AS3807" s="109">
        <f t="shared" ref="AS3807:AS3811" si="811">D3807/C3807-1</f>
        <v>0.10821917808219172</v>
      </c>
      <c r="AT3807" s="111"/>
      <c r="AU3807" s="109">
        <f t="shared" ref="AU3807:AU3811" si="812">F3807/C3807-1</f>
        <v>-0.14520547945205486</v>
      </c>
      <c r="AV3807" s="109">
        <f t="shared" ref="AV3807:AV3811" si="813">E3807/C3807-1</f>
        <v>-9.3607305936073026E-2</v>
      </c>
      <c r="AX3807" s="112">
        <f t="shared" ref="AX3807:AX3811" si="814">+C3807*(1+M3807)</f>
        <v>116.01524999999998</v>
      </c>
    </row>
    <row r="3808" spans="2:50">
      <c r="B3808" s="62">
        <f t="shared" si="751"/>
        <v>44033</v>
      </c>
      <c r="C3808" s="8">
        <f>+IFERROR(VLOOKUP(B3808,'North China'!$A:$B,2,0),"")</f>
        <v>111.15</v>
      </c>
      <c r="D3808" s="8">
        <f>+IFERROR(VLOOKUP(B3808,'North China'!$D:$E,2,0),"")</f>
        <v>122</v>
      </c>
      <c r="E3808" s="26">
        <f>+IFERROR(VLOOKUP(B3808,'North China'!$G:$H,2,0),"")</f>
        <v>100.9</v>
      </c>
      <c r="F3808" s="8">
        <f>+IFERROR(VLOOKUP(B3808,'North China'!$J:$K,2,0),"")</f>
        <v>94.5</v>
      </c>
      <c r="G3808" s="8">
        <f>+IFERROR(VLOOKUP(B3808,'North China'!$M:$N,2,0),"")</f>
        <v>0.87</v>
      </c>
      <c r="H3808" s="8">
        <f>+IFERROR(VLOOKUP(B3808,'North China'!$P:$Q,2,0),"")</f>
        <v>1</v>
      </c>
      <c r="I3808" s="8">
        <f>+IFERROR(VLOOKUP(B3808,'North China'!$S:$T,2,0),"")</f>
        <v>1.1000000000000001</v>
      </c>
      <c r="J3808" s="24">
        <f>+IFERROR(VLOOKUP(B3808,'North China'!$V:$W,2,0),"")</f>
        <v>3.1</v>
      </c>
      <c r="K3808" s="24">
        <f>+IFERROR(VLOOKUP(B3808,'North China'!$Y:$Z,2,0),"")</f>
        <v>1.85</v>
      </c>
      <c r="L3808" s="24">
        <f>+IFERROR(VLOOKUP(B3808,BRBF!$A$1:$B$6999,2),"")</f>
        <v>114.7</v>
      </c>
      <c r="M3808" s="10">
        <f>+IFERROR(VLOOKUP(B3808,China!$A:$B,2,0),"")</f>
        <v>0.06</v>
      </c>
      <c r="N3808" s="8">
        <f>+IFERROR(VLOOKUP(B3808,China!$D:$E,2,0),"")</f>
        <v>130.94999999999999</v>
      </c>
      <c r="O3808" s="24">
        <f>+IFERROR(VLOOKUP(B3808,China!$G:$H,2,0),"")</f>
        <v>99</v>
      </c>
      <c r="P3808" s="24">
        <f>+IFERROR(VLOOKUP(B3808,China!$J:$K,2,0),"")</f>
        <v>121.5</v>
      </c>
      <c r="Q3808" s="24">
        <f>+IFERROR(VLOOKUP(B3808,China!$M:$N,2),"")</f>
        <v>10.75</v>
      </c>
      <c r="R3808" s="24">
        <f>+IFERROR(VLOOKUP(B3808,China!$P:$Q,2),"")</f>
        <v>463</v>
      </c>
      <c r="S3808" s="24">
        <f>+IFERROR(VLOOKUP(B3808,China!$S:$T,2),"")</f>
        <v>431</v>
      </c>
      <c r="T3808" s="10">
        <f>+IFERROR(VLOOKUP(B3808,'Black Sea'!A:B,2,0),"")</f>
        <v>318.5</v>
      </c>
      <c r="U3808" s="8">
        <f>+IFERROR(VLOOKUP(B3808,'Black Sea'!A:C,3,0),"")</f>
        <v>375</v>
      </c>
      <c r="V3808" s="9">
        <f>+IFERROR(VLOOKUP(B3808,'Black Sea'!A:D,4,0),"")</f>
        <v>375</v>
      </c>
      <c r="W3808" s="10" t="str">
        <f>+IFERROR(VLOOKUP(B3808,Brazil!A:B,2,0), "")</f>
        <v/>
      </c>
      <c r="X3808" s="8">
        <f>+IFERROR(VLOOKUP(B3808,Brazil!D:E,2,0), "")</f>
        <v>119.23</v>
      </c>
      <c r="Y3808" s="8">
        <f>+IFERROR(VLOOKUP(B3808,Brazil!G:H,2,0), "")</f>
        <v>325</v>
      </c>
      <c r="Z3808" s="9">
        <f>+IFERROR(VLOOKUP(B3808,Brazil!J:K,2,0), "")</f>
        <v>29</v>
      </c>
      <c r="AA3808" s="10">
        <f>+IFERROR(VLOOKUP(B3808,Australia!A:B,2,0), "")</f>
        <v>88.1</v>
      </c>
      <c r="AB3808" s="9">
        <f>+IFERROR(VLOOKUP(B3808,Australia!D:E,2,0), "")</f>
        <v>111.25</v>
      </c>
      <c r="AC3808" s="11">
        <f>+IFERROR(VLOOKUP(B3808,Singapore!A:B,2,0),"")</f>
        <v>273</v>
      </c>
      <c r="AD3808" s="10">
        <v>425</v>
      </c>
      <c r="AE3808" s="9">
        <v>462.59</v>
      </c>
      <c r="AF3808" s="10">
        <f>+IFERROR(VLOOKUP(B3808,'US steel + scrap - CRU'!A:B,2,TRUE), "")</f>
        <v>210</v>
      </c>
      <c r="AG3808" s="24">
        <f>+IFERROR(VLOOKUP(B3808,'US steel + scrap - CRU'!D:E,2,TRUE), "")</f>
        <v>570</v>
      </c>
      <c r="AH3808" s="9">
        <f>+IFERROR(VLOOKUP(B3808,'US steel + scrap - CRU'!G:H,2,TRUE), "")</f>
        <v>421.62413631583451</v>
      </c>
      <c r="AI3808" s="10">
        <f>+IFERROR(VLOOKUP(B3808,'US steel + scrap - CRU'!J:K,2,TRUE), "")</f>
        <v>705</v>
      </c>
      <c r="AJ3808" s="24">
        <f>+IFERROR(VLOOKUP(B3808,'US steel + scrap - CRU'!P:Q,2,TRUE), "")</f>
        <v>676</v>
      </c>
      <c r="AL3808" s="24">
        <f t="shared" si="808"/>
        <v>27.5</v>
      </c>
      <c r="AM3808" s="27">
        <f t="shared" si="809"/>
        <v>10.849999999999994</v>
      </c>
      <c r="AN3808" s="27">
        <f t="shared" si="810"/>
        <v>16.650000000000006</v>
      </c>
      <c r="AS3808" s="109">
        <f t="shared" si="811"/>
        <v>9.7615834457939643E-2</v>
      </c>
      <c r="AT3808" s="111"/>
      <c r="AU3808" s="109">
        <f t="shared" si="812"/>
        <v>-0.14979757085020251</v>
      </c>
      <c r="AV3808" s="109">
        <f t="shared" si="813"/>
        <v>-9.2217723796671147E-2</v>
      </c>
      <c r="AX3808" s="112">
        <f t="shared" si="814"/>
        <v>117.81900000000002</v>
      </c>
    </row>
    <row r="3809" spans="2:50">
      <c r="B3809" s="62">
        <f t="shared" si="751"/>
        <v>44034</v>
      </c>
      <c r="C3809" s="8">
        <f>+IFERROR(VLOOKUP(B3809,'North China'!$A:$B,2,0),"")</f>
        <v>110.4</v>
      </c>
      <c r="D3809" s="8">
        <f>+IFERROR(VLOOKUP(B3809,'North China'!$D:$E,2,0),"")</f>
        <v>121.4</v>
      </c>
      <c r="E3809" s="26">
        <f>+IFERROR(VLOOKUP(B3809,'North China'!$G:$H,2,0),"")</f>
        <v>100.2</v>
      </c>
      <c r="F3809" s="8">
        <f>+IFERROR(VLOOKUP(B3809,'North China'!$J:$K,2,0),"")</f>
        <v>93</v>
      </c>
      <c r="G3809" s="8">
        <f>+IFERROR(VLOOKUP(B3809,'North China'!$M:$N,2,0),"")</f>
        <v>0.87</v>
      </c>
      <c r="H3809" s="8">
        <f>+IFERROR(VLOOKUP(B3809,'North China'!$P:$Q,2,0),"")</f>
        <v>1</v>
      </c>
      <c r="I3809" s="8">
        <f>+IFERROR(VLOOKUP(B3809,'North China'!$S:$T,2,0),"")</f>
        <v>1.1000000000000001</v>
      </c>
      <c r="J3809" s="24">
        <f>+IFERROR(VLOOKUP(B3809,'North China'!$V:$W,2,0),"")</f>
        <v>3.1</v>
      </c>
      <c r="K3809" s="24">
        <f>+IFERROR(VLOOKUP(B3809,'North China'!$Y:$Z,2,0),"")</f>
        <v>1.85</v>
      </c>
      <c r="L3809" s="24">
        <f>+IFERROR(VLOOKUP(B3809,BRBF!$A$1:$B$6999,2),"")</f>
        <v>113.95</v>
      </c>
      <c r="M3809" s="10">
        <f>+IFERROR(VLOOKUP(B3809,China!$A:$B,2,0),"")</f>
        <v>0.06</v>
      </c>
      <c r="N3809" s="8">
        <f>+IFERROR(VLOOKUP(B3809,China!$D:$E,2,0),"")</f>
        <v>130.91</v>
      </c>
      <c r="O3809" s="24">
        <f>+IFERROR(VLOOKUP(B3809,China!$G:$H,2,0),"")</f>
        <v>98.75</v>
      </c>
      <c r="P3809" s="24">
        <f>+IFERROR(VLOOKUP(B3809,China!$J:$K,2,0),"")</f>
        <v>121.5</v>
      </c>
      <c r="Q3809" s="24">
        <f>+IFERROR(VLOOKUP(B3809,China!$M:$N,2),"")</f>
        <v>12.5</v>
      </c>
      <c r="R3809" s="24">
        <f>+IFERROR(VLOOKUP(B3809,China!$P:$Q,2),"")</f>
        <v>465</v>
      </c>
      <c r="S3809" s="24">
        <f>+IFERROR(VLOOKUP(B3809,China!$S:$T,2),"")</f>
        <v>436</v>
      </c>
      <c r="T3809" s="10">
        <f>+IFERROR(VLOOKUP(B3809,'Black Sea'!A:B,2,0),"")</f>
        <v>318.5</v>
      </c>
      <c r="U3809" s="8">
        <f>+IFERROR(VLOOKUP(B3809,'Black Sea'!A:C,3,0),"")</f>
        <v>380</v>
      </c>
      <c r="V3809" s="9">
        <f>+IFERROR(VLOOKUP(B3809,'Black Sea'!A:D,4,0),"")</f>
        <v>385</v>
      </c>
      <c r="W3809" s="10" t="str">
        <f>+IFERROR(VLOOKUP(B3809,Brazil!A:B,2,0), "")</f>
        <v/>
      </c>
      <c r="X3809" s="8">
        <f>+IFERROR(VLOOKUP(B3809,Brazil!D:E,2,0), "")</f>
        <v>119.23</v>
      </c>
      <c r="Y3809" s="8">
        <f>+IFERROR(VLOOKUP(B3809,Brazil!G:H,2,0), "")</f>
        <v>325</v>
      </c>
      <c r="Z3809" s="9">
        <f>+IFERROR(VLOOKUP(B3809,Brazil!J:K,2,0), "")</f>
        <v>29</v>
      </c>
      <c r="AA3809" s="10">
        <f>+IFERROR(VLOOKUP(B3809,Australia!A:B,2,0), "")</f>
        <v>87.85</v>
      </c>
      <c r="AB3809" s="9">
        <f>+IFERROR(VLOOKUP(B3809,Australia!D:E,2,0), "")</f>
        <v>112.75</v>
      </c>
      <c r="AC3809" s="11">
        <f>+IFERROR(VLOOKUP(B3809,Singapore!A:B,2,0),"")</f>
        <v>275</v>
      </c>
      <c r="AD3809" s="10">
        <v>426</v>
      </c>
      <c r="AE3809" s="9">
        <v>465.96</v>
      </c>
      <c r="AF3809" s="10">
        <f>+IFERROR(VLOOKUP(B3809,'US steel + scrap - CRU'!A:B,2,TRUE), "")</f>
        <v>210</v>
      </c>
      <c r="AG3809" s="24">
        <f>+IFERROR(VLOOKUP(B3809,'US steel + scrap - CRU'!D:E,2,TRUE), "")</f>
        <v>570</v>
      </c>
      <c r="AH3809" s="9">
        <f>+IFERROR(VLOOKUP(B3809,'US steel + scrap - CRU'!G:H,2,TRUE), "")</f>
        <v>421.62413631583451</v>
      </c>
      <c r="AI3809" s="10">
        <f>+IFERROR(VLOOKUP(B3809,'US steel + scrap - CRU'!J:K,2,TRUE), "")</f>
        <v>705</v>
      </c>
      <c r="AJ3809" s="24">
        <f>+IFERROR(VLOOKUP(B3809,'US steel + scrap - CRU'!P:Q,2,TRUE), "")</f>
        <v>676</v>
      </c>
      <c r="AL3809" s="24">
        <f t="shared" si="808"/>
        <v>28.400000000000006</v>
      </c>
      <c r="AM3809" s="27">
        <f t="shared" si="809"/>
        <v>11</v>
      </c>
      <c r="AN3809" s="27">
        <f t="shared" si="810"/>
        <v>17.400000000000006</v>
      </c>
      <c r="AS3809" s="109">
        <f t="shared" si="811"/>
        <v>9.9637681159420177E-2</v>
      </c>
      <c r="AT3809" s="111"/>
      <c r="AU3809" s="109">
        <f t="shared" si="812"/>
        <v>-0.15760869565217395</v>
      </c>
      <c r="AV3809" s="109">
        <f t="shared" si="813"/>
        <v>-9.2391304347826053E-2</v>
      </c>
      <c r="AX3809" s="112">
        <f t="shared" si="814"/>
        <v>117.02400000000002</v>
      </c>
    </row>
    <row r="3810" spans="2:50">
      <c r="B3810" s="62">
        <f t="shared" si="751"/>
        <v>44035</v>
      </c>
      <c r="C3810" s="8">
        <f>+IFERROR(VLOOKUP(B3810,'North China'!$A:$B,2,0),"")</f>
        <v>111.2</v>
      </c>
      <c r="D3810" s="8">
        <f>+IFERROR(VLOOKUP(B3810,'North China'!$D:$E,2,0),"")</f>
        <v>121.7</v>
      </c>
      <c r="E3810" s="26">
        <f>+IFERROR(VLOOKUP(B3810,'North China'!$G:$H,2,0),"")</f>
        <v>101</v>
      </c>
      <c r="F3810" s="8">
        <f>+IFERROR(VLOOKUP(B3810,'North China'!$J:$K,2,0),"")</f>
        <v>93.8</v>
      </c>
      <c r="G3810" s="8">
        <f>+IFERROR(VLOOKUP(B3810,'North China'!$M:$N,2,0),"")</f>
        <v>1</v>
      </c>
      <c r="H3810" s="8">
        <f>+IFERROR(VLOOKUP(B3810,'North China'!$P:$Q,2,0),"")</f>
        <v>1</v>
      </c>
      <c r="I3810" s="8">
        <f>+IFERROR(VLOOKUP(B3810,'North China'!$S:$T,2,0),"")</f>
        <v>1.1000000000000001</v>
      </c>
      <c r="J3810" s="24">
        <f>+IFERROR(VLOOKUP(B3810,'North China'!$V:$W,2,0),"")</f>
        <v>3.1</v>
      </c>
      <c r="K3810" s="24">
        <f>+IFERROR(VLOOKUP(B3810,'North China'!$Y:$Z,2,0),"")</f>
        <v>1.85</v>
      </c>
      <c r="L3810" s="24">
        <f>+IFERROR(VLOOKUP(B3810,BRBF!$A$1:$B$6999,2),"")</f>
        <v>114.75</v>
      </c>
      <c r="M3810" s="10">
        <f>+IFERROR(VLOOKUP(B3810,China!$A:$B,2,0),"")</f>
        <v>5.8000000000000003E-2</v>
      </c>
      <c r="N3810" s="8">
        <f>+IFERROR(VLOOKUP(B3810,China!$D:$E,2,0),"")</f>
        <v>130.79</v>
      </c>
      <c r="O3810" s="24">
        <f>+IFERROR(VLOOKUP(B3810,China!$G:$H,2,0),"")</f>
        <v>98.75</v>
      </c>
      <c r="P3810" s="24">
        <f>+IFERROR(VLOOKUP(B3810,China!$J:$K,2,0),"")</f>
        <v>121.5</v>
      </c>
      <c r="Q3810" s="24">
        <f>+IFERROR(VLOOKUP(B3810,China!$M:$N,2),"")</f>
        <v>12.5</v>
      </c>
      <c r="R3810" s="24">
        <f>+IFERROR(VLOOKUP(B3810,China!$P:$Q,2),"")</f>
        <v>470</v>
      </c>
      <c r="S3810" s="24">
        <f>+IFERROR(VLOOKUP(B3810,China!$S:$T,2),"")</f>
        <v>438</v>
      </c>
      <c r="T3810" s="10">
        <f>+IFERROR(VLOOKUP(B3810,'Black Sea'!A:B,2,0),"")</f>
        <v>318.5</v>
      </c>
      <c r="U3810" s="8">
        <f>+IFERROR(VLOOKUP(B3810,'Black Sea'!A:C,3,0),"")</f>
        <v>380</v>
      </c>
      <c r="V3810" s="9">
        <f>+IFERROR(VLOOKUP(B3810,'Black Sea'!A:D,4,0),"")</f>
        <v>385</v>
      </c>
      <c r="W3810" s="10" t="str">
        <f>+IFERROR(VLOOKUP(B3810,Brazil!A:B,2,0), "")</f>
        <v/>
      </c>
      <c r="X3810" s="8">
        <f>+IFERROR(VLOOKUP(B3810,Brazil!D:E,2,0), "")</f>
        <v>119.23</v>
      </c>
      <c r="Y3810" s="8">
        <f>+IFERROR(VLOOKUP(B3810,Brazil!G:H,2,0), "")</f>
        <v>325</v>
      </c>
      <c r="Z3810" s="9">
        <f>+IFERROR(VLOOKUP(B3810,Brazil!J:K,2,0), "")</f>
        <v>29</v>
      </c>
      <c r="AA3810" s="10">
        <f>+IFERROR(VLOOKUP(B3810,Australia!A:B,2,0), "")</f>
        <v>88</v>
      </c>
      <c r="AB3810" s="9">
        <f>+IFERROR(VLOOKUP(B3810,Australia!D:E,2,0), "")</f>
        <v>112</v>
      </c>
      <c r="AC3810" s="11">
        <f>+IFERROR(VLOOKUP(B3810,Singapore!A:B,2,0),"")</f>
        <v>280</v>
      </c>
      <c r="AD3810" s="10">
        <v>428</v>
      </c>
      <c r="AE3810" s="9">
        <v>468.78</v>
      </c>
      <c r="AF3810" s="10">
        <f>+IFERROR(VLOOKUP(B3810,'US steel + scrap - CRU'!A:B,2,TRUE), "")</f>
        <v>210</v>
      </c>
      <c r="AG3810" s="24">
        <f>+IFERROR(VLOOKUP(B3810,'US steel + scrap - CRU'!D:E,2,TRUE), "")</f>
        <v>570</v>
      </c>
      <c r="AH3810" s="9">
        <f>+IFERROR(VLOOKUP(B3810,'US steel + scrap - CRU'!G:H,2,TRUE), "")</f>
        <v>421.62413631583451</v>
      </c>
      <c r="AI3810" s="10">
        <f>+IFERROR(VLOOKUP(B3810,'US steel + scrap - CRU'!J:K,2,TRUE), "")</f>
        <v>705</v>
      </c>
      <c r="AJ3810" s="24">
        <f>+IFERROR(VLOOKUP(B3810,'US steel + scrap - CRU'!P:Q,2,TRUE), "")</f>
        <v>676</v>
      </c>
      <c r="AL3810" s="24">
        <f t="shared" si="808"/>
        <v>27.900000000000006</v>
      </c>
      <c r="AM3810" s="27">
        <f t="shared" si="809"/>
        <v>10.5</v>
      </c>
      <c r="AN3810" s="27">
        <f t="shared" si="810"/>
        <v>17.400000000000006</v>
      </c>
      <c r="AS3810" s="109">
        <f t="shared" si="811"/>
        <v>9.4424460431654644E-2</v>
      </c>
      <c r="AT3810" s="111"/>
      <c r="AU3810" s="109">
        <f t="shared" si="812"/>
        <v>-0.15647482014388492</v>
      </c>
      <c r="AV3810" s="109">
        <f t="shared" si="813"/>
        <v>-9.1726618705035956E-2</v>
      </c>
      <c r="AX3810" s="112">
        <f t="shared" si="814"/>
        <v>117.64960000000001</v>
      </c>
    </row>
    <row r="3811" spans="2:50">
      <c r="B3811" s="62">
        <f t="shared" si="751"/>
        <v>44036</v>
      </c>
      <c r="C3811" s="8">
        <f>+IFERROR(VLOOKUP(B3811,'North China'!$A:$B,2,0),"")</f>
        <v>109.55</v>
      </c>
      <c r="D3811" s="8">
        <f>+IFERROR(VLOOKUP(B3811,'North China'!$D:$E,2,0),"")</f>
        <v>120.05</v>
      </c>
      <c r="E3811" s="26">
        <f>+IFERROR(VLOOKUP(B3811,'North China'!$G:$H,2,0),"")</f>
        <v>99.1</v>
      </c>
      <c r="F3811" s="8">
        <f>+IFERROR(VLOOKUP(B3811,'North China'!$J:$K,2,0),"")</f>
        <v>92.3</v>
      </c>
      <c r="G3811" s="8">
        <f>+IFERROR(VLOOKUP(B3811,'North China'!$M:$N,2,0),"")</f>
        <v>1</v>
      </c>
      <c r="H3811" s="8">
        <f>+IFERROR(VLOOKUP(B3811,'North China'!$P:$Q,2,0),"")</f>
        <v>1</v>
      </c>
      <c r="I3811" s="8">
        <f>+IFERROR(VLOOKUP(B3811,'North China'!$S:$T,2,0),"")</f>
        <v>1.1000000000000001</v>
      </c>
      <c r="J3811" s="24">
        <f>+IFERROR(VLOOKUP(B3811,'North China'!$V:$W,2,0),"")</f>
        <v>3.1</v>
      </c>
      <c r="K3811" s="24">
        <f>+IFERROR(VLOOKUP(B3811,'North China'!$Y:$Z,2,0),"")</f>
        <v>1.8</v>
      </c>
      <c r="L3811" s="24">
        <f>+IFERROR(VLOOKUP(B3811,BRBF!$A$1:$B$6999,2),"")</f>
        <v>113.05</v>
      </c>
      <c r="M3811" s="10">
        <f>+IFERROR(VLOOKUP(B3811,China!$A:$B,2,0),"")</f>
        <v>5.5E-2</v>
      </c>
      <c r="N3811" s="8">
        <f>+IFERROR(VLOOKUP(B3811,China!$D:$E,2,0),"")</f>
        <v>132.74</v>
      </c>
      <c r="O3811" s="24">
        <f>+IFERROR(VLOOKUP(B3811,China!$G:$H,2,0),"")</f>
        <v>98.75</v>
      </c>
      <c r="P3811" s="24">
        <f>+IFERROR(VLOOKUP(B3811,China!$J:$K,2,0),"")</f>
        <v>121</v>
      </c>
      <c r="Q3811" s="24">
        <f>+IFERROR(VLOOKUP(B3811,China!$M:$N,2),"")</f>
        <v>12.5</v>
      </c>
      <c r="R3811" s="24">
        <f>+IFERROR(VLOOKUP(B3811,China!$P:$Q,2),"")</f>
        <v>470</v>
      </c>
      <c r="S3811" s="24">
        <f>+IFERROR(VLOOKUP(B3811,China!$S:$T,2),"")</f>
        <v>438</v>
      </c>
      <c r="T3811" s="10">
        <f>+IFERROR(VLOOKUP(B3811,'Black Sea'!A:B,2,0),"")</f>
        <v>318.5</v>
      </c>
      <c r="U3811" s="8">
        <f>+IFERROR(VLOOKUP(B3811,'Black Sea'!A:C,3,0),"")</f>
        <v>385</v>
      </c>
      <c r="V3811" s="9">
        <f>+IFERROR(VLOOKUP(B3811,'Black Sea'!A:D,4,0),"")</f>
        <v>385</v>
      </c>
      <c r="W3811" s="10" t="str">
        <f>+IFERROR(VLOOKUP(B3811,Brazil!A:B,2,0), "")</f>
        <v/>
      </c>
      <c r="X3811" s="8">
        <f>+IFERROR(VLOOKUP(B3811,Brazil!D:E,2,0), "")</f>
        <v>119.23</v>
      </c>
      <c r="Y3811" s="8">
        <f>+IFERROR(VLOOKUP(B3811,Brazil!G:H,2,0), "")</f>
        <v>325</v>
      </c>
      <c r="Z3811" s="9">
        <f>+IFERROR(VLOOKUP(B3811,Brazil!J:K,2,0), "")</f>
        <v>29</v>
      </c>
      <c r="AA3811" s="10">
        <f>+IFERROR(VLOOKUP(B3811,Australia!A:B,2,0), "")</f>
        <v>88</v>
      </c>
      <c r="AB3811" s="9">
        <f>+IFERROR(VLOOKUP(B3811,Australia!D:E,2,0), "")</f>
        <v>111.5</v>
      </c>
      <c r="AC3811" s="11">
        <f>+IFERROR(VLOOKUP(B3811,Singapore!A:B,2,0),"")</f>
        <v>273</v>
      </c>
      <c r="AD3811" s="10">
        <v>430</v>
      </c>
      <c r="AE3811" s="9">
        <v>471.88</v>
      </c>
      <c r="AF3811" s="10">
        <f>+IFERROR(VLOOKUP(B3811,'US steel + scrap - CRU'!A:B,2,TRUE), "")</f>
        <v>210</v>
      </c>
      <c r="AG3811" s="24">
        <f>+IFERROR(VLOOKUP(B3811,'US steel + scrap - CRU'!D:E,2,TRUE), "")</f>
        <v>570</v>
      </c>
      <c r="AH3811" s="9">
        <f>+IFERROR(VLOOKUP(B3811,'US steel + scrap - CRU'!G:H,2,TRUE), "")</f>
        <v>421.62413631583451</v>
      </c>
      <c r="AI3811" s="10">
        <f>+IFERROR(VLOOKUP(B3811,'US steel + scrap - CRU'!J:K,2,TRUE), "")</f>
        <v>705</v>
      </c>
      <c r="AJ3811" s="24">
        <f>+IFERROR(VLOOKUP(B3811,'US steel + scrap - CRU'!P:Q,2,TRUE), "")</f>
        <v>676</v>
      </c>
      <c r="AL3811" s="24">
        <f t="shared" si="808"/>
        <v>27.75</v>
      </c>
      <c r="AM3811" s="27">
        <f t="shared" si="809"/>
        <v>10.5</v>
      </c>
      <c r="AN3811" s="27">
        <f t="shared" si="810"/>
        <v>17.25</v>
      </c>
      <c r="AS3811" s="109">
        <f t="shared" si="811"/>
        <v>9.5846645367412053E-2</v>
      </c>
      <c r="AT3811" s="111"/>
      <c r="AU3811" s="109">
        <f t="shared" si="812"/>
        <v>-0.15746234596074848</v>
      </c>
      <c r="AV3811" s="109">
        <f t="shared" si="813"/>
        <v>-9.5390232770424466E-2</v>
      </c>
      <c r="AX3811" s="112">
        <f t="shared" si="814"/>
        <v>115.57525</v>
      </c>
    </row>
    <row r="3812" spans="2:50">
      <c r="B3812" s="62">
        <f>B3811+3</f>
        <v>44039</v>
      </c>
      <c r="C3812" s="8">
        <f>+IFERROR(VLOOKUP(B3812,'North China'!$A:$B,2,0),"")</f>
        <v>107.8</v>
      </c>
      <c r="D3812" s="8">
        <f>+IFERROR(VLOOKUP(B3812,'North China'!$D:$E,2,0),"")</f>
        <v>119</v>
      </c>
      <c r="E3812" s="26">
        <f>+IFERROR(VLOOKUP(B3812,'North China'!$G:$H,2,0),"")</f>
        <v>97.4</v>
      </c>
      <c r="F3812" s="8">
        <f>+IFERROR(VLOOKUP(B3812,'North China'!$J:$K,2,0),"")</f>
        <v>91.5</v>
      </c>
      <c r="G3812" s="8">
        <f>+IFERROR(VLOOKUP(B3812,'North China'!$M:$N,2,0),"")</f>
        <v>1</v>
      </c>
      <c r="H3812" s="8">
        <f>+IFERROR(VLOOKUP(B3812,'North China'!$P:$Q,2,0),"")</f>
        <v>1</v>
      </c>
      <c r="I3812" s="8">
        <f>+IFERROR(VLOOKUP(B3812,'North China'!$S:$T,2,0),"")</f>
        <v>1.1000000000000001</v>
      </c>
      <c r="J3812" s="24">
        <f>+IFERROR(VLOOKUP(B3812,'North China'!$V:$W,2,0),"")</f>
        <v>3.1</v>
      </c>
      <c r="K3812" s="24">
        <f>+IFERROR(VLOOKUP(B3812,'North China'!$Y:$Z,2,0),"")</f>
        <v>1.8</v>
      </c>
      <c r="L3812" s="24">
        <f>+IFERROR(VLOOKUP(B3812,BRBF!$A$1:$B$6999,2),"")</f>
        <v>111.3</v>
      </c>
      <c r="M3812" s="10">
        <f>+IFERROR(VLOOKUP(B3812,China!$A:$B,2,0),"")</f>
        <v>5.5E-2</v>
      </c>
      <c r="N3812" s="8">
        <f>+IFERROR(VLOOKUP(B3812,China!$D:$E,2,0),"")</f>
        <v>132.54</v>
      </c>
      <c r="O3812" s="24">
        <f>+IFERROR(VLOOKUP(B3812,China!$G:$H,2,0),"")</f>
        <v>98.75</v>
      </c>
      <c r="P3812" s="24">
        <f>+IFERROR(VLOOKUP(B3812,China!$J:$K,2,0),"")</f>
        <v>121</v>
      </c>
      <c r="Q3812" s="24">
        <f>+IFERROR(VLOOKUP(B3812,China!$M:$N,2),"")</f>
        <v>12.5</v>
      </c>
      <c r="R3812" s="24">
        <f>+IFERROR(VLOOKUP(B3812,China!$P:$Q,2),"")</f>
        <v>469</v>
      </c>
      <c r="S3812" s="24">
        <f>+IFERROR(VLOOKUP(B3812,China!$S:$T,2),"")</f>
        <v>438</v>
      </c>
      <c r="T3812" s="10">
        <f>+IFERROR(VLOOKUP(B3812,'Black Sea'!A:B,2,0),"")</f>
        <v>318.5</v>
      </c>
      <c r="U3812" s="8">
        <f>+IFERROR(VLOOKUP(B3812,'Black Sea'!A:C,3,0),"")</f>
        <v>387</v>
      </c>
      <c r="V3812" s="9">
        <f>+IFERROR(VLOOKUP(B3812,'Black Sea'!A:D,4,0),"")</f>
        <v>385</v>
      </c>
      <c r="W3812" s="10" t="str">
        <f>+IFERROR(VLOOKUP(B3812,Brazil!A:B,2,0), "")</f>
        <v/>
      </c>
      <c r="X3812" s="8">
        <f>+IFERROR(VLOOKUP(B3812,Brazil!D:E,2,0), "")</f>
        <v>119.23</v>
      </c>
      <c r="Y3812" s="8">
        <f>+IFERROR(VLOOKUP(B3812,Brazil!G:H,2,0), "")</f>
        <v>325</v>
      </c>
      <c r="Z3812" s="9">
        <f>+IFERROR(VLOOKUP(B3812,Brazil!J:K,2,0), "")</f>
        <v>29</v>
      </c>
      <c r="AA3812" s="10">
        <f>+IFERROR(VLOOKUP(B3812,Australia!A:B,2,0), "")</f>
        <v>88</v>
      </c>
      <c r="AB3812" s="9">
        <f>+IFERROR(VLOOKUP(B3812,Australia!D:E,2,0), "")</f>
        <v>112</v>
      </c>
      <c r="AC3812" s="11">
        <f>+IFERROR(VLOOKUP(B3812,Singapore!A:B,2,0),"")</f>
        <v>275</v>
      </c>
      <c r="AD3812" s="10">
        <v>430</v>
      </c>
      <c r="AE3812" s="9">
        <v>478.08</v>
      </c>
      <c r="AF3812" s="10">
        <f>+IFERROR(VLOOKUP(B3812,'US steel + scrap - CRU'!A:B,2,TRUE), "")</f>
        <v>210</v>
      </c>
      <c r="AG3812" s="24">
        <f>+IFERROR(VLOOKUP(B3812,'US steel + scrap - CRU'!D:E,2,TRUE), "")</f>
        <v>570</v>
      </c>
      <c r="AH3812" s="9">
        <f>+IFERROR(VLOOKUP(B3812,'US steel + scrap - CRU'!G:H,2,TRUE), "")</f>
        <v>421.62413631583451</v>
      </c>
      <c r="AI3812" s="10">
        <f>+IFERROR(VLOOKUP(B3812,'US steel + scrap - CRU'!J:K,2,TRUE), "")</f>
        <v>705</v>
      </c>
      <c r="AJ3812" s="24">
        <f>+IFERROR(VLOOKUP(B3812,'US steel + scrap - CRU'!P:Q,2,TRUE), "")</f>
        <v>676</v>
      </c>
      <c r="AL3812" s="24">
        <f t="shared" ref="AL3812:AL3816" si="815">D3812-F3812</f>
        <v>27.5</v>
      </c>
      <c r="AM3812" s="27">
        <f t="shared" ref="AM3812:AM3816" si="816">+D3812-C3812</f>
        <v>11.200000000000003</v>
      </c>
      <c r="AN3812" s="27">
        <f t="shared" ref="AN3812:AN3816" si="817">+C3812-F3812</f>
        <v>16.299999999999997</v>
      </c>
      <c r="AS3812" s="109">
        <f t="shared" ref="AS3812:AS3816" si="818">D3812/C3812-1</f>
        <v>0.10389610389610393</v>
      </c>
      <c r="AT3812" s="111"/>
      <c r="AU3812" s="109">
        <f t="shared" ref="AU3812:AU3816" si="819">F3812/C3812-1</f>
        <v>-0.15120593692022266</v>
      </c>
      <c r="AV3812" s="109">
        <f t="shared" ref="AV3812:AV3816" si="820">E3812/C3812-1</f>
        <v>-9.6474953617810666E-2</v>
      </c>
      <c r="AX3812" s="112">
        <f t="shared" ref="AX3812:AX3816" si="821">+C3812*(1+M3812)</f>
        <v>113.72899999999998</v>
      </c>
    </row>
    <row r="3813" spans="2:50">
      <c r="B3813" s="62">
        <f t="shared" si="751"/>
        <v>44040</v>
      </c>
      <c r="C3813" s="8">
        <f>+IFERROR(VLOOKUP(B3813,'North China'!$A:$B,2,0),"")</f>
        <v>108.05</v>
      </c>
      <c r="D3813" s="8">
        <f>+IFERROR(VLOOKUP(B3813,'North China'!$D:$E,2,0),"")</f>
        <v>119</v>
      </c>
      <c r="E3813" s="26">
        <f>+IFERROR(VLOOKUP(B3813,'North China'!$G:$H,2,0),"")</f>
        <v>97.65</v>
      </c>
      <c r="F3813" s="8">
        <f>+IFERROR(VLOOKUP(B3813,'North China'!$J:$K,2,0),"")</f>
        <v>91.6</v>
      </c>
      <c r="G3813" s="8">
        <f>+IFERROR(VLOOKUP(B3813,'North China'!$M:$N,2,0),"")</f>
        <v>1</v>
      </c>
      <c r="H3813" s="8">
        <f>+IFERROR(VLOOKUP(B3813,'North China'!$P:$Q,2,0),"")</f>
        <v>1</v>
      </c>
      <c r="I3813" s="8">
        <f>+IFERROR(VLOOKUP(B3813,'North China'!$S:$T,2,0),"")</f>
        <v>1.1000000000000001</v>
      </c>
      <c r="J3813" s="24">
        <f>+IFERROR(VLOOKUP(B3813,'North China'!$V:$W,2,0),"")</f>
        <v>3.1</v>
      </c>
      <c r="K3813" s="24">
        <f>+IFERROR(VLOOKUP(B3813,'North China'!$Y:$Z,2,0),"")</f>
        <v>1.8</v>
      </c>
      <c r="L3813" s="24">
        <f>+IFERROR(VLOOKUP(B3813,BRBF!$A$1:$B$6999,2),"")</f>
        <v>111.55</v>
      </c>
      <c r="M3813" s="10">
        <f>+IFERROR(VLOOKUP(B3813,China!$A:$B,2,0),"")</f>
        <v>5.5E-2</v>
      </c>
      <c r="N3813" s="8">
        <f>+IFERROR(VLOOKUP(B3813,China!$D:$E,2,0),"")</f>
        <v>132.82</v>
      </c>
      <c r="O3813" s="24">
        <f>+IFERROR(VLOOKUP(B3813,China!$G:$H,2,0),"")</f>
        <v>98.75</v>
      </c>
      <c r="P3813" s="24">
        <f>+IFERROR(VLOOKUP(B3813,China!$J:$K,2,0),"")</f>
        <v>121.25</v>
      </c>
      <c r="Q3813" s="24">
        <f>+IFERROR(VLOOKUP(B3813,China!$M:$N,2),"")</f>
        <v>12.5</v>
      </c>
      <c r="R3813" s="24">
        <f>+IFERROR(VLOOKUP(B3813,China!$P:$Q,2),"")</f>
        <v>473</v>
      </c>
      <c r="S3813" s="24">
        <f>+IFERROR(VLOOKUP(B3813,China!$S:$T,2),"")</f>
        <v>438</v>
      </c>
      <c r="T3813" s="10">
        <f>+IFERROR(VLOOKUP(B3813,'Black Sea'!A:B,2,0),"")</f>
        <v>318.5</v>
      </c>
      <c r="U3813" s="8">
        <f>+IFERROR(VLOOKUP(B3813,'Black Sea'!A:C,3,0),"")</f>
        <v>387</v>
      </c>
      <c r="V3813" s="9">
        <f>+IFERROR(VLOOKUP(B3813,'Black Sea'!A:D,4,0),"")</f>
        <v>385</v>
      </c>
      <c r="W3813" s="10" t="str">
        <f>+IFERROR(VLOOKUP(B3813,Brazil!A:B,2,0), "")</f>
        <v/>
      </c>
      <c r="X3813" s="8">
        <f>+IFERROR(VLOOKUP(B3813,Brazil!D:E,2,0), "")</f>
        <v>119.23</v>
      </c>
      <c r="Y3813" s="8">
        <f>+IFERROR(VLOOKUP(B3813,Brazil!G:H,2,0), "")</f>
        <v>325</v>
      </c>
      <c r="Z3813" s="9">
        <f>+IFERROR(VLOOKUP(B3813,Brazil!J:K,2,0), "")</f>
        <v>29</v>
      </c>
      <c r="AA3813" s="10">
        <f>+IFERROR(VLOOKUP(B3813,Australia!A:B,2,0), "")</f>
        <v>88</v>
      </c>
      <c r="AB3813" s="9">
        <f>+IFERROR(VLOOKUP(B3813,Australia!D:E,2,0), "")</f>
        <v>112</v>
      </c>
      <c r="AC3813" s="11">
        <f>+IFERROR(VLOOKUP(B3813,Singapore!A:B,2,0),"")</f>
        <v>282</v>
      </c>
      <c r="AD3813" s="10">
        <v>430</v>
      </c>
      <c r="AE3813" s="9">
        <v>476.88</v>
      </c>
      <c r="AF3813" s="10">
        <f>+IFERROR(VLOOKUP(B3813,'US steel + scrap - CRU'!A:B,2,TRUE), "")</f>
        <v>210</v>
      </c>
      <c r="AG3813" s="24">
        <f>+IFERROR(VLOOKUP(B3813,'US steel + scrap - CRU'!D:E,2,TRUE), "")</f>
        <v>570</v>
      </c>
      <c r="AH3813" s="9">
        <f>+IFERROR(VLOOKUP(B3813,'US steel + scrap - CRU'!G:H,2,TRUE), "")</f>
        <v>421.62413631583451</v>
      </c>
      <c r="AI3813" s="10">
        <f>+IFERROR(VLOOKUP(B3813,'US steel + scrap - CRU'!J:K,2,TRUE), "")</f>
        <v>705</v>
      </c>
      <c r="AJ3813" s="24">
        <f>+IFERROR(VLOOKUP(B3813,'US steel + scrap - CRU'!P:Q,2,TRUE), "")</f>
        <v>676</v>
      </c>
      <c r="AL3813" s="24">
        <f t="shared" si="815"/>
        <v>27.400000000000006</v>
      </c>
      <c r="AM3813" s="27">
        <f t="shared" si="816"/>
        <v>10.950000000000003</v>
      </c>
      <c r="AN3813" s="27">
        <f t="shared" si="817"/>
        <v>16.450000000000003</v>
      </c>
      <c r="AS3813" s="109">
        <f t="shared" si="818"/>
        <v>0.10134197130957889</v>
      </c>
      <c r="AT3813" s="111"/>
      <c r="AU3813" s="109">
        <f t="shared" si="819"/>
        <v>-0.1522443313280889</v>
      </c>
      <c r="AV3813" s="109">
        <f t="shared" si="820"/>
        <v>-9.6251735307727793E-2</v>
      </c>
      <c r="AX3813" s="112">
        <f t="shared" si="821"/>
        <v>113.99274999999999</v>
      </c>
    </row>
    <row r="3814" spans="2:50">
      <c r="B3814" s="62">
        <f t="shared" si="751"/>
        <v>44041</v>
      </c>
      <c r="C3814" s="8">
        <f>+IFERROR(VLOOKUP(B3814,'North China'!$A:$B,2,0),"")</f>
        <v>110.9</v>
      </c>
      <c r="D3814" s="8">
        <f>+IFERROR(VLOOKUP(B3814,'North China'!$D:$E,2,0),"")</f>
        <v>121</v>
      </c>
      <c r="E3814" s="26">
        <f>+IFERROR(VLOOKUP(B3814,'North China'!$G:$H,2,0),"")</f>
        <v>100.5</v>
      </c>
      <c r="F3814" s="8">
        <f>+IFERROR(VLOOKUP(B3814,'North China'!$J:$K,2,0),"")</f>
        <v>93.9</v>
      </c>
      <c r="G3814" s="8">
        <f>+IFERROR(VLOOKUP(B3814,'North China'!$M:$N,2,0),"")</f>
        <v>1</v>
      </c>
      <c r="H3814" s="8">
        <f>+IFERROR(VLOOKUP(B3814,'North China'!$P:$Q,2,0),"")</f>
        <v>1</v>
      </c>
      <c r="I3814" s="8">
        <f>+IFERROR(VLOOKUP(B3814,'North China'!$S:$T,2,0),"")</f>
        <v>1.1000000000000001</v>
      </c>
      <c r="J3814" s="24">
        <f>+IFERROR(VLOOKUP(B3814,'North China'!$V:$W,2,0),"")</f>
        <v>3.1</v>
      </c>
      <c r="K3814" s="24">
        <f>+IFERROR(VLOOKUP(B3814,'North China'!$Y:$Z,2,0),"")</f>
        <v>1.85</v>
      </c>
      <c r="L3814" s="24">
        <f>+IFERROR(VLOOKUP(B3814,BRBF!$A$1:$B$6999,2),"")</f>
        <v>114.45</v>
      </c>
      <c r="M3814" s="10">
        <f>+IFERROR(VLOOKUP(B3814,China!$A:$B,2,0),"")</f>
        <v>5.5E-2</v>
      </c>
      <c r="N3814" s="8">
        <f>+IFERROR(VLOOKUP(B3814,China!$D:$E,2,0),"")</f>
        <v>132.82</v>
      </c>
      <c r="O3814" s="24">
        <f>+IFERROR(VLOOKUP(B3814,China!$G:$H,2,0),"")</f>
        <v>99</v>
      </c>
      <c r="P3814" s="24">
        <f>+IFERROR(VLOOKUP(B3814,China!$J:$K,2,0),"")</f>
        <v>121.75</v>
      </c>
      <c r="Q3814" s="24">
        <f>+IFERROR(VLOOKUP(B3814,China!$M:$N,2),"")</f>
        <v>13.15</v>
      </c>
      <c r="R3814" s="24">
        <f>+IFERROR(VLOOKUP(B3814,China!$P:$Q,2),"")</f>
        <v>475</v>
      </c>
      <c r="S3814" s="24">
        <f>+IFERROR(VLOOKUP(B3814,China!$S:$T,2),"")</f>
        <v>438</v>
      </c>
      <c r="T3814" s="10">
        <f>+IFERROR(VLOOKUP(B3814,'Black Sea'!A:B,2,0),"")</f>
        <v>318.5</v>
      </c>
      <c r="U3814" s="8">
        <f>+IFERROR(VLOOKUP(B3814,'Black Sea'!A:C,3,0),"")</f>
        <v>390</v>
      </c>
      <c r="V3814" s="9">
        <f>+IFERROR(VLOOKUP(B3814,'Black Sea'!A:D,4,0),"")</f>
        <v>385</v>
      </c>
      <c r="W3814" s="10" t="str">
        <f>+IFERROR(VLOOKUP(B3814,Brazil!A:B,2,0), "")</f>
        <v/>
      </c>
      <c r="X3814" s="8">
        <f>+IFERROR(VLOOKUP(B3814,Brazil!D:E,2,0), "")</f>
        <v>119.23</v>
      </c>
      <c r="Y3814" s="8">
        <f>+IFERROR(VLOOKUP(B3814,Brazil!G:H,2,0), "")</f>
        <v>325</v>
      </c>
      <c r="Z3814" s="9">
        <f>+IFERROR(VLOOKUP(B3814,Brazil!J:K,2,0), "")</f>
        <v>29</v>
      </c>
      <c r="AA3814" s="10">
        <f>+IFERROR(VLOOKUP(B3814,Australia!A:B,2,0), "")</f>
        <v>87.55</v>
      </c>
      <c r="AB3814" s="9">
        <f>+IFERROR(VLOOKUP(B3814,Australia!D:E,2,0), "")</f>
        <v>111</v>
      </c>
      <c r="AC3814" s="11">
        <f>+IFERROR(VLOOKUP(B3814,Singapore!A:B,2,0),"")</f>
        <v>284</v>
      </c>
      <c r="AD3814" s="10">
        <v>431</v>
      </c>
      <c r="AE3814" s="9">
        <v>479.16</v>
      </c>
      <c r="AF3814" s="10">
        <f>+IFERROR(VLOOKUP(B3814,'US steel + scrap - CRU'!A:B,2,TRUE), "")</f>
        <v>210</v>
      </c>
      <c r="AG3814" s="24">
        <f>+IFERROR(VLOOKUP(B3814,'US steel + scrap - CRU'!D:E,2,TRUE), "")</f>
        <v>570</v>
      </c>
      <c r="AH3814" s="9">
        <f>+IFERROR(VLOOKUP(B3814,'US steel + scrap - CRU'!G:H,2,TRUE), "")</f>
        <v>421.62413631583451</v>
      </c>
      <c r="AI3814" s="10">
        <f>+IFERROR(VLOOKUP(B3814,'US steel + scrap - CRU'!J:K,2,TRUE), "")</f>
        <v>705</v>
      </c>
      <c r="AJ3814" s="24">
        <f>+IFERROR(VLOOKUP(B3814,'US steel + scrap - CRU'!P:Q,2,TRUE), "")</f>
        <v>676</v>
      </c>
      <c r="AL3814" s="24">
        <f t="shared" si="815"/>
        <v>27.099999999999994</v>
      </c>
      <c r="AM3814" s="27">
        <f t="shared" si="816"/>
        <v>10.099999999999994</v>
      </c>
      <c r="AN3814" s="27">
        <f t="shared" si="817"/>
        <v>17</v>
      </c>
      <c r="AS3814" s="109">
        <f t="shared" si="818"/>
        <v>9.1073038773670012E-2</v>
      </c>
      <c r="AT3814" s="111"/>
      <c r="AU3814" s="109">
        <f t="shared" si="819"/>
        <v>-0.15329125338142469</v>
      </c>
      <c r="AV3814" s="109">
        <f t="shared" si="820"/>
        <v>-9.3778178539224544E-2</v>
      </c>
      <c r="AX3814" s="112">
        <f t="shared" si="821"/>
        <v>116.9995</v>
      </c>
    </row>
    <row r="3815" spans="2:50">
      <c r="B3815" s="62">
        <f t="shared" si="751"/>
        <v>44042</v>
      </c>
      <c r="C3815" s="8">
        <f>+IFERROR(VLOOKUP(B3815,'North China'!$A:$B,2,0),"")</f>
        <v>111.45</v>
      </c>
      <c r="D3815" s="8">
        <f>+IFERROR(VLOOKUP(B3815,'North China'!$D:$E,2,0),"")</f>
        <v>121</v>
      </c>
      <c r="E3815" s="26">
        <f>+IFERROR(VLOOKUP(B3815,'North China'!$G:$H,2,0),"")</f>
        <v>100.45</v>
      </c>
      <c r="F3815" s="8">
        <f>+IFERROR(VLOOKUP(B3815,'North China'!$J:$K,2,0),"")</f>
        <v>94</v>
      </c>
      <c r="G3815" s="8">
        <f>+IFERROR(VLOOKUP(B3815,'North China'!$M:$N,2,0),"")</f>
        <v>1</v>
      </c>
      <c r="H3815" s="8">
        <f>+IFERROR(VLOOKUP(B3815,'North China'!$P:$Q,2,0),"")</f>
        <v>1</v>
      </c>
      <c r="I3815" s="8">
        <f>+IFERROR(VLOOKUP(B3815,'North China'!$S:$T,2,0),"")</f>
        <v>1.1000000000000001</v>
      </c>
      <c r="J3815" s="24">
        <f>+IFERROR(VLOOKUP(B3815,'North China'!$V:$W,2,0),"")</f>
        <v>3.1</v>
      </c>
      <c r="K3815" s="24">
        <f>+IFERROR(VLOOKUP(B3815,'North China'!$Y:$Z,2,0),"")</f>
        <v>1.85</v>
      </c>
      <c r="L3815" s="24">
        <f>+IFERROR(VLOOKUP(B3815,BRBF!$A$1:$B$6999,2),"")</f>
        <v>115</v>
      </c>
      <c r="M3815" s="10">
        <f>+IFERROR(VLOOKUP(B3815,China!$A:$B,2,0),"")</f>
        <v>5.5E-2</v>
      </c>
      <c r="N3815" s="8">
        <f>+IFERROR(VLOOKUP(B3815,China!$D:$E,2,0),"")</f>
        <v>132.87</v>
      </c>
      <c r="O3815" s="24">
        <f>+IFERROR(VLOOKUP(B3815,China!$G:$H,2,0),"")</f>
        <v>101.5</v>
      </c>
      <c r="P3815" s="24">
        <f>+IFERROR(VLOOKUP(B3815,China!$J:$K,2,0),"")</f>
        <v>121.75</v>
      </c>
      <c r="Q3815" s="24">
        <f>+IFERROR(VLOOKUP(B3815,China!$M:$N,2),"")</f>
        <v>13.15</v>
      </c>
      <c r="R3815" s="24">
        <f>+IFERROR(VLOOKUP(B3815,China!$P:$Q,2),"")</f>
        <v>475</v>
      </c>
      <c r="S3815" s="24">
        <f>+IFERROR(VLOOKUP(B3815,China!$S:$T,2),"")</f>
        <v>441</v>
      </c>
      <c r="T3815" s="10">
        <f>+IFERROR(VLOOKUP(B3815,'Black Sea'!A:B,2,0),"")</f>
        <v>318.5</v>
      </c>
      <c r="U3815" s="8">
        <f>+IFERROR(VLOOKUP(B3815,'Black Sea'!A:C,3,0),"")</f>
        <v>392.5</v>
      </c>
      <c r="V3815" s="9">
        <f>+IFERROR(VLOOKUP(B3815,'Black Sea'!A:D,4,0),"")</f>
        <v>385</v>
      </c>
      <c r="W3815" s="10" t="str">
        <f>+IFERROR(VLOOKUP(B3815,Brazil!A:B,2,0), "")</f>
        <v/>
      </c>
      <c r="X3815" s="8">
        <f>+IFERROR(VLOOKUP(B3815,Brazil!D:E,2,0), "")</f>
        <v>119.23</v>
      </c>
      <c r="Y3815" s="8">
        <f>+IFERROR(VLOOKUP(B3815,Brazil!G:H,2,0), "")</f>
        <v>325</v>
      </c>
      <c r="Z3815" s="9">
        <f>+IFERROR(VLOOKUP(B3815,Brazil!J:K,2,0), "")</f>
        <v>29</v>
      </c>
      <c r="AA3815" s="10">
        <f>+IFERROR(VLOOKUP(B3815,Australia!A:B,2,0), "")</f>
        <v>89.8</v>
      </c>
      <c r="AB3815" s="9">
        <f>+IFERROR(VLOOKUP(B3815,Australia!D:E,2,0), "")</f>
        <v>110.5</v>
      </c>
      <c r="AC3815" s="11">
        <f>+IFERROR(VLOOKUP(B3815,Singapore!A:B,2,0),"")</f>
        <v>280</v>
      </c>
      <c r="AD3815" s="10">
        <v>432.5</v>
      </c>
      <c r="AE3815" s="9">
        <v>479.32</v>
      </c>
      <c r="AF3815" s="10">
        <f>+IFERROR(VLOOKUP(B3815,'US steel + scrap - CRU'!A:B,2,TRUE), "")</f>
        <v>210</v>
      </c>
      <c r="AG3815" s="24">
        <f>+IFERROR(VLOOKUP(B3815,'US steel + scrap - CRU'!D:E,2,TRUE), "")</f>
        <v>570</v>
      </c>
      <c r="AH3815" s="9">
        <f>+IFERROR(VLOOKUP(B3815,'US steel + scrap - CRU'!G:H,2,TRUE), "")</f>
        <v>421.62413631583451</v>
      </c>
      <c r="AI3815" s="10">
        <f>+IFERROR(VLOOKUP(B3815,'US steel + scrap - CRU'!J:K,2,TRUE), "")</f>
        <v>705</v>
      </c>
      <c r="AJ3815" s="24">
        <f>+IFERROR(VLOOKUP(B3815,'US steel + scrap - CRU'!P:Q,2,TRUE), "")</f>
        <v>676</v>
      </c>
      <c r="AL3815" s="24">
        <f t="shared" si="815"/>
        <v>27</v>
      </c>
      <c r="AM3815" s="27">
        <f t="shared" si="816"/>
        <v>9.5499999999999972</v>
      </c>
      <c r="AN3815" s="27">
        <f t="shared" si="817"/>
        <v>17.450000000000003</v>
      </c>
      <c r="AS3815" s="109">
        <f t="shared" si="818"/>
        <v>8.5688649618663071E-2</v>
      </c>
      <c r="AT3815" s="111"/>
      <c r="AU3815" s="109">
        <f t="shared" si="819"/>
        <v>-0.15657245401525355</v>
      </c>
      <c r="AV3815" s="109">
        <f t="shared" si="820"/>
        <v>-9.8698968147151178E-2</v>
      </c>
      <c r="AX3815" s="112">
        <f t="shared" si="821"/>
        <v>117.57974999999999</v>
      </c>
    </row>
    <row r="3816" spans="2:50">
      <c r="B3816" s="62">
        <f t="shared" si="751"/>
        <v>44043</v>
      </c>
      <c r="C3816" s="8">
        <f>+IFERROR(VLOOKUP(B3816,'North China'!$A:$B,2,0),"")</f>
        <v>111.45</v>
      </c>
      <c r="D3816" s="8">
        <f>+IFERROR(VLOOKUP(B3816,'North China'!$D:$E,2,0),"")</f>
        <v>121</v>
      </c>
      <c r="E3816" s="26">
        <f>+IFERROR(VLOOKUP(B3816,'North China'!$G:$H,2,0),"")</f>
        <v>100.45</v>
      </c>
      <c r="F3816" s="8">
        <f>+IFERROR(VLOOKUP(B3816,'North China'!$J:$K,2,0),"")</f>
        <v>94</v>
      </c>
      <c r="G3816" s="8">
        <f>+IFERROR(VLOOKUP(B3816,'North China'!$M:$N,2,0),"")</f>
        <v>1</v>
      </c>
      <c r="H3816" s="8">
        <f>+IFERROR(VLOOKUP(B3816,'North China'!$P:$Q,2,0),"")</f>
        <v>1</v>
      </c>
      <c r="I3816" s="8">
        <f>+IFERROR(VLOOKUP(B3816,'North China'!$S:$T,2,0),"")</f>
        <v>1.1000000000000001</v>
      </c>
      <c r="J3816" s="24">
        <f>+IFERROR(VLOOKUP(B3816,'North China'!$V:$W,2,0),"")</f>
        <v>3.1</v>
      </c>
      <c r="K3816" s="24">
        <f>+IFERROR(VLOOKUP(B3816,'North China'!$Y:$Z,2,0),"")</f>
        <v>1.85</v>
      </c>
      <c r="L3816" s="24">
        <f>+IFERROR(VLOOKUP(B3816,BRBF!$A$1:$B$6999,2),"")</f>
        <v>115</v>
      </c>
      <c r="M3816" s="10">
        <f>+IFERROR(VLOOKUP(B3816,China!$A:$B,2,0),"")</f>
        <v>5.5E-2</v>
      </c>
      <c r="N3816" s="8">
        <f>+IFERROR(VLOOKUP(B3816,China!$D:$E,2,0),"")</f>
        <v>132.79</v>
      </c>
      <c r="O3816" s="24">
        <f>+IFERROR(VLOOKUP(B3816,China!$G:$H,2,0),"")</f>
        <v>101.5</v>
      </c>
      <c r="P3816" s="24">
        <f>+IFERROR(VLOOKUP(B3816,China!$J:$K,2,0),"")</f>
        <v>121.75</v>
      </c>
      <c r="Q3816" s="24">
        <f>+IFERROR(VLOOKUP(B3816,China!$M:$N,2),"")</f>
        <v>13.15</v>
      </c>
      <c r="R3816" s="24">
        <f>+IFERROR(VLOOKUP(B3816,China!$P:$Q,2),"")</f>
        <v>478</v>
      </c>
      <c r="S3816" s="24">
        <f>+IFERROR(VLOOKUP(B3816,China!$S:$T,2),"")</f>
        <v>441</v>
      </c>
      <c r="T3816" s="10">
        <f>+IFERROR(VLOOKUP(B3816,'Black Sea'!A:B,2,0),"")</f>
        <v>321.5</v>
      </c>
      <c r="U3816" s="8">
        <f>+IFERROR(VLOOKUP(B3816,'Black Sea'!A:C,3,0),"")</f>
        <v>392.5</v>
      </c>
      <c r="V3816" s="9">
        <f>+IFERROR(VLOOKUP(B3816,'Black Sea'!A:D,4,0),"")</f>
        <v>385</v>
      </c>
      <c r="W3816" s="10" t="str">
        <f>+IFERROR(VLOOKUP(B3816,Brazil!A:B,2,0), "")</f>
        <v/>
      </c>
      <c r="X3816" s="8">
        <f>+IFERROR(VLOOKUP(B3816,Brazil!D:E,2,0), "")</f>
        <v>119.23</v>
      </c>
      <c r="Y3816" s="8">
        <f>+IFERROR(VLOOKUP(B3816,Brazil!G:H,2,0), "")</f>
        <v>325</v>
      </c>
      <c r="Z3816" s="9">
        <f>+IFERROR(VLOOKUP(B3816,Brazil!J:K,2,0), "")</f>
        <v>29</v>
      </c>
      <c r="AA3816" s="10">
        <f>+IFERROR(VLOOKUP(B3816,Australia!A:B,2,0), "")</f>
        <v>89.8</v>
      </c>
      <c r="AB3816" s="9">
        <f>+IFERROR(VLOOKUP(B3816,Australia!D:E,2,0), "")</f>
        <v>110.5</v>
      </c>
      <c r="AC3816" s="11">
        <f>+IFERROR(VLOOKUP(B3816,Singapore!A:B,2,0),"")</f>
        <v>280</v>
      </c>
      <c r="AD3816" s="10">
        <v>433.5</v>
      </c>
      <c r="AE3816" s="9">
        <v>481.71</v>
      </c>
      <c r="AF3816" s="10">
        <f>+IFERROR(VLOOKUP(B3816,'US steel + scrap - CRU'!A:B,2,TRUE), "")</f>
        <v>210</v>
      </c>
      <c r="AG3816" s="24">
        <f>+IFERROR(VLOOKUP(B3816,'US steel + scrap - CRU'!D:E,2,TRUE), "")</f>
        <v>570</v>
      </c>
      <c r="AH3816" s="9">
        <f>+IFERROR(VLOOKUP(B3816,'US steel + scrap - CRU'!G:H,2,TRUE), "")</f>
        <v>421.62413631583451</v>
      </c>
      <c r="AI3816" s="10">
        <f>+IFERROR(VLOOKUP(B3816,'US steel + scrap - CRU'!J:K,2,TRUE), "")</f>
        <v>705</v>
      </c>
      <c r="AJ3816" s="24">
        <f>+IFERROR(VLOOKUP(B3816,'US steel + scrap - CRU'!P:Q,2,TRUE), "")</f>
        <v>676</v>
      </c>
      <c r="AL3816" s="24">
        <f t="shared" si="815"/>
        <v>27</v>
      </c>
      <c r="AM3816" s="27">
        <f t="shared" si="816"/>
        <v>9.5499999999999972</v>
      </c>
      <c r="AN3816" s="27">
        <f t="shared" si="817"/>
        <v>17.450000000000003</v>
      </c>
      <c r="AS3816" s="109">
        <f t="shared" si="818"/>
        <v>8.5688649618663071E-2</v>
      </c>
      <c r="AT3816" s="111"/>
      <c r="AU3816" s="109">
        <f t="shared" si="819"/>
        <v>-0.15657245401525355</v>
      </c>
      <c r="AV3816" s="109">
        <f t="shared" si="820"/>
        <v>-9.8698968147151178E-2</v>
      </c>
      <c r="AX3816" s="112">
        <f t="shared" si="821"/>
        <v>117.57974999999999</v>
      </c>
    </row>
    <row r="3817" spans="2:50">
      <c r="B3817" s="62">
        <f>B3816+3</f>
        <v>44046</v>
      </c>
      <c r="C3817" s="8">
        <f>+IFERROR(VLOOKUP(B3817,'North China'!$A:$B,2,0),"")</f>
        <v>116.35</v>
      </c>
      <c r="D3817" s="8">
        <f>+IFERROR(VLOOKUP(B3817,'North China'!$D:$E,2,0),"")</f>
        <v>124.95</v>
      </c>
      <c r="E3817" s="26">
        <f>+IFERROR(VLOOKUP(B3817,'North China'!$G:$H,2,0),"")</f>
        <v>103.45</v>
      </c>
      <c r="F3817" s="8">
        <f>+IFERROR(VLOOKUP(B3817,'North China'!$J:$K,2,0),"")</f>
        <v>96</v>
      </c>
      <c r="G3817" s="8">
        <f>+IFERROR(VLOOKUP(B3817,'North China'!$M:$N,2,0),"")</f>
        <v>1</v>
      </c>
      <c r="H3817" s="8">
        <f>+IFERROR(VLOOKUP(B3817,'North China'!$P:$Q,2,0),"")</f>
        <v>1</v>
      </c>
      <c r="I3817" s="8">
        <f>+IFERROR(VLOOKUP(B3817,'North China'!$S:$T,2,0),"")</f>
        <v>1.1000000000000001</v>
      </c>
      <c r="J3817" s="24">
        <f>+IFERROR(VLOOKUP(B3817,'North China'!$V:$W,2,0),"")</f>
        <v>3.1</v>
      </c>
      <c r="K3817" s="24">
        <f>+IFERROR(VLOOKUP(B3817,'North China'!$Y:$Z,2,0),"")</f>
        <v>1.95</v>
      </c>
      <c r="L3817" s="24">
        <f>+IFERROR(VLOOKUP(B3817,BRBF!$A$1:$B$6999,2),"")</f>
        <v>120</v>
      </c>
      <c r="M3817" s="10">
        <f>+IFERROR(VLOOKUP(B3817,China!$A:$B,2,0),"")</f>
        <v>5.1999999999999998E-2</v>
      </c>
      <c r="N3817" s="8">
        <f>+IFERROR(VLOOKUP(B3817,China!$D:$E,2,0),"")</f>
        <v>133.34</v>
      </c>
      <c r="O3817" s="24">
        <f>+IFERROR(VLOOKUP(B3817,China!$G:$H,2,0),"")</f>
        <v>99</v>
      </c>
      <c r="P3817" s="24">
        <f>+IFERROR(VLOOKUP(B3817,China!$J:$K,2,0),"")</f>
        <v>118.5</v>
      </c>
      <c r="Q3817" s="24">
        <f>+IFERROR(VLOOKUP(B3817,China!$M:$N,2),"")</f>
        <v>13.15</v>
      </c>
      <c r="R3817" s="24">
        <f>+IFERROR(VLOOKUP(B3817,China!$P:$Q,2),"")</f>
        <v>485</v>
      </c>
      <c r="S3817" s="24">
        <f>+IFERROR(VLOOKUP(B3817,China!$S:$T,2),"")</f>
        <v>443</v>
      </c>
      <c r="T3817" s="10">
        <f>+IFERROR(VLOOKUP(B3817,'Black Sea'!A:B,2,0),"")</f>
        <v>321.5</v>
      </c>
      <c r="U3817" s="8">
        <f>+IFERROR(VLOOKUP(B3817,'Black Sea'!A:C,3,0),"")</f>
        <v>392.5</v>
      </c>
      <c r="V3817" s="9">
        <f>+IFERROR(VLOOKUP(B3817,'Black Sea'!A:D,4,0),"")</f>
        <v>385</v>
      </c>
      <c r="W3817" s="10" t="str">
        <f>+IFERROR(VLOOKUP(B3817,Brazil!A:B,2,0), "")</f>
        <v/>
      </c>
      <c r="X3817" s="8">
        <f>+IFERROR(VLOOKUP(B3817,Brazil!D:E,2,0), "")</f>
        <v>121.93</v>
      </c>
      <c r="Y3817" s="8">
        <f>+IFERROR(VLOOKUP(B3817,Brazil!G:H,2,0), "")</f>
        <v>325</v>
      </c>
      <c r="Z3817" s="9">
        <f>+IFERROR(VLOOKUP(B3817,Brazil!J:K,2,0), "")</f>
        <v>28.5</v>
      </c>
      <c r="AA3817" s="10">
        <f>+IFERROR(VLOOKUP(B3817,Australia!A:B,2,0), "")</f>
        <v>87.3</v>
      </c>
      <c r="AB3817" s="9">
        <f>+IFERROR(VLOOKUP(B3817,Australia!D:E,2,0), "")</f>
        <v>107.5</v>
      </c>
      <c r="AC3817" s="11">
        <f>+IFERROR(VLOOKUP(B3817,Singapore!A:B,2,0),"")</f>
        <v>275</v>
      </c>
      <c r="AD3817" s="10">
        <v>433.5</v>
      </c>
      <c r="AE3817" s="9">
        <v>477.86</v>
      </c>
      <c r="AF3817" s="10">
        <f>+IFERROR(VLOOKUP(B3817,'US steel + scrap - CRU'!A:B,2,TRUE), "")</f>
        <v>210</v>
      </c>
      <c r="AG3817" s="24">
        <f>+IFERROR(VLOOKUP(B3817,'US steel + scrap - CRU'!D:E,2,TRUE), "")</f>
        <v>560</v>
      </c>
      <c r="AH3817" s="9">
        <f>+IFERROR(VLOOKUP(B3817,'US steel + scrap - CRU'!G:H,2,TRUE), "")</f>
        <v>410.60120862624018</v>
      </c>
      <c r="AI3817" s="10">
        <f>+IFERROR(VLOOKUP(B3817,'US steel + scrap - CRU'!J:K,2,TRUE), "")</f>
        <v>695</v>
      </c>
      <c r="AJ3817" s="24">
        <f>+IFERROR(VLOOKUP(B3817,'US steel + scrap - CRU'!P:Q,2,TRUE), "")</f>
        <v>666</v>
      </c>
      <c r="AL3817" s="24">
        <f t="shared" ref="AL3817:AL3821" si="822">D3817-F3817</f>
        <v>28.950000000000003</v>
      </c>
      <c r="AM3817" s="27">
        <f t="shared" ref="AM3817:AM3821" si="823">+D3817-C3817</f>
        <v>8.6000000000000085</v>
      </c>
      <c r="AN3817" s="27">
        <f t="shared" ref="AN3817:AN3821" si="824">+C3817-F3817</f>
        <v>20.349999999999994</v>
      </c>
      <c r="AS3817" s="109">
        <f t="shared" ref="AS3817:AS3821" si="825">D3817/C3817-1</f>
        <v>7.3914911903738778E-2</v>
      </c>
      <c r="AT3817" s="111"/>
      <c r="AU3817" s="109">
        <f t="shared" ref="AU3817:AU3821" si="826">F3817/C3817-1</f>
        <v>-0.17490330898152118</v>
      </c>
      <c r="AV3817" s="109">
        <f t="shared" ref="AV3817:AV3821" si="827">E3817/C3817-1</f>
        <v>-0.11087236785560806</v>
      </c>
      <c r="AX3817" s="112">
        <f t="shared" ref="AX3817:AX3821" si="828">+C3817*(1+M3817)</f>
        <v>122.4002</v>
      </c>
    </row>
    <row r="3818" spans="2:50">
      <c r="B3818" s="62">
        <f t="shared" si="751"/>
        <v>44047</v>
      </c>
      <c r="C3818" s="8">
        <f>+IFERROR(VLOOKUP(B3818,'North China'!$A:$B,2,0),"")</f>
        <v>118</v>
      </c>
      <c r="D3818" s="8">
        <f>+IFERROR(VLOOKUP(B3818,'North China'!$D:$E,2,0),"")</f>
        <v>126</v>
      </c>
      <c r="E3818" s="26">
        <f>+IFERROR(VLOOKUP(B3818,'North China'!$G:$H,2,0),"")</f>
        <v>104.35</v>
      </c>
      <c r="F3818" s="8">
        <f>+IFERROR(VLOOKUP(B3818,'North China'!$J:$K,2,0),"")</f>
        <v>97.2</v>
      </c>
      <c r="G3818" s="8">
        <f>+IFERROR(VLOOKUP(B3818,'North China'!$M:$N,2,0),"")</f>
        <v>1.43</v>
      </c>
      <c r="H3818" s="8">
        <f>+IFERROR(VLOOKUP(B3818,'North China'!$P:$Q,2,0),"")</f>
        <v>1</v>
      </c>
      <c r="I3818" s="8">
        <f>+IFERROR(VLOOKUP(B3818,'North China'!$S:$T,2,0),"")</f>
        <v>1.1000000000000001</v>
      </c>
      <c r="J3818" s="24">
        <f>+IFERROR(VLOOKUP(B3818,'North China'!$V:$W,2,0),"")</f>
        <v>2</v>
      </c>
      <c r="K3818" s="24">
        <f>+IFERROR(VLOOKUP(B3818,'North China'!$Y:$Z,2,0),"")</f>
        <v>1.95</v>
      </c>
      <c r="L3818" s="24">
        <f>+IFERROR(VLOOKUP(B3818,BRBF!$A$1:$B$6999,2),"")</f>
        <v>120.65</v>
      </c>
      <c r="M3818" s="10">
        <f>+IFERROR(VLOOKUP(B3818,China!$A:$B,2,0),"")</f>
        <v>0.05</v>
      </c>
      <c r="N3818" s="8">
        <f>+IFERROR(VLOOKUP(B3818,China!$D:$E,2,0),"")</f>
        <v>133.15</v>
      </c>
      <c r="O3818" s="24">
        <f>+IFERROR(VLOOKUP(B3818,China!$G:$H,2,0),"")</f>
        <v>99</v>
      </c>
      <c r="P3818" s="24">
        <f>+IFERROR(VLOOKUP(B3818,China!$J:$K,2,0),"")</f>
        <v>118.5</v>
      </c>
      <c r="Q3818" s="24">
        <f>+IFERROR(VLOOKUP(B3818,China!$M:$N,2),"")</f>
        <v>13.15</v>
      </c>
      <c r="R3818" s="24">
        <f>+IFERROR(VLOOKUP(B3818,China!$P:$Q,2),"")</f>
        <v>490</v>
      </c>
      <c r="S3818" s="24">
        <f>+IFERROR(VLOOKUP(B3818,China!$S:$T,2),"")</f>
        <v>445</v>
      </c>
      <c r="T3818" s="10">
        <f>+IFERROR(VLOOKUP(B3818,'Black Sea'!A:B,2,0),"")</f>
        <v>321.5</v>
      </c>
      <c r="U3818" s="8">
        <f>+IFERROR(VLOOKUP(B3818,'Black Sea'!A:C,3,0),"")</f>
        <v>395</v>
      </c>
      <c r="V3818" s="9">
        <f>+IFERROR(VLOOKUP(B3818,'Black Sea'!A:D,4,0),"")</f>
        <v>385</v>
      </c>
      <c r="W3818" s="10" t="str">
        <f>+IFERROR(VLOOKUP(B3818,Brazil!A:B,2,0), "")</f>
        <v/>
      </c>
      <c r="X3818" s="8">
        <f>+IFERROR(VLOOKUP(B3818,Brazil!D:E,2,0), "")</f>
        <v>121.93</v>
      </c>
      <c r="Y3818" s="8">
        <f>+IFERROR(VLOOKUP(B3818,Brazil!G:H,2,0), "")</f>
        <v>325</v>
      </c>
      <c r="Z3818" s="9">
        <f>+IFERROR(VLOOKUP(B3818,Brazil!J:K,2,0), "")</f>
        <v>28.5</v>
      </c>
      <c r="AA3818" s="10">
        <f>+IFERROR(VLOOKUP(B3818,Australia!A:B,2,0), "")</f>
        <v>87.3</v>
      </c>
      <c r="AB3818" s="9">
        <f>+IFERROR(VLOOKUP(B3818,Australia!D:E,2,0), "")</f>
        <v>107.5</v>
      </c>
      <c r="AC3818" s="11">
        <f>+IFERROR(VLOOKUP(B3818,Singapore!A:B,2,0),"")</f>
        <v>274</v>
      </c>
      <c r="AD3818" s="10">
        <v>435</v>
      </c>
      <c r="AE3818" s="9">
        <v>483.71</v>
      </c>
      <c r="AF3818" s="10">
        <f>+IFERROR(VLOOKUP(B3818,'US steel + scrap - CRU'!A:B,2,TRUE), "")</f>
        <v>210</v>
      </c>
      <c r="AG3818" s="24">
        <f>+IFERROR(VLOOKUP(B3818,'US steel + scrap - CRU'!D:E,2,TRUE), "")</f>
        <v>560</v>
      </c>
      <c r="AH3818" s="9">
        <f>+IFERROR(VLOOKUP(B3818,'US steel + scrap - CRU'!G:H,2,TRUE), "")</f>
        <v>410.60120862624018</v>
      </c>
      <c r="AI3818" s="10">
        <f>+IFERROR(VLOOKUP(B3818,'US steel + scrap - CRU'!J:K,2,TRUE), "")</f>
        <v>695</v>
      </c>
      <c r="AJ3818" s="24">
        <f>+IFERROR(VLOOKUP(B3818,'US steel + scrap - CRU'!P:Q,2,TRUE), "")</f>
        <v>666</v>
      </c>
      <c r="AL3818" s="24">
        <f t="shared" si="822"/>
        <v>28.799999999999997</v>
      </c>
      <c r="AM3818" s="27">
        <f t="shared" si="823"/>
        <v>8</v>
      </c>
      <c r="AN3818" s="27">
        <f t="shared" si="824"/>
        <v>20.799999999999997</v>
      </c>
      <c r="AS3818" s="109">
        <f t="shared" si="825"/>
        <v>6.7796610169491567E-2</v>
      </c>
      <c r="AT3818" s="111"/>
      <c r="AU3818" s="109">
        <f t="shared" si="826"/>
        <v>-0.17627118644067796</v>
      </c>
      <c r="AV3818" s="109">
        <f t="shared" si="827"/>
        <v>-0.11567796610169501</v>
      </c>
      <c r="AX3818" s="112">
        <f t="shared" si="828"/>
        <v>123.9</v>
      </c>
    </row>
    <row r="3819" spans="2:50">
      <c r="B3819" s="62">
        <f t="shared" si="751"/>
        <v>44048</v>
      </c>
      <c r="C3819" s="8">
        <f>+IFERROR(VLOOKUP(B3819,'North China'!$A:$B,2,0),"")</f>
        <v>118.45</v>
      </c>
      <c r="D3819" s="8">
        <f>+IFERROR(VLOOKUP(B3819,'North China'!$D:$E,2,0),"")</f>
        <v>126</v>
      </c>
      <c r="E3819" s="26">
        <f>+IFERROR(VLOOKUP(B3819,'North China'!$G:$H,2,0),"")</f>
        <v>104.95</v>
      </c>
      <c r="F3819" s="8">
        <f>+IFERROR(VLOOKUP(B3819,'North China'!$J:$K,2,0),"")</f>
        <v>98.5</v>
      </c>
      <c r="G3819" s="8">
        <f>+IFERROR(VLOOKUP(B3819,'North China'!$M:$N,2,0),"")</f>
        <v>1.43</v>
      </c>
      <c r="H3819" s="8">
        <f>+IFERROR(VLOOKUP(B3819,'North China'!$P:$Q,2,0),"")</f>
        <v>1</v>
      </c>
      <c r="I3819" s="8">
        <f>+IFERROR(VLOOKUP(B3819,'North China'!$S:$T,2,0),"")</f>
        <v>1.1000000000000001</v>
      </c>
      <c r="J3819" s="24">
        <f>+IFERROR(VLOOKUP(B3819,'North China'!$V:$W,2,0),"")</f>
        <v>2</v>
      </c>
      <c r="K3819" s="24">
        <f>+IFERROR(VLOOKUP(B3819,'North China'!$Y:$Z,2,0),"")</f>
        <v>1.95</v>
      </c>
      <c r="L3819" s="24">
        <f>+IFERROR(VLOOKUP(B3819,BRBF!$A$1:$B$6999,2),"")</f>
        <v>121.1</v>
      </c>
      <c r="M3819" s="10">
        <f>+IFERROR(VLOOKUP(B3819,China!$A:$B,2,0),"")</f>
        <v>4.8000000000000001E-2</v>
      </c>
      <c r="N3819" s="8">
        <f>+IFERROR(VLOOKUP(B3819,China!$D:$E,2,0),"")</f>
        <v>133.18</v>
      </c>
      <c r="O3819" s="24">
        <f>+IFERROR(VLOOKUP(B3819,China!$G:$H,2,0),"")</f>
        <v>99.25</v>
      </c>
      <c r="P3819" s="24">
        <f>+IFERROR(VLOOKUP(B3819,China!$J:$K,2,0),"")</f>
        <v>119</v>
      </c>
      <c r="Q3819" s="24">
        <f>+IFERROR(VLOOKUP(B3819,China!$M:$N,2),"")</f>
        <v>7.35</v>
      </c>
      <c r="R3819" s="24">
        <f>+IFERROR(VLOOKUP(B3819,China!$P:$Q,2),"")</f>
        <v>492</v>
      </c>
      <c r="S3819" s="24">
        <f>+IFERROR(VLOOKUP(B3819,China!$S:$T,2),"")</f>
        <v>447</v>
      </c>
      <c r="T3819" s="10">
        <f>+IFERROR(VLOOKUP(B3819,'Black Sea'!A:B,2,0),"")</f>
        <v>321.5</v>
      </c>
      <c r="U3819" s="8">
        <f>+IFERROR(VLOOKUP(B3819,'Black Sea'!A:C,3,0),"")</f>
        <v>398.5</v>
      </c>
      <c r="V3819" s="9">
        <f>+IFERROR(VLOOKUP(B3819,'Black Sea'!A:D,4,0),"")</f>
        <v>400</v>
      </c>
      <c r="W3819" s="10" t="str">
        <f>+IFERROR(VLOOKUP(B3819,Brazil!A:B,2,0), "")</f>
        <v/>
      </c>
      <c r="X3819" s="8">
        <f>+IFERROR(VLOOKUP(B3819,Brazil!D:E,2,0), "")</f>
        <v>121.93</v>
      </c>
      <c r="Y3819" s="8">
        <f>+IFERROR(VLOOKUP(B3819,Brazil!G:H,2,0), "")</f>
        <v>325</v>
      </c>
      <c r="Z3819" s="9">
        <f>+IFERROR(VLOOKUP(B3819,Brazil!J:K,2,0), "")</f>
        <v>28.5</v>
      </c>
      <c r="AA3819" s="10">
        <f>+IFERROR(VLOOKUP(B3819,Australia!A:B,2,0), "")</f>
        <v>87.1</v>
      </c>
      <c r="AB3819" s="9">
        <f>+IFERROR(VLOOKUP(B3819,Australia!D:E,2,0), "")</f>
        <v>107.75</v>
      </c>
      <c r="AC3819" s="11">
        <f>+IFERROR(VLOOKUP(B3819,Singapore!A:B,2,0),"")</f>
        <v>287.5</v>
      </c>
      <c r="AD3819" s="10">
        <v>440</v>
      </c>
      <c r="AE3819" s="9">
        <v>491.51</v>
      </c>
      <c r="AF3819" s="10">
        <f>+IFERROR(VLOOKUP(B3819,'US steel + scrap - CRU'!A:B,2,TRUE), "")</f>
        <v>210</v>
      </c>
      <c r="AG3819" s="24">
        <f>+IFERROR(VLOOKUP(B3819,'US steel + scrap - CRU'!D:E,2,TRUE), "")</f>
        <v>560</v>
      </c>
      <c r="AH3819" s="9">
        <f>+IFERROR(VLOOKUP(B3819,'US steel + scrap - CRU'!G:H,2,TRUE), "")</f>
        <v>410.60120862624018</v>
      </c>
      <c r="AI3819" s="10">
        <f>+IFERROR(VLOOKUP(B3819,'US steel + scrap - CRU'!J:K,2,TRUE), "")</f>
        <v>695</v>
      </c>
      <c r="AJ3819" s="24">
        <f>+IFERROR(VLOOKUP(B3819,'US steel + scrap - CRU'!P:Q,2,TRUE), "")</f>
        <v>666</v>
      </c>
      <c r="AL3819" s="24">
        <f t="shared" si="822"/>
        <v>27.5</v>
      </c>
      <c r="AM3819" s="27">
        <f t="shared" si="823"/>
        <v>7.5499999999999972</v>
      </c>
      <c r="AN3819" s="27">
        <f t="shared" si="824"/>
        <v>19.950000000000003</v>
      </c>
      <c r="AS3819" s="109">
        <f t="shared" si="825"/>
        <v>6.3739974672857747E-2</v>
      </c>
      <c r="AT3819" s="111"/>
      <c r="AU3819" s="109">
        <f t="shared" si="826"/>
        <v>-0.16842549598986911</v>
      </c>
      <c r="AV3819" s="109">
        <f t="shared" si="827"/>
        <v>-0.11397214014352042</v>
      </c>
      <c r="AX3819" s="112">
        <f t="shared" si="828"/>
        <v>124.13560000000001</v>
      </c>
    </row>
    <row r="3820" spans="2:50">
      <c r="B3820" s="62">
        <f t="shared" si="751"/>
        <v>44049</v>
      </c>
      <c r="C3820" s="8">
        <f>+IFERROR(VLOOKUP(B3820,'North China'!$A:$B,2,0),"")</f>
        <v>121.4</v>
      </c>
      <c r="D3820" s="8">
        <f>+IFERROR(VLOOKUP(B3820,'North China'!$D:$E,2,0),"")</f>
        <v>127.5</v>
      </c>
      <c r="E3820" s="26">
        <f>+IFERROR(VLOOKUP(B3820,'North China'!$G:$H,2,0),"")</f>
        <v>107.55</v>
      </c>
      <c r="F3820" s="8">
        <f>+IFERROR(VLOOKUP(B3820,'North China'!$J:$K,2,0),"")</f>
        <v>101</v>
      </c>
      <c r="G3820" s="8">
        <f>+IFERROR(VLOOKUP(B3820,'North China'!$M:$N,2,0),"")</f>
        <v>1.43</v>
      </c>
      <c r="H3820" s="8">
        <f>+IFERROR(VLOOKUP(B3820,'North China'!$P:$Q,2,0),"")</f>
        <v>1</v>
      </c>
      <c r="I3820" s="8">
        <f>+IFERROR(VLOOKUP(B3820,'North China'!$S:$T,2,0),"")</f>
        <v>1.1000000000000001</v>
      </c>
      <c r="J3820" s="24">
        <f>+IFERROR(VLOOKUP(B3820,'North China'!$V:$W,2,0),"")</f>
        <v>2</v>
      </c>
      <c r="K3820" s="24">
        <f>+IFERROR(VLOOKUP(B3820,'North China'!$Y:$Z,2,0),"")</f>
        <v>2</v>
      </c>
      <c r="L3820" s="24">
        <f>+IFERROR(VLOOKUP(B3820,BRBF!$A$1:$B$6999,2),"")</f>
        <v>124.1</v>
      </c>
      <c r="M3820" s="10">
        <f>+IFERROR(VLOOKUP(B3820,China!$A:$B,2,0),"")</f>
        <v>4.4999999999999998E-2</v>
      </c>
      <c r="N3820" s="8">
        <f>+IFERROR(VLOOKUP(B3820,China!$D:$E,2,0),"")</f>
        <v>136.72</v>
      </c>
      <c r="O3820" s="24">
        <f>+IFERROR(VLOOKUP(B3820,China!$G:$H,2,0),"")</f>
        <v>99.25</v>
      </c>
      <c r="P3820" s="24">
        <f>+IFERROR(VLOOKUP(B3820,China!$J:$K,2,0),"")</f>
        <v>119</v>
      </c>
      <c r="Q3820" s="24">
        <f>+IFERROR(VLOOKUP(B3820,China!$M:$N,2),"")</f>
        <v>7.35</v>
      </c>
      <c r="R3820" s="24">
        <f>+IFERROR(VLOOKUP(B3820,China!$P:$Q,2),"")</f>
        <v>492</v>
      </c>
      <c r="S3820" s="24">
        <f>+IFERROR(VLOOKUP(B3820,China!$S:$T,2),"")</f>
        <v>448</v>
      </c>
      <c r="T3820" s="10">
        <f>+IFERROR(VLOOKUP(B3820,'Black Sea'!A:B,2,0),"")</f>
        <v>321.5</v>
      </c>
      <c r="U3820" s="8">
        <f>+IFERROR(VLOOKUP(B3820,'Black Sea'!A:C,3,0),"")</f>
        <v>400</v>
      </c>
      <c r="V3820" s="9">
        <f>+IFERROR(VLOOKUP(B3820,'Black Sea'!A:D,4,0),"")</f>
        <v>400</v>
      </c>
      <c r="W3820" s="10" t="str">
        <f>+IFERROR(VLOOKUP(B3820,Brazil!A:B,2,0), "")</f>
        <v/>
      </c>
      <c r="X3820" s="8">
        <f>+IFERROR(VLOOKUP(B3820,Brazil!D:E,2,0), "")</f>
        <v>121.93</v>
      </c>
      <c r="Y3820" s="8">
        <f>+IFERROR(VLOOKUP(B3820,Brazil!G:H,2,0), "")</f>
        <v>325</v>
      </c>
      <c r="Z3820" s="9">
        <f>+IFERROR(VLOOKUP(B3820,Brazil!J:K,2,0), "")</f>
        <v>28.5</v>
      </c>
      <c r="AA3820" s="10">
        <f>+IFERROR(VLOOKUP(B3820,Australia!A:B,2,0), "")</f>
        <v>86.75</v>
      </c>
      <c r="AB3820" s="9">
        <f>+IFERROR(VLOOKUP(B3820,Australia!D:E,2,0), "")</f>
        <v>107.75</v>
      </c>
      <c r="AC3820" s="11">
        <f>+IFERROR(VLOOKUP(B3820,Singapore!A:B,2,0),"")</f>
        <v>282.5</v>
      </c>
      <c r="AD3820" s="10">
        <v>440</v>
      </c>
      <c r="AE3820" s="9">
        <v>490.47</v>
      </c>
      <c r="AF3820" s="10">
        <f>+IFERROR(VLOOKUP(B3820,'US steel + scrap - CRU'!A:B,2,TRUE), "")</f>
        <v>210</v>
      </c>
      <c r="AG3820" s="24">
        <f>+IFERROR(VLOOKUP(B3820,'US steel + scrap - CRU'!D:E,2,TRUE), "")</f>
        <v>560</v>
      </c>
      <c r="AH3820" s="9">
        <f>+IFERROR(VLOOKUP(B3820,'US steel + scrap - CRU'!G:H,2,TRUE), "")</f>
        <v>410.60120862624018</v>
      </c>
      <c r="AI3820" s="10">
        <f>+IFERROR(VLOOKUP(B3820,'US steel + scrap - CRU'!J:K,2,TRUE), "")</f>
        <v>695</v>
      </c>
      <c r="AJ3820" s="24">
        <f>+IFERROR(VLOOKUP(B3820,'US steel + scrap - CRU'!P:Q,2,TRUE), "")</f>
        <v>666</v>
      </c>
      <c r="AL3820" s="24">
        <f t="shared" si="822"/>
        <v>26.5</v>
      </c>
      <c r="AM3820" s="27">
        <f t="shared" si="823"/>
        <v>6.0999999999999943</v>
      </c>
      <c r="AN3820" s="27">
        <f t="shared" si="824"/>
        <v>20.400000000000006</v>
      </c>
      <c r="AS3820" s="109">
        <f t="shared" si="825"/>
        <v>5.0247116968698435E-2</v>
      </c>
      <c r="AT3820" s="111"/>
      <c r="AU3820" s="109">
        <f t="shared" si="826"/>
        <v>-0.16803953871499178</v>
      </c>
      <c r="AV3820" s="109">
        <f t="shared" si="827"/>
        <v>-0.11408566721581559</v>
      </c>
      <c r="AX3820" s="112">
        <f t="shared" si="828"/>
        <v>126.863</v>
      </c>
    </row>
    <row r="3821" spans="2:50">
      <c r="B3821" s="62">
        <f t="shared" si="751"/>
        <v>44050</v>
      </c>
      <c r="C3821" s="8">
        <f>+IFERROR(VLOOKUP(B3821,'North China'!$A:$B,2,0),"")</f>
        <v>118.85</v>
      </c>
      <c r="D3821" s="8">
        <f>+IFERROR(VLOOKUP(B3821,'North China'!$D:$E,2,0),"")</f>
        <v>126.95</v>
      </c>
      <c r="E3821" s="26">
        <f>+IFERROR(VLOOKUP(B3821,'North China'!$G:$H,2,0),"")</f>
        <v>105.75</v>
      </c>
      <c r="F3821" s="8">
        <f>+IFERROR(VLOOKUP(B3821,'North China'!$J:$K,2,0),"")</f>
        <v>99.4</v>
      </c>
      <c r="G3821" s="8">
        <f>+IFERROR(VLOOKUP(B3821,'North China'!$M:$N,2,0),"")</f>
        <v>1.43</v>
      </c>
      <c r="H3821" s="8">
        <f>+IFERROR(VLOOKUP(B3821,'North China'!$P:$Q,2,0),"")</f>
        <v>1</v>
      </c>
      <c r="I3821" s="8">
        <f>+IFERROR(VLOOKUP(B3821,'North China'!$S:$T,2,0),"")</f>
        <v>1.1000000000000001</v>
      </c>
      <c r="J3821" s="24">
        <f>+IFERROR(VLOOKUP(B3821,'North China'!$V:$W,2,0),"")</f>
        <v>2</v>
      </c>
      <c r="K3821" s="24">
        <f>+IFERROR(VLOOKUP(B3821,'North China'!$Y:$Z,2,0),"")</f>
        <v>1.95</v>
      </c>
      <c r="L3821" s="24">
        <f>+IFERROR(VLOOKUP(B3821,BRBF!$A$1:$B$6999,2),"")</f>
        <v>121.55</v>
      </c>
      <c r="M3821" s="10">
        <f>+IFERROR(VLOOKUP(B3821,China!$A:$B,2,0),"")</f>
        <v>0.04</v>
      </c>
      <c r="N3821" s="8">
        <f>+IFERROR(VLOOKUP(B3821,China!$D:$E,2,0),"")</f>
        <v>140.26</v>
      </c>
      <c r="O3821" s="24">
        <f>+IFERROR(VLOOKUP(B3821,China!$G:$H,2,0),"")</f>
        <v>99.25</v>
      </c>
      <c r="P3821" s="24">
        <f>+IFERROR(VLOOKUP(B3821,China!$J:$K,2,0),"")</f>
        <v>118.5</v>
      </c>
      <c r="Q3821" s="24">
        <f>+IFERROR(VLOOKUP(B3821,China!$M:$N,2),"")</f>
        <v>7.35</v>
      </c>
      <c r="R3821" s="24">
        <f>+IFERROR(VLOOKUP(B3821,China!$P:$Q,2),"")</f>
        <v>492</v>
      </c>
      <c r="S3821" s="24">
        <f>+IFERROR(VLOOKUP(B3821,China!$S:$T,2),"")</f>
        <v>448</v>
      </c>
      <c r="T3821" s="10">
        <f>+IFERROR(VLOOKUP(B3821,'Black Sea'!A:B,2,0),"")</f>
        <v>332.5</v>
      </c>
      <c r="U3821" s="8">
        <f>+IFERROR(VLOOKUP(B3821,'Black Sea'!A:C,3,0),"")</f>
        <v>400</v>
      </c>
      <c r="V3821" s="9">
        <f>+IFERROR(VLOOKUP(B3821,'Black Sea'!A:D,4,0),"")</f>
        <v>400</v>
      </c>
      <c r="W3821" s="10" t="str">
        <f>+IFERROR(VLOOKUP(B3821,Brazil!A:B,2,0), "")</f>
        <v/>
      </c>
      <c r="X3821" s="8">
        <f>+IFERROR(VLOOKUP(B3821,Brazil!D:E,2,0), "")</f>
        <v>121.93</v>
      </c>
      <c r="Y3821" s="8">
        <f>+IFERROR(VLOOKUP(B3821,Brazil!G:H,2,0), "")</f>
        <v>335</v>
      </c>
      <c r="Z3821" s="9">
        <f>+IFERROR(VLOOKUP(B3821,Brazil!J:K,2,0), "")</f>
        <v>28.5</v>
      </c>
      <c r="AA3821" s="10">
        <f>+IFERROR(VLOOKUP(B3821,Australia!A:B,2,0), "")</f>
        <v>86.5</v>
      </c>
      <c r="AB3821" s="9">
        <f>+IFERROR(VLOOKUP(B3821,Australia!D:E,2,0), "")</f>
        <v>108</v>
      </c>
      <c r="AC3821" s="11">
        <f>+IFERROR(VLOOKUP(B3821,Singapore!A:B,2,0),"")</f>
        <v>279</v>
      </c>
      <c r="AD3821" s="10">
        <v>440</v>
      </c>
      <c r="AE3821" s="9">
        <v>489.24</v>
      </c>
      <c r="AF3821" s="10">
        <f>+IFERROR(VLOOKUP(B3821,'US steel + scrap - CRU'!A:B,2,TRUE), "")</f>
        <v>210</v>
      </c>
      <c r="AG3821" s="24">
        <f>+IFERROR(VLOOKUP(B3821,'US steel + scrap - CRU'!D:E,2,TRUE), "")</f>
        <v>560</v>
      </c>
      <c r="AH3821" s="9">
        <f>+IFERROR(VLOOKUP(B3821,'US steel + scrap - CRU'!G:H,2,TRUE), "")</f>
        <v>410.60120862624018</v>
      </c>
      <c r="AI3821" s="10">
        <f>+IFERROR(VLOOKUP(B3821,'US steel + scrap - CRU'!J:K,2,TRUE), "")</f>
        <v>695</v>
      </c>
      <c r="AJ3821" s="24">
        <f>+IFERROR(VLOOKUP(B3821,'US steel + scrap - CRU'!P:Q,2,TRUE), "")</f>
        <v>666</v>
      </c>
      <c r="AL3821" s="24">
        <f t="shared" si="822"/>
        <v>27.549999999999997</v>
      </c>
      <c r="AM3821" s="27">
        <f t="shared" si="823"/>
        <v>8.1000000000000085</v>
      </c>
      <c r="AN3821" s="27">
        <f t="shared" si="824"/>
        <v>19.449999999999989</v>
      </c>
      <c r="AS3821" s="109">
        <f t="shared" si="825"/>
        <v>6.8153134202776577E-2</v>
      </c>
      <c r="AT3821" s="111"/>
      <c r="AU3821" s="109">
        <f t="shared" si="826"/>
        <v>-0.16365166175851908</v>
      </c>
      <c r="AV3821" s="109">
        <f t="shared" si="827"/>
        <v>-0.11022297013041649</v>
      </c>
      <c r="AX3821" s="112">
        <f t="shared" si="828"/>
        <v>123.604</v>
      </c>
    </row>
    <row r="3822" spans="2:50">
      <c r="B3822" s="62">
        <f>B3821+3</f>
        <v>44053</v>
      </c>
      <c r="C3822" s="8">
        <f>+IFERROR(VLOOKUP(B3822,'North China'!$A:$B,2,0),"")</f>
        <v>118.85</v>
      </c>
      <c r="D3822" s="8">
        <f>+IFERROR(VLOOKUP(B3822,'North China'!$D:$E,2,0),"")</f>
        <v>126.95</v>
      </c>
      <c r="E3822" s="26">
        <f>+IFERROR(VLOOKUP(B3822,'North China'!$G:$H,2,0),"")</f>
        <v>105.75</v>
      </c>
      <c r="F3822" s="8">
        <f>+IFERROR(VLOOKUP(B3822,'North China'!$J:$K,2,0),"")</f>
        <v>99.4</v>
      </c>
      <c r="G3822" s="8">
        <f>+IFERROR(VLOOKUP(B3822,'North China'!$M:$N,2,0),"")</f>
        <v>1.43</v>
      </c>
      <c r="H3822" s="8">
        <f>+IFERROR(VLOOKUP(B3822,'North China'!$P:$Q,2,0),"")</f>
        <v>1</v>
      </c>
      <c r="I3822" s="8">
        <f>+IFERROR(VLOOKUP(B3822,'North China'!$S:$T,2,0),"")</f>
        <v>1.1000000000000001</v>
      </c>
      <c r="J3822" s="24">
        <f>+IFERROR(VLOOKUP(B3822,'North China'!$V:$W,2,0),"")</f>
        <v>2</v>
      </c>
      <c r="K3822" s="24">
        <f>+IFERROR(VLOOKUP(B3822,'North China'!$Y:$Z,2,0),"")</f>
        <v>1.95</v>
      </c>
      <c r="L3822" s="24">
        <f>+IFERROR(VLOOKUP(B3822,BRBF!$A$1:$B$6999,2),"")</f>
        <v>121.55</v>
      </c>
      <c r="M3822" s="10">
        <f>+IFERROR(VLOOKUP(B3822,China!$A:$B,2,0),"")</f>
        <v>3.9E-2</v>
      </c>
      <c r="N3822" s="8">
        <f>+IFERROR(VLOOKUP(B3822,China!$D:$E,2,0),"")</f>
        <v>140.1</v>
      </c>
      <c r="O3822" s="24">
        <f>+IFERROR(VLOOKUP(B3822,China!$G:$H,2,0),"")</f>
        <v>99.25</v>
      </c>
      <c r="P3822" s="24">
        <f>+IFERROR(VLOOKUP(B3822,China!$J:$K,2,0),"")</f>
        <v>118.5</v>
      </c>
      <c r="Q3822" s="24">
        <f>+IFERROR(VLOOKUP(B3822,China!$M:$N,2),"")</f>
        <v>7.35</v>
      </c>
      <c r="R3822" s="24">
        <f>+IFERROR(VLOOKUP(B3822,China!$P:$Q,2),"")</f>
        <v>496</v>
      </c>
      <c r="S3822" s="24">
        <f>+IFERROR(VLOOKUP(B3822,China!$S:$T,2),"")</f>
        <v>448</v>
      </c>
      <c r="T3822" s="10">
        <f>+IFERROR(VLOOKUP(B3822,'Black Sea'!A:B,2,0),"")</f>
        <v>332.5</v>
      </c>
      <c r="U3822" s="8">
        <f>+IFERROR(VLOOKUP(B3822,'Black Sea'!A:C,3,0),"")</f>
        <v>400</v>
      </c>
      <c r="V3822" s="9">
        <f>+IFERROR(VLOOKUP(B3822,'Black Sea'!A:D,4,0),"")</f>
        <v>400</v>
      </c>
      <c r="W3822" s="10" t="str">
        <f>+IFERROR(VLOOKUP(B3822,Brazil!A:B,2,0), "")</f>
        <v/>
      </c>
      <c r="X3822" s="8">
        <f>+IFERROR(VLOOKUP(B3822,Brazil!D:E,2,0), "")</f>
        <v>121.93</v>
      </c>
      <c r="Y3822" s="8">
        <f>+IFERROR(VLOOKUP(B3822,Brazil!G:H,2,0), "")</f>
        <v>335</v>
      </c>
      <c r="Z3822" s="9">
        <f>+IFERROR(VLOOKUP(B3822,Brazil!J:K,2,0), "")</f>
        <v>28.5</v>
      </c>
      <c r="AA3822" s="10">
        <f>+IFERROR(VLOOKUP(B3822,Australia!A:B,2,0), "")</f>
        <v>86.5</v>
      </c>
      <c r="AB3822" s="9">
        <f>+IFERROR(VLOOKUP(B3822,Australia!D:E,2,0), "")</f>
        <v>108</v>
      </c>
      <c r="AC3822" s="11">
        <f>+IFERROR(VLOOKUP(B3822,Singapore!A:B,2,0),"")</f>
        <v>279</v>
      </c>
      <c r="AD3822" s="10">
        <v>440</v>
      </c>
      <c r="AE3822" s="9">
        <v>489.34</v>
      </c>
      <c r="AF3822" s="10">
        <f>+IFERROR(VLOOKUP(B3822,'US steel + scrap - CRU'!A:B,2,TRUE), "")</f>
        <v>210</v>
      </c>
      <c r="AG3822" s="24">
        <f>+IFERROR(VLOOKUP(B3822,'US steel + scrap - CRU'!D:E,2,TRUE), "")</f>
        <v>560</v>
      </c>
      <c r="AH3822" s="9">
        <f>+IFERROR(VLOOKUP(B3822,'US steel + scrap - CRU'!G:H,2,TRUE), "")</f>
        <v>410.60120862624018</v>
      </c>
      <c r="AI3822" s="10">
        <f>+IFERROR(VLOOKUP(B3822,'US steel + scrap - CRU'!J:K,2,TRUE), "")</f>
        <v>695</v>
      </c>
      <c r="AJ3822" s="24">
        <f>+IFERROR(VLOOKUP(B3822,'US steel + scrap - CRU'!P:Q,2,TRUE), "")</f>
        <v>666</v>
      </c>
      <c r="AL3822" s="24">
        <f t="shared" ref="AL3822:AL3826" si="829">D3822-F3822</f>
        <v>27.549999999999997</v>
      </c>
      <c r="AM3822" s="27">
        <f t="shared" ref="AM3822:AM3826" si="830">+D3822-C3822</f>
        <v>8.1000000000000085</v>
      </c>
      <c r="AN3822" s="27">
        <f t="shared" ref="AN3822:AN3826" si="831">+C3822-F3822</f>
        <v>19.449999999999989</v>
      </c>
      <c r="AS3822" s="109">
        <f t="shared" ref="AS3822:AS3826" si="832">D3822/C3822-1</f>
        <v>6.8153134202776577E-2</v>
      </c>
      <c r="AT3822" s="111"/>
      <c r="AU3822" s="109">
        <f t="shared" ref="AU3822:AU3826" si="833">F3822/C3822-1</f>
        <v>-0.16365166175851908</v>
      </c>
      <c r="AV3822" s="109">
        <f t="shared" ref="AV3822:AV3826" si="834">E3822/C3822-1</f>
        <v>-0.11022297013041649</v>
      </c>
      <c r="AX3822" s="112">
        <f t="shared" ref="AX3822:AX3826" si="835">+C3822*(1+M3822)</f>
        <v>123.48514999999999</v>
      </c>
    </row>
    <row r="3823" spans="2:50">
      <c r="B3823" s="62">
        <f t="shared" si="751"/>
        <v>44054</v>
      </c>
      <c r="C3823" s="8">
        <f>+IFERROR(VLOOKUP(B3823,'North China'!$A:$B,2,0),"")</f>
        <v>121.45</v>
      </c>
      <c r="D3823" s="8">
        <f>+IFERROR(VLOOKUP(B3823,'North China'!$D:$E,2,0),"")</f>
        <v>128.5</v>
      </c>
      <c r="E3823" s="26">
        <f>+IFERROR(VLOOKUP(B3823,'North China'!$G:$H,2,0),"")</f>
        <v>107.7</v>
      </c>
      <c r="F3823" s="8">
        <f>+IFERROR(VLOOKUP(B3823,'North China'!$J:$K,2,0),"")</f>
        <v>101.25</v>
      </c>
      <c r="G3823" s="8">
        <f>+IFERROR(VLOOKUP(B3823,'North China'!$M:$N,2,0),"")</f>
        <v>1.57</v>
      </c>
      <c r="H3823" s="8">
        <f>+IFERROR(VLOOKUP(B3823,'North China'!$P:$Q,2,0),"")</f>
        <v>1</v>
      </c>
      <c r="I3823" s="8">
        <f>+IFERROR(VLOOKUP(B3823,'North China'!$S:$T,2,0),"")</f>
        <v>1.1000000000000001</v>
      </c>
      <c r="J3823" s="24">
        <f>+IFERROR(VLOOKUP(B3823,'North China'!$V:$W,2,0),"")</f>
        <v>1.8</v>
      </c>
      <c r="K3823" s="24">
        <f>+IFERROR(VLOOKUP(B3823,'North China'!$Y:$Z,2,0),"")</f>
        <v>2</v>
      </c>
      <c r="L3823" s="24">
        <f>+IFERROR(VLOOKUP(B3823,BRBF!$A$1:$B$6999,2),"")</f>
        <v>124</v>
      </c>
      <c r="M3823" s="10">
        <f>+IFERROR(VLOOKUP(B3823,China!$A:$B,2,0),"")</f>
        <v>3.7999999999999999E-2</v>
      </c>
      <c r="N3823" s="8">
        <f>+IFERROR(VLOOKUP(B3823,China!$D:$E,2,0),"")</f>
        <v>139.86000000000001</v>
      </c>
      <c r="O3823" s="24">
        <f>+IFERROR(VLOOKUP(B3823,China!$G:$H,2,0),"")</f>
        <v>99.25</v>
      </c>
      <c r="P3823" s="24">
        <f>+IFERROR(VLOOKUP(B3823,China!$J:$K,2,0),"")</f>
        <v>118.5</v>
      </c>
      <c r="Q3823" s="24">
        <f>+IFERROR(VLOOKUP(B3823,China!$M:$N,2),"")</f>
        <v>7.35</v>
      </c>
      <c r="R3823" s="24">
        <f>+IFERROR(VLOOKUP(B3823,China!$P:$Q,2),"")</f>
        <v>498</v>
      </c>
      <c r="S3823" s="24">
        <f>+IFERROR(VLOOKUP(B3823,China!$S:$T,2),"")</f>
        <v>448</v>
      </c>
      <c r="T3823" s="10">
        <f>+IFERROR(VLOOKUP(B3823,'Black Sea'!A:B,2,0),"")</f>
        <v>332.5</v>
      </c>
      <c r="U3823" s="8">
        <f>+IFERROR(VLOOKUP(B3823,'Black Sea'!A:C,3,0),"")</f>
        <v>402.5</v>
      </c>
      <c r="V3823" s="9">
        <f>+IFERROR(VLOOKUP(B3823,'Black Sea'!A:D,4,0),"")</f>
        <v>400</v>
      </c>
      <c r="W3823" s="10" t="str">
        <f>+IFERROR(VLOOKUP(B3823,Brazil!A:B,2,0), "")</f>
        <v/>
      </c>
      <c r="X3823" s="8">
        <f>+IFERROR(VLOOKUP(B3823,Brazil!D:E,2,0), "")</f>
        <v>121.93</v>
      </c>
      <c r="Y3823" s="8">
        <f>+IFERROR(VLOOKUP(B3823,Brazil!G:H,2,0), "")</f>
        <v>335</v>
      </c>
      <c r="Z3823" s="9">
        <f>+IFERROR(VLOOKUP(B3823,Brazil!J:K,2,0), "")</f>
        <v>28.5</v>
      </c>
      <c r="AA3823" s="10">
        <f>+IFERROR(VLOOKUP(B3823,Australia!A:B,2,0), "")</f>
        <v>86.25</v>
      </c>
      <c r="AB3823" s="9">
        <f>+IFERROR(VLOOKUP(B3823,Australia!D:E,2,0), "")</f>
        <v>107.5</v>
      </c>
      <c r="AC3823" s="11">
        <f>+IFERROR(VLOOKUP(B3823,Singapore!A:B,2,0),"")</f>
        <v>277.5</v>
      </c>
      <c r="AD3823" s="10">
        <v>442</v>
      </c>
      <c r="AE3823" s="9">
        <v>489.67</v>
      </c>
      <c r="AF3823" s="10">
        <f>+IFERROR(VLOOKUP(B3823,'US steel + scrap - CRU'!A:B,2,TRUE), "")</f>
        <v>210</v>
      </c>
      <c r="AG3823" s="24">
        <f>+IFERROR(VLOOKUP(B3823,'US steel + scrap - CRU'!D:E,2,TRUE), "")</f>
        <v>560</v>
      </c>
      <c r="AH3823" s="9">
        <f>+IFERROR(VLOOKUP(B3823,'US steel + scrap - CRU'!G:H,2,TRUE), "")</f>
        <v>410.60120862624018</v>
      </c>
      <c r="AI3823" s="10">
        <f>+IFERROR(VLOOKUP(B3823,'US steel + scrap - CRU'!J:K,2,TRUE), "")</f>
        <v>695</v>
      </c>
      <c r="AJ3823" s="24">
        <f>+IFERROR(VLOOKUP(B3823,'US steel + scrap - CRU'!P:Q,2,TRUE), "")</f>
        <v>666</v>
      </c>
      <c r="AL3823" s="24">
        <f t="shared" si="829"/>
        <v>27.25</v>
      </c>
      <c r="AM3823" s="27">
        <f t="shared" si="830"/>
        <v>7.0499999999999972</v>
      </c>
      <c r="AN3823" s="27">
        <f t="shared" si="831"/>
        <v>20.200000000000003</v>
      </c>
      <c r="AS3823" s="109">
        <f t="shared" si="832"/>
        <v>5.8048579662412392E-2</v>
      </c>
      <c r="AT3823" s="111"/>
      <c r="AU3823" s="109">
        <f t="shared" si="833"/>
        <v>-0.16632358995471386</v>
      </c>
      <c r="AV3823" s="109">
        <f t="shared" si="834"/>
        <v>-0.11321531494442161</v>
      </c>
      <c r="AX3823" s="112">
        <f t="shared" si="835"/>
        <v>126.0651</v>
      </c>
    </row>
    <row r="3824" spans="2:50">
      <c r="B3824" s="62">
        <f t="shared" si="751"/>
        <v>44055</v>
      </c>
      <c r="C3824" s="8">
        <f>+IFERROR(VLOOKUP(B3824,'North China'!$A:$B,2,0),"")</f>
        <v>122.2</v>
      </c>
      <c r="D3824" s="8">
        <f>+IFERROR(VLOOKUP(B3824,'North China'!$D:$E,2,0),"")</f>
        <v>128.94999999999999</v>
      </c>
      <c r="E3824" s="26">
        <f>+IFERROR(VLOOKUP(B3824,'North China'!$G:$H,2,0),"")</f>
        <v>108.65</v>
      </c>
      <c r="F3824" s="8">
        <f>+IFERROR(VLOOKUP(B3824,'North China'!$J:$K,2,0),"")</f>
        <v>101.65</v>
      </c>
      <c r="G3824" s="8">
        <f>+IFERROR(VLOOKUP(B3824,'North China'!$M:$N,2,0),"")</f>
        <v>1.43</v>
      </c>
      <c r="H3824" s="8">
        <f>+IFERROR(VLOOKUP(B3824,'North China'!$P:$Q,2,0),"")</f>
        <v>1</v>
      </c>
      <c r="I3824" s="8">
        <f>+IFERROR(VLOOKUP(B3824,'North China'!$S:$T,2,0),"")</f>
        <v>1.1000000000000001</v>
      </c>
      <c r="J3824" s="24">
        <f>+IFERROR(VLOOKUP(B3824,'North China'!$V:$W,2,0),"")</f>
        <v>1</v>
      </c>
      <c r="K3824" s="24">
        <f>+IFERROR(VLOOKUP(B3824,'North China'!$Y:$Z,2,0),"")</f>
        <v>2</v>
      </c>
      <c r="L3824" s="24">
        <f>+IFERROR(VLOOKUP(B3824,BRBF!$A$1:$B$6999,2),"")</f>
        <v>123.2</v>
      </c>
      <c r="M3824" s="10">
        <f>+IFERROR(VLOOKUP(B3824,China!$A:$B,2,0),"")</f>
        <v>3.7999999999999999E-2</v>
      </c>
      <c r="N3824" s="8">
        <f>+IFERROR(VLOOKUP(B3824,China!$D:$E,2,0),"")</f>
        <v>140.35</v>
      </c>
      <c r="O3824" s="24">
        <f>+IFERROR(VLOOKUP(B3824,China!$G:$H,2,0),"")</f>
        <v>99</v>
      </c>
      <c r="P3824" s="24">
        <f>+IFERROR(VLOOKUP(B3824,China!$J:$K,2,0),"")</f>
        <v>118</v>
      </c>
      <c r="Q3824" s="24">
        <f>+IFERROR(VLOOKUP(B3824,China!$M:$N,2),"")</f>
        <v>3.2</v>
      </c>
      <c r="R3824" s="24">
        <f>+IFERROR(VLOOKUP(B3824,China!$P:$Q,2),"")</f>
        <v>498</v>
      </c>
      <c r="S3824" s="24">
        <f>+IFERROR(VLOOKUP(B3824,China!$S:$T,2),"")</f>
        <v>448</v>
      </c>
      <c r="T3824" s="10">
        <f>+IFERROR(VLOOKUP(B3824,'Black Sea'!A:B,2,0),"")</f>
        <v>332.5</v>
      </c>
      <c r="U3824" s="8">
        <f>+IFERROR(VLOOKUP(B3824,'Black Sea'!A:C,3,0),"")</f>
        <v>402.5</v>
      </c>
      <c r="V3824" s="9">
        <f>+IFERROR(VLOOKUP(B3824,'Black Sea'!A:D,4,0),"")</f>
        <v>422.5</v>
      </c>
      <c r="W3824" s="10" t="str">
        <f>+IFERROR(VLOOKUP(B3824,Brazil!A:B,2,0), "")</f>
        <v/>
      </c>
      <c r="X3824" s="8">
        <f>+IFERROR(VLOOKUP(B3824,Brazil!D:E,2,0), "")</f>
        <v>121.93</v>
      </c>
      <c r="Y3824" s="8">
        <f>+IFERROR(VLOOKUP(B3824,Brazil!G:H,2,0), "")</f>
        <v>335</v>
      </c>
      <c r="Z3824" s="9">
        <f>+IFERROR(VLOOKUP(B3824,Brazil!J:K,2,0), "")</f>
        <v>28.5</v>
      </c>
      <c r="AA3824" s="10">
        <f>+IFERROR(VLOOKUP(B3824,Australia!A:B,2,0), "")</f>
        <v>85.5</v>
      </c>
      <c r="AB3824" s="9">
        <f>+IFERROR(VLOOKUP(B3824,Australia!D:E,2,0), "")</f>
        <v>105.5</v>
      </c>
      <c r="AC3824" s="11">
        <f>+IFERROR(VLOOKUP(B3824,Singapore!A:B,2,0),"")</f>
        <v>278</v>
      </c>
      <c r="AD3824" s="10">
        <v>443</v>
      </c>
      <c r="AE3824" s="9">
        <v>492.44</v>
      </c>
      <c r="AF3824" s="10">
        <f>+IFERROR(VLOOKUP(B3824,'US steel + scrap - CRU'!A:B,2,TRUE), "")</f>
        <v>210</v>
      </c>
      <c r="AG3824" s="24">
        <f>+IFERROR(VLOOKUP(B3824,'US steel + scrap - CRU'!D:E,2,TRUE), "")</f>
        <v>560</v>
      </c>
      <c r="AH3824" s="9">
        <f>+IFERROR(VLOOKUP(B3824,'US steel + scrap - CRU'!G:H,2,TRUE), "")</f>
        <v>410.60120862624018</v>
      </c>
      <c r="AI3824" s="10">
        <f>+IFERROR(VLOOKUP(B3824,'US steel + scrap - CRU'!J:K,2,TRUE), "")</f>
        <v>695</v>
      </c>
      <c r="AJ3824" s="24">
        <f>+IFERROR(VLOOKUP(B3824,'US steel + scrap - CRU'!P:Q,2,TRUE), "")</f>
        <v>666</v>
      </c>
      <c r="AL3824" s="24">
        <f t="shared" si="829"/>
        <v>27.299999999999983</v>
      </c>
      <c r="AM3824" s="27">
        <f t="shared" si="830"/>
        <v>6.7499999999999858</v>
      </c>
      <c r="AN3824" s="27">
        <f t="shared" si="831"/>
        <v>20.549999999999997</v>
      </c>
      <c r="AS3824" s="109">
        <f t="shared" si="832"/>
        <v>5.5237315875613646E-2</v>
      </c>
      <c r="AT3824" s="111"/>
      <c r="AU3824" s="109">
        <f t="shared" si="833"/>
        <v>-0.16816693944353511</v>
      </c>
      <c r="AV3824" s="109">
        <f t="shared" si="834"/>
        <v>-0.11088379705400975</v>
      </c>
      <c r="AX3824" s="112">
        <f t="shared" si="835"/>
        <v>126.84360000000001</v>
      </c>
    </row>
    <row r="3825" spans="2:50">
      <c r="B3825" s="62">
        <f t="shared" si="751"/>
        <v>44056</v>
      </c>
      <c r="C3825" s="8">
        <f>+IFERROR(VLOOKUP(B3825,'North China'!$A:$B,2,0),"")</f>
        <v>120.75</v>
      </c>
      <c r="D3825" s="8">
        <f>+IFERROR(VLOOKUP(B3825,'North China'!$D:$E,2,0),"")</f>
        <v>127.6</v>
      </c>
      <c r="E3825" s="26">
        <f>+IFERROR(VLOOKUP(B3825,'North China'!$G:$H,2,0),"")</f>
        <v>108.1</v>
      </c>
      <c r="F3825" s="8">
        <f>+IFERROR(VLOOKUP(B3825,'North China'!$J:$K,2,0),"")</f>
        <v>101.1</v>
      </c>
      <c r="G3825" s="8">
        <f>+IFERROR(VLOOKUP(B3825,'North China'!$M:$N,2,0),"")</f>
        <v>1.43</v>
      </c>
      <c r="H3825" s="8">
        <f>+IFERROR(VLOOKUP(B3825,'North China'!$P:$Q,2,0),"")</f>
        <v>1</v>
      </c>
      <c r="I3825" s="8">
        <f>+IFERROR(VLOOKUP(B3825,'North China'!$S:$T,2,0),"")</f>
        <v>1.1000000000000001</v>
      </c>
      <c r="J3825" s="24">
        <f>+IFERROR(VLOOKUP(B3825,'North China'!$V:$W,2,0),"")</f>
        <v>1</v>
      </c>
      <c r="K3825" s="24">
        <f>+IFERROR(VLOOKUP(B3825,'North China'!$Y:$Z,2,0),"")</f>
        <v>2</v>
      </c>
      <c r="L3825" s="24">
        <f>+IFERROR(VLOOKUP(B3825,BRBF!$A$1:$B$6999,2),"")</f>
        <v>122.2</v>
      </c>
      <c r="M3825" s="10">
        <f>+IFERROR(VLOOKUP(B3825,China!$A:$B,2,0),"")</f>
        <v>4.8000000000000001E-2</v>
      </c>
      <c r="N3825" s="8">
        <f>+IFERROR(VLOOKUP(B3825,China!$D:$E,2,0),"")</f>
        <v>140.37</v>
      </c>
      <c r="O3825" s="24">
        <f>+IFERROR(VLOOKUP(B3825,China!$G:$H,2,0),"")</f>
        <v>99</v>
      </c>
      <c r="P3825" s="24">
        <f>+IFERROR(VLOOKUP(B3825,China!$J:$K,2,0),"")</f>
        <v>118</v>
      </c>
      <c r="Q3825" s="24">
        <f>+IFERROR(VLOOKUP(B3825,China!$M:$N,2),"")</f>
        <v>3.2</v>
      </c>
      <c r="R3825" s="24">
        <f>+IFERROR(VLOOKUP(B3825,China!$P:$Q,2),"")</f>
        <v>502</v>
      </c>
      <c r="S3825" s="24">
        <f>+IFERROR(VLOOKUP(B3825,China!$S:$T,2),"")</f>
        <v>455</v>
      </c>
      <c r="T3825" s="10">
        <f>+IFERROR(VLOOKUP(B3825,'Black Sea'!A:B,2,0),"")</f>
        <v>332.5</v>
      </c>
      <c r="U3825" s="8">
        <f>+IFERROR(VLOOKUP(B3825,'Black Sea'!A:C,3,0),"")</f>
        <v>400</v>
      </c>
      <c r="V3825" s="9">
        <f>+IFERROR(VLOOKUP(B3825,'Black Sea'!A:D,4,0),"")</f>
        <v>422.5</v>
      </c>
      <c r="W3825" s="10" t="str">
        <f>+IFERROR(VLOOKUP(B3825,Brazil!A:B,2,0), "")</f>
        <v/>
      </c>
      <c r="X3825" s="8">
        <f>+IFERROR(VLOOKUP(B3825,Brazil!D:E,2,0), "")</f>
        <v>121.93</v>
      </c>
      <c r="Y3825" s="8">
        <f>+IFERROR(VLOOKUP(B3825,Brazil!G:H,2,0), "")</f>
        <v>335</v>
      </c>
      <c r="Z3825" s="9">
        <f>+IFERROR(VLOOKUP(B3825,Brazil!J:K,2,0), "")</f>
        <v>28.5</v>
      </c>
      <c r="AA3825" s="10">
        <f>+IFERROR(VLOOKUP(B3825,Australia!A:B,2,0), "")</f>
        <v>85.5</v>
      </c>
      <c r="AB3825" s="9">
        <f>+IFERROR(VLOOKUP(B3825,Australia!D:E,2,0), "")</f>
        <v>105.75</v>
      </c>
      <c r="AC3825" s="11">
        <f>+IFERROR(VLOOKUP(B3825,Singapore!A:B,2,0),"")</f>
        <v>281.5</v>
      </c>
      <c r="AD3825" s="10">
        <v>442.5</v>
      </c>
      <c r="AE3825" s="9">
        <v>492.09</v>
      </c>
      <c r="AF3825" s="10">
        <f>+IFERROR(VLOOKUP(B3825,'US steel + scrap - CRU'!A:B,2,TRUE), "")</f>
        <v>210</v>
      </c>
      <c r="AG3825" s="24">
        <f>+IFERROR(VLOOKUP(B3825,'US steel + scrap - CRU'!D:E,2,TRUE), "")</f>
        <v>560</v>
      </c>
      <c r="AH3825" s="9">
        <f>+IFERROR(VLOOKUP(B3825,'US steel + scrap - CRU'!G:H,2,TRUE), "")</f>
        <v>410.60120862624018</v>
      </c>
      <c r="AI3825" s="10">
        <f>+IFERROR(VLOOKUP(B3825,'US steel + scrap - CRU'!J:K,2,TRUE), "")</f>
        <v>695</v>
      </c>
      <c r="AJ3825" s="24">
        <f>+IFERROR(VLOOKUP(B3825,'US steel + scrap - CRU'!P:Q,2,TRUE), "")</f>
        <v>666</v>
      </c>
      <c r="AL3825" s="24">
        <f t="shared" si="829"/>
        <v>26.5</v>
      </c>
      <c r="AM3825" s="27">
        <f t="shared" si="830"/>
        <v>6.8499999999999943</v>
      </c>
      <c r="AN3825" s="27">
        <f t="shared" si="831"/>
        <v>19.650000000000006</v>
      </c>
      <c r="AS3825" s="109">
        <f t="shared" si="832"/>
        <v>5.6728778467908914E-2</v>
      </c>
      <c r="AT3825" s="111"/>
      <c r="AU3825" s="109">
        <f t="shared" si="833"/>
        <v>-0.16273291925465838</v>
      </c>
      <c r="AV3825" s="109">
        <f t="shared" si="834"/>
        <v>-0.10476190476190483</v>
      </c>
      <c r="AX3825" s="112">
        <f t="shared" si="835"/>
        <v>126.54600000000001</v>
      </c>
    </row>
    <row r="3826" spans="2:50">
      <c r="B3826" s="62">
        <f t="shared" si="751"/>
        <v>44057</v>
      </c>
      <c r="C3826" s="8">
        <f>+IFERROR(VLOOKUP(B3826,'North China'!$A:$B,2,0),"")</f>
        <v>121.75</v>
      </c>
      <c r="D3826" s="8">
        <f>+IFERROR(VLOOKUP(B3826,'North China'!$D:$E,2,0),"")</f>
        <v>128.6</v>
      </c>
      <c r="E3826" s="26">
        <f>+IFERROR(VLOOKUP(B3826,'North China'!$G:$H,2,0),"")</f>
        <v>109.45</v>
      </c>
      <c r="F3826" s="8">
        <f>+IFERROR(VLOOKUP(B3826,'North China'!$J:$K,2,0),"")</f>
        <v>101.9</v>
      </c>
      <c r="G3826" s="8">
        <f>+IFERROR(VLOOKUP(B3826,'North China'!$M:$N,2,0),"")</f>
        <v>1.43</v>
      </c>
      <c r="H3826" s="8">
        <f>+IFERROR(VLOOKUP(B3826,'North China'!$P:$Q,2,0),"")</f>
        <v>1</v>
      </c>
      <c r="I3826" s="8">
        <f>+IFERROR(VLOOKUP(B3826,'North China'!$S:$T,2,0),"")</f>
        <v>1.1000000000000001</v>
      </c>
      <c r="J3826" s="24">
        <f>+IFERROR(VLOOKUP(B3826,'North China'!$V:$W,2,0),"")</f>
        <v>1</v>
      </c>
      <c r="K3826" s="24">
        <f>+IFERROR(VLOOKUP(B3826,'North China'!$Y:$Z,2,0),"")</f>
        <v>2</v>
      </c>
      <c r="L3826" s="24">
        <f>+IFERROR(VLOOKUP(B3826,BRBF!$A$1:$B$6999,2),"")</f>
        <v>123.2</v>
      </c>
      <c r="M3826" s="10">
        <f>+IFERROR(VLOOKUP(B3826,China!$A:$B,2,0),"")</f>
        <v>4.8000000000000001E-2</v>
      </c>
      <c r="N3826" s="8">
        <f>+IFERROR(VLOOKUP(B3826,China!$D:$E,2,0),"")</f>
        <v>141.82</v>
      </c>
      <c r="O3826" s="24">
        <f>+IFERROR(VLOOKUP(B3826,China!$G:$H,2,0),"")</f>
        <v>99</v>
      </c>
      <c r="P3826" s="24">
        <f>+IFERROR(VLOOKUP(B3826,China!$J:$K,2,0),"")</f>
        <v>118</v>
      </c>
      <c r="Q3826" s="24">
        <f>+IFERROR(VLOOKUP(B3826,China!$M:$N,2),"")</f>
        <v>3.2</v>
      </c>
      <c r="R3826" s="24">
        <f>+IFERROR(VLOOKUP(B3826,China!$P:$Q,2),"")</f>
        <v>502</v>
      </c>
      <c r="S3826" s="24">
        <f>+IFERROR(VLOOKUP(B3826,China!$S:$T,2),"")</f>
        <v>456</v>
      </c>
      <c r="T3826" s="10">
        <f>+IFERROR(VLOOKUP(B3826,'Black Sea'!A:B,2,0),"")</f>
        <v>342.5</v>
      </c>
      <c r="U3826" s="8">
        <f>+IFERROR(VLOOKUP(B3826,'Black Sea'!A:C,3,0),"")</f>
        <v>400</v>
      </c>
      <c r="V3826" s="9">
        <f>+IFERROR(VLOOKUP(B3826,'Black Sea'!A:D,4,0),"")</f>
        <v>422.5</v>
      </c>
      <c r="W3826" s="10" t="str">
        <f>+IFERROR(VLOOKUP(B3826,Brazil!A:B,2,0), "")</f>
        <v/>
      </c>
      <c r="X3826" s="8">
        <f>+IFERROR(VLOOKUP(B3826,Brazil!D:E,2,0), "")</f>
        <v>121.93</v>
      </c>
      <c r="Y3826" s="8">
        <f>+IFERROR(VLOOKUP(B3826,Brazil!G:H,2,0), "")</f>
        <v>340</v>
      </c>
      <c r="Z3826" s="9">
        <f>+IFERROR(VLOOKUP(B3826,Brazil!J:K,2,0), "")</f>
        <v>28.5</v>
      </c>
      <c r="AA3826" s="10">
        <f>+IFERROR(VLOOKUP(B3826,Australia!A:B,2,0), "")</f>
        <v>85.5</v>
      </c>
      <c r="AB3826" s="9">
        <f>+IFERROR(VLOOKUP(B3826,Australia!D:E,2,0), "")</f>
        <v>105.75</v>
      </c>
      <c r="AC3826" s="11">
        <f>+IFERROR(VLOOKUP(B3826,Singapore!A:B,2,0),"")</f>
        <v>278</v>
      </c>
      <c r="AD3826" s="10">
        <v>445</v>
      </c>
      <c r="AE3826" s="9">
        <v>496.31</v>
      </c>
      <c r="AF3826" s="10">
        <f>+IFERROR(VLOOKUP(B3826,'US steel + scrap - CRU'!A:B,2,TRUE), "")</f>
        <v>210</v>
      </c>
      <c r="AG3826" s="24">
        <f>+IFERROR(VLOOKUP(B3826,'US steel + scrap - CRU'!D:E,2,TRUE), "")</f>
        <v>560</v>
      </c>
      <c r="AH3826" s="9">
        <f>+IFERROR(VLOOKUP(B3826,'US steel + scrap - CRU'!G:H,2,TRUE), "")</f>
        <v>410.60120862624018</v>
      </c>
      <c r="AI3826" s="10">
        <f>+IFERROR(VLOOKUP(B3826,'US steel + scrap - CRU'!J:K,2,TRUE), "")</f>
        <v>695</v>
      </c>
      <c r="AJ3826" s="24">
        <f>+IFERROR(VLOOKUP(B3826,'US steel + scrap - CRU'!P:Q,2,TRUE), "")</f>
        <v>666</v>
      </c>
      <c r="AL3826" s="24">
        <f t="shared" si="829"/>
        <v>26.699999999999989</v>
      </c>
      <c r="AM3826" s="27">
        <f t="shared" si="830"/>
        <v>6.8499999999999943</v>
      </c>
      <c r="AN3826" s="27">
        <f t="shared" si="831"/>
        <v>19.849999999999994</v>
      </c>
      <c r="AS3826" s="109">
        <f t="shared" si="832"/>
        <v>5.6262833675564616E-2</v>
      </c>
      <c r="AT3826" s="111"/>
      <c r="AU3826" s="109">
        <f t="shared" si="833"/>
        <v>-0.1630390143737166</v>
      </c>
      <c r="AV3826" s="109">
        <f t="shared" si="834"/>
        <v>-0.1010266940451745</v>
      </c>
      <c r="AX3826" s="112">
        <f t="shared" si="835"/>
        <v>127.59400000000001</v>
      </c>
    </row>
    <row r="3827" spans="2:50">
      <c r="B3827" s="62">
        <f>B3826+3</f>
        <v>44060</v>
      </c>
      <c r="C3827" s="8">
        <f>+IFERROR(VLOOKUP(B3827,'North China'!$A:$B,2,0),"")</f>
        <v>121.9</v>
      </c>
      <c r="D3827" s="8">
        <f>+IFERROR(VLOOKUP(B3827,'North China'!$D:$E,2,0),"")</f>
        <v>128.75</v>
      </c>
      <c r="E3827" s="26">
        <f>+IFERROR(VLOOKUP(B3827,'North China'!$G:$H,2,0),"")</f>
        <v>109.6</v>
      </c>
      <c r="F3827" s="8">
        <f>+IFERROR(VLOOKUP(B3827,'North China'!$J:$K,2,0),"")</f>
        <v>101.9</v>
      </c>
      <c r="G3827" s="8">
        <f>+IFERROR(VLOOKUP(B3827,'North China'!$M:$N,2,0),"")</f>
        <v>1.53</v>
      </c>
      <c r="H3827" s="8">
        <f>+IFERROR(VLOOKUP(B3827,'North China'!$P:$Q,2,0),"")</f>
        <v>1</v>
      </c>
      <c r="I3827" s="8">
        <f>+IFERROR(VLOOKUP(B3827,'North China'!$S:$T,2,0),"")</f>
        <v>1.1000000000000001</v>
      </c>
      <c r="J3827" s="24">
        <f>+IFERROR(VLOOKUP(B3827,'North China'!$V:$W,2,0),"")</f>
        <v>1</v>
      </c>
      <c r="K3827" s="24">
        <f>+IFERROR(VLOOKUP(B3827,'North China'!$Y:$Z,2,0),"")</f>
        <v>2</v>
      </c>
      <c r="L3827" s="24">
        <f>+IFERROR(VLOOKUP(B3827,BRBF!$A$1:$B$6999,2),"")</f>
        <v>123.85</v>
      </c>
      <c r="M3827" s="10">
        <f>+IFERROR(VLOOKUP(B3827,China!$A:$B,2,0),"")</f>
        <v>4.8000000000000001E-2</v>
      </c>
      <c r="N3827" s="8">
        <f>+IFERROR(VLOOKUP(B3827,China!$D:$E,2,0),"")</f>
        <v>141.72999999999999</v>
      </c>
      <c r="O3827" s="24">
        <f>+IFERROR(VLOOKUP(B3827,China!$G:$H,2,0),"")</f>
        <v>99</v>
      </c>
      <c r="P3827" s="24">
        <f>+IFERROR(VLOOKUP(B3827,China!$J:$K,2,0),"")</f>
        <v>117.75</v>
      </c>
      <c r="Q3827" s="24">
        <f>+IFERROR(VLOOKUP(B3827,China!$M:$N,2),"")</f>
        <v>3.2</v>
      </c>
      <c r="R3827" s="24">
        <f>+IFERROR(VLOOKUP(B3827,China!$P:$Q,2),"")</f>
        <v>507</v>
      </c>
      <c r="S3827" s="24">
        <f>+IFERROR(VLOOKUP(B3827,China!$S:$T,2),"")</f>
        <v>456</v>
      </c>
      <c r="T3827" s="10">
        <f>+IFERROR(VLOOKUP(B3827,'Black Sea'!A:B,2,0),"")</f>
        <v>342.5</v>
      </c>
      <c r="U3827" s="8">
        <f>+IFERROR(VLOOKUP(B3827,'Black Sea'!A:C,3,0),"")</f>
        <v>398</v>
      </c>
      <c r="V3827" s="9">
        <f>+IFERROR(VLOOKUP(B3827,'Black Sea'!A:D,4,0),"")</f>
        <v>422.5</v>
      </c>
      <c r="W3827" s="10" t="str">
        <f>+IFERROR(VLOOKUP(B3827,Brazil!A:B,2,0), "")</f>
        <v/>
      </c>
      <c r="X3827" s="8">
        <f>+IFERROR(VLOOKUP(B3827,Brazil!D:E,2,0), "")</f>
        <v>121.93</v>
      </c>
      <c r="Y3827" s="8">
        <f>+IFERROR(VLOOKUP(B3827,Brazil!G:H,2,0), "")</f>
        <v>340</v>
      </c>
      <c r="Z3827" s="9">
        <f>+IFERROR(VLOOKUP(B3827,Brazil!J:K,2,0), "")</f>
        <v>28.5</v>
      </c>
      <c r="AA3827" s="10">
        <f>+IFERROR(VLOOKUP(B3827,Australia!A:B,2,0), "")</f>
        <v>86</v>
      </c>
      <c r="AB3827" s="9">
        <f>+IFERROR(VLOOKUP(B3827,Australia!D:E,2,0), "")</f>
        <v>106.5</v>
      </c>
      <c r="AC3827" s="11">
        <f>+IFERROR(VLOOKUP(B3827,Singapore!A:B,2,0),"")</f>
        <v>280</v>
      </c>
      <c r="AD3827" s="10">
        <v>442.5</v>
      </c>
      <c r="AE3827" s="9">
        <v>497.23</v>
      </c>
      <c r="AF3827" s="10">
        <f>+IFERROR(VLOOKUP(B3827,'US steel + scrap - CRU'!A:B,2,TRUE), "")</f>
        <v>210</v>
      </c>
      <c r="AG3827" s="24">
        <f>+IFERROR(VLOOKUP(B3827,'US steel + scrap - CRU'!D:E,2,TRUE), "")</f>
        <v>560</v>
      </c>
      <c r="AH3827" s="9">
        <f>+IFERROR(VLOOKUP(B3827,'US steel + scrap - CRU'!G:H,2,TRUE), "")</f>
        <v>410.60120862624018</v>
      </c>
      <c r="AI3827" s="10">
        <f>+IFERROR(VLOOKUP(B3827,'US steel + scrap - CRU'!J:K,2,TRUE), "")</f>
        <v>695</v>
      </c>
      <c r="AJ3827" s="24">
        <f>+IFERROR(VLOOKUP(B3827,'US steel + scrap - CRU'!P:Q,2,TRUE), "")</f>
        <v>666</v>
      </c>
      <c r="AL3827" s="24">
        <f t="shared" ref="AL3827:AL3831" si="836">D3827-F3827</f>
        <v>26.849999999999994</v>
      </c>
      <c r="AM3827" s="27">
        <f t="shared" ref="AM3827:AM3831" si="837">+D3827-C3827</f>
        <v>6.8499999999999943</v>
      </c>
      <c r="AN3827" s="27">
        <f t="shared" ref="AN3827:AN3831" si="838">+C3827-F3827</f>
        <v>20</v>
      </c>
      <c r="AS3827" s="109">
        <f t="shared" ref="AS3827:AS3831" si="839">D3827/C3827-1</f>
        <v>5.6193601312551245E-2</v>
      </c>
      <c r="AT3827" s="111"/>
      <c r="AU3827" s="109">
        <f t="shared" ref="AU3827:AU3831" si="840">F3827/C3827-1</f>
        <v>-0.16406890894175552</v>
      </c>
      <c r="AV3827" s="109">
        <f t="shared" ref="AV3827:AV3831" si="841">E3827/C3827-1</f>
        <v>-0.10090237899917975</v>
      </c>
      <c r="AX3827" s="112">
        <f t="shared" ref="AX3827:AX3831" si="842">+C3827*(1+M3827)</f>
        <v>127.75120000000001</v>
      </c>
    </row>
    <row r="3828" spans="2:50">
      <c r="B3828" s="62">
        <f t="shared" si="751"/>
        <v>44061</v>
      </c>
      <c r="C3828" s="8">
        <f>+IFERROR(VLOOKUP(B3828,'North China'!$A:$B,2,0),"")</f>
        <v>127.6</v>
      </c>
      <c r="D3828" s="8">
        <f>+IFERROR(VLOOKUP(B3828,'North China'!$D:$E,2,0),"")</f>
        <v>135.44999999999999</v>
      </c>
      <c r="E3828" s="26">
        <f>+IFERROR(VLOOKUP(B3828,'North China'!$G:$H,2,0),"")</f>
        <v>115.15</v>
      </c>
      <c r="F3828" s="8">
        <f>+IFERROR(VLOOKUP(B3828,'North China'!$J:$K,2,0),"")</f>
        <v>107.7</v>
      </c>
      <c r="G3828" s="8">
        <f>+IFERROR(VLOOKUP(B3828,'North China'!$M:$N,2,0),"")</f>
        <v>1.53</v>
      </c>
      <c r="H3828" s="8">
        <f>+IFERROR(VLOOKUP(B3828,'North China'!$P:$Q,2,0),"")</f>
        <v>1</v>
      </c>
      <c r="I3828" s="8">
        <f>+IFERROR(VLOOKUP(B3828,'North China'!$S:$T,2,0),"")</f>
        <v>1.1000000000000001</v>
      </c>
      <c r="J3828" s="24">
        <f>+IFERROR(VLOOKUP(B3828,'North China'!$V:$W,2,0),"")</f>
        <v>1</v>
      </c>
      <c r="K3828" s="24">
        <f>+IFERROR(VLOOKUP(B3828,'North China'!$Y:$Z,2,0),"")</f>
        <v>2</v>
      </c>
      <c r="L3828" s="24">
        <f>+IFERROR(VLOOKUP(B3828,BRBF!$A$1:$B$6999,2),"")</f>
        <v>129.65</v>
      </c>
      <c r="M3828" s="10">
        <f>+IFERROR(VLOOKUP(B3828,China!$A:$B,2,0),"")</f>
        <v>0.04</v>
      </c>
      <c r="N3828" s="8">
        <f>+IFERROR(VLOOKUP(B3828,China!$D:$E,2,0),"")</f>
        <v>141.93</v>
      </c>
      <c r="O3828" s="24">
        <f>+IFERROR(VLOOKUP(B3828,China!$G:$H,2,0),"")</f>
        <v>98.75</v>
      </c>
      <c r="P3828" s="24">
        <f>+IFERROR(VLOOKUP(B3828,China!$J:$K,2,0),"")</f>
        <v>117.5</v>
      </c>
      <c r="Q3828" s="24">
        <f>+IFERROR(VLOOKUP(B3828,China!$M:$N,2),"")</f>
        <v>3.2</v>
      </c>
      <c r="R3828" s="24">
        <f>+IFERROR(VLOOKUP(B3828,China!$P:$Q,2),"")</f>
        <v>509</v>
      </c>
      <c r="S3828" s="24">
        <f>+IFERROR(VLOOKUP(B3828,China!$S:$T,2),"")</f>
        <v>458</v>
      </c>
      <c r="T3828" s="10">
        <f>+IFERROR(VLOOKUP(B3828,'Black Sea'!A:B,2,0),"")</f>
        <v>342.5</v>
      </c>
      <c r="U3828" s="8">
        <f>+IFERROR(VLOOKUP(B3828,'Black Sea'!A:C,3,0),"")</f>
        <v>398</v>
      </c>
      <c r="V3828" s="9">
        <f>+IFERROR(VLOOKUP(B3828,'Black Sea'!A:D,4,0),"")</f>
        <v>422.5</v>
      </c>
      <c r="W3828" s="10" t="str">
        <f>+IFERROR(VLOOKUP(B3828,Brazil!A:B,2,0), "")</f>
        <v/>
      </c>
      <c r="X3828" s="8">
        <f>+IFERROR(VLOOKUP(B3828,Brazil!D:E,2,0), "")</f>
        <v>121.93</v>
      </c>
      <c r="Y3828" s="8">
        <f>+IFERROR(VLOOKUP(B3828,Brazil!G:H,2,0), "")</f>
        <v>340</v>
      </c>
      <c r="Z3828" s="9">
        <f>+IFERROR(VLOOKUP(B3828,Brazil!J:K,2,0), "")</f>
        <v>28.5</v>
      </c>
      <c r="AA3828" s="10">
        <f>+IFERROR(VLOOKUP(B3828,Australia!A:B,2,0), "")</f>
        <v>85.85</v>
      </c>
      <c r="AB3828" s="9">
        <f>+IFERROR(VLOOKUP(B3828,Australia!D:E,2,0), "")</f>
        <v>106.5</v>
      </c>
      <c r="AC3828" s="11">
        <f>+IFERROR(VLOOKUP(B3828,Singapore!A:B,2,0),"")</f>
        <v>290</v>
      </c>
      <c r="AD3828" s="10">
        <v>440</v>
      </c>
      <c r="AE3828" s="9">
        <v>504.94</v>
      </c>
      <c r="AF3828" s="10">
        <f>+IFERROR(VLOOKUP(B3828,'US steel + scrap - CRU'!A:B,2,TRUE), "")</f>
        <v>210</v>
      </c>
      <c r="AG3828" s="24">
        <f>+IFERROR(VLOOKUP(B3828,'US steel + scrap - CRU'!D:E,2,TRUE), "")</f>
        <v>560</v>
      </c>
      <c r="AH3828" s="9">
        <f>+IFERROR(VLOOKUP(B3828,'US steel + scrap - CRU'!G:H,2,TRUE), "")</f>
        <v>410.60120862624018</v>
      </c>
      <c r="AI3828" s="10">
        <f>+IFERROR(VLOOKUP(B3828,'US steel + scrap - CRU'!J:K,2,TRUE), "")</f>
        <v>695</v>
      </c>
      <c r="AJ3828" s="24">
        <f>+IFERROR(VLOOKUP(B3828,'US steel + scrap - CRU'!P:Q,2,TRUE), "")</f>
        <v>666</v>
      </c>
      <c r="AL3828" s="24">
        <f t="shared" si="836"/>
        <v>27.749999999999986</v>
      </c>
      <c r="AM3828" s="27">
        <f t="shared" si="837"/>
        <v>7.8499999999999943</v>
      </c>
      <c r="AN3828" s="27">
        <f t="shared" si="838"/>
        <v>19.899999999999991</v>
      </c>
      <c r="AS3828" s="109">
        <f t="shared" si="839"/>
        <v>6.1520376175548508E-2</v>
      </c>
      <c r="AT3828" s="111"/>
      <c r="AU3828" s="109">
        <f t="shared" si="840"/>
        <v>-0.15595611285266453</v>
      </c>
      <c r="AV3828" s="109">
        <f t="shared" si="841"/>
        <v>-9.7570532915360442E-2</v>
      </c>
      <c r="AX3828" s="112">
        <f t="shared" si="842"/>
        <v>132.70400000000001</v>
      </c>
    </row>
    <row r="3829" spans="2:50">
      <c r="B3829" s="62">
        <f t="shared" ref="B3829:B3831" si="843">B3828+1</f>
        <v>44062</v>
      </c>
      <c r="C3829" s="8">
        <f>+IFERROR(VLOOKUP(B3829,'North China'!$A:$B,2,0),"")</f>
        <v>128.80000000000001</v>
      </c>
      <c r="D3829" s="8">
        <f>+IFERROR(VLOOKUP(B3829,'North China'!$D:$E,2,0),"")</f>
        <v>137.05000000000001</v>
      </c>
      <c r="E3829" s="26">
        <f>+IFERROR(VLOOKUP(B3829,'North China'!$G:$H,2,0),"")</f>
        <v>116.7</v>
      </c>
      <c r="F3829" s="8">
        <f>+IFERROR(VLOOKUP(B3829,'North China'!$J:$K,2,0),"")</f>
        <v>109</v>
      </c>
      <c r="G3829" s="8">
        <f>+IFERROR(VLOOKUP(B3829,'North China'!$M:$N,2,0),"")</f>
        <v>1.53</v>
      </c>
      <c r="H3829" s="8">
        <f>+IFERROR(VLOOKUP(B3829,'North China'!$P:$Q,2,0),"")</f>
        <v>1</v>
      </c>
      <c r="I3829" s="8">
        <f>+IFERROR(VLOOKUP(B3829,'North China'!$S:$T,2,0),"")</f>
        <v>1.1000000000000001</v>
      </c>
      <c r="J3829" s="24">
        <f>+IFERROR(VLOOKUP(B3829,'North China'!$V:$W,2,0),"")</f>
        <v>1</v>
      </c>
      <c r="K3829" s="24">
        <f>+IFERROR(VLOOKUP(B3829,'North China'!$Y:$Z,2,0),"")</f>
        <v>2.15</v>
      </c>
      <c r="L3829" s="24">
        <f>+IFERROR(VLOOKUP(B3829,BRBF!$A$1:$B$6999,2),"")</f>
        <v>130.9</v>
      </c>
      <c r="M3829" s="10">
        <f>+IFERROR(VLOOKUP(B3829,China!$A:$B,2,0),"")</f>
        <v>0.04</v>
      </c>
      <c r="N3829" s="8">
        <f>+IFERROR(VLOOKUP(B3829,China!$D:$E,2,0),"")</f>
        <v>142.31</v>
      </c>
      <c r="O3829" s="24">
        <f>+IFERROR(VLOOKUP(B3829,China!$G:$H,2,0),"")</f>
        <v>98.75</v>
      </c>
      <c r="P3829" s="24">
        <f>+IFERROR(VLOOKUP(B3829,China!$J:$K,2,0),"")</f>
        <v>118</v>
      </c>
      <c r="Q3829" s="24">
        <f>+IFERROR(VLOOKUP(B3829,China!$M:$N,2),"")</f>
        <v>4.5</v>
      </c>
      <c r="R3829" s="24">
        <f>+IFERROR(VLOOKUP(B3829,China!$P:$Q,2),"")</f>
        <v>509</v>
      </c>
      <c r="S3829" s="24">
        <f>+IFERROR(VLOOKUP(B3829,China!$S:$T,2),"")</f>
        <v>458</v>
      </c>
      <c r="T3829" s="10">
        <f>+IFERROR(VLOOKUP(B3829,'Black Sea'!A:B,2,0),"")</f>
        <v>342.5</v>
      </c>
      <c r="U3829" s="8">
        <f>+IFERROR(VLOOKUP(B3829,'Black Sea'!A:C,3,0),"")</f>
        <v>398</v>
      </c>
      <c r="V3829" s="9">
        <f>+IFERROR(VLOOKUP(B3829,'Black Sea'!A:D,4,0),"")</f>
        <v>428</v>
      </c>
      <c r="W3829" s="10" t="str">
        <f>+IFERROR(VLOOKUP(B3829,Brazil!A:B,2,0), "")</f>
        <v/>
      </c>
      <c r="X3829" s="8">
        <f>+IFERROR(VLOOKUP(B3829,Brazil!D:E,2,0), "")</f>
        <v>121.93</v>
      </c>
      <c r="Y3829" s="8">
        <f>+IFERROR(VLOOKUP(B3829,Brazil!G:H,2,0), "")</f>
        <v>340</v>
      </c>
      <c r="Z3829" s="9">
        <f>+IFERROR(VLOOKUP(B3829,Brazil!J:K,2,0), "")</f>
        <v>28.5</v>
      </c>
      <c r="AA3829" s="10">
        <f>+IFERROR(VLOOKUP(B3829,Australia!A:B,2,0), "")</f>
        <v>85.85</v>
      </c>
      <c r="AB3829" s="9">
        <f>+IFERROR(VLOOKUP(B3829,Australia!D:E,2,0), "")</f>
        <v>106.5</v>
      </c>
      <c r="AC3829" s="11">
        <f>+IFERROR(VLOOKUP(B3829,Singapore!A:B,2,0),"")</f>
        <v>288</v>
      </c>
      <c r="AD3829" s="10">
        <v>438</v>
      </c>
      <c r="AE3829" s="9">
        <v>515.73</v>
      </c>
      <c r="AF3829" s="10">
        <f>+IFERROR(VLOOKUP(B3829,'US steel + scrap - CRU'!A:B,2,TRUE), "")</f>
        <v>210</v>
      </c>
      <c r="AG3829" s="24">
        <f>+IFERROR(VLOOKUP(B3829,'US steel + scrap - CRU'!D:E,2,TRUE), "")</f>
        <v>560</v>
      </c>
      <c r="AH3829" s="9">
        <f>+IFERROR(VLOOKUP(B3829,'US steel + scrap - CRU'!G:H,2,TRUE), "")</f>
        <v>410.60120862624018</v>
      </c>
      <c r="AI3829" s="10">
        <f>+IFERROR(VLOOKUP(B3829,'US steel + scrap - CRU'!J:K,2,TRUE), "")</f>
        <v>695</v>
      </c>
      <c r="AJ3829" s="24">
        <f>+IFERROR(VLOOKUP(B3829,'US steel + scrap - CRU'!P:Q,2,TRUE), "")</f>
        <v>666</v>
      </c>
      <c r="AL3829" s="24">
        <f t="shared" si="836"/>
        <v>28.050000000000011</v>
      </c>
      <c r="AM3829" s="27">
        <f t="shared" si="837"/>
        <v>8.25</v>
      </c>
      <c r="AN3829" s="27">
        <f t="shared" si="838"/>
        <v>19.800000000000011</v>
      </c>
      <c r="AS3829" s="109">
        <f t="shared" si="839"/>
        <v>6.4052795031055876E-2</v>
      </c>
      <c r="AT3829" s="111"/>
      <c r="AU3829" s="109">
        <f t="shared" si="840"/>
        <v>-0.15372670807453426</v>
      </c>
      <c r="AV3829" s="109">
        <f t="shared" si="841"/>
        <v>-9.394409937888204E-2</v>
      </c>
      <c r="AX3829" s="112">
        <f t="shared" si="842"/>
        <v>133.95200000000003</v>
      </c>
    </row>
    <row r="3830" spans="2:50">
      <c r="B3830" s="62">
        <f t="shared" si="843"/>
        <v>44063</v>
      </c>
      <c r="C3830" s="8">
        <f>+IFERROR(VLOOKUP(B3830,'North China'!$A:$B,2,0),"")</f>
        <v>128.4</v>
      </c>
      <c r="D3830" s="8">
        <f>+IFERROR(VLOOKUP(B3830,'North China'!$D:$E,2,0),"")</f>
        <v>136.65</v>
      </c>
      <c r="E3830" s="26">
        <f>+IFERROR(VLOOKUP(B3830,'North China'!$G:$H,2,0),"")</f>
        <v>116.1</v>
      </c>
      <c r="F3830" s="8">
        <f>+IFERROR(VLOOKUP(B3830,'North China'!$J:$K,2,0),"")</f>
        <v>108.6</v>
      </c>
      <c r="G3830" s="8">
        <f>+IFERROR(VLOOKUP(B3830,'North China'!$M:$N,2,0),"")</f>
        <v>1.53</v>
      </c>
      <c r="H3830" s="8">
        <f>+IFERROR(VLOOKUP(B3830,'North China'!$P:$Q,2,0),"")</f>
        <v>1</v>
      </c>
      <c r="I3830" s="8">
        <f>+IFERROR(VLOOKUP(B3830,'North China'!$S:$T,2,0),"")</f>
        <v>1.1000000000000001</v>
      </c>
      <c r="J3830" s="24">
        <f>+IFERROR(VLOOKUP(B3830,'North China'!$V:$W,2,0),"")</f>
        <v>1</v>
      </c>
      <c r="K3830" s="24">
        <f>+IFERROR(VLOOKUP(B3830,'North China'!$Y:$Z,2,0),"")</f>
        <v>2.1</v>
      </c>
      <c r="L3830" s="24">
        <f>+IFERROR(VLOOKUP(B3830,BRBF!$A$1:$B$6999,2),"")</f>
        <v>130.44999999999999</v>
      </c>
      <c r="M3830" s="10">
        <f>+IFERROR(VLOOKUP(B3830,China!$A:$B,2,0),"")</f>
        <v>0.04</v>
      </c>
      <c r="N3830" s="8">
        <f>+IFERROR(VLOOKUP(B3830,China!$D:$E,2,0),"")</f>
        <v>142.52000000000001</v>
      </c>
      <c r="O3830" s="24">
        <f>+IFERROR(VLOOKUP(B3830,China!$G:$H,2,0),"")</f>
        <v>98.75</v>
      </c>
      <c r="P3830" s="24">
        <f>+IFERROR(VLOOKUP(B3830,China!$J:$K,2,0),"")</f>
        <v>118</v>
      </c>
      <c r="Q3830" s="24">
        <f>+IFERROR(VLOOKUP(B3830,China!$M:$N,2),"")</f>
        <v>4.5</v>
      </c>
      <c r="R3830" s="24">
        <f>+IFERROR(VLOOKUP(B3830,China!$P:$Q,2),"")</f>
        <v>509</v>
      </c>
      <c r="S3830" s="24">
        <f>+IFERROR(VLOOKUP(B3830,China!$S:$T,2),"")</f>
        <v>458</v>
      </c>
      <c r="T3830" s="10">
        <f>+IFERROR(VLOOKUP(B3830,'Black Sea'!A:B,2,0),"")</f>
        <v>342.5</v>
      </c>
      <c r="U3830" s="8">
        <f>+IFERROR(VLOOKUP(B3830,'Black Sea'!A:C,3,0),"")</f>
        <v>395</v>
      </c>
      <c r="V3830" s="9">
        <f>+IFERROR(VLOOKUP(B3830,'Black Sea'!A:D,4,0),"")</f>
        <v>428</v>
      </c>
      <c r="W3830" s="10" t="str">
        <f>+IFERROR(VLOOKUP(B3830,Brazil!A:B,2,0), "")</f>
        <v/>
      </c>
      <c r="X3830" s="8">
        <f>+IFERROR(VLOOKUP(B3830,Brazil!D:E,2,0), "")</f>
        <v>121.93</v>
      </c>
      <c r="Y3830" s="8">
        <f>+IFERROR(VLOOKUP(B3830,Brazil!G:H,2,0), "")</f>
        <v>340</v>
      </c>
      <c r="Z3830" s="9">
        <f>+IFERROR(VLOOKUP(B3830,Brazil!J:K,2,0), "")</f>
        <v>28.5</v>
      </c>
      <c r="AA3830" s="10">
        <f>+IFERROR(VLOOKUP(B3830,Australia!A:B,2,0), "")</f>
        <v>86.25</v>
      </c>
      <c r="AB3830" s="9">
        <f>+IFERROR(VLOOKUP(B3830,Australia!D:E,2,0), "")</f>
        <v>106</v>
      </c>
      <c r="AC3830" s="11">
        <f>+IFERROR(VLOOKUP(B3830,Singapore!A:B,2,0),"")</f>
        <v>290</v>
      </c>
      <c r="AD3830" s="10">
        <v>437.5</v>
      </c>
      <c r="AE3830" s="9">
        <v>511.88</v>
      </c>
      <c r="AF3830" s="10">
        <f>+IFERROR(VLOOKUP(B3830,'US steel + scrap - CRU'!A:B,2,TRUE), "")</f>
        <v>210</v>
      </c>
      <c r="AG3830" s="24">
        <f>+IFERROR(VLOOKUP(B3830,'US steel + scrap - CRU'!D:E,2,TRUE), "")</f>
        <v>560</v>
      </c>
      <c r="AH3830" s="9">
        <f>+IFERROR(VLOOKUP(B3830,'US steel + scrap - CRU'!G:H,2,TRUE), "")</f>
        <v>410.60120862624018</v>
      </c>
      <c r="AI3830" s="10">
        <f>+IFERROR(VLOOKUP(B3830,'US steel + scrap - CRU'!J:K,2,TRUE), "")</f>
        <v>695</v>
      </c>
      <c r="AJ3830" s="24">
        <f>+IFERROR(VLOOKUP(B3830,'US steel + scrap - CRU'!P:Q,2,TRUE), "")</f>
        <v>666</v>
      </c>
      <c r="AL3830" s="24">
        <f t="shared" si="836"/>
        <v>28.050000000000011</v>
      </c>
      <c r="AM3830" s="27">
        <f t="shared" si="837"/>
        <v>8.25</v>
      </c>
      <c r="AN3830" s="27">
        <f t="shared" si="838"/>
        <v>19.800000000000011</v>
      </c>
      <c r="AS3830" s="109">
        <f t="shared" si="839"/>
        <v>6.4252336448598069E-2</v>
      </c>
      <c r="AT3830" s="111"/>
      <c r="AU3830" s="109">
        <f t="shared" si="840"/>
        <v>-0.15420560747663559</v>
      </c>
      <c r="AV3830" s="109">
        <f t="shared" si="841"/>
        <v>-9.5794392523364524E-2</v>
      </c>
      <c r="AX3830" s="112">
        <f t="shared" si="842"/>
        <v>133.536</v>
      </c>
    </row>
    <row r="3831" spans="2:50">
      <c r="B3831" s="62">
        <f t="shared" si="843"/>
        <v>44064</v>
      </c>
      <c r="C3831" s="8">
        <f>+IFERROR(VLOOKUP(B3831,'North China'!$A:$B,2,0),"")</f>
        <v>126.65</v>
      </c>
      <c r="D3831" s="8">
        <f>+IFERROR(VLOOKUP(B3831,'North China'!$D:$E,2,0),"")</f>
        <v>134.9</v>
      </c>
      <c r="E3831" s="26">
        <f>+IFERROR(VLOOKUP(B3831,'North China'!$G:$H,2,0),"")</f>
        <v>114.35</v>
      </c>
      <c r="F3831" s="8">
        <f>+IFERROR(VLOOKUP(B3831,'North China'!$J:$K,2,0),"")</f>
        <v>107.25</v>
      </c>
      <c r="G3831" s="8">
        <f>+IFERROR(VLOOKUP(B3831,'North China'!$M:$N,2,0),"")</f>
        <v>1.53</v>
      </c>
      <c r="H3831" s="8">
        <f>+IFERROR(VLOOKUP(B3831,'North China'!$P:$Q,2,0),"")</f>
        <v>1</v>
      </c>
      <c r="I3831" s="8">
        <f>+IFERROR(VLOOKUP(B3831,'North China'!$S:$T,2,0),"")</f>
        <v>1.1000000000000001</v>
      </c>
      <c r="J3831" s="24">
        <f>+IFERROR(VLOOKUP(B3831,'North China'!$V:$W,2,0),"")</f>
        <v>1</v>
      </c>
      <c r="K3831" s="24">
        <f>+IFERROR(VLOOKUP(B3831,'North China'!$Y:$Z,2,0),"")</f>
        <v>2.1</v>
      </c>
      <c r="L3831" s="24">
        <f>+IFERROR(VLOOKUP(B3831,BRBF!$A$1:$B$6999,2),"")</f>
        <v>128.69999999999999</v>
      </c>
      <c r="M3831" s="10">
        <f>+IFERROR(VLOOKUP(B3831,China!$A:$B,2,0),"")</f>
        <v>0.04</v>
      </c>
      <c r="N3831" s="8">
        <f>+IFERROR(VLOOKUP(B3831,China!$D:$E,2,0),"")</f>
        <v>144.54</v>
      </c>
      <c r="O3831" s="24">
        <f>+IFERROR(VLOOKUP(B3831,China!$G:$H,2,0),"")</f>
        <v>98.75</v>
      </c>
      <c r="P3831" s="24">
        <f>+IFERROR(VLOOKUP(B3831,China!$J:$K,2,0),"")</f>
        <v>118</v>
      </c>
      <c r="Q3831" s="24">
        <f>+IFERROR(VLOOKUP(B3831,China!$M:$N,2),"")</f>
        <v>4.5</v>
      </c>
      <c r="R3831" s="24">
        <f>+IFERROR(VLOOKUP(B3831,China!$P:$Q,2),"")</f>
        <v>508</v>
      </c>
      <c r="S3831" s="24">
        <f>+IFERROR(VLOOKUP(B3831,China!$S:$T,2),"")</f>
        <v>462</v>
      </c>
      <c r="T3831" s="10">
        <f>+IFERROR(VLOOKUP(B3831,'Black Sea'!A:B,2,0),"")</f>
        <v>342.5</v>
      </c>
      <c r="U3831" s="8">
        <f>+IFERROR(VLOOKUP(B3831,'Black Sea'!A:C,3,0),"")</f>
        <v>395</v>
      </c>
      <c r="V3831" s="9">
        <f>+IFERROR(VLOOKUP(B3831,'Black Sea'!A:D,4,0),"")</f>
        <v>428</v>
      </c>
      <c r="W3831" s="10" t="str">
        <f>+IFERROR(VLOOKUP(B3831,Brazil!A:B,2,0), "")</f>
        <v/>
      </c>
      <c r="X3831" s="8">
        <f>+IFERROR(VLOOKUP(B3831,Brazil!D:E,2,0), "")</f>
        <v>121.93</v>
      </c>
      <c r="Y3831" s="8">
        <f>+IFERROR(VLOOKUP(B3831,Brazil!G:H,2,0), "")</f>
        <v>340</v>
      </c>
      <c r="Z3831" s="9">
        <f>+IFERROR(VLOOKUP(B3831,Brazil!J:K,2,0), "")</f>
        <v>28.5</v>
      </c>
      <c r="AA3831" s="10">
        <f>+IFERROR(VLOOKUP(B3831,Australia!A:B,2,0), "")</f>
        <v>86.65</v>
      </c>
      <c r="AB3831" s="9">
        <f>+IFERROR(VLOOKUP(B3831,Australia!D:E,2,0), "")</f>
        <v>106.75</v>
      </c>
      <c r="AC3831" s="11">
        <f>+IFERROR(VLOOKUP(B3831,Singapore!A:B,2,0),"")</f>
        <v>288</v>
      </c>
      <c r="AD3831" s="10">
        <v>437.5</v>
      </c>
      <c r="AE3831" s="9">
        <v>510.88</v>
      </c>
      <c r="AF3831" s="10">
        <f>+IFERROR(VLOOKUP(B3831,'US steel + scrap - CRU'!A:B,2,TRUE), "")</f>
        <v>210</v>
      </c>
      <c r="AG3831" s="24">
        <f>+IFERROR(VLOOKUP(B3831,'US steel + scrap - CRU'!D:E,2,TRUE), "")</f>
        <v>560</v>
      </c>
      <c r="AH3831" s="9">
        <f>+IFERROR(VLOOKUP(B3831,'US steel + scrap - CRU'!G:H,2,TRUE), "")</f>
        <v>410.60120862624018</v>
      </c>
      <c r="AI3831" s="10">
        <f>+IFERROR(VLOOKUP(B3831,'US steel + scrap - CRU'!J:K,2,TRUE), "")</f>
        <v>695</v>
      </c>
      <c r="AJ3831" s="24">
        <f>+IFERROR(VLOOKUP(B3831,'US steel + scrap - CRU'!P:Q,2,TRUE), "")</f>
        <v>666</v>
      </c>
      <c r="AL3831" s="24">
        <f t="shared" si="836"/>
        <v>27.650000000000006</v>
      </c>
      <c r="AM3831" s="27">
        <f t="shared" si="837"/>
        <v>8.25</v>
      </c>
      <c r="AN3831" s="27">
        <f t="shared" si="838"/>
        <v>19.400000000000006</v>
      </c>
      <c r="AS3831" s="109">
        <f t="shared" si="839"/>
        <v>6.5140150019739496E-2</v>
      </c>
      <c r="AT3831" s="111"/>
      <c r="AU3831" s="109">
        <f t="shared" si="840"/>
        <v>-0.15317804974338733</v>
      </c>
      <c r="AV3831" s="109">
        <f t="shared" si="841"/>
        <v>-9.7118041847611636E-2</v>
      </c>
      <c r="AX3831" s="112">
        <f t="shared" si="842"/>
        <v>131.71600000000001</v>
      </c>
    </row>
    <row r="3832" spans="2:50">
      <c r="B3832" s="62">
        <f>B3831+3</f>
        <v>44067</v>
      </c>
      <c r="C3832" s="8">
        <f>+IFERROR(VLOOKUP(B3832,'North China'!$A:$B,2,0),"")</f>
        <v>124.45</v>
      </c>
      <c r="D3832" s="8">
        <f>+IFERROR(VLOOKUP(B3832,'North China'!$D:$E,2,0),"")</f>
        <v>132.5</v>
      </c>
      <c r="E3832" s="26">
        <f>+IFERROR(VLOOKUP(B3832,'North China'!$G:$H,2,0),"")</f>
        <v>112.9</v>
      </c>
      <c r="F3832" s="8">
        <f>+IFERROR(VLOOKUP(B3832,'North China'!$J:$K,2,0),"")</f>
        <v>105.2</v>
      </c>
      <c r="G3832" s="8">
        <f>+IFERROR(VLOOKUP(B3832,'North China'!$M:$N,2,0),"")</f>
        <v>1.53</v>
      </c>
      <c r="H3832" s="8">
        <f>+IFERROR(VLOOKUP(B3832,'North China'!$P:$Q,2,0),"")</f>
        <v>1</v>
      </c>
      <c r="I3832" s="8">
        <f>+IFERROR(VLOOKUP(B3832,'North China'!$S:$T,2,0),"")</f>
        <v>1.1000000000000001</v>
      </c>
      <c r="J3832" s="24">
        <f>+IFERROR(VLOOKUP(B3832,'North China'!$V:$W,2,0),"")</f>
        <v>1</v>
      </c>
      <c r="K3832" s="24">
        <f>+IFERROR(VLOOKUP(B3832,'North China'!$Y:$Z,2,0),"")</f>
        <v>2.0499999999999998</v>
      </c>
      <c r="L3832" s="24">
        <f>+IFERROR(VLOOKUP(B3832,BRBF!$A$1:$B$6999,2),"")</f>
        <v>126.45</v>
      </c>
      <c r="M3832" s="10">
        <f>+IFERROR(VLOOKUP(B3832,China!$A:$B,2,0),"")</f>
        <v>0.04</v>
      </c>
      <c r="N3832" s="8">
        <f>+IFERROR(VLOOKUP(B3832,China!$D:$E,2,0),"")</f>
        <v>144.44</v>
      </c>
      <c r="O3832" s="24">
        <f>+IFERROR(VLOOKUP(B3832,China!$G:$H,2,0),"")</f>
        <v>98.75</v>
      </c>
      <c r="P3832" s="24">
        <f>+IFERROR(VLOOKUP(B3832,China!$J:$K,2,0),"")</f>
        <v>118</v>
      </c>
      <c r="Q3832" s="24">
        <f>+IFERROR(VLOOKUP(B3832,China!$M:$N,2),"")</f>
        <v>4.5</v>
      </c>
      <c r="R3832" s="24">
        <f>+IFERROR(VLOOKUP(B3832,China!$P:$Q,2),"")</f>
        <v>508</v>
      </c>
      <c r="S3832" s="24">
        <f>+IFERROR(VLOOKUP(B3832,China!$S:$T,2),"")</f>
        <v>462</v>
      </c>
      <c r="T3832" s="10">
        <f>+IFERROR(VLOOKUP(B3832,'Black Sea'!A:B,2,0),"")</f>
        <v>342.5</v>
      </c>
      <c r="U3832" s="8">
        <f>+IFERROR(VLOOKUP(B3832,'Black Sea'!A:C,3,0),"")</f>
        <v>395</v>
      </c>
      <c r="V3832" s="9">
        <f>+IFERROR(VLOOKUP(B3832,'Black Sea'!A:D,4,0),"")</f>
        <v>428</v>
      </c>
      <c r="W3832" s="10" t="str">
        <f>+IFERROR(VLOOKUP(B3832,Brazil!A:B,2,0), "")</f>
        <v/>
      </c>
      <c r="X3832" s="8">
        <f>+IFERROR(VLOOKUP(B3832,Brazil!D:E,2,0), "")</f>
        <v>121.93</v>
      </c>
      <c r="Y3832" s="8">
        <f>+IFERROR(VLOOKUP(B3832,Brazil!G:H,2,0), "")</f>
        <v>340</v>
      </c>
      <c r="Z3832" s="9">
        <f>+IFERROR(VLOOKUP(B3832,Brazil!J:K,2,0), "")</f>
        <v>28.5</v>
      </c>
      <c r="AA3832" s="10">
        <f>+IFERROR(VLOOKUP(B3832,Australia!A:B,2,0), "")</f>
        <v>86.7</v>
      </c>
      <c r="AB3832" s="9">
        <f>+IFERROR(VLOOKUP(B3832,Australia!D:E,2,0), "")</f>
        <v>106.75</v>
      </c>
      <c r="AC3832" s="11">
        <f>+IFERROR(VLOOKUP(B3832,Singapore!A:B,2,0),"")</f>
        <v>288</v>
      </c>
      <c r="AD3832" s="10">
        <v>437.5</v>
      </c>
      <c r="AE3832" s="9">
        <v>517.29999999999995</v>
      </c>
      <c r="AF3832" s="10">
        <f>+IFERROR(VLOOKUP(B3832,'US steel + scrap - CRU'!A:B,2,TRUE), "")</f>
        <v>210</v>
      </c>
      <c r="AG3832" s="24">
        <f>+IFERROR(VLOOKUP(B3832,'US steel + scrap - CRU'!D:E,2,TRUE), "")</f>
        <v>560</v>
      </c>
      <c r="AH3832" s="9">
        <f>+IFERROR(VLOOKUP(B3832,'US steel + scrap - CRU'!G:H,2,TRUE), "")</f>
        <v>410.60120862624018</v>
      </c>
      <c r="AI3832" s="10">
        <f>+IFERROR(VLOOKUP(B3832,'US steel + scrap - CRU'!J:K,2,TRUE), "")</f>
        <v>695</v>
      </c>
      <c r="AJ3832" s="24">
        <f>+IFERROR(VLOOKUP(B3832,'US steel + scrap - CRU'!P:Q,2,TRUE), "")</f>
        <v>666</v>
      </c>
      <c r="AL3832" s="24">
        <f t="shared" ref="AL3832:AL3836" si="844">D3832-F3832</f>
        <v>27.299999999999997</v>
      </c>
      <c r="AM3832" s="27">
        <f t="shared" ref="AM3832:AM3836" si="845">+D3832-C3832</f>
        <v>8.0499999999999972</v>
      </c>
      <c r="AN3832" s="27">
        <f t="shared" ref="AN3832:AN3836" si="846">+C3832-F3832</f>
        <v>19.25</v>
      </c>
      <c r="AS3832" s="109">
        <f t="shared" ref="AS3832:AS3836" si="847">D3832/C3832-1</f>
        <v>6.4684612294094057E-2</v>
      </c>
      <c r="AT3832" s="111"/>
      <c r="AU3832" s="109">
        <f t="shared" ref="AU3832:AU3836" si="848">F3832/C3832-1</f>
        <v>-0.15468059461631178</v>
      </c>
      <c r="AV3832" s="109">
        <f t="shared" ref="AV3832:AV3836" si="849">E3832/C3832-1</f>
        <v>-9.2808356769787048E-2</v>
      </c>
      <c r="AX3832" s="112">
        <f t="shared" ref="AX3832:AX3836" si="850">+C3832*(1+M3832)</f>
        <v>129.428</v>
      </c>
    </row>
    <row r="3833" spans="2:50">
      <c r="B3833" s="62">
        <f t="shared" ref="B3833:B3898" si="851">B3832+1</f>
        <v>44068</v>
      </c>
      <c r="C3833" s="8">
        <f>+IFERROR(VLOOKUP(B3833,'North China'!$A:$B,2,0),"")</f>
        <v>121.5</v>
      </c>
      <c r="D3833" s="8">
        <f>+IFERROR(VLOOKUP(B3833,'North China'!$D:$E,2,0),"")</f>
        <v>130.5</v>
      </c>
      <c r="E3833" s="26">
        <f>+IFERROR(VLOOKUP(B3833,'North China'!$G:$H,2,0),"")</f>
        <v>110.55</v>
      </c>
      <c r="F3833" s="8">
        <f>+IFERROR(VLOOKUP(B3833,'North China'!$J:$K,2,0),"")</f>
        <v>101</v>
      </c>
      <c r="G3833" s="8">
        <f>+IFERROR(VLOOKUP(B3833,'North China'!$M:$N,2,0),"")</f>
        <v>1.53</v>
      </c>
      <c r="H3833" s="8">
        <f>+IFERROR(VLOOKUP(B3833,'North China'!$P:$Q,2,0),"")</f>
        <v>1</v>
      </c>
      <c r="I3833" s="8">
        <f>+IFERROR(VLOOKUP(B3833,'North China'!$S:$T,2,0),"")</f>
        <v>1.1000000000000001</v>
      </c>
      <c r="J3833" s="24">
        <f>+IFERROR(VLOOKUP(B3833,'North China'!$V:$W,2,0),"")</f>
        <v>1</v>
      </c>
      <c r="K3833" s="24">
        <f>+IFERROR(VLOOKUP(B3833,'North China'!$Y:$Z,2,0),"")</f>
        <v>2.0499999999999998</v>
      </c>
      <c r="L3833" s="24">
        <f>+IFERROR(VLOOKUP(B3833,BRBF!$A$1:$B$6999,2),"")</f>
        <v>123.45</v>
      </c>
      <c r="M3833" s="10">
        <f>+IFERROR(VLOOKUP(B3833,China!$A:$B,2,0),"")</f>
        <v>0.04</v>
      </c>
      <c r="N3833" s="8">
        <f>+IFERROR(VLOOKUP(B3833,China!$D:$E,2,0),"")</f>
        <v>144.66</v>
      </c>
      <c r="O3833" s="24">
        <f>+IFERROR(VLOOKUP(B3833,China!$G:$H,2,0),"")</f>
        <v>98.5</v>
      </c>
      <c r="P3833" s="24">
        <f>+IFERROR(VLOOKUP(B3833,China!$J:$K,2,0),"")</f>
        <v>117.5</v>
      </c>
      <c r="Q3833" s="24">
        <f>+IFERROR(VLOOKUP(B3833,China!$M:$N,2),"")</f>
        <v>4.5</v>
      </c>
      <c r="R3833" s="24">
        <f>+IFERROR(VLOOKUP(B3833,China!$P:$Q,2),"")</f>
        <v>508</v>
      </c>
      <c r="S3833" s="24">
        <f>+IFERROR(VLOOKUP(B3833,China!$S:$T,2),"")</f>
        <v>462</v>
      </c>
      <c r="T3833" s="10">
        <f>+IFERROR(VLOOKUP(B3833,'Black Sea'!A:B,2,0),"")</f>
        <v>342.5</v>
      </c>
      <c r="U3833" s="8">
        <f>+IFERROR(VLOOKUP(B3833,'Black Sea'!A:C,3,0),"")</f>
        <v>395</v>
      </c>
      <c r="V3833" s="9">
        <f>+IFERROR(VLOOKUP(B3833,'Black Sea'!A:D,4,0),"")</f>
        <v>428</v>
      </c>
      <c r="W3833" s="10" t="str">
        <f>+IFERROR(VLOOKUP(B3833,Brazil!A:B,2,0), "")</f>
        <v/>
      </c>
      <c r="X3833" s="8">
        <f>+IFERROR(VLOOKUP(B3833,Brazil!D:E,2,0), "")</f>
        <v>121.93</v>
      </c>
      <c r="Y3833" s="8">
        <f>+IFERROR(VLOOKUP(B3833,Brazil!G:H,2,0), "")</f>
        <v>340</v>
      </c>
      <c r="Z3833" s="9">
        <f>+IFERROR(VLOOKUP(B3833,Brazil!J:K,2,0), "")</f>
        <v>28.5</v>
      </c>
      <c r="AA3833" s="10">
        <f>+IFERROR(VLOOKUP(B3833,Australia!A:B,2,0), "")</f>
        <v>86.35</v>
      </c>
      <c r="AB3833" s="9">
        <f>+IFERROR(VLOOKUP(B3833,Australia!D:E,2,0), "")</f>
        <v>107.25</v>
      </c>
      <c r="AC3833" s="11">
        <f>+IFERROR(VLOOKUP(B3833,Singapore!A:B,2,0),"")</f>
        <v>288</v>
      </c>
      <c r="AD3833" s="10">
        <v>438</v>
      </c>
      <c r="AE3833" s="9">
        <v>524.13</v>
      </c>
      <c r="AF3833" s="10">
        <f>+IFERROR(VLOOKUP(B3833,'US steel + scrap - CRU'!A:B,2,TRUE), "")</f>
        <v>210</v>
      </c>
      <c r="AG3833" s="24">
        <f>+IFERROR(VLOOKUP(B3833,'US steel + scrap - CRU'!D:E,2,TRUE), "")</f>
        <v>560</v>
      </c>
      <c r="AH3833" s="9">
        <f>+IFERROR(VLOOKUP(B3833,'US steel + scrap - CRU'!G:H,2,TRUE), "")</f>
        <v>410.60120862624018</v>
      </c>
      <c r="AI3833" s="10">
        <f>+IFERROR(VLOOKUP(B3833,'US steel + scrap - CRU'!J:K,2,TRUE), "")</f>
        <v>695</v>
      </c>
      <c r="AJ3833" s="24">
        <f>+IFERROR(VLOOKUP(B3833,'US steel + scrap - CRU'!P:Q,2,TRUE), "")</f>
        <v>666</v>
      </c>
      <c r="AL3833" s="24">
        <f t="shared" si="844"/>
        <v>29.5</v>
      </c>
      <c r="AM3833" s="27">
        <f t="shared" si="845"/>
        <v>9</v>
      </c>
      <c r="AN3833" s="27">
        <f t="shared" si="846"/>
        <v>20.5</v>
      </c>
      <c r="AS3833" s="109">
        <f t="shared" si="847"/>
        <v>7.4074074074074181E-2</v>
      </c>
      <c r="AT3833" s="111"/>
      <c r="AU3833" s="109">
        <f t="shared" si="848"/>
        <v>-0.16872427983539096</v>
      </c>
      <c r="AV3833" s="109">
        <f t="shared" si="849"/>
        <v>-9.0123456790123457E-2</v>
      </c>
      <c r="AX3833" s="112">
        <f t="shared" si="850"/>
        <v>126.36</v>
      </c>
    </row>
    <row r="3834" spans="2:50">
      <c r="B3834" s="62">
        <f t="shared" si="851"/>
        <v>44069</v>
      </c>
      <c r="C3834" s="8">
        <f>+IFERROR(VLOOKUP(B3834,'North China'!$A:$B,2,0),"")</f>
        <v>123.25</v>
      </c>
      <c r="D3834" s="8">
        <f>+IFERROR(VLOOKUP(B3834,'North China'!$D:$E,2,0),"")</f>
        <v>135.75</v>
      </c>
      <c r="E3834" s="26">
        <f>+IFERROR(VLOOKUP(B3834,'North China'!$G:$H,2,0),"")</f>
        <v>112.75</v>
      </c>
      <c r="F3834" s="8">
        <f>+IFERROR(VLOOKUP(B3834,'North China'!$J:$K,2,0),"")</f>
        <v>105.5</v>
      </c>
      <c r="G3834" s="8">
        <f>+IFERROR(VLOOKUP(B3834,'North China'!$M:$N,2,0),"")</f>
        <v>1.53</v>
      </c>
      <c r="H3834" s="8">
        <f>+IFERROR(VLOOKUP(B3834,'North China'!$P:$Q,2,0),"")</f>
        <v>1</v>
      </c>
      <c r="I3834" s="8">
        <f>+IFERROR(VLOOKUP(B3834,'North China'!$S:$T,2,0),"")</f>
        <v>1.1000000000000001</v>
      </c>
      <c r="J3834" s="24">
        <f>+IFERROR(VLOOKUP(B3834,'North China'!$V:$W,2,0),"")</f>
        <v>1</v>
      </c>
      <c r="K3834" s="24">
        <f>+IFERROR(VLOOKUP(B3834,'North China'!$Y:$Z,2,0),"")</f>
        <v>2.0499999999999998</v>
      </c>
      <c r="L3834" s="24">
        <f>+IFERROR(VLOOKUP(B3834,BRBF!$A$1:$B$6999,2),"")</f>
        <v>125.25</v>
      </c>
      <c r="M3834" s="10">
        <f>+IFERROR(VLOOKUP(B3834,China!$A:$B,2,0),"")</f>
        <v>0.04</v>
      </c>
      <c r="N3834" s="8">
        <f>+IFERROR(VLOOKUP(B3834,China!$D:$E,2,0),"")</f>
        <v>144.65</v>
      </c>
      <c r="O3834" s="24">
        <f>+IFERROR(VLOOKUP(B3834,China!$G:$H,2,0),"")</f>
        <v>98.5</v>
      </c>
      <c r="P3834" s="24">
        <f>+IFERROR(VLOOKUP(B3834,China!$J:$K,2,0),"")</f>
        <v>117.5</v>
      </c>
      <c r="Q3834" s="24">
        <f>+IFERROR(VLOOKUP(B3834,China!$M:$N,2),"")</f>
        <v>6.5</v>
      </c>
      <c r="R3834" s="24">
        <f>+IFERROR(VLOOKUP(B3834,China!$P:$Q,2),"")</f>
        <v>507</v>
      </c>
      <c r="S3834" s="24">
        <f>+IFERROR(VLOOKUP(B3834,China!$S:$T,2),"")</f>
        <v>462</v>
      </c>
      <c r="T3834" s="10">
        <f>+IFERROR(VLOOKUP(B3834,'Black Sea'!A:B,2,0),"")</f>
        <v>342.5</v>
      </c>
      <c r="U3834" s="8">
        <f>+IFERROR(VLOOKUP(B3834,'Black Sea'!A:C,3,0),"")</f>
        <v>397.5</v>
      </c>
      <c r="V3834" s="9">
        <f>+IFERROR(VLOOKUP(B3834,'Black Sea'!A:D,4,0),"")</f>
        <v>428</v>
      </c>
      <c r="W3834" s="10" t="str">
        <f>+IFERROR(VLOOKUP(B3834,Brazil!A:B,2,0), "")</f>
        <v/>
      </c>
      <c r="X3834" s="8">
        <f>+IFERROR(VLOOKUP(B3834,Brazil!D:E,2,0), "")</f>
        <v>121.93</v>
      </c>
      <c r="Y3834" s="8">
        <f>+IFERROR(VLOOKUP(B3834,Brazil!G:H,2,0), "")</f>
        <v>340</v>
      </c>
      <c r="Z3834" s="9">
        <f>+IFERROR(VLOOKUP(B3834,Brazil!J:K,2,0), "")</f>
        <v>28.5</v>
      </c>
      <c r="AA3834" s="10">
        <f>+IFERROR(VLOOKUP(B3834,Australia!A:B,2,0), "")</f>
        <v>85.9</v>
      </c>
      <c r="AB3834" s="9">
        <f>+IFERROR(VLOOKUP(B3834,Australia!D:E,2,0), "")</f>
        <v>108</v>
      </c>
      <c r="AC3834" s="11">
        <f>+IFERROR(VLOOKUP(B3834,Singapore!A:B,2,0),"")</f>
        <v>292</v>
      </c>
      <c r="AD3834" s="10">
        <v>440</v>
      </c>
      <c r="AE3834" s="9">
        <v>525.35</v>
      </c>
      <c r="AF3834" s="10">
        <f>+IFERROR(VLOOKUP(B3834,'US steel + scrap - CRU'!A:B,2,TRUE), "")</f>
        <v>210</v>
      </c>
      <c r="AG3834" s="24">
        <f>+IFERROR(VLOOKUP(B3834,'US steel + scrap - CRU'!D:E,2,TRUE), "")</f>
        <v>560</v>
      </c>
      <c r="AH3834" s="9">
        <f>+IFERROR(VLOOKUP(B3834,'US steel + scrap - CRU'!G:H,2,TRUE), "")</f>
        <v>410.60120862624018</v>
      </c>
      <c r="AI3834" s="10">
        <f>+IFERROR(VLOOKUP(B3834,'US steel + scrap - CRU'!J:K,2,TRUE), "")</f>
        <v>695</v>
      </c>
      <c r="AJ3834" s="24">
        <f>+IFERROR(VLOOKUP(B3834,'US steel + scrap - CRU'!P:Q,2,TRUE), "")</f>
        <v>666</v>
      </c>
      <c r="AL3834" s="24">
        <f t="shared" si="844"/>
        <v>30.25</v>
      </c>
      <c r="AM3834" s="27">
        <f t="shared" si="845"/>
        <v>12.5</v>
      </c>
      <c r="AN3834" s="27">
        <f t="shared" si="846"/>
        <v>17.75</v>
      </c>
      <c r="AS3834" s="109">
        <f t="shared" si="847"/>
        <v>0.10141987829614596</v>
      </c>
      <c r="AT3834" s="111"/>
      <c r="AU3834" s="109">
        <f t="shared" si="848"/>
        <v>-0.14401622718052742</v>
      </c>
      <c r="AV3834" s="109">
        <f t="shared" si="849"/>
        <v>-8.5192697768762704E-2</v>
      </c>
      <c r="AX3834" s="112">
        <f t="shared" si="850"/>
        <v>128.18</v>
      </c>
    </row>
    <row r="3835" spans="2:50">
      <c r="B3835" s="62">
        <f t="shared" si="851"/>
        <v>44070</v>
      </c>
      <c r="C3835" s="8">
        <f>+IFERROR(VLOOKUP(B3835,'North China'!$A:$B,2,0),"")</f>
        <v>121.2</v>
      </c>
      <c r="D3835" s="8">
        <f>+IFERROR(VLOOKUP(B3835,'North China'!$D:$E,2,0),"")</f>
        <v>134.19999999999999</v>
      </c>
      <c r="E3835" s="26">
        <f>+IFERROR(VLOOKUP(B3835,'North China'!$G:$H,2,0),"")</f>
        <v>110.55</v>
      </c>
      <c r="F3835" s="8">
        <f>+IFERROR(VLOOKUP(B3835,'North China'!$J:$K,2,0),"")</f>
        <v>103.5</v>
      </c>
      <c r="G3835" s="8">
        <f>+IFERROR(VLOOKUP(B3835,'North China'!$M:$N,2,0),"")</f>
        <v>1.53</v>
      </c>
      <c r="H3835" s="8">
        <f>+IFERROR(VLOOKUP(B3835,'North China'!$P:$Q,2,0),"")</f>
        <v>1</v>
      </c>
      <c r="I3835" s="8">
        <f>+IFERROR(VLOOKUP(B3835,'North China'!$S:$T,2,0),"")</f>
        <v>1.1000000000000001</v>
      </c>
      <c r="J3835" s="24">
        <f>+IFERROR(VLOOKUP(B3835,'North China'!$V:$W,2,0),"")</f>
        <v>1</v>
      </c>
      <c r="K3835" s="24">
        <f>+IFERROR(VLOOKUP(B3835,'North China'!$Y:$Z,2,0),"")</f>
        <v>2.0499999999999998</v>
      </c>
      <c r="L3835" s="24">
        <f>+IFERROR(VLOOKUP(B3835,BRBF!$A$1:$B$6999,2),"")</f>
        <v>123.15</v>
      </c>
      <c r="M3835" s="10">
        <f>+IFERROR(VLOOKUP(B3835,China!$A:$B,2,0),"")</f>
        <v>3.7999999999999999E-2</v>
      </c>
      <c r="N3835" s="8">
        <f>+IFERROR(VLOOKUP(B3835,China!$D:$E,2,0),"")</f>
        <v>145.07</v>
      </c>
      <c r="O3835" s="24">
        <f>+IFERROR(VLOOKUP(B3835,China!$G:$H,2,0),"")</f>
        <v>98.5</v>
      </c>
      <c r="P3835" s="24">
        <f>+IFERROR(VLOOKUP(B3835,China!$J:$K,2,0),"")</f>
        <v>117.75</v>
      </c>
      <c r="Q3835" s="24">
        <f>+IFERROR(VLOOKUP(B3835,China!$M:$N,2),"")</f>
        <v>6.5</v>
      </c>
      <c r="R3835" s="24">
        <f>+IFERROR(VLOOKUP(B3835,China!$P:$Q,2),"")</f>
        <v>507</v>
      </c>
      <c r="S3835" s="24">
        <f>+IFERROR(VLOOKUP(B3835,China!$S:$T,2),"")</f>
        <v>462</v>
      </c>
      <c r="T3835" s="10">
        <f>+IFERROR(VLOOKUP(B3835,'Black Sea'!A:B,2,0),"")</f>
        <v>342.5</v>
      </c>
      <c r="U3835" s="8">
        <f>+IFERROR(VLOOKUP(B3835,'Black Sea'!A:C,3,0),"")</f>
        <v>400</v>
      </c>
      <c r="V3835" s="9">
        <f>+IFERROR(VLOOKUP(B3835,'Black Sea'!A:D,4,0),"")</f>
        <v>428</v>
      </c>
      <c r="W3835" s="10" t="str">
        <f>+IFERROR(VLOOKUP(B3835,Brazil!A:B,2,0), "")</f>
        <v/>
      </c>
      <c r="X3835" s="8">
        <f>+IFERROR(VLOOKUP(B3835,Brazil!D:E,2,0), "")</f>
        <v>121.93</v>
      </c>
      <c r="Y3835" s="8">
        <f>+IFERROR(VLOOKUP(B3835,Brazil!G:H,2,0), "")</f>
        <v>340</v>
      </c>
      <c r="Z3835" s="9">
        <f>+IFERROR(VLOOKUP(B3835,Brazil!J:K,2,0), "")</f>
        <v>28.5</v>
      </c>
      <c r="AA3835" s="10">
        <f>+IFERROR(VLOOKUP(B3835,Australia!A:B,2,0), "")</f>
        <v>85.9</v>
      </c>
      <c r="AB3835" s="9">
        <f>+IFERROR(VLOOKUP(B3835,Australia!D:E,2,0), "")</f>
        <v>108.25</v>
      </c>
      <c r="AC3835" s="11">
        <f>+IFERROR(VLOOKUP(B3835,Singapore!A:B,2,0),"")</f>
        <v>289</v>
      </c>
      <c r="AD3835" s="10">
        <v>444</v>
      </c>
      <c r="AE3835" s="9">
        <v>525.6</v>
      </c>
      <c r="AF3835" s="10">
        <f>+IFERROR(VLOOKUP(B3835,'US steel + scrap - CRU'!A:B,2,TRUE), "")</f>
        <v>210</v>
      </c>
      <c r="AG3835" s="24">
        <f>+IFERROR(VLOOKUP(B3835,'US steel + scrap - CRU'!D:E,2,TRUE), "")</f>
        <v>560</v>
      </c>
      <c r="AH3835" s="9">
        <f>+IFERROR(VLOOKUP(B3835,'US steel + scrap - CRU'!G:H,2,TRUE), "")</f>
        <v>410.60120862624018</v>
      </c>
      <c r="AI3835" s="10">
        <f>+IFERROR(VLOOKUP(B3835,'US steel + scrap - CRU'!J:K,2,TRUE), "")</f>
        <v>695</v>
      </c>
      <c r="AJ3835" s="24">
        <f>+IFERROR(VLOOKUP(B3835,'US steel + scrap - CRU'!P:Q,2,TRUE), "")</f>
        <v>666</v>
      </c>
      <c r="AL3835" s="24">
        <f t="shared" si="844"/>
        <v>30.699999999999989</v>
      </c>
      <c r="AM3835" s="27">
        <f t="shared" si="845"/>
        <v>12.999999999999986</v>
      </c>
      <c r="AN3835" s="27">
        <f t="shared" si="846"/>
        <v>17.700000000000003</v>
      </c>
      <c r="AS3835" s="109">
        <f t="shared" si="847"/>
        <v>0.10726072607260706</v>
      </c>
      <c r="AT3835" s="111"/>
      <c r="AU3835" s="109">
        <f t="shared" si="848"/>
        <v>-0.14603960396039606</v>
      </c>
      <c r="AV3835" s="109">
        <f t="shared" si="849"/>
        <v>-8.7871287128712949E-2</v>
      </c>
      <c r="AX3835" s="112">
        <f t="shared" si="850"/>
        <v>125.80560000000001</v>
      </c>
    </row>
    <row r="3836" spans="2:50">
      <c r="B3836" s="62">
        <f t="shared" si="851"/>
        <v>44071</v>
      </c>
      <c r="C3836" s="8">
        <f>+IFERROR(VLOOKUP(B3836,'North China'!$A:$B,2,0),"")</f>
        <v>123.25</v>
      </c>
      <c r="D3836" s="8">
        <f>+IFERROR(VLOOKUP(B3836,'North China'!$D:$E,2,0),"")</f>
        <v>134.19999999999999</v>
      </c>
      <c r="E3836" s="26">
        <f>+IFERROR(VLOOKUP(B3836,'North China'!$G:$H,2,0),"")</f>
        <v>113</v>
      </c>
      <c r="F3836" s="8">
        <f>+IFERROR(VLOOKUP(B3836,'North China'!$J:$K,2,0),"")</f>
        <v>105.9</v>
      </c>
      <c r="G3836" s="8">
        <f>+IFERROR(VLOOKUP(B3836,'North China'!$M:$N,2,0),"")</f>
        <v>1.53</v>
      </c>
      <c r="H3836" s="8">
        <f>+IFERROR(VLOOKUP(B3836,'North China'!$P:$Q,2,0),"")</f>
        <v>1</v>
      </c>
      <c r="I3836" s="8">
        <f>+IFERROR(VLOOKUP(B3836,'North China'!$S:$T,2,0),"")</f>
        <v>1.1000000000000001</v>
      </c>
      <c r="J3836" s="24">
        <f>+IFERROR(VLOOKUP(B3836,'North China'!$V:$W,2,0),"")</f>
        <v>1</v>
      </c>
      <c r="K3836" s="24">
        <f>+IFERROR(VLOOKUP(B3836,'North China'!$Y:$Z,2,0),"")</f>
        <v>2.0499999999999998</v>
      </c>
      <c r="L3836" s="24">
        <f>+IFERROR(VLOOKUP(B3836,BRBF!$A$1:$B$6999,2),"")</f>
        <v>125.25</v>
      </c>
      <c r="M3836" s="10">
        <f>+IFERROR(VLOOKUP(B3836,China!$A:$B,2,0),"")</f>
        <v>3.7999999999999999E-2</v>
      </c>
      <c r="N3836" s="8">
        <f>+IFERROR(VLOOKUP(B3836,China!$D:$E,2,0),"")</f>
        <v>145.16999999999999</v>
      </c>
      <c r="O3836" s="24">
        <f>+IFERROR(VLOOKUP(B3836,China!$G:$H,2,0),"")</f>
        <v>98.5</v>
      </c>
      <c r="P3836" s="24">
        <f>+IFERROR(VLOOKUP(B3836,China!$J:$K,2,0),"")</f>
        <v>117.25</v>
      </c>
      <c r="Q3836" s="24">
        <f>+IFERROR(VLOOKUP(B3836,China!$M:$N,2),"")</f>
        <v>6.5</v>
      </c>
      <c r="R3836" s="24">
        <f>+IFERROR(VLOOKUP(B3836,China!$P:$Q,2),"")</f>
        <v>507</v>
      </c>
      <c r="S3836" s="24">
        <f>+IFERROR(VLOOKUP(B3836,China!$S:$T,2),"")</f>
        <v>464</v>
      </c>
      <c r="T3836" s="10">
        <f>+IFERROR(VLOOKUP(B3836,'Black Sea'!A:B,2,0),"")</f>
        <v>342.5</v>
      </c>
      <c r="U3836" s="8">
        <f>+IFERROR(VLOOKUP(B3836,'Black Sea'!A:C,3,0),"")</f>
        <v>400</v>
      </c>
      <c r="V3836" s="9">
        <f>+IFERROR(VLOOKUP(B3836,'Black Sea'!A:D,4,0),"")</f>
        <v>428</v>
      </c>
      <c r="W3836" s="10" t="str">
        <f>+IFERROR(VLOOKUP(B3836,Brazil!A:B,2,0), "")</f>
        <v/>
      </c>
      <c r="X3836" s="8">
        <f>+IFERROR(VLOOKUP(B3836,Brazil!D:E,2,0), "")</f>
        <v>121.93</v>
      </c>
      <c r="Y3836" s="8">
        <f>+IFERROR(VLOOKUP(B3836,Brazil!G:H,2,0), "")</f>
        <v>342.5</v>
      </c>
      <c r="Z3836" s="9">
        <f>+IFERROR(VLOOKUP(B3836,Brazil!J:K,2,0), "")</f>
        <v>28.5</v>
      </c>
      <c r="AA3836" s="10">
        <f>+IFERROR(VLOOKUP(B3836,Australia!A:B,2,0), "")</f>
        <v>86</v>
      </c>
      <c r="AB3836" s="9">
        <f>+IFERROR(VLOOKUP(B3836,Australia!D:E,2,0), "")</f>
        <v>108.25</v>
      </c>
      <c r="AC3836" s="11">
        <f>+IFERROR(VLOOKUP(B3836,Singapore!A:B,2,0),"")</f>
        <v>285</v>
      </c>
      <c r="AD3836" s="10">
        <v>445</v>
      </c>
      <c r="AE3836" s="9">
        <v>535.46</v>
      </c>
      <c r="AF3836" s="10">
        <f>+IFERROR(VLOOKUP(B3836,'US steel + scrap - CRU'!A:B,2,TRUE), "")</f>
        <v>210</v>
      </c>
      <c r="AG3836" s="24">
        <f>+IFERROR(VLOOKUP(B3836,'US steel + scrap - CRU'!D:E,2,TRUE), "")</f>
        <v>560</v>
      </c>
      <c r="AH3836" s="9">
        <f>+IFERROR(VLOOKUP(B3836,'US steel + scrap - CRU'!G:H,2,TRUE), "")</f>
        <v>410.60120862624018</v>
      </c>
      <c r="AI3836" s="10">
        <f>+IFERROR(VLOOKUP(B3836,'US steel + scrap - CRU'!J:K,2,TRUE), "")</f>
        <v>695</v>
      </c>
      <c r="AJ3836" s="24">
        <f>+IFERROR(VLOOKUP(B3836,'US steel + scrap - CRU'!P:Q,2,TRUE), "")</f>
        <v>666</v>
      </c>
      <c r="AL3836" s="24">
        <f t="shared" si="844"/>
        <v>28.299999999999983</v>
      </c>
      <c r="AM3836" s="27">
        <f t="shared" si="845"/>
        <v>10.949999999999989</v>
      </c>
      <c r="AN3836" s="27">
        <f t="shared" si="846"/>
        <v>17.349999999999994</v>
      </c>
      <c r="AS3836" s="109">
        <f t="shared" si="847"/>
        <v>8.8843813387423864E-2</v>
      </c>
      <c r="AT3836" s="111"/>
      <c r="AU3836" s="109">
        <f t="shared" si="848"/>
        <v>-0.14077079107505064</v>
      </c>
      <c r="AV3836" s="109">
        <f t="shared" si="849"/>
        <v>-8.3164300202839714E-2</v>
      </c>
      <c r="AX3836" s="112">
        <f t="shared" si="850"/>
        <v>127.93350000000001</v>
      </c>
    </row>
    <row r="3837" spans="2:50">
      <c r="B3837" s="62">
        <f>B3836+3</f>
        <v>44074</v>
      </c>
      <c r="C3837" s="8">
        <f>+IFERROR(VLOOKUP(B3837,'North China'!$A:$B,2,0),"")</f>
        <v>124.35</v>
      </c>
      <c r="D3837" s="8">
        <f>+IFERROR(VLOOKUP(B3837,'North China'!$D:$E,2,0),"")</f>
        <v>136.85</v>
      </c>
      <c r="E3837" s="26">
        <f>+IFERROR(VLOOKUP(B3837,'North China'!$G:$H,2,0),"")</f>
        <v>114.4</v>
      </c>
      <c r="F3837" s="8">
        <f>+IFERROR(VLOOKUP(B3837,'North China'!$J:$K,2,0),"")</f>
        <v>107.8</v>
      </c>
      <c r="G3837" s="8">
        <f>+IFERROR(VLOOKUP(B3837,'North China'!$M:$N,2,0),"")</f>
        <v>1.53</v>
      </c>
      <c r="H3837" s="8">
        <f>+IFERROR(VLOOKUP(B3837,'North China'!$P:$Q,2,0),"")</f>
        <v>1</v>
      </c>
      <c r="I3837" s="8">
        <f>+IFERROR(VLOOKUP(B3837,'North China'!$S:$T,2,0),"")</f>
        <v>1.1000000000000001</v>
      </c>
      <c r="J3837" s="24">
        <f>+IFERROR(VLOOKUP(B3837,'North China'!$V:$W,2,0),"")</f>
        <v>1</v>
      </c>
      <c r="K3837" s="24">
        <f>+IFERROR(VLOOKUP(B3837,'North China'!$Y:$Z,2,0),"")</f>
        <v>2.0499999999999998</v>
      </c>
      <c r="L3837" s="24">
        <f>+IFERROR(VLOOKUP(B3837,BRBF!$A$1:$B$6999,2),"")</f>
        <v>126.35</v>
      </c>
      <c r="M3837" s="10">
        <f>+IFERROR(VLOOKUP(B3837,China!$A:$B,2,0),"")</f>
        <v>4.8500000000000001E-2</v>
      </c>
      <c r="N3837" s="8">
        <f>+IFERROR(VLOOKUP(B3837,China!$D:$E,2,0),"")</f>
        <v>145.75</v>
      </c>
      <c r="O3837" s="24">
        <f>+IFERROR(VLOOKUP(B3837,China!$G:$H,2,0),"")</f>
        <v>98.5</v>
      </c>
      <c r="P3837" s="24">
        <f>+IFERROR(VLOOKUP(B3837,China!$J:$K,2,0),"")</f>
        <v>117.75</v>
      </c>
      <c r="Q3837" s="24">
        <f>+IFERROR(VLOOKUP(B3837,China!$M:$N,2),"")</f>
        <v>6.5</v>
      </c>
      <c r="R3837" s="24">
        <f>+IFERROR(VLOOKUP(B3837,China!$P:$Q,2),"")</f>
        <v>512</v>
      </c>
      <c r="S3837" s="24">
        <f>+IFERROR(VLOOKUP(B3837,China!$S:$T,2),"")</f>
        <v>467</v>
      </c>
      <c r="T3837" s="10">
        <f>+IFERROR(VLOOKUP(B3837,'Black Sea'!A:B,2,0),"")</f>
        <v>342.5</v>
      </c>
      <c r="U3837" s="8">
        <f>+IFERROR(VLOOKUP(B3837,'Black Sea'!A:C,3,0),"")</f>
        <v>401.67</v>
      </c>
      <c r="V3837" s="9">
        <f>+IFERROR(VLOOKUP(B3837,'Black Sea'!A:D,4,0),"")</f>
        <v>428</v>
      </c>
      <c r="W3837" s="10" t="str">
        <f>+IFERROR(VLOOKUP(B3837,Brazil!A:B,2,0), "")</f>
        <v/>
      </c>
      <c r="X3837" s="8">
        <f>+IFERROR(VLOOKUP(B3837,Brazil!D:E,2,0), "")</f>
        <v>121.93</v>
      </c>
      <c r="Y3837" s="8">
        <f>+IFERROR(VLOOKUP(B3837,Brazil!G:H,2,0), "")</f>
        <v>342.5</v>
      </c>
      <c r="Z3837" s="9">
        <f>+IFERROR(VLOOKUP(B3837,Brazil!J:K,2,0), "")</f>
        <v>28.5</v>
      </c>
      <c r="AA3837" s="10">
        <f>+IFERROR(VLOOKUP(B3837,Australia!A:B,2,0), "")</f>
        <v>86</v>
      </c>
      <c r="AB3837" s="9">
        <f>+IFERROR(VLOOKUP(B3837,Australia!D:E,2,0), "")</f>
        <v>108.25</v>
      </c>
      <c r="AC3837" s="11">
        <f>+IFERROR(VLOOKUP(B3837,Singapore!A:B,2,0),"")</f>
        <v>295</v>
      </c>
      <c r="AD3837" s="10">
        <v>445</v>
      </c>
      <c r="AE3837" s="9">
        <v>535.46</v>
      </c>
      <c r="AF3837" s="10">
        <f>+IFERROR(VLOOKUP(B3837,'US steel + scrap - CRU'!A:B,2,TRUE), "")</f>
        <v>210</v>
      </c>
      <c r="AG3837" s="24">
        <f>+IFERROR(VLOOKUP(B3837,'US steel + scrap - CRU'!D:E,2,TRUE), "")</f>
        <v>560</v>
      </c>
      <c r="AH3837" s="9">
        <f>+IFERROR(VLOOKUP(B3837,'US steel + scrap - CRU'!G:H,2,TRUE), "")</f>
        <v>410.60120862624018</v>
      </c>
      <c r="AI3837" s="10">
        <f>+IFERROR(VLOOKUP(B3837,'US steel + scrap - CRU'!J:K,2,TRUE), "")</f>
        <v>695</v>
      </c>
      <c r="AJ3837" s="24">
        <f>+IFERROR(VLOOKUP(B3837,'US steel + scrap - CRU'!P:Q,2,TRUE), "")</f>
        <v>666</v>
      </c>
      <c r="AL3837" s="24">
        <f t="shared" ref="AL3837:AL3841" si="852">D3837-F3837</f>
        <v>29.049999999999997</v>
      </c>
      <c r="AM3837" s="27">
        <f t="shared" ref="AM3837:AM3841" si="853">+D3837-C3837</f>
        <v>12.5</v>
      </c>
      <c r="AN3837" s="27">
        <f t="shared" ref="AN3837:AN3841" si="854">+C3837-F3837</f>
        <v>16.549999999999997</v>
      </c>
      <c r="AS3837" s="109">
        <f t="shared" ref="AS3837:AS3841" si="855">D3837/C3837-1</f>
        <v>0.10052271813429825</v>
      </c>
      <c r="AT3837" s="111"/>
      <c r="AU3837" s="109">
        <f t="shared" ref="AU3837:AU3841" si="856">F3837/C3837-1</f>
        <v>-0.133092078809811</v>
      </c>
      <c r="AV3837" s="109">
        <f t="shared" ref="AV3837:AV3841" si="857">E3837/C3837-1</f>
        <v>-8.0016083634901425E-2</v>
      </c>
      <c r="AX3837" s="112">
        <f t="shared" ref="AX3837:AX3841" si="858">+C3837*(1+M3837)</f>
        <v>130.38097500000001</v>
      </c>
    </row>
    <row r="3838" spans="2:50">
      <c r="B3838" s="62">
        <f t="shared" si="851"/>
        <v>44075</v>
      </c>
      <c r="C3838" s="8">
        <f>+IFERROR(VLOOKUP(B3838,'North China'!$A:$B,2,0),"")</f>
        <v>125.45</v>
      </c>
      <c r="D3838" s="8">
        <f>+IFERROR(VLOOKUP(B3838,'North China'!$D:$E,2,0),"")</f>
        <v>137.94999999999999</v>
      </c>
      <c r="E3838" s="26">
        <f>+IFERROR(VLOOKUP(B3838,'North China'!$G:$H,2,0),"")</f>
        <v>112.7</v>
      </c>
      <c r="F3838" s="8">
        <f>+IFERROR(VLOOKUP(B3838,'North China'!$J:$K,2,0),"")</f>
        <v>108.4</v>
      </c>
      <c r="G3838" s="8">
        <f>+IFERROR(VLOOKUP(B3838,'North China'!$M:$N,2,0),"")</f>
        <v>1.77</v>
      </c>
      <c r="H3838" s="8">
        <f>+IFERROR(VLOOKUP(B3838,'North China'!$P:$Q,2,0),"")</f>
        <v>1</v>
      </c>
      <c r="I3838" s="8">
        <f>+IFERROR(VLOOKUP(B3838,'North China'!$S:$T,2,0),"")</f>
        <v>1.1000000000000001</v>
      </c>
      <c r="J3838" s="24">
        <f>+IFERROR(VLOOKUP(B3838,'North China'!$V:$W,2,0),"")</f>
        <v>1</v>
      </c>
      <c r="K3838" s="24">
        <f>+IFERROR(VLOOKUP(B3838,'North China'!$Y:$Z,2,0),"")</f>
        <v>2.0499999999999998</v>
      </c>
      <c r="L3838" s="24">
        <f>+IFERROR(VLOOKUP(B3838,BRBF!$A$1:$B$6999,2),"")</f>
        <v>127.45</v>
      </c>
      <c r="M3838" s="10">
        <f>+IFERROR(VLOOKUP(B3838,China!$A:$B,2,0),"")</f>
        <v>4.8500000000000001E-2</v>
      </c>
      <c r="N3838" s="8">
        <f>+IFERROR(VLOOKUP(B3838,China!$D:$E,2,0),"")</f>
        <v>146.12</v>
      </c>
      <c r="O3838" s="24">
        <f>+IFERROR(VLOOKUP(B3838,China!$G:$H,2,0),"")</f>
        <v>99</v>
      </c>
      <c r="P3838" s="24">
        <f>+IFERROR(VLOOKUP(B3838,China!$J:$K,2,0),"")</f>
        <v>118.75</v>
      </c>
      <c r="Q3838" s="24">
        <f>+IFERROR(VLOOKUP(B3838,China!$M:$N,2),"")</f>
        <v>6.5</v>
      </c>
      <c r="R3838" s="24">
        <f>+IFERROR(VLOOKUP(B3838,China!$P:$Q,2),"")</f>
        <v>515</v>
      </c>
      <c r="S3838" s="24">
        <f>+IFERROR(VLOOKUP(B3838,China!$S:$T,2),"")</f>
        <v>467</v>
      </c>
      <c r="T3838" s="10">
        <f>+IFERROR(VLOOKUP(B3838,'Black Sea'!A:B,2,0),"")</f>
        <v>342.5</v>
      </c>
      <c r="U3838" s="8">
        <f>+IFERROR(VLOOKUP(B3838,'Black Sea'!A:C,3,0),"")</f>
        <v>402.5</v>
      </c>
      <c r="V3838" s="9">
        <f>+IFERROR(VLOOKUP(B3838,'Black Sea'!A:D,4,0),"")</f>
        <v>428</v>
      </c>
      <c r="W3838" s="10" t="str">
        <f>+IFERROR(VLOOKUP(B3838,Brazil!A:B,2,0), "")</f>
        <v/>
      </c>
      <c r="X3838" s="8">
        <f>+IFERROR(VLOOKUP(B3838,Brazil!D:E,2,0), "")</f>
        <v>137.4</v>
      </c>
      <c r="Y3838" s="8">
        <f>+IFERROR(VLOOKUP(B3838,Brazil!G:H,2,0), "")</f>
        <v>342.5</v>
      </c>
      <c r="Z3838" s="9">
        <f>+IFERROR(VLOOKUP(B3838,Brazil!J:K,2,0), "")</f>
        <v>28.5</v>
      </c>
      <c r="AA3838" s="10">
        <f>+IFERROR(VLOOKUP(B3838,Australia!A:B,2,0), "")</f>
        <v>86.6</v>
      </c>
      <c r="AB3838" s="9">
        <f>+IFERROR(VLOOKUP(B3838,Australia!D:E,2,0), "")</f>
        <v>109.25</v>
      </c>
      <c r="AC3838" s="11">
        <f>+IFERROR(VLOOKUP(B3838,Singapore!A:B,2,0),"")</f>
        <v>288</v>
      </c>
      <c r="AD3838" s="10">
        <v>446</v>
      </c>
      <c r="AE3838" s="9">
        <v>538.9</v>
      </c>
      <c r="AF3838" s="10">
        <f>+IFERROR(VLOOKUP(B3838,'US steel + scrap - CRU'!A:B,2,TRUE), "")</f>
        <v>250</v>
      </c>
      <c r="AG3838" s="24">
        <f>+IFERROR(VLOOKUP(B3838,'US steel + scrap - CRU'!D:E,2,TRUE), "")</f>
        <v>560</v>
      </c>
      <c r="AH3838" s="9">
        <f>+IFERROR(VLOOKUP(B3838,'US steel + scrap - CRU'!G:H,2,TRUE), "")</f>
        <v>371.23306729461279</v>
      </c>
      <c r="AI3838" s="10">
        <f>+IFERROR(VLOOKUP(B3838,'US steel + scrap - CRU'!J:K,2,TRUE), "")</f>
        <v>695</v>
      </c>
      <c r="AJ3838" s="24">
        <f>+IFERROR(VLOOKUP(B3838,'US steel + scrap - CRU'!P:Q,2,TRUE), "")</f>
        <v>666</v>
      </c>
      <c r="AL3838" s="24">
        <f t="shared" si="852"/>
        <v>29.549999999999983</v>
      </c>
      <c r="AM3838" s="27">
        <f t="shared" si="853"/>
        <v>12.499999999999986</v>
      </c>
      <c r="AN3838" s="27">
        <f t="shared" si="854"/>
        <v>17.049999999999997</v>
      </c>
      <c r="AS3838" s="109">
        <f t="shared" si="855"/>
        <v>9.9641291351135752E-2</v>
      </c>
      <c r="AT3838" s="111"/>
      <c r="AU3838" s="109">
        <f t="shared" si="856"/>
        <v>-0.13591072140294935</v>
      </c>
      <c r="AV3838" s="109">
        <f t="shared" si="857"/>
        <v>-0.10163411717815862</v>
      </c>
      <c r="AX3838" s="112">
        <f t="shared" si="858"/>
        <v>131.534325</v>
      </c>
    </row>
    <row r="3839" spans="2:50">
      <c r="B3839" s="62">
        <f t="shared" si="851"/>
        <v>44076</v>
      </c>
      <c r="C3839" s="8">
        <f>+IFERROR(VLOOKUP(B3839,'North China'!$A:$B,2,0),"")</f>
        <v>128.05000000000001</v>
      </c>
      <c r="D3839" s="8">
        <f>+IFERROR(VLOOKUP(B3839,'North China'!$D:$E,2,0),"")</f>
        <v>140.35</v>
      </c>
      <c r="E3839" s="26">
        <f>+IFERROR(VLOOKUP(B3839,'North China'!$G:$H,2,0),"")</f>
        <v>114.9</v>
      </c>
      <c r="F3839" s="8">
        <f>+IFERROR(VLOOKUP(B3839,'North China'!$J:$K,2,0),"")</f>
        <v>108.8</v>
      </c>
      <c r="G3839" s="8">
        <f>+IFERROR(VLOOKUP(B3839,'North China'!$M:$N,2,0),"")</f>
        <v>1.77</v>
      </c>
      <c r="H3839" s="8">
        <f>+IFERROR(VLOOKUP(B3839,'North China'!$P:$Q,2,0),"")</f>
        <v>1</v>
      </c>
      <c r="I3839" s="8">
        <f>+IFERROR(VLOOKUP(B3839,'North China'!$S:$T,2,0),"")</f>
        <v>1.1000000000000001</v>
      </c>
      <c r="J3839" s="24">
        <f>+IFERROR(VLOOKUP(B3839,'North China'!$V:$W,2,0),"")</f>
        <v>1</v>
      </c>
      <c r="K3839" s="24">
        <f>+IFERROR(VLOOKUP(B3839,'North China'!$Y:$Z,2,0),"")</f>
        <v>2.1</v>
      </c>
      <c r="L3839" s="24">
        <f>+IFERROR(VLOOKUP(B3839,BRBF!$A$1:$B$6999,2),"")</f>
        <v>130.1</v>
      </c>
      <c r="M3839" s="10">
        <f>+IFERROR(VLOOKUP(B3839,China!$A:$B,2,0),"")</f>
        <v>4.8500000000000001E-2</v>
      </c>
      <c r="N3839" s="8">
        <f>+IFERROR(VLOOKUP(B3839,China!$D:$E,2,0),"")</f>
        <v>146.65</v>
      </c>
      <c r="O3839" s="24">
        <f>+IFERROR(VLOOKUP(B3839,China!$G:$H,2,0),"")</f>
        <v>99</v>
      </c>
      <c r="P3839" s="24">
        <f>+IFERROR(VLOOKUP(B3839,China!$J:$K,2,0),"")</f>
        <v>118.75</v>
      </c>
      <c r="Q3839" s="24">
        <f>+IFERROR(VLOOKUP(B3839,China!$M:$N,2),"")</f>
        <v>7.25</v>
      </c>
      <c r="R3839" s="24">
        <f>+IFERROR(VLOOKUP(B3839,China!$P:$Q,2),"")</f>
        <v>515</v>
      </c>
      <c r="S3839" s="24">
        <f>+IFERROR(VLOOKUP(B3839,China!$S:$T,2),"")</f>
        <v>467</v>
      </c>
      <c r="T3839" s="10">
        <f>+IFERROR(VLOOKUP(B3839,'Black Sea'!A:B,2,0),"")</f>
        <v>342.5</v>
      </c>
      <c r="U3839" s="8">
        <f>+IFERROR(VLOOKUP(B3839,'Black Sea'!A:C,3,0),"")</f>
        <v>405</v>
      </c>
      <c r="V3839" s="9">
        <f>+IFERROR(VLOOKUP(B3839,'Black Sea'!A:D,4,0),"")</f>
        <v>435</v>
      </c>
      <c r="W3839" s="10" t="str">
        <f>+IFERROR(VLOOKUP(B3839,Brazil!A:B,2,0), "")</f>
        <v/>
      </c>
      <c r="X3839" s="8">
        <f>+IFERROR(VLOOKUP(B3839,Brazil!D:E,2,0), "")</f>
        <v>137.4</v>
      </c>
      <c r="Y3839" s="8">
        <f>+IFERROR(VLOOKUP(B3839,Brazil!G:H,2,0), "")</f>
        <v>342.5</v>
      </c>
      <c r="Z3839" s="9">
        <f>+IFERROR(VLOOKUP(B3839,Brazil!J:K,2,0), "")</f>
        <v>28.5</v>
      </c>
      <c r="AA3839" s="10">
        <f>+IFERROR(VLOOKUP(B3839,Australia!A:B,2,0), "")</f>
        <v>86.7</v>
      </c>
      <c r="AB3839" s="9">
        <f>+IFERROR(VLOOKUP(B3839,Australia!D:E,2,0), "")</f>
        <v>109.25</v>
      </c>
      <c r="AC3839" s="11">
        <f>+IFERROR(VLOOKUP(B3839,Singapore!A:B,2,0),"")</f>
        <v>288</v>
      </c>
      <c r="AD3839" s="10">
        <v>450</v>
      </c>
      <c r="AE3839" s="9">
        <v>531.16999999999996</v>
      </c>
      <c r="AF3839" s="10">
        <f>+IFERROR(VLOOKUP(B3839,'US steel + scrap - CRU'!A:B,2,TRUE), "")</f>
        <v>250</v>
      </c>
      <c r="AG3839" s="24">
        <f>+IFERROR(VLOOKUP(B3839,'US steel + scrap - CRU'!D:E,2,TRUE), "")</f>
        <v>560</v>
      </c>
      <c r="AH3839" s="9">
        <f>+IFERROR(VLOOKUP(B3839,'US steel + scrap - CRU'!G:H,2,TRUE), "")</f>
        <v>371.23306729461279</v>
      </c>
      <c r="AI3839" s="10">
        <f>+IFERROR(VLOOKUP(B3839,'US steel + scrap - CRU'!J:K,2,TRUE), "")</f>
        <v>695</v>
      </c>
      <c r="AJ3839" s="24">
        <f>+IFERROR(VLOOKUP(B3839,'US steel + scrap - CRU'!P:Q,2,TRUE), "")</f>
        <v>666</v>
      </c>
      <c r="AL3839" s="24">
        <f t="shared" si="852"/>
        <v>31.549999999999997</v>
      </c>
      <c r="AM3839" s="27">
        <f t="shared" si="853"/>
        <v>12.299999999999983</v>
      </c>
      <c r="AN3839" s="27">
        <f t="shared" si="854"/>
        <v>19.250000000000014</v>
      </c>
      <c r="AS3839" s="109">
        <f t="shared" si="855"/>
        <v>9.6056228035923397E-2</v>
      </c>
      <c r="AT3839" s="111"/>
      <c r="AU3839" s="109">
        <f t="shared" si="856"/>
        <v>-0.15033190160093723</v>
      </c>
      <c r="AV3839" s="109">
        <f t="shared" si="857"/>
        <v>-0.1026942600546662</v>
      </c>
      <c r="AX3839" s="112">
        <f t="shared" si="858"/>
        <v>134.260425</v>
      </c>
    </row>
    <row r="3840" spans="2:50">
      <c r="B3840" s="62">
        <f t="shared" si="851"/>
        <v>44077</v>
      </c>
      <c r="C3840" s="8">
        <f>+IFERROR(VLOOKUP(B3840,'North China'!$A:$B,2,0),"")</f>
        <v>130.80000000000001</v>
      </c>
      <c r="D3840" s="8">
        <f>+IFERROR(VLOOKUP(B3840,'North China'!$D:$E,2,0),"")</f>
        <v>142.80000000000001</v>
      </c>
      <c r="E3840" s="26">
        <f>+IFERROR(VLOOKUP(B3840,'North China'!$G:$H,2,0),"")</f>
        <v>117.35</v>
      </c>
      <c r="F3840" s="8">
        <f>+IFERROR(VLOOKUP(B3840,'North China'!$J:$K,2,0),"")</f>
        <v>111</v>
      </c>
      <c r="G3840" s="8">
        <f>+IFERROR(VLOOKUP(B3840,'North China'!$M:$N,2,0),"")</f>
        <v>1.77</v>
      </c>
      <c r="H3840" s="8">
        <f>+IFERROR(VLOOKUP(B3840,'North China'!$P:$Q,2,0),"")</f>
        <v>1</v>
      </c>
      <c r="I3840" s="8">
        <f>+IFERROR(VLOOKUP(B3840,'North China'!$S:$T,2,0),"")</f>
        <v>1.1000000000000001</v>
      </c>
      <c r="J3840" s="24">
        <f>+IFERROR(VLOOKUP(B3840,'North China'!$V:$W,2,0),"")</f>
        <v>1</v>
      </c>
      <c r="K3840" s="24">
        <f>+IFERROR(VLOOKUP(B3840,'North China'!$Y:$Z,2,0),"")</f>
        <v>2.15</v>
      </c>
      <c r="L3840" s="24">
        <f>+IFERROR(VLOOKUP(B3840,BRBF!$A$1:$B$6999,2),"")</f>
        <v>132.9</v>
      </c>
      <c r="M3840" s="10">
        <f>+IFERROR(VLOOKUP(B3840,China!$A:$B,2,0),"")</f>
        <v>0.05</v>
      </c>
      <c r="N3840" s="8">
        <f>+IFERROR(VLOOKUP(B3840,China!$D:$E,2,0),"")</f>
        <v>146.47999999999999</v>
      </c>
      <c r="O3840" s="24">
        <f>+IFERROR(VLOOKUP(B3840,China!$G:$H,2,0),"")</f>
        <v>99</v>
      </c>
      <c r="P3840" s="24">
        <f>+IFERROR(VLOOKUP(B3840,China!$J:$K,2,0),"")</f>
        <v>118.75</v>
      </c>
      <c r="Q3840" s="24">
        <f>+IFERROR(VLOOKUP(B3840,China!$M:$N,2),"")</f>
        <v>7.25</v>
      </c>
      <c r="R3840" s="24">
        <f>+IFERROR(VLOOKUP(B3840,China!$P:$Q,2),"")</f>
        <v>515</v>
      </c>
      <c r="S3840" s="24">
        <f>+IFERROR(VLOOKUP(B3840,China!$S:$T,2),"")</f>
        <v>470</v>
      </c>
      <c r="T3840" s="10">
        <f>+IFERROR(VLOOKUP(B3840,'Black Sea'!A:B,2,0),"")</f>
        <v>342.5</v>
      </c>
      <c r="U3840" s="8">
        <f>+IFERROR(VLOOKUP(B3840,'Black Sea'!A:C,3,0),"")</f>
        <v>408</v>
      </c>
      <c r="V3840" s="9">
        <f>+IFERROR(VLOOKUP(B3840,'Black Sea'!A:D,4,0),"")</f>
        <v>435</v>
      </c>
      <c r="W3840" s="10" t="str">
        <f>+IFERROR(VLOOKUP(B3840,Brazil!A:B,2,0), "")</f>
        <v/>
      </c>
      <c r="X3840" s="8">
        <f>+IFERROR(VLOOKUP(B3840,Brazil!D:E,2,0), "")</f>
        <v>137.4</v>
      </c>
      <c r="Y3840" s="8">
        <f>+IFERROR(VLOOKUP(B3840,Brazil!G:H,2,0), "")</f>
        <v>342.5</v>
      </c>
      <c r="Z3840" s="9">
        <f>+IFERROR(VLOOKUP(B3840,Brazil!J:K,2,0), "")</f>
        <v>28.5</v>
      </c>
      <c r="AA3840" s="10">
        <f>+IFERROR(VLOOKUP(B3840,Australia!A:B,2,0), "")</f>
        <v>86.8</v>
      </c>
      <c r="AB3840" s="9">
        <f>+IFERROR(VLOOKUP(B3840,Australia!D:E,2,0), "")</f>
        <v>109.25</v>
      </c>
      <c r="AC3840" s="11">
        <f>+IFERROR(VLOOKUP(B3840,Singapore!A:B,2,0),"")</f>
        <v>278</v>
      </c>
      <c r="AD3840" s="10">
        <v>455</v>
      </c>
      <c r="AE3840" s="9">
        <v>532.63</v>
      </c>
      <c r="AF3840" s="10">
        <f>+IFERROR(VLOOKUP(B3840,'US steel + scrap - CRU'!A:B,2,TRUE), "")</f>
        <v>250</v>
      </c>
      <c r="AG3840" s="24">
        <f>+IFERROR(VLOOKUP(B3840,'US steel + scrap - CRU'!D:E,2,TRUE), "")</f>
        <v>560</v>
      </c>
      <c r="AH3840" s="9">
        <f>+IFERROR(VLOOKUP(B3840,'US steel + scrap - CRU'!G:H,2,TRUE), "")</f>
        <v>371.23306729461279</v>
      </c>
      <c r="AI3840" s="10">
        <f>+IFERROR(VLOOKUP(B3840,'US steel + scrap - CRU'!J:K,2,TRUE), "")</f>
        <v>695</v>
      </c>
      <c r="AJ3840" s="24">
        <f>+IFERROR(VLOOKUP(B3840,'US steel + scrap - CRU'!P:Q,2,TRUE), "")</f>
        <v>666</v>
      </c>
      <c r="AL3840" s="24">
        <f t="shared" si="852"/>
        <v>31.800000000000011</v>
      </c>
      <c r="AM3840" s="27">
        <f t="shared" si="853"/>
        <v>12</v>
      </c>
      <c r="AN3840" s="27">
        <f t="shared" si="854"/>
        <v>19.800000000000011</v>
      </c>
      <c r="AS3840" s="109">
        <f t="shared" si="855"/>
        <v>9.174311926605494E-2</v>
      </c>
      <c r="AT3840" s="111"/>
      <c r="AU3840" s="109">
        <f t="shared" si="856"/>
        <v>-0.15137614678899092</v>
      </c>
      <c r="AV3840" s="109">
        <f t="shared" si="857"/>
        <v>-0.10282874617737014</v>
      </c>
      <c r="AX3840" s="112">
        <f t="shared" si="858"/>
        <v>137.34000000000003</v>
      </c>
    </row>
    <row r="3841" spans="2:50">
      <c r="B3841" s="62">
        <f t="shared" si="851"/>
        <v>44078</v>
      </c>
      <c r="C3841" s="8">
        <f>+IFERROR(VLOOKUP(B3841,'North China'!$A:$B,2,0),"")</f>
        <v>128.69999999999999</v>
      </c>
      <c r="D3841" s="8">
        <f>+IFERROR(VLOOKUP(B3841,'North China'!$D:$E,2,0),"")</f>
        <v>140.69999999999999</v>
      </c>
      <c r="E3841" s="26">
        <f>+IFERROR(VLOOKUP(B3841,'North China'!$G:$H,2,0),"")</f>
        <v>115.6</v>
      </c>
      <c r="F3841" s="8">
        <f>+IFERROR(VLOOKUP(B3841,'North China'!$J:$K,2,0),"")</f>
        <v>109.7</v>
      </c>
      <c r="G3841" s="8">
        <f>+IFERROR(VLOOKUP(B3841,'North China'!$M:$N,2,0),"")</f>
        <v>1.77</v>
      </c>
      <c r="H3841" s="8">
        <f>+IFERROR(VLOOKUP(B3841,'North China'!$P:$Q,2,0),"")</f>
        <v>1</v>
      </c>
      <c r="I3841" s="8">
        <f>+IFERROR(VLOOKUP(B3841,'North China'!$S:$T,2,0),"")</f>
        <v>1.1000000000000001</v>
      </c>
      <c r="J3841" s="24">
        <f>+IFERROR(VLOOKUP(B3841,'North China'!$V:$W,2,0),"")</f>
        <v>1</v>
      </c>
      <c r="K3841" s="24">
        <f>+IFERROR(VLOOKUP(B3841,'North China'!$Y:$Z,2,0),"")</f>
        <v>2.15</v>
      </c>
      <c r="L3841" s="24">
        <f>+IFERROR(VLOOKUP(B3841,BRBF!$A$1:$B$6999,2),"")</f>
        <v>130.80000000000001</v>
      </c>
      <c r="M3841" s="10">
        <f>+IFERROR(VLOOKUP(B3841,China!$A:$B,2,0),"")</f>
        <v>0.05</v>
      </c>
      <c r="N3841" s="8">
        <f>+IFERROR(VLOOKUP(B3841,China!$D:$E,2,0),"")</f>
        <v>149.12</v>
      </c>
      <c r="O3841" s="24">
        <f>+IFERROR(VLOOKUP(B3841,China!$G:$H,2,0),"")</f>
        <v>99</v>
      </c>
      <c r="P3841" s="24">
        <f>+IFERROR(VLOOKUP(B3841,China!$J:$K,2,0),"")</f>
        <v>119</v>
      </c>
      <c r="Q3841" s="24">
        <f>+IFERROR(VLOOKUP(B3841,China!$M:$N,2),"")</f>
        <v>7.25</v>
      </c>
      <c r="R3841" s="24">
        <f>+IFERROR(VLOOKUP(B3841,China!$P:$Q,2),"")</f>
        <v>520</v>
      </c>
      <c r="S3841" s="24">
        <f>+IFERROR(VLOOKUP(B3841,China!$S:$T,2),"")</f>
        <v>472</v>
      </c>
      <c r="T3841" s="10">
        <f>+IFERROR(VLOOKUP(B3841,'Black Sea'!A:B,2,0),"")</f>
        <v>347.5</v>
      </c>
      <c r="U3841" s="8">
        <f>+IFERROR(VLOOKUP(B3841,'Black Sea'!A:C,3,0),"")</f>
        <v>408</v>
      </c>
      <c r="V3841" s="9">
        <f>+IFERROR(VLOOKUP(B3841,'Black Sea'!A:D,4,0),"")</f>
        <v>435</v>
      </c>
      <c r="W3841" s="10" t="str">
        <f>+IFERROR(VLOOKUP(B3841,Brazil!A:B,2,0), "")</f>
        <v/>
      </c>
      <c r="X3841" s="8">
        <f>+IFERROR(VLOOKUP(B3841,Brazil!D:E,2,0), "")</f>
        <v>137.4</v>
      </c>
      <c r="Y3841" s="8">
        <f>+IFERROR(VLOOKUP(B3841,Brazil!G:H,2,0), "")</f>
        <v>350</v>
      </c>
      <c r="Z3841" s="9">
        <f>+IFERROR(VLOOKUP(B3841,Brazil!J:K,2,0), "")</f>
        <v>28.5</v>
      </c>
      <c r="AA3841" s="10">
        <f>+IFERROR(VLOOKUP(B3841,Australia!A:B,2,0), "")</f>
        <v>86.8</v>
      </c>
      <c r="AB3841" s="9">
        <f>+IFERROR(VLOOKUP(B3841,Australia!D:E,2,0), "")</f>
        <v>111</v>
      </c>
      <c r="AC3841" s="11">
        <f>+IFERROR(VLOOKUP(B3841,Singapore!A:B,2,0),"")</f>
        <v>280</v>
      </c>
      <c r="AD3841" s="10">
        <v>456</v>
      </c>
      <c r="AE3841" s="9">
        <v>537.9</v>
      </c>
      <c r="AF3841" s="10">
        <f>+IFERROR(VLOOKUP(B3841,'US steel + scrap - CRU'!A:B,2,TRUE), "")</f>
        <v>250</v>
      </c>
      <c r="AG3841" s="24">
        <f>+IFERROR(VLOOKUP(B3841,'US steel + scrap - CRU'!D:E,2,TRUE), "")</f>
        <v>560</v>
      </c>
      <c r="AH3841" s="9">
        <f>+IFERROR(VLOOKUP(B3841,'US steel + scrap - CRU'!G:H,2,TRUE), "")</f>
        <v>371.23306729461279</v>
      </c>
      <c r="AI3841" s="10">
        <f>+IFERROR(VLOOKUP(B3841,'US steel + scrap - CRU'!J:K,2,TRUE), "")</f>
        <v>695</v>
      </c>
      <c r="AJ3841" s="24">
        <f>+IFERROR(VLOOKUP(B3841,'US steel + scrap - CRU'!P:Q,2,TRUE), "")</f>
        <v>666</v>
      </c>
      <c r="AL3841" s="24">
        <f t="shared" si="852"/>
        <v>30.999999999999986</v>
      </c>
      <c r="AM3841" s="27">
        <f t="shared" si="853"/>
        <v>12</v>
      </c>
      <c r="AN3841" s="27">
        <f t="shared" si="854"/>
        <v>18.999999999999986</v>
      </c>
      <c r="AS3841" s="109">
        <f t="shared" si="855"/>
        <v>9.3240093240093191E-2</v>
      </c>
      <c r="AT3841" s="111"/>
      <c r="AU3841" s="109">
        <f t="shared" si="856"/>
        <v>-0.14763014763014748</v>
      </c>
      <c r="AV3841" s="109">
        <f t="shared" si="857"/>
        <v>-0.10178710178710171</v>
      </c>
      <c r="AX3841" s="112">
        <f t="shared" si="858"/>
        <v>135.13499999999999</v>
      </c>
    </row>
    <row r="3842" spans="2:50">
      <c r="B3842" s="62">
        <f>B3841+3</f>
        <v>44081</v>
      </c>
      <c r="C3842" s="8">
        <f>+IFERROR(VLOOKUP(B3842,'North China'!$A:$B,2,0),"")</f>
        <v>129.9</v>
      </c>
      <c r="D3842" s="8">
        <f>+IFERROR(VLOOKUP(B3842,'North China'!$D:$E,2,0),"")</f>
        <v>143.1</v>
      </c>
      <c r="E3842" s="26">
        <f>+IFERROR(VLOOKUP(B3842,'North China'!$G:$H,2,0),"")</f>
        <v>116.75</v>
      </c>
      <c r="F3842" s="8">
        <f>+IFERROR(VLOOKUP(B3842,'North China'!$J:$K,2,0),"")</f>
        <v>110.75</v>
      </c>
      <c r="G3842" s="8">
        <f>+IFERROR(VLOOKUP(B3842,'North China'!$M:$N,2,0),"")</f>
        <v>1.97</v>
      </c>
      <c r="H3842" s="8">
        <f>+IFERROR(VLOOKUP(B3842,'North China'!$P:$Q,2,0),"")</f>
        <v>1</v>
      </c>
      <c r="I3842" s="8">
        <f>+IFERROR(VLOOKUP(B3842,'North China'!$S:$T,2,0),"")</f>
        <v>1.1000000000000001</v>
      </c>
      <c r="J3842" s="24">
        <f>+IFERROR(VLOOKUP(B3842,'North China'!$V:$W,2,0),"")</f>
        <v>1</v>
      </c>
      <c r="K3842" s="24">
        <f>+IFERROR(VLOOKUP(B3842,'North China'!$Y:$Z,2,0),"")</f>
        <v>2.15</v>
      </c>
      <c r="L3842" s="24">
        <f>+IFERROR(VLOOKUP(B3842,BRBF!$A$1:$B$6999,2),"")</f>
        <v>132</v>
      </c>
      <c r="M3842" s="10">
        <f>+IFERROR(VLOOKUP(B3842,China!$A:$B,2,0),"")</f>
        <v>6.7500000000000004E-2</v>
      </c>
      <c r="N3842" s="8">
        <f>+IFERROR(VLOOKUP(B3842,China!$D:$E,2,0),"")</f>
        <v>149.11000000000001</v>
      </c>
      <c r="O3842" s="24">
        <f>+IFERROR(VLOOKUP(B3842,China!$G:$H,2,0),"")</f>
        <v>99.25</v>
      </c>
      <c r="P3842" s="24">
        <f>+IFERROR(VLOOKUP(B3842,China!$J:$K,2,0),"")</f>
        <v>119.5</v>
      </c>
      <c r="Q3842" s="24">
        <f>+IFERROR(VLOOKUP(B3842,China!$M:$N,2),"")</f>
        <v>7.25</v>
      </c>
      <c r="R3842" s="24">
        <f>+IFERROR(VLOOKUP(B3842,China!$P:$Q,2),"")</f>
        <v>520</v>
      </c>
      <c r="S3842" s="24">
        <f>+IFERROR(VLOOKUP(B3842,China!$S:$T,2),"")</f>
        <v>474</v>
      </c>
      <c r="T3842" s="10">
        <f>+IFERROR(VLOOKUP(B3842,'Black Sea'!A:B,2,0),"")</f>
        <v>347.5</v>
      </c>
      <c r="U3842" s="8">
        <f>+IFERROR(VLOOKUP(B3842,'Black Sea'!A:C,3,0),"")</f>
        <v>410</v>
      </c>
      <c r="V3842" s="9">
        <f>+IFERROR(VLOOKUP(B3842,'Black Sea'!A:D,4,0),"")</f>
        <v>435</v>
      </c>
      <c r="W3842" s="10" t="str">
        <f>+IFERROR(VLOOKUP(B3842,Brazil!A:B,2,0), "")</f>
        <v/>
      </c>
      <c r="X3842" s="8">
        <f>+IFERROR(VLOOKUP(B3842,Brazil!D:E,2,0), "")</f>
        <v>137.4</v>
      </c>
      <c r="Y3842" s="8">
        <f>+IFERROR(VLOOKUP(B3842,Brazil!G:H,2,0), "")</f>
        <v>350</v>
      </c>
      <c r="Z3842" s="9">
        <f>+IFERROR(VLOOKUP(B3842,Brazil!J:K,2,0), "")</f>
        <v>28.5</v>
      </c>
      <c r="AA3842" s="10">
        <f>+IFERROR(VLOOKUP(B3842,Australia!A:B,2,0), "")</f>
        <v>87.15</v>
      </c>
      <c r="AB3842" s="9">
        <f>+IFERROR(VLOOKUP(B3842,Australia!D:E,2,0), "")</f>
        <v>111</v>
      </c>
      <c r="AC3842" s="11">
        <f>+IFERROR(VLOOKUP(B3842,Singapore!A:B,2,0),"")</f>
        <v>268</v>
      </c>
      <c r="AD3842" s="10">
        <v>457.5</v>
      </c>
      <c r="AE3842" s="9">
        <v>553.80999999999995</v>
      </c>
      <c r="AF3842" s="10">
        <f>+IFERROR(VLOOKUP(B3842,'US steel + scrap - CRU'!A:B,2,TRUE), "")</f>
        <v>250</v>
      </c>
      <c r="AG3842" s="24">
        <f>+IFERROR(VLOOKUP(B3842,'US steel + scrap - CRU'!D:E,2,TRUE), "")</f>
        <v>560</v>
      </c>
      <c r="AH3842" s="9">
        <f>+IFERROR(VLOOKUP(B3842,'US steel + scrap - CRU'!G:H,2,TRUE), "")</f>
        <v>371.23306729461279</v>
      </c>
      <c r="AI3842" s="10">
        <f>+IFERROR(VLOOKUP(B3842,'US steel + scrap - CRU'!J:K,2,TRUE), "")</f>
        <v>695</v>
      </c>
      <c r="AJ3842" s="24">
        <f>+IFERROR(VLOOKUP(B3842,'US steel + scrap - CRU'!P:Q,2,TRUE), "")</f>
        <v>666</v>
      </c>
      <c r="AL3842" s="24">
        <f t="shared" ref="AL3842:AL3846" si="859">D3842-F3842</f>
        <v>32.349999999999994</v>
      </c>
      <c r="AM3842" s="27">
        <f t="shared" ref="AM3842:AM3846" si="860">+D3842-C3842</f>
        <v>13.199999999999989</v>
      </c>
      <c r="AN3842" s="27">
        <f t="shared" ref="AN3842:AN3846" si="861">+C3842-F3842</f>
        <v>19.150000000000006</v>
      </c>
      <c r="AS3842" s="109">
        <f t="shared" ref="AS3842:AS3846" si="862">D3842/C3842-1</f>
        <v>0.10161662817551953</v>
      </c>
      <c r="AT3842" s="111"/>
      <c r="AU3842" s="109">
        <f t="shared" ref="AU3842:AU3846" si="863">F3842/C3842-1</f>
        <v>-0.14742109314857588</v>
      </c>
      <c r="AV3842" s="109">
        <f t="shared" ref="AV3842:AV3846" si="864">E3842/C3842-1</f>
        <v>-0.10123171670515785</v>
      </c>
      <c r="AX3842" s="112">
        <f t="shared" ref="AX3842:AX3846" si="865">+C3842*(1+M3842)</f>
        <v>138.66825</v>
      </c>
    </row>
    <row r="3843" spans="2:50">
      <c r="B3843" s="62">
        <f t="shared" si="851"/>
        <v>44082</v>
      </c>
      <c r="C3843" s="8">
        <f>+IFERROR(VLOOKUP(B3843,'North China'!$A:$B,2,0),"")</f>
        <v>129</v>
      </c>
      <c r="D3843" s="8">
        <f>+IFERROR(VLOOKUP(B3843,'North China'!$D:$E,2,0),"")</f>
        <v>142.19999999999999</v>
      </c>
      <c r="E3843" s="26">
        <f>+IFERROR(VLOOKUP(B3843,'North China'!$G:$H,2,0),"")</f>
        <v>116.6</v>
      </c>
      <c r="F3843" s="8">
        <f>+IFERROR(VLOOKUP(B3843,'North China'!$J:$K,2,0),"")</f>
        <v>110.75</v>
      </c>
      <c r="G3843" s="8">
        <f>+IFERROR(VLOOKUP(B3843,'North China'!$M:$N,2,0),"")</f>
        <v>1.97</v>
      </c>
      <c r="H3843" s="8">
        <f>+IFERROR(VLOOKUP(B3843,'North China'!$P:$Q,2,0),"")</f>
        <v>1</v>
      </c>
      <c r="I3843" s="8">
        <f>+IFERROR(VLOOKUP(B3843,'North China'!$S:$T,2,0),"")</f>
        <v>1.1000000000000001</v>
      </c>
      <c r="J3843" s="24">
        <f>+IFERROR(VLOOKUP(B3843,'North China'!$V:$W,2,0),"")</f>
        <v>1</v>
      </c>
      <c r="K3843" s="24">
        <f>+IFERROR(VLOOKUP(B3843,'North China'!$Y:$Z,2,0),"")</f>
        <v>2.15</v>
      </c>
      <c r="L3843" s="24">
        <f>+IFERROR(VLOOKUP(B3843,BRBF!$A$1:$B$6999,2),"")</f>
        <v>131.1</v>
      </c>
      <c r="M3843" s="10">
        <f>+IFERROR(VLOOKUP(B3843,China!$A:$B,2,0),"")</f>
        <v>6.7500000000000004E-2</v>
      </c>
      <c r="N3843" s="8">
        <f>+IFERROR(VLOOKUP(B3843,China!$D:$E,2,0),"")</f>
        <v>149.28</v>
      </c>
      <c r="O3843" s="24">
        <f>+IFERROR(VLOOKUP(B3843,China!$G:$H,2,0),"")</f>
        <v>99.75</v>
      </c>
      <c r="P3843" s="24">
        <f>+IFERROR(VLOOKUP(B3843,China!$J:$K,2,0),"")</f>
        <v>120</v>
      </c>
      <c r="Q3843" s="24">
        <f>+IFERROR(VLOOKUP(B3843,China!$M:$N,2),"")</f>
        <v>7.25</v>
      </c>
      <c r="R3843" s="24">
        <f>+IFERROR(VLOOKUP(B3843,China!$P:$Q,2),"")</f>
        <v>519</v>
      </c>
      <c r="S3843" s="24">
        <f>+IFERROR(VLOOKUP(B3843,China!$S:$T,2),"")</f>
        <v>476</v>
      </c>
      <c r="T3843" s="10">
        <f>+IFERROR(VLOOKUP(B3843,'Black Sea'!A:B,2,0),"")</f>
        <v>347.5</v>
      </c>
      <c r="U3843" s="8">
        <f>+IFERROR(VLOOKUP(B3843,'Black Sea'!A:C,3,0),"")</f>
        <v>410</v>
      </c>
      <c r="V3843" s="9">
        <f>+IFERROR(VLOOKUP(B3843,'Black Sea'!A:D,4,0),"")</f>
        <v>435</v>
      </c>
      <c r="W3843" s="10" t="str">
        <f>+IFERROR(VLOOKUP(B3843,Brazil!A:B,2,0), "")</f>
        <v/>
      </c>
      <c r="X3843" s="8">
        <f>+IFERROR(VLOOKUP(B3843,Brazil!D:E,2,0), "")</f>
        <v>137.4</v>
      </c>
      <c r="Y3843" s="8">
        <f>+IFERROR(VLOOKUP(B3843,Brazil!G:H,2,0), "")</f>
        <v>350</v>
      </c>
      <c r="Z3843" s="9">
        <f>+IFERROR(VLOOKUP(B3843,Brazil!J:K,2,0), "")</f>
        <v>28.5</v>
      </c>
      <c r="AA3843" s="10">
        <f>+IFERROR(VLOOKUP(B3843,Australia!A:B,2,0), "")</f>
        <v>88</v>
      </c>
      <c r="AB3843" s="9">
        <f>+IFERROR(VLOOKUP(B3843,Australia!D:E,2,0), "")</f>
        <v>111.5</v>
      </c>
      <c r="AC3843" s="11">
        <f>+IFERROR(VLOOKUP(B3843,Singapore!A:B,2,0),"")</f>
        <v>264</v>
      </c>
      <c r="AD3843" s="10">
        <v>460</v>
      </c>
      <c r="AE3843" s="9">
        <v>553.78</v>
      </c>
      <c r="AF3843" s="10">
        <f>+IFERROR(VLOOKUP(B3843,'US steel + scrap - CRU'!A:B,2,TRUE), "")</f>
        <v>250</v>
      </c>
      <c r="AG3843" s="24">
        <f>+IFERROR(VLOOKUP(B3843,'US steel + scrap - CRU'!D:E,2,TRUE), "")</f>
        <v>560</v>
      </c>
      <c r="AH3843" s="9">
        <f>+IFERROR(VLOOKUP(B3843,'US steel + scrap - CRU'!G:H,2,TRUE), "")</f>
        <v>371.23306729461279</v>
      </c>
      <c r="AI3843" s="10">
        <f>+IFERROR(VLOOKUP(B3843,'US steel + scrap - CRU'!J:K,2,TRUE), "")</f>
        <v>695</v>
      </c>
      <c r="AJ3843" s="24">
        <f>+IFERROR(VLOOKUP(B3843,'US steel + scrap - CRU'!P:Q,2,TRUE), "")</f>
        <v>666</v>
      </c>
      <c r="AL3843" s="24">
        <f t="shared" si="859"/>
        <v>31.449999999999989</v>
      </c>
      <c r="AM3843" s="27">
        <f t="shared" si="860"/>
        <v>13.199999999999989</v>
      </c>
      <c r="AN3843" s="27">
        <f t="shared" si="861"/>
        <v>18.25</v>
      </c>
      <c r="AS3843" s="109">
        <f t="shared" si="862"/>
        <v>0.10232558139534875</v>
      </c>
      <c r="AT3843" s="111"/>
      <c r="AU3843" s="109">
        <f t="shared" si="863"/>
        <v>-0.14147286821705429</v>
      </c>
      <c r="AV3843" s="109">
        <f t="shared" si="864"/>
        <v>-9.612403100775202E-2</v>
      </c>
      <c r="AX3843" s="112">
        <f t="shared" si="865"/>
        <v>137.70749999999998</v>
      </c>
    </row>
    <row r="3844" spans="2:50">
      <c r="B3844" s="62">
        <f t="shared" si="851"/>
        <v>44083</v>
      </c>
      <c r="C3844" s="8">
        <f>+IFERROR(VLOOKUP(B3844,'North China'!$A:$B,2,0),"")</f>
        <v>127.2</v>
      </c>
      <c r="D3844" s="8">
        <f>+IFERROR(VLOOKUP(B3844,'North China'!$D:$E,2,0),"")</f>
        <v>140.4</v>
      </c>
      <c r="E3844" s="26">
        <f>+IFERROR(VLOOKUP(B3844,'North China'!$G:$H,2,0),"")</f>
        <v>115.7</v>
      </c>
      <c r="F3844" s="8">
        <f>+IFERROR(VLOOKUP(B3844,'North China'!$J:$K,2,0),"")</f>
        <v>109.2</v>
      </c>
      <c r="G3844" s="8">
        <f>+IFERROR(VLOOKUP(B3844,'North China'!$M:$N,2,0),"")</f>
        <v>1.97</v>
      </c>
      <c r="H3844" s="8">
        <f>+IFERROR(VLOOKUP(B3844,'North China'!$P:$Q,2,0),"")</f>
        <v>1</v>
      </c>
      <c r="I3844" s="8">
        <f>+IFERROR(VLOOKUP(B3844,'North China'!$S:$T,2,0),"")</f>
        <v>1.1000000000000001</v>
      </c>
      <c r="J3844" s="24">
        <f>+IFERROR(VLOOKUP(B3844,'North China'!$V:$W,2,0),"")</f>
        <v>1</v>
      </c>
      <c r="K3844" s="24">
        <f>+IFERROR(VLOOKUP(B3844,'North China'!$Y:$Z,2,0),"")</f>
        <v>2.1</v>
      </c>
      <c r="L3844" s="24">
        <f>+IFERROR(VLOOKUP(B3844,BRBF!$A$1:$B$6999,2),"")</f>
        <v>129.25</v>
      </c>
      <c r="M3844" s="10">
        <f>+IFERROR(VLOOKUP(B3844,China!$A:$B,2,0),"")</f>
        <v>6.7500000000000004E-2</v>
      </c>
      <c r="N3844" s="8">
        <f>+IFERROR(VLOOKUP(B3844,China!$D:$E,2,0),"")</f>
        <v>149.03</v>
      </c>
      <c r="O3844" s="24">
        <f>+IFERROR(VLOOKUP(B3844,China!$G:$H,2,0),"")</f>
        <v>105</v>
      </c>
      <c r="P3844" s="24">
        <f>+IFERROR(VLOOKUP(B3844,China!$J:$K,2,0),"")</f>
        <v>125.5</v>
      </c>
      <c r="Q3844" s="24">
        <f>+IFERROR(VLOOKUP(B3844,China!$M:$N,2),"")</f>
        <v>17.850000000000001</v>
      </c>
      <c r="R3844" s="24">
        <f>+IFERROR(VLOOKUP(B3844,China!$P:$Q,2),"")</f>
        <v>517</v>
      </c>
      <c r="S3844" s="24">
        <f>+IFERROR(VLOOKUP(B3844,China!$S:$T,2),"")</f>
        <v>476</v>
      </c>
      <c r="T3844" s="10">
        <f>+IFERROR(VLOOKUP(B3844,'Black Sea'!A:B,2,0),"")</f>
        <v>347.5</v>
      </c>
      <c r="U3844" s="8">
        <f>+IFERROR(VLOOKUP(B3844,'Black Sea'!A:C,3,0),"")</f>
        <v>415</v>
      </c>
      <c r="V3844" s="9">
        <f>+IFERROR(VLOOKUP(B3844,'Black Sea'!A:D,4,0),"")</f>
        <v>442.5</v>
      </c>
      <c r="W3844" s="10" t="str">
        <f>+IFERROR(VLOOKUP(B3844,Brazil!A:B,2,0), "")</f>
        <v/>
      </c>
      <c r="X3844" s="8">
        <f>+IFERROR(VLOOKUP(B3844,Brazil!D:E,2,0), "")</f>
        <v>137.4</v>
      </c>
      <c r="Y3844" s="8">
        <f>+IFERROR(VLOOKUP(B3844,Brazil!G:H,2,0), "")</f>
        <v>350</v>
      </c>
      <c r="Z3844" s="9">
        <f>+IFERROR(VLOOKUP(B3844,Brazil!J:K,2,0), "")</f>
        <v>28.5</v>
      </c>
      <c r="AA3844" s="10">
        <f>+IFERROR(VLOOKUP(B3844,Australia!A:B,2,0), "")</f>
        <v>93.5</v>
      </c>
      <c r="AB3844" s="9">
        <f>+IFERROR(VLOOKUP(B3844,Australia!D:E,2,0), "")</f>
        <v>113</v>
      </c>
      <c r="AC3844" s="11">
        <f>+IFERROR(VLOOKUP(B3844,Singapore!A:B,2,0),"")</f>
        <v>250</v>
      </c>
      <c r="AD3844" s="10">
        <v>460</v>
      </c>
      <c r="AE3844" s="9">
        <v>562.58000000000004</v>
      </c>
      <c r="AF3844" s="10">
        <f>+IFERROR(VLOOKUP(B3844,'US steel + scrap - CRU'!A:B,2,TRUE), "")</f>
        <v>250</v>
      </c>
      <c r="AG3844" s="24">
        <f>+IFERROR(VLOOKUP(B3844,'US steel + scrap - CRU'!D:E,2,TRUE), "")</f>
        <v>560</v>
      </c>
      <c r="AH3844" s="9">
        <f>+IFERROR(VLOOKUP(B3844,'US steel + scrap - CRU'!G:H,2,TRUE), "")</f>
        <v>371.23306729461279</v>
      </c>
      <c r="AI3844" s="10">
        <f>+IFERROR(VLOOKUP(B3844,'US steel + scrap - CRU'!J:K,2,TRUE), "")</f>
        <v>695</v>
      </c>
      <c r="AJ3844" s="24">
        <f>+IFERROR(VLOOKUP(B3844,'US steel + scrap - CRU'!P:Q,2,TRUE), "")</f>
        <v>666</v>
      </c>
      <c r="AL3844" s="24">
        <f t="shared" si="859"/>
        <v>31.200000000000003</v>
      </c>
      <c r="AM3844" s="27">
        <f t="shared" si="860"/>
        <v>13.200000000000003</v>
      </c>
      <c r="AN3844" s="27">
        <f t="shared" si="861"/>
        <v>18</v>
      </c>
      <c r="AS3844" s="109">
        <f t="shared" si="862"/>
        <v>0.10377358490566047</v>
      </c>
      <c r="AT3844" s="111"/>
      <c r="AU3844" s="109">
        <f t="shared" si="863"/>
        <v>-0.14150943396226412</v>
      </c>
      <c r="AV3844" s="109">
        <f t="shared" si="864"/>
        <v>-9.0408805031446549E-2</v>
      </c>
      <c r="AX3844" s="112">
        <f t="shared" si="865"/>
        <v>135.786</v>
      </c>
    </row>
    <row r="3845" spans="2:50">
      <c r="B3845" s="62">
        <f t="shared" si="851"/>
        <v>44084</v>
      </c>
      <c r="C3845" s="8">
        <f>+IFERROR(VLOOKUP(B3845,'North China'!$A:$B,2,0),"")</f>
        <v>126.3</v>
      </c>
      <c r="D3845" s="8">
        <f>+IFERROR(VLOOKUP(B3845,'North China'!$D:$E,2,0),"")</f>
        <v>139</v>
      </c>
      <c r="E3845" s="26">
        <f>+IFERROR(VLOOKUP(B3845,'North China'!$G:$H,2,0),"")</f>
        <v>116.1</v>
      </c>
      <c r="F3845" s="8">
        <f>+IFERROR(VLOOKUP(B3845,'North China'!$J:$K,2,0),"")</f>
        <v>109</v>
      </c>
      <c r="G3845" s="8">
        <f>+IFERROR(VLOOKUP(B3845,'North China'!$M:$N,2,0),"")</f>
        <v>1.97</v>
      </c>
      <c r="H3845" s="8">
        <f>+IFERROR(VLOOKUP(B3845,'North China'!$P:$Q,2,0),"")</f>
        <v>1</v>
      </c>
      <c r="I3845" s="8">
        <f>+IFERROR(VLOOKUP(B3845,'North China'!$S:$T,2,0),"")</f>
        <v>1.1000000000000001</v>
      </c>
      <c r="J3845" s="24">
        <f>+IFERROR(VLOOKUP(B3845,'North China'!$V:$W,2,0),"")</f>
        <v>1</v>
      </c>
      <c r="K3845" s="24">
        <f>+IFERROR(VLOOKUP(B3845,'North China'!$Y:$Z,2,0),"")</f>
        <v>2.1</v>
      </c>
      <c r="L3845" s="24">
        <f>+IFERROR(VLOOKUP(B3845,BRBF!$A$1:$B$6999,2),"")</f>
        <v>128.35</v>
      </c>
      <c r="M3845" s="10">
        <f>+IFERROR(VLOOKUP(B3845,China!$A:$B,2,0),"")</f>
        <v>6.7500000000000004E-2</v>
      </c>
      <c r="N3845" s="8">
        <f>+IFERROR(VLOOKUP(B3845,China!$D:$E,2,0),"")</f>
        <v>149.02000000000001</v>
      </c>
      <c r="O3845" s="24">
        <f>+IFERROR(VLOOKUP(B3845,China!$G:$H,2,0),"")</f>
        <v>105</v>
      </c>
      <c r="P3845" s="24">
        <f>+IFERROR(VLOOKUP(B3845,China!$J:$K,2,0),"")</f>
        <v>125.5</v>
      </c>
      <c r="Q3845" s="24">
        <f>+IFERROR(VLOOKUP(B3845,China!$M:$N,2),"")</f>
        <v>17.850000000000001</v>
      </c>
      <c r="R3845" s="24">
        <f>+IFERROR(VLOOKUP(B3845,China!$P:$Q,2),"")</f>
        <v>515</v>
      </c>
      <c r="S3845" s="24">
        <f>+IFERROR(VLOOKUP(B3845,China!$S:$T,2),"")</f>
        <v>476</v>
      </c>
      <c r="T3845" s="10">
        <f>+IFERROR(VLOOKUP(B3845,'Black Sea'!A:B,2,0),"")</f>
        <v>347.5</v>
      </c>
      <c r="U3845" s="8">
        <f>+IFERROR(VLOOKUP(B3845,'Black Sea'!A:C,3,0),"")</f>
        <v>412.5</v>
      </c>
      <c r="V3845" s="9">
        <f>+IFERROR(VLOOKUP(B3845,'Black Sea'!A:D,4,0),"")</f>
        <v>442.5</v>
      </c>
      <c r="W3845" s="10" t="str">
        <f>+IFERROR(VLOOKUP(B3845,Brazil!A:B,2,0), "")</f>
        <v/>
      </c>
      <c r="X3845" s="8">
        <f>+IFERROR(VLOOKUP(B3845,Brazil!D:E,2,0), "")</f>
        <v>137.4</v>
      </c>
      <c r="Y3845" s="8">
        <f>+IFERROR(VLOOKUP(B3845,Brazil!G:H,2,0), "")</f>
        <v>350</v>
      </c>
      <c r="Z3845" s="9">
        <f>+IFERROR(VLOOKUP(B3845,Brazil!J:K,2,0), "")</f>
        <v>28.5</v>
      </c>
      <c r="AA3845" s="10">
        <f>+IFERROR(VLOOKUP(B3845,Australia!A:B,2,0), "")</f>
        <v>93.55</v>
      </c>
      <c r="AB3845" s="9">
        <f>+IFERROR(VLOOKUP(B3845,Australia!D:E,2,0), "")</f>
        <v>113.5</v>
      </c>
      <c r="AC3845" s="11">
        <f>+IFERROR(VLOOKUP(B3845,Singapore!A:B,2,0),"")</f>
        <v>256</v>
      </c>
      <c r="AD3845" s="10">
        <v>460</v>
      </c>
      <c r="AE3845" s="9">
        <v>565.35</v>
      </c>
      <c r="AF3845" s="10">
        <f>+IFERROR(VLOOKUP(B3845,'US steel + scrap - CRU'!A:B,2,TRUE), "")</f>
        <v>250</v>
      </c>
      <c r="AG3845" s="24">
        <f>+IFERROR(VLOOKUP(B3845,'US steel + scrap - CRU'!D:E,2,TRUE), "")</f>
        <v>560</v>
      </c>
      <c r="AH3845" s="9">
        <f>+IFERROR(VLOOKUP(B3845,'US steel + scrap - CRU'!G:H,2,TRUE), "")</f>
        <v>371.23306729461279</v>
      </c>
      <c r="AI3845" s="10">
        <f>+IFERROR(VLOOKUP(B3845,'US steel + scrap - CRU'!J:K,2,TRUE), "")</f>
        <v>695</v>
      </c>
      <c r="AJ3845" s="24">
        <f>+IFERROR(VLOOKUP(B3845,'US steel + scrap - CRU'!P:Q,2,TRUE), "")</f>
        <v>666</v>
      </c>
      <c r="AL3845" s="24">
        <f t="shared" si="859"/>
        <v>30</v>
      </c>
      <c r="AM3845" s="27">
        <f t="shared" si="860"/>
        <v>12.700000000000003</v>
      </c>
      <c r="AN3845" s="27">
        <f t="shared" si="861"/>
        <v>17.299999999999997</v>
      </c>
      <c r="AS3845" s="109">
        <f t="shared" si="862"/>
        <v>0.10055423594615998</v>
      </c>
      <c r="AT3845" s="111"/>
      <c r="AU3845" s="109">
        <f t="shared" si="863"/>
        <v>-0.13697545526524146</v>
      </c>
      <c r="AV3845" s="109">
        <f t="shared" si="864"/>
        <v>-8.0760095011876532E-2</v>
      </c>
      <c r="AX3845" s="112">
        <f t="shared" si="865"/>
        <v>134.82524999999998</v>
      </c>
    </row>
    <row r="3846" spans="2:50">
      <c r="B3846" s="62">
        <f t="shared" si="851"/>
        <v>44085</v>
      </c>
      <c r="C3846" s="8">
        <f>+IFERROR(VLOOKUP(B3846,'North China'!$A:$B,2,0),"")</f>
        <v>129.05000000000001</v>
      </c>
      <c r="D3846" s="8">
        <f>+IFERROR(VLOOKUP(B3846,'North China'!$D:$E,2,0),"")</f>
        <v>141.30000000000001</v>
      </c>
      <c r="E3846" s="26">
        <f>+IFERROR(VLOOKUP(B3846,'North China'!$G:$H,2,0),"")</f>
        <v>118.4</v>
      </c>
      <c r="F3846" s="8">
        <f>+IFERROR(VLOOKUP(B3846,'North China'!$J:$K,2,0),"")</f>
        <v>110.5</v>
      </c>
      <c r="G3846" s="8">
        <f>+IFERROR(VLOOKUP(B3846,'North China'!$M:$N,2,0),"")</f>
        <v>1.97</v>
      </c>
      <c r="H3846" s="8">
        <f>+IFERROR(VLOOKUP(B3846,'North China'!$P:$Q,2,0),"")</f>
        <v>1</v>
      </c>
      <c r="I3846" s="8">
        <f>+IFERROR(VLOOKUP(B3846,'North China'!$S:$T,2,0),"")</f>
        <v>1.1000000000000001</v>
      </c>
      <c r="J3846" s="24">
        <f>+IFERROR(VLOOKUP(B3846,'North China'!$V:$W,2,0),"")</f>
        <v>1</v>
      </c>
      <c r="K3846" s="24">
        <f>+IFERROR(VLOOKUP(B3846,'North China'!$Y:$Z,2,0),"")</f>
        <v>2.15</v>
      </c>
      <c r="L3846" s="24">
        <f>+IFERROR(VLOOKUP(B3846,BRBF!$A$1:$B$6999,2),"")</f>
        <v>131.15</v>
      </c>
      <c r="M3846" s="10">
        <f>+IFERROR(VLOOKUP(B3846,China!$A:$B,2,0),"")</f>
        <v>6.7500000000000004E-2</v>
      </c>
      <c r="N3846" s="8">
        <f>+IFERROR(VLOOKUP(B3846,China!$D:$E,2,0),"")</f>
        <v>149.9</v>
      </c>
      <c r="O3846" s="24">
        <f>+IFERROR(VLOOKUP(B3846,China!$G:$H,2,0),"")</f>
        <v>107.5</v>
      </c>
      <c r="P3846" s="24">
        <f>+IFERROR(VLOOKUP(B3846,China!$J:$K,2,0),"")</f>
        <v>130.75</v>
      </c>
      <c r="Q3846" s="24">
        <f>+IFERROR(VLOOKUP(B3846,China!$M:$N,2),"")</f>
        <v>17.850000000000001</v>
      </c>
      <c r="R3846" s="24">
        <f>+IFERROR(VLOOKUP(B3846,China!$P:$Q,2),"")</f>
        <v>515</v>
      </c>
      <c r="S3846" s="24">
        <f>+IFERROR(VLOOKUP(B3846,China!$S:$T,2),"")</f>
        <v>475</v>
      </c>
      <c r="T3846" s="10">
        <f>+IFERROR(VLOOKUP(B3846,'Black Sea'!A:B,2,0),"")</f>
        <v>347.5</v>
      </c>
      <c r="U3846" s="8">
        <f>+IFERROR(VLOOKUP(B3846,'Black Sea'!A:C,3,0),"")</f>
        <v>415</v>
      </c>
      <c r="V3846" s="9">
        <f>+IFERROR(VLOOKUP(B3846,'Black Sea'!A:D,4,0),"")</f>
        <v>442.5</v>
      </c>
      <c r="W3846" s="10" t="str">
        <f>+IFERROR(VLOOKUP(B3846,Brazil!A:B,2,0), "")</f>
        <v/>
      </c>
      <c r="X3846" s="8">
        <f>+IFERROR(VLOOKUP(B3846,Brazil!D:E,2,0), "")</f>
        <v>137.4</v>
      </c>
      <c r="Y3846" s="8">
        <f>+IFERROR(VLOOKUP(B3846,Brazil!G:H,2,0), "")</f>
        <v>365</v>
      </c>
      <c r="Z3846" s="9">
        <f>+IFERROR(VLOOKUP(B3846,Brazil!J:K,2,0), "")</f>
        <v>28.5</v>
      </c>
      <c r="AA3846" s="10">
        <f>+IFERROR(VLOOKUP(B3846,Australia!A:B,2,0), "")</f>
        <v>96.05</v>
      </c>
      <c r="AB3846" s="9">
        <f>+IFERROR(VLOOKUP(B3846,Australia!D:E,2,0), "")</f>
        <v>118</v>
      </c>
      <c r="AC3846" s="11">
        <f>+IFERROR(VLOOKUP(B3846,Singapore!A:B,2,0),"")</f>
        <v>250</v>
      </c>
      <c r="AD3846" s="10">
        <v>460</v>
      </c>
      <c r="AE3846" s="9">
        <v>562.26</v>
      </c>
      <c r="AF3846" s="10">
        <f>+IFERROR(VLOOKUP(B3846,'US steel + scrap - CRU'!A:B,2,TRUE), "")</f>
        <v>250</v>
      </c>
      <c r="AG3846" s="24">
        <f>+IFERROR(VLOOKUP(B3846,'US steel + scrap - CRU'!D:E,2,TRUE), "")</f>
        <v>560</v>
      </c>
      <c r="AH3846" s="9">
        <f>+IFERROR(VLOOKUP(B3846,'US steel + scrap - CRU'!G:H,2,TRUE), "")</f>
        <v>371.23306729461279</v>
      </c>
      <c r="AI3846" s="10">
        <f>+IFERROR(VLOOKUP(B3846,'US steel + scrap - CRU'!J:K,2,TRUE), "")</f>
        <v>695</v>
      </c>
      <c r="AJ3846" s="24">
        <f>+IFERROR(VLOOKUP(B3846,'US steel + scrap - CRU'!P:Q,2,TRUE), "")</f>
        <v>666</v>
      </c>
      <c r="AL3846" s="24">
        <f t="shared" si="859"/>
        <v>30.800000000000011</v>
      </c>
      <c r="AM3846" s="27">
        <f t="shared" si="860"/>
        <v>12.25</v>
      </c>
      <c r="AN3846" s="27">
        <f t="shared" si="861"/>
        <v>18.550000000000011</v>
      </c>
      <c r="AS3846" s="109">
        <f t="shared" si="862"/>
        <v>9.4924447888415253E-2</v>
      </c>
      <c r="AT3846" s="111"/>
      <c r="AU3846" s="109">
        <f t="shared" si="863"/>
        <v>-0.14374273537388615</v>
      </c>
      <c r="AV3846" s="109">
        <f t="shared" si="864"/>
        <v>-8.2526152654010088E-2</v>
      </c>
      <c r="AX3846" s="112">
        <f t="shared" si="865"/>
        <v>137.760875</v>
      </c>
    </row>
    <row r="3847" spans="2:50">
      <c r="B3847" s="62">
        <f>B3846+3</f>
        <v>44088</v>
      </c>
      <c r="C3847" s="8">
        <f>+IFERROR(VLOOKUP(B3847,'North China'!$A:$B,2,0),"")</f>
        <v>130.5</v>
      </c>
      <c r="D3847" s="8">
        <f>+IFERROR(VLOOKUP(B3847,'North China'!$D:$E,2,0),"")</f>
        <v>142.5</v>
      </c>
      <c r="E3847" s="26">
        <f>+IFERROR(VLOOKUP(B3847,'North China'!$G:$H,2,0),"")</f>
        <v>120.75</v>
      </c>
      <c r="F3847" s="8">
        <f>+IFERROR(VLOOKUP(B3847,'North China'!$J:$K,2,0),"")</f>
        <v>112</v>
      </c>
      <c r="G3847" s="8">
        <f>+IFERROR(VLOOKUP(B3847,'North China'!$M:$N,2,0),"")</f>
        <v>1.7</v>
      </c>
      <c r="H3847" s="8">
        <f>+IFERROR(VLOOKUP(B3847,'North China'!$P:$Q,2,0),"")</f>
        <v>1</v>
      </c>
      <c r="I3847" s="8">
        <f>+IFERROR(VLOOKUP(B3847,'North China'!$S:$T,2,0),"")</f>
        <v>1.1000000000000001</v>
      </c>
      <c r="J3847" s="24">
        <f>+IFERROR(VLOOKUP(B3847,'North China'!$V:$W,2,0),"")</f>
        <v>1</v>
      </c>
      <c r="K3847" s="24">
        <f>+IFERROR(VLOOKUP(B3847,'North China'!$Y:$Z,2,0),"")</f>
        <v>2.15</v>
      </c>
      <c r="L3847" s="24">
        <f>+IFERROR(VLOOKUP(B3847,BRBF!$A$1:$B$6999,2),"")</f>
        <v>132.6</v>
      </c>
      <c r="M3847" s="10">
        <f>+IFERROR(VLOOKUP(B3847,China!$A:$B,2,0),"")</f>
        <v>8.8499999999999995E-2</v>
      </c>
      <c r="N3847" s="8">
        <f>+IFERROR(VLOOKUP(B3847,China!$D:$E,2,0),"")</f>
        <v>149.91999999999999</v>
      </c>
      <c r="O3847" s="24">
        <f>+IFERROR(VLOOKUP(B3847,China!$G:$H,2,0),"")</f>
        <v>107.5</v>
      </c>
      <c r="P3847" s="24">
        <f>+IFERROR(VLOOKUP(B3847,China!$J:$K,2,0),"")</f>
        <v>130.75</v>
      </c>
      <c r="Q3847" s="24">
        <f>+IFERROR(VLOOKUP(B3847,China!$M:$N,2),"")</f>
        <v>17.850000000000001</v>
      </c>
      <c r="R3847" s="24">
        <f>+IFERROR(VLOOKUP(B3847,China!$P:$Q,2),"")</f>
        <v>516</v>
      </c>
      <c r="S3847" s="24">
        <f>+IFERROR(VLOOKUP(B3847,China!$S:$T,2),"")</f>
        <v>476</v>
      </c>
      <c r="T3847" s="10">
        <f>+IFERROR(VLOOKUP(B3847,'Black Sea'!A:B,2,0),"")</f>
        <v>347.5</v>
      </c>
      <c r="U3847" s="8">
        <f>+IFERROR(VLOOKUP(B3847,'Black Sea'!A:C,3,0),"")</f>
        <v>415</v>
      </c>
      <c r="V3847" s="9">
        <f>+IFERROR(VLOOKUP(B3847,'Black Sea'!A:D,4,0),"")</f>
        <v>442.5</v>
      </c>
      <c r="W3847" s="10" t="str">
        <f>+IFERROR(VLOOKUP(B3847,Brazil!A:B,2,0), "")</f>
        <v/>
      </c>
      <c r="X3847" s="8">
        <f>+IFERROR(VLOOKUP(B3847,Brazil!D:E,2,0), "")</f>
        <v>137.4</v>
      </c>
      <c r="Y3847" s="8">
        <f>+IFERROR(VLOOKUP(B3847,Brazil!G:H,2,0), "")</f>
        <v>365</v>
      </c>
      <c r="Z3847" s="9">
        <f>+IFERROR(VLOOKUP(B3847,Brazil!J:K,2,0), "")</f>
        <v>28.5</v>
      </c>
      <c r="AA3847" s="10">
        <f>+IFERROR(VLOOKUP(B3847,Australia!A:B,2,0), "")</f>
        <v>96.05</v>
      </c>
      <c r="AB3847" s="9">
        <f>+IFERROR(VLOOKUP(B3847,Australia!D:E,2,0), "")</f>
        <v>118</v>
      </c>
      <c r="AC3847" s="11">
        <f>+IFERROR(VLOOKUP(B3847,Singapore!A:B,2,0),"")</f>
        <v>250</v>
      </c>
      <c r="AD3847" s="10">
        <v>457.5</v>
      </c>
      <c r="AE3847" s="9">
        <v>574.94000000000005</v>
      </c>
      <c r="AF3847" s="10">
        <f>+IFERROR(VLOOKUP(B3847,'US steel + scrap - CRU'!A:B,2,TRUE), "")</f>
        <v>250</v>
      </c>
      <c r="AG3847" s="24">
        <f>+IFERROR(VLOOKUP(B3847,'US steel + scrap - CRU'!D:E,2,TRUE), "")</f>
        <v>560</v>
      </c>
      <c r="AH3847" s="9">
        <f>+IFERROR(VLOOKUP(B3847,'US steel + scrap - CRU'!G:H,2,TRUE), "")</f>
        <v>371.23306729461279</v>
      </c>
      <c r="AI3847" s="10">
        <f>+IFERROR(VLOOKUP(B3847,'US steel + scrap - CRU'!J:K,2,TRUE), "")</f>
        <v>695</v>
      </c>
      <c r="AJ3847" s="24">
        <f>+IFERROR(VLOOKUP(B3847,'US steel + scrap - CRU'!P:Q,2,TRUE), "")</f>
        <v>666</v>
      </c>
      <c r="AL3847" s="24">
        <f t="shared" ref="AL3847:AL3851" si="866">D3847-F3847</f>
        <v>30.5</v>
      </c>
      <c r="AM3847" s="27">
        <f t="shared" ref="AM3847:AM3851" si="867">+D3847-C3847</f>
        <v>12</v>
      </c>
      <c r="AN3847" s="27">
        <f t="shared" ref="AN3847:AN3851" si="868">+C3847-F3847</f>
        <v>18.5</v>
      </c>
      <c r="AS3847" s="109">
        <f t="shared" ref="AS3847:AS3851" si="869">D3847/C3847-1</f>
        <v>9.1954022988505857E-2</v>
      </c>
      <c r="AT3847" s="111"/>
      <c r="AU3847" s="109">
        <f t="shared" ref="AU3847:AU3851" si="870">F3847/C3847-1</f>
        <v>-0.14176245210727967</v>
      </c>
      <c r="AV3847" s="109">
        <f t="shared" ref="AV3847:AV3851" si="871">E3847/C3847-1</f>
        <v>-7.4712643678160884E-2</v>
      </c>
      <c r="AX3847" s="112">
        <f t="shared" ref="AX3847:AX3851" si="872">+C3847*(1+M3847)</f>
        <v>142.04925</v>
      </c>
    </row>
    <row r="3848" spans="2:50">
      <c r="B3848" s="62">
        <f t="shared" si="851"/>
        <v>44089</v>
      </c>
      <c r="C3848" s="8">
        <f>+IFERROR(VLOOKUP(B3848,'North China'!$A:$B,2,0),"")</f>
        <v>128.55000000000001</v>
      </c>
      <c r="D3848" s="8">
        <f>+IFERROR(VLOOKUP(B3848,'North China'!$D:$E,2,0),"")</f>
        <v>140.55000000000001</v>
      </c>
      <c r="E3848" s="26">
        <f>+IFERROR(VLOOKUP(B3848,'North China'!$G:$H,2,0),"")</f>
        <v>119</v>
      </c>
      <c r="F3848" s="8">
        <f>+IFERROR(VLOOKUP(B3848,'North China'!$J:$K,2,0),"")</f>
        <v>112.45</v>
      </c>
      <c r="G3848" s="8">
        <f>+IFERROR(VLOOKUP(B3848,'North China'!$M:$N,2,0),"")</f>
        <v>1.7</v>
      </c>
      <c r="H3848" s="8">
        <f>+IFERROR(VLOOKUP(B3848,'North China'!$P:$Q,2,0),"")</f>
        <v>1</v>
      </c>
      <c r="I3848" s="8">
        <f>+IFERROR(VLOOKUP(B3848,'North China'!$S:$T,2,0),"")</f>
        <v>1.1000000000000001</v>
      </c>
      <c r="J3848" s="24">
        <f>+IFERROR(VLOOKUP(B3848,'North China'!$V:$W,2,0),"")</f>
        <v>1</v>
      </c>
      <c r="K3848" s="24">
        <f>+IFERROR(VLOOKUP(B3848,'North China'!$Y:$Z,2,0),"")</f>
        <v>2.1</v>
      </c>
      <c r="L3848" s="24">
        <f>+IFERROR(VLOOKUP(B3848,BRBF!$A$1:$B$6999,2),"")</f>
        <v>130.6</v>
      </c>
      <c r="M3848" s="10">
        <f>+IFERROR(VLOOKUP(B3848,China!$A:$B,2,0),"")</f>
        <v>0.09</v>
      </c>
      <c r="N3848" s="8">
        <f>+IFERROR(VLOOKUP(B3848,China!$D:$E,2,0),"")</f>
        <v>150.31</v>
      </c>
      <c r="O3848" s="24">
        <f>+IFERROR(VLOOKUP(B3848,China!$G:$H,2,0),"")</f>
        <v>113</v>
      </c>
      <c r="P3848" s="24">
        <f>+IFERROR(VLOOKUP(B3848,China!$J:$K,2,0),"")</f>
        <v>134.5</v>
      </c>
      <c r="Q3848" s="24">
        <f>+IFERROR(VLOOKUP(B3848,China!$M:$N,2),"")</f>
        <v>17.850000000000001</v>
      </c>
      <c r="R3848" s="24">
        <f>+IFERROR(VLOOKUP(B3848,China!$P:$Q,2),"")</f>
        <v>516</v>
      </c>
      <c r="S3848" s="24">
        <f>+IFERROR(VLOOKUP(B3848,China!$S:$T,2),"")</f>
        <v>475</v>
      </c>
      <c r="T3848" s="10">
        <f>+IFERROR(VLOOKUP(B3848,'Black Sea'!A:B,2,0),"")</f>
        <v>347.5</v>
      </c>
      <c r="U3848" s="8">
        <f>+IFERROR(VLOOKUP(B3848,'Black Sea'!A:C,3,0),"")</f>
        <v>410</v>
      </c>
      <c r="V3848" s="9">
        <f>+IFERROR(VLOOKUP(B3848,'Black Sea'!A:D,4,0),"")</f>
        <v>442.5</v>
      </c>
      <c r="W3848" s="10" t="str">
        <f>+IFERROR(VLOOKUP(B3848,Brazil!A:B,2,0), "")</f>
        <v/>
      </c>
      <c r="X3848" s="8">
        <f>+IFERROR(VLOOKUP(B3848,Brazil!D:E,2,0), "")</f>
        <v>137.4</v>
      </c>
      <c r="Y3848" s="8">
        <f>+IFERROR(VLOOKUP(B3848,Brazil!G:H,2,0), "")</f>
        <v>365</v>
      </c>
      <c r="Z3848" s="9">
        <f>+IFERROR(VLOOKUP(B3848,Brazil!J:K,2,0), "")</f>
        <v>28.5</v>
      </c>
      <c r="AA3848" s="10">
        <f>+IFERROR(VLOOKUP(B3848,Australia!A:B,2,0), "")</f>
        <v>101.4</v>
      </c>
      <c r="AB3848" s="9">
        <f>+IFERROR(VLOOKUP(B3848,Australia!D:E,2,0), "")</f>
        <v>121.5</v>
      </c>
      <c r="AC3848" s="11">
        <f>+IFERROR(VLOOKUP(B3848,Singapore!A:B,2,0),"")</f>
        <v>253</v>
      </c>
      <c r="AD3848" s="10">
        <v>457</v>
      </c>
      <c r="AE3848" s="9">
        <v>573.39</v>
      </c>
      <c r="AF3848" s="10">
        <f>+IFERROR(VLOOKUP(B3848,'US steel + scrap - CRU'!A:B,2,TRUE), "")</f>
        <v>250</v>
      </c>
      <c r="AG3848" s="24">
        <f>+IFERROR(VLOOKUP(B3848,'US steel + scrap - CRU'!D:E,2,TRUE), "")</f>
        <v>560</v>
      </c>
      <c r="AH3848" s="9">
        <f>+IFERROR(VLOOKUP(B3848,'US steel + scrap - CRU'!G:H,2,TRUE), "")</f>
        <v>371.23306729461279</v>
      </c>
      <c r="AI3848" s="10">
        <f>+IFERROR(VLOOKUP(B3848,'US steel + scrap - CRU'!J:K,2,TRUE), "")</f>
        <v>695</v>
      </c>
      <c r="AJ3848" s="24">
        <f>+IFERROR(VLOOKUP(B3848,'US steel + scrap - CRU'!P:Q,2,TRUE), "")</f>
        <v>666</v>
      </c>
      <c r="AL3848" s="24">
        <f t="shared" si="866"/>
        <v>28.100000000000009</v>
      </c>
      <c r="AM3848" s="27">
        <f t="shared" si="867"/>
        <v>12</v>
      </c>
      <c r="AN3848" s="27">
        <f t="shared" si="868"/>
        <v>16.100000000000009</v>
      </c>
      <c r="AS3848" s="109">
        <f t="shared" si="869"/>
        <v>9.334889148191361E-2</v>
      </c>
      <c r="AT3848" s="111"/>
      <c r="AU3848" s="109">
        <f t="shared" si="870"/>
        <v>-0.12524309607156758</v>
      </c>
      <c r="AV3848" s="109">
        <f t="shared" si="871"/>
        <v>-7.4290159471023021E-2</v>
      </c>
      <c r="AX3848" s="112">
        <f t="shared" si="872"/>
        <v>140.11950000000002</v>
      </c>
    </row>
    <row r="3849" spans="2:50">
      <c r="B3849" s="62">
        <f t="shared" si="851"/>
        <v>44090</v>
      </c>
      <c r="C3849" s="8">
        <f>+IFERROR(VLOOKUP(B3849,'North China'!$A:$B,2,0),"")</f>
        <v>124.3</v>
      </c>
      <c r="D3849" s="8">
        <f>+IFERROR(VLOOKUP(B3849,'North China'!$D:$E,2,0),"")</f>
        <v>137</v>
      </c>
      <c r="E3849" s="26">
        <f>+IFERROR(VLOOKUP(B3849,'North China'!$G:$H,2,0),"")</f>
        <v>114.9</v>
      </c>
      <c r="F3849" s="8">
        <f>+IFERROR(VLOOKUP(B3849,'North China'!$J:$K,2,0),"")</f>
        <v>109.9</v>
      </c>
      <c r="G3849" s="8">
        <f>+IFERROR(VLOOKUP(B3849,'North China'!$M:$N,2,0),"")</f>
        <v>1.7</v>
      </c>
      <c r="H3849" s="8">
        <f>+IFERROR(VLOOKUP(B3849,'North China'!$P:$Q,2,0),"")</f>
        <v>1</v>
      </c>
      <c r="I3849" s="8">
        <f>+IFERROR(VLOOKUP(B3849,'North China'!$S:$T,2,0),"")</f>
        <v>1.1000000000000001</v>
      </c>
      <c r="J3849" s="24">
        <f>+IFERROR(VLOOKUP(B3849,'North China'!$V:$W,2,0),"")</f>
        <v>1</v>
      </c>
      <c r="K3849" s="24">
        <f>+IFERROR(VLOOKUP(B3849,'North China'!$Y:$Z,2,0),"")</f>
        <v>2.0499999999999998</v>
      </c>
      <c r="L3849" s="24">
        <f>+IFERROR(VLOOKUP(B3849,BRBF!$A$1:$B$6999,2),"")</f>
        <v>126.3</v>
      </c>
      <c r="M3849" s="10">
        <f>+IFERROR(VLOOKUP(B3849,China!$A:$B,2,0),"")</f>
        <v>7.3499999999999996E-2</v>
      </c>
      <c r="N3849" s="8">
        <f>+IFERROR(VLOOKUP(B3849,China!$D:$E,2,0),"")</f>
        <v>151.37</v>
      </c>
      <c r="O3849" s="24">
        <f>+IFERROR(VLOOKUP(B3849,China!$G:$H,2,0),"")</f>
        <v>116</v>
      </c>
      <c r="P3849" s="24">
        <f>+IFERROR(VLOOKUP(B3849,China!$J:$K,2,0),"")</f>
        <v>135.5</v>
      </c>
      <c r="Q3849" s="24">
        <f>+IFERROR(VLOOKUP(B3849,China!$M:$N,2),"")</f>
        <v>18.05</v>
      </c>
      <c r="R3849" s="24">
        <f>+IFERROR(VLOOKUP(B3849,China!$P:$Q,2),"")</f>
        <v>513</v>
      </c>
      <c r="S3849" s="24">
        <f>+IFERROR(VLOOKUP(B3849,China!$S:$T,2),"")</f>
        <v>475</v>
      </c>
      <c r="T3849" s="10">
        <f>+IFERROR(VLOOKUP(B3849,'Black Sea'!A:B,2,0),"")</f>
        <v>347.5</v>
      </c>
      <c r="U3849" s="8">
        <f>+IFERROR(VLOOKUP(B3849,'Black Sea'!A:C,3,0),"")</f>
        <v>410</v>
      </c>
      <c r="V3849" s="9">
        <f>+IFERROR(VLOOKUP(B3849,'Black Sea'!A:D,4,0),"")</f>
        <v>450</v>
      </c>
      <c r="W3849" s="10" t="str">
        <f>+IFERROR(VLOOKUP(B3849,Brazil!A:B,2,0), "")</f>
        <v/>
      </c>
      <c r="X3849" s="8">
        <f>+IFERROR(VLOOKUP(B3849,Brazil!D:E,2,0), "")</f>
        <v>137.4</v>
      </c>
      <c r="Y3849" s="8">
        <f>+IFERROR(VLOOKUP(B3849,Brazil!G:H,2,0), "")</f>
        <v>365</v>
      </c>
      <c r="Z3849" s="9">
        <f>+IFERROR(VLOOKUP(B3849,Brazil!J:K,2,0), "")</f>
        <v>28.5</v>
      </c>
      <c r="AA3849" s="10">
        <f>+IFERROR(VLOOKUP(B3849,Australia!A:B,2,0), "")</f>
        <v>104.55</v>
      </c>
      <c r="AB3849" s="9">
        <f>+IFERROR(VLOOKUP(B3849,Australia!D:E,2,0), "")</f>
        <v>124.5</v>
      </c>
      <c r="AC3849" s="11">
        <f>+IFERROR(VLOOKUP(B3849,Singapore!A:B,2,0),"")</f>
        <v>270</v>
      </c>
      <c r="AD3849" s="10">
        <v>455</v>
      </c>
      <c r="AE3849" s="9">
        <v>573.20000000000005</v>
      </c>
      <c r="AF3849" s="10">
        <f>+IFERROR(VLOOKUP(B3849,'US steel + scrap - CRU'!A:B,2,TRUE), "")</f>
        <v>250</v>
      </c>
      <c r="AG3849" s="24">
        <f>+IFERROR(VLOOKUP(B3849,'US steel + scrap - CRU'!D:E,2,TRUE), "")</f>
        <v>560</v>
      </c>
      <c r="AH3849" s="9">
        <f>+IFERROR(VLOOKUP(B3849,'US steel + scrap - CRU'!G:H,2,TRUE), "")</f>
        <v>371.23306729461279</v>
      </c>
      <c r="AI3849" s="10">
        <f>+IFERROR(VLOOKUP(B3849,'US steel + scrap - CRU'!J:K,2,TRUE), "")</f>
        <v>695</v>
      </c>
      <c r="AJ3849" s="24">
        <f>+IFERROR(VLOOKUP(B3849,'US steel + scrap - CRU'!P:Q,2,TRUE), "")</f>
        <v>666</v>
      </c>
      <c r="AL3849" s="24">
        <f t="shared" si="866"/>
        <v>27.099999999999994</v>
      </c>
      <c r="AM3849" s="27">
        <f t="shared" si="867"/>
        <v>12.700000000000003</v>
      </c>
      <c r="AN3849" s="27">
        <f t="shared" si="868"/>
        <v>14.399999999999991</v>
      </c>
      <c r="AS3849" s="109">
        <f t="shared" si="869"/>
        <v>0.10217216411906671</v>
      </c>
      <c r="AT3849" s="111"/>
      <c r="AU3849" s="109">
        <f t="shared" si="870"/>
        <v>-0.11584875301689457</v>
      </c>
      <c r="AV3849" s="109">
        <f t="shared" si="871"/>
        <v>-7.5623491552694988E-2</v>
      </c>
      <c r="AX3849" s="112">
        <f t="shared" si="872"/>
        <v>133.43604999999999</v>
      </c>
    </row>
    <row r="3850" spans="2:50">
      <c r="B3850" s="62">
        <f t="shared" si="851"/>
        <v>44091</v>
      </c>
      <c r="C3850" s="8">
        <f>+IFERROR(VLOOKUP(B3850,'North China'!$A:$B,2,0),"")</f>
        <v>122.05</v>
      </c>
      <c r="D3850" s="8">
        <f>+IFERROR(VLOOKUP(B3850,'North China'!$D:$E,2,0),"")</f>
        <v>134.75</v>
      </c>
      <c r="E3850" s="26">
        <f>+IFERROR(VLOOKUP(B3850,'North China'!$G:$H,2,0),"")</f>
        <v>113.1</v>
      </c>
      <c r="F3850" s="8">
        <f>+IFERROR(VLOOKUP(B3850,'North China'!$J:$K,2,0),"")</f>
        <v>105.6</v>
      </c>
      <c r="G3850" s="8">
        <f>+IFERROR(VLOOKUP(B3850,'North China'!$M:$N,2,0),"")</f>
        <v>1.7</v>
      </c>
      <c r="H3850" s="8">
        <f>+IFERROR(VLOOKUP(B3850,'North China'!$P:$Q,2,0),"")</f>
        <v>1</v>
      </c>
      <c r="I3850" s="8">
        <f>+IFERROR(VLOOKUP(B3850,'North China'!$S:$T,2,0),"")</f>
        <v>1.1000000000000001</v>
      </c>
      <c r="J3850" s="24">
        <f>+IFERROR(VLOOKUP(B3850,'North China'!$V:$W,2,0),"")</f>
        <v>1</v>
      </c>
      <c r="K3850" s="24">
        <f>+IFERROR(VLOOKUP(B3850,'North China'!$Y:$Z,2,0),"")</f>
        <v>2</v>
      </c>
      <c r="L3850" s="24">
        <f>+IFERROR(VLOOKUP(B3850,BRBF!$A$1:$B$6999,2),"")</f>
        <v>124</v>
      </c>
      <c r="M3850" s="10">
        <f>+IFERROR(VLOOKUP(B3850,China!$A:$B,2,0),"")</f>
        <v>7.3499999999999996E-2</v>
      </c>
      <c r="N3850" s="8">
        <f>+IFERROR(VLOOKUP(B3850,China!$D:$E,2,0),"")</f>
        <v>151.63999999999999</v>
      </c>
      <c r="O3850" s="24">
        <f>+IFERROR(VLOOKUP(B3850,China!$G:$H,2,0),"")</f>
        <v>116.5</v>
      </c>
      <c r="P3850" s="24">
        <f>+IFERROR(VLOOKUP(B3850,China!$J:$K,2,0),"")</f>
        <v>137.5</v>
      </c>
      <c r="Q3850" s="24">
        <f>+IFERROR(VLOOKUP(B3850,China!$M:$N,2),"")</f>
        <v>18.05</v>
      </c>
      <c r="R3850" s="24">
        <f>+IFERROR(VLOOKUP(B3850,China!$P:$Q,2),"")</f>
        <v>511</v>
      </c>
      <c r="S3850" s="24">
        <f>+IFERROR(VLOOKUP(B3850,China!$S:$T,2),"")</f>
        <v>474</v>
      </c>
      <c r="T3850" s="10">
        <f>+IFERROR(VLOOKUP(B3850,'Black Sea'!A:B,2,0),"")</f>
        <v>347.5</v>
      </c>
      <c r="U3850" s="8">
        <f>+IFERROR(VLOOKUP(B3850,'Black Sea'!A:C,3,0),"")</f>
        <v>405</v>
      </c>
      <c r="V3850" s="9">
        <f>+IFERROR(VLOOKUP(B3850,'Black Sea'!A:D,4,0),"")</f>
        <v>450</v>
      </c>
      <c r="W3850" s="10" t="str">
        <f>+IFERROR(VLOOKUP(B3850,Brazil!A:B,2,0), "")</f>
        <v/>
      </c>
      <c r="X3850" s="8">
        <f>+IFERROR(VLOOKUP(B3850,Brazil!D:E,2,0), "")</f>
        <v>137.4</v>
      </c>
      <c r="Y3850" s="8">
        <f>+IFERROR(VLOOKUP(B3850,Brazil!G:H,2,0), "")</f>
        <v>365</v>
      </c>
      <c r="Z3850" s="9">
        <f>+IFERROR(VLOOKUP(B3850,Brazil!J:K,2,0), "")</f>
        <v>28.5</v>
      </c>
      <c r="AA3850" s="10">
        <f>+IFERROR(VLOOKUP(B3850,Australia!A:B,2,0), "")</f>
        <v>105.05</v>
      </c>
      <c r="AB3850" s="9">
        <f>+IFERROR(VLOOKUP(B3850,Australia!D:E,2,0), "")</f>
        <v>128.5</v>
      </c>
      <c r="AC3850" s="11">
        <f>+IFERROR(VLOOKUP(B3850,Singapore!A:B,2,0),"")</f>
        <v>269</v>
      </c>
      <c r="AD3850" s="10">
        <v>455</v>
      </c>
      <c r="AE3850" s="9">
        <v>572.82000000000005</v>
      </c>
      <c r="AF3850" s="10">
        <f>+IFERROR(VLOOKUP(B3850,'US steel + scrap - CRU'!A:B,2,TRUE), "")</f>
        <v>250</v>
      </c>
      <c r="AG3850" s="24">
        <f>+IFERROR(VLOOKUP(B3850,'US steel + scrap - CRU'!D:E,2,TRUE), "")</f>
        <v>560</v>
      </c>
      <c r="AH3850" s="9">
        <f>+IFERROR(VLOOKUP(B3850,'US steel + scrap - CRU'!G:H,2,TRUE), "")</f>
        <v>371.23306729461279</v>
      </c>
      <c r="AI3850" s="10">
        <f>+IFERROR(VLOOKUP(B3850,'US steel + scrap - CRU'!J:K,2,TRUE), "")</f>
        <v>695</v>
      </c>
      <c r="AJ3850" s="24">
        <f>+IFERROR(VLOOKUP(B3850,'US steel + scrap - CRU'!P:Q,2,TRUE), "")</f>
        <v>666</v>
      </c>
      <c r="AL3850" s="24">
        <f t="shared" si="866"/>
        <v>29.150000000000006</v>
      </c>
      <c r="AM3850" s="27">
        <f t="shared" si="867"/>
        <v>12.700000000000003</v>
      </c>
      <c r="AN3850" s="27">
        <f t="shared" si="868"/>
        <v>16.450000000000003</v>
      </c>
      <c r="AS3850" s="109">
        <f t="shared" si="869"/>
        <v>0.10405571487095466</v>
      </c>
      <c r="AT3850" s="111"/>
      <c r="AU3850" s="109">
        <f t="shared" si="870"/>
        <v>-0.134780827529701</v>
      </c>
      <c r="AV3850" s="109">
        <f t="shared" si="871"/>
        <v>-7.3330602212208107E-2</v>
      </c>
      <c r="AX3850" s="112">
        <f t="shared" si="872"/>
        <v>131.02067499999998</v>
      </c>
    </row>
    <row r="3851" spans="2:50">
      <c r="B3851" s="62">
        <f t="shared" si="851"/>
        <v>44092</v>
      </c>
      <c r="C3851" s="8">
        <f>+IFERROR(VLOOKUP(B3851,'North China'!$A:$B,2,0),"")</f>
        <v>125.2</v>
      </c>
      <c r="D3851" s="8">
        <f>+IFERROR(VLOOKUP(B3851,'North China'!$D:$E,2,0),"")</f>
        <v>136.05000000000001</v>
      </c>
      <c r="E3851" s="26">
        <f>+IFERROR(VLOOKUP(B3851,'North China'!$G:$H,2,0),"")</f>
        <v>116.1</v>
      </c>
      <c r="F3851" s="8">
        <f>+IFERROR(VLOOKUP(B3851,'North China'!$J:$K,2,0),"")</f>
        <v>112.05</v>
      </c>
      <c r="G3851" s="8">
        <f>+IFERROR(VLOOKUP(B3851,'North China'!$M:$N,2,0),"")</f>
        <v>1.7</v>
      </c>
      <c r="H3851" s="8">
        <f>+IFERROR(VLOOKUP(B3851,'North China'!$P:$Q,2,0),"")</f>
        <v>1</v>
      </c>
      <c r="I3851" s="8">
        <f>+IFERROR(VLOOKUP(B3851,'North China'!$S:$T,2,0),"")</f>
        <v>1.1000000000000001</v>
      </c>
      <c r="J3851" s="24">
        <f>+IFERROR(VLOOKUP(B3851,'North China'!$V:$W,2,0),"")</f>
        <v>1</v>
      </c>
      <c r="K3851" s="24">
        <f>+IFERROR(VLOOKUP(B3851,'North China'!$Y:$Z,2,0),"")</f>
        <v>2.0499999999999998</v>
      </c>
      <c r="L3851" s="24">
        <f>+IFERROR(VLOOKUP(B3851,BRBF!$A$1:$B$6999,2),"")</f>
        <v>127.2</v>
      </c>
      <c r="M3851" s="10">
        <f>+IFERROR(VLOOKUP(B3851,China!$A:$B,2,0),"")</f>
        <v>6.5500000000000003E-2</v>
      </c>
      <c r="N3851" s="8">
        <f>+IFERROR(VLOOKUP(B3851,China!$D:$E,2,0),"")</f>
        <v>152.88999999999999</v>
      </c>
      <c r="O3851" s="24">
        <f>+IFERROR(VLOOKUP(B3851,China!$G:$H,2,0),"")</f>
        <v>121.5</v>
      </c>
      <c r="P3851" s="24">
        <f>+IFERROR(VLOOKUP(B3851,China!$J:$K,2,0),"")</f>
        <v>142</v>
      </c>
      <c r="Q3851" s="24">
        <f>+IFERROR(VLOOKUP(B3851,China!$M:$N,2),"")</f>
        <v>18.05</v>
      </c>
      <c r="R3851" s="24">
        <f>+IFERROR(VLOOKUP(B3851,China!$P:$Q,2),"")</f>
        <v>511</v>
      </c>
      <c r="S3851" s="24">
        <f>+IFERROR(VLOOKUP(B3851,China!$S:$T,2),"")</f>
        <v>474</v>
      </c>
      <c r="T3851" s="10">
        <f>+IFERROR(VLOOKUP(B3851,'Black Sea'!A:B,2,0),"")</f>
        <v>366.5</v>
      </c>
      <c r="U3851" s="8">
        <f>+IFERROR(VLOOKUP(B3851,'Black Sea'!A:C,3,0),"")</f>
        <v>405</v>
      </c>
      <c r="V3851" s="9">
        <f>+IFERROR(VLOOKUP(B3851,'Black Sea'!A:D,4,0),"")</f>
        <v>450</v>
      </c>
      <c r="W3851" s="10" t="str">
        <f>+IFERROR(VLOOKUP(B3851,Brazil!A:B,2,0), "")</f>
        <v/>
      </c>
      <c r="X3851" s="8">
        <f>+IFERROR(VLOOKUP(B3851,Brazil!D:E,2,0), "")</f>
        <v>137.4</v>
      </c>
      <c r="Y3851" s="8">
        <f>+IFERROR(VLOOKUP(B3851,Brazil!G:H,2,0), "")</f>
        <v>367.5</v>
      </c>
      <c r="Z3851" s="9">
        <f>+IFERROR(VLOOKUP(B3851,Brazil!J:K,2,0), "")</f>
        <v>28.5</v>
      </c>
      <c r="AA3851" s="10">
        <f>+IFERROR(VLOOKUP(B3851,Australia!A:B,2,0), "")</f>
        <v>110.15</v>
      </c>
      <c r="AB3851" s="9">
        <f>+IFERROR(VLOOKUP(B3851,Australia!D:E,2,0), "")</f>
        <v>133</v>
      </c>
      <c r="AC3851" s="11">
        <f>+IFERROR(VLOOKUP(B3851,Singapore!A:B,2,0),"")</f>
        <v>270</v>
      </c>
      <c r="AD3851" s="10">
        <v>455</v>
      </c>
      <c r="AE3851" s="9">
        <v>581.39</v>
      </c>
      <c r="AF3851" s="10">
        <f>+IFERROR(VLOOKUP(B3851,'US steel + scrap - CRU'!A:B,2,TRUE), "")</f>
        <v>250</v>
      </c>
      <c r="AG3851" s="24">
        <f>+IFERROR(VLOOKUP(B3851,'US steel + scrap - CRU'!D:E,2,TRUE), "")</f>
        <v>560</v>
      </c>
      <c r="AH3851" s="9">
        <f>+IFERROR(VLOOKUP(B3851,'US steel + scrap - CRU'!G:H,2,TRUE), "")</f>
        <v>371.23306729461279</v>
      </c>
      <c r="AI3851" s="10">
        <f>+IFERROR(VLOOKUP(B3851,'US steel + scrap - CRU'!J:K,2,TRUE), "")</f>
        <v>695</v>
      </c>
      <c r="AJ3851" s="24">
        <f>+IFERROR(VLOOKUP(B3851,'US steel + scrap - CRU'!P:Q,2,TRUE), "")</f>
        <v>666</v>
      </c>
      <c r="AL3851" s="24">
        <f t="shared" si="866"/>
        <v>24.000000000000014</v>
      </c>
      <c r="AM3851" s="27">
        <f t="shared" si="867"/>
        <v>10.850000000000009</v>
      </c>
      <c r="AN3851" s="27">
        <f t="shared" si="868"/>
        <v>13.150000000000006</v>
      </c>
      <c r="AS3851" s="109">
        <f t="shared" si="869"/>
        <v>8.6661341853035312E-2</v>
      </c>
      <c r="AT3851" s="111"/>
      <c r="AU3851" s="109">
        <f t="shared" si="870"/>
        <v>-0.10503194888178913</v>
      </c>
      <c r="AV3851" s="109">
        <f t="shared" si="871"/>
        <v>-7.2683706070287624E-2</v>
      </c>
      <c r="AX3851" s="112">
        <f t="shared" si="872"/>
        <v>133.40060000000003</v>
      </c>
    </row>
    <row r="3852" spans="2:50">
      <c r="B3852" s="62">
        <f>B3851+3</f>
        <v>44095</v>
      </c>
      <c r="C3852" s="8">
        <f>+IFERROR(VLOOKUP(B3852,'North China'!$A:$B,2,0),"")</f>
        <v>120</v>
      </c>
      <c r="D3852" s="8">
        <f>+IFERROR(VLOOKUP(B3852,'North China'!$D:$E,2,0),"")</f>
        <v>130.85</v>
      </c>
      <c r="E3852" s="26">
        <f>+IFERROR(VLOOKUP(B3852,'North China'!$G:$H,2,0),"")</f>
        <v>111.65</v>
      </c>
      <c r="F3852" s="8">
        <f>+IFERROR(VLOOKUP(B3852,'North China'!$J:$K,2,0),"")</f>
        <v>107.85</v>
      </c>
      <c r="G3852" s="8">
        <f>+IFERROR(VLOOKUP(B3852,'North China'!$M:$N,2,0),"")</f>
        <v>1.7</v>
      </c>
      <c r="H3852" s="8">
        <f>+IFERROR(VLOOKUP(B3852,'North China'!$P:$Q,2,0),"")</f>
        <v>1</v>
      </c>
      <c r="I3852" s="8">
        <f>+IFERROR(VLOOKUP(B3852,'North China'!$S:$T,2,0),"")</f>
        <v>1.1000000000000001</v>
      </c>
      <c r="J3852" s="24">
        <f>+IFERROR(VLOOKUP(B3852,'North China'!$V:$W,2,0),"")</f>
        <v>1</v>
      </c>
      <c r="K3852" s="24">
        <f>+IFERROR(VLOOKUP(B3852,'North China'!$Y:$Z,2,0),"")</f>
        <v>2</v>
      </c>
      <c r="L3852" s="24">
        <f>+IFERROR(VLOOKUP(B3852,BRBF!$A$1:$B$6999,2),"")</f>
        <v>121.95</v>
      </c>
      <c r="M3852" s="10">
        <f>+IFERROR(VLOOKUP(B3852,China!$A:$B,2,0),"")</f>
        <v>7.1499999999999994E-2</v>
      </c>
      <c r="N3852" s="8">
        <f>+IFERROR(VLOOKUP(B3852,China!$D:$E,2,0),"")</f>
        <v>152.81</v>
      </c>
      <c r="O3852" s="24">
        <f>+IFERROR(VLOOKUP(B3852,China!$G:$H,2,0),"")</f>
        <v>121.5</v>
      </c>
      <c r="P3852" s="24">
        <f>+IFERROR(VLOOKUP(B3852,China!$J:$K,2,0),"")</f>
        <v>142.5</v>
      </c>
      <c r="Q3852" s="24">
        <f>+IFERROR(VLOOKUP(B3852,China!$M:$N,2),"")</f>
        <v>18.05</v>
      </c>
      <c r="R3852" s="24">
        <f>+IFERROR(VLOOKUP(B3852,China!$P:$Q,2),"")</f>
        <v>507</v>
      </c>
      <c r="S3852" s="24">
        <f>+IFERROR(VLOOKUP(B3852,China!$S:$T,2),"")</f>
        <v>471</v>
      </c>
      <c r="T3852" s="10">
        <f>+IFERROR(VLOOKUP(B3852,'Black Sea'!A:B,2,0),"")</f>
        <v>366.5</v>
      </c>
      <c r="U3852" s="8">
        <f>+IFERROR(VLOOKUP(B3852,'Black Sea'!A:C,3,0),"")</f>
        <v>405</v>
      </c>
      <c r="V3852" s="9">
        <f>+IFERROR(VLOOKUP(B3852,'Black Sea'!A:D,4,0),"")</f>
        <v>450</v>
      </c>
      <c r="W3852" s="10" t="str">
        <f>+IFERROR(VLOOKUP(B3852,Brazil!A:B,2,0), "")</f>
        <v/>
      </c>
      <c r="X3852" s="8">
        <f>+IFERROR(VLOOKUP(B3852,Brazil!D:E,2,0), "")</f>
        <v>137.4</v>
      </c>
      <c r="Y3852" s="8">
        <f>+IFERROR(VLOOKUP(B3852,Brazil!G:H,2,0), "")</f>
        <v>367.5</v>
      </c>
      <c r="Z3852" s="9">
        <f>+IFERROR(VLOOKUP(B3852,Brazil!J:K,2,0), "")</f>
        <v>28.5</v>
      </c>
      <c r="AA3852" s="10">
        <f>+IFERROR(VLOOKUP(B3852,Australia!A:B,2,0), "")</f>
        <v>110.05</v>
      </c>
      <c r="AB3852" s="9">
        <f>+IFERROR(VLOOKUP(B3852,Australia!D:E,2,0), "")</f>
        <v>133.25</v>
      </c>
      <c r="AC3852" s="11">
        <f>+IFERROR(VLOOKUP(B3852,Singapore!A:B,2,0),"")</f>
        <v>263</v>
      </c>
      <c r="AD3852" s="10">
        <v>455</v>
      </c>
      <c r="AE3852" s="9">
        <v>576.29</v>
      </c>
      <c r="AF3852" s="10">
        <f>+IFERROR(VLOOKUP(B3852,'US steel + scrap - CRU'!A:B,2,TRUE), "")</f>
        <v>250</v>
      </c>
      <c r="AG3852" s="24">
        <f>+IFERROR(VLOOKUP(B3852,'US steel + scrap - CRU'!D:E,2,TRUE), "")</f>
        <v>560</v>
      </c>
      <c r="AH3852" s="9">
        <f>+IFERROR(VLOOKUP(B3852,'US steel + scrap - CRU'!G:H,2,TRUE), "")</f>
        <v>371.23306729461279</v>
      </c>
      <c r="AI3852" s="10">
        <f>+IFERROR(VLOOKUP(B3852,'US steel + scrap - CRU'!J:K,2,TRUE), "")</f>
        <v>695</v>
      </c>
      <c r="AJ3852" s="24">
        <f>+IFERROR(VLOOKUP(B3852,'US steel + scrap - CRU'!P:Q,2,TRUE), "")</f>
        <v>666</v>
      </c>
      <c r="AL3852" s="24">
        <f t="shared" ref="AL3852:AL3856" si="873">D3852-F3852</f>
        <v>23</v>
      </c>
      <c r="AM3852" s="27">
        <f t="shared" ref="AM3852:AM3856" si="874">+D3852-C3852</f>
        <v>10.849999999999994</v>
      </c>
      <c r="AN3852" s="27">
        <f t="shared" ref="AN3852:AN3856" si="875">+C3852-F3852</f>
        <v>12.150000000000006</v>
      </c>
      <c r="AS3852" s="109">
        <f t="shared" ref="AS3852:AS3856" si="876">D3852/C3852-1</f>
        <v>9.041666666666659E-2</v>
      </c>
      <c r="AT3852" s="111"/>
      <c r="AU3852" s="109">
        <f t="shared" ref="AU3852:AU3856" si="877">F3852/C3852-1</f>
        <v>-0.10125000000000006</v>
      </c>
      <c r="AV3852" s="109">
        <f t="shared" ref="AV3852:AV3856" si="878">E3852/C3852-1</f>
        <v>-6.958333333333333E-2</v>
      </c>
      <c r="AX3852" s="112">
        <f t="shared" ref="AX3852:AX3856" si="879">+C3852*(1+M3852)</f>
        <v>128.57999999999998</v>
      </c>
    </row>
    <row r="3853" spans="2:50">
      <c r="B3853" s="62">
        <f t="shared" si="851"/>
        <v>44096</v>
      </c>
      <c r="C3853" s="8">
        <f>+IFERROR(VLOOKUP(B3853,'North China'!$A:$B,2,0),"")</f>
        <v>117</v>
      </c>
      <c r="D3853" s="8">
        <f>+IFERROR(VLOOKUP(B3853,'North China'!$D:$E,2,0),"")</f>
        <v>129</v>
      </c>
      <c r="E3853" s="26">
        <f>+IFERROR(VLOOKUP(B3853,'North China'!$G:$H,2,0),"")</f>
        <v>109.7</v>
      </c>
      <c r="F3853" s="8">
        <f>+IFERROR(VLOOKUP(B3853,'North China'!$J:$K,2,0),"")</f>
        <v>106.05</v>
      </c>
      <c r="G3853" s="8">
        <f>+IFERROR(VLOOKUP(B3853,'North China'!$M:$N,2,0),"")</f>
        <v>1.7</v>
      </c>
      <c r="H3853" s="8">
        <f>+IFERROR(VLOOKUP(B3853,'North China'!$P:$Q,2,0),"")</f>
        <v>1</v>
      </c>
      <c r="I3853" s="8">
        <f>+IFERROR(VLOOKUP(B3853,'North China'!$S:$T,2,0),"")</f>
        <v>1.1000000000000001</v>
      </c>
      <c r="J3853" s="24">
        <f>+IFERROR(VLOOKUP(B3853,'North China'!$V:$W,2,0),"")</f>
        <v>1</v>
      </c>
      <c r="K3853" s="24">
        <f>+IFERROR(VLOOKUP(B3853,'North China'!$Y:$Z,2,0),"")</f>
        <v>1.95</v>
      </c>
      <c r="L3853" s="24">
        <f>+IFERROR(VLOOKUP(B3853,BRBF!$A$1:$B$6999,2),"")</f>
        <v>118.9</v>
      </c>
      <c r="M3853" s="10">
        <f>+IFERROR(VLOOKUP(B3853,China!$A:$B,2,0),"")</f>
        <v>7.1499999999999994E-2</v>
      </c>
      <c r="N3853" s="8">
        <f>+IFERROR(VLOOKUP(B3853,China!$D:$E,2,0),"")</f>
        <v>152.51</v>
      </c>
      <c r="O3853" s="24">
        <f>+IFERROR(VLOOKUP(B3853,China!$G:$H,2,0),"")</f>
        <v>121.5</v>
      </c>
      <c r="P3853" s="24">
        <f>+IFERROR(VLOOKUP(B3853,China!$J:$K,2,0),"")</f>
        <v>142.5</v>
      </c>
      <c r="Q3853" s="24">
        <f>+IFERROR(VLOOKUP(B3853,China!$M:$N,2),"")</f>
        <v>18.05</v>
      </c>
      <c r="R3853" s="24">
        <f>+IFERROR(VLOOKUP(B3853,China!$P:$Q,2),"")</f>
        <v>507</v>
      </c>
      <c r="S3853" s="24">
        <f>+IFERROR(VLOOKUP(B3853,China!$S:$T,2),"")</f>
        <v>471</v>
      </c>
      <c r="T3853" s="10">
        <f>+IFERROR(VLOOKUP(B3853,'Black Sea'!A:B,2,0),"")</f>
        <v>366.5</v>
      </c>
      <c r="U3853" s="8">
        <f>+IFERROR(VLOOKUP(B3853,'Black Sea'!A:C,3,0),"")</f>
        <v>407.5</v>
      </c>
      <c r="V3853" s="9">
        <f>+IFERROR(VLOOKUP(B3853,'Black Sea'!A:D,4,0),"")</f>
        <v>450</v>
      </c>
      <c r="W3853" s="10" t="str">
        <f>+IFERROR(VLOOKUP(B3853,Brazil!A:B,2,0), "")</f>
        <v/>
      </c>
      <c r="X3853" s="8">
        <f>+IFERROR(VLOOKUP(B3853,Brazil!D:E,2,0), "")</f>
        <v>137.4</v>
      </c>
      <c r="Y3853" s="8">
        <f>+IFERROR(VLOOKUP(B3853,Brazil!G:H,2,0), "")</f>
        <v>367.5</v>
      </c>
      <c r="Z3853" s="9">
        <f>+IFERROR(VLOOKUP(B3853,Brazil!J:K,2,0), "")</f>
        <v>28.5</v>
      </c>
      <c r="AA3853" s="10">
        <f>+IFERROR(VLOOKUP(B3853,Australia!A:B,2,0), "")</f>
        <v>110</v>
      </c>
      <c r="AB3853" s="9">
        <f>+IFERROR(VLOOKUP(B3853,Australia!D:E,2,0), "")</f>
        <v>133.75</v>
      </c>
      <c r="AC3853" s="11">
        <f>+IFERROR(VLOOKUP(B3853,Singapore!A:B,2,0),"")</f>
        <v>260</v>
      </c>
      <c r="AD3853" s="10">
        <v>455</v>
      </c>
      <c r="AE3853" s="9">
        <v>575.6</v>
      </c>
      <c r="AF3853" s="10">
        <f>+IFERROR(VLOOKUP(B3853,'US steel + scrap - CRU'!A:B,2,TRUE), "")</f>
        <v>250</v>
      </c>
      <c r="AG3853" s="24">
        <f>+IFERROR(VLOOKUP(B3853,'US steel + scrap - CRU'!D:E,2,TRUE), "")</f>
        <v>560</v>
      </c>
      <c r="AH3853" s="9">
        <f>+IFERROR(VLOOKUP(B3853,'US steel + scrap - CRU'!G:H,2,TRUE), "")</f>
        <v>371.23306729461279</v>
      </c>
      <c r="AI3853" s="10">
        <f>+IFERROR(VLOOKUP(B3853,'US steel + scrap - CRU'!J:K,2,TRUE), "")</f>
        <v>695</v>
      </c>
      <c r="AJ3853" s="24">
        <f>+IFERROR(VLOOKUP(B3853,'US steel + scrap - CRU'!P:Q,2,TRUE), "")</f>
        <v>666</v>
      </c>
      <c r="AL3853" s="24">
        <f t="shared" si="873"/>
        <v>22.950000000000003</v>
      </c>
      <c r="AM3853" s="27">
        <f t="shared" si="874"/>
        <v>12</v>
      </c>
      <c r="AN3853" s="27">
        <f t="shared" si="875"/>
        <v>10.950000000000003</v>
      </c>
      <c r="AS3853" s="109">
        <f t="shared" si="876"/>
        <v>0.10256410256410264</v>
      </c>
      <c r="AT3853" s="111"/>
      <c r="AU3853" s="109">
        <f t="shared" si="877"/>
        <v>-9.358974358974359E-2</v>
      </c>
      <c r="AV3853" s="109">
        <f t="shared" si="878"/>
        <v>-6.2393162393162394E-2</v>
      </c>
      <c r="AX3853" s="112">
        <f t="shared" si="879"/>
        <v>125.36549999999998</v>
      </c>
    </row>
    <row r="3854" spans="2:50">
      <c r="B3854" s="62">
        <f t="shared" si="851"/>
        <v>44097</v>
      </c>
      <c r="C3854" s="8">
        <f>+IFERROR(VLOOKUP(B3854,'North China'!$A:$B,2,0),"")</f>
        <v>114.4</v>
      </c>
      <c r="D3854" s="8">
        <f>+IFERROR(VLOOKUP(B3854,'North China'!$D:$E,2,0),"")</f>
        <v>127.25</v>
      </c>
      <c r="E3854" s="26">
        <f>+IFERROR(VLOOKUP(B3854,'North China'!$G:$H,2,0),"")</f>
        <v>107.6</v>
      </c>
      <c r="F3854" s="8">
        <f>+IFERROR(VLOOKUP(B3854,'North China'!$J:$K,2,0),"")</f>
        <v>103.6</v>
      </c>
      <c r="G3854" s="8">
        <f>+IFERROR(VLOOKUP(B3854,'North China'!$M:$N,2,0),"")</f>
        <v>1.7</v>
      </c>
      <c r="H3854" s="8">
        <f>+IFERROR(VLOOKUP(B3854,'North China'!$P:$Q,2,0),"")</f>
        <v>1.2</v>
      </c>
      <c r="I3854" s="8">
        <f>+IFERROR(VLOOKUP(B3854,'North China'!$S:$T,2,0),"")</f>
        <v>1.5</v>
      </c>
      <c r="J3854" s="24">
        <f>+IFERROR(VLOOKUP(B3854,'North China'!$V:$W,2,0),"")</f>
        <v>1</v>
      </c>
      <c r="K3854" s="24">
        <f>+IFERROR(VLOOKUP(B3854,'North China'!$Y:$Z,2,0),"")</f>
        <v>1.9</v>
      </c>
      <c r="L3854" s="24">
        <f>+IFERROR(VLOOKUP(B3854,BRBF!$A$1:$B$6999,2),"")</f>
        <v>116.15</v>
      </c>
      <c r="M3854" s="10">
        <f>+IFERROR(VLOOKUP(B3854,China!$A:$B,2,0),"")</f>
        <v>7.4999999999999997E-2</v>
      </c>
      <c r="N3854" s="8">
        <f>+IFERROR(VLOOKUP(B3854,China!$D:$E,2,0),"")</f>
        <v>152.75</v>
      </c>
      <c r="O3854" s="24">
        <f>+IFERROR(VLOOKUP(B3854,China!$G:$H,2,0),"")</f>
        <v>123.5</v>
      </c>
      <c r="P3854" s="24">
        <f>+IFERROR(VLOOKUP(B3854,China!$J:$K,2,0),"")</f>
        <v>145.5</v>
      </c>
      <c r="Q3854" s="24">
        <f>+IFERROR(VLOOKUP(B3854,China!$M:$N,2),"")</f>
        <v>17.7</v>
      </c>
      <c r="R3854" s="24">
        <f>+IFERROR(VLOOKUP(B3854,China!$P:$Q,2),"")</f>
        <v>505</v>
      </c>
      <c r="S3854" s="24">
        <f>+IFERROR(VLOOKUP(B3854,China!$S:$T,2),"")</f>
        <v>470</v>
      </c>
      <c r="T3854" s="10">
        <f>+IFERROR(VLOOKUP(B3854,'Black Sea'!A:B,2,0),"")</f>
        <v>366.5</v>
      </c>
      <c r="U3854" s="8">
        <f>+IFERROR(VLOOKUP(B3854,'Black Sea'!A:C,3,0),"")</f>
        <v>407.5</v>
      </c>
      <c r="V3854" s="9">
        <f>+IFERROR(VLOOKUP(B3854,'Black Sea'!A:D,4,0),"")</f>
        <v>450</v>
      </c>
      <c r="W3854" s="10" t="str">
        <f>+IFERROR(VLOOKUP(B3854,Brazil!A:B,2,0), "")</f>
        <v/>
      </c>
      <c r="X3854" s="8">
        <f>+IFERROR(VLOOKUP(B3854,Brazil!D:E,2,0), "")</f>
        <v>137.4</v>
      </c>
      <c r="Y3854" s="8">
        <f>+IFERROR(VLOOKUP(B3854,Brazil!G:H,2,0), "")</f>
        <v>367.5</v>
      </c>
      <c r="Z3854" s="9">
        <f>+IFERROR(VLOOKUP(B3854,Brazil!J:K,2,0), "")</f>
        <v>28.5</v>
      </c>
      <c r="AA3854" s="10">
        <f>+IFERROR(VLOOKUP(B3854,Australia!A:B,2,0), "")</f>
        <v>112</v>
      </c>
      <c r="AB3854" s="9">
        <f>+IFERROR(VLOOKUP(B3854,Australia!D:E,2,0), "")</f>
        <v>135</v>
      </c>
      <c r="AC3854" s="11">
        <f>+IFERROR(VLOOKUP(B3854,Singapore!A:B,2,0),"")</f>
        <v>258</v>
      </c>
      <c r="AD3854" s="10">
        <v>455</v>
      </c>
      <c r="AE3854" s="9">
        <v>573.91999999999996</v>
      </c>
      <c r="AF3854" s="10">
        <f>+IFERROR(VLOOKUP(B3854,'US steel + scrap - CRU'!A:B,2,TRUE), "")</f>
        <v>250</v>
      </c>
      <c r="AG3854" s="24">
        <f>+IFERROR(VLOOKUP(B3854,'US steel + scrap - CRU'!D:E,2,TRUE), "")</f>
        <v>560</v>
      </c>
      <c r="AH3854" s="9">
        <f>+IFERROR(VLOOKUP(B3854,'US steel + scrap - CRU'!G:H,2,TRUE), "")</f>
        <v>371.23306729461279</v>
      </c>
      <c r="AI3854" s="10">
        <f>+IFERROR(VLOOKUP(B3854,'US steel + scrap - CRU'!J:K,2,TRUE), "")</f>
        <v>695</v>
      </c>
      <c r="AJ3854" s="24">
        <f>+IFERROR(VLOOKUP(B3854,'US steel + scrap - CRU'!P:Q,2,TRUE), "")</f>
        <v>666</v>
      </c>
      <c r="AL3854" s="24">
        <f t="shared" si="873"/>
        <v>23.650000000000006</v>
      </c>
      <c r="AM3854" s="27">
        <f t="shared" si="874"/>
        <v>12.849999999999994</v>
      </c>
      <c r="AN3854" s="27">
        <f t="shared" si="875"/>
        <v>10.800000000000011</v>
      </c>
      <c r="AS3854" s="109">
        <f t="shared" si="876"/>
        <v>0.11232517482517479</v>
      </c>
      <c r="AT3854" s="111"/>
      <c r="AU3854" s="109">
        <f t="shared" si="877"/>
        <v>-9.4405594405594484E-2</v>
      </c>
      <c r="AV3854" s="109">
        <f t="shared" si="878"/>
        <v>-5.9440559440559482E-2</v>
      </c>
      <c r="AX3854" s="112">
        <f t="shared" si="879"/>
        <v>122.98</v>
      </c>
    </row>
    <row r="3855" spans="2:50">
      <c r="B3855" s="62">
        <f t="shared" si="851"/>
        <v>44098</v>
      </c>
      <c r="C3855" s="8">
        <f>+IFERROR(VLOOKUP(B3855,'North China'!$A:$B,2,0),"")</f>
        <v>115.9</v>
      </c>
      <c r="D3855" s="8">
        <f>+IFERROR(VLOOKUP(B3855,'North China'!$D:$E,2,0),"")</f>
        <v>127.4</v>
      </c>
      <c r="E3855" s="26">
        <f>+IFERROR(VLOOKUP(B3855,'North China'!$G:$H,2,0),"")</f>
        <v>108.45</v>
      </c>
      <c r="F3855" s="8">
        <f>+IFERROR(VLOOKUP(B3855,'North China'!$J:$K,2,0),"")</f>
        <v>104.2</v>
      </c>
      <c r="G3855" s="8">
        <f>+IFERROR(VLOOKUP(B3855,'North China'!$M:$N,2,0),"")</f>
        <v>1.7</v>
      </c>
      <c r="H3855" s="8">
        <f>+IFERROR(VLOOKUP(B3855,'North China'!$P:$Q,2,0),"")</f>
        <v>1.2</v>
      </c>
      <c r="I3855" s="8">
        <f>+IFERROR(VLOOKUP(B3855,'North China'!$S:$T,2,0),"")</f>
        <v>1.5</v>
      </c>
      <c r="J3855" s="24">
        <f>+IFERROR(VLOOKUP(B3855,'North China'!$V:$W,2,0),"")</f>
        <v>1</v>
      </c>
      <c r="K3855" s="24">
        <f>+IFERROR(VLOOKUP(B3855,'North China'!$Y:$Z,2,0),"")</f>
        <v>1.9</v>
      </c>
      <c r="L3855" s="24">
        <f>+IFERROR(VLOOKUP(B3855,BRBF!$A$1:$B$6999,2),"")</f>
        <v>117.65</v>
      </c>
      <c r="M3855" s="10">
        <f>+IFERROR(VLOOKUP(B3855,China!$A:$B,2,0),"")</f>
        <v>7.4999999999999997E-2</v>
      </c>
      <c r="N3855" s="8">
        <f>+IFERROR(VLOOKUP(B3855,China!$D:$E,2,0),"")</f>
        <v>152.35</v>
      </c>
      <c r="O3855" s="24">
        <f>+IFERROR(VLOOKUP(B3855,China!$G:$H,2,0),"")</f>
        <v>124</v>
      </c>
      <c r="P3855" s="24">
        <f>+IFERROR(VLOOKUP(B3855,China!$J:$K,2,0),"")</f>
        <v>146.5</v>
      </c>
      <c r="Q3855" s="24">
        <f>+IFERROR(VLOOKUP(B3855,China!$M:$N,2),"")</f>
        <v>17.7</v>
      </c>
      <c r="R3855" s="24">
        <f>+IFERROR(VLOOKUP(B3855,China!$P:$Q,2),"")</f>
        <v>505</v>
      </c>
      <c r="S3855" s="24">
        <f>+IFERROR(VLOOKUP(B3855,China!$S:$T,2),"")</f>
        <v>470</v>
      </c>
      <c r="T3855" s="10">
        <f>+IFERROR(VLOOKUP(B3855,'Black Sea'!A:B,2,0),"")</f>
        <v>366.5</v>
      </c>
      <c r="U3855" s="8">
        <f>+IFERROR(VLOOKUP(B3855,'Black Sea'!A:C,3,0),"")</f>
        <v>407.5</v>
      </c>
      <c r="V3855" s="9">
        <f>+IFERROR(VLOOKUP(B3855,'Black Sea'!A:D,4,0),"")</f>
        <v>450</v>
      </c>
      <c r="W3855" s="10" t="str">
        <f>+IFERROR(VLOOKUP(B3855,Brazil!A:B,2,0), "")</f>
        <v/>
      </c>
      <c r="X3855" s="8">
        <f>+IFERROR(VLOOKUP(B3855,Brazil!D:E,2,0), "")</f>
        <v>137.4</v>
      </c>
      <c r="Y3855" s="8">
        <f>+IFERROR(VLOOKUP(B3855,Brazil!G:H,2,0), "")</f>
        <v>367.5</v>
      </c>
      <c r="Z3855" s="9">
        <f>+IFERROR(VLOOKUP(B3855,Brazil!J:K,2,0), "")</f>
        <v>28.5</v>
      </c>
      <c r="AA3855" s="10">
        <f>+IFERROR(VLOOKUP(B3855,Australia!A:B,2,0), "")</f>
        <v>112.4</v>
      </c>
      <c r="AB3855" s="9">
        <f>+IFERROR(VLOOKUP(B3855,Australia!D:E,2,0), "")</f>
        <v>135.5</v>
      </c>
      <c r="AC3855" s="11">
        <f>+IFERROR(VLOOKUP(B3855,Singapore!A:B,2,0),"")</f>
        <v>260</v>
      </c>
      <c r="AD3855" s="10">
        <v>454</v>
      </c>
      <c r="AE3855" s="9">
        <v>572.05999999999995</v>
      </c>
      <c r="AF3855" s="10">
        <f>+IFERROR(VLOOKUP(B3855,'US steel + scrap - CRU'!A:B,2,TRUE), "")</f>
        <v>250</v>
      </c>
      <c r="AG3855" s="24">
        <f>+IFERROR(VLOOKUP(B3855,'US steel + scrap - CRU'!D:E,2,TRUE), "")</f>
        <v>560</v>
      </c>
      <c r="AH3855" s="9">
        <f>+IFERROR(VLOOKUP(B3855,'US steel + scrap - CRU'!G:H,2,TRUE), "")</f>
        <v>371.23306729461279</v>
      </c>
      <c r="AI3855" s="10">
        <f>+IFERROR(VLOOKUP(B3855,'US steel + scrap - CRU'!J:K,2,TRUE), "")</f>
        <v>695</v>
      </c>
      <c r="AJ3855" s="24">
        <f>+IFERROR(VLOOKUP(B3855,'US steel + scrap - CRU'!P:Q,2,TRUE), "")</f>
        <v>666</v>
      </c>
      <c r="AL3855" s="24">
        <f t="shared" si="873"/>
        <v>23.200000000000003</v>
      </c>
      <c r="AM3855" s="27">
        <f t="shared" si="874"/>
        <v>11.5</v>
      </c>
      <c r="AN3855" s="27">
        <f t="shared" si="875"/>
        <v>11.700000000000003</v>
      </c>
      <c r="AS3855" s="109">
        <f t="shared" si="876"/>
        <v>9.9223468507333878E-2</v>
      </c>
      <c r="AT3855" s="111"/>
      <c r="AU3855" s="109">
        <f t="shared" si="877"/>
        <v>-0.10094909404659191</v>
      </c>
      <c r="AV3855" s="109">
        <f t="shared" si="878"/>
        <v>-6.4279551337359853E-2</v>
      </c>
      <c r="AX3855" s="112">
        <f t="shared" si="879"/>
        <v>124.5925</v>
      </c>
    </row>
    <row r="3856" spans="2:50">
      <c r="B3856" s="62">
        <f t="shared" si="851"/>
        <v>44099</v>
      </c>
      <c r="C3856" s="8">
        <f>+IFERROR(VLOOKUP(B3856,'North China'!$A:$B,2,0),"")</f>
        <v>116.05</v>
      </c>
      <c r="D3856" s="8">
        <f>+IFERROR(VLOOKUP(B3856,'North China'!$D:$E,2,0),"")</f>
        <v>127.4</v>
      </c>
      <c r="E3856" s="26">
        <f>+IFERROR(VLOOKUP(B3856,'North China'!$G:$H,2,0),"")</f>
        <v>108.65</v>
      </c>
      <c r="F3856" s="8">
        <f>+IFERROR(VLOOKUP(B3856,'North China'!$J:$K,2,0),"")</f>
        <v>104.4</v>
      </c>
      <c r="G3856" s="8">
        <f>+IFERROR(VLOOKUP(B3856,'North China'!$M:$N,2,0),"")</f>
        <v>1.7</v>
      </c>
      <c r="H3856" s="8">
        <f>+IFERROR(VLOOKUP(B3856,'North China'!$P:$Q,2,0),"")</f>
        <v>1.2</v>
      </c>
      <c r="I3856" s="8">
        <f>+IFERROR(VLOOKUP(B3856,'North China'!$S:$T,2,0),"")</f>
        <v>1.5</v>
      </c>
      <c r="J3856" s="24">
        <f>+IFERROR(VLOOKUP(B3856,'North China'!$V:$W,2,0),"")</f>
        <v>1</v>
      </c>
      <c r="K3856" s="24">
        <f>+IFERROR(VLOOKUP(B3856,'North China'!$Y:$Z,2,0),"")</f>
        <v>1.9</v>
      </c>
      <c r="L3856" s="24">
        <f>+IFERROR(VLOOKUP(B3856,BRBF!$A$1:$B$6999,2),"")</f>
        <v>117.8</v>
      </c>
      <c r="M3856" s="10">
        <f>+IFERROR(VLOOKUP(B3856,China!$A:$B,2,0),"")</f>
        <v>7.4999999999999997E-2</v>
      </c>
      <c r="N3856" s="8">
        <f>+IFERROR(VLOOKUP(B3856,China!$D:$E,2,0),"")</f>
        <v>149.36000000000001</v>
      </c>
      <c r="O3856" s="24">
        <f>+IFERROR(VLOOKUP(B3856,China!$G:$H,2,0),"")</f>
        <v>126</v>
      </c>
      <c r="P3856" s="24">
        <f>+IFERROR(VLOOKUP(B3856,China!$J:$K,2,0),"")</f>
        <v>148.5</v>
      </c>
      <c r="Q3856" s="24">
        <f>+IFERROR(VLOOKUP(B3856,China!$M:$N,2),"")</f>
        <v>17.7</v>
      </c>
      <c r="R3856" s="24">
        <f>+IFERROR(VLOOKUP(B3856,China!$P:$Q,2),"")</f>
        <v>504</v>
      </c>
      <c r="S3856" s="24">
        <f>+IFERROR(VLOOKUP(B3856,China!$S:$T,2),"")</f>
        <v>468</v>
      </c>
      <c r="T3856" s="10">
        <f>+IFERROR(VLOOKUP(B3856,'Black Sea'!A:B,2,0),"")</f>
        <v>361</v>
      </c>
      <c r="U3856" s="8">
        <f>+IFERROR(VLOOKUP(B3856,'Black Sea'!A:C,3,0),"")</f>
        <v>402.5</v>
      </c>
      <c r="V3856" s="9">
        <f>+IFERROR(VLOOKUP(B3856,'Black Sea'!A:D,4,0),"")</f>
        <v>450</v>
      </c>
      <c r="W3856" s="10" t="str">
        <f>+IFERROR(VLOOKUP(B3856,Brazil!A:B,2,0), "")</f>
        <v/>
      </c>
      <c r="X3856" s="8">
        <f>+IFERROR(VLOOKUP(B3856,Brazil!D:E,2,0), "")</f>
        <v>137.4</v>
      </c>
      <c r="Y3856" s="8">
        <f>+IFERROR(VLOOKUP(B3856,Brazil!G:H,2,0), "")</f>
        <v>367.5</v>
      </c>
      <c r="Z3856" s="9">
        <f>+IFERROR(VLOOKUP(B3856,Brazil!J:K,2,0), "")</f>
        <v>28.5</v>
      </c>
      <c r="AA3856" s="10">
        <f>+IFERROR(VLOOKUP(B3856,Australia!A:B,2,0), "")</f>
        <v>114.4</v>
      </c>
      <c r="AB3856" s="9">
        <f>+IFERROR(VLOOKUP(B3856,Australia!D:E,2,0), "")</f>
        <v>139</v>
      </c>
      <c r="AC3856" s="11">
        <f>+IFERROR(VLOOKUP(B3856,Singapore!A:B,2,0),"")</f>
        <v>268</v>
      </c>
      <c r="AD3856" s="10">
        <v>452.5</v>
      </c>
      <c r="AE3856" s="9">
        <v>571.65</v>
      </c>
      <c r="AF3856" s="10">
        <f>+IFERROR(VLOOKUP(B3856,'US steel + scrap - CRU'!A:B,2,TRUE), "")</f>
        <v>250</v>
      </c>
      <c r="AG3856" s="24">
        <f>+IFERROR(VLOOKUP(B3856,'US steel + scrap - CRU'!D:E,2,TRUE), "")</f>
        <v>560</v>
      </c>
      <c r="AH3856" s="9">
        <f>+IFERROR(VLOOKUP(B3856,'US steel + scrap - CRU'!G:H,2,TRUE), "")</f>
        <v>371.23306729461279</v>
      </c>
      <c r="AI3856" s="10">
        <f>+IFERROR(VLOOKUP(B3856,'US steel + scrap - CRU'!J:K,2,TRUE), "")</f>
        <v>695</v>
      </c>
      <c r="AJ3856" s="24">
        <f>+IFERROR(VLOOKUP(B3856,'US steel + scrap - CRU'!P:Q,2,TRUE), "")</f>
        <v>666</v>
      </c>
      <c r="AL3856" s="24">
        <f t="shared" si="873"/>
        <v>23</v>
      </c>
      <c r="AM3856" s="27">
        <f t="shared" si="874"/>
        <v>11.350000000000009</v>
      </c>
      <c r="AN3856" s="27">
        <f t="shared" si="875"/>
        <v>11.649999999999991</v>
      </c>
      <c r="AS3856" s="109">
        <f t="shared" si="876"/>
        <v>9.7802671262386953E-2</v>
      </c>
      <c r="AT3856" s="111"/>
      <c r="AU3856" s="109">
        <f t="shared" si="877"/>
        <v>-0.10038776389487281</v>
      </c>
      <c r="AV3856" s="109">
        <f t="shared" si="878"/>
        <v>-6.3765618267987878E-2</v>
      </c>
      <c r="AX3856" s="112">
        <f t="shared" si="879"/>
        <v>124.75375</v>
      </c>
    </row>
    <row r="3857" spans="2:50">
      <c r="B3857" s="62">
        <f>B3856+3</f>
        <v>44102</v>
      </c>
      <c r="C3857" s="8">
        <f>+IFERROR(VLOOKUP(B3857,'North China'!$A:$B,2,0),"")</f>
        <v>118.328968253968</v>
      </c>
      <c r="D3857" s="8">
        <f>+IFERROR(VLOOKUP(B3857,'North China'!$D:$E,2,0),"")</f>
        <v>128.19999999999999</v>
      </c>
      <c r="E3857" s="26">
        <f>+IFERROR(VLOOKUP(B3857,'North China'!$G:$H,2,0),"")</f>
        <v>109.9</v>
      </c>
      <c r="F3857" s="8">
        <f>+IFERROR(VLOOKUP(B3857,'North China'!$J:$K,2,0),"")</f>
        <v>105.5</v>
      </c>
      <c r="G3857" s="8">
        <f>+IFERROR(VLOOKUP(B3857,'North China'!$M:$N,2,0),"")</f>
        <v>1.7</v>
      </c>
      <c r="H3857" s="8">
        <f>+IFERROR(VLOOKUP(B3857,'North China'!$P:$Q,2,0),"")</f>
        <v>1.2</v>
      </c>
      <c r="I3857" s="8">
        <f>+IFERROR(VLOOKUP(B3857,'North China'!$S:$T,2,0),"")</f>
        <v>1.5</v>
      </c>
      <c r="J3857" s="24">
        <f>+IFERROR(VLOOKUP(B3857,'North China'!$V:$W,2,0),"")</f>
        <v>1</v>
      </c>
      <c r="K3857" s="24">
        <f>+IFERROR(VLOOKUP(B3857,'North China'!$Y:$Z,2,0),"")</f>
        <v>1.95</v>
      </c>
      <c r="L3857" s="24">
        <f>+IFERROR(VLOOKUP(B3857,BRBF!$A$1:$B$6999,2),"")</f>
        <v>118.85</v>
      </c>
      <c r="M3857" s="10">
        <f>+IFERROR(VLOOKUP(B3857,China!$A:$B,2,0),"")</f>
        <v>7.4999999999999997E-2</v>
      </c>
      <c r="N3857" s="8">
        <f>+IFERROR(VLOOKUP(B3857,China!$D:$E,2,0),"")</f>
        <v>149.36000000000001</v>
      </c>
      <c r="O3857" s="24">
        <f>+IFERROR(VLOOKUP(B3857,China!$G:$H,2,0),"")</f>
        <v>126</v>
      </c>
      <c r="P3857" s="24">
        <f>+IFERROR(VLOOKUP(B3857,China!$J:$K,2,0),"")</f>
        <v>148.5</v>
      </c>
      <c r="Q3857" s="24">
        <f>+IFERROR(VLOOKUP(B3857,China!$M:$N,2),"")</f>
        <v>17.7</v>
      </c>
      <c r="R3857" s="24">
        <f>+IFERROR(VLOOKUP(B3857,China!$P:$Q,2),"")</f>
        <v>499</v>
      </c>
      <c r="S3857" s="24">
        <f>+IFERROR(VLOOKUP(B3857,China!$S:$T,2),"")</f>
        <v>468</v>
      </c>
      <c r="T3857" s="10">
        <f>+IFERROR(VLOOKUP(B3857,'Black Sea'!A:B,2,0),"")</f>
        <v>361</v>
      </c>
      <c r="U3857" s="8">
        <f>+IFERROR(VLOOKUP(B3857,'Black Sea'!A:C,3,0),"")</f>
        <v>402.5</v>
      </c>
      <c r="V3857" s="9">
        <f>+IFERROR(VLOOKUP(B3857,'Black Sea'!A:D,4,0),"")</f>
        <v>450</v>
      </c>
      <c r="W3857" s="10" t="str">
        <f>+IFERROR(VLOOKUP(B3857,Brazil!A:B,2,0), "")</f>
        <v/>
      </c>
      <c r="X3857" s="8">
        <f>+IFERROR(VLOOKUP(B3857,Brazil!D:E,2,0), "")</f>
        <v>137.4</v>
      </c>
      <c r="Y3857" s="8">
        <f>+IFERROR(VLOOKUP(B3857,Brazil!G:H,2,0), "")</f>
        <v>367.5</v>
      </c>
      <c r="Z3857" s="9">
        <f>+IFERROR(VLOOKUP(B3857,Brazil!J:K,2,0), "")</f>
        <v>28.5</v>
      </c>
      <c r="AA3857" s="10">
        <f>+IFERROR(VLOOKUP(B3857,Australia!A:B,2,0), "")</f>
        <v>114.6</v>
      </c>
      <c r="AB3857" s="9">
        <f>+IFERROR(VLOOKUP(B3857,Australia!D:E,2,0), "")</f>
        <v>139</v>
      </c>
      <c r="AC3857" s="11">
        <f>+IFERROR(VLOOKUP(B3857,Singapore!A:B,2,0),"")</f>
        <v>263</v>
      </c>
      <c r="AD3857" s="10">
        <v>452</v>
      </c>
      <c r="AE3857" s="9">
        <v>575.16999999999996</v>
      </c>
      <c r="AF3857" s="10">
        <f>+IFERROR(VLOOKUP(B3857,'US steel + scrap - CRU'!A:B,2,TRUE), "")</f>
        <v>250</v>
      </c>
      <c r="AG3857" s="24">
        <f>+IFERROR(VLOOKUP(B3857,'US steel + scrap - CRU'!D:E,2,TRUE), "")</f>
        <v>560</v>
      </c>
      <c r="AH3857" s="9">
        <f>+IFERROR(VLOOKUP(B3857,'US steel + scrap - CRU'!G:H,2,TRUE), "")</f>
        <v>371.23306729461279</v>
      </c>
      <c r="AI3857" s="10">
        <f>+IFERROR(VLOOKUP(B3857,'US steel + scrap - CRU'!J:K,2,TRUE), "")</f>
        <v>695</v>
      </c>
      <c r="AJ3857" s="24">
        <f>+IFERROR(VLOOKUP(B3857,'US steel + scrap - CRU'!P:Q,2,TRUE), "")</f>
        <v>666</v>
      </c>
      <c r="AL3857" s="24">
        <f t="shared" ref="AL3857:AL3861" si="880">D3857-F3857</f>
        <v>22.699999999999989</v>
      </c>
      <c r="AM3857" s="27">
        <f t="shared" ref="AM3857:AM3861" si="881">+D3857-C3857</f>
        <v>9.8710317460319885</v>
      </c>
      <c r="AN3857" s="27">
        <f t="shared" ref="AN3857:AN3861" si="882">+C3857-F3857</f>
        <v>12.828968253968</v>
      </c>
      <c r="AS3857" s="109">
        <f t="shared" ref="AS3857:AS3861" si="883">D3857/C3857-1</f>
        <v>8.3420246890397287E-2</v>
      </c>
      <c r="AT3857" s="111"/>
      <c r="AU3857" s="109">
        <f t="shared" ref="AU3857:AU3861" si="884">F3857/C3857-1</f>
        <v>-0.10841781554651386</v>
      </c>
      <c r="AV3857" s="109">
        <f t="shared" ref="AV3857:AV3859" si="885">E3857/C3857-1</f>
        <v>-7.1233345294425265E-2</v>
      </c>
      <c r="AX3857" s="112">
        <f t="shared" ref="AX3857:AX3861" si="886">+C3857*(1+M3857)</f>
        <v>127.2036408730156</v>
      </c>
    </row>
    <row r="3858" spans="2:50">
      <c r="B3858" s="62">
        <f t="shared" si="851"/>
        <v>44103</v>
      </c>
      <c r="C3858" s="8">
        <f>+IFERROR(VLOOKUP(B3858,'North China'!$A:$B,2,0),"")</f>
        <v>118.90165571975901</v>
      </c>
      <c r="D3858" s="8">
        <f>+IFERROR(VLOOKUP(B3858,'North China'!$D:$E,2,0),"")</f>
        <v>130.44999999999999</v>
      </c>
      <c r="E3858" s="26">
        <f>+IFERROR(VLOOKUP(B3858,'North China'!$G:$H,2,0),"")</f>
        <v>111.75</v>
      </c>
      <c r="F3858" s="8">
        <f>+IFERROR(VLOOKUP(B3858,'North China'!$J:$K,2,0),"")</f>
        <v>107.5</v>
      </c>
      <c r="G3858" s="8">
        <f>+IFERROR(VLOOKUP(B3858,'North China'!$M:$N,2,0),"")</f>
        <v>1.7</v>
      </c>
      <c r="H3858" s="8">
        <f>+IFERROR(VLOOKUP(B3858,'North China'!$P:$Q,2,0),"")</f>
        <v>1.2</v>
      </c>
      <c r="I3858" s="8">
        <f>+IFERROR(VLOOKUP(B3858,'North China'!$S:$T,2,0),"")</f>
        <v>1.5</v>
      </c>
      <c r="J3858" s="24">
        <f>+IFERROR(VLOOKUP(B3858,'North China'!$V:$W,2,0),"")</f>
        <v>1</v>
      </c>
      <c r="K3858" s="24">
        <f>+IFERROR(VLOOKUP(B3858,'North China'!$Y:$Z,2,0),"")</f>
        <v>1.95</v>
      </c>
      <c r="L3858" s="24">
        <f>+IFERROR(VLOOKUP(B3858,BRBF!$A$1:$B$6999,2),"")</f>
        <v>120.75</v>
      </c>
      <c r="M3858" s="10">
        <f>+IFERROR(VLOOKUP(B3858,China!$A:$B,2,0),"")</f>
        <v>8.1000000000000003E-2</v>
      </c>
      <c r="N3858" s="8">
        <f>+IFERROR(VLOOKUP(B3858,China!$D:$E,2,0),"")</f>
        <v>149.71</v>
      </c>
      <c r="O3858" s="24">
        <f>+IFERROR(VLOOKUP(B3858,China!$G:$H,2,0),"")</f>
        <v>126</v>
      </c>
      <c r="P3858" s="24">
        <f>+IFERROR(VLOOKUP(B3858,China!$J:$K,2,0),"")</f>
        <v>148.5</v>
      </c>
      <c r="Q3858" s="24">
        <f>+IFERROR(VLOOKUP(B3858,China!$M:$N,2),"")</f>
        <v>17.7</v>
      </c>
      <c r="R3858" s="24">
        <f>+IFERROR(VLOOKUP(B3858,China!$P:$Q,2),"")</f>
        <v>499</v>
      </c>
      <c r="S3858" s="24">
        <f>+IFERROR(VLOOKUP(B3858,China!$S:$T,2),"")</f>
        <v>468</v>
      </c>
      <c r="T3858" s="10">
        <f>+IFERROR(VLOOKUP(B3858,'Black Sea'!A:B,2,0),"")</f>
        <v>361</v>
      </c>
      <c r="U3858" s="8">
        <f>+IFERROR(VLOOKUP(B3858,'Black Sea'!A:C,3,0),"")</f>
        <v>402.5</v>
      </c>
      <c r="V3858" s="9">
        <f>+IFERROR(VLOOKUP(B3858,'Black Sea'!A:D,4,0),"")</f>
        <v>450</v>
      </c>
      <c r="W3858" s="10" t="str">
        <f>+IFERROR(VLOOKUP(B3858,Brazil!A:B,2,0), "")</f>
        <v/>
      </c>
      <c r="X3858" s="8">
        <f>+IFERROR(VLOOKUP(B3858,Brazil!D:E,2,0), "")</f>
        <v>137.4</v>
      </c>
      <c r="Y3858" s="8">
        <f>+IFERROR(VLOOKUP(B3858,Brazil!G:H,2,0), "")</f>
        <v>367.5</v>
      </c>
      <c r="Z3858" s="9">
        <f>+IFERROR(VLOOKUP(B3858,Brazil!J:K,2,0), "")</f>
        <v>28.5</v>
      </c>
      <c r="AA3858" s="10">
        <f>+IFERROR(VLOOKUP(B3858,Australia!A:B,2,0), "")</f>
        <v>114.65</v>
      </c>
      <c r="AB3858" s="9">
        <f>+IFERROR(VLOOKUP(B3858,Australia!D:E,2,0), "")</f>
        <v>139</v>
      </c>
      <c r="AC3858" s="11">
        <f>+IFERROR(VLOOKUP(B3858,Singapore!A:B,2,0),"")</f>
        <v>265</v>
      </c>
      <c r="AD3858" s="10">
        <v>452</v>
      </c>
      <c r="AE3858" s="9">
        <v>582.16</v>
      </c>
      <c r="AF3858" s="10">
        <f>+IFERROR(VLOOKUP(B3858,'US steel + scrap - CRU'!A:B,2,TRUE), "")</f>
        <v>250</v>
      </c>
      <c r="AG3858" s="24">
        <f>+IFERROR(VLOOKUP(B3858,'US steel + scrap - CRU'!D:E,2,TRUE), "")</f>
        <v>560</v>
      </c>
      <c r="AH3858" s="9">
        <f>+IFERROR(VLOOKUP(B3858,'US steel + scrap - CRU'!G:H,2,TRUE), "")</f>
        <v>371.23306729461279</v>
      </c>
      <c r="AI3858" s="10">
        <f>+IFERROR(VLOOKUP(B3858,'US steel + scrap - CRU'!J:K,2,TRUE), "")</f>
        <v>695</v>
      </c>
      <c r="AJ3858" s="24">
        <f>+IFERROR(VLOOKUP(B3858,'US steel + scrap - CRU'!P:Q,2,TRUE), "")</f>
        <v>666</v>
      </c>
      <c r="AL3858" s="24">
        <f t="shared" si="880"/>
        <v>22.949999999999989</v>
      </c>
      <c r="AM3858" s="27">
        <f t="shared" si="881"/>
        <v>11.548344280240983</v>
      </c>
      <c r="AN3858" s="27">
        <f t="shared" si="882"/>
        <v>11.401655719759006</v>
      </c>
      <c r="AS3858" s="109">
        <f t="shared" si="883"/>
        <v>9.7125176351281706E-2</v>
      </c>
      <c r="AT3858" s="111"/>
      <c r="AU3858" s="109">
        <f t="shared" si="884"/>
        <v>-9.5891479817839742E-2</v>
      </c>
      <c r="AV3858" s="109">
        <f t="shared" si="885"/>
        <v>-6.0147654601335754E-2</v>
      </c>
      <c r="AX3858" s="112">
        <f t="shared" si="886"/>
        <v>128.53268983305949</v>
      </c>
    </row>
    <row r="3859" spans="2:50">
      <c r="B3859" s="62">
        <f t="shared" si="851"/>
        <v>44104</v>
      </c>
      <c r="C3859" s="8">
        <f>+IFERROR(VLOOKUP(B3859,'North China'!$A:$B,2,0),"")</f>
        <v>119.47434318555</v>
      </c>
      <c r="D3859" s="8">
        <f>+IFERROR(VLOOKUP(B3859,'North China'!$D:$E,2,0),"")</f>
        <v>136.05000000000001</v>
      </c>
      <c r="E3859" s="26">
        <f>+IFERROR(VLOOKUP(B3859,'North China'!$G:$H,2,0),"")</f>
        <v>116.05</v>
      </c>
      <c r="F3859" s="8">
        <f>+IFERROR(VLOOKUP(B3859,'North China'!$J:$K,2,0),"")</f>
        <v>109.85</v>
      </c>
      <c r="G3859" s="8">
        <f>+IFERROR(VLOOKUP(B3859,'North China'!$M:$N,2,0),"")</f>
        <v>1.7</v>
      </c>
      <c r="H3859" s="8">
        <f>+IFERROR(VLOOKUP(B3859,'North China'!$P:$Q,2,0),"")</f>
        <v>1.2</v>
      </c>
      <c r="I3859" s="8">
        <f>+IFERROR(VLOOKUP(B3859,'North China'!$S:$T,2,0),"")</f>
        <v>1.5</v>
      </c>
      <c r="J3859" s="24">
        <f>+IFERROR(VLOOKUP(B3859,'North China'!$V:$W,2,0),"")</f>
        <v>1</v>
      </c>
      <c r="K3859" s="24">
        <f>+IFERROR(VLOOKUP(B3859,'North China'!$Y:$Z,2,0),"")</f>
        <v>2.0499999999999998</v>
      </c>
      <c r="L3859" s="24">
        <f>+IFERROR(VLOOKUP(B3859,BRBF!$A$1:$B$6999,2),"")</f>
        <v>125.05</v>
      </c>
      <c r="M3859" s="10">
        <f>+IFERROR(VLOOKUP(B3859,China!$A:$B,2,0),"")</f>
        <v>8.2000000000000003E-2</v>
      </c>
      <c r="N3859" s="8">
        <f>+IFERROR(VLOOKUP(B3859,China!$D:$E,2,0),"")</f>
        <v>149.62</v>
      </c>
      <c r="O3859" s="24">
        <f>+IFERROR(VLOOKUP(B3859,China!$G:$H,2,0),"")</f>
        <v>126</v>
      </c>
      <c r="P3859" s="24">
        <f>+IFERROR(VLOOKUP(B3859,China!$J:$K,2,0),"")</f>
        <v>148.5</v>
      </c>
      <c r="Q3859" s="24">
        <f>+IFERROR(VLOOKUP(B3859,China!$M:$N,2),"")</f>
        <v>16.850000000000001</v>
      </c>
      <c r="R3859" s="24">
        <f>+IFERROR(VLOOKUP(B3859,China!$P:$Q,2),"")</f>
        <v>499</v>
      </c>
      <c r="S3859" s="24">
        <f>+IFERROR(VLOOKUP(B3859,China!$S:$T,2),"")</f>
        <v>468</v>
      </c>
      <c r="T3859" s="10">
        <f>+IFERROR(VLOOKUP(B3859,'Black Sea'!A:B,2,0),"")</f>
        <v>361</v>
      </c>
      <c r="U3859" s="8">
        <f>+IFERROR(VLOOKUP(B3859,'Black Sea'!A:C,3,0),"")</f>
        <v>402.5</v>
      </c>
      <c r="V3859" s="9">
        <f>+IFERROR(VLOOKUP(B3859,'Black Sea'!A:D,4,0),"")</f>
        <v>450</v>
      </c>
      <c r="W3859" s="10" t="str">
        <f>+IFERROR(VLOOKUP(B3859,Brazil!A:B,2,0), "")</f>
        <v/>
      </c>
      <c r="X3859" s="8">
        <f>+IFERROR(VLOOKUP(B3859,Brazil!D:E,2,0), "")</f>
        <v>137.4</v>
      </c>
      <c r="Y3859" s="8">
        <f>+IFERROR(VLOOKUP(B3859,Brazil!G:H,2,0), "")</f>
        <v>367.5</v>
      </c>
      <c r="Z3859" s="9">
        <f>+IFERROR(VLOOKUP(B3859,Brazil!J:K,2,0), "")</f>
        <v>28.5</v>
      </c>
      <c r="AA3859" s="10">
        <f>+IFERROR(VLOOKUP(B3859,Australia!A:B,2,0), "")</f>
        <v>114.65</v>
      </c>
      <c r="AB3859" s="9">
        <f>+IFERROR(VLOOKUP(B3859,Australia!D:E,2,0), "")</f>
        <v>139</v>
      </c>
      <c r="AC3859" s="11">
        <f>+IFERROR(VLOOKUP(B3859,Singapore!A:B,2,0),"")</f>
        <v>260</v>
      </c>
      <c r="AD3859" s="10">
        <v>450</v>
      </c>
      <c r="AE3859" s="9">
        <v>585.39</v>
      </c>
      <c r="AF3859" s="10">
        <f>+IFERROR(VLOOKUP(B3859,'US steel + scrap - CRU'!A:B,2,TRUE), "")</f>
        <v>250</v>
      </c>
      <c r="AG3859" s="24">
        <f>+IFERROR(VLOOKUP(B3859,'US steel + scrap - CRU'!D:E,2,TRUE), "")</f>
        <v>560</v>
      </c>
      <c r="AH3859" s="9">
        <f>+IFERROR(VLOOKUP(B3859,'US steel + scrap - CRU'!G:H,2,TRUE), "")</f>
        <v>371.23306729461279</v>
      </c>
      <c r="AI3859" s="10">
        <f>+IFERROR(VLOOKUP(B3859,'US steel + scrap - CRU'!J:K,2,TRUE), "")</f>
        <v>695</v>
      </c>
      <c r="AJ3859" s="24">
        <f>+IFERROR(VLOOKUP(B3859,'US steel + scrap - CRU'!P:Q,2,TRUE), "")</f>
        <v>666</v>
      </c>
      <c r="AL3859" s="24">
        <f t="shared" si="880"/>
        <v>26.200000000000017</v>
      </c>
      <c r="AM3859" s="27">
        <f t="shared" si="881"/>
        <v>16.575656814450014</v>
      </c>
      <c r="AN3859" s="27">
        <f t="shared" si="882"/>
        <v>9.6243431855500035</v>
      </c>
      <c r="AS3859" s="109">
        <f t="shared" si="883"/>
        <v>0.13873821251067375</v>
      </c>
      <c r="AT3859" s="111"/>
      <c r="AU3859" s="109">
        <f t="shared" si="884"/>
        <v>-8.0555732125707435E-2</v>
      </c>
      <c r="AV3859" s="109">
        <f t="shared" si="885"/>
        <v>-2.8661745227021806E-2</v>
      </c>
      <c r="AX3859" s="112">
        <f t="shared" si="886"/>
        <v>129.27123932676511</v>
      </c>
    </row>
    <row r="3860" spans="2:50">
      <c r="B3860" s="62">
        <f t="shared" si="851"/>
        <v>44105</v>
      </c>
      <c r="C3860" s="8">
        <f>+IFERROR(VLOOKUP(B3860,'North China'!$A:$B,2,0),"")</f>
        <v>119.47434318555</v>
      </c>
      <c r="D3860" s="8">
        <f>+IFERROR(VLOOKUP(B3860,'North China'!$D:$E,2,0),"")</f>
        <v>136.05000000000001</v>
      </c>
      <c r="E3860" s="26" t="str">
        <f>+IFERROR(VLOOKUP(B3860,'North China'!$G:$H,2,0),"")</f>
        <v/>
      </c>
      <c r="F3860" s="8">
        <f>+IFERROR(VLOOKUP(B3860,'North China'!$J:$K,2,0),"")</f>
        <v>109.85</v>
      </c>
      <c r="G3860" s="8">
        <f>+IFERROR(VLOOKUP(B3860,'North China'!$M:$N,2,0),"")</f>
        <v>1.7</v>
      </c>
      <c r="H3860" s="8">
        <f>+IFERROR(VLOOKUP(B3860,'North China'!$P:$Q,2,0),"")</f>
        <v>1.2</v>
      </c>
      <c r="I3860" s="8">
        <f>+IFERROR(VLOOKUP(B3860,'North China'!$S:$T,2,0),"")</f>
        <v>1.5</v>
      </c>
      <c r="J3860" s="24">
        <f>+IFERROR(VLOOKUP(B3860,'North China'!$V:$W,2,0),"")</f>
        <v>1</v>
      </c>
      <c r="K3860" s="24">
        <f>+IFERROR(VLOOKUP(B3860,'North China'!$Y:$Z,2,0),"")</f>
        <v>2.0499999999999998</v>
      </c>
      <c r="L3860" s="24">
        <f>+IFERROR(VLOOKUP(B3860,BRBF!$A$1:$B$6999,2),"")</f>
        <v>125.05</v>
      </c>
      <c r="M3860" s="10">
        <f>+IFERROR(VLOOKUP(B3860,China!$A:$B,2,0),"")</f>
        <v>8.2000000000000003E-2</v>
      </c>
      <c r="N3860" s="8">
        <f>+IFERROR(VLOOKUP(B3860,China!$D:$E,2,0),"")</f>
        <v>149.80000000000001</v>
      </c>
      <c r="O3860" s="24">
        <f>+IFERROR(VLOOKUP(B3860,China!$G:$H,2,0),"")</f>
        <v>126</v>
      </c>
      <c r="P3860" s="24">
        <f>+IFERROR(VLOOKUP(B3860,China!$J:$K,2,0),"")</f>
        <v>148.5</v>
      </c>
      <c r="Q3860" s="24">
        <f>+IFERROR(VLOOKUP(B3860,China!$M:$N,2),"")</f>
        <v>16.850000000000001</v>
      </c>
      <c r="R3860" s="24">
        <f>+IFERROR(VLOOKUP(B3860,China!$P:$Q,2),"")</f>
        <v>499</v>
      </c>
      <c r="S3860" s="24">
        <f>+IFERROR(VLOOKUP(B3860,China!$S:$T,2),"")</f>
        <v>468</v>
      </c>
      <c r="T3860" s="10">
        <f>+IFERROR(VLOOKUP(B3860,'Black Sea'!A:B,2,0),"")</f>
        <v>361</v>
      </c>
      <c r="U3860" s="8">
        <f>+IFERROR(VLOOKUP(B3860,'Black Sea'!A:C,3,0),"")</f>
        <v>402.5</v>
      </c>
      <c r="V3860" s="9">
        <f>+IFERROR(VLOOKUP(B3860,'Black Sea'!A:D,4,0),"")</f>
        <v>450</v>
      </c>
      <c r="W3860" s="10" t="str">
        <f>+IFERROR(VLOOKUP(B3860,Brazil!A:B,2,0), "")</f>
        <v/>
      </c>
      <c r="X3860" s="8">
        <f>+IFERROR(VLOOKUP(B3860,Brazil!D:E,2,0), "")</f>
        <v>138.44</v>
      </c>
      <c r="Y3860" s="8">
        <f>+IFERROR(VLOOKUP(B3860,Brazil!G:H,2,0), "")</f>
        <v>367.5</v>
      </c>
      <c r="Z3860" s="9">
        <f>+IFERROR(VLOOKUP(B3860,Brazil!J:K,2,0), "")</f>
        <v>27.5</v>
      </c>
      <c r="AA3860" s="10">
        <f>+IFERROR(VLOOKUP(B3860,Australia!A:B,2,0), "")</f>
        <v>114.95</v>
      </c>
      <c r="AB3860" s="9">
        <f>+IFERROR(VLOOKUP(B3860,Australia!D:E,2,0), "")</f>
        <v>139</v>
      </c>
      <c r="AC3860" s="11">
        <f>+IFERROR(VLOOKUP(B3860,Singapore!A:B,2,0),"")</f>
        <v>264</v>
      </c>
      <c r="AD3860" s="10">
        <v>450</v>
      </c>
      <c r="AE3860" s="9">
        <v>586.17999999999995</v>
      </c>
      <c r="AF3860" s="10">
        <f>+IFERROR(VLOOKUP(B3860,'US steel + scrap - CRU'!A:B,2,TRUE), "")</f>
        <v>250</v>
      </c>
      <c r="AG3860" s="24">
        <f>+IFERROR(VLOOKUP(B3860,'US steel + scrap - CRU'!D:E,2,TRUE), "")</f>
        <v>590</v>
      </c>
      <c r="AH3860" s="9">
        <f>+IFERROR(VLOOKUP(B3860,'US steel + scrap - CRU'!G:H,2,TRUE), "")</f>
        <v>404.30185036339589</v>
      </c>
      <c r="AI3860" s="10">
        <f>+IFERROR(VLOOKUP(B3860,'US steel + scrap - CRU'!J:K,2,TRUE), "")</f>
        <v>705</v>
      </c>
      <c r="AJ3860" s="24">
        <f>+IFERROR(VLOOKUP(B3860,'US steel + scrap - CRU'!P:Q,2,TRUE), "")</f>
        <v>706</v>
      </c>
      <c r="AL3860" s="24">
        <f t="shared" si="880"/>
        <v>26.200000000000017</v>
      </c>
      <c r="AM3860" s="27">
        <f t="shared" si="881"/>
        <v>16.575656814450014</v>
      </c>
      <c r="AN3860" s="27">
        <f t="shared" si="882"/>
        <v>9.6243431855500035</v>
      </c>
      <c r="AS3860" s="109">
        <f t="shared" si="883"/>
        <v>0.13873821251067375</v>
      </c>
      <c r="AT3860" s="111"/>
      <c r="AU3860" s="109">
        <f t="shared" si="884"/>
        <v>-8.0555732125707435E-2</v>
      </c>
      <c r="AV3860" s="109"/>
      <c r="AX3860" s="112">
        <f t="shared" si="886"/>
        <v>129.27123932676511</v>
      </c>
    </row>
    <row r="3861" spans="2:50">
      <c r="B3861" s="62">
        <f t="shared" si="851"/>
        <v>44106</v>
      </c>
      <c r="C3861" s="8">
        <f>+IFERROR(VLOOKUP(B3861,'North China'!$A:$B,2,0),"")</f>
        <v>119.47434318555</v>
      </c>
      <c r="D3861" s="8">
        <f>+IFERROR(VLOOKUP(B3861,'North China'!$D:$E,2,0),"")</f>
        <v>136.05000000000001</v>
      </c>
      <c r="E3861" s="26" t="str">
        <f>+IFERROR(VLOOKUP(B3861,'North China'!$G:$H,2,0),"")</f>
        <v/>
      </c>
      <c r="F3861" s="8">
        <f>+IFERROR(VLOOKUP(B3861,'North China'!$J:$K,2,0),"")</f>
        <v>109.85</v>
      </c>
      <c r="G3861" s="8">
        <f>+IFERROR(VLOOKUP(B3861,'North China'!$M:$N,2,0),"")</f>
        <v>1.7</v>
      </c>
      <c r="H3861" s="8">
        <f>+IFERROR(VLOOKUP(B3861,'North China'!$P:$Q,2,0),"")</f>
        <v>1.2</v>
      </c>
      <c r="I3861" s="8">
        <f>+IFERROR(VLOOKUP(B3861,'North China'!$S:$T,2,0),"")</f>
        <v>1.5</v>
      </c>
      <c r="J3861" s="24">
        <f>+IFERROR(VLOOKUP(B3861,'North China'!$V:$W,2,0),"")</f>
        <v>1</v>
      </c>
      <c r="K3861" s="24">
        <f>+IFERROR(VLOOKUP(B3861,'North China'!$Y:$Z,2,0),"")</f>
        <v>2.0499999999999998</v>
      </c>
      <c r="L3861" s="24">
        <f>+IFERROR(VLOOKUP(B3861,BRBF!$A$1:$B$6999,2),"")</f>
        <v>125.05</v>
      </c>
      <c r="M3861" s="10">
        <f>+IFERROR(VLOOKUP(B3861,China!$A:$B,2,0),"")</f>
        <v>8.2000000000000003E-2</v>
      </c>
      <c r="N3861" s="8">
        <f>+IFERROR(VLOOKUP(B3861,China!$D:$E,2,0),"")</f>
        <v>141.37</v>
      </c>
      <c r="O3861" s="24">
        <f>+IFERROR(VLOOKUP(B3861,China!$G:$H,2,0),"")</f>
        <v>126</v>
      </c>
      <c r="P3861" s="24">
        <f>+IFERROR(VLOOKUP(B3861,China!$J:$K,2,0),"")</f>
        <v>148.5</v>
      </c>
      <c r="Q3861" s="24">
        <f>+IFERROR(VLOOKUP(B3861,China!$M:$N,2),"")</f>
        <v>16.850000000000001</v>
      </c>
      <c r="R3861" s="24">
        <f>+IFERROR(VLOOKUP(B3861,China!$P:$Q,2),"")</f>
        <v>499</v>
      </c>
      <c r="S3861" s="24">
        <f>+IFERROR(VLOOKUP(B3861,China!$S:$T,2),"")</f>
        <v>468</v>
      </c>
      <c r="T3861" s="10">
        <f>+IFERROR(VLOOKUP(B3861,'Black Sea'!A:B,2,0),"")</f>
        <v>359</v>
      </c>
      <c r="U3861" s="8">
        <f>+IFERROR(VLOOKUP(B3861,'Black Sea'!A:C,3,0),"")</f>
        <v>402.5</v>
      </c>
      <c r="V3861" s="9">
        <f>+IFERROR(VLOOKUP(B3861,'Black Sea'!A:D,4,0),"")</f>
        <v>450</v>
      </c>
      <c r="W3861" s="10" t="str">
        <f>+IFERROR(VLOOKUP(B3861,Brazil!A:B,2,0), "")</f>
        <v/>
      </c>
      <c r="X3861" s="8">
        <f>+IFERROR(VLOOKUP(B3861,Brazil!D:E,2,0), "")</f>
        <v>138.44</v>
      </c>
      <c r="Y3861" s="8">
        <f>+IFERROR(VLOOKUP(B3861,Brazil!G:H,2,0), "")</f>
        <v>375</v>
      </c>
      <c r="Z3861" s="9">
        <f>+IFERROR(VLOOKUP(B3861,Brazil!J:K,2,0), "")</f>
        <v>27.5</v>
      </c>
      <c r="AA3861" s="10">
        <f>+IFERROR(VLOOKUP(B3861,Australia!A:B,2,0), "")</f>
        <v>114.95</v>
      </c>
      <c r="AB3861" s="9">
        <f>+IFERROR(VLOOKUP(B3861,Australia!D:E,2,0), "")</f>
        <v>138.5</v>
      </c>
      <c r="AC3861" s="11">
        <f>+IFERROR(VLOOKUP(B3861,Singapore!A:B,2,0),"")</f>
        <v>255</v>
      </c>
      <c r="AD3861" s="10">
        <v>448</v>
      </c>
      <c r="AE3861" s="9">
        <v>584.78</v>
      </c>
      <c r="AF3861" s="10">
        <f>+IFERROR(VLOOKUP(B3861,'US steel + scrap - CRU'!A:B,2,TRUE), "")</f>
        <v>250</v>
      </c>
      <c r="AG3861" s="24">
        <f>+IFERROR(VLOOKUP(B3861,'US steel + scrap - CRU'!D:E,2,TRUE), "")</f>
        <v>590</v>
      </c>
      <c r="AH3861" s="9">
        <f>+IFERROR(VLOOKUP(B3861,'US steel + scrap - CRU'!G:H,2,TRUE), "")</f>
        <v>404.30185036339589</v>
      </c>
      <c r="AI3861" s="10">
        <f>+IFERROR(VLOOKUP(B3861,'US steel + scrap - CRU'!J:K,2,TRUE), "")</f>
        <v>705</v>
      </c>
      <c r="AJ3861" s="24">
        <f>+IFERROR(VLOOKUP(B3861,'US steel + scrap - CRU'!P:Q,2,TRUE), "")</f>
        <v>706</v>
      </c>
      <c r="AL3861" s="24">
        <f t="shared" si="880"/>
        <v>26.200000000000017</v>
      </c>
      <c r="AM3861" s="27">
        <f t="shared" si="881"/>
        <v>16.575656814450014</v>
      </c>
      <c r="AN3861" s="27">
        <f t="shared" si="882"/>
        <v>9.6243431855500035</v>
      </c>
      <c r="AS3861" s="109">
        <f t="shared" si="883"/>
        <v>0.13873821251067375</v>
      </c>
      <c r="AT3861" s="111"/>
      <c r="AU3861" s="109">
        <f t="shared" si="884"/>
        <v>-8.0555732125707435E-2</v>
      </c>
      <c r="AV3861" s="109"/>
      <c r="AX3861" s="112">
        <f t="shared" si="886"/>
        <v>129.27123932676511</v>
      </c>
    </row>
    <row r="3862" spans="2:50">
      <c r="B3862" s="62">
        <f>B3861+3</f>
        <v>44109</v>
      </c>
      <c r="C3862" s="8">
        <f>+IFERROR(VLOOKUP(B3862,'North China'!$A:$B,2,0),"")</f>
        <v>123.15</v>
      </c>
      <c r="D3862" s="8">
        <f>+IFERROR(VLOOKUP(B3862,'North China'!$D:$E,2,0),"")</f>
        <v>136.05000000000001</v>
      </c>
      <c r="E3862" s="26" t="str">
        <f>+IFERROR(VLOOKUP(B3862,'North China'!$G:$H,2,0),"")</f>
        <v/>
      </c>
      <c r="F3862" s="8">
        <f>+IFERROR(VLOOKUP(B3862,'North China'!$J:$K,2,0),"")</f>
        <v>109.85</v>
      </c>
      <c r="G3862" s="8">
        <f>+IFERROR(VLOOKUP(B3862,'North China'!$M:$N,2,0),"")</f>
        <v>1.7</v>
      </c>
      <c r="H3862" s="8">
        <f>+IFERROR(VLOOKUP(B3862,'North China'!$P:$Q,2,0),"")</f>
        <v>1.2</v>
      </c>
      <c r="I3862" s="8">
        <f>+IFERROR(VLOOKUP(B3862,'North China'!$S:$T,2,0),"")</f>
        <v>1.5</v>
      </c>
      <c r="J3862" s="24">
        <f>+IFERROR(VLOOKUP(B3862,'North China'!$V:$W,2,0),"")</f>
        <v>1</v>
      </c>
      <c r="K3862" s="24">
        <f>+IFERROR(VLOOKUP(B3862,'North China'!$Y:$Z,2,0),"")</f>
        <v>2.0499999999999998</v>
      </c>
      <c r="L3862" s="24">
        <f>+IFERROR(VLOOKUP(B3862,BRBF!$A$1:$B$6999,2),"")</f>
        <v>125.05</v>
      </c>
      <c r="M3862" s="10">
        <f>+IFERROR(VLOOKUP(B3862,China!$A:$B,2,0),"")</f>
        <v>8.2000000000000003E-2</v>
      </c>
      <c r="N3862" s="8">
        <f>+IFERROR(VLOOKUP(B3862,China!$D:$E,2,0),"")</f>
        <v>141.37</v>
      </c>
      <c r="O3862" s="24">
        <f>+IFERROR(VLOOKUP(B3862,China!$G:$H,2,0),"")</f>
        <v>126</v>
      </c>
      <c r="P3862" s="24">
        <f>+IFERROR(VLOOKUP(B3862,China!$J:$K,2,0),"")</f>
        <v>148.5</v>
      </c>
      <c r="Q3862" s="24">
        <f>+IFERROR(VLOOKUP(B3862,China!$M:$N,2),"")</f>
        <v>16.850000000000001</v>
      </c>
      <c r="R3862" s="24">
        <f>+IFERROR(VLOOKUP(B3862,China!$P:$Q,2),"")</f>
        <v>499</v>
      </c>
      <c r="S3862" s="24">
        <f>+IFERROR(VLOOKUP(B3862,China!$S:$T,2),"")</f>
        <v>468</v>
      </c>
      <c r="T3862" s="10">
        <f>+IFERROR(VLOOKUP(B3862,'Black Sea'!A:B,2,0),"")</f>
        <v>359</v>
      </c>
      <c r="U3862" s="8">
        <f>+IFERROR(VLOOKUP(B3862,'Black Sea'!A:C,3,0),"")</f>
        <v>402.5</v>
      </c>
      <c r="V3862" s="9">
        <f>+IFERROR(VLOOKUP(B3862,'Black Sea'!A:D,4,0),"")</f>
        <v>450</v>
      </c>
      <c r="W3862" s="10" t="str">
        <f>+IFERROR(VLOOKUP(B3862,Brazil!A:B,2,0), "")</f>
        <v/>
      </c>
      <c r="X3862" s="8">
        <f>+IFERROR(VLOOKUP(B3862,Brazil!D:E,2,0), "")</f>
        <v>138.44</v>
      </c>
      <c r="Y3862" s="8">
        <f>+IFERROR(VLOOKUP(B3862,Brazil!G:H,2,0), "")</f>
        <v>375</v>
      </c>
      <c r="Z3862" s="9">
        <f>+IFERROR(VLOOKUP(B3862,Brazil!J:K,2,0), "")</f>
        <v>27.5</v>
      </c>
      <c r="AA3862" s="10">
        <f>+IFERROR(VLOOKUP(B3862,Australia!A:B,2,0), "")</f>
        <v>115.15</v>
      </c>
      <c r="AB3862" s="9">
        <f>+IFERROR(VLOOKUP(B3862,Australia!D:E,2,0), "")</f>
        <v>138.5</v>
      </c>
      <c r="AC3862" s="11">
        <f>+IFERROR(VLOOKUP(B3862,Singapore!A:B,2,0),"")</f>
        <v>257</v>
      </c>
      <c r="AD3862" s="10">
        <v>447.5</v>
      </c>
      <c r="AE3862" s="9">
        <v>588.61</v>
      </c>
      <c r="AF3862" s="10">
        <f>+IFERROR(VLOOKUP(B3862,'US steel + scrap - CRU'!A:B,2,TRUE), "")</f>
        <v>250</v>
      </c>
      <c r="AG3862" s="24">
        <f>+IFERROR(VLOOKUP(B3862,'US steel + scrap - CRU'!D:E,2,TRUE), "")</f>
        <v>590</v>
      </c>
      <c r="AH3862" s="9">
        <f>+IFERROR(VLOOKUP(B3862,'US steel + scrap - CRU'!G:H,2,TRUE), "")</f>
        <v>404.30185036339589</v>
      </c>
      <c r="AI3862" s="10">
        <f>+IFERROR(VLOOKUP(B3862,'US steel + scrap - CRU'!J:K,2,TRUE), "")</f>
        <v>705</v>
      </c>
      <c r="AJ3862" s="24">
        <f>+IFERROR(VLOOKUP(B3862,'US steel + scrap - CRU'!P:Q,2,TRUE), "")</f>
        <v>706</v>
      </c>
      <c r="AL3862" s="24">
        <f t="shared" ref="AL3862:AL3866" si="887">D3862-F3862</f>
        <v>26.200000000000017</v>
      </c>
      <c r="AM3862" s="27">
        <f t="shared" ref="AM3862:AM3866" si="888">+D3862-C3862</f>
        <v>12.900000000000006</v>
      </c>
      <c r="AN3862" s="27">
        <f t="shared" ref="AN3862:AN3866" si="889">+C3862-F3862</f>
        <v>13.300000000000011</v>
      </c>
      <c r="AS3862" s="109">
        <f t="shared" ref="AS3862:AS3866" si="890">D3862/C3862-1</f>
        <v>0.10475030450669909</v>
      </c>
      <c r="AT3862" s="111"/>
      <c r="AU3862" s="109">
        <f t="shared" ref="AU3862:AU3866" si="891">F3862/C3862-1</f>
        <v>-0.10799837596427131</v>
      </c>
      <c r="AV3862" s="109"/>
      <c r="AX3862" s="112">
        <f t="shared" ref="AX3862:AX3866" si="892">+C3862*(1+M3862)</f>
        <v>133.24830000000003</v>
      </c>
    </row>
    <row r="3863" spans="2:50">
      <c r="B3863" s="62">
        <f t="shared" si="851"/>
        <v>44110</v>
      </c>
      <c r="C3863" s="8">
        <f>+IFERROR(VLOOKUP(B3863,'North China'!$A:$B,2,0),"")</f>
        <v>123.15</v>
      </c>
      <c r="D3863" s="8">
        <f>+IFERROR(VLOOKUP(B3863,'North China'!$D:$E,2,0),"")</f>
        <v>136.05000000000001</v>
      </c>
      <c r="E3863" s="26" t="str">
        <f>+IFERROR(VLOOKUP(B3863,'North China'!$G:$H,2,0),"")</f>
        <v/>
      </c>
      <c r="F3863" s="8">
        <f>+IFERROR(VLOOKUP(B3863,'North China'!$J:$K,2,0),"")</f>
        <v>109.85</v>
      </c>
      <c r="G3863" s="8">
        <f>+IFERROR(VLOOKUP(B3863,'North China'!$M:$N,2,0),"")</f>
        <v>1.7</v>
      </c>
      <c r="H3863" s="8">
        <f>+IFERROR(VLOOKUP(B3863,'North China'!$P:$Q,2,0),"")</f>
        <v>1.2</v>
      </c>
      <c r="I3863" s="8">
        <f>+IFERROR(VLOOKUP(B3863,'North China'!$S:$T,2,0),"")</f>
        <v>1.5</v>
      </c>
      <c r="J3863" s="24">
        <f>+IFERROR(VLOOKUP(B3863,'North China'!$V:$W,2,0),"")</f>
        <v>1</v>
      </c>
      <c r="K3863" s="24">
        <f>+IFERROR(VLOOKUP(B3863,'North China'!$Y:$Z,2,0),"")</f>
        <v>2.0499999999999998</v>
      </c>
      <c r="L3863" s="24">
        <f>+IFERROR(VLOOKUP(B3863,BRBF!$A$1:$B$6999,2),"")</f>
        <v>125.05</v>
      </c>
      <c r="M3863" s="10">
        <f>+IFERROR(VLOOKUP(B3863,China!$A:$B,2,0),"")</f>
        <v>8.2000000000000003E-2</v>
      </c>
      <c r="N3863" s="8">
        <f>+IFERROR(VLOOKUP(B3863,China!$D:$E,2,0),"")</f>
        <v>140.99</v>
      </c>
      <c r="O3863" s="24">
        <f>+IFERROR(VLOOKUP(B3863,China!$G:$H,2,0),"")</f>
        <v>126</v>
      </c>
      <c r="P3863" s="24">
        <f>+IFERROR(VLOOKUP(B3863,China!$J:$K,2,0),"")</f>
        <v>148.5</v>
      </c>
      <c r="Q3863" s="24">
        <f>+IFERROR(VLOOKUP(B3863,China!$M:$N,2),"")</f>
        <v>16.850000000000001</v>
      </c>
      <c r="R3863" s="24">
        <f>+IFERROR(VLOOKUP(B3863,China!$P:$Q,2),"")</f>
        <v>499</v>
      </c>
      <c r="S3863" s="24">
        <f>+IFERROR(VLOOKUP(B3863,China!$S:$T,2),"")</f>
        <v>468</v>
      </c>
      <c r="T3863" s="10">
        <f>+IFERROR(VLOOKUP(B3863,'Black Sea'!A:B,2,0),"")</f>
        <v>359</v>
      </c>
      <c r="U3863" s="8">
        <f>+IFERROR(VLOOKUP(B3863,'Black Sea'!A:C,3,0),"")</f>
        <v>402.5</v>
      </c>
      <c r="V3863" s="9">
        <f>+IFERROR(VLOOKUP(B3863,'Black Sea'!A:D,4,0),"")</f>
        <v>450</v>
      </c>
      <c r="W3863" s="10" t="str">
        <f>+IFERROR(VLOOKUP(B3863,Brazil!A:B,2,0), "")</f>
        <v/>
      </c>
      <c r="X3863" s="8">
        <f>+IFERROR(VLOOKUP(B3863,Brazil!D:E,2,0), "")</f>
        <v>138.44</v>
      </c>
      <c r="Y3863" s="8">
        <f>+IFERROR(VLOOKUP(B3863,Brazil!G:H,2,0), "")</f>
        <v>375</v>
      </c>
      <c r="Z3863" s="9">
        <f>+IFERROR(VLOOKUP(B3863,Brazil!J:K,2,0), "")</f>
        <v>27.5</v>
      </c>
      <c r="AA3863" s="10">
        <f>+IFERROR(VLOOKUP(B3863,Australia!A:B,2,0), "")</f>
        <v>114.75</v>
      </c>
      <c r="AB3863" s="9">
        <f>+IFERROR(VLOOKUP(B3863,Australia!D:E,2,0), "")</f>
        <v>138.5</v>
      </c>
      <c r="AC3863" s="11">
        <f>+IFERROR(VLOOKUP(B3863,Singapore!A:B,2,0),"")</f>
        <v>264</v>
      </c>
      <c r="AD3863" s="10">
        <v>445</v>
      </c>
      <c r="AE3863" s="9">
        <v>588.66</v>
      </c>
      <c r="AF3863" s="10">
        <f>+IFERROR(VLOOKUP(B3863,'US steel + scrap - CRU'!A:B,2,TRUE), "")</f>
        <v>250</v>
      </c>
      <c r="AG3863" s="24">
        <f>+IFERROR(VLOOKUP(B3863,'US steel + scrap - CRU'!D:E,2,TRUE), "")</f>
        <v>590</v>
      </c>
      <c r="AH3863" s="9">
        <f>+IFERROR(VLOOKUP(B3863,'US steel + scrap - CRU'!G:H,2,TRUE), "")</f>
        <v>404.30185036339589</v>
      </c>
      <c r="AI3863" s="10">
        <f>+IFERROR(VLOOKUP(B3863,'US steel + scrap - CRU'!J:K,2,TRUE), "")</f>
        <v>705</v>
      </c>
      <c r="AJ3863" s="24">
        <f>+IFERROR(VLOOKUP(B3863,'US steel + scrap - CRU'!P:Q,2,TRUE), "")</f>
        <v>706</v>
      </c>
      <c r="AL3863" s="24">
        <f t="shared" si="887"/>
        <v>26.200000000000017</v>
      </c>
      <c r="AM3863" s="27">
        <f t="shared" si="888"/>
        <v>12.900000000000006</v>
      </c>
      <c r="AN3863" s="27">
        <f t="shared" si="889"/>
        <v>13.300000000000011</v>
      </c>
      <c r="AS3863" s="109">
        <f t="shared" si="890"/>
        <v>0.10475030450669909</v>
      </c>
      <c r="AT3863" s="111"/>
      <c r="AU3863" s="109">
        <f t="shared" si="891"/>
        <v>-0.10799837596427131</v>
      </c>
      <c r="AV3863" s="109"/>
      <c r="AX3863" s="112">
        <f t="shared" si="892"/>
        <v>133.24830000000003</v>
      </c>
    </row>
    <row r="3864" spans="2:50">
      <c r="B3864" s="62">
        <f t="shared" si="851"/>
        <v>44111</v>
      </c>
      <c r="C3864" s="8">
        <f>+IFERROR(VLOOKUP(B3864,'North China'!$A:$B,2,0),"")</f>
        <v>123.15</v>
      </c>
      <c r="D3864" s="8">
        <f>+IFERROR(VLOOKUP(B3864,'North China'!$D:$E,2,0),"")</f>
        <v>136.05000000000001</v>
      </c>
      <c r="E3864" s="26" t="str">
        <f>+IFERROR(VLOOKUP(B3864,'North China'!$G:$H,2,0),"")</f>
        <v/>
      </c>
      <c r="F3864" s="8">
        <f>+IFERROR(VLOOKUP(B3864,'North China'!$J:$K,2,0),"")</f>
        <v>109.85</v>
      </c>
      <c r="G3864" s="8">
        <f>+IFERROR(VLOOKUP(B3864,'North China'!$M:$N,2,0),"")</f>
        <v>1.7</v>
      </c>
      <c r="H3864" s="8">
        <f>+IFERROR(VLOOKUP(B3864,'North China'!$P:$Q,2,0),"")</f>
        <v>1.2</v>
      </c>
      <c r="I3864" s="8">
        <f>+IFERROR(VLOOKUP(B3864,'North China'!$S:$T,2,0),"")</f>
        <v>1.5</v>
      </c>
      <c r="J3864" s="24">
        <f>+IFERROR(VLOOKUP(B3864,'North China'!$V:$W,2,0),"")</f>
        <v>1</v>
      </c>
      <c r="K3864" s="24">
        <f>+IFERROR(VLOOKUP(B3864,'North China'!$Y:$Z,2,0),"")</f>
        <v>2.0499999999999998</v>
      </c>
      <c r="L3864" s="24">
        <f>+IFERROR(VLOOKUP(B3864,BRBF!$A$1:$B$6999,2),"")</f>
        <v>125.05</v>
      </c>
      <c r="M3864" s="10">
        <f>+IFERROR(VLOOKUP(B3864,China!$A:$B,2,0),"")</f>
        <v>8.2000000000000003E-2</v>
      </c>
      <c r="N3864" s="8">
        <f>+IFERROR(VLOOKUP(B3864,China!$D:$E,2,0),"")</f>
        <v>141.34</v>
      </c>
      <c r="O3864" s="24">
        <f>+IFERROR(VLOOKUP(B3864,China!$G:$H,2,0),"")</f>
        <v>121.75</v>
      </c>
      <c r="P3864" s="24">
        <f>+IFERROR(VLOOKUP(B3864,China!$J:$K,2,0),"")</f>
        <v>143.75</v>
      </c>
      <c r="Q3864" s="24">
        <f>+IFERROR(VLOOKUP(B3864,China!$M:$N,2),"")</f>
        <v>17</v>
      </c>
      <c r="R3864" s="24">
        <f>+IFERROR(VLOOKUP(B3864,China!$P:$Q,2),"")</f>
        <v>499</v>
      </c>
      <c r="S3864" s="24">
        <f>+IFERROR(VLOOKUP(B3864,China!$S:$T,2),"")</f>
        <v>468</v>
      </c>
      <c r="T3864" s="10">
        <f>+IFERROR(VLOOKUP(B3864,'Black Sea'!A:B,2,0),"")</f>
        <v>359</v>
      </c>
      <c r="U3864" s="8">
        <f>+IFERROR(VLOOKUP(B3864,'Black Sea'!A:C,3,0),"")</f>
        <v>408</v>
      </c>
      <c r="V3864" s="9">
        <f>+IFERROR(VLOOKUP(B3864,'Black Sea'!A:D,4,0),"")</f>
        <v>440</v>
      </c>
      <c r="W3864" s="10" t="str">
        <f>+IFERROR(VLOOKUP(B3864,Brazil!A:B,2,0), "")</f>
        <v/>
      </c>
      <c r="X3864" s="8">
        <f>+IFERROR(VLOOKUP(B3864,Brazil!D:E,2,0), "")</f>
        <v>138.44</v>
      </c>
      <c r="Y3864" s="8">
        <f>+IFERROR(VLOOKUP(B3864,Brazil!G:H,2,0), "")</f>
        <v>375</v>
      </c>
      <c r="Z3864" s="9">
        <f>+IFERROR(VLOOKUP(B3864,Brazil!J:K,2,0), "")</f>
        <v>27.5</v>
      </c>
      <c r="AA3864" s="10">
        <f>+IFERROR(VLOOKUP(B3864,Australia!A:B,2,0), "")</f>
        <v>110.15</v>
      </c>
      <c r="AB3864" s="9">
        <f>+IFERROR(VLOOKUP(B3864,Australia!D:E,2,0), "")</f>
        <v>132.25</v>
      </c>
      <c r="AC3864" s="11">
        <f>+IFERROR(VLOOKUP(B3864,Singapore!A:B,2,0),"")</f>
        <v>266</v>
      </c>
      <c r="AD3864" s="10">
        <v>445</v>
      </c>
      <c r="AE3864" s="9">
        <v>587.07000000000005</v>
      </c>
      <c r="AF3864" s="10">
        <f>+IFERROR(VLOOKUP(B3864,'US steel + scrap - CRU'!A:B,2,TRUE), "")</f>
        <v>250</v>
      </c>
      <c r="AG3864" s="24">
        <f>+IFERROR(VLOOKUP(B3864,'US steel + scrap - CRU'!D:E,2,TRUE), "")</f>
        <v>590</v>
      </c>
      <c r="AH3864" s="9">
        <f>+IFERROR(VLOOKUP(B3864,'US steel + scrap - CRU'!G:H,2,TRUE), "")</f>
        <v>404.30185036339589</v>
      </c>
      <c r="AI3864" s="10">
        <f>+IFERROR(VLOOKUP(B3864,'US steel + scrap - CRU'!J:K,2,TRUE), "")</f>
        <v>705</v>
      </c>
      <c r="AJ3864" s="24">
        <f>+IFERROR(VLOOKUP(B3864,'US steel + scrap - CRU'!P:Q,2,TRUE), "")</f>
        <v>706</v>
      </c>
      <c r="AL3864" s="24">
        <f t="shared" si="887"/>
        <v>26.200000000000017</v>
      </c>
      <c r="AM3864" s="27">
        <f t="shared" si="888"/>
        <v>12.900000000000006</v>
      </c>
      <c r="AN3864" s="27">
        <f t="shared" si="889"/>
        <v>13.300000000000011</v>
      </c>
      <c r="AS3864" s="109">
        <f t="shared" si="890"/>
        <v>0.10475030450669909</v>
      </c>
      <c r="AT3864" s="111"/>
      <c r="AU3864" s="109">
        <f t="shared" si="891"/>
        <v>-0.10799837596427131</v>
      </c>
      <c r="AV3864" s="109"/>
      <c r="AX3864" s="112">
        <f t="shared" si="892"/>
        <v>133.24830000000003</v>
      </c>
    </row>
    <row r="3865" spans="2:50">
      <c r="B3865" s="62">
        <f t="shared" si="851"/>
        <v>44112</v>
      </c>
      <c r="C3865" s="8">
        <f>+IFERROR(VLOOKUP(B3865,'North China'!$A:$B,2,0),"")</f>
        <v>123.15</v>
      </c>
      <c r="D3865" s="8">
        <f>+IFERROR(VLOOKUP(B3865,'North China'!$D:$E,2,0),"")</f>
        <v>136.05000000000001</v>
      </c>
      <c r="E3865" s="26" t="str">
        <f>+IFERROR(VLOOKUP(B3865,'North China'!$G:$H,2,0),"")</f>
        <v/>
      </c>
      <c r="F3865" s="8">
        <f>+IFERROR(VLOOKUP(B3865,'North China'!$J:$K,2,0),"")</f>
        <v>109.85</v>
      </c>
      <c r="G3865" s="8">
        <f>+IFERROR(VLOOKUP(B3865,'North China'!$M:$N,2,0),"")</f>
        <v>1.7</v>
      </c>
      <c r="H3865" s="8">
        <f>+IFERROR(VLOOKUP(B3865,'North China'!$P:$Q,2,0),"")</f>
        <v>1.2</v>
      </c>
      <c r="I3865" s="8">
        <f>+IFERROR(VLOOKUP(B3865,'North China'!$S:$T,2,0),"")</f>
        <v>1.5</v>
      </c>
      <c r="J3865" s="24">
        <f>+IFERROR(VLOOKUP(B3865,'North China'!$V:$W,2,0),"")</f>
        <v>1</v>
      </c>
      <c r="K3865" s="24">
        <f>+IFERROR(VLOOKUP(B3865,'North China'!$Y:$Z,2,0),"")</f>
        <v>2.0499999999999998</v>
      </c>
      <c r="L3865" s="24">
        <f>+IFERROR(VLOOKUP(B3865,BRBF!$A$1:$B$6999,2),"")</f>
        <v>125.05</v>
      </c>
      <c r="M3865" s="10">
        <f>+IFERROR(VLOOKUP(B3865,China!$A:$B,2,0),"")</f>
        <v>8.2000000000000003E-2</v>
      </c>
      <c r="N3865" s="8">
        <f>+IFERROR(VLOOKUP(B3865,China!$D:$E,2,0),"")</f>
        <v>141.36000000000001</v>
      </c>
      <c r="O3865" s="24">
        <f>+IFERROR(VLOOKUP(B3865,China!$G:$H,2,0),"")</f>
        <v>121.75</v>
      </c>
      <c r="P3865" s="24">
        <f>+IFERROR(VLOOKUP(B3865,China!$J:$K,2,0),"")</f>
        <v>143.75</v>
      </c>
      <c r="Q3865" s="24">
        <f>+IFERROR(VLOOKUP(B3865,China!$M:$N,2),"")</f>
        <v>17</v>
      </c>
      <c r="R3865" s="24">
        <f>+IFERROR(VLOOKUP(B3865,China!$P:$Q,2),"")</f>
        <v>499</v>
      </c>
      <c r="S3865" s="24">
        <f>+IFERROR(VLOOKUP(B3865,China!$S:$T,2),"")</f>
        <v>468</v>
      </c>
      <c r="T3865" s="10">
        <f>+IFERROR(VLOOKUP(B3865,'Black Sea'!A:B,2,0),"")</f>
        <v>359</v>
      </c>
      <c r="U3865" s="8">
        <f>+IFERROR(VLOOKUP(B3865,'Black Sea'!A:C,3,0),"")</f>
        <v>408</v>
      </c>
      <c r="V3865" s="9">
        <f>+IFERROR(VLOOKUP(B3865,'Black Sea'!A:D,4,0),"")</f>
        <v>440</v>
      </c>
      <c r="W3865" s="10" t="str">
        <f>+IFERROR(VLOOKUP(B3865,Brazil!A:B,2,0), "")</f>
        <v/>
      </c>
      <c r="X3865" s="8">
        <f>+IFERROR(VLOOKUP(B3865,Brazil!D:E,2,0), "")</f>
        <v>138.44</v>
      </c>
      <c r="Y3865" s="8">
        <f>+IFERROR(VLOOKUP(B3865,Brazil!G:H,2,0), "")</f>
        <v>375</v>
      </c>
      <c r="Z3865" s="9">
        <f>+IFERROR(VLOOKUP(B3865,Brazil!J:K,2,0), "")</f>
        <v>27.5</v>
      </c>
      <c r="AA3865" s="10">
        <f>+IFERROR(VLOOKUP(B3865,Australia!A:B,2,0), "")</f>
        <v>110.05</v>
      </c>
      <c r="AB3865" s="9">
        <f>+IFERROR(VLOOKUP(B3865,Australia!D:E,2,0), "")</f>
        <v>132.25</v>
      </c>
      <c r="AC3865" s="11">
        <f>+IFERROR(VLOOKUP(B3865,Singapore!A:B,2,0),"")</f>
        <v>268</v>
      </c>
      <c r="AD3865" s="10">
        <v>440</v>
      </c>
      <c r="AE3865" s="9">
        <v>586.37</v>
      </c>
      <c r="AF3865" s="10">
        <f>+IFERROR(VLOOKUP(B3865,'US steel + scrap - CRU'!A:B,2,TRUE), "")</f>
        <v>250</v>
      </c>
      <c r="AG3865" s="24">
        <f>+IFERROR(VLOOKUP(B3865,'US steel + scrap - CRU'!D:E,2,TRUE), "")</f>
        <v>590</v>
      </c>
      <c r="AH3865" s="9">
        <f>+IFERROR(VLOOKUP(B3865,'US steel + scrap - CRU'!G:H,2,TRUE), "")</f>
        <v>404.30185036339589</v>
      </c>
      <c r="AI3865" s="10">
        <f>+IFERROR(VLOOKUP(B3865,'US steel + scrap - CRU'!J:K,2,TRUE), "")</f>
        <v>705</v>
      </c>
      <c r="AJ3865" s="24">
        <f>+IFERROR(VLOOKUP(B3865,'US steel + scrap - CRU'!P:Q,2,TRUE), "")</f>
        <v>706</v>
      </c>
      <c r="AL3865" s="24">
        <f t="shared" si="887"/>
        <v>26.200000000000017</v>
      </c>
      <c r="AM3865" s="27">
        <f t="shared" si="888"/>
        <v>12.900000000000006</v>
      </c>
      <c r="AN3865" s="27">
        <f t="shared" si="889"/>
        <v>13.300000000000011</v>
      </c>
      <c r="AS3865" s="109">
        <f t="shared" si="890"/>
        <v>0.10475030450669909</v>
      </c>
      <c r="AT3865" s="111"/>
      <c r="AU3865" s="109">
        <f t="shared" si="891"/>
        <v>-0.10799837596427131</v>
      </c>
      <c r="AV3865" s="109"/>
      <c r="AX3865" s="112">
        <f t="shared" si="892"/>
        <v>133.24830000000003</v>
      </c>
    </row>
    <row r="3866" spans="2:50">
      <c r="B3866" s="62">
        <f t="shared" si="851"/>
        <v>44113</v>
      </c>
      <c r="C3866" s="8">
        <f>+IFERROR(VLOOKUP(B3866,'North China'!$A:$B,2,0),"")</f>
        <v>125.85</v>
      </c>
      <c r="D3866" s="8">
        <f>+IFERROR(VLOOKUP(B3866,'North China'!$D:$E,2,0),"")</f>
        <v>138.25</v>
      </c>
      <c r="E3866" s="26" t="str">
        <f>+IFERROR(VLOOKUP(B3866,'North China'!$G:$H,2,0),"")</f>
        <v/>
      </c>
      <c r="F3866" s="8">
        <f>+IFERROR(VLOOKUP(B3866,'North China'!$J:$K,2,0),"")</f>
        <v>113.3</v>
      </c>
      <c r="G3866" s="8">
        <f>+IFERROR(VLOOKUP(B3866,'North China'!$M:$N,2,0),"")</f>
        <v>1.7</v>
      </c>
      <c r="H3866" s="8">
        <f>+IFERROR(VLOOKUP(B3866,'North China'!$P:$Q,2,0),"")</f>
        <v>1.2</v>
      </c>
      <c r="I3866" s="8">
        <f>+IFERROR(VLOOKUP(B3866,'North China'!$S:$T,2,0),"")</f>
        <v>1.5</v>
      </c>
      <c r="J3866" s="24">
        <f>+IFERROR(VLOOKUP(B3866,'North China'!$V:$W,2,0),"")</f>
        <v>1</v>
      </c>
      <c r="K3866" s="24">
        <f>+IFERROR(VLOOKUP(B3866,'North China'!$Y:$Z,2,0),"")</f>
        <v>2.1</v>
      </c>
      <c r="L3866" s="24">
        <f>+IFERROR(VLOOKUP(B3866,BRBF!$A$1:$B$6999,2),"")</f>
        <v>127.8</v>
      </c>
      <c r="M3866" s="10">
        <f>+IFERROR(VLOOKUP(B3866,China!$A:$B,2,0),"")</f>
        <v>0.08</v>
      </c>
      <c r="N3866" s="8">
        <f>+IFERROR(VLOOKUP(B3866,China!$D:$E,2,0),"")</f>
        <v>141.37</v>
      </c>
      <c r="O3866" s="24">
        <f>+IFERROR(VLOOKUP(B3866,China!$G:$H,2,0),"")</f>
        <v>121.75</v>
      </c>
      <c r="P3866" s="24">
        <f>+IFERROR(VLOOKUP(B3866,China!$J:$K,2,0),"")</f>
        <v>143.75</v>
      </c>
      <c r="Q3866" s="24">
        <f>+IFERROR(VLOOKUP(B3866,China!$M:$N,2),"")</f>
        <v>17</v>
      </c>
      <c r="R3866" s="24">
        <f>+IFERROR(VLOOKUP(B3866,China!$P:$Q,2),"")</f>
        <v>502</v>
      </c>
      <c r="S3866" s="24">
        <f>+IFERROR(VLOOKUP(B3866,China!$S:$T,2),"")</f>
        <v>468</v>
      </c>
      <c r="T3866" s="10">
        <f>+IFERROR(VLOOKUP(B3866,'Black Sea'!A:B,2,0),"")</f>
        <v>359</v>
      </c>
      <c r="U3866" s="8">
        <f>+IFERROR(VLOOKUP(B3866,'Black Sea'!A:C,3,0),"")</f>
        <v>410</v>
      </c>
      <c r="V3866" s="9">
        <f>+IFERROR(VLOOKUP(B3866,'Black Sea'!A:D,4,0),"")</f>
        <v>440</v>
      </c>
      <c r="W3866" s="10" t="str">
        <f>+IFERROR(VLOOKUP(B3866,Brazil!A:B,2,0), "")</f>
        <v/>
      </c>
      <c r="X3866" s="8">
        <f>+IFERROR(VLOOKUP(B3866,Brazil!D:E,2,0), "")</f>
        <v>138.44</v>
      </c>
      <c r="Y3866" s="8">
        <f>+IFERROR(VLOOKUP(B3866,Brazil!G:H,2,0), "")</f>
        <v>375</v>
      </c>
      <c r="Z3866" s="9">
        <f>+IFERROR(VLOOKUP(B3866,Brazil!J:K,2,0), "")</f>
        <v>27.5</v>
      </c>
      <c r="AA3866" s="10">
        <f>+IFERROR(VLOOKUP(B3866,Australia!A:B,2,0), "")</f>
        <v>110.1</v>
      </c>
      <c r="AB3866" s="9">
        <f>+IFERROR(VLOOKUP(B3866,Australia!D:E,2,0), "")</f>
        <v>132.25</v>
      </c>
      <c r="AC3866" s="11">
        <f>+IFERROR(VLOOKUP(B3866,Singapore!A:B,2,0),"")</f>
        <v>274</v>
      </c>
      <c r="AD3866" s="10">
        <v>440</v>
      </c>
      <c r="AE3866" s="9">
        <v>588.59</v>
      </c>
      <c r="AF3866" s="10">
        <f>+IFERROR(VLOOKUP(B3866,'US steel + scrap - CRU'!A:B,2,TRUE), "")</f>
        <v>250</v>
      </c>
      <c r="AG3866" s="24">
        <f>+IFERROR(VLOOKUP(B3866,'US steel + scrap - CRU'!D:E,2,TRUE), "")</f>
        <v>590</v>
      </c>
      <c r="AH3866" s="9">
        <f>+IFERROR(VLOOKUP(B3866,'US steel + scrap - CRU'!G:H,2,TRUE), "")</f>
        <v>404.30185036339589</v>
      </c>
      <c r="AI3866" s="10">
        <f>+IFERROR(VLOOKUP(B3866,'US steel + scrap - CRU'!J:K,2,TRUE), "")</f>
        <v>705</v>
      </c>
      <c r="AJ3866" s="24">
        <f>+IFERROR(VLOOKUP(B3866,'US steel + scrap - CRU'!P:Q,2,TRUE), "")</f>
        <v>706</v>
      </c>
      <c r="AL3866" s="24">
        <f t="shared" si="887"/>
        <v>24.950000000000003</v>
      </c>
      <c r="AM3866" s="27">
        <f t="shared" si="888"/>
        <v>12.400000000000006</v>
      </c>
      <c r="AN3866" s="27">
        <f t="shared" si="889"/>
        <v>12.549999999999997</v>
      </c>
      <c r="AS3866" s="109">
        <f t="shared" si="890"/>
        <v>9.8529996027016287E-2</v>
      </c>
      <c r="AT3866" s="111"/>
      <c r="AU3866" s="109">
        <f t="shared" si="891"/>
        <v>-9.9721891140246322E-2</v>
      </c>
      <c r="AV3866" s="109"/>
      <c r="AX3866" s="112">
        <f t="shared" si="892"/>
        <v>135.91800000000001</v>
      </c>
    </row>
    <row r="3867" spans="2:50">
      <c r="B3867" s="62">
        <f>B3866+3</f>
        <v>44116</v>
      </c>
      <c r="C3867" s="8">
        <f>+IFERROR(VLOOKUP(B3867,'North China'!$A:$B,2,0),"")</f>
        <v>123.85</v>
      </c>
      <c r="D3867" s="8">
        <f>+IFERROR(VLOOKUP(B3867,'North China'!$D:$E,2,0),"")</f>
        <v>136.25</v>
      </c>
      <c r="E3867" s="26" t="str">
        <f>+IFERROR(VLOOKUP(B3867,'North China'!$G:$H,2,0),"")</f>
        <v/>
      </c>
      <c r="F3867" s="8">
        <f>+IFERROR(VLOOKUP(B3867,'North China'!$J:$K,2,0),"")</f>
        <v>111.5</v>
      </c>
      <c r="G3867" s="8">
        <f>+IFERROR(VLOOKUP(B3867,'North China'!$M:$N,2,0),"")</f>
        <v>1.7</v>
      </c>
      <c r="H3867" s="8">
        <f>+IFERROR(VLOOKUP(B3867,'North China'!$P:$Q,2,0),"")</f>
        <v>1.2</v>
      </c>
      <c r="I3867" s="8">
        <f>+IFERROR(VLOOKUP(B3867,'North China'!$S:$T,2,0),"")</f>
        <v>1.5</v>
      </c>
      <c r="J3867" s="24">
        <f>+IFERROR(VLOOKUP(B3867,'North China'!$V:$W,2,0),"")</f>
        <v>1.8</v>
      </c>
      <c r="K3867" s="24">
        <f>+IFERROR(VLOOKUP(B3867,'North China'!$Y:$Z,2,0),"")</f>
        <v>2.0499999999999998</v>
      </c>
      <c r="L3867" s="24">
        <f>+IFERROR(VLOOKUP(B3867,BRBF!$A$1:$B$6999,2),"")</f>
        <v>126.35</v>
      </c>
      <c r="M3867" s="10">
        <f>+IFERROR(VLOOKUP(B3867,China!$A:$B,2,0),"")</f>
        <v>7.8E-2</v>
      </c>
      <c r="N3867" s="8">
        <f>+IFERROR(VLOOKUP(B3867,China!$D:$E,2,0),"")</f>
        <v>143.25</v>
      </c>
      <c r="O3867" s="24">
        <f>+IFERROR(VLOOKUP(B3867,China!$G:$H,2,0),"")</f>
        <v>121.75</v>
      </c>
      <c r="P3867" s="24">
        <f>+IFERROR(VLOOKUP(B3867,China!$J:$K,2,0),"")</f>
        <v>143.75</v>
      </c>
      <c r="Q3867" s="24">
        <f>+IFERROR(VLOOKUP(B3867,China!$M:$N,2),"")</f>
        <v>17</v>
      </c>
      <c r="R3867" s="24">
        <f>+IFERROR(VLOOKUP(B3867,China!$P:$Q,2),"")</f>
        <v>506</v>
      </c>
      <c r="S3867" s="24">
        <f>+IFERROR(VLOOKUP(B3867,China!$S:$T,2),"")</f>
        <v>468</v>
      </c>
      <c r="T3867" s="10">
        <f>+IFERROR(VLOOKUP(B3867,'Black Sea'!A:B,2,0),"")</f>
        <v>359</v>
      </c>
      <c r="U3867" s="8">
        <f>+IFERROR(VLOOKUP(B3867,'Black Sea'!A:C,3,0),"")</f>
        <v>410</v>
      </c>
      <c r="V3867" s="9">
        <f>+IFERROR(VLOOKUP(B3867,'Black Sea'!A:D,4,0),"")</f>
        <v>440</v>
      </c>
      <c r="W3867" s="10" t="str">
        <f>+IFERROR(VLOOKUP(B3867,Brazil!A:B,2,0), "")</f>
        <v/>
      </c>
      <c r="X3867" s="8">
        <f>+IFERROR(VLOOKUP(B3867,Brazil!D:E,2,0), "")</f>
        <v>138.44</v>
      </c>
      <c r="Y3867" s="8">
        <f>+IFERROR(VLOOKUP(B3867,Brazil!G:H,2,0), "")</f>
        <v>375</v>
      </c>
      <c r="Z3867" s="9">
        <f>+IFERROR(VLOOKUP(B3867,Brazil!J:K,2,0), "")</f>
        <v>27.5</v>
      </c>
      <c r="AA3867" s="10">
        <f>+IFERROR(VLOOKUP(B3867,Australia!A:B,2,0), "")</f>
        <v>110</v>
      </c>
      <c r="AB3867" s="9">
        <f>+IFERROR(VLOOKUP(B3867,Australia!D:E,2,0), "")</f>
        <v>132.25</v>
      </c>
      <c r="AC3867" s="11">
        <f>+IFERROR(VLOOKUP(B3867,Singapore!A:B,2,0),"")</f>
        <v>270</v>
      </c>
      <c r="AD3867" s="10">
        <v>440</v>
      </c>
      <c r="AE3867" s="9">
        <v>585.73</v>
      </c>
      <c r="AF3867" s="10">
        <f>+IFERROR(VLOOKUP(B3867,'US steel + scrap - CRU'!A:B,2,TRUE), "")</f>
        <v>250</v>
      </c>
      <c r="AG3867" s="24">
        <f>+IFERROR(VLOOKUP(B3867,'US steel + scrap - CRU'!D:E,2,TRUE), "")</f>
        <v>590</v>
      </c>
      <c r="AH3867" s="9">
        <f>+IFERROR(VLOOKUP(B3867,'US steel + scrap - CRU'!G:H,2,TRUE), "")</f>
        <v>404.30185036339589</v>
      </c>
      <c r="AI3867" s="10">
        <f>+IFERROR(VLOOKUP(B3867,'US steel + scrap - CRU'!J:K,2,TRUE), "")</f>
        <v>705</v>
      </c>
      <c r="AJ3867" s="24">
        <f>+IFERROR(VLOOKUP(B3867,'US steel + scrap - CRU'!P:Q,2,TRUE), "")</f>
        <v>706</v>
      </c>
      <c r="AL3867" s="24">
        <f t="shared" ref="AL3867:AL3871" si="893">D3867-F3867</f>
        <v>24.75</v>
      </c>
      <c r="AM3867" s="27">
        <f t="shared" ref="AM3867:AM3871" si="894">+D3867-C3867</f>
        <v>12.400000000000006</v>
      </c>
      <c r="AN3867" s="27">
        <f t="shared" ref="AN3867:AN3871" si="895">+C3867-F3867</f>
        <v>12.349999999999994</v>
      </c>
      <c r="AS3867" s="109">
        <f t="shared" ref="AS3867:AS3871" si="896">D3867/C3867-1</f>
        <v>0.10012111425111025</v>
      </c>
      <c r="AT3867" s="111"/>
      <c r="AU3867" s="109">
        <f t="shared" ref="AU3867:AU3871" si="897">F3867/C3867-1</f>
        <v>-9.9717400080742813E-2</v>
      </c>
      <c r="AV3867" s="109"/>
      <c r="AX3867" s="112">
        <f t="shared" ref="AX3867:AX3871" si="898">+C3867*(1+M3867)</f>
        <v>133.5103</v>
      </c>
    </row>
    <row r="3868" spans="2:50">
      <c r="B3868" s="62">
        <f t="shared" si="851"/>
        <v>44117</v>
      </c>
      <c r="C3868" s="8">
        <f>+IFERROR(VLOOKUP(B3868,'North China'!$A:$B,2,0),"")</f>
        <v>121.35</v>
      </c>
      <c r="D3868" s="8">
        <f>+IFERROR(VLOOKUP(B3868,'North China'!$D:$E,2,0),"")</f>
        <v>133.75</v>
      </c>
      <c r="E3868" s="26" t="str">
        <f>+IFERROR(VLOOKUP(B3868,'North China'!$G:$H,2,0),"")</f>
        <v/>
      </c>
      <c r="F3868" s="8">
        <f>+IFERROR(VLOOKUP(B3868,'North China'!$J:$K,2,0),"")</f>
        <v>108.5</v>
      </c>
      <c r="G3868" s="8">
        <f>+IFERROR(VLOOKUP(B3868,'North China'!$M:$N,2,0),"")</f>
        <v>1.7</v>
      </c>
      <c r="H3868" s="8">
        <f>+IFERROR(VLOOKUP(B3868,'North China'!$P:$Q,2,0),"")</f>
        <v>1.2</v>
      </c>
      <c r="I3868" s="8">
        <f>+IFERROR(VLOOKUP(B3868,'North China'!$S:$T,2,0),"")</f>
        <v>1.5</v>
      </c>
      <c r="J3868" s="24">
        <f>+IFERROR(VLOOKUP(B3868,'North China'!$V:$W,2,0),"")</f>
        <v>1.8</v>
      </c>
      <c r="K3868" s="24">
        <f>+IFERROR(VLOOKUP(B3868,'North China'!$Y:$Z,2,0),"")</f>
        <v>2</v>
      </c>
      <c r="L3868" s="24">
        <f>+IFERROR(VLOOKUP(B3868,BRBF!$A$1:$B$6999,2),"")</f>
        <v>123.8</v>
      </c>
      <c r="M3868" s="10">
        <f>+IFERROR(VLOOKUP(B3868,China!$A:$B,2,0),"")</f>
        <v>7.8E-2</v>
      </c>
      <c r="N3868" s="8">
        <f>+IFERROR(VLOOKUP(B3868,China!$D:$E,2,0),"")</f>
        <v>142.34</v>
      </c>
      <c r="O3868" s="24">
        <f>+IFERROR(VLOOKUP(B3868,China!$G:$H,2,0),"")</f>
        <v>119.5</v>
      </c>
      <c r="P3868" s="24">
        <f>+IFERROR(VLOOKUP(B3868,China!$J:$K,2,0),"")</f>
        <v>135.5</v>
      </c>
      <c r="Q3868" s="24">
        <f>+IFERROR(VLOOKUP(B3868,China!$M:$N,2),"")</f>
        <v>17</v>
      </c>
      <c r="R3868" s="24">
        <f>+IFERROR(VLOOKUP(B3868,China!$P:$Q,2),"")</f>
        <v>506</v>
      </c>
      <c r="S3868" s="24">
        <f>+IFERROR(VLOOKUP(B3868,China!$S:$T,2),"")</f>
        <v>468</v>
      </c>
      <c r="T3868" s="10">
        <f>+IFERROR(VLOOKUP(B3868,'Black Sea'!A:B,2,0),"")</f>
        <v>359</v>
      </c>
      <c r="U3868" s="8">
        <f>+IFERROR(VLOOKUP(B3868,'Black Sea'!A:C,3,0),"")</f>
        <v>412.5</v>
      </c>
      <c r="V3868" s="9">
        <f>+IFERROR(VLOOKUP(B3868,'Black Sea'!A:D,4,0),"")</f>
        <v>440</v>
      </c>
      <c r="W3868" s="10" t="str">
        <f>+IFERROR(VLOOKUP(B3868,Brazil!A:B,2,0), "")</f>
        <v/>
      </c>
      <c r="X3868" s="8">
        <f>+IFERROR(VLOOKUP(B3868,Brazil!D:E,2,0), "")</f>
        <v>138.44</v>
      </c>
      <c r="Y3868" s="8">
        <f>+IFERROR(VLOOKUP(B3868,Brazil!G:H,2,0), "")</f>
        <v>375</v>
      </c>
      <c r="Z3868" s="9">
        <f>+IFERROR(VLOOKUP(B3868,Brazil!J:K,2,0), "")</f>
        <v>27.5</v>
      </c>
      <c r="AA3868" s="10">
        <f>+IFERROR(VLOOKUP(B3868,Australia!A:B,2,0), "")</f>
        <v>108</v>
      </c>
      <c r="AB3868" s="9">
        <f>+IFERROR(VLOOKUP(B3868,Australia!D:E,2,0), "")</f>
        <v>124</v>
      </c>
      <c r="AC3868" s="11">
        <f>+IFERROR(VLOOKUP(B3868,Singapore!A:B,2,0),"")</f>
        <v>273</v>
      </c>
      <c r="AD3868" s="10">
        <v>440</v>
      </c>
      <c r="AE3868" s="9">
        <v>581.17999999999995</v>
      </c>
      <c r="AF3868" s="10">
        <f>+IFERROR(VLOOKUP(B3868,'US steel + scrap - CRU'!A:B,2,TRUE), "")</f>
        <v>250</v>
      </c>
      <c r="AG3868" s="24">
        <f>+IFERROR(VLOOKUP(B3868,'US steel + scrap - CRU'!D:E,2,TRUE), "")</f>
        <v>590</v>
      </c>
      <c r="AH3868" s="9">
        <f>+IFERROR(VLOOKUP(B3868,'US steel + scrap - CRU'!G:H,2,TRUE), "")</f>
        <v>404.30185036339589</v>
      </c>
      <c r="AI3868" s="10">
        <f>+IFERROR(VLOOKUP(B3868,'US steel + scrap - CRU'!J:K,2,TRUE), "")</f>
        <v>705</v>
      </c>
      <c r="AJ3868" s="24">
        <f>+IFERROR(VLOOKUP(B3868,'US steel + scrap - CRU'!P:Q,2,TRUE), "")</f>
        <v>706</v>
      </c>
      <c r="AL3868" s="24">
        <f t="shared" si="893"/>
        <v>25.25</v>
      </c>
      <c r="AM3868" s="27">
        <f t="shared" si="894"/>
        <v>12.400000000000006</v>
      </c>
      <c r="AN3868" s="27">
        <f t="shared" si="895"/>
        <v>12.849999999999994</v>
      </c>
      <c r="AS3868" s="109">
        <f t="shared" si="896"/>
        <v>0.10218376596621348</v>
      </c>
      <c r="AT3868" s="111"/>
      <c r="AU3868" s="109">
        <f t="shared" si="897"/>
        <v>-0.10589204779563244</v>
      </c>
      <c r="AV3868" s="109"/>
      <c r="AX3868" s="112">
        <f t="shared" si="898"/>
        <v>130.81530000000001</v>
      </c>
    </row>
    <row r="3869" spans="2:50">
      <c r="B3869" s="62">
        <f t="shared" si="851"/>
        <v>44118</v>
      </c>
      <c r="C3869" s="8">
        <f>+IFERROR(VLOOKUP(B3869,'North China'!$A:$B,2,0),"")</f>
        <v>119.75</v>
      </c>
      <c r="D3869" s="8">
        <f>+IFERROR(VLOOKUP(B3869,'North China'!$D:$E,2,0),"")</f>
        <v>132.85</v>
      </c>
      <c r="E3869" s="26" t="str">
        <f>+IFERROR(VLOOKUP(B3869,'North China'!$G:$H,2,0),"")</f>
        <v/>
      </c>
      <c r="F3869" s="8">
        <f>+IFERROR(VLOOKUP(B3869,'North China'!$J:$K,2,0),"")</f>
        <v>107.7</v>
      </c>
      <c r="G3869" s="8">
        <f>+IFERROR(VLOOKUP(B3869,'North China'!$M:$N,2,0),"")</f>
        <v>1.7</v>
      </c>
      <c r="H3869" s="8">
        <f>+IFERROR(VLOOKUP(B3869,'North China'!$P:$Q,2,0),"")</f>
        <v>1.2</v>
      </c>
      <c r="I3869" s="8">
        <f>+IFERROR(VLOOKUP(B3869,'North China'!$S:$T,2,0),"")</f>
        <v>1.5</v>
      </c>
      <c r="J3869" s="24">
        <f>+IFERROR(VLOOKUP(B3869,'North China'!$V:$W,2,0),"")</f>
        <v>1.8</v>
      </c>
      <c r="K3869" s="24">
        <f>+IFERROR(VLOOKUP(B3869,'North China'!$Y:$Z,2,0),"")</f>
        <v>2</v>
      </c>
      <c r="L3869" s="24">
        <f>+IFERROR(VLOOKUP(B3869,BRBF!$A$1:$B$6999,2),"")</f>
        <v>122.2</v>
      </c>
      <c r="M3869" s="10">
        <f>+IFERROR(VLOOKUP(B3869,China!$A:$B,2,0),"")</f>
        <v>7.8E-2</v>
      </c>
      <c r="N3869" s="8">
        <f>+IFERROR(VLOOKUP(B3869,China!$D:$E,2,0),"")</f>
        <v>142.53</v>
      </c>
      <c r="O3869" s="24">
        <f>+IFERROR(VLOOKUP(B3869,China!$G:$H,2,0),"")</f>
        <v>119</v>
      </c>
      <c r="P3869" s="24">
        <f>+IFERROR(VLOOKUP(B3869,China!$J:$K,2,0),"")</f>
        <v>134.5</v>
      </c>
      <c r="Q3869" s="24">
        <f>+IFERROR(VLOOKUP(B3869,China!$M:$N,2),"")</f>
        <v>23.1</v>
      </c>
      <c r="R3869" s="24">
        <f>+IFERROR(VLOOKUP(B3869,China!$P:$Q,2),"")</f>
        <v>505</v>
      </c>
      <c r="S3869" s="24">
        <f>+IFERROR(VLOOKUP(B3869,China!$S:$T,2),"")</f>
        <v>468</v>
      </c>
      <c r="T3869" s="10">
        <f>+IFERROR(VLOOKUP(B3869,'Black Sea'!A:B,2,0),"")</f>
        <v>359</v>
      </c>
      <c r="U3869" s="8">
        <f>+IFERROR(VLOOKUP(B3869,'Black Sea'!A:C,3,0),"")</f>
        <v>412.5</v>
      </c>
      <c r="V3869" s="9">
        <f>+IFERROR(VLOOKUP(B3869,'Black Sea'!A:D,4,0),"")</f>
        <v>432.5</v>
      </c>
      <c r="W3869" s="10" t="str">
        <f>+IFERROR(VLOOKUP(B3869,Brazil!A:B,2,0), "")</f>
        <v/>
      </c>
      <c r="X3869" s="8">
        <f>+IFERROR(VLOOKUP(B3869,Brazil!D:E,2,0), "")</f>
        <v>138.44</v>
      </c>
      <c r="Y3869" s="8">
        <f>+IFERROR(VLOOKUP(B3869,Brazil!G:H,2,0), "")</f>
        <v>375</v>
      </c>
      <c r="Z3869" s="9">
        <f>+IFERROR(VLOOKUP(B3869,Brazil!J:K,2,0), "")</f>
        <v>27.5</v>
      </c>
      <c r="AA3869" s="10">
        <f>+IFERROR(VLOOKUP(B3869,Australia!A:B,2,0), "")</f>
        <v>107.5</v>
      </c>
      <c r="AB3869" s="9">
        <f>+IFERROR(VLOOKUP(B3869,Australia!D:E,2,0), "")</f>
        <v>123</v>
      </c>
      <c r="AC3869" s="11">
        <f>+IFERROR(VLOOKUP(B3869,Singapore!A:B,2,0),"")</f>
        <v>274</v>
      </c>
      <c r="AD3869" s="10">
        <v>440</v>
      </c>
      <c r="AE3869" s="9">
        <v>583.35</v>
      </c>
      <c r="AF3869" s="10">
        <f>+IFERROR(VLOOKUP(B3869,'US steel + scrap - CRU'!A:B,2,TRUE), "")</f>
        <v>250</v>
      </c>
      <c r="AG3869" s="24">
        <f>+IFERROR(VLOOKUP(B3869,'US steel + scrap - CRU'!D:E,2,TRUE), "")</f>
        <v>590</v>
      </c>
      <c r="AH3869" s="9">
        <f>+IFERROR(VLOOKUP(B3869,'US steel + scrap - CRU'!G:H,2,TRUE), "")</f>
        <v>404.30185036339589</v>
      </c>
      <c r="AI3869" s="10">
        <f>+IFERROR(VLOOKUP(B3869,'US steel + scrap - CRU'!J:K,2,TRUE), "")</f>
        <v>705</v>
      </c>
      <c r="AJ3869" s="24">
        <f>+IFERROR(VLOOKUP(B3869,'US steel + scrap - CRU'!P:Q,2,TRUE), "")</f>
        <v>706</v>
      </c>
      <c r="AL3869" s="24">
        <f t="shared" si="893"/>
        <v>25.149999999999991</v>
      </c>
      <c r="AM3869" s="27">
        <f t="shared" si="894"/>
        <v>13.099999999999994</v>
      </c>
      <c r="AN3869" s="27">
        <f t="shared" si="895"/>
        <v>12.049999999999997</v>
      </c>
      <c r="AS3869" s="109">
        <f t="shared" si="896"/>
        <v>0.10939457202505221</v>
      </c>
      <c r="AT3869" s="111"/>
      <c r="AU3869" s="109">
        <f t="shared" si="897"/>
        <v>-0.10062630480167012</v>
      </c>
      <c r="AV3869" s="109"/>
      <c r="AX3869" s="112">
        <f t="shared" si="898"/>
        <v>129.09050000000002</v>
      </c>
    </row>
    <row r="3870" spans="2:50">
      <c r="B3870" s="62">
        <f t="shared" si="851"/>
        <v>44119</v>
      </c>
      <c r="C3870" s="8">
        <f>+IFERROR(VLOOKUP(B3870,'North China'!$A:$B,2,0),"")</f>
        <v>118.9</v>
      </c>
      <c r="D3870" s="8">
        <f>+IFERROR(VLOOKUP(B3870,'North China'!$D:$E,2,0),"")</f>
        <v>132</v>
      </c>
      <c r="E3870" s="26" t="str">
        <f>+IFERROR(VLOOKUP(B3870,'North China'!$G:$H,2,0),"")</f>
        <v/>
      </c>
      <c r="F3870" s="8">
        <f>+IFERROR(VLOOKUP(B3870,'North China'!$J:$K,2,0),"")</f>
        <v>106.75</v>
      </c>
      <c r="G3870" s="8">
        <f>+IFERROR(VLOOKUP(B3870,'North China'!$M:$N,2,0),"")</f>
        <v>1.7</v>
      </c>
      <c r="H3870" s="8">
        <f>+IFERROR(VLOOKUP(B3870,'North China'!$P:$Q,2,0),"")</f>
        <v>1.2</v>
      </c>
      <c r="I3870" s="8">
        <f>+IFERROR(VLOOKUP(B3870,'North China'!$S:$T,2,0),"")</f>
        <v>1.5</v>
      </c>
      <c r="J3870" s="24">
        <f>+IFERROR(VLOOKUP(B3870,'North China'!$V:$W,2,0),"")</f>
        <v>1.8</v>
      </c>
      <c r="K3870" s="24">
        <f>+IFERROR(VLOOKUP(B3870,'North China'!$Y:$Z,2,0),"")</f>
        <v>1.95</v>
      </c>
      <c r="L3870" s="24">
        <f>+IFERROR(VLOOKUP(B3870,BRBF!$A$1:$B$6999,2),"")</f>
        <v>121.35</v>
      </c>
      <c r="M3870" s="10">
        <f>+IFERROR(VLOOKUP(B3870,China!$A:$B,2,0),"")</f>
        <v>7.8E-2</v>
      </c>
      <c r="N3870" s="8">
        <f>+IFERROR(VLOOKUP(B3870,China!$D:$E,2,0),"")</f>
        <v>142.62</v>
      </c>
      <c r="O3870" s="24">
        <f>+IFERROR(VLOOKUP(B3870,China!$G:$H,2,0),"")</f>
        <v>118</v>
      </c>
      <c r="P3870" s="24">
        <f>+IFERROR(VLOOKUP(B3870,China!$J:$K,2,0),"")</f>
        <v>131.5</v>
      </c>
      <c r="Q3870" s="24">
        <f>+IFERROR(VLOOKUP(B3870,China!$M:$N,2),"")</f>
        <v>23.1</v>
      </c>
      <c r="R3870" s="24">
        <f>+IFERROR(VLOOKUP(B3870,China!$P:$Q,2),"")</f>
        <v>507</v>
      </c>
      <c r="S3870" s="24">
        <f>+IFERROR(VLOOKUP(B3870,China!$S:$T,2),"")</f>
        <v>468</v>
      </c>
      <c r="T3870" s="10">
        <f>+IFERROR(VLOOKUP(B3870,'Black Sea'!A:B,2,0),"")</f>
        <v>359</v>
      </c>
      <c r="U3870" s="8">
        <f>+IFERROR(VLOOKUP(B3870,'Black Sea'!A:C,3,0),"")</f>
        <v>410</v>
      </c>
      <c r="V3870" s="9">
        <f>+IFERROR(VLOOKUP(B3870,'Black Sea'!A:D,4,0),"")</f>
        <v>432.5</v>
      </c>
      <c r="W3870" s="10" t="str">
        <f>+IFERROR(VLOOKUP(B3870,Brazil!A:B,2,0), "")</f>
        <v/>
      </c>
      <c r="X3870" s="8">
        <f>+IFERROR(VLOOKUP(B3870,Brazil!D:E,2,0), "")</f>
        <v>138.44</v>
      </c>
      <c r="Y3870" s="8">
        <f>+IFERROR(VLOOKUP(B3870,Brazil!G:H,2,0), "")</f>
        <v>375</v>
      </c>
      <c r="Z3870" s="9">
        <f>+IFERROR(VLOOKUP(B3870,Brazil!J:K,2,0), "")</f>
        <v>27.5</v>
      </c>
      <c r="AA3870" s="10">
        <f>+IFERROR(VLOOKUP(B3870,Australia!A:B,2,0), "")</f>
        <v>106.5</v>
      </c>
      <c r="AB3870" s="9">
        <f>+IFERROR(VLOOKUP(B3870,Australia!D:E,2,0), "")</f>
        <v>120</v>
      </c>
      <c r="AC3870" s="11">
        <f>+IFERROR(VLOOKUP(B3870,Singapore!A:B,2,0),"")</f>
        <v>284</v>
      </c>
      <c r="AD3870" s="10">
        <v>442.5</v>
      </c>
      <c r="AE3870" s="9">
        <v>579.88</v>
      </c>
      <c r="AF3870" s="10">
        <f>+IFERROR(VLOOKUP(B3870,'US steel + scrap - CRU'!A:B,2,TRUE), "")</f>
        <v>250</v>
      </c>
      <c r="AG3870" s="24">
        <f>+IFERROR(VLOOKUP(B3870,'US steel + scrap - CRU'!D:E,2,TRUE), "")</f>
        <v>590</v>
      </c>
      <c r="AH3870" s="9">
        <f>+IFERROR(VLOOKUP(B3870,'US steel + scrap - CRU'!G:H,2,TRUE), "")</f>
        <v>404.30185036339589</v>
      </c>
      <c r="AI3870" s="10">
        <f>+IFERROR(VLOOKUP(B3870,'US steel + scrap - CRU'!J:K,2,TRUE), "")</f>
        <v>705</v>
      </c>
      <c r="AJ3870" s="24">
        <f>+IFERROR(VLOOKUP(B3870,'US steel + scrap - CRU'!P:Q,2,TRUE), "")</f>
        <v>706</v>
      </c>
      <c r="AL3870" s="24">
        <f t="shared" si="893"/>
        <v>25.25</v>
      </c>
      <c r="AM3870" s="27">
        <f t="shared" si="894"/>
        <v>13.099999999999994</v>
      </c>
      <c r="AN3870" s="27">
        <f t="shared" si="895"/>
        <v>12.150000000000006</v>
      </c>
      <c r="AS3870" s="109">
        <f t="shared" si="896"/>
        <v>0.11017661900756925</v>
      </c>
      <c r="AT3870" s="111"/>
      <c r="AU3870" s="109">
        <f t="shared" si="897"/>
        <v>-0.10218671152228764</v>
      </c>
      <c r="AV3870" s="109"/>
      <c r="AX3870" s="112">
        <f t="shared" si="898"/>
        <v>128.17420000000001</v>
      </c>
    </row>
    <row r="3871" spans="2:50">
      <c r="B3871" s="62">
        <f t="shared" si="851"/>
        <v>44120</v>
      </c>
      <c r="C3871" s="8">
        <f>+IFERROR(VLOOKUP(B3871,'North China'!$A:$B,2,0),"")</f>
        <v>119.05</v>
      </c>
      <c r="D3871" s="8">
        <f>+IFERROR(VLOOKUP(B3871,'North China'!$D:$E,2,0),"")</f>
        <v>132.15</v>
      </c>
      <c r="E3871" s="26" t="str">
        <f>+IFERROR(VLOOKUP(B3871,'North China'!$G:$H,2,0),"")</f>
        <v/>
      </c>
      <c r="F3871" s="8">
        <f>+IFERROR(VLOOKUP(B3871,'North China'!$J:$K,2,0),"")</f>
        <v>106.75</v>
      </c>
      <c r="G3871" s="8">
        <f>+IFERROR(VLOOKUP(B3871,'North China'!$M:$N,2,0),"")</f>
        <v>1.7</v>
      </c>
      <c r="H3871" s="8">
        <f>+IFERROR(VLOOKUP(B3871,'North China'!$P:$Q,2,0),"")</f>
        <v>1.2</v>
      </c>
      <c r="I3871" s="8">
        <f>+IFERROR(VLOOKUP(B3871,'North China'!$S:$T,2,0),"")</f>
        <v>1.5</v>
      </c>
      <c r="J3871" s="24">
        <f>+IFERROR(VLOOKUP(B3871,'North China'!$V:$W,2,0),"")</f>
        <v>1.8</v>
      </c>
      <c r="K3871" s="24">
        <f>+IFERROR(VLOOKUP(B3871,'North China'!$Y:$Z,2,0),"")</f>
        <v>1.95</v>
      </c>
      <c r="L3871" s="24">
        <f>+IFERROR(VLOOKUP(B3871,BRBF!$A$1:$B$6999,2),"")</f>
        <v>121.5</v>
      </c>
      <c r="M3871" s="10">
        <f>+IFERROR(VLOOKUP(B3871,China!$A:$B,2,0),"")</f>
        <v>7.8E-2</v>
      </c>
      <c r="N3871" s="8">
        <f>+IFERROR(VLOOKUP(B3871,China!$D:$E,2,0),"")</f>
        <v>149.28</v>
      </c>
      <c r="O3871" s="24">
        <f>+IFERROR(VLOOKUP(B3871,China!$G:$H,2,0),"")</f>
        <v>117</v>
      </c>
      <c r="P3871" s="24">
        <f>+IFERROR(VLOOKUP(B3871,China!$J:$K,2,0),"")</f>
        <v>129</v>
      </c>
      <c r="Q3871" s="24">
        <f>+IFERROR(VLOOKUP(B3871,China!$M:$N,2),"")</f>
        <v>23.1</v>
      </c>
      <c r="R3871" s="24">
        <f>+IFERROR(VLOOKUP(B3871,China!$P:$Q,2),"")</f>
        <v>510</v>
      </c>
      <c r="S3871" s="24">
        <f>+IFERROR(VLOOKUP(B3871,China!$S:$T,2),"")</f>
        <v>468</v>
      </c>
      <c r="T3871" s="10">
        <f>+IFERROR(VLOOKUP(B3871,'Black Sea'!A:B,2,0),"")</f>
        <v>353</v>
      </c>
      <c r="U3871" s="8">
        <f>+IFERROR(VLOOKUP(B3871,'Black Sea'!A:C,3,0),"")</f>
        <v>410</v>
      </c>
      <c r="V3871" s="9">
        <f>+IFERROR(VLOOKUP(B3871,'Black Sea'!A:D,4,0),"")</f>
        <v>432.5</v>
      </c>
      <c r="W3871" s="10" t="str">
        <f>+IFERROR(VLOOKUP(B3871,Brazil!A:B,2,0), "")</f>
        <v/>
      </c>
      <c r="X3871" s="8">
        <f>+IFERROR(VLOOKUP(B3871,Brazil!D:E,2,0), "")</f>
        <v>138.44</v>
      </c>
      <c r="Y3871" s="8">
        <f>+IFERROR(VLOOKUP(B3871,Brazil!G:H,2,0), "")</f>
        <v>375</v>
      </c>
      <c r="Z3871" s="9">
        <f>+IFERROR(VLOOKUP(B3871,Brazil!J:K,2,0), "")</f>
        <v>27.5</v>
      </c>
      <c r="AA3871" s="10">
        <f>+IFERROR(VLOOKUP(B3871,Australia!A:B,2,0), "")</f>
        <v>105.85</v>
      </c>
      <c r="AB3871" s="9">
        <f>+IFERROR(VLOOKUP(B3871,Australia!D:E,2,0), "")</f>
        <v>118</v>
      </c>
      <c r="AC3871" s="11">
        <f>+IFERROR(VLOOKUP(B3871,Singapore!A:B,2,0),"")</f>
        <v>285</v>
      </c>
      <c r="AD3871" s="10">
        <v>443</v>
      </c>
      <c r="AE3871" s="9">
        <v>581.16</v>
      </c>
      <c r="AF3871" s="10">
        <f>+IFERROR(VLOOKUP(B3871,'US steel + scrap - CRU'!A:B,2,TRUE), "")</f>
        <v>250</v>
      </c>
      <c r="AG3871" s="24">
        <f>+IFERROR(VLOOKUP(B3871,'US steel + scrap - CRU'!D:E,2,TRUE), "")</f>
        <v>590</v>
      </c>
      <c r="AH3871" s="9">
        <f>+IFERROR(VLOOKUP(B3871,'US steel + scrap - CRU'!G:H,2,TRUE), "")</f>
        <v>404.30185036339589</v>
      </c>
      <c r="AI3871" s="10">
        <f>+IFERROR(VLOOKUP(B3871,'US steel + scrap - CRU'!J:K,2,TRUE), "")</f>
        <v>705</v>
      </c>
      <c r="AJ3871" s="24">
        <f>+IFERROR(VLOOKUP(B3871,'US steel + scrap - CRU'!P:Q,2,TRUE), "")</f>
        <v>706</v>
      </c>
      <c r="AL3871" s="24">
        <f t="shared" si="893"/>
        <v>25.400000000000006</v>
      </c>
      <c r="AM3871" s="27">
        <f t="shared" si="894"/>
        <v>13.100000000000009</v>
      </c>
      <c r="AN3871" s="27">
        <f t="shared" si="895"/>
        <v>12.299999999999997</v>
      </c>
      <c r="AS3871" s="109">
        <f t="shared" si="896"/>
        <v>0.11003779924401513</v>
      </c>
      <c r="AT3871" s="111"/>
      <c r="AU3871" s="109">
        <f t="shared" si="897"/>
        <v>-0.10331793364132713</v>
      </c>
      <c r="AV3871" s="109"/>
      <c r="AX3871" s="112">
        <f t="shared" si="898"/>
        <v>128.33590000000001</v>
      </c>
    </row>
    <row r="3872" spans="2:50">
      <c r="B3872" s="62">
        <f>B3871+3</f>
        <v>44123</v>
      </c>
      <c r="C3872" s="8">
        <f>+IFERROR(VLOOKUP(B3872,'North China'!$A:$B,2,0),"")</f>
        <v>119.4</v>
      </c>
      <c r="D3872" s="8">
        <f>+IFERROR(VLOOKUP(B3872,'North China'!$D:$E,2,0),"")</f>
        <v>132.5</v>
      </c>
      <c r="E3872" s="26" t="str">
        <f>+IFERROR(VLOOKUP(B3872,'North China'!$G:$H,2,0),"")</f>
        <v/>
      </c>
      <c r="F3872" s="8">
        <f>+IFERROR(VLOOKUP(B3872,'North China'!$J:$K,2,0),"")</f>
        <v>107.1</v>
      </c>
      <c r="G3872" s="8">
        <f>+IFERROR(VLOOKUP(B3872,'North China'!$M:$N,2,0),"")</f>
        <v>1.7</v>
      </c>
      <c r="H3872" s="8">
        <f>+IFERROR(VLOOKUP(B3872,'North China'!$P:$Q,2,0),"")</f>
        <v>1.2</v>
      </c>
      <c r="I3872" s="8">
        <f>+IFERROR(VLOOKUP(B3872,'North China'!$S:$T,2,0),"")</f>
        <v>1.5</v>
      </c>
      <c r="J3872" s="24">
        <f>+IFERROR(VLOOKUP(B3872,'North China'!$V:$W,2,0),"")</f>
        <v>1.8</v>
      </c>
      <c r="K3872" s="24">
        <f>+IFERROR(VLOOKUP(B3872,'North China'!$Y:$Z,2,0),"")</f>
        <v>2</v>
      </c>
      <c r="L3872" s="24">
        <f>+IFERROR(VLOOKUP(B3872,BRBF!$A$1:$B$6999,2),"")</f>
        <v>121.85</v>
      </c>
      <c r="M3872" s="10">
        <f>+IFERROR(VLOOKUP(B3872,China!$A:$B,2,0),"")</f>
        <v>7.8E-2</v>
      </c>
      <c r="N3872" s="8">
        <f>+IFERROR(VLOOKUP(B3872,China!$D:$E,2,0),"")</f>
        <v>150.05000000000001</v>
      </c>
      <c r="O3872" s="24">
        <f>+IFERROR(VLOOKUP(B3872,China!$G:$H,2,0),"")</f>
        <v>117</v>
      </c>
      <c r="P3872" s="24">
        <f>+IFERROR(VLOOKUP(B3872,China!$J:$K,2,0),"")</f>
        <v>129</v>
      </c>
      <c r="Q3872" s="24">
        <f>+IFERROR(VLOOKUP(B3872,China!$M:$N,2),"")</f>
        <v>23.1</v>
      </c>
      <c r="R3872" s="24">
        <f>+IFERROR(VLOOKUP(B3872,China!$P:$Q,2),"")</f>
        <v>512</v>
      </c>
      <c r="S3872" s="24">
        <f>+IFERROR(VLOOKUP(B3872,China!$S:$T,2),"")</f>
        <v>470</v>
      </c>
      <c r="T3872" s="10">
        <f>+IFERROR(VLOOKUP(B3872,'Black Sea'!A:B,2,0),"")</f>
        <v>353</v>
      </c>
      <c r="U3872" s="8">
        <f>+IFERROR(VLOOKUP(B3872,'Black Sea'!A:C,3,0),"")</f>
        <v>410</v>
      </c>
      <c r="V3872" s="9">
        <f>+IFERROR(VLOOKUP(B3872,'Black Sea'!A:D,4,0),"")</f>
        <v>432.5</v>
      </c>
      <c r="W3872" s="10" t="str">
        <f>+IFERROR(VLOOKUP(B3872,Brazil!A:B,2,0), "")</f>
        <v/>
      </c>
      <c r="X3872" s="8">
        <f>+IFERROR(VLOOKUP(B3872,Brazil!D:E,2,0), "")</f>
        <v>138.44</v>
      </c>
      <c r="Y3872" s="8">
        <f>+IFERROR(VLOOKUP(B3872,Brazil!G:H,2,0), "")</f>
        <v>375</v>
      </c>
      <c r="Z3872" s="9">
        <f>+IFERROR(VLOOKUP(B3872,Brazil!J:K,2,0), "")</f>
        <v>27.5</v>
      </c>
      <c r="AA3872" s="10">
        <f>+IFERROR(VLOOKUP(B3872,Australia!A:B,2,0), "")</f>
        <v>106.05</v>
      </c>
      <c r="AB3872" s="9">
        <f>+IFERROR(VLOOKUP(B3872,Australia!D:E,2,0), "")</f>
        <v>114</v>
      </c>
      <c r="AC3872" s="11">
        <f>+IFERROR(VLOOKUP(B3872,Singapore!A:B,2,0),"")</f>
        <v>284</v>
      </c>
      <c r="AD3872" s="10">
        <v>444.5</v>
      </c>
      <c r="AE3872" s="9">
        <v>584.92999999999995</v>
      </c>
      <c r="AF3872" s="10">
        <f>+IFERROR(VLOOKUP(B3872,'US steel + scrap - CRU'!A:B,2,TRUE), "")</f>
        <v>250</v>
      </c>
      <c r="AG3872" s="24">
        <f>+IFERROR(VLOOKUP(B3872,'US steel + scrap - CRU'!D:E,2,TRUE), "")</f>
        <v>590</v>
      </c>
      <c r="AH3872" s="9">
        <f>+IFERROR(VLOOKUP(B3872,'US steel + scrap - CRU'!G:H,2,TRUE), "")</f>
        <v>404.30185036339589</v>
      </c>
      <c r="AI3872" s="10">
        <f>+IFERROR(VLOOKUP(B3872,'US steel + scrap - CRU'!J:K,2,TRUE), "")</f>
        <v>705</v>
      </c>
      <c r="AJ3872" s="24">
        <f>+IFERROR(VLOOKUP(B3872,'US steel + scrap - CRU'!P:Q,2,TRUE), "")</f>
        <v>706</v>
      </c>
      <c r="AL3872" s="24">
        <f t="shared" ref="AL3872:AL3876" si="899">D3872-F3872</f>
        <v>25.400000000000006</v>
      </c>
      <c r="AM3872" s="27">
        <f t="shared" ref="AM3872:AM3876" si="900">+D3872-C3872</f>
        <v>13.099999999999994</v>
      </c>
      <c r="AN3872" s="27">
        <f t="shared" ref="AN3872:AN3876" si="901">+C3872-F3872</f>
        <v>12.300000000000011</v>
      </c>
      <c r="AS3872" s="109">
        <f t="shared" ref="AS3872:AS3876" si="902">D3872/C3872-1</f>
        <v>0.10971524288107193</v>
      </c>
      <c r="AT3872" s="111"/>
      <c r="AU3872" s="109">
        <f t="shared" ref="AU3872:AU3876" si="903">F3872/C3872-1</f>
        <v>-0.10301507537688448</v>
      </c>
      <c r="AV3872" s="109"/>
      <c r="AX3872" s="112">
        <f t="shared" ref="AX3872:AX3876" si="904">+C3872*(1+M3872)</f>
        <v>128.7132</v>
      </c>
    </row>
    <row r="3873" spans="2:50">
      <c r="B3873" s="62">
        <f t="shared" si="851"/>
        <v>44124</v>
      </c>
      <c r="C3873" s="8">
        <f>+IFERROR(VLOOKUP(B3873,'North China'!$A:$B,2,0),"")</f>
        <v>119.5</v>
      </c>
      <c r="D3873" s="8">
        <f>+IFERROR(VLOOKUP(B3873,'North China'!$D:$E,2,0),"")</f>
        <v>132.94999999999999</v>
      </c>
      <c r="E3873" s="26" t="str">
        <f>+IFERROR(VLOOKUP(B3873,'North China'!$G:$H,2,0),"")</f>
        <v/>
      </c>
      <c r="F3873" s="8">
        <f>+IFERROR(VLOOKUP(B3873,'North China'!$J:$K,2,0),"")</f>
        <v>107.1</v>
      </c>
      <c r="G3873" s="8">
        <f>+IFERROR(VLOOKUP(B3873,'North China'!$M:$N,2,0),"")</f>
        <v>1.7</v>
      </c>
      <c r="H3873" s="8">
        <f>+IFERROR(VLOOKUP(B3873,'North China'!$P:$Q,2,0),"")</f>
        <v>1.2</v>
      </c>
      <c r="I3873" s="8">
        <f>+IFERROR(VLOOKUP(B3873,'North China'!$S:$T,2,0),"")</f>
        <v>1.5</v>
      </c>
      <c r="J3873" s="24">
        <f>+IFERROR(VLOOKUP(B3873,'North China'!$V:$W,2,0),"")</f>
        <v>1.8</v>
      </c>
      <c r="K3873" s="24">
        <f>+IFERROR(VLOOKUP(B3873,'North China'!$Y:$Z,2,0),"")</f>
        <v>2</v>
      </c>
      <c r="L3873" s="24">
        <f>+IFERROR(VLOOKUP(B3873,BRBF!$A$1:$B$6999,2),"")</f>
        <v>121.95</v>
      </c>
      <c r="M3873" s="10">
        <f>+IFERROR(VLOOKUP(B3873,China!$A:$B,2,0),"")</f>
        <v>7.8E-2</v>
      </c>
      <c r="N3873" s="8">
        <f>+IFERROR(VLOOKUP(B3873,China!$D:$E,2,0),"")</f>
        <v>150.37</v>
      </c>
      <c r="O3873" s="24">
        <f>+IFERROR(VLOOKUP(B3873,China!$G:$H,2,0),"")</f>
        <v>116</v>
      </c>
      <c r="P3873" s="24">
        <f>+IFERROR(VLOOKUP(B3873,China!$J:$K,2,0),"")</f>
        <v>127</v>
      </c>
      <c r="Q3873" s="24">
        <f>+IFERROR(VLOOKUP(B3873,China!$M:$N,2),"")</f>
        <v>23.1</v>
      </c>
      <c r="R3873" s="24">
        <f>+IFERROR(VLOOKUP(B3873,China!$P:$Q,2),"")</f>
        <v>512</v>
      </c>
      <c r="S3873" s="24">
        <f>+IFERROR(VLOOKUP(B3873,China!$S:$T,2),"")</f>
        <v>470</v>
      </c>
      <c r="T3873" s="10">
        <f>+IFERROR(VLOOKUP(B3873,'Black Sea'!A:B,2,0),"")</f>
        <v>353</v>
      </c>
      <c r="U3873" s="8">
        <f>+IFERROR(VLOOKUP(B3873,'Black Sea'!A:C,3,0),"")</f>
        <v>410</v>
      </c>
      <c r="V3873" s="9">
        <f>+IFERROR(VLOOKUP(B3873,'Black Sea'!A:D,4,0),"")</f>
        <v>432.5</v>
      </c>
      <c r="W3873" s="10" t="str">
        <f>+IFERROR(VLOOKUP(B3873,Brazil!A:B,2,0), "")</f>
        <v/>
      </c>
      <c r="X3873" s="8">
        <f>+IFERROR(VLOOKUP(B3873,Brazil!D:E,2,0), "")</f>
        <v>138.44</v>
      </c>
      <c r="Y3873" s="8">
        <f>+IFERROR(VLOOKUP(B3873,Brazil!G:H,2,0), "")</f>
        <v>375</v>
      </c>
      <c r="Z3873" s="9">
        <f>+IFERROR(VLOOKUP(B3873,Brazil!J:K,2,0), "")</f>
        <v>27.5</v>
      </c>
      <c r="AA3873" s="10">
        <f>+IFERROR(VLOOKUP(B3873,Australia!A:B,2,0), "")</f>
        <v>105.05</v>
      </c>
      <c r="AB3873" s="9">
        <f>+IFERROR(VLOOKUP(B3873,Australia!D:E,2,0), "")</f>
        <v>114</v>
      </c>
      <c r="AC3873" s="11">
        <f>+IFERROR(VLOOKUP(B3873,Singapore!A:B,2,0),"")</f>
        <v>286</v>
      </c>
      <c r="AD3873" s="10">
        <v>445</v>
      </c>
      <c r="AE3873" s="9">
        <v>589.97</v>
      </c>
      <c r="AF3873" s="10">
        <f>+IFERROR(VLOOKUP(B3873,'US steel + scrap - CRU'!A:B,2,TRUE), "")</f>
        <v>250</v>
      </c>
      <c r="AG3873" s="24">
        <f>+IFERROR(VLOOKUP(B3873,'US steel + scrap - CRU'!D:E,2,TRUE), "")</f>
        <v>590</v>
      </c>
      <c r="AH3873" s="9">
        <f>+IFERROR(VLOOKUP(B3873,'US steel + scrap - CRU'!G:H,2,TRUE), "")</f>
        <v>404.30185036339589</v>
      </c>
      <c r="AI3873" s="10">
        <f>+IFERROR(VLOOKUP(B3873,'US steel + scrap - CRU'!J:K,2,TRUE), "")</f>
        <v>705</v>
      </c>
      <c r="AJ3873" s="24">
        <f>+IFERROR(VLOOKUP(B3873,'US steel + scrap - CRU'!P:Q,2,TRUE), "")</f>
        <v>706</v>
      </c>
      <c r="AL3873" s="24">
        <f t="shared" si="899"/>
        <v>25.849999999999994</v>
      </c>
      <c r="AM3873" s="27">
        <f t="shared" si="900"/>
        <v>13.449999999999989</v>
      </c>
      <c r="AN3873" s="27">
        <f t="shared" si="901"/>
        <v>12.400000000000006</v>
      </c>
      <c r="AS3873" s="109">
        <f t="shared" si="902"/>
        <v>0.11255230125523008</v>
      </c>
      <c r="AT3873" s="111"/>
      <c r="AU3873" s="109">
        <f t="shared" si="903"/>
        <v>-0.10376569037656913</v>
      </c>
      <c r="AV3873" s="109"/>
      <c r="AX3873" s="112">
        <f t="shared" si="904"/>
        <v>128.821</v>
      </c>
    </row>
    <row r="3874" spans="2:50">
      <c r="B3874" s="62">
        <f t="shared" si="851"/>
        <v>44125</v>
      </c>
      <c r="C3874" s="8">
        <f>+IFERROR(VLOOKUP(B3874,'North China'!$A:$B,2,0),"")</f>
        <v>120.4</v>
      </c>
      <c r="D3874" s="8">
        <f>+IFERROR(VLOOKUP(B3874,'North China'!$D:$E,2,0),"")</f>
        <v>133.85</v>
      </c>
      <c r="E3874" s="26" t="str">
        <f>+IFERROR(VLOOKUP(B3874,'North China'!$G:$H,2,0),"")</f>
        <v/>
      </c>
      <c r="F3874" s="8">
        <f>+IFERROR(VLOOKUP(B3874,'North China'!$J:$K,2,0),"")</f>
        <v>108.25</v>
      </c>
      <c r="G3874" s="8">
        <f>+IFERROR(VLOOKUP(B3874,'North China'!$M:$N,2,0),"")</f>
        <v>1.7</v>
      </c>
      <c r="H3874" s="8">
        <f>+IFERROR(VLOOKUP(B3874,'North China'!$P:$Q,2,0),"")</f>
        <v>1.2</v>
      </c>
      <c r="I3874" s="8">
        <f>+IFERROR(VLOOKUP(B3874,'North China'!$S:$T,2,0),"")</f>
        <v>1.5</v>
      </c>
      <c r="J3874" s="24">
        <f>+IFERROR(VLOOKUP(B3874,'North China'!$V:$W,2,0),"")</f>
        <v>1.6</v>
      </c>
      <c r="K3874" s="24">
        <f>+IFERROR(VLOOKUP(B3874,'North China'!$Y:$Z,2,0),"")</f>
        <v>2</v>
      </c>
      <c r="L3874" s="24">
        <f>+IFERROR(VLOOKUP(B3874,BRBF!$A$1:$B$6999,2),"")</f>
        <v>122.7</v>
      </c>
      <c r="M3874" s="10">
        <f>+IFERROR(VLOOKUP(B3874,China!$A:$B,2,0),"")</f>
        <v>7.8E-2</v>
      </c>
      <c r="N3874" s="8">
        <f>+IFERROR(VLOOKUP(B3874,China!$D:$E,2,0),"")</f>
        <v>150.4</v>
      </c>
      <c r="O3874" s="24">
        <f>+IFERROR(VLOOKUP(B3874,China!$G:$H,2,0),"")</f>
        <v>114</v>
      </c>
      <c r="P3874" s="24">
        <f>+IFERROR(VLOOKUP(B3874,China!$J:$K,2,0),"")</f>
        <v>125</v>
      </c>
      <c r="Q3874" s="24">
        <f>+IFERROR(VLOOKUP(B3874,China!$M:$N,2),"")</f>
        <v>24.85</v>
      </c>
      <c r="R3874" s="24">
        <f>+IFERROR(VLOOKUP(B3874,China!$P:$Q,2),"")</f>
        <v>514</v>
      </c>
      <c r="S3874" s="24">
        <f>+IFERROR(VLOOKUP(B3874,China!$S:$T,2),"")</f>
        <v>470</v>
      </c>
      <c r="T3874" s="10">
        <f>+IFERROR(VLOOKUP(B3874,'Black Sea'!A:B,2,0),"")</f>
        <v>353</v>
      </c>
      <c r="U3874" s="8">
        <f>+IFERROR(VLOOKUP(B3874,'Black Sea'!A:C,3,0),"")</f>
        <v>409</v>
      </c>
      <c r="V3874" s="9">
        <f>+IFERROR(VLOOKUP(B3874,'Black Sea'!A:D,4,0),"")</f>
        <v>432.5</v>
      </c>
      <c r="W3874" s="10" t="str">
        <f>+IFERROR(VLOOKUP(B3874,Brazil!A:B,2,0), "")</f>
        <v/>
      </c>
      <c r="X3874" s="8">
        <f>+IFERROR(VLOOKUP(B3874,Brazil!D:E,2,0), "")</f>
        <v>138.44</v>
      </c>
      <c r="Y3874" s="8">
        <f>+IFERROR(VLOOKUP(B3874,Brazil!G:H,2,0), "")</f>
        <v>375</v>
      </c>
      <c r="Z3874" s="9">
        <f>+IFERROR(VLOOKUP(B3874,Brazil!J:K,2,0), "")</f>
        <v>27.5</v>
      </c>
      <c r="AA3874" s="10">
        <f>+IFERROR(VLOOKUP(B3874,Australia!A:B,2,0), "")</f>
        <v>102.65</v>
      </c>
      <c r="AB3874" s="9">
        <f>+IFERROR(VLOOKUP(B3874,Australia!D:E,2,0), "")</f>
        <v>109.75</v>
      </c>
      <c r="AC3874" s="11">
        <f>+IFERROR(VLOOKUP(B3874,Singapore!A:B,2,0),"")</f>
        <v>286</v>
      </c>
      <c r="AD3874" s="10">
        <v>446</v>
      </c>
      <c r="AE3874" s="9">
        <v>597.5</v>
      </c>
      <c r="AF3874" s="10">
        <f>+IFERROR(VLOOKUP(B3874,'US steel + scrap - CRU'!A:B,2,TRUE), "")</f>
        <v>250</v>
      </c>
      <c r="AG3874" s="24">
        <f>+IFERROR(VLOOKUP(B3874,'US steel + scrap - CRU'!D:E,2,TRUE), "")</f>
        <v>590</v>
      </c>
      <c r="AH3874" s="9">
        <f>+IFERROR(VLOOKUP(B3874,'US steel + scrap - CRU'!G:H,2,TRUE), "")</f>
        <v>404.30185036339589</v>
      </c>
      <c r="AI3874" s="10">
        <f>+IFERROR(VLOOKUP(B3874,'US steel + scrap - CRU'!J:K,2,TRUE), "")</f>
        <v>705</v>
      </c>
      <c r="AJ3874" s="24">
        <f>+IFERROR(VLOOKUP(B3874,'US steel + scrap - CRU'!P:Q,2,TRUE), "")</f>
        <v>706</v>
      </c>
      <c r="AL3874" s="24">
        <f t="shared" si="899"/>
        <v>25.599999999999994</v>
      </c>
      <c r="AM3874" s="27">
        <f t="shared" si="900"/>
        <v>13.449999999999989</v>
      </c>
      <c r="AN3874" s="27">
        <f t="shared" si="901"/>
        <v>12.150000000000006</v>
      </c>
      <c r="AS3874" s="109">
        <f t="shared" si="902"/>
        <v>0.11171096345514941</v>
      </c>
      <c r="AT3874" s="111"/>
      <c r="AU3874" s="109">
        <f t="shared" si="903"/>
        <v>-0.10091362126245851</v>
      </c>
      <c r="AV3874" s="109"/>
      <c r="AX3874" s="112">
        <f t="shared" si="904"/>
        <v>129.7912</v>
      </c>
    </row>
    <row r="3875" spans="2:50">
      <c r="B3875" s="62">
        <f t="shared" si="851"/>
        <v>44126</v>
      </c>
      <c r="C3875" s="8">
        <f>+IFERROR(VLOOKUP(B3875,'North China'!$A:$B,2,0),"")</f>
        <v>119.75</v>
      </c>
      <c r="D3875" s="8">
        <f>+IFERROR(VLOOKUP(B3875,'North China'!$D:$E,2,0),"")</f>
        <v>133.19999999999999</v>
      </c>
      <c r="E3875" s="26" t="str">
        <f>+IFERROR(VLOOKUP(B3875,'North China'!$G:$H,2,0),"")</f>
        <v/>
      </c>
      <c r="F3875" s="8">
        <f>+IFERROR(VLOOKUP(B3875,'North China'!$J:$K,2,0),"")</f>
        <v>107.9</v>
      </c>
      <c r="G3875" s="8">
        <f>+IFERROR(VLOOKUP(B3875,'North China'!$M:$N,2,0),"")</f>
        <v>1.7</v>
      </c>
      <c r="H3875" s="8">
        <f>+IFERROR(VLOOKUP(B3875,'North China'!$P:$Q,2,0),"")</f>
        <v>1.2</v>
      </c>
      <c r="I3875" s="8">
        <f>+IFERROR(VLOOKUP(B3875,'North China'!$S:$T,2,0),"")</f>
        <v>1.5</v>
      </c>
      <c r="J3875" s="24">
        <f>+IFERROR(VLOOKUP(B3875,'North China'!$V:$W,2,0),"")</f>
        <v>1.6</v>
      </c>
      <c r="K3875" s="24">
        <f>+IFERROR(VLOOKUP(B3875,'North China'!$Y:$Z,2,0),"")</f>
        <v>2</v>
      </c>
      <c r="L3875" s="24">
        <f>+IFERROR(VLOOKUP(B3875,BRBF!$A$1:$B$6999,2),"")</f>
        <v>122.05</v>
      </c>
      <c r="M3875" s="10">
        <f>+IFERROR(VLOOKUP(B3875,China!$A:$B,2,0),"")</f>
        <v>7.8E-2</v>
      </c>
      <c r="N3875" s="8">
        <f>+IFERROR(VLOOKUP(B3875,China!$D:$E,2,0),"")</f>
        <v>151.01</v>
      </c>
      <c r="O3875" s="24">
        <f>+IFERROR(VLOOKUP(B3875,China!$G:$H,2,0),"")</f>
        <v>113</v>
      </c>
      <c r="P3875" s="24">
        <f>+IFERROR(VLOOKUP(B3875,China!$J:$K,2,0),"")</f>
        <v>125</v>
      </c>
      <c r="Q3875" s="24">
        <f>+IFERROR(VLOOKUP(B3875,China!$M:$N,2),"")</f>
        <v>24.85</v>
      </c>
      <c r="R3875" s="24">
        <f>+IFERROR(VLOOKUP(B3875,China!$P:$Q,2),"")</f>
        <v>514</v>
      </c>
      <c r="S3875" s="24">
        <f>+IFERROR(VLOOKUP(B3875,China!$S:$T,2),"")</f>
        <v>470</v>
      </c>
      <c r="T3875" s="10">
        <f>+IFERROR(VLOOKUP(B3875,'Black Sea'!A:B,2,0),"")</f>
        <v>353</v>
      </c>
      <c r="U3875" s="8">
        <f>+IFERROR(VLOOKUP(B3875,'Black Sea'!A:C,3,0),"")</f>
        <v>408</v>
      </c>
      <c r="V3875" s="9">
        <f>+IFERROR(VLOOKUP(B3875,'Black Sea'!A:D,4,0),"")</f>
        <v>432.5</v>
      </c>
      <c r="W3875" s="10" t="str">
        <f>+IFERROR(VLOOKUP(B3875,Brazil!A:B,2,0), "")</f>
        <v/>
      </c>
      <c r="X3875" s="8">
        <f>+IFERROR(VLOOKUP(B3875,Brazil!D:E,2,0), "")</f>
        <v>138.44</v>
      </c>
      <c r="Y3875" s="8">
        <f>+IFERROR(VLOOKUP(B3875,Brazil!G:H,2,0), "")</f>
        <v>375</v>
      </c>
      <c r="Z3875" s="9">
        <f>+IFERROR(VLOOKUP(B3875,Brazil!J:K,2,0), "")</f>
        <v>27.5</v>
      </c>
      <c r="AA3875" s="10">
        <f>+IFERROR(VLOOKUP(B3875,Australia!A:B,2,0), "")</f>
        <v>101.65</v>
      </c>
      <c r="AB3875" s="9">
        <f>+IFERROR(VLOOKUP(B3875,Australia!D:E,2,0), "")</f>
        <v>108.75</v>
      </c>
      <c r="AC3875" s="11">
        <f>+IFERROR(VLOOKUP(B3875,Singapore!A:B,2,0),"")</f>
        <v>285</v>
      </c>
      <c r="AD3875" s="10">
        <v>446</v>
      </c>
      <c r="AE3875" s="9">
        <v>596.87</v>
      </c>
      <c r="AF3875" s="10">
        <f>+IFERROR(VLOOKUP(B3875,'US steel + scrap - CRU'!A:B,2,TRUE), "")</f>
        <v>250</v>
      </c>
      <c r="AG3875" s="24">
        <f>+IFERROR(VLOOKUP(B3875,'US steel + scrap - CRU'!D:E,2,TRUE), "")</f>
        <v>590</v>
      </c>
      <c r="AH3875" s="9">
        <f>+IFERROR(VLOOKUP(B3875,'US steel + scrap - CRU'!G:H,2,TRUE), "")</f>
        <v>404.30185036339589</v>
      </c>
      <c r="AI3875" s="10">
        <f>+IFERROR(VLOOKUP(B3875,'US steel + scrap - CRU'!J:K,2,TRUE), "")</f>
        <v>705</v>
      </c>
      <c r="AJ3875" s="24">
        <f>+IFERROR(VLOOKUP(B3875,'US steel + scrap - CRU'!P:Q,2,TRUE), "")</f>
        <v>706</v>
      </c>
      <c r="AL3875" s="24">
        <f t="shared" si="899"/>
        <v>25.299999999999983</v>
      </c>
      <c r="AM3875" s="27">
        <f t="shared" si="900"/>
        <v>13.449999999999989</v>
      </c>
      <c r="AN3875" s="27">
        <f t="shared" si="901"/>
        <v>11.849999999999994</v>
      </c>
      <c r="AS3875" s="109">
        <f t="shared" si="902"/>
        <v>0.11231732776617953</v>
      </c>
      <c r="AT3875" s="111"/>
      <c r="AU3875" s="109">
        <f t="shared" si="903"/>
        <v>-9.8956158663883076E-2</v>
      </c>
      <c r="AV3875" s="109"/>
      <c r="AX3875" s="112">
        <f t="shared" si="904"/>
        <v>129.09050000000002</v>
      </c>
    </row>
    <row r="3876" spans="2:50">
      <c r="B3876" s="62">
        <f t="shared" si="851"/>
        <v>44127</v>
      </c>
      <c r="C3876" s="8">
        <f>+IFERROR(VLOOKUP(B3876,'North China'!$A:$B,2,0),"")</f>
        <v>115.55</v>
      </c>
      <c r="D3876" s="8">
        <f>+IFERROR(VLOOKUP(B3876,'North China'!$D:$E,2,0),"")</f>
        <v>129.05000000000001</v>
      </c>
      <c r="E3876" s="26" t="str">
        <f>+IFERROR(VLOOKUP(B3876,'North China'!$G:$H,2,0),"")</f>
        <v/>
      </c>
      <c r="F3876" s="8">
        <f>+IFERROR(VLOOKUP(B3876,'North China'!$J:$K,2,0),"")</f>
        <v>104</v>
      </c>
      <c r="G3876" s="8">
        <f>+IFERROR(VLOOKUP(B3876,'North China'!$M:$N,2,0),"")</f>
        <v>1.7</v>
      </c>
      <c r="H3876" s="8">
        <f>+IFERROR(VLOOKUP(B3876,'North China'!$P:$Q,2,0),"")</f>
        <v>1.2</v>
      </c>
      <c r="I3876" s="8">
        <f>+IFERROR(VLOOKUP(B3876,'North China'!$S:$T,2,0),"")</f>
        <v>1.5</v>
      </c>
      <c r="J3876" s="24">
        <f>+IFERROR(VLOOKUP(B3876,'North China'!$V:$W,2,0),"")</f>
        <v>1.4</v>
      </c>
      <c r="K3876" s="24">
        <f>+IFERROR(VLOOKUP(B3876,'North China'!$Y:$Z,2,0),"")</f>
        <v>1.9</v>
      </c>
      <c r="L3876" s="24">
        <f>+IFERROR(VLOOKUP(B3876,BRBF!$A$1:$B$6999,2),"")</f>
        <v>117.6</v>
      </c>
      <c r="M3876" s="10">
        <f>+IFERROR(VLOOKUP(B3876,China!$A:$B,2,0),"")</f>
        <v>7.8E-2</v>
      </c>
      <c r="N3876" s="8">
        <f>+IFERROR(VLOOKUP(B3876,China!$D:$E,2,0),"")</f>
        <v>148.16999999999999</v>
      </c>
      <c r="O3876" s="24">
        <f>+IFERROR(VLOOKUP(B3876,China!$G:$H,2,0),"")</f>
        <v>110</v>
      </c>
      <c r="P3876" s="24">
        <f>+IFERROR(VLOOKUP(B3876,China!$J:$K,2,0),"")</f>
        <v>123</v>
      </c>
      <c r="Q3876" s="24">
        <f>+IFERROR(VLOOKUP(B3876,China!$M:$N,2),"")</f>
        <v>24.85</v>
      </c>
      <c r="R3876" s="24">
        <f>+IFERROR(VLOOKUP(B3876,China!$P:$Q,2),"")</f>
        <v>514</v>
      </c>
      <c r="S3876" s="24">
        <f>+IFERROR(VLOOKUP(B3876,China!$S:$T,2),"")</f>
        <v>475</v>
      </c>
      <c r="T3876" s="10">
        <f>+IFERROR(VLOOKUP(B3876,'Black Sea'!A:B,2,0),"")</f>
        <v>357</v>
      </c>
      <c r="U3876" s="8">
        <f>+IFERROR(VLOOKUP(B3876,'Black Sea'!A:C,3,0),"")</f>
        <v>407.5</v>
      </c>
      <c r="V3876" s="9">
        <f>+IFERROR(VLOOKUP(B3876,'Black Sea'!A:D,4,0),"")</f>
        <v>432.5</v>
      </c>
      <c r="W3876" s="10" t="str">
        <f>+IFERROR(VLOOKUP(B3876,Brazil!A:B,2,0), "")</f>
        <v/>
      </c>
      <c r="X3876" s="8">
        <f>+IFERROR(VLOOKUP(B3876,Brazil!D:E,2,0), "")</f>
        <v>138.44</v>
      </c>
      <c r="Y3876" s="8">
        <f>+IFERROR(VLOOKUP(B3876,Brazil!G:H,2,0), "")</f>
        <v>365</v>
      </c>
      <c r="Z3876" s="9">
        <f>+IFERROR(VLOOKUP(B3876,Brazil!J:K,2,0), "")</f>
        <v>27.5</v>
      </c>
      <c r="AA3876" s="10">
        <f>+IFERROR(VLOOKUP(B3876,Australia!A:B,2,0), "")</f>
        <v>98.75</v>
      </c>
      <c r="AB3876" s="9">
        <f>+IFERROR(VLOOKUP(B3876,Australia!D:E,2,0), "")</f>
        <v>104.75</v>
      </c>
      <c r="AC3876" s="11">
        <f>+IFERROR(VLOOKUP(B3876,Singapore!A:B,2,0),"")</f>
        <v>288</v>
      </c>
      <c r="AD3876" s="10">
        <v>447.5</v>
      </c>
      <c r="AE3876" s="9">
        <v>597.38</v>
      </c>
      <c r="AF3876" s="10">
        <f>+IFERROR(VLOOKUP(B3876,'US steel + scrap - CRU'!A:B,2,TRUE), "")</f>
        <v>250</v>
      </c>
      <c r="AG3876" s="24">
        <f>+IFERROR(VLOOKUP(B3876,'US steel + scrap - CRU'!D:E,2,TRUE), "")</f>
        <v>590</v>
      </c>
      <c r="AH3876" s="9">
        <f>+IFERROR(VLOOKUP(B3876,'US steel + scrap - CRU'!G:H,2,TRUE), "")</f>
        <v>404.30185036339589</v>
      </c>
      <c r="AI3876" s="10">
        <f>+IFERROR(VLOOKUP(B3876,'US steel + scrap - CRU'!J:K,2,TRUE), "")</f>
        <v>705</v>
      </c>
      <c r="AJ3876" s="24">
        <f>+IFERROR(VLOOKUP(B3876,'US steel + scrap - CRU'!P:Q,2,TRUE), "")</f>
        <v>706</v>
      </c>
      <c r="AL3876" s="24">
        <f t="shared" si="899"/>
        <v>25.050000000000011</v>
      </c>
      <c r="AM3876" s="27">
        <f t="shared" si="900"/>
        <v>13.500000000000014</v>
      </c>
      <c r="AN3876" s="27">
        <f t="shared" si="901"/>
        <v>11.549999999999997</v>
      </c>
      <c r="AS3876" s="109">
        <f t="shared" si="902"/>
        <v>0.11683254002596288</v>
      </c>
      <c r="AT3876" s="111"/>
      <c r="AU3876" s="109">
        <f t="shared" si="903"/>
        <v>-9.9956728688879282E-2</v>
      </c>
      <c r="AV3876" s="109"/>
      <c r="AX3876" s="112">
        <f t="shared" si="904"/>
        <v>124.5629</v>
      </c>
    </row>
    <row r="3877" spans="2:50">
      <c r="B3877" s="62">
        <f>B3876+3</f>
        <v>44130</v>
      </c>
      <c r="C3877" s="8">
        <f>+IFERROR(VLOOKUP(B3877,'North China'!$A:$B,2,0),"")</f>
        <v>115</v>
      </c>
      <c r="D3877" s="8">
        <f>+IFERROR(VLOOKUP(B3877,'North China'!$D:$E,2,0),"")</f>
        <v>128.5</v>
      </c>
      <c r="E3877" s="26" t="str">
        <f>+IFERROR(VLOOKUP(B3877,'North China'!$G:$H,2,0),"")</f>
        <v/>
      </c>
      <c r="F3877" s="8">
        <f>+IFERROR(VLOOKUP(B3877,'North China'!$J:$K,2,0),"")</f>
        <v>103.6</v>
      </c>
      <c r="G3877" s="8">
        <f>+IFERROR(VLOOKUP(B3877,'North China'!$M:$N,2,0),"")</f>
        <v>1.7</v>
      </c>
      <c r="H3877" s="8">
        <f>+IFERROR(VLOOKUP(B3877,'North China'!$P:$Q,2,0),"")</f>
        <v>1.2</v>
      </c>
      <c r="I3877" s="8">
        <f>+IFERROR(VLOOKUP(B3877,'North China'!$S:$T,2,0),"")</f>
        <v>1.5</v>
      </c>
      <c r="J3877" s="24">
        <f>+IFERROR(VLOOKUP(B3877,'North China'!$V:$W,2,0),"")</f>
        <v>1.4</v>
      </c>
      <c r="K3877" s="24">
        <f>+IFERROR(VLOOKUP(B3877,'North China'!$Y:$Z,2,0),"")</f>
        <v>1.9</v>
      </c>
      <c r="L3877" s="24">
        <f>+IFERROR(VLOOKUP(B3877,BRBF!$A$1:$B$6999,2),"")</f>
        <v>117.05</v>
      </c>
      <c r="M3877" s="10">
        <f>+IFERROR(VLOOKUP(B3877,China!$A:$B,2,0),"")</f>
        <v>7.5999999999999998E-2</v>
      </c>
      <c r="N3877" s="8">
        <f>+IFERROR(VLOOKUP(B3877,China!$D:$E,2,0),"")</f>
        <v>148.28</v>
      </c>
      <c r="O3877" s="24">
        <f>+IFERROR(VLOOKUP(B3877,China!$G:$H,2,0),"")</f>
        <v>110.5</v>
      </c>
      <c r="P3877" s="24">
        <f>+IFERROR(VLOOKUP(B3877,China!$J:$K,2,0),"")</f>
        <v>123</v>
      </c>
      <c r="Q3877" s="24">
        <f>+IFERROR(VLOOKUP(B3877,China!$M:$N,2),"")</f>
        <v>24.85</v>
      </c>
      <c r="R3877" s="24">
        <f>+IFERROR(VLOOKUP(B3877,China!$P:$Q,2),"")</f>
        <v>514</v>
      </c>
      <c r="S3877" s="24">
        <f>+IFERROR(VLOOKUP(B3877,China!$S:$T,2),"")</f>
        <v>476</v>
      </c>
      <c r="T3877" s="10">
        <f>+IFERROR(VLOOKUP(B3877,'Black Sea'!A:B,2,0),"")</f>
        <v>357</v>
      </c>
      <c r="U3877" s="8">
        <f>+IFERROR(VLOOKUP(B3877,'Black Sea'!A:C,3,0),"")</f>
        <v>407.5</v>
      </c>
      <c r="V3877" s="9">
        <f>+IFERROR(VLOOKUP(B3877,'Black Sea'!A:D,4,0),"")</f>
        <v>432.5</v>
      </c>
      <c r="W3877" s="10" t="str">
        <f>+IFERROR(VLOOKUP(B3877,Brazil!A:B,2,0), "")</f>
        <v/>
      </c>
      <c r="X3877" s="8">
        <f>+IFERROR(VLOOKUP(B3877,Brazil!D:E,2,0), "")</f>
        <v>138.44</v>
      </c>
      <c r="Y3877" s="8">
        <f>+IFERROR(VLOOKUP(B3877,Brazil!G:H,2,0), "")</f>
        <v>365</v>
      </c>
      <c r="Z3877" s="9">
        <f>+IFERROR(VLOOKUP(B3877,Brazil!J:K,2,0), "")</f>
        <v>27.5</v>
      </c>
      <c r="AA3877" s="10">
        <f>+IFERROR(VLOOKUP(B3877,Australia!A:B,2,0), "")</f>
        <v>99.25</v>
      </c>
      <c r="AB3877" s="9">
        <f>+IFERROR(VLOOKUP(B3877,Australia!D:E,2,0), "")</f>
        <v>105.25</v>
      </c>
      <c r="AC3877" s="11">
        <f>+IFERROR(VLOOKUP(B3877,Singapore!A:B,2,0),"")</f>
        <v>277</v>
      </c>
      <c r="AD3877" s="10">
        <v>448</v>
      </c>
      <c r="AE3877" s="9">
        <v>597.45000000000005</v>
      </c>
      <c r="AF3877" s="10">
        <f>+IFERROR(VLOOKUP(B3877,'US steel + scrap - CRU'!A:B,2,TRUE), "")</f>
        <v>250</v>
      </c>
      <c r="AG3877" s="24">
        <f>+IFERROR(VLOOKUP(B3877,'US steel + scrap - CRU'!D:E,2,TRUE), "")</f>
        <v>590</v>
      </c>
      <c r="AH3877" s="9">
        <f>+IFERROR(VLOOKUP(B3877,'US steel + scrap - CRU'!G:H,2,TRUE), "")</f>
        <v>404.30185036339589</v>
      </c>
      <c r="AI3877" s="10">
        <f>+IFERROR(VLOOKUP(B3877,'US steel + scrap - CRU'!J:K,2,TRUE), "")</f>
        <v>705</v>
      </c>
      <c r="AJ3877" s="24">
        <f>+IFERROR(VLOOKUP(B3877,'US steel + scrap - CRU'!P:Q,2,TRUE), "")</f>
        <v>706</v>
      </c>
      <c r="AL3877" s="24">
        <f t="shared" ref="AL3877:AL3881" si="905">D3877-F3877</f>
        <v>24.900000000000006</v>
      </c>
      <c r="AM3877" s="27">
        <f t="shared" ref="AM3877:AM3881" si="906">+D3877-C3877</f>
        <v>13.5</v>
      </c>
      <c r="AN3877" s="27">
        <f t="shared" ref="AN3877:AN3881" si="907">+C3877-F3877</f>
        <v>11.400000000000006</v>
      </c>
      <c r="AS3877" s="109">
        <f t="shared" ref="AS3877:AS3881" si="908">D3877/C3877-1</f>
        <v>0.11739130434782608</v>
      </c>
      <c r="AT3877" s="111"/>
      <c r="AU3877" s="109">
        <f t="shared" ref="AU3877:AU3881" si="909">F3877/C3877-1</f>
        <v>-9.9130434782608745E-2</v>
      </c>
      <c r="AV3877" s="109"/>
      <c r="AX3877" s="112">
        <f t="shared" ref="AX3877:AX3881" si="910">+C3877*(1+M3877)</f>
        <v>123.74000000000001</v>
      </c>
    </row>
    <row r="3878" spans="2:50">
      <c r="B3878" s="62">
        <f t="shared" si="851"/>
        <v>44131</v>
      </c>
      <c r="C3878" s="8">
        <f>+IFERROR(VLOOKUP(B3878,'North China'!$A:$B,2,0),"")</f>
        <v>115.7</v>
      </c>
      <c r="D3878" s="8">
        <f>+IFERROR(VLOOKUP(B3878,'North China'!$D:$E,2,0),"")</f>
        <v>130.1</v>
      </c>
      <c r="E3878" s="26" t="str">
        <f>+IFERROR(VLOOKUP(B3878,'North China'!$G:$H,2,0),"")</f>
        <v/>
      </c>
      <c r="F3878" s="8">
        <f>+IFERROR(VLOOKUP(B3878,'North China'!$J:$K,2,0),"")</f>
        <v>104.55</v>
      </c>
      <c r="G3878" s="8">
        <f>+IFERROR(VLOOKUP(B3878,'North China'!$M:$N,2,0),"")</f>
        <v>1.7</v>
      </c>
      <c r="H3878" s="8">
        <f>+IFERROR(VLOOKUP(B3878,'North China'!$P:$Q,2,0),"")</f>
        <v>1.3</v>
      </c>
      <c r="I3878" s="8">
        <f>+IFERROR(VLOOKUP(B3878,'North China'!$S:$T,2,0),"")</f>
        <v>1.5</v>
      </c>
      <c r="J3878" s="24">
        <f>+IFERROR(VLOOKUP(B3878,'North China'!$V:$W,2,0),"")</f>
        <v>1.4</v>
      </c>
      <c r="K3878" s="24">
        <f>+IFERROR(VLOOKUP(B3878,'North China'!$Y:$Z,2,0),"")</f>
        <v>1.9</v>
      </c>
      <c r="L3878" s="24">
        <f>+IFERROR(VLOOKUP(B3878,BRBF!$A$1:$B$6999,2),"")</f>
        <v>117.7</v>
      </c>
      <c r="M3878" s="10">
        <f>+IFERROR(VLOOKUP(B3878,China!$A:$B,2,0),"")</f>
        <v>7.5999999999999998E-2</v>
      </c>
      <c r="N3878" s="8">
        <f>+IFERROR(VLOOKUP(B3878,China!$D:$E,2,0),"")</f>
        <v>147.47</v>
      </c>
      <c r="O3878" s="24">
        <f>+IFERROR(VLOOKUP(B3878,China!$G:$H,2,0),"")</f>
        <v>110.75</v>
      </c>
      <c r="P3878" s="24">
        <f>+IFERROR(VLOOKUP(B3878,China!$J:$K,2,0),"")</f>
        <v>123</v>
      </c>
      <c r="Q3878" s="24">
        <f>+IFERROR(VLOOKUP(B3878,China!$M:$N,2),"")</f>
        <v>24.85</v>
      </c>
      <c r="R3878" s="24">
        <f>+IFERROR(VLOOKUP(B3878,China!$P:$Q,2),"")</f>
        <v>514</v>
      </c>
      <c r="S3878" s="24">
        <f>+IFERROR(VLOOKUP(B3878,China!$S:$T,2),"")</f>
        <v>476</v>
      </c>
      <c r="T3878" s="10">
        <f>+IFERROR(VLOOKUP(B3878,'Black Sea'!A:B,2,0),"")</f>
        <v>357</v>
      </c>
      <c r="U3878" s="8">
        <f>+IFERROR(VLOOKUP(B3878,'Black Sea'!A:C,3,0),"")</f>
        <v>407.5</v>
      </c>
      <c r="V3878" s="9">
        <f>+IFERROR(VLOOKUP(B3878,'Black Sea'!A:D,4,0),"")</f>
        <v>432.5</v>
      </c>
      <c r="W3878" s="10" t="str">
        <f>+IFERROR(VLOOKUP(B3878,Brazil!A:B,2,0), "")</f>
        <v/>
      </c>
      <c r="X3878" s="8">
        <f>+IFERROR(VLOOKUP(B3878,Brazil!D:E,2,0), "")</f>
        <v>138.44</v>
      </c>
      <c r="Y3878" s="8">
        <f>+IFERROR(VLOOKUP(B3878,Brazil!G:H,2,0), "")</f>
        <v>365</v>
      </c>
      <c r="Z3878" s="9">
        <f>+IFERROR(VLOOKUP(B3878,Brazil!J:K,2,0), "")</f>
        <v>27.5</v>
      </c>
      <c r="AA3878" s="10">
        <f>+IFERROR(VLOOKUP(B3878,Australia!A:B,2,0), "")</f>
        <v>99.75</v>
      </c>
      <c r="AB3878" s="9">
        <f>+IFERROR(VLOOKUP(B3878,Australia!D:E,2,0), "")</f>
        <v>108.5</v>
      </c>
      <c r="AC3878" s="11">
        <f>+IFERROR(VLOOKUP(B3878,Singapore!A:B,2,0),"")</f>
        <v>274</v>
      </c>
      <c r="AD3878" s="10">
        <v>450</v>
      </c>
      <c r="AE3878" s="9">
        <v>597.66999999999996</v>
      </c>
      <c r="AF3878" s="10">
        <f>+IFERROR(VLOOKUP(B3878,'US steel + scrap - CRU'!A:B,2,TRUE), "")</f>
        <v>250</v>
      </c>
      <c r="AG3878" s="24">
        <f>+IFERROR(VLOOKUP(B3878,'US steel + scrap - CRU'!D:E,2,TRUE), "")</f>
        <v>590</v>
      </c>
      <c r="AH3878" s="9">
        <f>+IFERROR(VLOOKUP(B3878,'US steel + scrap - CRU'!G:H,2,TRUE), "")</f>
        <v>404.30185036339589</v>
      </c>
      <c r="AI3878" s="10">
        <f>+IFERROR(VLOOKUP(B3878,'US steel + scrap - CRU'!J:K,2,TRUE), "")</f>
        <v>705</v>
      </c>
      <c r="AJ3878" s="24">
        <f>+IFERROR(VLOOKUP(B3878,'US steel + scrap - CRU'!P:Q,2,TRUE), "")</f>
        <v>706</v>
      </c>
      <c r="AL3878" s="24">
        <f t="shared" si="905"/>
        <v>25.549999999999997</v>
      </c>
      <c r="AM3878" s="27">
        <f t="shared" si="906"/>
        <v>14.399999999999991</v>
      </c>
      <c r="AN3878" s="27">
        <f t="shared" si="907"/>
        <v>11.150000000000006</v>
      </c>
      <c r="AS3878" s="109">
        <f t="shared" si="908"/>
        <v>0.12445980985306826</v>
      </c>
      <c r="AT3878" s="111"/>
      <c r="AU3878" s="109">
        <f t="shared" si="909"/>
        <v>-9.6369922212618864E-2</v>
      </c>
      <c r="AV3878" s="109"/>
      <c r="AX3878" s="112">
        <f t="shared" si="910"/>
        <v>124.49320000000002</v>
      </c>
    </row>
    <row r="3879" spans="2:50">
      <c r="B3879" s="62">
        <f t="shared" si="851"/>
        <v>44132</v>
      </c>
      <c r="C3879" s="8">
        <f>+IFERROR(VLOOKUP(B3879,'North China'!$A:$B,2,0),"")</f>
        <v>116.95</v>
      </c>
      <c r="D3879" s="8">
        <f>+IFERROR(VLOOKUP(B3879,'North China'!$D:$E,2,0),"")</f>
        <v>130.94999999999999</v>
      </c>
      <c r="E3879" s="26" t="str">
        <f>+IFERROR(VLOOKUP(B3879,'North China'!$G:$H,2,0),"")</f>
        <v/>
      </c>
      <c r="F3879" s="8">
        <f>+IFERROR(VLOOKUP(B3879,'North China'!$J:$K,2,0),"")</f>
        <v>105.6</v>
      </c>
      <c r="G3879" s="8">
        <f>+IFERROR(VLOOKUP(B3879,'North China'!$M:$N,2,0),"")</f>
        <v>1.7</v>
      </c>
      <c r="H3879" s="8">
        <f>+IFERROR(VLOOKUP(B3879,'North China'!$P:$Q,2,0),"")</f>
        <v>1.3</v>
      </c>
      <c r="I3879" s="8">
        <f>+IFERROR(VLOOKUP(B3879,'North China'!$S:$T,2,0),"")</f>
        <v>1.5</v>
      </c>
      <c r="J3879" s="24">
        <f>+IFERROR(VLOOKUP(B3879,'North China'!$V:$W,2,0),"")</f>
        <v>1.4</v>
      </c>
      <c r="K3879" s="24">
        <f>+IFERROR(VLOOKUP(B3879,'North China'!$Y:$Z,2,0),"")</f>
        <v>1.95</v>
      </c>
      <c r="L3879" s="24">
        <f>+IFERROR(VLOOKUP(B3879,BRBF!$A$1:$B$6999,2),"")</f>
        <v>119</v>
      </c>
      <c r="M3879" s="10">
        <f>+IFERROR(VLOOKUP(B3879,China!$A:$B,2,0),"")</f>
        <v>7.5999999999999998E-2</v>
      </c>
      <c r="N3879" s="8">
        <f>+IFERROR(VLOOKUP(B3879,China!$D:$E,2,0),"")</f>
        <v>147.63</v>
      </c>
      <c r="O3879" s="24">
        <f>+IFERROR(VLOOKUP(B3879,China!$G:$H,2,0),"")</f>
        <v>112</v>
      </c>
      <c r="P3879" s="24">
        <f>+IFERROR(VLOOKUP(B3879,China!$J:$K,2,0),"")</f>
        <v>137</v>
      </c>
      <c r="Q3879" s="24">
        <f>+IFERROR(VLOOKUP(B3879,China!$M:$N,2),"")</f>
        <v>27.8</v>
      </c>
      <c r="R3879" s="24">
        <f>+IFERROR(VLOOKUP(B3879,China!$P:$Q,2),"")</f>
        <v>516</v>
      </c>
      <c r="S3879" s="24">
        <f>+IFERROR(VLOOKUP(B3879,China!$S:$T,2),"")</f>
        <v>479</v>
      </c>
      <c r="T3879" s="10">
        <f>+IFERROR(VLOOKUP(B3879,'Black Sea'!A:B,2,0),"")</f>
        <v>357</v>
      </c>
      <c r="U3879" s="8">
        <f>+IFERROR(VLOOKUP(B3879,'Black Sea'!A:C,3,0),"")</f>
        <v>412</v>
      </c>
      <c r="V3879" s="9">
        <f>+IFERROR(VLOOKUP(B3879,'Black Sea'!A:D,4,0),"")</f>
        <v>439</v>
      </c>
      <c r="W3879" s="10" t="str">
        <f>+IFERROR(VLOOKUP(B3879,Brazil!A:B,2,0), "")</f>
        <v/>
      </c>
      <c r="X3879" s="8">
        <f>+IFERROR(VLOOKUP(B3879,Brazil!D:E,2,0), "")</f>
        <v>138.44</v>
      </c>
      <c r="Y3879" s="8">
        <f>+IFERROR(VLOOKUP(B3879,Brazil!G:H,2,0), "")</f>
        <v>365</v>
      </c>
      <c r="Z3879" s="9">
        <f>+IFERROR(VLOOKUP(B3879,Brazil!J:K,2,0), "")</f>
        <v>27.5</v>
      </c>
      <c r="AA3879" s="10">
        <f>+IFERROR(VLOOKUP(B3879,Australia!A:B,2,0), "")</f>
        <v>98.75</v>
      </c>
      <c r="AB3879" s="9">
        <f>+IFERROR(VLOOKUP(B3879,Australia!D:E,2,0), "")</f>
        <v>106.5</v>
      </c>
      <c r="AC3879" s="11">
        <f>+IFERROR(VLOOKUP(B3879,Singapore!A:B,2,0),"")</f>
        <v>274</v>
      </c>
      <c r="AD3879" s="10">
        <v>450</v>
      </c>
      <c r="AE3879" s="9">
        <v>594.41999999999996</v>
      </c>
      <c r="AF3879" s="10">
        <f>+IFERROR(VLOOKUP(B3879,'US steel + scrap - CRU'!A:B,2,TRUE), "")</f>
        <v>250</v>
      </c>
      <c r="AG3879" s="24">
        <f>+IFERROR(VLOOKUP(B3879,'US steel + scrap - CRU'!D:E,2,TRUE), "")</f>
        <v>590</v>
      </c>
      <c r="AH3879" s="9">
        <f>+IFERROR(VLOOKUP(B3879,'US steel + scrap - CRU'!G:H,2,TRUE), "")</f>
        <v>404.30185036339589</v>
      </c>
      <c r="AI3879" s="10">
        <f>+IFERROR(VLOOKUP(B3879,'US steel + scrap - CRU'!J:K,2,TRUE), "")</f>
        <v>705</v>
      </c>
      <c r="AJ3879" s="24">
        <f>+IFERROR(VLOOKUP(B3879,'US steel + scrap - CRU'!P:Q,2,TRUE), "")</f>
        <v>706</v>
      </c>
      <c r="AL3879" s="24">
        <f t="shared" si="905"/>
        <v>25.349999999999994</v>
      </c>
      <c r="AM3879" s="27">
        <f t="shared" si="906"/>
        <v>13.999999999999986</v>
      </c>
      <c r="AN3879" s="27">
        <f t="shared" si="907"/>
        <v>11.350000000000009</v>
      </c>
      <c r="AS3879" s="109">
        <f t="shared" si="908"/>
        <v>0.11970927746900362</v>
      </c>
      <c r="AT3879" s="111"/>
      <c r="AU3879" s="109">
        <f t="shared" si="909"/>
        <v>-9.7050021376656748E-2</v>
      </c>
      <c r="AV3879" s="109"/>
      <c r="AX3879" s="112">
        <f t="shared" si="910"/>
        <v>125.83820000000001</v>
      </c>
    </row>
    <row r="3880" spans="2:50">
      <c r="B3880" s="62">
        <f t="shared" si="851"/>
        <v>44133</v>
      </c>
      <c r="C3880" s="8">
        <f>+IFERROR(VLOOKUP(B3880,'North China'!$A:$B,2,0),"")</f>
        <v>116.25</v>
      </c>
      <c r="D3880" s="8">
        <f>+IFERROR(VLOOKUP(B3880,'North China'!$D:$E,2,0),"")</f>
        <v>130.25</v>
      </c>
      <c r="E3880" s="26" t="str">
        <f>+IFERROR(VLOOKUP(B3880,'North China'!$G:$H,2,0),"")</f>
        <v/>
      </c>
      <c r="F3880" s="8">
        <f>+IFERROR(VLOOKUP(B3880,'North China'!$J:$K,2,0),"")</f>
        <v>104.65</v>
      </c>
      <c r="G3880" s="8">
        <f>+IFERROR(VLOOKUP(B3880,'North China'!$M:$N,2,0),"")</f>
        <v>1.7</v>
      </c>
      <c r="H3880" s="8">
        <f>+IFERROR(VLOOKUP(B3880,'North China'!$P:$Q,2,0),"")</f>
        <v>1.3</v>
      </c>
      <c r="I3880" s="8">
        <f>+IFERROR(VLOOKUP(B3880,'North China'!$S:$T,2,0),"")</f>
        <v>1.5</v>
      </c>
      <c r="J3880" s="24">
        <f>+IFERROR(VLOOKUP(B3880,'North China'!$V:$W,2,0),"")</f>
        <v>1.4</v>
      </c>
      <c r="K3880" s="24">
        <f>+IFERROR(VLOOKUP(B3880,'North China'!$Y:$Z,2,0),"")</f>
        <v>1.95</v>
      </c>
      <c r="L3880" s="24">
        <f>+IFERROR(VLOOKUP(B3880,BRBF!$A$1:$B$6999,2),"")</f>
        <v>118.3</v>
      </c>
      <c r="M3880" s="10">
        <f>+IFERROR(VLOOKUP(B3880,China!$A:$B,2,0),"")</f>
        <v>7.0000000000000007E-2</v>
      </c>
      <c r="N3880" s="8">
        <f>+IFERROR(VLOOKUP(B3880,China!$D:$E,2,0),"")</f>
        <v>147.25</v>
      </c>
      <c r="O3880" s="24">
        <f>+IFERROR(VLOOKUP(B3880,China!$G:$H,2,0),"")</f>
        <v>116</v>
      </c>
      <c r="P3880" s="24">
        <f>+IFERROR(VLOOKUP(B3880,China!$J:$K,2,0),"")</f>
        <v>137</v>
      </c>
      <c r="Q3880" s="24">
        <f>+IFERROR(VLOOKUP(B3880,China!$M:$N,2),"")</f>
        <v>27.8</v>
      </c>
      <c r="R3880" s="24">
        <f>+IFERROR(VLOOKUP(B3880,China!$P:$Q,2),"")</f>
        <v>518</v>
      </c>
      <c r="S3880" s="24">
        <f>+IFERROR(VLOOKUP(B3880,China!$S:$T,2),"")</f>
        <v>479</v>
      </c>
      <c r="T3880" s="10">
        <f>+IFERROR(VLOOKUP(B3880,'Black Sea'!A:B,2,0),"")</f>
        <v>357</v>
      </c>
      <c r="U3880" s="8">
        <f>+IFERROR(VLOOKUP(B3880,'Black Sea'!A:C,3,0),"")</f>
        <v>412</v>
      </c>
      <c r="V3880" s="9">
        <f>+IFERROR(VLOOKUP(B3880,'Black Sea'!A:D,4,0),"")</f>
        <v>439</v>
      </c>
      <c r="W3880" s="10" t="str">
        <f>+IFERROR(VLOOKUP(B3880,Brazil!A:B,2,0), "")</f>
        <v/>
      </c>
      <c r="X3880" s="8">
        <f>+IFERROR(VLOOKUP(B3880,Brazil!D:E,2,0), "")</f>
        <v>138.44</v>
      </c>
      <c r="Y3880" s="8">
        <f>+IFERROR(VLOOKUP(B3880,Brazil!G:H,2,0), "")</f>
        <v>365</v>
      </c>
      <c r="Z3880" s="9">
        <f>+IFERROR(VLOOKUP(B3880,Brazil!J:K,2,0), "")</f>
        <v>27.5</v>
      </c>
      <c r="AA3880" s="10">
        <f>+IFERROR(VLOOKUP(B3880,Australia!A:B,2,0), "")</f>
        <v>99.25</v>
      </c>
      <c r="AB3880" s="9">
        <f>+IFERROR(VLOOKUP(B3880,Australia!D:E,2,0), "")</f>
        <v>107.25</v>
      </c>
      <c r="AC3880" s="11">
        <f>+IFERROR(VLOOKUP(B3880,Singapore!A:B,2,0),"")</f>
        <v>272</v>
      </c>
      <c r="AD3880" s="10">
        <v>450</v>
      </c>
      <c r="AE3880" s="9">
        <v>592.28</v>
      </c>
      <c r="AF3880" s="10">
        <f>+IFERROR(VLOOKUP(B3880,'US steel + scrap - CRU'!A:B,2,TRUE), "")</f>
        <v>250</v>
      </c>
      <c r="AG3880" s="24">
        <f>+IFERROR(VLOOKUP(B3880,'US steel + scrap - CRU'!D:E,2,TRUE), "")</f>
        <v>590</v>
      </c>
      <c r="AH3880" s="9">
        <f>+IFERROR(VLOOKUP(B3880,'US steel + scrap - CRU'!G:H,2,TRUE), "")</f>
        <v>404.30185036339589</v>
      </c>
      <c r="AI3880" s="10">
        <f>+IFERROR(VLOOKUP(B3880,'US steel + scrap - CRU'!J:K,2,TRUE), "")</f>
        <v>705</v>
      </c>
      <c r="AJ3880" s="24">
        <f>+IFERROR(VLOOKUP(B3880,'US steel + scrap - CRU'!P:Q,2,TRUE), "")</f>
        <v>706</v>
      </c>
      <c r="AL3880" s="24">
        <f t="shared" si="905"/>
        <v>25.599999999999994</v>
      </c>
      <c r="AM3880" s="27">
        <f t="shared" si="906"/>
        <v>14</v>
      </c>
      <c r="AN3880" s="27">
        <f t="shared" si="907"/>
        <v>11.599999999999994</v>
      </c>
      <c r="AS3880" s="109">
        <f t="shared" si="908"/>
        <v>0.12043010752688166</v>
      </c>
      <c r="AT3880" s="111"/>
      <c r="AU3880" s="109">
        <f t="shared" si="909"/>
        <v>-9.9784946236559091E-2</v>
      </c>
      <c r="AV3880" s="109"/>
      <c r="AX3880" s="112">
        <f t="shared" si="910"/>
        <v>124.3875</v>
      </c>
    </row>
    <row r="3881" spans="2:50">
      <c r="B3881" s="62">
        <f t="shared" si="851"/>
        <v>44134</v>
      </c>
      <c r="C3881" s="8">
        <f>+IFERROR(VLOOKUP(B3881,'North China'!$A:$B,2,0),"")</f>
        <v>117.95</v>
      </c>
      <c r="D3881" s="8">
        <f>+IFERROR(VLOOKUP(B3881,'North China'!$D:$E,2,0),"")</f>
        <v>130.80000000000001</v>
      </c>
      <c r="E3881" s="26" t="str">
        <f>+IFERROR(VLOOKUP(B3881,'North China'!$G:$H,2,0),"")</f>
        <v/>
      </c>
      <c r="F3881" s="8">
        <f>+IFERROR(VLOOKUP(B3881,'North China'!$J:$K,2,0),"")</f>
        <v>105.6</v>
      </c>
      <c r="G3881" s="8">
        <f>+IFERROR(VLOOKUP(B3881,'North China'!$M:$N,2,0),"")</f>
        <v>1.7</v>
      </c>
      <c r="H3881" s="8">
        <f>+IFERROR(VLOOKUP(B3881,'North China'!$P:$Q,2,0),"")</f>
        <v>1.3</v>
      </c>
      <c r="I3881" s="8">
        <f>+IFERROR(VLOOKUP(B3881,'North China'!$S:$T,2,0),"")</f>
        <v>1.5</v>
      </c>
      <c r="J3881" s="24">
        <f>+IFERROR(VLOOKUP(B3881,'North China'!$V:$W,2,0),"")</f>
        <v>1.4</v>
      </c>
      <c r="K3881" s="24">
        <f>+IFERROR(VLOOKUP(B3881,'North China'!$Y:$Z,2,0),"")</f>
        <v>1.95</v>
      </c>
      <c r="L3881" s="24">
        <f>+IFERROR(VLOOKUP(B3881,BRBF!$A$1:$B$6999,2),"")</f>
        <v>120</v>
      </c>
      <c r="M3881" s="10">
        <f>+IFERROR(VLOOKUP(B3881,China!$A:$B,2,0),"")</f>
        <v>7.0000000000000007E-2</v>
      </c>
      <c r="N3881" s="8">
        <f>+IFERROR(VLOOKUP(B3881,China!$D:$E,2,0),"")</f>
        <v>144.57</v>
      </c>
      <c r="O3881" s="24">
        <f>+IFERROR(VLOOKUP(B3881,China!$G:$H,2,0),"")</f>
        <v>116</v>
      </c>
      <c r="P3881" s="24">
        <f>+IFERROR(VLOOKUP(B3881,China!$J:$K,2,0),"")</f>
        <v>137</v>
      </c>
      <c r="Q3881" s="24">
        <f>+IFERROR(VLOOKUP(B3881,China!$M:$N,2),"")</f>
        <v>27.8</v>
      </c>
      <c r="R3881" s="24">
        <f>+IFERROR(VLOOKUP(B3881,China!$P:$Q,2),"")</f>
        <v>519</v>
      </c>
      <c r="S3881" s="24">
        <f>+IFERROR(VLOOKUP(B3881,China!$S:$T,2),"")</f>
        <v>479</v>
      </c>
      <c r="T3881" s="10">
        <f>+IFERROR(VLOOKUP(B3881,'Black Sea'!A:B,2,0),"")</f>
        <v>357</v>
      </c>
      <c r="U3881" s="8">
        <f>+IFERROR(VLOOKUP(B3881,'Black Sea'!A:C,3,0),"")</f>
        <v>412</v>
      </c>
      <c r="V3881" s="9">
        <f>+IFERROR(VLOOKUP(B3881,'Black Sea'!A:D,4,0),"")</f>
        <v>439</v>
      </c>
      <c r="W3881" s="10" t="str">
        <f>+IFERROR(VLOOKUP(B3881,Brazil!A:B,2,0), "")</f>
        <v/>
      </c>
      <c r="X3881" s="8">
        <f>+IFERROR(VLOOKUP(B3881,Brazil!D:E,2,0), "")</f>
        <v>138.44</v>
      </c>
      <c r="Y3881" s="8">
        <f>+IFERROR(VLOOKUP(B3881,Brazil!G:H,2,0), "")</f>
        <v>360</v>
      </c>
      <c r="Z3881" s="9">
        <f>+IFERROR(VLOOKUP(B3881,Brazil!J:K,2,0), "")</f>
        <v>27.5</v>
      </c>
      <c r="AA3881" s="10">
        <f>+IFERROR(VLOOKUP(B3881,Australia!A:B,2,0), "")</f>
        <v>100</v>
      </c>
      <c r="AB3881" s="9">
        <f>+IFERROR(VLOOKUP(B3881,Australia!D:E,2,0), "")</f>
        <v>109</v>
      </c>
      <c r="AC3881" s="11">
        <f>+IFERROR(VLOOKUP(B3881,Singapore!A:B,2,0),"")</f>
        <v>262</v>
      </c>
      <c r="AD3881" s="10">
        <v>452.5</v>
      </c>
      <c r="AE3881" s="9">
        <v>591.34</v>
      </c>
      <c r="AF3881" s="10">
        <f>+IFERROR(VLOOKUP(B3881,'US steel + scrap - CRU'!A:B,2,TRUE), "")</f>
        <v>250</v>
      </c>
      <c r="AG3881" s="24">
        <f>+IFERROR(VLOOKUP(B3881,'US steel + scrap - CRU'!D:E,2,TRUE), "")</f>
        <v>590</v>
      </c>
      <c r="AH3881" s="9">
        <f>+IFERROR(VLOOKUP(B3881,'US steel + scrap - CRU'!G:H,2,TRUE), "")</f>
        <v>404.30185036339589</v>
      </c>
      <c r="AI3881" s="10">
        <f>+IFERROR(VLOOKUP(B3881,'US steel + scrap - CRU'!J:K,2,TRUE), "")</f>
        <v>705</v>
      </c>
      <c r="AJ3881" s="24">
        <f>+IFERROR(VLOOKUP(B3881,'US steel + scrap - CRU'!P:Q,2,TRUE), "")</f>
        <v>706</v>
      </c>
      <c r="AL3881" s="24">
        <f t="shared" si="905"/>
        <v>25.200000000000017</v>
      </c>
      <c r="AM3881" s="27">
        <f t="shared" si="906"/>
        <v>12.850000000000009</v>
      </c>
      <c r="AN3881" s="27">
        <f t="shared" si="907"/>
        <v>12.350000000000009</v>
      </c>
      <c r="AS3881" s="109">
        <f t="shared" si="908"/>
        <v>0.1089444679949132</v>
      </c>
      <c r="AT3881" s="111"/>
      <c r="AU3881" s="109">
        <f t="shared" si="909"/>
        <v>-0.10470538363713444</v>
      </c>
      <c r="AV3881" s="109"/>
      <c r="AX3881" s="112">
        <f t="shared" si="910"/>
        <v>126.20650000000001</v>
      </c>
    </row>
    <row r="3882" spans="2:50">
      <c r="B3882" s="62">
        <f>B3881+3</f>
        <v>44137</v>
      </c>
      <c r="C3882" s="8">
        <f>+IFERROR(VLOOKUP(B3882,'North China'!$A:$B,2,0),"")</f>
        <v>119.05</v>
      </c>
      <c r="D3882" s="8">
        <f>+IFERROR(VLOOKUP(B3882,'North China'!$D:$E,2,0),"")</f>
        <v>131.9</v>
      </c>
      <c r="E3882" s="26" t="str">
        <f>+IFERROR(VLOOKUP(B3882,'North China'!$G:$H,2,0),"")</f>
        <v/>
      </c>
      <c r="F3882" s="8">
        <f>+IFERROR(VLOOKUP(B3882,'North China'!$J:$K,2,0),"")</f>
        <v>106.9</v>
      </c>
      <c r="G3882" s="8">
        <f>+IFERROR(VLOOKUP(B3882,'North China'!$M:$N,2,0),"")</f>
        <v>1.7</v>
      </c>
      <c r="H3882" s="8">
        <f>+IFERROR(VLOOKUP(B3882,'North China'!$P:$Q,2,0),"")</f>
        <v>1.3</v>
      </c>
      <c r="I3882" s="8">
        <f>+IFERROR(VLOOKUP(B3882,'North China'!$S:$T,2,0),"")</f>
        <v>1.5</v>
      </c>
      <c r="J3882" s="24">
        <f>+IFERROR(VLOOKUP(B3882,'North China'!$V:$W,2,0),"")</f>
        <v>1.2</v>
      </c>
      <c r="K3882" s="24">
        <f>+IFERROR(VLOOKUP(B3882,'North China'!$Y:$Z,2,0),"")</f>
        <v>1.95</v>
      </c>
      <c r="L3882" s="24">
        <f>+IFERROR(VLOOKUP(B3882,BRBF!$A$1:$B$6999,2),"")</f>
        <v>120.95</v>
      </c>
      <c r="M3882" s="10">
        <f>+IFERROR(VLOOKUP(B3882,China!$A:$B,2,0),"")</f>
        <v>6.8000000000000005E-2</v>
      </c>
      <c r="N3882" s="8">
        <f>+IFERROR(VLOOKUP(B3882,China!$D:$E,2,0),"")</f>
        <v>145.18</v>
      </c>
      <c r="O3882" s="24">
        <f>+IFERROR(VLOOKUP(B3882,China!$G:$H,2,0),"")</f>
        <v>116</v>
      </c>
      <c r="P3882" s="24">
        <f>+IFERROR(VLOOKUP(B3882,China!$J:$K,2,0),"")</f>
        <v>137</v>
      </c>
      <c r="Q3882" s="24">
        <f>+IFERROR(VLOOKUP(B3882,China!$M:$N,2),"")</f>
        <v>27.8</v>
      </c>
      <c r="R3882" s="24">
        <f>+IFERROR(VLOOKUP(B3882,China!$P:$Q,2),"")</f>
        <v>520</v>
      </c>
      <c r="S3882" s="24">
        <f>+IFERROR(VLOOKUP(B3882,China!$S:$T,2),"")</f>
        <v>480</v>
      </c>
      <c r="T3882" s="10">
        <f>+IFERROR(VLOOKUP(B3882,'Black Sea'!A:B,2,0),"")</f>
        <v>357</v>
      </c>
      <c r="U3882" s="8">
        <f>+IFERROR(VLOOKUP(B3882,'Black Sea'!A:C,3,0),"")</f>
        <v>412</v>
      </c>
      <c r="V3882" s="9">
        <f>+IFERROR(VLOOKUP(B3882,'Black Sea'!A:D,4,0),"")</f>
        <v>439</v>
      </c>
      <c r="W3882" s="10" t="str">
        <f>+IFERROR(VLOOKUP(B3882,Brazil!A:B,2,0), "")</f>
        <v/>
      </c>
      <c r="X3882" s="8">
        <f>+IFERROR(VLOOKUP(B3882,Brazil!D:E,2,0), "")</f>
        <v>133.26</v>
      </c>
      <c r="Y3882" s="8">
        <f>+IFERROR(VLOOKUP(B3882,Brazil!G:H,2,0), "")</f>
        <v>365</v>
      </c>
      <c r="Z3882" s="9">
        <f>+IFERROR(VLOOKUP(B3882,Brazil!J:K,2,0), "")</f>
        <v>27.5</v>
      </c>
      <c r="AA3882" s="10">
        <f>+IFERROR(VLOOKUP(B3882,Australia!A:B,2,0), "")</f>
        <v>100</v>
      </c>
      <c r="AB3882" s="9">
        <f>+IFERROR(VLOOKUP(B3882,Australia!D:E,2,0), "")</f>
        <v>109</v>
      </c>
      <c r="AC3882" s="11">
        <f>+IFERROR(VLOOKUP(B3882,Singapore!A:B,2,0),"")</f>
        <v>264</v>
      </c>
      <c r="AD3882" s="10">
        <v>455</v>
      </c>
      <c r="AE3882" s="9">
        <v>597.35</v>
      </c>
      <c r="AF3882" s="10">
        <f>+IFERROR(VLOOKUP(B3882,'US steel + scrap - CRU'!A:B,2,TRUE), "")</f>
        <v>255</v>
      </c>
      <c r="AG3882" s="24">
        <f>+IFERROR(VLOOKUP(B3882,'US steel + scrap - CRU'!D:E,2,TRUE), "")</f>
        <v>600</v>
      </c>
      <c r="AH3882" s="9">
        <f>+IFERROR(VLOOKUP(B3882,'US steel + scrap - CRU'!G:H,2,TRUE), "")</f>
        <v>410.40376038653676</v>
      </c>
      <c r="AI3882" s="10">
        <f>+IFERROR(VLOOKUP(B3882,'US steel + scrap - CRU'!J:K,2,TRUE), "")</f>
        <v>705</v>
      </c>
      <c r="AJ3882" s="24">
        <f>+IFERROR(VLOOKUP(B3882,'US steel + scrap - CRU'!P:Q,2,TRUE), "")</f>
        <v>706</v>
      </c>
      <c r="AL3882" s="24">
        <f t="shared" ref="AL3882:AL3886" si="911">D3882-F3882</f>
        <v>25</v>
      </c>
      <c r="AM3882" s="27">
        <f t="shared" ref="AM3882:AM3886" si="912">+D3882-C3882</f>
        <v>12.850000000000009</v>
      </c>
      <c r="AN3882" s="27">
        <f t="shared" ref="AN3882:AN3886" si="913">+C3882-F3882</f>
        <v>12.149999999999991</v>
      </c>
      <c r="AS3882" s="109">
        <f t="shared" ref="AS3882:AS3886" si="914">D3882/C3882-1</f>
        <v>0.10793784124317529</v>
      </c>
      <c r="AT3882" s="111"/>
      <c r="AU3882" s="109">
        <f t="shared" ref="AU3882:AU3886" si="915">F3882/C3882-1</f>
        <v>-0.10205795884082314</v>
      </c>
      <c r="AV3882" s="109"/>
      <c r="AX3882" s="112">
        <f t="shared" ref="AX3882:AX3886" si="916">+C3882*(1+M3882)</f>
        <v>127.14540000000001</v>
      </c>
    </row>
    <row r="3883" spans="2:50">
      <c r="B3883" s="62">
        <f t="shared" si="851"/>
        <v>44138</v>
      </c>
      <c r="C3883" s="8">
        <f>+IFERROR(VLOOKUP(B3883,'North China'!$A:$B,2,0),"")</f>
        <v>117.7</v>
      </c>
      <c r="D3883" s="8">
        <f>+IFERROR(VLOOKUP(B3883,'North China'!$D:$E,2,0),"")</f>
        <v>130.4</v>
      </c>
      <c r="E3883" s="26" t="str">
        <f>+IFERROR(VLOOKUP(B3883,'North China'!$G:$H,2,0),"")</f>
        <v/>
      </c>
      <c r="F3883" s="8">
        <f>+IFERROR(VLOOKUP(B3883,'North China'!$J:$K,2,0),"")</f>
        <v>105.3</v>
      </c>
      <c r="G3883" s="8">
        <f>+IFERROR(VLOOKUP(B3883,'North China'!$M:$N,2,0),"")</f>
        <v>1.7</v>
      </c>
      <c r="H3883" s="8">
        <f>+IFERROR(VLOOKUP(B3883,'North China'!$P:$Q,2,0),"")</f>
        <v>1.3</v>
      </c>
      <c r="I3883" s="8">
        <f>+IFERROR(VLOOKUP(B3883,'North China'!$S:$T,2,0),"")</f>
        <v>1.5</v>
      </c>
      <c r="J3883" s="24">
        <f>+IFERROR(VLOOKUP(B3883,'North China'!$V:$W,2,0),"")</f>
        <v>1.2</v>
      </c>
      <c r="K3883" s="24">
        <f>+IFERROR(VLOOKUP(B3883,'North China'!$Y:$Z,2,0),"")</f>
        <v>1.95</v>
      </c>
      <c r="L3883" s="24">
        <f>+IFERROR(VLOOKUP(B3883,BRBF!$A$1:$B$6999,2),"")</f>
        <v>119.6</v>
      </c>
      <c r="M3883" s="10">
        <f>+IFERROR(VLOOKUP(B3883,China!$A:$B,2,0),"")</f>
        <v>6.8000000000000005E-2</v>
      </c>
      <c r="N3883" s="8">
        <f>+IFERROR(VLOOKUP(B3883,China!$D:$E,2,0),"")</f>
        <v>144.97</v>
      </c>
      <c r="O3883" s="24">
        <f>+IFERROR(VLOOKUP(B3883,China!$G:$H,2,0),"")</f>
        <v>117</v>
      </c>
      <c r="P3883" s="24">
        <f>+IFERROR(VLOOKUP(B3883,China!$J:$K,2,0),"")</f>
        <v>138</v>
      </c>
      <c r="Q3883" s="24">
        <f>+IFERROR(VLOOKUP(B3883,China!$M:$N,2),"")</f>
        <v>27.8</v>
      </c>
      <c r="R3883" s="24">
        <f>+IFERROR(VLOOKUP(B3883,China!$P:$Q,2),"")</f>
        <v>520</v>
      </c>
      <c r="S3883" s="24">
        <f>+IFERROR(VLOOKUP(B3883,China!$S:$T,2),"")</f>
        <v>480</v>
      </c>
      <c r="T3883" s="10">
        <f>+IFERROR(VLOOKUP(B3883,'Black Sea'!A:B,2,0),"")</f>
        <v>357</v>
      </c>
      <c r="U3883" s="8">
        <f>+IFERROR(VLOOKUP(B3883,'Black Sea'!A:C,3,0),"")</f>
        <v>412</v>
      </c>
      <c r="V3883" s="9">
        <f>+IFERROR(VLOOKUP(B3883,'Black Sea'!A:D,4,0),"")</f>
        <v>439</v>
      </c>
      <c r="W3883" s="10" t="str">
        <f>+IFERROR(VLOOKUP(B3883,Brazil!A:B,2,0), "")</f>
        <v/>
      </c>
      <c r="X3883" s="8">
        <f>+IFERROR(VLOOKUP(B3883,Brazil!D:E,2,0), "")</f>
        <v>133.26</v>
      </c>
      <c r="Y3883" s="8">
        <f>+IFERROR(VLOOKUP(B3883,Brazil!G:H,2,0), "")</f>
        <v>365</v>
      </c>
      <c r="Z3883" s="9">
        <f>+IFERROR(VLOOKUP(B3883,Brazil!J:K,2,0), "")</f>
        <v>27.5</v>
      </c>
      <c r="AA3883" s="10">
        <f>+IFERROR(VLOOKUP(B3883,Australia!A:B,2,0), "")</f>
        <v>99.75</v>
      </c>
      <c r="AB3883" s="9">
        <f>+IFERROR(VLOOKUP(B3883,Australia!D:E,2,0), "")</f>
        <v>108.5</v>
      </c>
      <c r="AC3883" s="11">
        <f>+IFERROR(VLOOKUP(B3883,Singapore!A:B,2,0),"")</f>
        <v>278</v>
      </c>
      <c r="AD3883" s="10">
        <v>460</v>
      </c>
      <c r="AE3883" s="9">
        <v>604.04</v>
      </c>
      <c r="AF3883" s="10">
        <f>+IFERROR(VLOOKUP(B3883,'US steel + scrap - CRU'!A:B,2,TRUE), "")</f>
        <v>255</v>
      </c>
      <c r="AG3883" s="24">
        <f>+IFERROR(VLOOKUP(B3883,'US steel + scrap - CRU'!D:E,2,TRUE), "")</f>
        <v>600</v>
      </c>
      <c r="AH3883" s="9">
        <f>+IFERROR(VLOOKUP(B3883,'US steel + scrap - CRU'!G:H,2,TRUE), "")</f>
        <v>410.40376038653676</v>
      </c>
      <c r="AI3883" s="10">
        <f>+IFERROR(VLOOKUP(B3883,'US steel + scrap - CRU'!J:K,2,TRUE), "")</f>
        <v>705</v>
      </c>
      <c r="AJ3883" s="24">
        <f>+IFERROR(VLOOKUP(B3883,'US steel + scrap - CRU'!P:Q,2,TRUE), "")</f>
        <v>706</v>
      </c>
      <c r="AL3883" s="24">
        <f t="shared" si="911"/>
        <v>25.100000000000009</v>
      </c>
      <c r="AM3883" s="27">
        <f t="shared" si="912"/>
        <v>12.700000000000003</v>
      </c>
      <c r="AN3883" s="27">
        <f t="shared" si="913"/>
        <v>12.400000000000006</v>
      </c>
      <c r="AS3883" s="109">
        <f t="shared" si="914"/>
        <v>0.10790144435004256</v>
      </c>
      <c r="AT3883" s="111"/>
      <c r="AU3883" s="109">
        <f t="shared" si="915"/>
        <v>-0.10535259133389974</v>
      </c>
      <c r="AV3883" s="109"/>
      <c r="AX3883" s="112">
        <f t="shared" si="916"/>
        <v>125.70360000000001</v>
      </c>
    </row>
    <row r="3884" spans="2:50">
      <c r="B3884" s="62">
        <f t="shared" si="851"/>
        <v>44139</v>
      </c>
      <c r="C3884" s="8">
        <f>+IFERROR(VLOOKUP(B3884,'North China'!$A:$B,2,0),"")</f>
        <v>117.65</v>
      </c>
      <c r="D3884" s="8">
        <f>+IFERROR(VLOOKUP(B3884,'North China'!$D:$E,2,0),"")</f>
        <v>130.35</v>
      </c>
      <c r="E3884" s="26" t="str">
        <f>+IFERROR(VLOOKUP(B3884,'North China'!$G:$H,2,0),"")</f>
        <v/>
      </c>
      <c r="F3884" s="8">
        <f>+IFERROR(VLOOKUP(B3884,'North China'!$J:$K,2,0),"")</f>
        <v>105.3</v>
      </c>
      <c r="G3884" s="8">
        <f>+IFERROR(VLOOKUP(B3884,'North China'!$M:$N,2,0),"")</f>
        <v>1.7</v>
      </c>
      <c r="H3884" s="8">
        <f>+IFERROR(VLOOKUP(B3884,'North China'!$P:$Q,2,0),"")</f>
        <v>1.5</v>
      </c>
      <c r="I3884" s="8">
        <f>+IFERROR(VLOOKUP(B3884,'North China'!$S:$T,2,0),"")</f>
        <v>1.7</v>
      </c>
      <c r="J3884" s="24">
        <f>+IFERROR(VLOOKUP(B3884,'North China'!$V:$W,2,0),"")</f>
        <v>1.2</v>
      </c>
      <c r="K3884" s="24">
        <f>+IFERROR(VLOOKUP(B3884,'North China'!$Y:$Z,2,0),"")</f>
        <v>1.95</v>
      </c>
      <c r="L3884" s="24">
        <f>+IFERROR(VLOOKUP(B3884,BRBF!$A$1:$B$6999,2),"")</f>
        <v>119.45</v>
      </c>
      <c r="M3884" s="10">
        <f>+IFERROR(VLOOKUP(B3884,China!$A:$B,2,0),"")</f>
        <v>6.8000000000000005E-2</v>
      </c>
      <c r="N3884" s="8">
        <f>+IFERROR(VLOOKUP(B3884,China!$D:$E,2,0),"")</f>
        <v>145.16</v>
      </c>
      <c r="O3884" s="24">
        <f>+IFERROR(VLOOKUP(B3884,China!$G:$H,2,0),"")</f>
        <v>117.5</v>
      </c>
      <c r="P3884" s="24">
        <f>+IFERROR(VLOOKUP(B3884,China!$J:$K,2,0),"")</f>
        <v>138</v>
      </c>
      <c r="Q3884" s="24">
        <f>+IFERROR(VLOOKUP(B3884,China!$M:$N,2),"")</f>
        <v>28.5</v>
      </c>
      <c r="R3884" s="24">
        <f>+IFERROR(VLOOKUP(B3884,China!$P:$Q,2),"")</f>
        <v>521</v>
      </c>
      <c r="S3884" s="24">
        <f>+IFERROR(VLOOKUP(B3884,China!$S:$T,2),"")</f>
        <v>482</v>
      </c>
      <c r="T3884" s="10">
        <f>+IFERROR(VLOOKUP(B3884,'Black Sea'!A:B,2,0),"")</f>
        <v>357</v>
      </c>
      <c r="U3884" s="8">
        <f>+IFERROR(VLOOKUP(B3884,'Black Sea'!A:C,3,0),"")</f>
        <v>412.5</v>
      </c>
      <c r="V3884" s="9">
        <f>+IFERROR(VLOOKUP(B3884,'Black Sea'!A:D,4,0),"")</f>
        <v>450</v>
      </c>
      <c r="W3884" s="10" t="str">
        <f>+IFERROR(VLOOKUP(B3884,Brazil!A:B,2,0), "")</f>
        <v/>
      </c>
      <c r="X3884" s="8">
        <f>+IFERROR(VLOOKUP(B3884,Brazil!D:E,2,0), "")</f>
        <v>133.26</v>
      </c>
      <c r="Y3884" s="8">
        <f>+IFERROR(VLOOKUP(B3884,Brazil!G:H,2,0), "")</f>
        <v>365</v>
      </c>
      <c r="Z3884" s="9">
        <f>+IFERROR(VLOOKUP(B3884,Brazil!J:K,2,0), "")</f>
        <v>27.5</v>
      </c>
      <c r="AA3884" s="10">
        <f>+IFERROR(VLOOKUP(B3884,Australia!A:B,2,0), "")</f>
        <v>99.25</v>
      </c>
      <c r="AB3884" s="9">
        <f>+IFERROR(VLOOKUP(B3884,Australia!D:E,2,0), "")</f>
        <v>107.5</v>
      </c>
      <c r="AC3884" s="11">
        <f>+IFERROR(VLOOKUP(B3884,Singapore!A:B,2,0),"")</f>
        <v>274</v>
      </c>
      <c r="AD3884" s="10">
        <v>459</v>
      </c>
      <c r="AE3884" s="9">
        <v>608.97</v>
      </c>
      <c r="AF3884" s="10">
        <f>+IFERROR(VLOOKUP(B3884,'US steel + scrap - CRU'!A:B,2,TRUE), "")</f>
        <v>255</v>
      </c>
      <c r="AG3884" s="24">
        <f>+IFERROR(VLOOKUP(B3884,'US steel + scrap - CRU'!D:E,2,TRUE), "")</f>
        <v>600</v>
      </c>
      <c r="AH3884" s="9">
        <f>+IFERROR(VLOOKUP(B3884,'US steel + scrap - CRU'!G:H,2,TRUE), "")</f>
        <v>410.40376038653676</v>
      </c>
      <c r="AI3884" s="10">
        <f>+IFERROR(VLOOKUP(B3884,'US steel + scrap - CRU'!J:K,2,TRUE), "")</f>
        <v>705</v>
      </c>
      <c r="AJ3884" s="24">
        <f>+IFERROR(VLOOKUP(B3884,'US steel + scrap - CRU'!P:Q,2,TRUE), "")</f>
        <v>706</v>
      </c>
      <c r="AL3884" s="24">
        <f t="shared" si="911"/>
        <v>25.049999999999997</v>
      </c>
      <c r="AM3884" s="27">
        <f t="shared" si="912"/>
        <v>12.699999999999989</v>
      </c>
      <c r="AN3884" s="27">
        <f t="shared" si="913"/>
        <v>12.350000000000009</v>
      </c>
      <c r="AS3884" s="109">
        <f t="shared" si="914"/>
        <v>0.10794730131746699</v>
      </c>
      <c r="AT3884" s="111"/>
      <c r="AU3884" s="109">
        <f t="shared" si="915"/>
        <v>-0.1049723756906078</v>
      </c>
      <c r="AV3884" s="109"/>
      <c r="AX3884" s="112">
        <f t="shared" si="916"/>
        <v>125.65020000000001</v>
      </c>
    </row>
    <row r="3885" spans="2:50">
      <c r="B3885" s="62">
        <f t="shared" si="851"/>
        <v>44140</v>
      </c>
      <c r="C3885" s="8">
        <f>+IFERROR(VLOOKUP(B3885,'North China'!$A:$B,2,0),"")</f>
        <v>117.45</v>
      </c>
      <c r="D3885" s="8">
        <f>+IFERROR(VLOOKUP(B3885,'North China'!$D:$E,2,0),"")</f>
        <v>129.94999999999999</v>
      </c>
      <c r="E3885" s="26" t="str">
        <f>+IFERROR(VLOOKUP(B3885,'North China'!$G:$H,2,0),"")</f>
        <v/>
      </c>
      <c r="F3885" s="8">
        <f>+IFERROR(VLOOKUP(B3885,'North China'!$J:$K,2,0),"")</f>
        <v>105</v>
      </c>
      <c r="G3885" s="8">
        <f>+IFERROR(VLOOKUP(B3885,'North China'!$M:$N,2,0),"")</f>
        <v>1.7</v>
      </c>
      <c r="H3885" s="8">
        <f>+IFERROR(VLOOKUP(B3885,'North China'!$P:$Q,2,0),"")</f>
        <v>1.5</v>
      </c>
      <c r="I3885" s="8">
        <f>+IFERROR(VLOOKUP(B3885,'North China'!$S:$T,2,0),"")</f>
        <v>1.7</v>
      </c>
      <c r="J3885" s="24">
        <f>+IFERROR(VLOOKUP(B3885,'North China'!$V:$W,2,0),"")</f>
        <v>1.2</v>
      </c>
      <c r="K3885" s="24">
        <f>+IFERROR(VLOOKUP(B3885,'North China'!$Y:$Z,2,0),"")</f>
        <v>1.95</v>
      </c>
      <c r="L3885" s="24">
        <f>+IFERROR(VLOOKUP(B3885,BRBF!$A$1:$B$6999,2),"")</f>
        <v>119.25</v>
      </c>
      <c r="M3885" s="10">
        <f>+IFERROR(VLOOKUP(B3885,China!$A:$B,2,0),"")</f>
        <v>6.5000000000000002E-2</v>
      </c>
      <c r="N3885" s="8">
        <f>+IFERROR(VLOOKUP(B3885,China!$D:$E,2,0),"")</f>
        <v>145.69</v>
      </c>
      <c r="O3885" s="24">
        <f>+IFERROR(VLOOKUP(B3885,China!$G:$H,2,0),"")</f>
        <v>117.5</v>
      </c>
      <c r="P3885" s="24">
        <f>+IFERROR(VLOOKUP(B3885,China!$J:$K,2,0),"")</f>
        <v>138</v>
      </c>
      <c r="Q3885" s="24">
        <f>+IFERROR(VLOOKUP(B3885,China!$M:$N,2),"")</f>
        <v>28.5</v>
      </c>
      <c r="R3885" s="24">
        <f>+IFERROR(VLOOKUP(B3885,China!$P:$Q,2),"")</f>
        <v>525</v>
      </c>
      <c r="S3885" s="24">
        <f>+IFERROR(VLOOKUP(B3885,China!$S:$T,2),"")</f>
        <v>482</v>
      </c>
      <c r="T3885" s="10">
        <f>+IFERROR(VLOOKUP(B3885,'Black Sea'!A:B,2,0),"")</f>
        <v>357</v>
      </c>
      <c r="U3885" s="8">
        <f>+IFERROR(VLOOKUP(B3885,'Black Sea'!A:C,3,0),"")</f>
        <v>417.5</v>
      </c>
      <c r="V3885" s="9">
        <f>+IFERROR(VLOOKUP(B3885,'Black Sea'!A:D,4,0),"")</f>
        <v>450</v>
      </c>
      <c r="W3885" s="10" t="str">
        <f>+IFERROR(VLOOKUP(B3885,Brazil!A:B,2,0), "")</f>
        <v/>
      </c>
      <c r="X3885" s="8">
        <f>+IFERROR(VLOOKUP(B3885,Brazil!D:E,2,0), "")</f>
        <v>133.26</v>
      </c>
      <c r="Y3885" s="8">
        <f>+IFERROR(VLOOKUP(B3885,Brazil!G:H,2,0), "")</f>
        <v>365</v>
      </c>
      <c r="Z3885" s="9">
        <f>+IFERROR(VLOOKUP(B3885,Brazil!J:K,2,0), "")</f>
        <v>27.5</v>
      </c>
      <c r="AA3885" s="10">
        <f>+IFERROR(VLOOKUP(B3885,Australia!A:B,2,0), "")</f>
        <v>99.25</v>
      </c>
      <c r="AB3885" s="9">
        <f>+IFERROR(VLOOKUP(B3885,Australia!D:E,2,0), "")</f>
        <v>107.5</v>
      </c>
      <c r="AC3885" s="11">
        <f>+IFERROR(VLOOKUP(B3885,Singapore!A:B,2,0),"")</f>
        <v>280</v>
      </c>
      <c r="AD3885" s="10">
        <v>460</v>
      </c>
      <c r="AE3885" s="9">
        <v>614.20000000000005</v>
      </c>
      <c r="AF3885" s="10">
        <f>+IFERROR(VLOOKUP(B3885,'US steel + scrap - CRU'!A:B,2,TRUE), "")</f>
        <v>255</v>
      </c>
      <c r="AG3885" s="24">
        <f>+IFERROR(VLOOKUP(B3885,'US steel + scrap - CRU'!D:E,2,TRUE), "")</f>
        <v>600</v>
      </c>
      <c r="AH3885" s="9">
        <f>+IFERROR(VLOOKUP(B3885,'US steel + scrap - CRU'!G:H,2,TRUE), "")</f>
        <v>410.40376038653676</v>
      </c>
      <c r="AI3885" s="10">
        <f>+IFERROR(VLOOKUP(B3885,'US steel + scrap - CRU'!J:K,2,TRUE), "")</f>
        <v>705</v>
      </c>
      <c r="AJ3885" s="24">
        <f>+IFERROR(VLOOKUP(B3885,'US steel + scrap - CRU'!P:Q,2,TRUE), "")</f>
        <v>706</v>
      </c>
      <c r="AL3885" s="24">
        <f t="shared" si="911"/>
        <v>24.949999999999989</v>
      </c>
      <c r="AM3885" s="27">
        <f t="shared" si="912"/>
        <v>12.499999999999986</v>
      </c>
      <c r="AN3885" s="27">
        <f t="shared" si="913"/>
        <v>12.450000000000003</v>
      </c>
      <c r="AS3885" s="109">
        <f t="shared" si="914"/>
        <v>0.10642826734780741</v>
      </c>
      <c r="AT3885" s="111"/>
      <c r="AU3885" s="109">
        <f t="shared" si="915"/>
        <v>-0.10600255427841632</v>
      </c>
      <c r="AV3885" s="109"/>
      <c r="AX3885" s="112">
        <f t="shared" si="916"/>
        <v>125.08425</v>
      </c>
    </row>
    <row r="3886" spans="2:50">
      <c r="B3886" s="62">
        <f t="shared" si="851"/>
        <v>44141</v>
      </c>
      <c r="C3886" s="8">
        <f>+IFERROR(VLOOKUP(B3886,'North China'!$A:$B,2,0),"")</f>
        <v>118.1</v>
      </c>
      <c r="D3886" s="8">
        <f>+IFERROR(VLOOKUP(B3886,'North China'!$D:$E,2,0),"")</f>
        <v>130.15</v>
      </c>
      <c r="E3886" s="26" t="str">
        <f>+IFERROR(VLOOKUP(B3886,'North China'!$G:$H,2,0),"")</f>
        <v/>
      </c>
      <c r="F3886" s="8">
        <f>+IFERROR(VLOOKUP(B3886,'North China'!$J:$K,2,0),"")</f>
        <v>105.3</v>
      </c>
      <c r="G3886" s="8">
        <f>+IFERROR(VLOOKUP(B3886,'North China'!$M:$N,2,0),"")</f>
        <v>1.7</v>
      </c>
      <c r="H3886" s="8">
        <f>+IFERROR(VLOOKUP(B3886,'North China'!$P:$Q,2,0),"")</f>
        <v>1.5</v>
      </c>
      <c r="I3886" s="8">
        <f>+IFERROR(VLOOKUP(B3886,'North China'!$S:$T,2,0),"")</f>
        <v>1.7</v>
      </c>
      <c r="J3886" s="24">
        <f>+IFERROR(VLOOKUP(B3886,'North China'!$V:$W,2,0),"")</f>
        <v>1.2</v>
      </c>
      <c r="K3886" s="24">
        <f>+IFERROR(VLOOKUP(B3886,'North China'!$Y:$Z,2,0),"")</f>
        <v>1.95</v>
      </c>
      <c r="L3886" s="24">
        <f>+IFERROR(VLOOKUP(B3886,BRBF!$A$1:$B$6999,2),"")</f>
        <v>119.9</v>
      </c>
      <c r="M3886" s="10">
        <f>+IFERROR(VLOOKUP(B3886,China!$A:$B,2,0),"")</f>
        <v>6.5000000000000002E-2</v>
      </c>
      <c r="N3886" s="8">
        <f>+IFERROR(VLOOKUP(B3886,China!$D:$E,2,0),"")</f>
        <v>146.80000000000001</v>
      </c>
      <c r="O3886" s="24">
        <f>+IFERROR(VLOOKUP(B3886,China!$G:$H,2,0),"")</f>
        <v>128</v>
      </c>
      <c r="P3886" s="24">
        <f>+IFERROR(VLOOKUP(B3886,China!$J:$K,2,0),"")</f>
        <v>151</v>
      </c>
      <c r="Q3886" s="24">
        <f>+IFERROR(VLOOKUP(B3886,China!$M:$N,2),"")</f>
        <v>28.5</v>
      </c>
      <c r="R3886" s="24">
        <f>+IFERROR(VLOOKUP(B3886,China!$P:$Q,2),"")</f>
        <v>527</v>
      </c>
      <c r="S3886" s="24">
        <f>+IFERROR(VLOOKUP(B3886,China!$S:$T,2),"")</f>
        <v>489</v>
      </c>
      <c r="T3886" s="10">
        <f>+IFERROR(VLOOKUP(B3886,'Black Sea'!A:B,2,0),"")</f>
        <v>365</v>
      </c>
      <c r="U3886" s="8">
        <f>+IFERROR(VLOOKUP(B3886,'Black Sea'!A:C,3,0),"")</f>
        <v>417.5</v>
      </c>
      <c r="V3886" s="9">
        <f>+IFERROR(VLOOKUP(B3886,'Black Sea'!A:D,4,0),"")</f>
        <v>450</v>
      </c>
      <c r="W3886" s="10" t="str">
        <f>+IFERROR(VLOOKUP(B3886,Brazil!A:B,2,0), "")</f>
        <v/>
      </c>
      <c r="X3886" s="8">
        <f>+IFERROR(VLOOKUP(B3886,Brazil!D:E,2,0), "")</f>
        <v>133.26</v>
      </c>
      <c r="Y3886" s="8">
        <f>+IFERROR(VLOOKUP(B3886,Brazil!G:H,2,0), "")</f>
        <v>360</v>
      </c>
      <c r="Z3886" s="9">
        <f>+IFERROR(VLOOKUP(B3886,Brazil!J:K,2,0), "")</f>
        <v>27.5</v>
      </c>
      <c r="AA3886" s="10">
        <f>+IFERROR(VLOOKUP(B3886,Australia!A:B,2,0), "")</f>
        <v>99.5</v>
      </c>
      <c r="AB3886" s="9">
        <f>+IFERROR(VLOOKUP(B3886,Australia!D:E,2,0), "")</f>
        <v>108</v>
      </c>
      <c r="AC3886" s="11">
        <f>+IFERROR(VLOOKUP(B3886,Singapore!A:B,2,0),"")</f>
        <v>279</v>
      </c>
      <c r="AD3886" s="10">
        <v>460</v>
      </c>
      <c r="AE3886" s="9">
        <v>617.04</v>
      </c>
      <c r="AF3886" s="10">
        <f>+IFERROR(VLOOKUP(B3886,'US steel + scrap - CRU'!A:B,2,TRUE), "")</f>
        <v>255</v>
      </c>
      <c r="AG3886" s="24">
        <f>+IFERROR(VLOOKUP(B3886,'US steel + scrap - CRU'!D:E,2,TRUE), "")</f>
        <v>600</v>
      </c>
      <c r="AH3886" s="9">
        <f>+IFERROR(VLOOKUP(B3886,'US steel + scrap - CRU'!G:H,2,TRUE), "")</f>
        <v>410.40376038653676</v>
      </c>
      <c r="AI3886" s="10">
        <f>+IFERROR(VLOOKUP(B3886,'US steel + scrap - CRU'!J:K,2,TRUE), "")</f>
        <v>705</v>
      </c>
      <c r="AJ3886" s="24">
        <f>+IFERROR(VLOOKUP(B3886,'US steel + scrap - CRU'!P:Q,2,TRUE), "")</f>
        <v>706</v>
      </c>
      <c r="AL3886" s="24">
        <f t="shared" si="911"/>
        <v>24.850000000000009</v>
      </c>
      <c r="AM3886" s="27">
        <f t="shared" si="912"/>
        <v>12.050000000000011</v>
      </c>
      <c r="AN3886" s="27">
        <f t="shared" si="913"/>
        <v>12.799999999999997</v>
      </c>
      <c r="AS3886" s="109">
        <f t="shared" si="914"/>
        <v>0.10203217612193072</v>
      </c>
      <c r="AT3886" s="111"/>
      <c r="AU3886" s="109">
        <f t="shared" si="915"/>
        <v>-0.10838272650296354</v>
      </c>
      <c r="AV3886" s="109"/>
      <c r="AX3886" s="112">
        <f t="shared" si="916"/>
        <v>125.77649999999998</v>
      </c>
    </row>
    <row r="3887" spans="2:50">
      <c r="B3887" s="62">
        <f>B3886+3</f>
        <v>44144</v>
      </c>
      <c r="C3887" s="8">
        <f>+IFERROR(VLOOKUP(B3887,'North China'!$A:$B,2,0),"")</f>
        <v>121.8</v>
      </c>
      <c r="D3887" s="8">
        <f>+IFERROR(VLOOKUP(B3887,'North China'!$D:$E,2,0),"")</f>
        <v>133.80000000000001</v>
      </c>
      <c r="E3887" s="26" t="str">
        <f>+IFERROR(VLOOKUP(B3887,'North China'!$G:$H,2,0),"")</f>
        <v/>
      </c>
      <c r="F3887" s="8">
        <f>+IFERROR(VLOOKUP(B3887,'North China'!$J:$K,2,0),"")</f>
        <v>108.25</v>
      </c>
      <c r="G3887" s="8">
        <f>+IFERROR(VLOOKUP(B3887,'North China'!$M:$N,2,0),"")</f>
        <v>1.53</v>
      </c>
      <c r="H3887" s="8">
        <f>+IFERROR(VLOOKUP(B3887,'North China'!$P:$Q,2,0),"")</f>
        <v>1.5</v>
      </c>
      <c r="I3887" s="8">
        <f>+IFERROR(VLOOKUP(B3887,'North China'!$S:$T,2,0),"")</f>
        <v>1.7</v>
      </c>
      <c r="J3887" s="24">
        <f>+IFERROR(VLOOKUP(B3887,'North China'!$V:$W,2,0),"")</f>
        <v>1.2</v>
      </c>
      <c r="K3887" s="24">
        <f>+IFERROR(VLOOKUP(B3887,'North China'!$Y:$Z,2,0),"")</f>
        <v>2</v>
      </c>
      <c r="L3887" s="24">
        <f>+IFERROR(VLOOKUP(B3887,BRBF!$A$1:$B$6999,2),"")</f>
        <v>123.65</v>
      </c>
      <c r="M3887" s="10">
        <f>+IFERROR(VLOOKUP(B3887,China!$A:$B,2,0),"")</f>
        <v>6.5000000000000002E-2</v>
      </c>
      <c r="N3887" s="8">
        <f>+IFERROR(VLOOKUP(B3887,China!$D:$E,2,0),"")</f>
        <v>146.72999999999999</v>
      </c>
      <c r="O3887" s="24">
        <f>+IFERROR(VLOOKUP(B3887,China!$G:$H,2,0),"")</f>
        <v>135</v>
      </c>
      <c r="P3887" s="24">
        <f>+IFERROR(VLOOKUP(B3887,China!$J:$K,2,0),"")</f>
        <v>153.5</v>
      </c>
      <c r="Q3887" s="24">
        <f>+IFERROR(VLOOKUP(B3887,China!$M:$N,2),"")</f>
        <v>28.5</v>
      </c>
      <c r="R3887" s="24">
        <f>+IFERROR(VLOOKUP(B3887,China!$P:$Q,2),"")</f>
        <v>535</v>
      </c>
      <c r="S3887" s="24">
        <f>+IFERROR(VLOOKUP(B3887,China!$S:$T,2),"")</f>
        <v>496</v>
      </c>
      <c r="T3887" s="10">
        <f>+IFERROR(VLOOKUP(B3887,'Black Sea'!A:B,2,0),"")</f>
        <v>365</v>
      </c>
      <c r="U3887" s="8">
        <f>+IFERROR(VLOOKUP(B3887,'Black Sea'!A:C,3,0),"")</f>
        <v>415</v>
      </c>
      <c r="V3887" s="9">
        <f>+IFERROR(VLOOKUP(B3887,'Black Sea'!A:D,4,0),"")</f>
        <v>450</v>
      </c>
      <c r="W3887" s="10" t="str">
        <f>+IFERROR(VLOOKUP(B3887,Brazil!A:B,2,0), "")</f>
        <v/>
      </c>
      <c r="X3887" s="8">
        <f>+IFERROR(VLOOKUP(B3887,Brazil!D:E,2,0), "")</f>
        <v>133.26</v>
      </c>
      <c r="Y3887" s="8">
        <f>+IFERROR(VLOOKUP(B3887,Brazil!G:H,2,0), "")</f>
        <v>360</v>
      </c>
      <c r="Z3887" s="9">
        <f>+IFERROR(VLOOKUP(B3887,Brazil!J:K,2,0), "")</f>
        <v>27.5</v>
      </c>
      <c r="AA3887" s="10">
        <f>+IFERROR(VLOOKUP(B3887,Australia!A:B,2,0), "")</f>
        <v>97</v>
      </c>
      <c r="AB3887" s="9">
        <f>+IFERROR(VLOOKUP(B3887,Australia!D:E,2,0), "")</f>
        <v>105.25</v>
      </c>
      <c r="AC3887" s="11">
        <f>+IFERROR(VLOOKUP(B3887,Singapore!A:B,2,0),"")</f>
        <v>280</v>
      </c>
      <c r="AD3887" s="10">
        <v>462.5</v>
      </c>
      <c r="AE3887" s="9">
        <v>613.09</v>
      </c>
      <c r="AF3887" s="10">
        <f>+IFERROR(VLOOKUP(B3887,'US steel + scrap - CRU'!A:B,2,TRUE), "")</f>
        <v>255</v>
      </c>
      <c r="AG3887" s="24">
        <f>+IFERROR(VLOOKUP(B3887,'US steel + scrap - CRU'!D:E,2,TRUE), "")</f>
        <v>600</v>
      </c>
      <c r="AH3887" s="9">
        <f>+IFERROR(VLOOKUP(B3887,'US steel + scrap - CRU'!G:H,2,TRUE), "")</f>
        <v>410.40376038653676</v>
      </c>
      <c r="AI3887" s="10">
        <f>+IFERROR(VLOOKUP(B3887,'US steel + scrap - CRU'!J:K,2,TRUE), "")</f>
        <v>705</v>
      </c>
      <c r="AJ3887" s="24">
        <f>+IFERROR(VLOOKUP(B3887,'US steel + scrap - CRU'!P:Q,2,TRUE), "")</f>
        <v>706</v>
      </c>
      <c r="AL3887" s="24">
        <f t="shared" ref="AL3887:AL3891" si="917">D3887-F3887</f>
        <v>25.550000000000011</v>
      </c>
      <c r="AM3887" s="27">
        <f t="shared" ref="AM3887:AM3891" si="918">+D3887-C3887</f>
        <v>12.000000000000014</v>
      </c>
      <c r="AN3887" s="27">
        <f t="shared" ref="AN3887:AN3891" si="919">+C3887-F3887</f>
        <v>13.549999999999997</v>
      </c>
      <c r="AS3887" s="109">
        <f t="shared" ref="AS3887:AS3891" si="920">D3887/C3887-1</f>
        <v>9.8522167487684831E-2</v>
      </c>
      <c r="AT3887" s="111"/>
      <c r="AU3887" s="109">
        <f t="shared" ref="AU3887:AU3891" si="921">F3887/C3887-1</f>
        <v>-0.11124794745484401</v>
      </c>
      <c r="AV3887" s="109"/>
      <c r="AX3887" s="112">
        <f t="shared" ref="AX3887:AX3891" si="922">+C3887*(1+M3887)</f>
        <v>129.71699999999998</v>
      </c>
    </row>
    <row r="3888" spans="2:50">
      <c r="B3888" s="62">
        <f t="shared" si="851"/>
        <v>44145</v>
      </c>
      <c r="C3888" s="8">
        <f>+IFERROR(VLOOKUP(B3888,'North China'!$A:$B,2,0),"")</f>
        <v>123.3</v>
      </c>
      <c r="D3888" s="8">
        <f>+IFERROR(VLOOKUP(B3888,'North China'!$D:$E,2,0),"")</f>
        <v>134.80000000000001</v>
      </c>
      <c r="E3888" s="26" t="str">
        <f>+IFERROR(VLOOKUP(B3888,'North China'!$G:$H,2,0),"")</f>
        <v/>
      </c>
      <c r="F3888" s="8">
        <f>+IFERROR(VLOOKUP(B3888,'North China'!$J:$K,2,0),"")</f>
        <v>109.5</v>
      </c>
      <c r="G3888" s="8">
        <f>+IFERROR(VLOOKUP(B3888,'North China'!$M:$N,2,0),"")</f>
        <v>1.53</v>
      </c>
      <c r="H3888" s="8">
        <f>+IFERROR(VLOOKUP(B3888,'North China'!$P:$Q,2,0),"")</f>
        <v>1.5</v>
      </c>
      <c r="I3888" s="8">
        <f>+IFERROR(VLOOKUP(B3888,'North China'!$S:$T,2,0),"")</f>
        <v>1.7</v>
      </c>
      <c r="J3888" s="24">
        <f>+IFERROR(VLOOKUP(B3888,'North China'!$V:$W,2,0),"")</f>
        <v>1.2</v>
      </c>
      <c r="K3888" s="24">
        <f>+IFERROR(VLOOKUP(B3888,'North China'!$Y:$Z,2,0),"")</f>
        <v>2.0499999999999998</v>
      </c>
      <c r="L3888" s="24">
        <f>+IFERROR(VLOOKUP(B3888,BRBF!$A$1:$B$6999,2),"")</f>
        <v>125.3</v>
      </c>
      <c r="M3888" s="10">
        <f>+IFERROR(VLOOKUP(B3888,China!$A:$B,2,0),"")</f>
        <v>6.5000000000000002E-2</v>
      </c>
      <c r="N3888" s="8">
        <f>+IFERROR(VLOOKUP(B3888,China!$D:$E,2,0),"")</f>
        <v>146.88</v>
      </c>
      <c r="O3888" s="24">
        <f>+IFERROR(VLOOKUP(B3888,China!$G:$H,2,0),"")</f>
        <v>145</v>
      </c>
      <c r="P3888" s="24">
        <f>+IFERROR(VLOOKUP(B3888,China!$J:$K,2,0),"")</f>
        <v>158</v>
      </c>
      <c r="Q3888" s="24">
        <f>+IFERROR(VLOOKUP(B3888,China!$M:$N,2),"")</f>
        <v>28.5</v>
      </c>
      <c r="R3888" s="24">
        <f>+IFERROR(VLOOKUP(B3888,China!$P:$Q,2),"")</f>
        <v>537</v>
      </c>
      <c r="S3888" s="24">
        <f>+IFERROR(VLOOKUP(B3888,China!$S:$T,2),"")</f>
        <v>496</v>
      </c>
      <c r="T3888" s="10">
        <f>+IFERROR(VLOOKUP(B3888,'Black Sea'!A:B,2,0),"")</f>
        <v>365</v>
      </c>
      <c r="U3888" s="8">
        <f>+IFERROR(VLOOKUP(B3888,'Black Sea'!A:C,3,0),"")</f>
        <v>415</v>
      </c>
      <c r="V3888" s="9">
        <f>+IFERROR(VLOOKUP(B3888,'Black Sea'!A:D,4,0),"")</f>
        <v>450</v>
      </c>
      <c r="W3888" s="10" t="str">
        <f>+IFERROR(VLOOKUP(B3888,Brazil!A:B,2,0), "")</f>
        <v/>
      </c>
      <c r="X3888" s="8">
        <f>+IFERROR(VLOOKUP(B3888,Brazil!D:E,2,0), "")</f>
        <v>133.26</v>
      </c>
      <c r="Y3888" s="8">
        <f>+IFERROR(VLOOKUP(B3888,Brazil!G:H,2,0), "")</f>
        <v>360</v>
      </c>
      <c r="Z3888" s="9">
        <f>+IFERROR(VLOOKUP(B3888,Brazil!J:K,2,0), "")</f>
        <v>27.5</v>
      </c>
      <c r="AA3888" s="10">
        <f>+IFERROR(VLOOKUP(B3888,Australia!A:B,2,0), "")</f>
        <v>96.5</v>
      </c>
      <c r="AB3888" s="9">
        <f>+IFERROR(VLOOKUP(B3888,Australia!D:E,2,0), "")</f>
        <v>104.5</v>
      </c>
      <c r="AC3888" s="11">
        <f>+IFERROR(VLOOKUP(B3888,Singapore!A:B,2,0),"")</f>
        <v>294</v>
      </c>
      <c r="AD3888" s="10">
        <v>463</v>
      </c>
      <c r="AE3888" s="9">
        <v>608.09</v>
      </c>
      <c r="AF3888" s="10">
        <f>+IFERROR(VLOOKUP(B3888,'US steel + scrap - CRU'!A:B,2,TRUE), "")</f>
        <v>255</v>
      </c>
      <c r="AG3888" s="24">
        <f>+IFERROR(VLOOKUP(B3888,'US steel + scrap - CRU'!D:E,2,TRUE), "")</f>
        <v>600</v>
      </c>
      <c r="AH3888" s="9">
        <f>+IFERROR(VLOOKUP(B3888,'US steel + scrap - CRU'!G:H,2,TRUE), "")</f>
        <v>410.40376038653676</v>
      </c>
      <c r="AI3888" s="10">
        <f>+IFERROR(VLOOKUP(B3888,'US steel + scrap - CRU'!J:K,2,TRUE), "")</f>
        <v>705</v>
      </c>
      <c r="AJ3888" s="24">
        <f>+IFERROR(VLOOKUP(B3888,'US steel + scrap - CRU'!P:Q,2,TRUE), "")</f>
        <v>706</v>
      </c>
      <c r="AL3888" s="24">
        <f t="shared" si="917"/>
        <v>25.300000000000011</v>
      </c>
      <c r="AM3888" s="27">
        <f t="shared" si="918"/>
        <v>11.500000000000014</v>
      </c>
      <c r="AN3888" s="27">
        <f t="shared" si="919"/>
        <v>13.799999999999997</v>
      </c>
      <c r="AS3888" s="109">
        <f t="shared" si="920"/>
        <v>9.3268450932684654E-2</v>
      </c>
      <c r="AT3888" s="111"/>
      <c r="AU3888" s="109">
        <f t="shared" si="921"/>
        <v>-0.11192214111922139</v>
      </c>
      <c r="AV3888" s="109"/>
      <c r="AX3888" s="112">
        <f t="shared" si="922"/>
        <v>131.31449999999998</v>
      </c>
    </row>
    <row r="3889" spans="2:50">
      <c r="B3889" s="62">
        <f t="shared" si="851"/>
        <v>44146</v>
      </c>
      <c r="C3889" s="8">
        <f>+IFERROR(VLOOKUP(B3889,'North China'!$A:$B,2,0),"")</f>
        <v>124.9</v>
      </c>
      <c r="D3889" s="8">
        <f>+IFERROR(VLOOKUP(B3889,'North China'!$D:$E,2,0),"")</f>
        <v>136.15</v>
      </c>
      <c r="E3889" s="26" t="str">
        <f>+IFERROR(VLOOKUP(B3889,'North China'!$G:$H,2,0),"")</f>
        <v/>
      </c>
      <c r="F3889" s="8">
        <f>+IFERROR(VLOOKUP(B3889,'North China'!$J:$K,2,0),"")</f>
        <v>110.45</v>
      </c>
      <c r="G3889" s="8">
        <f>+IFERROR(VLOOKUP(B3889,'North China'!$M:$N,2,0),"")</f>
        <v>1.4</v>
      </c>
      <c r="H3889" s="8">
        <f>+IFERROR(VLOOKUP(B3889,'North China'!$P:$Q,2,0),"")</f>
        <v>1.5</v>
      </c>
      <c r="I3889" s="8">
        <f>+IFERROR(VLOOKUP(B3889,'North China'!$S:$T,2,0),"")</f>
        <v>1.7</v>
      </c>
      <c r="J3889" s="24">
        <f>+IFERROR(VLOOKUP(B3889,'North China'!$V:$W,2,0),"")</f>
        <v>1.2</v>
      </c>
      <c r="K3889" s="24">
        <f>+IFERROR(VLOOKUP(B3889,'North China'!$Y:$Z,2,0),"")</f>
        <v>2.0499999999999998</v>
      </c>
      <c r="L3889" s="24">
        <f>+IFERROR(VLOOKUP(B3889,BRBF!$A$1:$B$6999,2),"")</f>
        <v>126.9</v>
      </c>
      <c r="M3889" s="10">
        <f>+IFERROR(VLOOKUP(B3889,China!$A:$B,2,0),"")</f>
        <v>6.5000000000000002E-2</v>
      </c>
      <c r="N3889" s="8">
        <f>+IFERROR(VLOOKUP(B3889,China!$D:$E,2,0),"")</f>
        <v>146.63999999999999</v>
      </c>
      <c r="O3889" s="24">
        <f>+IFERROR(VLOOKUP(B3889,China!$G:$H,2,0),"")</f>
        <v>146</v>
      </c>
      <c r="P3889" s="24">
        <f>+IFERROR(VLOOKUP(B3889,China!$J:$K,2,0),"")</f>
        <v>159</v>
      </c>
      <c r="Q3889" s="24">
        <f>+IFERROR(VLOOKUP(B3889,China!$M:$N,2),"")</f>
        <v>28.5</v>
      </c>
      <c r="R3889" s="24">
        <f>+IFERROR(VLOOKUP(B3889,China!$P:$Q,2),"")</f>
        <v>538</v>
      </c>
      <c r="S3889" s="24">
        <f>+IFERROR(VLOOKUP(B3889,China!$S:$T,2),"")</f>
        <v>496</v>
      </c>
      <c r="T3889" s="10">
        <f>+IFERROR(VLOOKUP(B3889,'Black Sea'!A:B,2,0),"")</f>
        <v>365</v>
      </c>
      <c r="U3889" s="8">
        <f>+IFERROR(VLOOKUP(B3889,'Black Sea'!A:C,3,0),"")</f>
        <v>422</v>
      </c>
      <c r="V3889" s="9">
        <f>+IFERROR(VLOOKUP(B3889,'Black Sea'!A:D,4,0),"")</f>
        <v>455</v>
      </c>
      <c r="W3889" s="10" t="str">
        <f>+IFERROR(VLOOKUP(B3889,Brazil!A:B,2,0), "")</f>
        <v/>
      </c>
      <c r="X3889" s="8">
        <f>+IFERROR(VLOOKUP(B3889,Brazil!D:E,2,0), "")</f>
        <v>133.26</v>
      </c>
      <c r="Y3889" s="8">
        <f>+IFERROR(VLOOKUP(B3889,Brazil!G:H,2,0), "")</f>
        <v>360</v>
      </c>
      <c r="Z3889" s="9">
        <f>+IFERROR(VLOOKUP(B3889,Brazil!J:K,2,0), "")</f>
        <v>27.5</v>
      </c>
      <c r="AA3889" s="10">
        <f>+IFERROR(VLOOKUP(B3889,Australia!A:B,2,0), "")</f>
        <v>96.5</v>
      </c>
      <c r="AB3889" s="9">
        <f>+IFERROR(VLOOKUP(B3889,Australia!D:E,2,0), "")</f>
        <v>104.75</v>
      </c>
      <c r="AC3889" s="11">
        <f>+IFERROR(VLOOKUP(B3889,Singapore!A:B,2,0),"")</f>
        <v>304</v>
      </c>
      <c r="AD3889" s="10">
        <v>470</v>
      </c>
      <c r="AE3889" s="9">
        <v>610.02</v>
      </c>
      <c r="AF3889" s="10">
        <f>+IFERROR(VLOOKUP(B3889,'US steel + scrap - CRU'!A:B,2,TRUE), "")</f>
        <v>255</v>
      </c>
      <c r="AG3889" s="24">
        <f>+IFERROR(VLOOKUP(B3889,'US steel + scrap - CRU'!D:E,2,TRUE), "")</f>
        <v>600</v>
      </c>
      <c r="AH3889" s="9">
        <f>+IFERROR(VLOOKUP(B3889,'US steel + scrap - CRU'!G:H,2,TRUE), "")</f>
        <v>410.40376038653676</v>
      </c>
      <c r="AI3889" s="10">
        <f>+IFERROR(VLOOKUP(B3889,'US steel + scrap - CRU'!J:K,2,TRUE), "")</f>
        <v>705</v>
      </c>
      <c r="AJ3889" s="24">
        <f>+IFERROR(VLOOKUP(B3889,'US steel + scrap - CRU'!P:Q,2,TRUE), "")</f>
        <v>706</v>
      </c>
      <c r="AL3889" s="24">
        <f t="shared" si="917"/>
        <v>25.700000000000003</v>
      </c>
      <c r="AM3889" s="27">
        <f t="shared" si="918"/>
        <v>11.25</v>
      </c>
      <c r="AN3889" s="27">
        <f t="shared" si="919"/>
        <v>14.450000000000003</v>
      </c>
      <c r="AS3889" s="109">
        <f t="shared" si="920"/>
        <v>9.0072057646116921E-2</v>
      </c>
      <c r="AT3889" s="111"/>
      <c r="AU3889" s="109">
        <f t="shared" si="921"/>
        <v>-0.11569255404323464</v>
      </c>
      <c r="AV3889" s="109"/>
      <c r="AX3889" s="112">
        <f t="shared" si="922"/>
        <v>133.01849999999999</v>
      </c>
    </row>
    <row r="3890" spans="2:50">
      <c r="B3890" s="62">
        <f t="shared" si="851"/>
        <v>44147</v>
      </c>
      <c r="C3890" s="8">
        <f>+IFERROR(VLOOKUP(B3890,'North China'!$A:$B,2,0),"")</f>
        <v>123.4</v>
      </c>
      <c r="D3890" s="8">
        <f>+IFERROR(VLOOKUP(B3890,'North China'!$D:$E,2,0),"")</f>
        <v>134.85</v>
      </c>
      <c r="E3890" s="26" t="str">
        <f>+IFERROR(VLOOKUP(B3890,'North China'!$G:$H,2,0),"")</f>
        <v/>
      </c>
      <c r="F3890" s="8">
        <f>+IFERROR(VLOOKUP(B3890,'North China'!$J:$K,2,0),"")</f>
        <v>109.4</v>
      </c>
      <c r="G3890" s="8">
        <f>+IFERROR(VLOOKUP(B3890,'North China'!$M:$N,2,0),"")</f>
        <v>1.4</v>
      </c>
      <c r="H3890" s="8">
        <f>+IFERROR(VLOOKUP(B3890,'North China'!$P:$Q,2,0),"")</f>
        <v>1.5</v>
      </c>
      <c r="I3890" s="8">
        <f>+IFERROR(VLOOKUP(B3890,'North China'!$S:$T,2,0),"")</f>
        <v>1.7</v>
      </c>
      <c r="J3890" s="24">
        <f>+IFERROR(VLOOKUP(B3890,'North China'!$V:$W,2,0),"")</f>
        <v>1.2</v>
      </c>
      <c r="K3890" s="24">
        <f>+IFERROR(VLOOKUP(B3890,'North China'!$Y:$Z,2,0),"")</f>
        <v>2.0499999999999998</v>
      </c>
      <c r="L3890" s="24">
        <f>+IFERROR(VLOOKUP(B3890,BRBF!$A$1:$B$6999,2),"")</f>
        <v>125.4</v>
      </c>
      <c r="M3890" s="10">
        <f>+IFERROR(VLOOKUP(B3890,China!$A:$B,2,0),"")</f>
        <v>6.5000000000000002E-2</v>
      </c>
      <c r="N3890" s="8">
        <f>+IFERROR(VLOOKUP(B3890,China!$D:$E,2,0),"")</f>
        <v>146.43</v>
      </c>
      <c r="O3890" s="24">
        <f>+IFERROR(VLOOKUP(B3890,China!$G:$H,2,0),"")</f>
        <v>146.5</v>
      </c>
      <c r="P3890" s="24">
        <f>+IFERROR(VLOOKUP(B3890,China!$J:$K,2,0),"")</f>
        <v>159.5</v>
      </c>
      <c r="Q3890" s="24">
        <f>+IFERROR(VLOOKUP(B3890,China!$M:$N,2),"")</f>
        <v>26.05</v>
      </c>
      <c r="R3890" s="24">
        <f>+IFERROR(VLOOKUP(B3890,China!$P:$Q,2),"")</f>
        <v>540</v>
      </c>
      <c r="S3890" s="24">
        <f>+IFERROR(VLOOKUP(B3890,China!$S:$T,2),"")</f>
        <v>496</v>
      </c>
      <c r="T3890" s="10">
        <f>+IFERROR(VLOOKUP(B3890,'Black Sea'!A:B,2,0),"")</f>
        <v>365</v>
      </c>
      <c r="U3890" s="8">
        <f>+IFERROR(VLOOKUP(B3890,'Black Sea'!A:C,3,0),"")</f>
        <v>427</v>
      </c>
      <c r="V3890" s="9">
        <f>+IFERROR(VLOOKUP(B3890,'Black Sea'!A:D,4,0),"")</f>
        <v>455</v>
      </c>
      <c r="W3890" s="10" t="str">
        <f>+IFERROR(VLOOKUP(B3890,Brazil!A:B,2,0), "")</f>
        <v/>
      </c>
      <c r="X3890" s="8">
        <f>+IFERROR(VLOOKUP(B3890,Brazil!D:E,2,0), "")</f>
        <v>133.26</v>
      </c>
      <c r="Y3890" s="8">
        <f>+IFERROR(VLOOKUP(B3890,Brazil!G:H,2,0), "")</f>
        <v>360</v>
      </c>
      <c r="Z3890" s="9">
        <f>+IFERROR(VLOOKUP(B3890,Brazil!J:K,2,0), "")</f>
        <v>27.5</v>
      </c>
      <c r="AA3890" s="10">
        <f>+IFERROR(VLOOKUP(B3890,Australia!A:B,2,0), "")</f>
        <v>94.5</v>
      </c>
      <c r="AB3890" s="9">
        <f>+IFERROR(VLOOKUP(B3890,Australia!D:E,2,0), "")</f>
        <v>100.75</v>
      </c>
      <c r="AC3890" s="11">
        <f>+IFERROR(VLOOKUP(B3890,Singapore!A:B,2,0),"")</f>
        <v>303</v>
      </c>
      <c r="AD3890" s="10">
        <v>475</v>
      </c>
      <c r="AE3890" s="9">
        <v>616.26</v>
      </c>
      <c r="AF3890" s="10">
        <f>+IFERROR(VLOOKUP(B3890,'US steel + scrap - CRU'!A:B,2,TRUE), "")</f>
        <v>255</v>
      </c>
      <c r="AG3890" s="24">
        <f>+IFERROR(VLOOKUP(B3890,'US steel + scrap - CRU'!D:E,2,TRUE), "")</f>
        <v>600</v>
      </c>
      <c r="AH3890" s="9">
        <f>+IFERROR(VLOOKUP(B3890,'US steel + scrap - CRU'!G:H,2,TRUE), "")</f>
        <v>410.40376038653676</v>
      </c>
      <c r="AI3890" s="10">
        <f>+IFERROR(VLOOKUP(B3890,'US steel + scrap - CRU'!J:K,2,TRUE), "")</f>
        <v>705</v>
      </c>
      <c r="AJ3890" s="24">
        <f>+IFERROR(VLOOKUP(B3890,'US steel + scrap - CRU'!P:Q,2,TRUE), "")</f>
        <v>706</v>
      </c>
      <c r="AL3890" s="24">
        <f t="shared" si="917"/>
        <v>25.449999999999989</v>
      </c>
      <c r="AM3890" s="27">
        <f t="shared" si="918"/>
        <v>11.449999999999989</v>
      </c>
      <c r="AN3890" s="27">
        <f t="shared" si="919"/>
        <v>14</v>
      </c>
      <c r="AS3890" s="109">
        <f t="shared" si="920"/>
        <v>9.2787682333873578E-2</v>
      </c>
      <c r="AT3890" s="111"/>
      <c r="AU3890" s="109">
        <f t="shared" si="921"/>
        <v>-0.11345218800648293</v>
      </c>
      <c r="AV3890" s="109"/>
      <c r="AX3890" s="112">
        <f t="shared" si="922"/>
        <v>131.42099999999999</v>
      </c>
    </row>
    <row r="3891" spans="2:50">
      <c r="B3891" s="62">
        <f t="shared" si="851"/>
        <v>44148</v>
      </c>
      <c r="C3891" s="8">
        <f>+IFERROR(VLOOKUP(B3891,'North China'!$A:$B,2,0),"")</f>
        <v>122.65</v>
      </c>
      <c r="D3891" s="8">
        <f>+IFERROR(VLOOKUP(B3891,'North China'!$D:$E,2,0),"")</f>
        <v>134.1</v>
      </c>
      <c r="E3891" s="26" t="str">
        <f>+IFERROR(VLOOKUP(B3891,'North China'!$G:$H,2,0),"")</f>
        <v/>
      </c>
      <c r="F3891" s="8">
        <f>+IFERROR(VLOOKUP(B3891,'North China'!$J:$K,2,0),"")</f>
        <v>108.7</v>
      </c>
      <c r="G3891" s="8">
        <f>+IFERROR(VLOOKUP(B3891,'North China'!$M:$N,2,0),"")</f>
        <v>1.4</v>
      </c>
      <c r="H3891" s="8">
        <f>+IFERROR(VLOOKUP(B3891,'North China'!$P:$Q,2,0),"")</f>
        <v>1.5</v>
      </c>
      <c r="I3891" s="8">
        <f>+IFERROR(VLOOKUP(B3891,'North China'!$S:$T,2,0),"")</f>
        <v>1.7</v>
      </c>
      <c r="J3891" s="24">
        <f>+IFERROR(VLOOKUP(B3891,'North China'!$V:$W,2,0),"")</f>
        <v>1.2</v>
      </c>
      <c r="K3891" s="24">
        <f>+IFERROR(VLOOKUP(B3891,'North China'!$Y:$Z,2,0),"")</f>
        <v>2.0499999999999998</v>
      </c>
      <c r="L3891" s="24">
        <f>+IFERROR(VLOOKUP(B3891,BRBF!$A$1:$B$6999,2),"")</f>
        <v>124.65</v>
      </c>
      <c r="M3891" s="10">
        <f>+IFERROR(VLOOKUP(B3891,China!$A:$B,2,0),"")</f>
        <v>6.8000000000000005E-2</v>
      </c>
      <c r="N3891" s="8">
        <f>+IFERROR(VLOOKUP(B3891,China!$D:$E,2,0),"")</f>
        <v>147.94</v>
      </c>
      <c r="O3891" s="24">
        <f>+IFERROR(VLOOKUP(B3891,China!$G:$H,2,0),"")</f>
        <v>146.5</v>
      </c>
      <c r="P3891" s="24">
        <f>+IFERROR(VLOOKUP(B3891,China!$J:$K,2,0),"")</f>
        <v>159.5</v>
      </c>
      <c r="Q3891" s="24">
        <f>+IFERROR(VLOOKUP(B3891,China!$M:$N,2),"")</f>
        <v>26.05</v>
      </c>
      <c r="R3891" s="24">
        <f>+IFERROR(VLOOKUP(B3891,China!$P:$Q,2),"")</f>
        <v>545</v>
      </c>
      <c r="S3891" s="24">
        <f>+IFERROR(VLOOKUP(B3891,China!$S:$T,2),"")</f>
        <v>497</v>
      </c>
      <c r="T3891" s="10">
        <f>+IFERROR(VLOOKUP(B3891,'Black Sea'!A:B,2,0),"")</f>
        <v>376.5</v>
      </c>
      <c r="U3891" s="8">
        <f>+IFERROR(VLOOKUP(B3891,'Black Sea'!A:C,3,0),"")</f>
        <v>435</v>
      </c>
      <c r="V3891" s="9">
        <f>+IFERROR(VLOOKUP(B3891,'Black Sea'!A:D,4,0),"")</f>
        <v>455</v>
      </c>
      <c r="W3891" s="10" t="str">
        <f>+IFERROR(VLOOKUP(B3891,Brazil!A:B,2,0), "")</f>
        <v/>
      </c>
      <c r="X3891" s="8">
        <f>+IFERROR(VLOOKUP(B3891,Brazil!D:E,2,0), "")</f>
        <v>133.26</v>
      </c>
      <c r="Y3891" s="8">
        <f>+IFERROR(VLOOKUP(B3891,Brazil!G:H,2,0), "")</f>
        <v>370</v>
      </c>
      <c r="Z3891" s="9">
        <f>+IFERROR(VLOOKUP(B3891,Brazil!J:K,2,0), "")</f>
        <v>27.5</v>
      </c>
      <c r="AA3891" s="10">
        <f>+IFERROR(VLOOKUP(B3891,Australia!A:B,2,0), "")</f>
        <v>92.5</v>
      </c>
      <c r="AB3891" s="9">
        <f>+IFERROR(VLOOKUP(B3891,Australia!D:E,2,0), "")</f>
        <v>99</v>
      </c>
      <c r="AC3891" s="11">
        <f>+IFERROR(VLOOKUP(B3891,Singapore!A:B,2,0),"")</f>
        <v>299</v>
      </c>
      <c r="AD3891" s="10">
        <v>480</v>
      </c>
      <c r="AE3891" s="9">
        <v>618.92999999999995</v>
      </c>
      <c r="AF3891" s="10">
        <f>+IFERROR(VLOOKUP(B3891,'US steel + scrap - CRU'!A:B,2,TRUE), "")</f>
        <v>255</v>
      </c>
      <c r="AG3891" s="24">
        <f>+IFERROR(VLOOKUP(B3891,'US steel + scrap - CRU'!D:E,2,TRUE), "")</f>
        <v>600</v>
      </c>
      <c r="AH3891" s="9">
        <f>+IFERROR(VLOOKUP(B3891,'US steel + scrap - CRU'!G:H,2,TRUE), "")</f>
        <v>410.40376038653676</v>
      </c>
      <c r="AI3891" s="10">
        <f>+IFERROR(VLOOKUP(B3891,'US steel + scrap - CRU'!J:K,2,TRUE), "")</f>
        <v>705</v>
      </c>
      <c r="AJ3891" s="24">
        <f>+IFERROR(VLOOKUP(B3891,'US steel + scrap - CRU'!P:Q,2,TRUE), "")</f>
        <v>706</v>
      </c>
      <c r="AL3891" s="24">
        <f t="shared" si="917"/>
        <v>25.399999999999991</v>
      </c>
      <c r="AM3891" s="27">
        <f t="shared" si="918"/>
        <v>11.449999999999989</v>
      </c>
      <c r="AN3891" s="27">
        <f t="shared" si="919"/>
        <v>13.950000000000003</v>
      </c>
      <c r="AS3891" s="109">
        <f t="shared" si="920"/>
        <v>9.3355075417855593E-2</v>
      </c>
      <c r="AT3891" s="111"/>
      <c r="AU3891" s="109">
        <f t="shared" si="921"/>
        <v>-0.11373827965756222</v>
      </c>
      <c r="AV3891" s="109"/>
      <c r="AX3891" s="112">
        <f t="shared" si="922"/>
        <v>130.99020000000002</v>
      </c>
    </row>
    <row r="3892" spans="2:50">
      <c r="B3892" s="62">
        <f>B3891+3</f>
        <v>44151</v>
      </c>
      <c r="C3892" s="8">
        <f>+IFERROR(VLOOKUP(B3892,'North China'!$A:$B,2,0),"")</f>
        <v>124</v>
      </c>
      <c r="D3892" s="8">
        <f>+IFERROR(VLOOKUP(B3892,'North China'!$D:$E,2,0),"")</f>
        <v>136.44999999999999</v>
      </c>
      <c r="E3892" s="26" t="str">
        <f>+IFERROR(VLOOKUP(B3892,'North China'!$G:$H,2,0),"")</f>
        <v/>
      </c>
      <c r="F3892" s="8">
        <f>+IFERROR(VLOOKUP(B3892,'North China'!$J:$K,2,0),"")</f>
        <v>109.75</v>
      </c>
      <c r="G3892" s="8">
        <f>+IFERROR(VLOOKUP(B3892,'North China'!$M:$N,2,0),"")</f>
        <v>1.4</v>
      </c>
      <c r="H3892" s="8">
        <f>+IFERROR(VLOOKUP(B3892,'North China'!$P:$Q,2,0),"")</f>
        <v>1.5</v>
      </c>
      <c r="I3892" s="8">
        <f>+IFERROR(VLOOKUP(B3892,'North China'!$S:$T,2,0),"")</f>
        <v>1.9</v>
      </c>
      <c r="J3892" s="24">
        <f>+IFERROR(VLOOKUP(B3892,'North China'!$V:$W,2,0),"")</f>
        <v>1.2</v>
      </c>
      <c r="K3892" s="24">
        <f>+IFERROR(VLOOKUP(B3892,'North China'!$Y:$Z,2,0),"")</f>
        <v>2.0499999999999998</v>
      </c>
      <c r="L3892" s="24">
        <f>+IFERROR(VLOOKUP(B3892,BRBF!$A$1:$B$6999,2),"")</f>
        <v>126</v>
      </c>
      <c r="M3892" s="10">
        <f>+IFERROR(VLOOKUP(B3892,China!$A:$B,2,0),"")</f>
        <v>6.8000000000000005E-2</v>
      </c>
      <c r="N3892" s="8">
        <f>+IFERROR(VLOOKUP(B3892,China!$D:$E,2,0),"")</f>
        <v>148.31</v>
      </c>
      <c r="O3892" s="24">
        <f>+IFERROR(VLOOKUP(B3892,China!$G:$H,2,0),"")</f>
        <v>146.5</v>
      </c>
      <c r="P3892" s="24">
        <f>+IFERROR(VLOOKUP(B3892,China!$J:$K,2,0),"")</f>
        <v>160</v>
      </c>
      <c r="Q3892" s="24">
        <f>+IFERROR(VLOOKUP(B3892,China!$M:$N,2),"")</f>
        <v>26.05</v>
      </c>
      <c r="R3892" s="24">
        <f>+IFERROR(VLOOKUP(B3892,China!$P:$Q,2),"")</f>
        <v>546</v>
      </c>
      <c r="S3892" s="24">
        <f>+IFERROR(VLOOKUP(B3892,China!$S:$T,2),"")</f>
        <v>498</v>
      </c>
      <c r="T3892" s="10">
        <f>+IFERROR(VLOOKUP(B3892,'Black Sea'!A:B,2,0),"")</f>
        <v>376.5</v>
      </c>
      <c r="U3892" s="8">
        <f>+IFERROR(VLOOKUP(B3892,'Black Sea'!A:C,3,0),"")</f>
        <v>435</v>
      </c>
      <c r="V3892" s="9">
        <f>+IFERROR(VLOOKUP(B3892,'Black Sea'!A:D,4,0),"")</f>
        <v>455</v>
      </c>
      <c r="W3892" s="10" t="str">
        <f>+IFERROR(VLOOKUP(B3892,Brazil!A:B,2,0), "")</f>
        <v/>
      </c>
      <c r="X3892" s="8">
        <f>+IFERROR(VLOOKUP(B3892,Brazil!D:E,2,0), "")</f>
        <v>133.26</v>
      </c>
      <c r="Y3892" s="8">
        <f>+IFERROR(VLOOKUP(B3892,Brazil!G:H,2,0), "")</f>
        <v>370</v>
      </c>
      <c r="Z3892" s="9">
        <f>+IFERROR(VLOOKUP(B3892,Brazil!J:K,2,0), "")</f>
        <v>27.5</v>
      </c>
      <c r="AA3892" s="10">
        <f>+IFERROR(VLOOKUP(B3892,Australia!A:B,2,0), "")</f>
        <v>92.25</v>
      </c>
      <c r="AB3892" s="9">
        <f>+IFERROR(VLOOKUP(B3892,Australia!D:E,2,0), "")</f>
        <v>98.75</v>
      </c>
      <c r="AC3892" s="11">
        <f>+IFERROR(VLOOKUP(B3892,Singapore!A:B,2,0),"")</f>
        <v>308</v>
      </c>
      <c r="AD3892" s="10">
        <v>487</v>
      </c>
      <c r="AE3892" s="9">
        <v>620.30999999999995</v>
      </c>
      <c r="AF3892" s="10">
        <f>+IFERROR(VLOOKUP(B3892,'US steel + scrap - CRU'!A:B,2,TRUE), "")</f>
        <v>255</v>
      </c>
      <c r="AG3892" s="24">
        <f>+IFERROR(VLOOKUP(B3892,'US steel + scrap - CRU'!D:E,2,TRUE), "")</f>
        <v>600</v>
      </c>
      <c r="AH3892" s="9">
        <f>+IFERROR(VLOOKUP(B3892,'US steel + scrap - CRU'!G:H,2,TRUE), "")</f>
        <v>410.40376038653676</v>
      </c>
      <c r="AI3892" s="10">
        <f>+IFERROR(VLOOKUP(B3892,'US steel + scrap - CRU'!J:K,2,TRUE), "")</f>
        <v>705</v>
      </c>
      <c r="AJ3892" s="24">
        <f>+IFERROR(VLOOKUP(B3892,'US steel + scrap - CRU'!P:Q,2,TRUE), "")</f>
        <v>706</v>
      </c>
      <c r="AL3892" s="24">
        <f t="shared" ref="AL3892:AL3896" si="923">D3892-F3892</f>
        <v>26.699999999999989</v>
      </c>
      <c r="AM3892" s="27">
        <f t="shared" ref="AM3892:AM3896" si="924">+D3892-C3892</f>
        <v>12.449999999999989</v>
      </c>
      <c r="AN3892" s="27">
        <f t="shared" ref="AN3892:AN3896" si="925">+C3892-F3892</f>
        <v>14.25</v>
      </c>
      <c r="AS3892" s="109">
        <f t="shared" ref="AS3892:AS3896" si="926">D3892/C3892-1</f>
        <v>0.10040322580645156</v>
      </c>
      <c r="AT3892" s="111"/>
      <c r="AU3892" s="109">
        <f t="shared" ref="AU3892:AU3896" si="927">F3892/C3892-1</f>
        <v>-0.11491935483870963</v>
      </c>
      <c r="AV3892" s="109"/>
      <c r="AX3892" s="112">
        <f t="shared" ref="AX3892:AX3896" si="928">+C3892*(1+M3892)</f>
        <v>132.43200000000002</v>
      </c>
    </row>
    <row r="3893" spans="2:50">
      <c r="B3893" s="62">
        <f t="shared" si="851"/>
        <v>44152</v>
      </c>
      <c r="C3893" s="8">
        <f>+IFERROR(VLOOKUP(B3893,'North China'!$A:$B,2,0),"")</f>
        <v>126.15</v>
      </c>
      <c r="D3893" s="8">
        <f>+IFERROR(VLOOKUP(B3893,'North China'!$D:$E,2,0),"")</f>
        <v>138.15</v>
      </c>
      <c r="E3893" s="26" t="str">
        <f>+IFERROR(VLOOKUP(B3893,'North China'!$G:$H,2,0),"")</f>
        <v/>
      </c>
      <c r="F3893" s="8">
        <f>+IFERROR(VLOOKUP(B3893,'North China'!$J:$K,2,0),"")</f>
        <v>110.45</v>
      </c>
      <c r="G3893" s="8">
        <f>+IFERROR(VLOOKUP(B3893,'North China'!$M:$N,2,0),"")</f>
        <v>1.4</v>
      </c>
      <c r="H3893" s="8">
        <f>+IFERROR(VLOOKUP(B3893,'North China'!$P:$Q,2,0),"")</f>
        <v>1.5</v>
      </c>
      <c r="I3893" s="8">
        <f>+IFERROR(VLOOKUP(B3893,'North China'!$S:$T,2,0),"")</f>
        <v>1.9</v>
      </c>
      <c r="J3893" s="24">
        <f>+IFERROR(VLOOKUP(B3893,'North China'!$V:$W,2,0),"")</f>
        <v>1.2</v>
      </c>
      <c r="K3893" s="24">
        <f>+IFERROR(VLOOKUP(B3893,'North China'!$Y:$Z,2,0),"")</f>
        <v>2.1</v>
      </c>
      <c r="L3893" s="24">
        <f>+IFERROR(VLOOKUP(B3893,BRBF!$A$1:$B$6999,2),"")</f>
        <v>128.19999999999999</v>
      </c>
      <c r="M3893" s="10">
        <f>+IFERROR(VLOOKUP(B3893,China!$A:$B,2,0),"")</f>
        <v>6.8000000000000005E-2</v>
      </c>
      <c r="N3893" s="8">
        <f>+IFERROR(VLOOKUP(B3893,China!$D:$E,2,0),"")</f>
        <v>148.74</v>
      </c>
      <c r="O3893" s="24">
        <f>+IFERROR(VLOOKUP(B3893,China!$G:$H,2,0),"")</f>
        <v>146.5</v>
      </c>
      <c r="P3893" s="24">
        <f>+IFERROR(VLOOKUP(B3893,China!$J:$K,2,0),"")</f>
        <v>162</v>
      </c>
      <c r="Q3893" s="24">
        <f>+IFERROR(VLOOKUP(B3893,China!$M:$N,2),"")</f>
        <v>26.05</v>
      </c>
      <c r="R3893" s="24">
        <f>+IFERROR(VLOOKUP(B3893,China!$P:$Q,2),"")</f>
        <v>557</v>
      </c>
      <c r="S3893" s="24">
        <f>+IFERROR(VLOOKUP(B3893,China!$S:$T,2),"")</f>
        <v>504</v>
      </c>
      <c r="T3893" s="10">
        <f>+IFERROR(VLOOKUP(B3893,'Black Sea'!A:B,2,0),"")</f>
        <v>376.5</v>
      </c>
      <c r="U3893" s="8">
        <f>+IFERROR(VLOOKUP(B3893,'Black Sea'!A:C,3,0),"")</f>
        <v>437.5</v>
      </c>
      <c r="V3893" s="9">
        <f>+IFERROR(VLOOKUP(B3893,'Black Sea'!A:D,4,0),"")</f>
        <v>455</v>
      </c>
      <c r="W3893" s="10" t="str">
        <f>+IFERROR(VLOOKUP(B3893,Brazil!A:B,2,0), "")</f>
        <v/>
      </c>
      <c r="X3893" s="8">
        <f>+IFERROR(VLOOKUP(B3893,Brazil!D:E,2,0), "")</f>
        <v>133.26</v>
      </c>
      <c r="Y3893" s="8">
        <f>+IFERROR(VLOOKUP(B3893,Brazil!G:H,2,0), "")</f>
        <v>370</v>
      </c>
      <c r="Z3893" s="9">
        <f>+IFERROR(VLOOKUP(B3893,Brazil!J:K,2,0), "")</f>
        <v>27.5</v>
      </c>
      <c r="AA3893" s="10">
        <f>+IFERROR(VLOOKUP(B3893,Australia!A:B,2,0), "")</f>
        <v>90.75</v>
      </c>
      <c r="AB3893" s="9">
        <f>+IFERROR(VLOOKUP(B3893,Australia!D:E,2,0), "")</f>
        <v>97.25</v>
      </c>
      <c r="AC3893" s="11">
        <f>+IFERROR(VLOOKUP(B3893,Singapore!A:B,2,0),"")</f>
        <v>313</v>
      </c>
      <c r="AD3893" s="10">
        <v>490</v>
      </c>
      <c r="AE3893" s="9">
        <v>624.1</v>
      </c>
      <c r="AF3893" s="10">
        <f>+IFERROR(VLOOKUP(B3893,'US steel + scrap - CRU'!A:B,2,TRUE), "")</f>
        <v>255</v>
      </c>
      <c r="AG3893" s="24">
        <f>+IFERROR(VLOOKUP(B3893,'US steel + scrap - CRU'!D:E,2,TRUE), "")</f>
        <v>600</v>
      </c>
      <c r="AH3893" s="9">
        <f>+IFERROR(VLOOKUP(B3893,'US steel + scrap - CRU'!G:H,2,TRUE), "")</f>
        <v>410.40376038653676</v>
      </c>
      <c r="AI3893" s="10">
        <f>+IFERROR(VLOOKUP(B3893,'US steel + scrap - CRU'!J:K,2,TRUE), "")</f>
        <v>705</v>
      </c>
      <c r="AJ3893" s="24">
        <f>+IFERROR(VLOOKUP(B3893,'US steel + scrap - CRU'!P:Q,2,TRUE), "")</f>
        <v>706</v>
      </c>
      <c r="AL3893" s="24">
        <f t="shared" si="923"/>
        <v>27.700000000000003</v>
      </c>
      <c r="AM3893" s="27">
        <f t="shared" si="924"/>
        <v>12</v>
      </c>
      <c r="AN3893" s="27">
        <f t="shared" si="925"/>
        <v>15.700000000000003</v>
      </c>
      <c r="AS3893" s="109">
        <f t="shared" si="926"/>
        <v>9.5124851367419661E-2</v>
      </c>
      <c r="AT3893" s="111"/>
      <c r="AU3893" s="109">
        <f t="shared" si="927"/>
        <v>-0.12445501387237412</v>
      </c>
      <c r="AV3893" s="109"/>
      <c r="AX3893" s="112">
        <f t="shared" si="928"/>
        <v>134.72820000000002</v>
      </c>
    </row>
    <row r="3894" spans="2:50">
      <c r="B3894" s="62">
        <f t="shared" si="851"/>
        <v>44153</v>
      </c>
      <c r="C3894" s="8">
        <f>+IFERROR(VLOOKUP(B3894,'North China'!$A:$B,2,0),"")</f>
        <v>127.25</v>
      </c>
      <c r="D3894" s="8">
        <f>+IFERROR(VLOOKUP(B3894,'North China'!$D:$E,2,0),"")</f>
        <v>139.25</v>
      </c>
      <c r="E3894" s="26" t="str">
        <f>+IFERROR(VLOOKUP(B3894,'North China'!$G:$H,2,0),"")</f>
        <v/>
      </c>
      <c r="F3894" s="8">
        <f>+IFERROR(VLOOKUP(B3894,'North China'!$J:$K,2,0),"")</f>
        <v>111.55</v>
      </c>
      <c r="G3894" s="8">
        <f>+IFERROR(VLOOKUP(B3894,'North China'!$M:$N,2,0),"")</f>
        <v>1.43</v>
      </c>
      <c r="H3894" s="8">
        <f>+IFERROR(VLOOKUP(B3894,'North China'!$P:$Q,2,0),"")</f>
        <v>1.5</v>
      </c>
      <c r="I3894" s="8">
        <f>+IFERROR(VLOOKUP(B3894,'North China'!$S:$T,2,0),"")</f>
        <v>1.9</v>
      </c>
      <c r="J3894" s="24">
        <f>+IFERROR(VLOOKUP(B3894,'North China'!$V:$W,2,0),"")</f>
        <v>1.2</v>
      </c>
      <c r="K3894" s="24">
        <f>+IFERROR(VLOOKUP(B3894,'North China'!$Y:$Z,2,0),"")</f>
        <v>2.1</v>
      </c>
      <c r="L3894" s="24">
        <f>+IFERROR(VLOOKUP(B3894,BRBF!$A$1:$B$6999,2),"")</f>
        <v>129.30000000000001</v>
      </c>
      <c r="M3894" s="10">
        <f>+IFERROR(VLOOKUP(B3894,China!$A:$B,2,0),"")</f>
        <v>7.0000000000000007E-2</v>
      </c>
      <c r="N3894" s="8">
        <f>+IFERROR(VLOOKUP(B3894,China!$D:$E,2,0),"")</f>
        <v>149.49</v>
      </c>
      <c r="O3894" s="24">
        <f>+IFERROR(VLOOKUP(B3894,China!$G:$H,2,0),"")</f>
        <v>147.5</v>
      </c>
      <c r="P3894" s="24">
        <f>+IFERROR(VLOOKUP(B3894,China!$J:$K,2,0),"")</f>
        <v>165.5</v>
      </c>
      <c r="Q3894" s="24">
        <f>+IFERROR(VLOOKUP(B3894,China!$M:$N,2),"")</f>
        <v>26.15</v>
      </c>
      <c r="R3894" s="24">
        <f>+IFERROR(VLOOKUP(B3894,China!$P:$Q,2),"")</f>
        <v>557</v>
      </c>
      <c r="S3894" s="24">
        <f>+IFERROR(VLOOKUP(B3894,China!$S:$T,2),"")</f>
        <v>506</v>
      </c>
      <c r="T3894" s="10">
        <f>+IFERROR(VLOOKUP(B3894,'Black Sea'!A:B,2,0),"")</f>
        <v>376.5</v>
      </c>
      <c r="U3894" s="8">
        <f>+IFERROR(VLOOKUP(B3894,'Black Sea'!A:C,3,0),"")</f>
        <v>437.5</v>
      </c>
      <c r="V3894" s="9">
        <f>+IFERROR(VLOOKUP(B3894,'Black Sea'!A:D,4,0),"")</f>
        <v>482.5</v>
      </c>
      <c r="W3894" s="10" t="str">
        <f>+IFERROR(VLOOKUP(B3894,Brazil!A:B,2,0), "")</f>
        <v/>
      </c>
      <c r="X3894" s="8">
        <f>+IFERROR(VLOOKUP(B3894,Brazil!D:E,2,0), "")</f>
        <v>133.26</v>
      </c>
      <c r="Y3894" s="8">
        <f>+IFERROR(VLOOKUP(B3894,Brazil!G:H,2,0), "")</f>
        <v>370</v>
      </c>
      <c r="Z3894" s="9">
        <f>+IFERROR(VLOOKUP(B3894,Brazil!J:K,2,0), "")</f>
        <v>27.5</v>
      </c>
      <c r="AA3894" s="10">
        <f>+IFERROR(VLOOKUP(B3894,Australia!A:B,2,0), "")</f>
        <v>90.5</v>
      </c>
      <c r="AB3894" s="9">
        <f>+IFERROR(VLOOKUP(B3894,Australia!D:E,2,0), "")</f>
        <v>97.25</v>
      </c>
      <c r="AC3894" s="11">
        <f>+IFERROR(VLOOKUP(B3894,Singapore!A:B,2,0),"")</f>
        <v>313</v>
      </c>
      <c r="AD3894" s="10">
        <v>495</v>
      </c>
      <c r="AE3894" s="9">
        <v>629.49</v>
      </c>
      <c r="AF3894" s="10">
        <f>+IFERROR(VLOOKUP(B3894,'US steel + scrap - CRU'!A:B,2,TRUE), "")</f>
        <v>255</v>
      </c>
      <c r="AG3894" s="24">
        <f>+IFERROR(VLOOKUP(B3894,'US steel + scrap - CRU'!D:E,2,TRUE), "")</f>
        <v>600</v>
      </c>
      <c r="AH3894" s="9">
        <f>+IFERROR(VLOOKUP(B3894,'US steel + scrap - CRU'!G:H,2,TRUE), "")</f>
        <v>410.40376038653676</v>
      </c>
      <c r="AI3894" s="10">
        <f>+IFERROR(VLOOKUP(B3894,'US steel + scrap - CRU'!J:K,2,TRUE), "")</f>
        <v>705</v>
      </c>
      <c r="AJ3894" s="24">
        <f>+IFERROR(VLOOKUP(B3894,'US steel + scrap - CRU'!P:Q,2,TRUE), "")</f>
        <v>706</v>
      </c>
      <c r="AL3894" s="24">
        <f t="shared" si="923"/>
        <v>27.700000000000003</v>
      </c>
      <c r="AM3894" s="27">
        <f t="shared" si="924"/>
        <v>12</v>
      </c>
      <c r="AN3894" s="27">
        <f t="shared" si="925"/>
        <v>15.700000000000003</v>
      </c>
      <c r="AS3894" s="109">
        <f t="shared" si="926"/>
        <v>9.430255402750487E-2</v>
      </c>
      <c r="AT3894" s="111"/>
      <c r="AU3894" s="109">
        <f t="shared" si="927"/>
        <v>-0.12337917485265226</v>
      </c>
      <c r="AV3894" s="109"/>
      <c r="AX3894" s="112">
        <f t="shared" si="928"/>
        <v>136.1575</v>
      </c>
    </row>
    <row r="3895" spans="2:50">
      <c r="B3895" s="62">
        <f t="shared" si="851"/>
        <v>44154</v>
      </c>
      <c r="C3895" s="8">
        <f>+IFERROR(VLOOKUP(B3895,'North China'!$A:$B,2,0),"")</f>
        <v>128.30000000000001</v>
      </c>
      <c r="D3895" s="8">
        <f>+IFERROR(VLOOKUP(B3895,'North China'!$D:$E,2,0),"")</f>
        <v>140.05000000000001</v>
      </c>
      <c r="E3895" s="26" t="str">
        <f>+IFERROR(VLOOKUP(B3895,'North China'!$G:$H,2,0),"")</f>
        <v/>
      </c>
      <c r="F3895" s="8">
        <f>+IFERROR(VLOOKUP(B3895,'North China'!$J:$K,2,0),"")</f>
        <v>112.9</v>
      </c>
      <c r="G3895" s="8">
        <f>+IFERROR(VLOOKUP(B3895,'North China'!$M:$N,2,0),"")</f>
        <v>1.43</v>
      </c>
      <c r="H3895" s="8">
        <f>+IFERROR(VLOOKUP(B3895,'North China'!$P:$Q,2,0),"")</f>
        <v>1.5</v>
      </c>
      <c r="I3895" s="8">
        <f>+IFERROR(VLOOKUP(B3895,'North China'!$S:$T,2,0),"")</f>
        <v>1.9</v>
      </c>
      <c r="J3895" s="24">
        <f>+IFERROR(VLOOKUP(B3895,'North China'!$V:$W,2,0),"")</f>
        <v>1.2</v>
      </c>
      <c r="K3895" s="24">
        <f>+IFERROR(VLOOKUP(B3895,'North China'!$Y:$Z,2,0),"")</f>
        <v>2.1</v>
      </c>
      <c r="L3895" s="24">
        <f>+IFERROR(VLOOKUP(B3895,BRBF!$A$1:$B$6999,2),"")</f>
        <v>130.35</v>
      </c>
      <c r="M3895" s="10">
        <f>+IFERROR(VLOOKUP(B3895,China!$A:$B,2,0),"")</f>
        <v>7.0000000000000007E-2</v>
      </c>
      <c r="N3895" s="8">
        <f>+IFERROR(VLOOKUP(B3895,China!$D:$E,2,0),"")</f>
        <v>149.46</v>
      </c>
      <c r="O3895" s="24">
        <f>+IFERROR(VLOOKUP(B3895,China!$G:$H,2,0),"")</f>
        <v>147.5</v>
      </c>
      <c r="P3895" s="24">
        <f>+IFERROR(VLOOKUP(B3895,China!$J:$K,2,0),"")</f>
        <v>165.5</v>
      </c>
      <c r="Q3895" s="24">
        <f>+IFERROR(VLOOKUP(B3895,China!$M:$N,2),"")</f>
        <v>26.15</v>
      </c>
      <c r="R3895" s="24">
        <f>+IFERROR(VLOOKUP(B3895,China!$P:$Q,2),"")</f>
        <v>564</v>
      </c>
      <c r="S3895" s="24">
        <f>+IFERROR(VLOOKUP(B3895,China!$S:$T,2),"")</f>
        <v>507</v>
      </c>
      <c r="T3895" s="10">
        <f>+IFERROR(VLOOKUP(B3895,'Black Sea'!A:B,2,0),"")</f>
        <v>376.5</v>
      </c>
      <c r="U3895" s="8">
        <f>+IFERROR(VLOOKUP(B3895,'Black Sea'!A:C,3,0),"")</f>
        <v>450</v>
      </c>
      <c r="V3895" s="9">
        <f>+IFERROR(VLOOKUP(B3895,'Black Sea'!A:D,4,0),"")</f>
        <v>482.5</v>
      </c>
      <c r="W3895" s="10" t="str">
        <f>+IFERROR(VLOOKUP(B3895,Brazil!A:B,2,0), "")</f>
        <v/>
      </c>
      <c r="X3895" s="8">
        <f>+IFERROR(VLOOKUP(B3895,Brazil!D:E,2,0), "")</f>
        <v>133.26</v>
      </c>
      <c r="Y3895" s="8">
        <f>+IFERROR(VLOOKUP(B3895,Brazil!G:H,2,0), "")</f>
        <v>377.5</v>
      </c>
      <c r="Z3895" s="9">
        <f>+IFERROR(VLOOKUP(B3895,Brazil!J:K,2,0), "")</f>
        <v>27.5</v>
      </c>
      <c r="AA3895" s="10">
        <f>+IFERROR(VLOOKUP(B3895,Australia!A:B,2,0), "")</f>
        <v>90.5</v>
      </c>
      <c r="AB3895" s="9">
        <f>+IFERROR(VLOOKUP(B3895,Australia!D:E,2,0), "")</f>
        <v>97.25</v>
      </c>
      <c r="AC3895" s="11">
        <f>+IFERROR(VLOOKUP(B3895,Singapore!A:B,2,0),"")</f>
        <v>310</v>
      </c>
      <c r="AD3895" s="10">
        <v>500</v>
      </c>
      <c r="AE3895" s="9">
        <v>635.27</v>
      </c>
      <c r="AF3895" s="10">
        <f>+IFERROR(VLOOKUP(B3895,'US steel + scrap - CRU'!A:B,2,TRUE), "")</f>
        <v>255</v>
      </c>
      <c r="AG3895" s="24">
        <f>+IFERROR(VLOOKUP(B3895,'US steel + scrap - CRU'!D:E,2,TRUE), "")</f>
        <v>600</v>
      </c>
      <c r="AH3895" s="9">
        <f>+IFERROR(VLOOKUP(B3895,'US steel + scrap - CRU'!G:H,2,TRUE), "")</f>
        <v>410.40376038653676</v>
      </c>
      <c r="AI3895" s="10">
        <f>+IFERROR(VLOOKUP(B3895,'US steel + scrap - CRU'!J:K,2,TRUE), "")</f>
        <v>705</v>
      </c>
      <c r="AJ3895" s="24">
        <f>+IFERROR(VLOOKUP(B3895,'US steel + scrap - CRU'!P:Q,2,TRUE), "")</f>
        <v>706</v>
      </c>
      <c r="AL3895" s="24">
        <f t="shared" si="923"/>
        <v>27.150000000000006</v>
      </c>
      <c r="AM3895" s="27">
        <f t="shared" si="924"/>
        <v>11.75</v>
      </c>
      <c r="AN3895" s="27">
        <f t="shared" si="925"/>
        <v>15.400000000000006</v>
      </c>
      <c r="AS3895" s="109">
        <f t="shared" si="926"/>
        <v>9.1582229150428685E-2</v>
      </c>
      <c r="AT3895" s="111"/>
      <c r="AU3895" s="109">
        <f t="shared" si="927"/>
        <v>-0.1200311769290725</v>
      </c>
      <c r="AV3895" s="109"/>
      <c r="AX3895" s="112">
        <f t="shared" si="928"/>
        <v>137.28100000000003</v>
      </c>
    </row>
    <row r="3896" spans="2:50">
      <c r="B3896" s="62">
        <f t="shared" si="851"/>
        <v>44155</v>
      </c>
      <c r="C3896" s="8">
        <f>+IFERROR(VLOOKUP(B3896,'North China'!$A:$B,2,0),"")</f>
        <v>129.5</v>
      </c>
      <c r="D3896" s="8">
        <f>+IFERROR(VLOOKUP(B3896,'North China'!$D:$E,2,0),"")</f>
        <v>140.80000000000001</v>
      </c>
      <c r="E3896" s="26" t="str">
        <f>+IFERROR(VLOOKUP(B3896,'North China'!$G:$H,2,0),"")</f>
        <v/>
      </c>
      <c r="F3896" s="8">
        <f>+IFERROR(VLOOKUP(B3896,'North China'!$J:$K,2,0),"")</f>
        <v>113.55</v>
      </c>
      <c r="G3896" s="8">
        <f>+IFERROR(VLOOKUP(B3896,'North China'!$M:$N,2,0),"")</f>
        <v>1.43</v>
      </c>
      <c r="H3896" s="8">
        <f>+IFERROR(VLOOKUP(B3896,'North China'!$P:$Q,2,0),"")</f>
        <v>1.5</v>
      </c>
      <c r="I3896" s="8">
        <f>+IFERROR(VLOOKUP(B3896,'North China'!$S:$T,2,0),"")</f>
        <v>1.9</v>
      </c>
      <c r="J3896" s="24">
        <f>+IFERROR(VLOOKUP(B3896,'North China'!$V:$W,2,0),"")</f>
        <v>1.2</v>
      </c>
      <c r="K3896" s="24">
        <f>+IFERROR(VLOOKUP(B3896,'North China'!$Y:$Z,2,0),"")</f>
        <v>2.15</v>
      </c>
      <c r="L3896" s="24">
        <f>+IFERROR(VLOOKUP(B3896,BRBF!$A$1:$B$6999,2),"")</f>
        <v>131.6</v>
      </c>
      <c r="M3896" s="10">
        <f>+IFERROR(VLOOKUP(B3896,China!$A:$B,2,0),"")</f>
        <v>7.0000000000000007E-2</v>
      </c>
      <c r="N3896" s="8">
        <f>+IFERROR(VLOOKUP(B3896,China!$D:$E,2,0),"")</f>
        <v>151.83000000000001</v>
      </c>
      <c r="O3896" s="24">
        <f>+IFERROR(VLOOKUP(B3896,China!$G:$H,2,0),"")</f>
        <v>148</v>
      </c>
      <c r="P3896" s="24">
        <f>+IFERROR(VLOOKUP(B3896,China!$J:$K,2,0),"")</f>
        <v>166</v>
      </c>
      <c r="Q3896" s="24">
        <f>+IFERROR(VLOOKUP(B3896,China!$M:$N,2),"")</f>
        <v>26.15</v>
      </c>
      <c r="R3896" s="24">
        <f>+IFERROR(VLOOKUP(B3896,China!$P:$Q,2),"")</f>
        <v>565</v>
      </c>
      <c r="S3896" s="24">
        <f>+IFERROR(VLOOKUP(B3896,China!$S:$T,2),"")</f>
        <v>512</v>
      </c>
      <c r="T3896" s="10">
        <f>+IFERROR(VLOOKUP(B3896,'Black Sea'!A:B,2,0),"")</f>
        <v>392.5</v>
      </c>
      <c r="U3896" s="8">
        <f>+IFERROR(VLOOKUP(B3896,'Black Sea'!A:C,3,0),"")</f>
        <v>450</v>
      </c>
      <c r="V3896" s="9">
        <f>+IFERROR(VLOOKUP(B3896,'Black Sea'!A:D,4,0),"")</f>
        <v>482.5</v>
      </c>
      <c r="W3896" s="10" t="str">
        <f>+IFERROR(VLOOKUP(B3896,Brazil!A:B,2,0), "")</f>
        <v/>
      </c>
      <c r="X3896" s="8">
        <f>+IFERROR(VLOOKUP(B3896,Brazil!D:E,2,0), "")</f>
        <v>133.26</v>
      </c>
      <c r="Y3896" s="8">
        <f>+IFERROR(VLOOKUP(B3896,Brazil!G:H,2,0), "")</f>
        <v>377.5</v>
      </c>
      <c r="Z3896" s="9">
        <f>+IFERROR(VLOOKUP(B3896,Brazil!J:K,2,0), "")</f>
        <v>27.5</v>
      </c>
      <c r="AA3896" s="10">
        <f>+IFERROR(VLOOKUP(B3896,Australia!A:B,2,0), "")</f>
        <v>90.5</v>
      </c>
      <c r="AB3896" s="9">
        <f>+IFERROR(VLOOKUP(B3896,Australia!D:E,2,0), "")</f>
        <v>98.75</v>
      </c>
      <c r="AC3896" s="11">
        <f>+IFERROR(VLOOKUP(B3896,Singapore!A:B,2,0),"")</f>
        <v>308.5</v>
      </c>
      <c r="AD3896" s="10">
        <v>500</v>
      </c>
      <c r="AE3896" s="9">
        <v>638.12</v>
      </c>
      <c r="AF3896" s="10">
        <f>+IFERROR(VLOOKUP(B3896,'US steel + scrap - CRU'!A:B,2,TRUE), "")</f>
        <v>255</v>
      </c>
      <c r="AG3896" s="24">
        <f>+IFERROR(VLOOKUP(B3896,'US steel + scrap - CRU'!D:E,2,TRUE), "")</f>
        <v>600</v>
      </c>
      <c r="AH3896" s="9">
        <f>+IFERROR(VLOOKUP(B3896,'US steel + scrap - CRU'!G:H,2,TRUE), "")</f>
        <v>410.40376038653676</v>
      </c>
      <c r="AI3896" s="10">
        <f>+IFERROR(VLOOKUP(B3896,'US steel + scrap - CRU'!J:K,2,TRUE), "")</f>
        <v>705</v>
      </c>
      <c r="AJ3896" s="24">
        <f>+IFERROR(VLOOKUP(B3896,'US steel + scrap - CRU'!P:Q,2,TRUE), "")</f>
        <v>706</v>
      </c>
      <c r="AL3896" s="24">
        <f t="shared" si="923"/>
        <v>27.250000000000014</v>
      </c>
      <c r="AM3896" s="27">
        <f t="shared" si="924"/>
        <v>11.300000000000011</v>
      </c>
      <c r="AN3896" s="27">
        <f t="shared" si="925"/>
        <v>15.950000000000003</v>
      </c>
      <c r="AS3896" s="109">
        <f t="shared" si="926"/>
        <v>8.7258687258687351E-2</v>
      </c>
      <c r="AT3896" s="111"/>
      <c r="AU3896" s="109">
        <f t="shared" si="927"/>
        <v>-0.12316602316602321</v>
      </c>
      <c r="AV3896" s="109"/>
      <c r="AX3896" s="112">
        <f t="shared" si="928"/>
        <v>138.565</v>
      </c>
    </row>
    <row r="3897" spans="2:50">
      <c r="B3897" s="62">
        <f>B3896+3</f>
        <v>44158</v>
      </c>
      <c r="C3897" s="8">
        <f>+IFERROR(VLOOKUP(B3897,'North China'!$A:$B,2,0),"")</f>
        <v>126.8</v>
      </c>
      <c r="D3897" s="8">
        <f>+IFERROR(VLOOKUP(B3897,'North China'!$D:$E,2,0),"")</f>
        <v>139.75</v>
      </c>
      <c r="E3897" s="26" t="str">
        <f>+IFERROR(VLOOKUP(B3897,'North China'!$G:$H,2,0),"")</f>
        <v/>
      </c>
      <c r="F3897" s="8">
        <f>+IFERROR(VLOOKUP(B3897,'North China'!$J:$K,2,0),"")</f>
        <v>112</v>
      </c>
      <c r="G3897" s="8">
        <f>+IFERROR(VLOOKUP(B3897,'North China'!$M:$N,2,0),"")</f>
        <v>1.43</v>
      </c>
      <c r="H3897" s="8">
        <f>+IFERROR(VLOOKUP(B3897,'North China'!$P:$Q,2,0),"")</f>
        <v>1.5</v>
      </c>
      <c r="I3897" s="8">
        <f>+IFERROR(VLOOKUP(B3897,'North China'!$S:$T,2,0),"")</f>
        <v>1.9</v>
      </c>
      <c r="J3897" s="24">
        <f>+IFERROR(VLOOKUP(B3897,'North China'!$V:$W,2,0),"")</f>
        <v>1.2</v>
      </c>
      <c r="K3897" s="24">
        <f>+IFERROR(VLOOKUP(B3897,'North China'!$Y:$Z,2,0),"")</f>
        <v>2.1</v>
      </c>
      <c r="L3897" s="24">
        <f>+IFERROR(VLOOKUP(B3897,BRBF!$A$1:$B$6999,2),"")</f>
        <v>128.85</v>
      </c>
      <c r="M3897" s="10">
        <f>+IFERROR(VLOOKUP(B3897,China!$A:$B,2,0),"")</f>
        <v>7.0000000000000007E-2</v>
      </c>
      <c r="N3897" s="8">
        <f>+IFERROR(VLOOKUP(B3897,China!$D:$E,2,0),"")</f>
        <v>152.25</v>
      </c>
      <c r="O3897" s="24">
        <f>+IFERROR(VLOOKUP(B3897,China!$G:$H,2,0),"")</f>
        <v>153.5</v>
      </c>
      <c r="P3897" s="24">
        <f>+IFERROR(VLOOKUP(B3897,China!$J:$K,2,0),"")</f>
        <v>168</v>
      </c>
      <c r="Q3897" s="24">
        <f>+IFERROR(VLOOKUP(B3897,China!$M:$N,2),"")</f>
        <v>26.15</v>
      </c>
      <c r="R3897" s="24">
        <f>+IFERROR(VLOOKUP(B3897,China!$P:$Q,2),"")</f>
        <v>570</v>
      </c>
      <c r="S3897" s="24">
        <f>+IFERROR(VLOOKUP(B3897,China!$S:$T,2),"")</f>
        <v>512</v>
      </c>
      <c r="T3897" s="10">
        <f>+IFERROR(VLOOKUP(B3897,'Black Sea'!A:B,2,0),"")</f>
        <v>392.5</v>
      </c>
      <c r="U3897" s="8">
        <f>+IFERROR(VLOOKUP(B3897,'Black Sea'!A:C,3,0),"")</f>
        <v>452.5</v>
      </c>
      <c r="V3897" s="9">
        <f>+IFERROR(VLOOKUP(B3897,'Black Sea'!A:D,4,0),"")</f>
        <v>482.5</v>
      </c>
      <c r="W3897" s="10" t="str">
        <f>+IFERROR(VLOOKUP(B3897,Brazil!A:B,2,0), "")</f>
        <v/>
      </c>
      <c r="X3897" s="8">
        <f>+IFERROR(VLOOKUP(B3897,Brazil!D:E,2,0), "")</f>
        <v>133.26</v>
      </c>
      <c r="Y3897" s="8">
        <f>+IFERROR(VLOOKUP(B3897,Brazil!G:H,2,0), "")</f>
        <v>377.5</v>
      </c>
      <c r="Z3897" s="9">
        <f>+IFERROR(VLOOKUP(B3897,Brazil!J:K,2,0), "")</f>
        <v>27.5</v>
      </c>
      <c r="AA3897" s="10">
        <f>+IFERROR(VLOOKUP(B3897,Australia!A:B,2,0), "")</f>
        <v>90.5</v>
      </c>
      <c r="AB3897" s="9">
        <f>+IFERROR(VLOOKUP(B3897,Australia!D:E,2,0), "")</f>
        <v>98.5</v>
      </c>
      <c r="AC3897" s="11">
        <f>+IFERROR(VLOOKUP(B3897,Singapore!A:B,2,0),"")</f>
        <v>308.5</v>
      </c>
      <c r="AD3897" s="10">
        <v>502.5</v>
      </c>
      <c r="AE3897" s="9">
        <v>633.61</v>
      </c>
      <c r="AF3897" s="10">
        <f>+IFERROR(VLOOKUP(B3897,'US steel + scrap - CRU'!A:B,2,TRUE), "")</f>
        <v>255</v>
      </c>
      <c r="AG3897" s="24">
        <f>+IFERROR(VLOOKUP(B3897,'US steel + scrap - CRU'!D:E,2,TRUE), "")</f>
        <v>600</v>
      </c>
      <c r="AH3897" s="9">
        <f>+IFERROR(VLOOKUP(B3897,'US steel + scrap - CRU'!G:H,2,TRUE), "")</f>
        <v>410.40376038653676</v>
      </c>
      <c r="AI3897" s="10">
        <f>+IFERROR(VLOOKUP(B3897,'US steel + scrap - CRU'!J:K,2,TRUE), "")</f>
        <v>705</v>
      </c>
      <c r="AJ3897" s="24">
        <f>+IFERROR(VLOOKUP(B3897,'US steel + scrap - CRU'!P:Q,2,TRUE), "")</f>
        <v>706</v>
      </c>
      <c r="AL3897" s="24">
        <f t="shared" ref="AL3897:AL3901" si="929">D3897-F3897</f>
        <v>27.75</v>
      </c>
      <c r="AM3897" s="27">
        <f t="shared" ref="AM3897:AM3901" si="930">+D3897-C3897</f>
        <v>12.950000000000003</v>
      </c>
      <c r="AN3897" s="27">
        <f t="shared" ref="AN3897:AN3901" si="931">+C3897-F3897</f>
        <v>14.799999999999997</v>
      </c>
      <c r="AS3897" s="109">
        <f t="shared" ref="AS3897:AS3901" si="932">D3897/C3897-1</f>
        <v>0.1021293375394321</v>
      </c>
      <c r="AT3897" s="111"/>
      <c r="AU3897" s="109">
        <f t="shared" ref="AU3897:AU3901" si="933">F3897/C3897-1</f>
        <v>-0.11671924290220814</v>
      </c>
      <c r="AV3897" s="109"/>
      <c r="AX3897" s="112">
        <f t="shared" ref="AX3897:AX3901" si="934">+C3897*(1+M3897)</f>
        <v>135.67600000000002</v>
      </c>
    </row>
    <row r="3898" spans="2:50">
      <c r="B3898" s="62">
        <f t="shared" si="851"/>
        <v>44159</v>
      </c>
      <c r="C3898" s="8">
        <f>+IFERROR(VLOOKUP(B3898,'North China'!$A:$B,2,0),"")</f>
        <v>127.75</v>
      </c>
      <c r="D3898" s="8">
        <f>+IFERROR(VLOOKUP(B3898,'North China'!$D:$E,2,0),"")</f>
        <v>140.19999999999999</v>
      </c>
      <c r="E3898" s="26" t="str">
        <f>+IFERROR(VLOOKUP(B3898,'North China'!$G:$H,2,0),"")</f>
        <v/>
      </c>
      <c r="F3898" s="8">
        <f>+IFERROR(VLOOKUP(B3898,'North China'!$J:$K,2,0),"")</f>
        <v>112.95</v>
      </c>
      <c r="G3898" s="8">
        <f>+IFERROR(VLOOKUP(B3898,'North China'!$M:$N,2,0),"")</f>
        <v>1.43</v>
      </c>
      <c r="H3898" s="8">
        <f>+IFERROR(VLOOKUP(B3898,'North China'!$P:$Q,2,0),"")</f>
        <v>1.5</v>
      </c>
      <c r="I3898" s="8">
        <f>+IFERROR(VLOOKUP(B3898,'North China'!$S:$T,2,0),"")</f>
        <v>1.9</v>
      </c>
      <c r="J3898" s="24">
        <f>+IFERROR(VLOOKUP(B3898,'North China'!$V:$W,2,0),"")</f>
        <v>1.2</v>
      </c>
      <c r="K3898" s="24">
        <f>+IFERROR(VLOOKUP(B3898,'North China'!$Y:$Z,2,0),"")</f>
        <v>2.1</v>
      </c>
      <c r="L3898" s="24">
        <f>+IFERROR(VLOOKUP(B3898,BRBF!$A$1:$B$6999,2),"")</f>
        <v>129.80000000000001</v>
      </c>
      <c r="M3898" s="10">
        <f>+IFERROR(VLOOKUP(B3898,China!$A:$B,2,0),"")</f>
        <v>7.0000000000000007E-2</v>
      </c>
      <c r="N3898" s="8">
        <f>+IFERROR(VLOOKUP(B3898,China!$D:$E,2,0),"")</f>
        <v>152.22999999999999</v>
      </c>
      <c r="O3898" s="24">
        <f>+IFERROR(VLOOKUP(B3898,China!$G:$H,2,0),"")</f>
        <v>154.5</v>
      </c>
      <c r="P3898" s="24">
        <f>+IFERROR(VLOOKUP(B3898,China!$J:$K,2,0),"")</f>
        <v>169</v>
      </c>
      <c r="Q3898" s="24">
        <f>+IFERROR(VLOOKUP(B3898,China!$M:$N,2),"")</f>
        <v>26.15</v>
      </c>
      <c r="R3898" s="24">
        <f>+IFERROR(VLOOKUP(B3898,China!$P:$Q,2),"")</f>
        <v>570</v>
      </c>
      <c r="S3898" s="24">
        <f>+IFERROR(VLOOKUP(B3898,China!$S:$T,2),"")</f>
        <v>512</v>
      </c>
      <c r="T3898" s="10">
        <f>+IFERROR(VLOOKUP(B3898,'Black Sea'!A:B,2,0),"")</f>
        <v>392.5</v>
      </c>
      <c r="U3898" s="8">
        <f>+IFERROR(VLOOKUP(B3898,'Black Sea'!A:C,3,0),"")</f>
        <v>460</v>
      </c>
      <c r="V3898" s="9">
        <f>+IFERROR(VLOOKUP(B3898,'Black Sea'!A:D,4,0),"")</f>
        <v>482.5</v>
      </c>
      <c r="W3898" s="10" t="str">
        <f>+IFERROR(VLOOKUP(B3898,Brazil!A:B,2,0), "")</f>
        <v/>
      </c>
      <c r="X3898" s="8">
        <f>+IFERROR(VLOOKUP(B3898,Brazil!D:E,2,0), "")</f>
        <v>133.26</v>
      </c>
      <c r="Y3898" s="8">
        <f>+IFERROR(VLOOKUP(B3898,Brazil!G:H,2,0), "")</f>
        <v>377.5</v>
      </c>
      <c r="Z3898" s="9">
        <f>+IFERROR(VLOOKUP(B3898,Brazil!J:K,2,0), "")</f>
        <v>27.5</v>
      </c>
      <c r="AA3898" s="10">
        <f>+IFERROR(VLOOKUP(B3898,Australia!A:B,2,0), "")</f>
        <v>90.5</v>
      </c>
      <c r="AB3898" s="9">
        <f>+IFERROR(VLOOKUP(B3898,Australia!D:E,2,0), "")</f>
        <v>98.5</v>
      </c>
      <c r="AC3898" s="11">
        <f>+IFERROR(VLOOKUP(B3898,Singapore!A:B,2,0),"")</f>
        <v>311.5</v>
      </c>
      <c r="AD3898" s="10">
        <v>502.5</v>
      </c>
      <c r="AE3898" s="9">
        <v>639.85</v>
      </c>
      <c r="AF3898" s="10">
        <f>+IFERROR(VLOOKUP(B3898,'US steel + scrap - CRU'!A:B,2,TRUE), "")</f>
        <v>255</v>
      </c>
      <c r="AG3898" s="24">
        <f>+IFERROR(VLOOKUP(B3898,'US steel + scrap - CRU'!D:E,2,TRUE), "")</f>
        <v>600</v>
      </c>
      <c r="AH3898" s="9">
        <f>+IFERROR(VLOOKUP(B3898,'US steel + scrap - CRU'!G:H,2,TRUE), "")</f>
        <v>410.40376038653676</v>
      </c>
      <c r="AI3898" s="10">
        <f>+IFERROR(VLOOKUP(B3898,'US steel + scrap - CRU'!J:K,2,TRUE), "")</f>
        <v>705</v>
      </c>
      <c r="AJ3898" s="24">
        <f>+IFERROR(VLOOKUP(B3898,'US steel + scrap - CRU'!P:Q,2,TRUE), "")</f>
        <v>706</v>
      </c>
      <c r="AL3898" s="24">
        <f t="shared" si="929"/>
        <v>27.249999999999986</v>
      </c>
      <c r="AM3898" s="27">
        <f t="shared" si="930"/>
        <v>12.449999999999989</v>
      </c>
      <c r="AN3898" s="27">
        <f t="shared" si="931"/>
        <v>14.799999999999997</v>
      </c>
      <c r="AS3898" s="109">
        <f t="shared" si="932"/>
        <v>9.7455968688845207E-2</v>
      </c>
      <c r="AT3898" s="111"/>
      <c r="AU3898" s="109">
        <f t="shared" si="933"/>
        <v>-0.11585127201565559</v>
      </c>
      <c r="AV3898" s="109"/>
      <c r="AX3898" s="112">
        <f t="shared" si="934"/>
        <v>136.6925</v>
      </c>
    </row>
    <row r="3899" spans="2:50">
      <c r="B3899" s="62">
        <f t="shared" ref="B3899:B3901" si="935">B3898+1</f>
        <v>44160</v>
      </c>
      <c r="C3899" s="8">
        <f>+IFERROR(VLOOKUP(B3899,'North China'!$A:$B,2,0),"")</f>
        <v>128.15</v>
      </c>
      <c r="D3899" s="8">
        <f>+IFERROR(VLOOKUP(B3899,'North China'!$D:$E,2,0),"")</f>
        <v>140.6</v>
      </c>
      <c r="E3899" s="26" t="str">
        <f>+IFERROR(VLOOKUP(B3899,'North China'!$G:$H,2,0),"")</f>
        <v/>
      </c>
      <c r="F3899" s="8">
        <f>+IFERROR(VLOOKUP(B3899,'North China'!$J:$K,2,0),"")</f>
        <v>113.3</v>
      </c>
      <c r="G3899" s="8">
        <f>+IFERROR(VLOOKUP(B3899,'North China'!$M:$N,2,0),"")</f>
        <v>1.43</v>
      </c>
      <c r="H3899" s="8">
        <f>+IFERROR(VLOOKUP(B3899,'North China'!$P:$Q,2,0),"")</f>
        <v>1.8</v>
      </c>
      <c r="I3899" s="8">
        <f>+IFERROR(VLOOKUP(B3899,'North China'!$S:$T,2,0),"")</f>
        <v>2</v>
      </c>
      <c r="J3899" s="24">
        <f>+IFERROR(VLOOKUP(B3899,'North China'!$V:$W,2,0),"")</f>
        <v>1.2</v>
      </c>
      <c r="K3899" s="24">
        <f>+IFERROR(VLOOKUP(B3899,'North China'!$Y:$Z,2,0),"")</f>
        <v>2.1</v>
      </c>
      <c r="L3899" s="24">
        <f>+IFERROR(VLOOKUP(B3899,BRBF!$A$1:$B$6999,2),"")</f>
        <v>130.05000000000001</v>
      </c>
      <c r="M3899" s="10">
        <f>+IFERROR(VLOOKUP(B3899,China!$A:$B,2,0),"")</f>
        <v>7.0000000000000007E-2</v>
      </c>
      <c r="N3899" s="8">
        <f>+IFERROR(VLOOKUP(B3899,China!$D:$E,2,0),"")</f>
        <v>151.82</v>
      </c>
      <c r="O3899" s="24">
        <f>+IFERROR(VLOOKUP(B3899,China!$G:$H,2,0),"")</f>
        <v>160</v>
      </c>
      <c r="P3899" s="24">
        <f>+IFERROR(VLOOKUP(B3899,China!$J:$K,2,0),"")</f>
        <v>170</v>
      </c>
      <c r="Q3899" s="24">
        <f>+IFERROR(VLOOKUP(B3899,China!$M:$N,2),"")</f>
        <v>28.55</v>
      </c>
      <c r="R3899" s="24">
        <f>+IFERROR(VLOOKUP(B3899,China!$P:$Q,2),"")</f>
        <v>575</v>
      </c>
      <c r="S3899" s="24">
        <f>+IFERROR(VLOOKUP(B3899,China!$S:$T,2),"")</f>
        <v>512</v>
      </c>
      <c r="T3899" s="10">
        <f>+IFERROR(VLOOKUP(B3899,'Black Sea'!A:B,2,0),"")</f>
        <v>392.5</v>
      </c>
      <c r="U3899" s="8">
        <f>+IFERROR(VLOOKUP(B3899,'Black Sea'!A:C,3,0),"")</f>
        <v>465</v>
      </c>
      <c r="V3899" s="9">
        <f>+IFERROR(VLOOKUP(B3899,'Black Sea'!A:D,4,0),"")</f>
        <v>510</v>
      </c>
      <c r="W3899" s="10" t="str">
        <f>+IFERROR(VLOOKUP(B3899,Brazil!A:B,2,0), "")</f>
        <v/>
      </c>
      <c r="X3899" s="8">
        <f>+IFERROR(VLOOKUP(B3899,Brazil!D:E,2,0), "")</f>
        <v>133.26</v>
      </c>
      <c r="Y3899" s="8">
        <f>+IFERROR(VLOOKUP(B3899,Brazil!G:H,2,0), "")</f>
        <v>377.5</v>
      </c>
      <c r="Z3899" s="9">
        <f>+IFERROR(VLOOKUP(B3899,Brazil!J:K,2,0), "")</f>
        <v>27.5</v>
      </c>
      <c r="AA3899" s="10">
        <f>+IFERROR(VLOOKUP(B3899,Australia!A:B,2,0), "")</f>
        <v>92.5</v>
      </c>
      <c r="AB3899" s="9">
        <f>+IFERROR(VLOOKUP(B3899,Australia!D:E,2,0), "")</f>
        <v>100.75</v>
      </c>
      <c r="AC3899" s="11">
        <f>+IFERROR(VLOOKUP(B3899,Singapore!A:B,2,0),"")</f>
        <v>316</v>
      </c>
      <c r="AD3899" s="10">
        <v>515</v>
      </c>
      <c r="AE3899" s="9">
        <v>645.58000000000004</v>
      </c>
      <c r="AF3899" s="10">
        <f>+IFERROR(VLOOKUP(B3899,'US steel + scrap - CRU'!A:B,2,TRUE), "")</f>
        <v>255</v>
      </c>
      <c r="AG3899" s="24">
        <f>+IFERROR(VLOOKUP(B3899,'US steel + scrap - CRU'!D:E,2,TRUE), "")</f>
        <v>600</v>
      </c>
      <c r="AH3899" s="9">
        <f>+IFERROR(VLOOKUP(B3899,'US steel + scrap - CRU'!G:H,2,TRUE), "")</f>
        <v>410.40376038653676</v>
      </c>
      <c r="AI3899" s="10">
        <f>+IFERROR(VLOOKUP(B3899,'US steel + scrap - CRU'!J:K,2,TRUE), "")</f>
        <v>705</v>
      </c>
      <c r="AJ3899" s="24">
        <f>+IFERROR(VLOOKUP(B3899,'US steel + scrap - CRU'!P:Q,2,TRUE), "")</f>
        <v>706</v>
      </c>
      <c r="AL3899" s="24">
        <f t="shared" si="929"/>
        <v>27.299999999999997</v>
      </c>
      <c r="AM3899" s="27">
        <f t="shared" si="930"/>
        <v>12.449999999999989</v>
      </c>
      <c r="AN3899" s="27">
        <f t="shared" si="931"/>
        <v>14.850000000000009</v>
      </c>
      <c r="AS3899" s="109">
        <f t="shared" si="932"/>
        <v>9.7151775263363049E-2</v>
      </c>
      <c r="AT3899" s="111"/>
      <c r="AU3899" s="109">
        <f t="shared" si="933"/>
        <v>-0.11587982832618027</v>
      </c>
      <c r="AV3899" s="109"/>
      <c r="AX3899" s="112">
        <f t="shared" si="934"/>
        <v>137.12050000000002</v>
      </c>
    </row>
    <row r="3900" spans="2:50">
      <c r="B3900" s="62">
        <f t="shared" si="935"/>
        <v>44161</v>
      </c>
      <c r="C3900" s="8">
        <f>+IFERROR(VLOOKUP(B3900,'North China'!$A:$B,2,0),"")</f>
        <v>129.94999999999999</v>
      </c>
      <c r="D3900" s="8">
        <f>+IFERROR(VLOOKUP(B3900,'North China'!$D:$E,2,0),"")</f>
        <v>141.94999999999999</v>
      </c>
      <c r="E3900" s="26" t="str">
        <f>+IFERROR(VLOOKUP(B3900,'North China'!$G:$H,2,0),"")</f>
        <v/>
      </c>
      <c r="F3900" s="8">
        <f>+IFERROR(VLOOKUP(B3900,'North China'!$J:$K,2,0),"")</f>
        <v>114.7</v>
      </c>
      <c r="G3900" s="8">
        <f>+IFERROR(VLOOKUP(B3900,'North China'!$M:$N,2,0),"")</f>
        <v>1.43</v>
      </c>
      <c r="H3900" s="8">
        <f>+IFERROR(VLOOKUP(B3900,'North China'!$P:$Q,2,0),"")</f>
        <v>2.25</v>
      </c>
      <c r="I3900" s="8">
        <f>+IFERROR(VLOOKUP(B3900,'North China'!$S:$T,2,0),"")</f>
        <v>2.4</v>
      </c>
      <c r="J3900" s="24">
        <f>+IFERROR(VLOOKUP(B3900,'North China'!$V:$W,2,0),"")</f>
        <v>1</v>
      </c>
      <c r="K3900" s="24">
        <f>+IFERROR(VLOOKUP(B3900,'North China'!$Y:$Z,2,0),"")</f>
        <v>2.15</v>
      </c>
      <c r="L3900" s="24">
        <f>+IFERROR(VLOOKUP(B3900,BRBF!$A$1:$B$6999,2),"")</f>
        <v>131.35</v>
      </c>
      <c r="M3900" s="10">
        <f>+IFERROR(VLOOKUP(B3900,China!$A:$B,2,0),"")</f>
        <v>7.0000000000000007E-2</v>
      </c>
      <c r="N3900" s="8">
        <f>+IFERROR(VLOOKUP(B3900,China!$D:$E,2,0),"")</f>
        <v>152.07</v>
      </c>
      <c r="O3900" s="24">
        <f>+IFERROR(VLOOKUP(B3900,China!$G:$H,2,0),"")</f>
        <v>162.5</v>
      </c>
      <c r="P3900" s="24">
        <f>+IFERROR(VLOOKUP(B3900,China!$J:$K,2,0),"")</f>
        <v>173</v>
      </c>
      <c r="Q3900" s="24">
        <f>+IFERROR(VLOOKUP(B3900,China!$M:$N,2),"")</f>
        <v>28.55</v>
      </c>
      <c r="R3900" s="24">
        <f>+IFERROR(VLOOKUP(B3900,China!$P:$Q,2),"")</f>
        <v>576</v>
      </c>
      <c r="S3900" s="24">
        <f>+IFERROR(VLOOKUP(B3900,China!$S:$T,2),"")</f>
        <v>512</v>
      </c>
      <c r="T3900" s="10">
        <f>+IFERROR(VLOOKUP(B3900,'Black Sea'!A:B,2,0),"")</f>
        <v>392.5</v>
      </c>
      <c r="U3900" s="8">
        <f>+IFERROR(VLOOKUP(B3900,'Black Sea'!A:C,3,0),"")</f>
        <v>480</v>
      </c>
      <c r="V3900" s="9">
        <f>+IFERROR(VLOOKUP(B3900,'Black Sea'!A:D,4,0),"")</f>
        <v>510</v>
      </c>
      <c r="W3900" s="10" t="str">
        <f>+IFERROR(VLOOKUP(B3900,Brazil!A:B,2,0), "")</f>
        <v/>
      </c>
      <c r="X3900" s="8">
        <f>+IFERROR(VLOOKUP(B3900,Brazil!D:E,2,0), "")</f>
        <v>133.26</v>
      </c>
      <c r="Y3900" s="8">
        <f>+IFERROR(VLOOKUP(B3900,Brazil!G:H,2,0), "")</f>
        <v>377.5</v>
      </c>
      <c r="Z3900" s="9">
        <f>+IFERROR(VLOOKUP(B3900,Brazil!J:K,2,0), "")</f>
        <v>27.5</v>
      </c>
      <c r="AA3900" s="10">
        <f>+IFERROR(VLOOKUP(B3900,Australia!A:B,2,0), "")</f>
        <v>92.75</v>
      </c>
      <c r="AB3900" s="9">
        <f>+IFERROR(VLOOKUP(B3900,Australia!D:E,2,0), "")</f>
        <v>101.25</v>
      </c>
      <c r="AC3900" s="11">
        <f>+IFERROR(VLOOKUP(B3900,Singapore!A:B,2,0),"")</f>
        <v>312</v>
      </c>
      <c r="AD3900" s="10">
        <v>520</v>
      </c>
      <c r="AE3900" s="9">
        <v>652.5</v>
      </c>
      <c r="AF3900" s="10">
        <f>+IFERROR(VLOOKUP(B3900,'US steel + scrap - CRU'!A:B,2,TRUE), "")</f>
        <v>255</v>
      </c>
      <c r="AG3900" s="24">
        <f>+IFERROR(VLOOKUP(B3900,'US steel + scrap - CRU'!D:E,2,TRUE), "")</f>
        <v>600</v>
      </c>
      <c r="AH3900" s="9">
        <f>+IFERROR(VLOOKUP(B3900,'US steel + scrap - CRU'!G:H,2,TRUE), "")</f>
        <v>410.40376038653676</v>
      </c>
      <c r="AI3900" s="10">
        <f>+IFERROR(VLOOKUP(B3900,'US steel + scrap - CRU'!J:K,2,TRUE), "")</f>
        <v>705</v>
      </c>
      <c r="AJ3900" s="24">
        <f>+IFERROR(VLOOKUP(B3900,'US steel + scrap - CRU'!P:Q,2,TRUE), "")</f>
        <v>706</v>
      </c>
      <c r="AL3900" s="24">
        <f t="shared" si="929"/>
        <v>27.249999999999986</v>
      </c>
      <c r="AM3900" s="27">
        <f t="shared" si="930"/>
        <v>12</v>
      </c>
      <c r="AN3900" s="27">
        <f t="shared" si="931"/>
        <v>15.249999999999986</v>
      </c>
      <c r="AS3900" s="109">
        <f t="shared" si="932"/>
        <v>9.2343208926510156E-2</v>
      </c>
      <c r="AT3900" s="111"/>
      <c r="AU3900" s="109">
        <f t="shared" si="933"/>
        <v>-0.11735282801077329</v>
      </c>
      <c r="AV3900" s="109"/>
      <c r="AX3900" s="112">
        <f t="shared" si="934"/>
        <v>139.04650000000001</v>
      </c>
    </row>
    <row r="3901" spans="2:50">
      <c r="B3901" s="62">
        <f t="shared" si="935"/>
        <v>44162</v>
      </c>
      <c r="C3901" s="8">
        <f>+IFERROR(VLOOKUP(B3901,'North China'!$A:$B,2,0),"")</f>
        <v>130.94999999999999</v>
      </c>
      <c r="D3901" s="8">
        <f>+IFERROR(VLOOKUP(B3901,'North China'!$D:$E,2,0),"")</f>
        <v>142.69999999999999</v>
      </c>
      <c r="E3901" s="26" t="str">
        <f>+IFERROR(VLOOKUP(B3901,'North China'!$G:$H,2,0),"")</f>
        <v/>
      </c>
      <c r="F3901" s="8">
        <f>+IFERROR(VLOOKUP(B3901,'North China'!$J:$K,2,0),"")</f>
        <v>114.85</v>
      </c>
      <c r="G3901" s="8">
        <f>+IFERROR(VLOOKUP(B3901,'North China'!$M:$N,2,0),"")</f>
        <v>1.43</v>
      </c>
      <c r="H3901" s="8">
        <f>+IFERROR(VLOOKUP(B3901,'North China'!$P:$Q,2,0),"")</f>
        <v>2.35</v>
      </c>
      <c r="I3901" s="8">
        <f>+IFERROR(VLOOKUP(B3901,'North China'!$S:$T,2,0),"")</f>
        <v>2.4500000000000002</v>
      </c>
      <c r="J3901" s="24">
        <f>+IFERROR(VLOOKUP(B3901,'North China'!$V:$W,2,0),"")</f>
        <v>1</v>
      </c>
      <c r="K3901" s="24">
        <f>+IFERROR(VLOOKUP(B3901,'North China'!$Y:$Z,2,0),"")</f>
        <v>2.15</v>
      </c>
      <c r="L3901" s="24">
        <f>+IFERROR(VLOOKUP(B3901,BRBF!$A$1:$B$6999,2),"")</f>
        <v>132.25</v>
      </c>
      <c r="M3901" s="10">
        <f>+IFERROR(VLOOKUP(B3901,China!$A:$B,2,0),"")</f>
        <v>9.8500000000000004E-2</v>
      </c>
      <c r="N3901" s="8">
        <f>+IFERROR(VLOOKUP(B3901,China!$D:$E,2,0),"")</f>
        <v>155.11000000000001</v>
      </c>
      <c r="O3901" s="24">
        <f>+IFERROR(VLOOKUP(B3901,China!$G:$H,2,0),"")</f>
        <v>163.5</v>
      </c>
      <c r="P3901" s="24">
        <f>+IFERROR(VLOOKUP(B3901,China!$J:$K,2,0),"")</f>
        <v>174.5</v>
      </c>
      <c r="Q3901" s="24">
        <f>+IFERROR(VLOOKUP(B3901,China!$M:$N,2),"")</f>
        <v>28.55</v>
      </c>
      <c r="R3901" s="24">
        <f>+IFERROR(VLOOKUP(B3901,China!$P:$Q,2),"")</f>
        <v>584</v>
      </c>
      <c r="S3901" s="24">
        <f>+IFERROR(VLOOKUP(B3901,China!$S:$T,2),"")</f>
        <v>524</v>
      </c>
      <c r="T3901" s="10">
        <f>+IFERROR(VLOOKUP(B3901,'Black Sea'!A:B,2,0),"")</f>
        <v>432.5</v>
      </c>
      <c r="U3901" s="8">
        <f>+IFERROR(VLOOKUP(B3901,'Black Sea'!A:C,3,0),"")</f>
        <v>480</v>
      </c>
      <c r="V3901" s="9">
        <f>+IFERROR(VLOOKUP(B3901,'Black Sea'!A:D,4,0),"")</f>
        <v>510</v>
      </c>
      <c r="W3901" s="10" t="str">
        <f>+IFERROR(VLOOKUP(B3901,Brazil!A:B,2,0), "")</f>
        <v/>
      </c>
      <c r="X3901" s="8">
        <f>+IFERROR(VLOOKUP(B3901,Brazil!D:E,2,0), "")</f>
        <v>133.26</v>
      </c>
      <c r="Y3901" s="8">
        <f>+IFERROR(VLOOKUP(B3901,Brazil!G:H,2,0), "")</f>
        <v>377.5</v>
      </c>
      <c r="Z3901" s="9">
        <f>+IFERROR(VLOOKUP(B3901,Brazil!J:K,2,0), "")</f>
        <v>27.5</v>
      </c>
      <c r="AA3901" s="10">
        <f>+IFERROR(VLOOKUP(B3901,Australia!A:B,2,0), "")</f>
        <v>93</v>
      </c>
      <c r="AB3901" s="9">
        <f>+IFERROR(VLOOKUP(B3901,Australia!D:E,2,0), "")</f>
        <v>101.75</v>
      </c>
      <c r="AC3901" s="11">
        <f>+IFERROR(VLOOKUP(B3901,Singapore!A:B,2,0),"")</f>
        <v>312</v>
      </c>
      <c r="AD3901" s="10">
        <v>525</v>
      </c>
      <c r="AE3901" s="9">
        <v>655.24</v>
      </c>
      <c r="AF3901" s="10">
        <f>+IFERROR(VLOOKUP(B3901,'US steel + scrap - CRU'!A:B,2,TRUE), "")</f>
        <v>255</v>
      </c>
      <c r="AG3901" s="24">
        <f>+IFERROR(VLOOKUP(B3901,'US steel + scrap - CRU'!D:E,2,TRUE), "")</f>
        <v>600</v>
      </c>
      <c r="AH3901" s="9">
        <f>+IFERROR(VLOOKUP(B3901,'US steel + scrap - CRU'!G:H,2,TRUE), "")</f>
        <v>410.40376038653676</v>
      </c>
      <c r="AI3901" s="10">
        <f>+IFERROR(VLOOKUP(B3901,'US steel + scrap - CRU'!J:K,2,TRUE), "")</f>
        <v>705</v>
      </c>
      <c r="AJ3901" s="24">
        <f>+IFERROR(VLOOKUP(B3901,'US steel + scrap - CRU'!P:Q,2,TRUE), "")</f>
        <v>706</v>
      </c>
      <c r="AL3901" s="24">
        <f t="shared" si="929"/>
        <v>27.849999999999994</v>
      </c>
      <c r="AM3901" s="27">
        <f t="shared" si="930"/>
        <v>11.75</v>
      </c>
      <c r="AN3901" s="27">
        <f t="shared" si="931"/>
        <v>16.099999999999994</v>
      </c>
      <c r="AS3901" s="109">
        <f t="shared" si="932"/>
        <v>8.972890416189383E-2</v>
      </c>
      <c r="AT3901" s="111"/>
      <c r="AU3901" s="109">
        <f t="shared" si="933"/>
        <v>-0.12294768995799921</v>
      </c>
      <c r="AV3901" s="109"/>
      <c r="AX3901" s="112">
        <f t="shared" si="934"/>
        <v>143.84857499999998</v>
      </c>
    </row>
    <row r="3902" spans="2:50">
      <c r="B3902" s="62">
        <f>B3901+3</f>
        <v>44165</v>
      </c>
      <c r="C3902" s="8">
        <f>+IFERROR(VLOOKUP(B3902,'North China'!$A:$B,2,0),"")</f>
        <v>132.30000000000001</v>
      </c>
      <c r="D3902" s="8">
        <f>+IFERROR(VLOOKUP(B3902,'North China'!$D:$E,2,0),"")</f>
        <v>143.80000000000001</v>
      </c>
      <c r="E3902" s="26" t="str">
        <f>+IFERROR(VLOOKUP(B3902,'North China'!$G:$H,2,0),"")</f>
        <v/>
      </c>
      <c r="F3902" s="8">
        <f>+IFERROR(VLOOKUP(B3902,'North China'!$J:$K,2,0),"")</f>
        <v>114.9</v>
      </c>
      <c r="G3902" s="8">
        <f>+IFERROR(VLOOKUP(B3902,'North China'!$M:$N,2,0),"")</f>
        <v>1.37</v>
      </c>
      <c r="H3902" s="8">
        <f>+IFERROR(VLOOKUP(B3902,'North China'!$P:$Q,2,0),"")</f>
        <v>2.35</v>
      </c>
      <c r="I3902" s="8">
        <f>+IFERROR(VLOOKUP(B3902,'North China'!$S:$T,2,0),"")</f>
        <v>2.4500000000000002</v>
      </c>
      <c r="J3902" s="24">
        <f>+IFERROR(VLOOKUP(B3902,'North China'!$V:$W,2,0),"")</f>
        <v>1</v>
      </c>
      <c r="K3902" s="24">
        <f>+IFERROR(VLOOKUP(B3902,'North China'!$Y:$Z,2,0),"")</f>
        <v>2.15</v>
      </c>
      <c r="L3902" s="24">
        <f>+IFERROR(VLOOKUP(B3902,BRBF!$A$1:$B$6999,2),"")</f>
        <v>133.6</v>
      </c>
      <c r="M3902" s="10">
        <f>+IFERROR(VLOOKUP(B3902,China!$A:$B,2,0),"")</f>
        <v>9.8500000000000004E-2</v>
      </c>
      <c r="N3902" s="8">
        <f>+IFERROR(VLOOKUP(B3902,China!$D:$E,2,0),"")</f>
        <v>155.06</v>
      </c>
      <c r="O3902" s="24">
        <f>+IFERROR(VLOOKUP(B3902,China!$G:$H,2,0),"")</f>
        <v>163.75</v>
      </c>
      <c r="P3902" s="24">
        <f>+IFERROR(VLOOKUP(B3902,China!$J:$K,2,0),"")</f>
        <v>175</v>
      </c>
      <c r="Q3902" s="24">
        <f>+IFERROR(VLOOKUP(B3902,China!$M:$N,2),"")</f>
        <v>28.55</v>
      </c>
      <c r="R3902" s="24">
        <f>+IFERROR(VLOOKUP(B3902,China!$P:$Q,2),"")</f>
        <v>590</v>
      </c>
      <c r="S3902" s="24">
        <f>+IFERROR(VLOOKUP(B3902,China!$S:$T,2),"")</f>
        <v>528</v>
      </c>
      <c r="T3902" s="10">
        <f>+IFERROR(VLOOKUP(B3902,'Black Sea'!A:B,2,0),"")</f>
        <v>432.5</v>
      </c>
      <c r="U3902" s="8">
        <f>+IFERROR(VLOOKUP(B3902,'Black Sea'!A:C,3,0),"")</f>
        <v>490</v>
      </c>
      <c r="V3902" s="9">
        <f>+IFERROR(VLOOKUP(B3902,'Black Sea'!A:D,4,0),"")</f>
        <v>510</v>
      </c>
      <c r="W3902" s="10" t="str">
        <f>+IFERROR(VLOOKUP(B3902,Brazil!A:B,2,0), "")</f>
        <v/>
      </c>
      <c r="X3902" s="8">
        <f>+IFERROR(VLOOKUP(B3902,Brazil!D:E,2,0), "")</f>
        <v>133.26</v>
      </c>
      <c r="Y3902" s="8">
        <f>+IFERROR(VLOOKUP(B3902,Brazil!G:H,2,0), "")</f>
        <v>377.5</v>
      </c>
      <c r="Z3902" s="9">
        <f>+IFERROR(VLOOKUP(B3902,Brazil!J:K,2,0), "")</f>
        <v>27.5</v>
      </c>
      <c r="AA3902" s="10">
        <f>+IFERROR(VLOOKUP(B3902,Australia!A:B,2,0), "")</f>
        <v>93</v>
      </c>
      <c r="AB3902" s="9">
        <f>+IFERROR(VLOOKUP(B3902,Australia!D:E,2,0), "")</f>
        <v>101.75</v>
      </c>
      <c r="AC3902" s="11">
        <f>+IFERROR(VLOOKUP(B3902,Singapore!A:B,2,0),"")</f>
        <v>310</v>
      </c>
      <c r="AD3902" s="10">
        <v>530</v>
      </c>
      <c r="AE3902" s="9">
        <v>658.22</v>
      </c>
      <c r="AF3902" s="10">
        <f>+IFERROR(VLOOKUP(B3902,'US steel + scrap - CRU'!A:B,2,TRUE), "")</f>
        <v>255</v>
      </c>
      <c r="AG3902" s="24">
        <f>+IFERROR(VLOOKUP(B3902,'US steel + scrap - CRU'!D:E,2,TRUE), "")</f>
        <v>600</v>
      </c>
      <c r="AH3902" s="9">
        <f>+IFERROR(VLOOKUP(B3902,'US steel + scrap - CRU'!G:H,2,TRUE), "")</f>
        <v>410.40376038653676</v>
      </c>
      <c r="AI3902" s="10">
        <f>+IFERROR(VLOOKUP(B3902,'US steel + scrap - CRU'!J:K,2,TRUE), "")</f>
        <v>705</v>
      </c>
      <c r="AJ3902" s="24">
        <f>+IFERROR(VLOOKUP(B3902,'US steel + scrap - CRU'!P:Q,2,TRUE), "")</f>
        <v>706</v>
      </c>
      <c r="AL3902" s="24">
        <f t="shared" ref="AL3902:AL3906" si="936">D3902-F3902</f>
        <v>28.900000000000006</v>
      </c>
      <c r="AM3902" s="27">
        <f t="shared" ref="AM3902:AM3906" si="937">+D3902-C3902</f>
        <v>11.5</v>
      </c>
      <c r="AN3902" s="27">
        <f t="shared" ref="AN3902:AN3906" si="938">+C3902-F3902</f>
        <v>17.400000000000006</v>
      </c>
      <c r="AS3902" s="109">
        <f t="shared" ref="AS3902:AS3906" si="939">D3902/C3902-1</f>
        <v>8.6923658352229705E-2</v>
      </c>
      <c r="AT3902" s="111"/>
      <c r="AU3902" s="109">
        <f t="shared" ref="AU3902:AU3906" si="940">F3902/C3902-1</f>
        <v>-0.13151927437641731</v>
      </c>
      <c r="AV3902" s="109"/>
      <c r="AX3902" s="112">
        <f t="shared" ref="AX3902:AX3906" si="941">+C3902*(1+M3902)</f>
        <v>145.33155000000002</v>
      </c>
    </row>
    <row r="3903" spans="2:50">
      <c r="B3903" s="62">
        <f t="shared" ref="B3903:B3968" si="942">B3902+1</f>
        <v>44166</v>
      </c>
      <c r="C3903" s="8">
        <f>+IFERROR(VLOOKUP(B3903,'North China'!$A:$B,2,0),"")</f>
        <v>133.05000000000001</v>
      </c>
      <c r="D3903" s="8">
        <f>+IFERROR(VLOOKUP(B3903,'North China'!$D:$E,2,0),"")</f>
        <v>144.55000000000001</v>
      </c>
      <c r="E3903" s="26" t="str">
        <f>+IFERROR(VLOOKUP(B3903,'North China'!$G:$H,2,0),"")</f>
        <v/>
      </c>
      <c r="F3903" s="8">
        <f>+IFERROR(VLOOKUP(B3903,'North China'!$J:$K,2,0),"")</f>
        <v>115.6</v>
      </c>
      <c r="G3903" s="8">
        <f>+IFERROR(VLOOKUP(B3903,'North China'!$M:$N,2,0),"")</f>
        <v>1.37</v>
      </c>
      <c r="H3903" s="8">
        <f>+IFERROR(VLOOKUP(B3903,'North China'!$P:$Q,2,0),"")</f>
        <v>2.35</v>
      </c>
      <c r="I3903" s="8">
        <f>+IFERROR(VLOOKUP(B3903,'North China'!$S:$T,2,0),"")</f>
        <v>2.4500000000000002</v>
      </c>
      <c r="J3903" s="24">
        <f>+IFERROR(VLOOKUP(B3903,'North China'!$V:$W,2,0),"")</f>
        <v>1.5</v>
      </c>
      <c r="K3903" s="24">
        <f>+IFERROR(VLOOKUP(B3903,'North China'!$Y:$Z,2,0),"")</f>
        <v>2.2000000000000002</v>
      </c>
      <c r="L3903" s="24">
        <f>+IFERROR(VLOOKUP(B3903,BRBF!$A$1:$B$6999,2),"")</f>
        <v>134.75</v>
      </c>
      <c r="M3903" s="10">
        <f>+IFERROR(VLOOKUP(B3903,China!$A:$B,2,0),"")</f>
        <v>0.1</v>
      </c>
      <c r="N3903" s="8">
        <f>+IFERROR(VLOOKUP(B3903,China!$D:$E,2,0),"")</f>
        <v>155.07</v>
      </c>
      <c r="O3903" s="24">
        <f>+IFERROR(VLOOKUP(B3903,China!$G:$H,2,0),"")</f>
        <v>164</v>
      </c>
      <c r="P3903" s="24">
        <f>+IFERROR(VLOOKUP(B3903,China!$J:$K,2,0),"")</f>
        <v>175.5</v>
      </c>
      <c r="Q3903" s="24">
        <f>+IFERROR(VLOOKUP(B3903,China!$M:$N,2),"")</f>
        <v>28.55</v>
      </c>
      <c r="R3903" s="24">
        <f>+IFERROR(VLOOKUP(B3903,China!$P:$Q,2),"")</f>
        <v>590</v>
      </c>
      <c r="S3903" s="24">
        <f>+IFERROR(VLOOKUP(B3903,China!$S:$T,2),"")</f>
        <v>538</v>
      </c>
      <c r="T3903" s="10">
        <f>+IFERROR(VLOOKUP(B3903,'Black Sea'!A:B,2,0),"")</f>
        <v>432.5</v>
      </c>
      <c r="U3903" s="8">
        <f>+IFERROR(VLOOKUP(B3903,'Black Sea'!A:C,3,0),"")</f>
        <v>495</v>
      </c>
      <c r="V3903" s="9">
        <f>+IFERROR(VLOOKUP(B3903,'Black Sea'!A:D,4,0),"")</f>
        <v>510</v>
      </c>
      <c r="W3903" s="10" t="str">
        <f>+IFERROR(VLOOKUP(B3903,Brazil!A:B,2,0), "")</f>
        <v/>
      </c>
      <c r="X3903" s="8">
        <f>+IFERROR(VLOOKUP(B3903,Brazil!D:E,2,0), "")</f>
        <v>143.62</v>
      </c>
      <c r="Y3903" s="8">
        <f>+IFERROR(VLOOKUP(B3903,Brazil!G:H,2,0), "")</f>
        <v>377.5</v>
      </c>
      <c r="Z3903" s="9">
        <f>+IFERROR(VLOOKUP(B3903,Brazil!J:K,2,0), "")</f>
        <v>28</v>
      </c>
      <c r="AA3903" s="10">
        <f>+IFERROR(VLOOKUP(B3903,Australia!A:B,2,0), "")</f>
        <v>93</v>
      </c>
      <c r="AB3903" s="9">
        <f>+IFERROR(VLOOKUP(B3903,Australia!D:E,2,0), "")</f>
        <v>102</v>
      </c>
      <c r="AC3903" s="11">
        <f>+IFERROR(VLOOKUP(B3903,Singapore!A:B,2,0),"")</f>
        <v>310</v>
      </c>
      <c r="AD3903" s="10">
        <v>532.5</v>
      </c>
      <c r="AE3903" s="9">
        <v>667.18</v>
      </c>
      <c r="AF3903" s="10">
        <f>+IFERROR(VLOOKUP(B3903,'US steel + scrap - CRU'!A:B,2,TRUE), "")</f>
        <v>330</v>
      </c>
      <c r="AG3903" s="24">
        <f>+IFERROR(VLOOKUP(B3903,'US steel + scrap - CRU'!D:E,2,TRUE), "")</f>
        <v>630</v>
      </c>
      <c r="AH3903" s="9">
        <f>+IFERROR(VLOOKUP(B3903,'US steel + scrap - CRU'!G:H,2,TRUE), "")</f>
        <v>369.65727845851853</v>
      </c>
      <c r="AI3903" s="10">
        <f>+IFERROR(VLOOKUP(B3903,'US steel + scrap - CRU'!J:K,2,TRUE), "")</f>
        <v>760</v>
      </c>
      <c r="AJ3903" s="24">
        <f>+IFERROR(VLOOKUP(B3903,'US steel + scrap - CRU'!P:Q,2,TRUE), "")</f>
        <v>736</v>
      </c>
      <c r="AL3903" s="24">
        <f t="shared" si="936"/>
        <v>28.950000000000017</v>
      </c>
      <c r="AM3903" s="27">
        <f t="shared" si="937"/>
        <v>11.5</v>
      </c>
      <c r="AN3903" s="27">
        <f t="shared" si="938"/>
        <v>17.450000000000017</v>
      </c>
      <c r="AS3903" s="109">
        <f t="shared" si="939"/>
        <v>8.6433671552048175E-2</v>
      </c>
      <c r="AT3903" s="111"/>
      <c r="AU3903" s="109">
        <f t="shared" si="940"/>
        <v>-0.13115370161593398</v>
      </c>
      <c r="AV3903" s="109"/>
      <c r="AX3903" s="112">
        <f t="shared" si="941"/>
        <v>146.35500000000002</v>
      </c>
    </row>
    <row r="3904" spans="2:50">
      <c r="B3904" s="62">
        <f t="shared" si="942"/>
        <v>44167</v>
      </c>
      <c r="C3904" s="8">
        <f>+IFERROR(VLOOKUP(B3904,'North China'!$A:$B,2,0),"")</f>
        <v>136.75</v>
      </c>
      <c r="D3904" s="8">
        <f>+IFERROR(VLOOKUP(B3904,'North China'!$D:$E,2,0),"")</f>
        <v>148.25</v>
      </c>
      <c r="E3904" s="26" t="str">
        <f>+IFERROR(VLOOKUP(B3904,'North China'!$G:$H,2,0),"")</f>
        <v/>
      </c>
      <c r="F3904" s="8">
        <f>+IFERROR(VLOOKUP(B3904,'North China'!$J:$K,2,0),"")</f>
        <v>119</v>
      </c>
      <c r="G3904" s="8">
        <f>+IFERROR(VLOOKUP(B3904,'North China'!$M:$N,2,0),"")</f>
        <v>1.37</v>
      </c>
      <c r="H3904" s="8">
        <f>+IFERROR(VLOOKUP(B3904,'North China'!$P:$Q,2,0),"")</f>
        <v>2.35</v>
      </c>
      <c r="I3904" s="8">
        <f>+IFERROR(VLOOKUP(B3904,'North China'!$S:$T,2,0),"")</f>
        <v>2.4500000000000002</v>
      </c>
      <c r="J3904" s="24">
        <f>+IFERROR(VLOOKUP(B3904,'North China'!$V:$W,2,0),"")</f>
        <v>1.5</v>
      </c>
      <c r="K3904" s="24">
        <f>+IFERROR(VLOOKUP(B3904,'North China'!$Y:$Z,2,0),"")</f>
        <v>2.25</v>
      </c>
      <c r="L3904" s="24">
        <f>+IFERROR(VLOOKUP(B3904,BRBF!$A$1:$B$6999,2),"")</f>
        <v>138.5</v>
      </c>
      <c r="M3904" s="10">
        <f>+IFERROR(VLOOKUP(B3904,China!$A:$B,2,0),"")</f>
        <v>0.1</v>
      </c>
      <c r="N3904" s="8">
        <f>+IFERROR(VLOOKUP(B3904,China!$D:$E,2,0),"")</f>
        <v>155.22999999999999</v>
      </c>
      <c r="O3904" s="24">
        <f>+IFERROR(VLOOKUP(B3904,China!$G:$H,2,0),"")</f>
        <v>164.5</v>
      </c>
      <c r="P3904" s="24">
        <f>+IFERROR(VLOOKUP(B3904,China!$J:$K,2,0),"")</f>
        <v>176.5</v>
      </c>
      <c r="Q3904" s="24">
        <f>+IFERROR(VLOOKUP(B3904,China!$M:$N,2),"")</f>
        <v>31.75</v>
      </c>
      <c r="R3904" s="24">
        <f>+IFERROR(VLOOKUP(B3904,China!$P:$Q,2),"")</f>
        <v>595</v>
      </c>
      <c r="S3904" s="24">
        <f>+IFERROR(VLOOKUP(B3904,China!$S:$T,2),"")</f>
        <v>538</v>
      </c>
      <c r="T3904" s="10">
        <f>+IFERROR(VLOOKUP(B3904,'Black Sea'!A:B,2,0),"")</f>
        <v>432.5</v>
      </c>
      <c r="U3904" s="8">
        <f>+IFERROR(VLOOKUP(B3904,'Black Sea'!A:C,3,0),"")</f>
        <v>498</v>
      </c>
      <c r="V3904" s="9">
        <f>+IFERROR(VLOOKUP(B3904,'Black Sea'!A:D,4,0),"")</f>
        <v>537.5</v>
      </c>
      <c r="W3904" s="10" t="str">
        <f>+IFERROR(VLOOKUP(B3904,Brazil!A:B,2,0), "")</f>
        <v/>
      </c>
      <c r="X3904" s="8">
        <f>+IFERROR(VLOOKUP(B3904,Brazil!D:E,2,0), "")</f>
        <v>143.62</v>
      </c>
      <c r="Y3904" s="8">
        <f>+IFERROR(VLOOKUP(B3904,Brazil!G:H,2,0), "")</f>
        <v>377.5</v>
      </c>
      <c r="Z3904" s="9">
        <f>+IFERROR(VLOOKUP(B3904,Brazil!J:K,2,0), "")</f>
        <v>28</v>
      </c>
      <c r="AA3904" s="10">
        <f>+IFERROR(VLOOKUP(B3904,Australia!A:B,2,0), "")</f>
        <v>93</v>
      </c>
      <c r="AB3904" s="9">
        <f>+IFERROR(VLOOKUP(B3904,Australia!D:E,2,0), "")</f>
        <v>101.75</v>
      </c>
      <c r="AC3904" s="11">
        <f>+IFERROR(VLOOKUP(B3904,Singapore!A:B,2,0),"")</f>
        <v>306</v>
      </c>
      <c r="AD3904" s="10">
        <v>530</v>
      </c>
      <c r="AE3904" s="9">
        <v>671.54</v>
      </c>
      <c r="AF3904" s="10">
        <f>+IFERROR(VLOOKUP(B3904,'US steel + scrap - CRU'!A:B,2,TRUE), "")</f>
        <v>330</v>
      </c>
      <c r="AG3904" s="24">
        <f>+IFERROR(VLOOKUP(B3904,'US steel + scrap - CRU'!D:E,2,TRUE), "")</f>
        <v>630</v>
      </c>
      <c r="AH3904" s="9">
        <f>+IFERROR(VLOOKUP(B3904,'US steel + scrap - CRU'!G:H,2,TRUE), "")</f>
        <v>369.65727845851853</v>
      </c>
      <c r="AI3904" s="10">
        <f>+IFERROR(VLOOKUP(B3904,'US steel + scrap - CRU'!J:K,2,TRUE), "")</f>
        <v>760</v>
      </c>
      <c r="AJ3904" s="24">
        <f>+IFERROR(VLOOKUP(B3904,'US steel + scrap - CRU'!P:Q,2,TRUE), "")</f>
        <v>736</v>
      </c>
      <c r="AL3904" s="24">
        <f t="shared" si="936"/>
        <v>29.25</v>
      </c>
      <c r="AM3904" s="27">
        <f t="shared" si="937"/>
        <v>11.5</v>
      </c>
      <c r="AN3904" s="27">
        <f t="shared" si="938"/>
        <v>17.75</v>
      </c>
      <c r="AS3904" s="109">
        <f t="shared" si="939"/>
        <v>8.4095063985374807E-2</v>
      </c>
      <c r="AT3904" s="111"/>
      <c r="AU3904" s="109">
        <f t="shared" si="940"/>
        <v>-0.12979890310786102</v>
      </c>
      <c r="AV3904" s="109"/>
      <c r="AX3904" s="112">
        <f t="shared" si="941"/>
        <v>150.42500000000001</v>
      </c>
    </row>
    <row r="3905" spans="2:50">
      <c r="B3905" s="62">
        <f t="shared" si="942"/>
        <v>44168</v>
      </c>
      <c r="C3905" s="8">
        <f>+IFERROR(VLOOKUP(B3905,'North China'!$A:$B,2,0),"")</f>
        <v>137.80000000000001</v>
      </c>
      <c r="D3905" s="8">
        <f>+IFERROR(VLOOKUP(B3905,'North China'!$D:$E,2,0),"")</f>
        <v>149.80000000000001</v>
      </c>
      <c r="E3905" s="26" t="str">
        <f>+IFERROR(VLOOKUP(B3905,'North China'!$G:$H,2,0),"")</f>
        <v/>
      </c>
      <c r="F3905" s="8">
        <f>+IFERROR(VLOOKUP(B3905,'North China'!$J:$K,2,0),"")</f>
        <v>119.8</v>
      </c>
      <c r="G3905" s="8">
        <f>+IFERROR(VLOOKUP(B3905,'North China'!$M:$N,2,0),"")</f>
        <v>1.37</v>
      </c>
      <c r="H3905" s="8">
        <f>+IFERROR(VLOOKUP(B3905,'North China'!$P:$Q,2,0),"")</f>
        <v>2.35</v>
      </c>
      <c r="I3905" s="8">
        <f>+IFERROR(VLOOKUP(B3905,'North China'!$S:$T,2,0),"")</f>
        <v>2.4500000000000002</v>
      </c>
      <c r="J3905" s="24">
        <f>+IFERROR(VLOOKUP(B3905,'North China'!$V:$W,2,0),"")</f>
        <v>1.5</v>
      </c>
      <c r="K3905" s="24">
        <f>+IFERROR(VLOOKUP(B3905,'North China'!$Y:$Z,2,0),"")</f>
        <v>2.25</v>
      </c>
      <c r="L3905" s="24">
        <f>+IFERROR(VLOOKUP(B3905,BRBF!$A$1:$B$6999,2),"")</f>
        <v>139.6</v>
      </c>
      <c r="M3905" s="10">
        <f>+IFERROR(VLOOKUP(B3905,China!$A:$B,2,0),"")</f>
        <v>0.125</v>
      </c>
      <c r="N3905" s="8">
        <f>+IFERROR(VLOOKUP(B3905,China!$D:$E,2,0),"")</f>
        <v>155.38999999999999</v>
      </c>
      <c r="O3905" s="24">
        <f>+IFERROR(VLOOKUP(B3905,China!$G:$H,2,0),"")</f>
        <v>164.75</v>
      </c>
      <c r="P3905" s="24">
        <f>+IFERROR(VLOOKUP(B3905,China!$J:$K,2,0),"")</f>
        <v>177.5</v>
      </c>
      <c r="Q3905" s="24">
        <f>+IFERROR(VLOOKUP(B3905,China!$M:$N,2),"")</f>
        <v>31.75</v>
      </c>
      <c r="R3905" s="24">
        <f>+IFERROR(VLOOKUP(B3905,China!$P:$Q,2),"")</f>
        <v>595</v>
      </c>
      <c r="S3905" s="24">
        <f>+IFERROR(VLOOKUP(B3905,China!$S:$T,2),"")</f>
        <v>538</v>
      </c>
      <c r="T3905" s="10">
        <f>+IFERROR(VLOOKUP(B3905,'Black Sea'!A:B,2,0),"")</f>
        <v>432.5</v>
      </c>
      <c r="U3905" s="8">
        <f>+IFERROR(VLOOKUP(B3905,'Black Sea'!A:C,3,0),"")</f>
        <v>498</v>
      </c>
      <c r="V3905" s="9">
        <f>+IFERROR(VLOOKUP(B3905,'Black Sea'!A:D,4,0),"")</f>
        <v>537.5</v>
      </c>
      <c r="W3905" s="10" t="str">
        <f>+IFERROR(VLOOKUP(B3905,Brazil!A:B,2,0), "")</f>
        <v/>
      </c>
      <c r="X3905" s="8">
        <f>+IFERROR(VLOOKUP(B3905,Brazil!D:E,2,0), "")</f>
        <v>143.62</v>
      </c>
      <c r="Y3905" s="8">
        <f>+IFERROR(VLOOKUP(B3905,Brazil!G:H,2,0), "")</f>
        <v>377.5</v>
      </c>
      <c r="Z3905" s="9">
        <f>+IFERROR(VLOOKUP(B3905,Brazil!J:K,2,0), "")</f>
        <v>28</v>
      </c>
      <c r="AA3905" s="10">
        <f>+IFERROR(VLOOKUP(B3905,Australia!A:B,2,0), "")</f>
        <v>94</v>
      </c>
      <c r="AB3905" s="9">
        <f>+IFERROR(VLOOKUP(B3905,Australia!D:E,2,0), "")</f>
        <v>102.5</v>
      </c>
      <c r="AC3905" s="11">
        <f>+IFERROR(VLOOKUP(B3905,Singapore!A:B,2,0),"")</f>
        <v>313</v>
      </c>
      <c r="AD3905" s="10">
        <v>534</v>
      </c>
      <c r="AE3905" s="9">
        <v>693.21</v>
      </c>
      <c r="AF3905" s="10">
        <f>+IFERROR(VLOOKUP(B3905,'US steel + scrap - CRU'!A:B,2,TRUE), "")</f>
        <v>330</v>
      </c>
      <c r="AG3905" s="24">
        <f>+IFERROR(VLOOKUP(B3905,'US steel + scrap - CRU'!D:E,2,TRUE), "")</f>
        <v>630</v>
      </c>
      <c r="AH3905" s="9">
        <f>+IFERROR(VLOOKUP(B3905,'US steel + scrap - CRU'!G:H,2,TRUE), "")</f>
        <v>369.65727845851853</v>
      </c>
      <c r="AI3905" s="10">
        <f>+IFERROR(VLOOKUP(B3905,'US steel + scrap - CRU'!J:K,2,TRUE), "")</f>
        <v>760</v>
      </c>
      <c r="AJ3905" s="24">
        <f>+IFERROR(VLOOKUP(B3905,'US steel + scrap - CRU'!P:Q,2,TRUE), "")</f>
        <v>736</v>
      </c>
      <c r="AL3905" s="24">
        <f t="shared" si="936"/>
        <v>30.000000000000014</v>
      </c>
      <c r="AM3905" s="27">
        <f t="shared" si="937"/>
        <v>12</v>
      </c>
      <c r="AN3905" s="27">
        <f t="shared" si="938"/>
        <v>18.000000000000014</v>
      </c>
      <c r="AS3905" s="109">
        <f t="shared" si="939"/>
        <v>8.7082728592162484E-2</v>
      </c>
      <c r="AT3905" s="111"/>
      <c r="AU3905" s="109">
        <f t="shared" si="940"/>
        <v>-0.13062409288824395</v>
      </c>
      <c r="AV3905" s="109"/>
      <c r="AX3905" s="112">
        <f t="shared" si="941"/>
        <v>155.02500000000001</v>
      </c>
    </row>
    <row r="3906" spans="2:50">
      <c r="B3906" s="62">
        <f t="shared" si="942"/>
        <v>44169</v>
      </c>
      <c r="C3906" s="8">
        <f>+IFERROR(VLOOKUP(B3906,'North China'!$A:$B,2,0),"")</f>
        <v>145.30000000000001</v>
      </c>
      <c r="D3906" s="8">
        <f>+IFERROR(VLOOKUP(B3906,'North China'!$D:$E,2,0),"")</f>
        <v>156.9</v>
      </c>
      <c r="E3906" s="26" t="str">
        <f>+IFERROR(VLOOKUP(B3906,'North China'!$G:$H,2,0),"")</f>
        <v/>
      </c>
      <c r="F3906" s="8">
        <f>+IFERROR(VLOOKUP(B3906,'North China'!$J:$K,2,0),"")</f>
        <v>126.1</v>
      </c>
      <c r="G3906" s="8">
        <f>+IFERROR(VLOOKUP(B3906,'North China'!$M:$N,2,0),"")</f>
        <v>1.37</v>
      </c>
      <c r="H3906" s="8">
        <f>+IFERROR(VLOOKUP(B3906,'North China'!$P:$Q,2,0),"")</f>
        <v>2.35</v>
      </c>
      <c r="I3906" s="8">
        <f>+IFERROR(VLOOKUP(B3906,'North China'!$S:$T,2,0),"")</f>
        <v>2.4500000000000002</v>
      </c>
      <c r="J3906" s="24">
        <f>+IFERROR(VLOOKUP(B3906,'North China'!$V:$W,2,0),"")</f>
        <v>1.5</v>
      </c>
      <c r="K3906" s="24">
        <f>+IFERROR(VLOOKUP(B3906,'North China'!$Y:$Z,2,0),"")</f>
        <v>2.4</v>
      </c>
      <c r="L3906" s="24">
        <f>+IFERROR(VLOOKUP(B3906,BRBF!$A$1:$B$6999,2),"")</f>
        <v>147.19999999999999</v>
      </c>
      <c r="M3906" s="10">
        <f>+IFERROR(VLOOKUP(B3906,China!$A:$B,2,0),"")</f>
        <v>0.125</v>
      </c>
      <c r="N3906" s="8">
        <f>+IFERROR(VLOOKUP(B3906,China!$D:$E,2,0),"")</f>
        <v>156.49666666666667</v>
      </c>
      <c r="O3906" s="24">
        <f>+IFERROR(VLOOKUP(B3906,China!$G:$H,2,0),"")</f>
        <v>164.75</v>
      </c>
      <c r="P3906" s="24">
        <f>+IFERROR(VLOOKUP(B3906,China!$J:$K,2,0),"")</f>
        <v>177.5</v>
      </c>
      <c r="Q3906" s="24">
        <f>+IFERROR(VLOOKUP(B3906,China!$M:$N,2),"")</f>
        <v>31.75</v>
      </c>
      <c r="R3906" s="24">
        <f>+IFERROR(VLOOKUP(B3906,China!$P:$Q,2),"")</f>
        <v>599</v>
      </c>
      <c r="S3906" s="24">
        <f>+IFERROR(VLOOKUP(B3906,China!$S:$T,2),"")</f>
        <v>549</v>
      </c>
      <c r="T3906" s="10">
        <f>+IFERROR(VLOOKUP(B3906,'Black Sea'!A:B,2,0),"")</f>
        <v>457.5</v>
      </c>
      <c r="U3906" s="8">
        <f>+IFERROR(VLOOKUP(B3906,'Black Sea'!A:C,3,0),"")</f>
        <v>499</v>
      </c>
      <c r="V3906" s="9">
        <f>+IFERROR(VLOOKUP(B3906,'Black Sea'!A:D,4,0),"")</f>
        <v>537.5</v>
      </c>
      <c r="W3906" s="10" t="str">
        <f>+IFERROR(VLOOKUP(B3906,Brazil!A:B,2,0), "")</f>
        <v/>
      </c>
      <c r="X3906" s="8">
        <f>+IFERROR(VLOOKUP(B3906,Brazil!D:E,2,0), "")</f>
        <v>143.62</v>
      </c>
      <c r="Y3906" s="8">
        <f>+IFERROR(VLOOKUP(B3906,Brazil!G:H,2,0), "")</f>
        <v>392.5</v>
      </c>
      <c r="Z3906" s="9">
        <f>+IFERROR(VLOOKUP(B3906,Brazil!J:K,2,0), "")</f>
        <v>28</v>
      </c>
      <c r="AA3906" s="10">
        <f>+IFERROR(VLOOKUP(B3906,Australia!A:B,2,0), "")</f>
        <v>93.5</v>
      </c>
      <c r="AB3906" s="9">
        <f>+IFERROR(VLOOKUP(B3906,Australia!D:E,2,0), "")</f>
        <v>101</v>
      </c>
      <c r="AC3906" s="11">
        <f>+IFERROR(VLOOKUP(B3906,Singapore!A:B,2,0),"")</f>
        <v>316</v>
      </c>
      <c r="AD3906" s="10">
        <v>540</v>
      </c>
      <c r="AE3906" s="9">
        <v>724.58</v>
      </c>
      <c r="AF3906" s="10">
        <f>+IFERROR(VLOOKUP(B3906,'US steel + scrap - CRU'!A:B,2,TRUE), "")</f>
        <v>330</v>
      </c>
      <c r="AG3906" s="24">
        <f>+IFERROR(VLOOKUP(B3906,'US steel + scrap - CRU'!D:E,2,TRUE), "")</f>
        <v>630</v>
      </c>
      <c r="AH3906" s="9">
        <f>+IFERROR(VLOOKUP(B3906,'US steel + scrap - CRU'!G:H,2,TRUE), "")</f>
        <v>369.65727845851853</v>
      </c>
      <c r="AI3906" s="10">
        <f>+IFERROR(VLOOKUP(B3906,'US steel + scrap - CRU'!J:K,2,TRUE), "")</f>
        <v>760</v>
      </c>
      <c r="AJ3906" s="24">
        <f>+IFERROR(VLOOKUP(B3906,'US steel + scrap - CRU'!P:Q,2,TRUE), "")</f>
        <v>736</v>
      </c>
      <c r="AL3906" s="24">
        <f t="shared" si="936"/>
        <v>30.800000000000011</v>
      </c>
      <c r="AM3906" s="27">
        <f t="shared" si="937"/>
        <v>11.599999999999994</v>
      </c>
      <c r="AN3906" s="27">
        <f t="shared" si="938"/>
        <v>19.200000000000017</v>
      </c>
      <c r="AS3906" s="109">
        <f t="shared" si="939"/>
        <v>7.9834824501032298E-2</v>
      </c>
      <c r="AT3906" s="111"/>
      <c r="AU3906" s="109">
        <f t="shared" si="940"/>
        <v>-0.13214039917412257</v>
      </c>
      <c r="AV3906" s="109"/>
      <c r="AX3906" s="112">
        <f t="shared" si="941"/>
        <v>163.46250000000001</v>
      </c>
    </row>
    <row r="3907" spans="2:50">
      <c r="B3907" s="62">
        <f>B3906+3</f>
        <v>44172</v>
      </c>
      <c r="C3907" s="8">
        <f>+IFERROR(VLOOKUP(B3907,'North China'!$A:$B,2,0),"")</f>
        <v>147.55000000000001</v>
      </c>
      <c r="D3907" s="8">
        <f>+IFERROR(VLOOKUP(B3907,'North China'!$D:$E,2,0),"")</f>
        <v>159.05000000000001</v>
      </c>
      <c r="E3907" s="26" t="str">
        <f>+IFERROR(VLOOKUP(B3907,'North China'!$G:$H,2,0),"")</f>
        <v/>
      </c>
      <c r="F3907" s="8">
        <f>+IFERROR(VLOOKUP(B3907,'North China'!$J:$K,2,0),"")</f>
        <v>128.35</v>
      </c>
      <c r="G3907" s="8">
        <f>+IFERROR(VLOOKUP(B3907,'North China'!$M:$N,2,0),"")</f>
        <v>1.37</v>
      </c>
      <c r="H3907" s="8">
        <f>+IFERROR(VLOOKUP(B3907,'North China'!$P:$Q,2,0),"")</f>
        <v>2.35</v>
      </c>
      <c r="I3907" s="8">
        <f>+IFERROR(VLOOKUP(B3907,'North China'!$S:$T,2,0),"")</f>
        <v>2.4500000000000002</v>
      </c>
      <c r="J3907" s="24">
        <f>+IFERROR(VLOOKUP(B3907,'North China'!$V:$W,2,0),"")</f>
        <v>1.7</v>
      </c>
      <c r="K3907" s="24">
        <f>+IFERROR(VLOOKUP(B3907,'North China'!$Y:$Z,2,0),"")</f>
        <v>2.4500000000000002</v>
      </c>
      <c r="L3907" s="24">
        <f>+IFERROR(VLOOKUP(B3907,BRBF!$A$1:$B$6999,2),"")</f>
        <v>149.65</v>
      </c>
      <c r="M3907" s="10">
        <f>+IFERROR(VLOOKUP(B3907,China!$A:$B,2,0),"")</f>
        <v>0.12</v>
      </c>
      <c r="N3907" s="8">
        <f>+IFERROR(VLOOKUP(B3907,China!$D:$E,2,0),"")</f>
        <v>157.60333333333335</v>
      </c>
      <c r="O3907" s="24">
        <f>+IFERROR(VLOOKUP(B3907,China!$G:$H,2,0),"")</f>
        <v>165</v>
      </c>
      <c r="P3907" s="24">
        <f>+IFERROR(VLOOKUP(B3907,China!$J:$K,2,0),"")</f>
        <v>179</v>
      </c>
      <c r="Q3907" s="24">
        <f>+IFERROR(VLOOKUP(B3907,China!$M:$N,2),"")</f>
        <v>31.75</v>
      </c>
      <c r="R3907" s="24">
        <f>+IFERROR(VLOOKUP(B3907,China!$P:$Q,2),"")</f>
        <v>610</v>
      </c>
      <c r="S3907" s="24">
        <f>+IFERROR(VLOOKUP(B3907,China!$S:$T,2),"")</f>
        <v>551</v>
      </c>
      <c r="T3907" s="10">
        <f>+IFERROR(VLOOKUP(B3907,'Black Sea'!A:B,2,0),"")</f>
        <v>457.5</v>
      </c>
      <c r="U3907" s="8">
        <f>+IFERROR(VLOOKUP(B3907,'Black Sea'!A:C,3,0),"")</f>
        <v>505</v>
      </c>
      <c r="V3907" s="9">
        <f>+IFERROR(VLOOKUP(B3907,'Black Sea'!A:D,4,0),"")</f>
        <v>537.5</v>
      </c>
      <c r="W3907" s="10" t="str">
        <f>+IFERROR(VLOOKUP(B3907,Brazil!A:B,2,0), "")</f>
        <v/>
      </c>
      <c r="X3907" s="8">
        <f>+IFERROR(VLOOKUP(B3907,Brazil!D:E,2,0), "")</f>
        <v>143.62</v>
      </c>
      <c r="Y3907" s="8">
        <f>+IFERROR(VLOOKUP(B3907,Brazil!G:H,2,0), "")</f>
        <v>392.5</v>
      </c>
      <c r="Z3907" s="9">
        <f>+IFERROR(VLOOKUP(B3907,Brazil!J:K,2,0), "")</f>
        <v>28</v>
      </c>
      <c r="AA3907" s="10">
        <f>+IFERROR(VLOOKUP(B3907,Australia!A:B,2,0), "")</f>
        <v>94</v>
      </c>
      <c r="AB3907" s="9">
        <f>+IFERROR(VLOOKUP(B3907,Australia!D:E,2,0), "")</f>
        <v>102</v>
      </c>
      <c r="AC3907" s="11">
        <f>+IFERROR(VLOOKUP(B3907,Singapore!A:B,2,0),"")</f>
        <v>308</v>
      </c>
      <c r="AD3907" s="10">
        <v>545</v>
      </c>
      <c r="AE3907" s="9">
        <v>724.58</v>
      </c>
      <c r="AF3907" s="10">
        <f>+IFERROR(VLOOKUP(B3907,'US steel + scrap - CRU'!A:B,2,TRUE), "")</f>
        <v>330</v>
      </c>
      <c r="AG3907" s="24">
        <f>+IFERROR(VLOOKUP(B3907,'US steel + scrap - CRU'!D:E,2,TRUE), "")</f>
        <v>630</v>
      </c>
      <c r="AH3907" s="9">
        <f>+IFERROR(VLOOKUP(B3907,'US steel + scrap - CRU'!G:H,2,TRUE), "")</f>
        <v>369.65727845851853</v>
      </c>
      <c r="AI3907" s="10">
        <f>+IFERROR(VLOOKUP(B3907,'US steel + scrap - CRU'!J:K,2,TRUE), "")</f>
        <v>760</v>
      </c>
      <c r="AJ3907" s="24">
        <f>+IFERROR(VLOOKUP(B3907,'US steel + scrap - CRU'!P:Q,2,TRUE), "")</f>
        <v>736</v>
      </c>
      <c r="AL3907" s="24">
        <f t="shared" ref="AL3907:AL3911" si="943">D3907-F3907</f>
        <v>30.700000000000017</v>
      </c>
      <c r="AM3907" s="27">
        <f t="shared" ref="AM3907:AM3911" si="944">+D3907-C3907</f>
        <v>11.5</v>
      </c>
      <c r="AN3907" s="27">
        <f t="shared" ref="AN3907:AN3911" si="945">+C3907-F3907</f>
        <v>19.200000000000017</v>
      </c>
      <c r="AS3907" s="109">
        <f t="shared" ref="AS3907:AS3911" si="946">D3907/C3907-1</f>
        <v>7.7939681463910615E-2</v>
      </c>
      <c r="AT3907" s="111"/>
      <c r="AU3907" s="109">
        <f t="shared" ref="AU3907:AU3911" si="947">F3907/C3907-1</f>
        <v>-0.13012538122670292</v>
      </c>
      <c r="AV3907" s="109"/>
      <c r="AX3907" s="112">
        <f t="shared" ref="AX3907:AX3911" si="948">+C3907*(1+M3907)</f>
        <v>165.25600000000003</v>
      </c>
    </row>
    <row r="3908" spans="2:50">
      <c r="B3908" s="62">
        <f t="shared" si="942"/>
        <v>44173</v>
      </c>
      <c r="C3908" s="8">
        <f>+IFERROR(VLOOKUP(B3908,'North China'!$A:$B,2,0),"")</f>
        <v>149.94999999999999</v>
      </c>
      <c r="D3908" s="8">
        <f>+IFERROR(VLOOKUP(B3908,'North China'!$D:$E,2,0),"")</f>
        <v>161.44999999999999</v>
      </c>
      <c r="E3908" s="26" t="str">
        <f>+IFERROR(VLOOKUP(B3908,'North China'!$G:$H,2,0),"")</f>
        <v/>
      </c>
      <c r="F3908" s="8">
        <f>+IFERROR(VLOOKUP(B3908,'North China'!$J:$K,2,0),"")</f>
        <v>129.9</v>
      </c>
      <c r="G3908" s="8">
        <f>+IFERROR(VLOOKUP(B3908,'North China'!$M:$N,2,0),"")</f>
        <v>1.37</v>
      </c>
      <c r="H3908" s="8">
        <f>+IFERROR(VLOOKUP(B3908,'North China'!$P:$Q,2,0),"")</f>
        <v>2.35</v>
      </c>
      <c r="I3908" s="8">
        <f>+IFERROR(VLOOKUP(B3908,'North China'!$S:$T,2,0),"")</f>
        <v>2.4500000000000002</v>
      </c>
      <c r="J3908" s="24">
        <f>+IFERROR(VLOOKUP(B3908,'North China'!$V:$W,2,0),"")</f>
        <v>1.7</v>
      </c>
      <c r="K3908" s="24">
        <f>+IFERROR(VLOOKUP(B3908,'North China'!$Y:$Z,2,0),"")</f>
        <v>2.4500000000000002</v>
      </c>
      <c r="L3908" s="24">
        <f>+IFERROR(VLOOKUP(B3908,BRBF!$A$1:$B$6999,2),"")</f>
        <v>152.1</v>
      </c>
      <c r="M3908" s="10">
        <f>+IFERROR(VLOOKUP(B3908,China!$A:$B,2,0),"")</f>
        <v>0.12</v>
      </c>
      <c r="N3908" s="8">
        <f>+IFERROR(VLOOKUP(B3908,China!$D:$E,2,0),"")</f>
        <v>158.71000000000004</v>
      </c>
      <c r="O3908" s="24">
        <f>+IFERROR(VLOOKUP(B3908,China!$G:$H,2,0),"")</f>
        <v>168</v>
      </c>
      <c r="P3908" s="24">
        <f>+IFERROR(VLOOKUP(B3908,China!$J:$K,2,0),"")</f>
        <v>182.5</v>
      </c>
      <c r="Q3908" s="24">
        <f>+IFERROR(VLOOKUP(B3908,China!$M:$N,2),"")</f>
        <v>31.75</v>
      </c>
      <c r="R3908" s="24">
        <f>+IFERROR(VLOOKUP(B3908,China!$P:$Q,2),"")</f>
        <v>613</v>
      </c>
      <c r="S3908" s="24">
        <f>+IFERROR(VLOOKUP(B3908,China!$S:$T,2),"")</f>
        <v>551</v>
      </c>
      <c r="T3908" s="10">
        <f>+IFERROR(VLOOKUP(B3908,'Black Sea'!A:B,2,0),"")</f>
        <v>457.5</v>
      </c>
      <c r="U3908" s="8">
        <f>+IFERROR(VLOOKUP(B3908,'Black Sea'!A:C,3,0),"")</f>
        <v>510</v>
      </c>
      <c r="V3908" s="9">
        <f>+IFERROR(VLOOKUP(B3908,'Black Sea'!A:D,4,0),"")</f>
        <v>537.5</v>
      </c>
      <c r="W3908" s="10" t="str">
        <f>+IFERROR(VLOOKUP(B3908,Brazil!A:B,2,0), "")</f>
        <v/>
      </c>
      <c r="X3908" s="8">
        <f>+IFERROR(VLOOKUP(B3908,Brazil!D:E,2,0), "")</f>
        <v>143.62</v>
      </c>
      <c r="Y3908" s="8">
        <f>+IFERROR(VLOOKUP(B3908,Brazil!G:H,2,0), "")</f>
        <v>392.5</v>
      </c>
      <c r="Z3908" s="9">
        <f>+IFERROR(VLOOKUP(B3908,Brazil!J:K,2,0), "")</f>
        <v>28</v>
      </c>
      <c r="AA3908" s="10">
        <f>+IFERROR(VLOOKUP(B3908,Australia!A:B,2,0), "")</f>
        <v>94</v>
      </c>
      <c r="AB3908" s="9">
        <f>+IFERROR(VLOOKUP(B3908,Australia!D:E,2,0), "")</f>
        <v>102</v>
      </c>
      <c r="AC3908" s="11">
        <f>+IFERROR(VLOOKUP(B3908,Singapore!A:B,2,0),"")</f>
        <v>307</v>
      </c>
      <c r="AD3908" s="10">
        <v>550</v>
      </c>
      <c r="AE3908" s="9">
        <v>725.45</v>
      </c>
      <c r="AF3908" s="10">
        <f>+IFERROR(VLOOKUP(B3908,'US steel + scrap - CRU'!A:B,2,TRUE), "")</f>
        <v>330</v>
      </c>
      <c r="AG3908" s="24">
        <f>+IFERROR(VLOOKUP(B3908,'US steel + scrap - CRU'!D:E,2,TRUE), "")</f>
        <v>630</v>
      </c>
      <c r="AH3908" s="9">
        <f>+IFERROR(VLOOKUP(B3908,'US steel + scrap - CRU'!G:H,2,TRUE), "")</f>
        <v>369.65727845851853</v>
      </c>
      <c r="AI3908" s="10">
        <f>+IFERROR(VLOOKUP(B3908,'US steel + scrap - CRU'!J:K,2,TRUE), "")</f>
        <v>760</v>
      </c>
      <c r="AJ3908" s="24">
        <f>+IFERROR(VLOOKUP(B3908,'US steel + scrap - CRU'!P:Q,2,TRUE), "")</f>
        <v>736</v>
      </c>
      <c r="AL3908" s="24">
        <f t="shared" si="943"/>
        <v>31.549999999999983</v>
      </c>
      <c r="AM3908" s="27">
        <f t="shared" si="944"/>
        <v>11.5</v>
      </c>
      <c r="AN3908" s="27">
        <f t="shared" si="945"/>
        <v>20.049999999999983</v>
      </c>
      <c r="AS3908" s="109">
        <f t="shared" si="946"/>
        <v>7.6692230743581113E-2</v>
      </c>
      <c r="AT3908" s="111"/>
      <c r="AU3908" s="109">
        <f t="shared" si="947"/>
        <v>-0.13371123707902621</v>
      </c>
      <c r="AV3908" s="109"/>
      <c r="AX3908" s="112">
        <f t="shared" si="948"/>
        <v>167.94400000000002</v>
      </c>
    </row>
    <row r="3909" spans="2:50">
      <c r="B3909" s="62">
        <f t="shared" si="942"/>
        <v>44174</v>
      </c>
      <c r="C3909" s="8">
        <f>+IFERROR(VLOOKUP(B3909,'North China'!$A:$B,2,0),"")</f>
        <v>150.75</v>
      </c>
      <c r="D3909" s="8">
        <f>+IFERROR(VLOOKUP(B3909,'North China'!$D:$E,2,0),"")</f>
        <v>162</v>
      </c>
      <c r="E3909" s="26" t="str">
        <f>+IFERROR(VLOOKUP(B3909,'North China'!$G:$H,2,0),"")</f>
        <v/>
      </c>
      <c r="F3909" s="8">
        <f>+IFERROR(VLOOKUP(B3909,'North China'!$J:$K,2,0),"")</f>
        <v>130.05000000000001</v>
      </c>
      <c r="G3909" s="8">
        <f>+IFERROR(VLOOKUP(B3909,'North China'!$M:$N,2,0),"")</f>
        <v>1.37</v>
      </c>
      <c r="H3909" s="8">
        <f>+IFERROR(VLOOKUP(B3909,'North China'!$P:$Q,2,0),"")</f>
        <v>2.35</v>
      </c>
      <c r="I3909" s="8">
        <f>+IFERROR(VLOOKUP(B3909,'North China'!$S:$T,2,0),"")</f>
        <v>2.4500000000000002</v>
      </c>
      <c r="J3909" s="24">
        <f>+IFERROR(VLOOKUP(B3909,'North China'!$V:$W,2,0),"")</f>
        <v>1.7</v>
      </c>
      <c r="K3909" s="24">
        <f>+IFERROR(VLOOKUP(B3909,'North China'!$Y:$Z,2,0),"")</f>
        <v>2.5</v>
      </c>
      <c r="L3909" s="24">
        <f>+IFERROR(VLOOKUP(B3909,BRBF!$A$1:$B$6999,2),"")</f>
        <v>152.9</v>
      </c>
      <c r="M3909" s="10">
        <f>+IFERROR(VLOOKUP(B3909,China!$A:$B,2,0),"")</f>
        <v>0.122</v>
      </c>
      <c r="N3909" s="8">
        <f>+IFERROR(VLOOKUP(B3909,China!$D:$E,2,0),"")</f>
        <v>159.81666666666672</v>
      </c>
      <c r="O3909" s="24">
        <f>+IFERROR(VLOOKUP(B3909,China!$G:$H,2,0),"")</f>
        <v>168.5</v>
      </c>
      <c r="P3909" s="24">
        <f>+IFERROR(VLOOKUP(B3909,China!$J:$K,2,0),"")</f>
        <v>184</v>
      </c>
      <c r="Q3909" s="24">
        <f>+IFERROR(VLOOKUP(B3909,China!$M:$N,2),"")</f>
        <v>21.15</v>
      </c>
      <c r="R3909" s="24">
        <f>+IFERROR(VLOOKUP(B3909,China!$P:$Q,2),"")</f>
        <v>618</v>
      </c>
      <c r="S3909" s="24">
        <f>+IFERROR(VLOOKUP(B3909,China!$S:$T,2),"")</f>
        <v>571</v>
      </c>
      <c r="T3909" s="10">
        <f>+IFERROR(VLOOKUP(B3909,'Black Sea'!A:B,2,0),"")</f>
        <v>457.5</v>
      </c>
      <c r="U3909" s="8">
        <f>+IFERROR(VLOOKUP(B3909,'Black Sea'!A:C,3,0),"")</f>
        <v>515</v>
      </c>
      <c r="V3909" s="9">
        <f>+IFERROR(VLOOKUP(B3909,'Black Sea'!A:D,4,0),"")</f>
        <v>565</v>
      </c>
      <c r="W3909" s="10" t="str">
        <f>+IFERROR(VLOOKUP(B3909,Brazil!A:B,2,0), "")</f>
        <v/>
      </c>
      <c r="X3909" s="8">
        <f>+IFERROR(VLOOKUP(B3909,Brazil!D:E,2,0), "")</f>
        <v>143.62</v>
      </c>
      <c r="Y3909" s="8">
        <f>+IFERROR(VLOOKUP(B3909,Brazil!G:H,2,0), "")</f>
        <v>392.5</v>
      </c>
      <c r="Z3909" s="9">
        <f>+IFERROR(VLOOKUP(B3909,Brazil!J:K,2,0), "")</f>
        <v>28</v>
      </c>
      <c r="AA3909" s="10">
        <f>+IFERROR(VLOOKUP(B3909,Australia!A:B,2,0), "")</f>
        <v>94</v>
      </c>
      <c r="AB3909" s="9">
        <f>+IFERROR(VLOOKUP(B3909,Australia!D:E,2,0), "")</f>
        <v>102</v>
      </c>
      <c r="AC3909" s="11">
        <f>+IFERROR(VLOOKUP(B3909,Singapore!A:B,2,0),"")</f>
        <v>308</v>
      </c>
      <c r="AD3909" s="10">
        <v>555</v>
      </c>
      <c r="AE3909" s="9">
        <v>722.93</v>
      </c>
      <c r="AF3909" s="10">
        <f>+IFERROR(VLOOKUP(B3909,'US steel + scrap - CRU'!A:B,2,TRUE), "")</f>
        <v>330</v>
      </c>
      <c r="AG3909" s="24">
        <f>+IFERROR(VLOOKUP(B3909,'US steel + scrap - CRU'!D:E,2,TRUE), "")</f>
        <v>630</v>
      </c>
      <c r="AH3909" s="9">
        <f>+IFERROR(VLOOKUP(B3909,'US steel + scrap - CRU'!G:H,2,TRUE), "")</f>
        <v>369.65727845851853</v>
      </c>
      <c r="AI3909" s="10">
        <f>+IFERROR(VLOOKUP(B3909,'US steel + scrap - CRU'!J:K,2,TRUE), "")</f>
        <v>760</v>
      </c>
      <c r="AJ3909" s="24">
        <f>+IFERROR(VLOOKUP(B3909,'US steel + scrap - CRU'!P:Q,2,TRUE), "")</f>
        <v>736</v>
      </c>
      <c r="AL3909" s="24">
        <f t="shared" si="943"/>
        <v>31.949999999999989</v>
      </c>
      <c r="AM3909" s="27">
        <f t="shared" si="944"/>
        <v>11.25</v>
      </c>
      <c r="AN3909" s="27">
        <f t="shared" si="945"/>
        <v>20.699999999999989</v>
      </c>
      <c r="AS3909" s="109">
        <f t="shared" si="946"/>
        <v>7.4626865671641784E-2</v>
      </c>
      <c r="AT3909" s="111"/>
      <c r="AU3909" s="109">
        <f t="shared" si="947"/>
        <v>-0.13731343283582087</v>
      </c>
      <c r="AV3909" s="109"/>
      <c r="AX3909" s="112">
        <f t="shared" si="948"/>
        <v>169.14149999999998</v>
      </c>
    </row>
    <row r="3910" spans="2:50">
      <c r="B3910" s="62">
        <f t="shared" si="942"/>
        <v>44175</v>
      </c>
      <c r="C3910" s="8">
        <f>+IFERROR(VLOOKUP(B3910,'North China'!$A:$B,2,0),"")</f>
        <v>158.25</v>
      </c>
      <c r="D3910" s="8">
        <f>+IFERROR(VLOOKUP(B3910,'North China'!$D:$E,2,0),"")</f>
        <v>168.75</v>
      </c>
      <c r="E3910" s="26" t="str">
        <f>+IFERROR(VLOOKUP(B3910,'North China'!$G:$H,2,0),"")</f>
        <v/>
      </c>
      <c r="F3910" s="8">
        <f>+IFERROR(VLOOKUP(B3910,'North China'!$J:$K,2,0),"")</f>
        <v>136.6</v>
      </c>
      <c r="G3910" s="8">
        <f>+IFERROR(VLOOKUP(B3910,'North China'!$M:$N,2,0),"")</f>
        <v>1.37</v>
      </c>
      <c r="H3910" s="8">
        <f>+IFERROR(VLOOKUP(B3910,'North China'!$P:$Q,2,0),"")</f>
        <v>2.35</v>
      </c>
      <c r="I3910" s="8">
        <f>+IFERROR(VLOOKUP(B3910,'North China'!$S:$T,2,0),"")</f>
        <v>2.4500000000000002</v>
      </c>
      <c r="J3910" s="24">
        <f>+IFERROR(VLOOKUP(B3910,'North China'!$V:$W,2,0),"")</f>
        <v>1.7</v>
      </c>
      <c r="K3910" s="24">
        <f>+IFERROR(VLOOKUP(B3910,'North China'!$Y:$Z,2,0),"")</f>
        <v>2.6</v>
      </c>
      <c r="L3910" s="24">
        <f>+IFERROR(VLOOKUP(B3910,BRBF!$A$1:$B$6999,2),"")</f>
        <v>160.5</v>
      </c>
      <c r="M3910" s="10">
        <f>+IFERROR(VLOOKUP(B3910,China!$A:$B,2,0),"")</f>
        <v>0.122</v>
      </c>
      <c r="N3910" s="8">
        <f>+IFERROR(VLOOKUP(B3910,China!$D:$E,2,0),"")</f>
        <v>160.9233333333334</v>
      </c>
      <c r="O3910" s="24">
        <f>+IFERROR(VLOOKUP(B3910,China!$G:$H,2,0),"")</f>
        <v>168.5</v>
      </c>
      <c r="P3910" s="24">
        <f>+IFERROR(VLOOKUP(B3910,China!$J:$K,2,0),"")</f>
        <v>184</v>
      </c>
      <c r="Q3910" s="24">
        <f>+IFERROR(VLOOKUP(B3910,China!$M:$N,2),"")</f>
        <v>21.15</v>
      </c>
      <c r="R3910" s="24">
        <f>+IFERROR(VLOOKUP(B3910,China!$P:$Q,2),"")</f>
        <v>628</v>
      </c>
      <c r="S3910" s="24">
        <f>+IFERROR(VLOOKUP(B3910,China!$S:$T,2),"")</f>
        <v>580</v>
      </c>
      <c r="T3910" s="10">
        <f>+IFERROR(VLOOKUP(B3910,'Black Sea'!A:B,2,0),"")</f>
        <v>457.5</v>
      </c>
      <c r="U3910" s="8">
        <f>+IFERROR(VLOOKUP(B3910,'Black Sea'!A:C,3,0),"")</f>
        <v>520</v>
      </c>
      <c r="V3910" s="9">
        <f>+IFERROR(VLOOKUP(B3910,'Black Sea'!A:D,4,0),"")</f>
        <v>565</v>
      </c>
      <c r="W3910" s="10" t="str">
        <f>+IFERROR(VLOOKUP(B3910,Brazil!A:B,2,0), "")</f>
        <v/>
      </c>
      <c r="X3910" s="8">
        <f>+IFERROR(VLOOKUP(B3910,Brazil!D:E,2,0), "")</f>
        <v>143.62</v>
      </c>
      <c r="Y3910" s="8">
        <f>+IFERROR(VLOOKUP(B3910,Brazil!G:H,2,0), "")</f>
        <v>392.5</v>
      </c>
      <c r="Z3910" s="9">
        <f>+IFERROR(VLOOKUP(B3910,Brazil!J:K,2,0), "")</f>
        <v>28</v>
      </c>
      <c r="AA3910" s="10">
        <f>+IFERROR(VLOOKUP(B3910,Australia!A:B,2,0), "")</f>
        <v>93.5</v>
      </c>
      <c r="AB3910" s="9">
        <f>+IFERROR(VLOOKUP(B3910,Australia!D:E,2,0), "")</f>
        <v>101</v>
      </c>
      <c r="AC3910" s="11">
        <f>+IFERROR(VLOOKUP(B3910,Singapore!A:B,2,0),"")</f>
        <v>303.5</v>
      </c>
      <c r="AD3910" s="10">
        <v>570</v>
      </c>
      <c r="AE3910" s="9">
        <v>727.75</v>
      </c>
      <c r="AF3910" s="10">
        <f>+IFERROR(VLOOKUP(B3910,'US steel + scrap - CRU'!A:B,2,TRUE), "")</f>
        <v>330</v>
      </c>
      <c r="AG3910" s="24">
        <f>+IFERROR(VLOOKUP(B3910,'US steel + scrap - CRU'!D:E,2,TRUE), "")</f>
        <v>630</v>
      </c>
      <c r="AH3910" s="9">
        <f>+IFERROR(VLOOKUP(B3910,'US steel + scrap - CRU'!G:H,2,TRUE), "")</f>
        <v>369.65727845851853</v>
      </c>
      <c r="AI3910" s="10">
        <f>+IFERROR(VLOOKUP(B3910,'US steel + scrap - CRU'!J:K,2,TRUE), "")</f>
        <v>760</v>
      </c>
      <c r="AJ3910" s="24">
        <f>+IFERROR(VLOOKUP(B3910,'US steel + scrap - CRU'!P:Q,2,TRUE), "")</f>
        <v>736</v>
      </c>
      <c r="AL3910" s="24">
        <f t="shared" si="943"/>
        <v>32.150000000000006</v>
      </c>
      <c r="AM3910" s="27">
        <f t="shared" si="944"/>
        <v>10.5</v>
      </c>
      <c r="AN3910" s="27">
        <f t="shared" si="945"/>
        <v>21.650000000000006</v>
      </c>
      <c r="AS3910" s="109">
        <f t="shared" si="946"/>
        <v>6.6350710900473953E-2</v>
      </c>
      <c r="AT3910" s="111"/>
      <c r="AU3910" s="109">
        <f t="shared" si="947"/>
        <v>-0.13680884676145344</v>
      </c>
      <c r="AV3910" s="109"/>
      <c r="AX3910" s="112">
        <f t="shared" si="948"/>
        <v>177.55649999999997</v>
      </c>
    </row>
    <row r="3911" spans="2:50">
      <c r="B3911" s="62">
        <f t="shared" si="942"/>
        <v>44176</v>
      </c>
      <c r="C3911" s="8">
        <f>+IFERROR(VLOOKUP(B3911,'North China'!$A:$B,2,0),"")</f>
        <v>160.69999999999999</v>
      </c>
      <c r="D3911" s="8">
        <f>+IFERROR(VLOOKUP(B3911,'North China'!$D:$E,2,0),"")</f>
        <v>171.2</v>
      </c>
      <c r="E3911" s="26" t="str">
        <f>+IFERROR(VLOOKUP(B3911,'North China'!$G:$H,2,0),"")</f>
        <v/>
      </c>
      <c r="F3911" s="8">
        <f>+IFERROR(VLOOKUP(B3911,'North China'!$J:$K,2,0),"")</f>
        <v>138.75</v>
      </c>
      <c r="G3911" s="8">
        <f>+IFERROR(VLOOKUP(B3911,'North China'!$M:$N,2,0),"")</f>
        <v>1.37</v>
      </c>
      <c r="H3911" s="8">
        <f>+IFERROR(VLOOKUP(B3911,'North China'!$P:$Q,2,0),"")</f>
        <v>2.35</v>
      </c>
      <c r="I3911" s="8">
        <f>+IFERROR(VLOOKUP(B3911,'North China'!$S:$T,2,0),"")</f>
        <v>2.4500000000000002</v>
      </c>
      <c r="J3911" s="24">
        <f>+IFERROR(VLOOKUP(B3911,'North China'!$V:$W,2,0),"")</f>
        <v>1.7</v>
      </c>
      <c r="K3911" s="24">
        <f>+IFERROR(VLOOKUP(B3911,'North China'!$Y:$Z,2,0),"")</f>
        <v>2.65</v>
      </c>
      <c r="L3911" s="24">
        <f>+IFERROR(VLOOKUP(B3911,BRBF!$A$1:$B$6999,2),"")</f>
        <v>163</v>
      </c>
      <c r="M3911" s="10">
        <f>+IFERROR(VLOOKUP(B3911,China!$A:$B,2,0),"")</f>
        <v>0.122</v>
      </c>
      <c r="N3911" s="8">
        <f>+IFERROR(VLOOKUP(B3911,China!$D:$E,2,0),"")</f>
        <v>162.03</v>
      </c>
      <c r="O3911" s="24">
        <f>+IFERROR(VLOOKUP(B3911,China!$G:$H,2,0),"")</f>
        <v>168.5</v>
      </c>
      <c r="P3911" s="24">
        <f>+IFERROR(VLOOKUP(B3911,China!$J:$K,2,0),"")</f>
        <v>184</v>
      </c>
      <c r="Q3911" s="24">
        <f>+IFERROR(VLOOKUP(B3911,China!$M:$N,2),"")</f>
        <v>21.15</v>
      </c>
      <c r="R3911" s="24">
        <f>+IFERROR(VLOOKUP(B3911,China!$P:$Q,2),"")</f>
        <v>636</v>
      </c>
      <c r="S3911" s="24">
        <f>+IFERROR(VLOOKUP(B3911,China!$S:$T,2),"")</f>
        <v>587</v>
      </c>
      <c r="T3911" s="10">
        <f>+IFERROR(VLOOKUP(B3911,'Black Sea'!A:B,2,0),"")</f>
        <v>460</v>
      </c>
      <c r="U3911" s="8">
        <f>+IFERROR(VLOOKUP(B3911,'Black Sea'!A:C,3,0),"")</f>
        <v>530</v>
      </c>
      <c r="V3911" s="9">
        <f>+IFERROR(VLOOKUP(B3911,'Black Sea'!A:D,4,0),"")</f>
        <v>565</v>
      </c>
      <c r="W3911" s="10" t="str">
        <f>+IFERROR(VLOOKUP(B3911,Brazil!A:B,2,0), "")</f>
        <v/>
      </c>
      <c r="X3911" s="8">
        <f>+IFERROR(VLOOKUP(B3911,Brazil!D:E,2,0), "")</f>
        <v>143.62</v>
      </c>
      <c r="Y3911" s="8">
        <f>+IFERROR(VLOOKUP(B3911,Brazil!G:H,2,0), "")</f>
        <v>435</v>
      </c>
      <c r="Z3911" s="9">
        <f>+IFERROR(VLOOKUP(B3911,Brazil!J:K,2,0), "")</f>
        <v>28</v>
      </c>
      <c r="AA3911" s="10">
        <f>+IFERROR(VLOOKUP(B3911,Australia!A:B,2,0), "")</f>
        <v>93.5</v>
      </c>
      <c r="AB3911" s="9">
        <f>+IFERROR(VLOOKUP(B3911,Australia!D:E,2,0), "")</f>
        <v>101.5</v>
      </c>
      <c r="AC3911" s="11">
        <f>+IFERROR(VLOOKUP(B3911,Singapore!A:B,2,0),"")</f>
        <v>308</v>
      </c>
      <c r="AD3911" s="10">
        <v>590</v>
      </c>
      <c r="AE3911" s="9">
        <v>758.27</v>
      </c>
      <c r="AF3911" s="10">
        <f>+IFERROR(VLOOKUP(B3911,'US steel + scrap - CRU'!A:B,2,TRUE), "")</f>
        <v>330</v>
      </c>
      <c r="AG3911" s="24">
        <f>+IFERROR(VLOOKUP(B3911,'US steel + scrap - CRU'!D:E,2,TRUE), "")</f>
        <v>630</v>
      </c>
      <c r="AH3911" s="9">
        <f>+IFERROR(VLOOKUP(B3911,'US steel + scrap - CRU'!G:H,2,TRUE), "")</f>
        <v>369.65727845851853</v>
      </c>
      <c r="AI3911" s="10">
        <f>+IFERROR(VLOOKUP(B3911,'US steel + scrap - CRU'!J:K,2,TRUE), "")</f>
        <v>760</v>
      </c>
      <c r="AJ3911" s="24">
        <f>+IFERROR(VLOOKUP(B3911,'US steel + scrap - CRU'!P:Q,2,TRUE), "")</f>
        <v>736</v>
      </c>
      <c r="AL3911" s="24">
        <f t="shared" si="943"/>
        <v>32.449999999999989</v>
      </c>
      <c r="AM3911" s="27">
        <f t="shared" si="944"/>
        <v>10.5</v>
      </c>
      <c r="AN3911" s="27">
        <f t="shared" si="945"/>
        <v>21.949999999999989</v>
      </c>
      <c r="AS3911" s="109">
        <f t="shared" si="946"/>
        <v>6.5339141257000577E-2</v>
      </c>
      <c r="AT3911" s="111"/>
      <c r="AU3911" s="109">
        <f t="shared" si="947"/>
        <v>-0.13658991910392027</v>
      </c>
      <c r="AV3911" s="109"/>
      <c r="AX3911" s="112">
        <f t="shared" si="948"/>
        <v>180.30539999999996</v>
      </c>
    </row>
    <row r="3912" spans="2:50">
      <c r="B3912" s="62">
        <f>B3911+3</f>
        <v>44179</v>
      </c>
      <c r="C3912" s="8">
        <f>+IFERROR(VLOOKUP(B3912,'North China'!$A:$B,2,0),"")</f>
        <v>154.5</v>
      </c>
      <c r="D3912" s="8">
        <f>+IFERROR(VLOOKUP(B3912,'North China'!$D:$E,2,0),"")</f>
        <v>165.5</v>
      </c>
      <c r="E3912" s="26" t="str">
        <f>+IFERROR(VLOOKUP(B3912,'North China'!$G:$H,2,0),"")</f>
        <v/>
      </c>
      <c r="F3912" s="8">
        <f>+IFERROR(VLOOKUP(B3912,'North China'!$J:$K,2,0),"")</f>
        <v>134.6</v>
      </c>
      <c r="G3912" s="8">
        <f>+IFERROR(VLOOKUP(B3912,'North China'!$M:$N,2,0),"")</f>
        <v>1.37</v>
      </c>
      <c r="H3912" s="8">
        <f>+IFERROR(VLOOKUP(B3912,'North China'!$P:$Q,2,0),"")</f>
        <v>2.35</v>
      </c>
      <c r="I3912" s="8">
        <f>+IFERROR(VLOOKUP(B3912,'North China'!$S:$T,2,0),"")</f>
        <v>2.4500000000000002</v>
      </c>
      <c r="J3912" s="24">
        <f>+IFERROR(VLOOKUP(B3912,'North China'!$V:$W,2,0),"")</f>
        <v>1.7</v>
      </c>
      <c r="K3912" s="24">
        <f>+IFERROR(VLOOKUP(B3912,'North China'!$Y:$Z,2,0),"")</f>
        <v>2.65</v>
      </c>
      <c r="L3912" s="24">
        <f>+IFERROR(VLOOKUP(B3912,BRBF!$A$1:$B$6999,2),"")</f>
        <v>156.69999999999999</v>
      </c>
      <c r="M3912" s="10">
        <f>+IFERROR(VLOOKUP(B3912,China!$A:$B,2,0),"")</f>
        <v>0.125</v>
      </c>
      <c r="N3912" s="8">
        <f>+IFERROR(VLOOKUP(B3912,China!$D:$E,2,0),"")</f>
        <v>161.93</v>
      </c>
      <c r="O3912" s="24">
        <f>+IFERROR(VLOOKUP(B3912,China!$G:$H,2,0),"")</f>
        <v>168.5</v>
      </c>
      <c r="P3912" s="24">
        <f>+IFERROR(VLOOKUP(B3912,China!$J:$K,2,0),"")</f>
        <v>184</v>
      </c>
      <c r="Q3912" s="24">
        <f>+IFERROR(VLOOKUP(B3912,China!$M:$N,2),"")</f>
        <v>21.15</v>
      </c>
      <c r="R3912" s="24">
        <f>+IFERROR(VLOOKUP(B3912,China!$P:$Q,2),"")</f>
        <v>636</v>
      </c>
      <c r="S3912" s="24">
        <f>+IFERROR(VLOOKUP(B3912,China!$S:$T,2),"")</f>
        <v>588</v>
      </c>
      <c r="T3912" s="10">
        <f>+IFERROR(VLOOKUP(B3912,'Black Sea'!A:B,2,0),"")</f>
        <v>460</v>
      </c>
      <c r="U3912" s="8">
        <f>+IFERROR(VLOOKUP(B3912,'Black Sea'!A:C,3,0),"")</f>
        <v>535</v>
      </c>
      <c r="V3912" s="9">
        <f>+IFERROR(VLOOKUP(B3912,'Black Sea'!A:D,4,0),"")</f>
        <v>565</v>
      </c>
      <c r="W3912" s="10" t="str">
        <f>+IFERROR(VLOOKUP(B3912,Brazil!A:B,2,0), "")</f>
        <v/>
      </c>
      <c r="X3912" s="8">
        <f>+IFERROR(VLOOKUP(B3912,Brazil!D:E,2,0), "")</f>
        <v>143.62</v>
      </c>
      <c r="Y3912" s="8">
        <f>+IFERROR(VLOOKUP(B3912,Brazil!G:H,2,0), "")</f>
        <v>435</v>
      </c>
      <c r="Z3912" s="9">
        <f>+IFERROR(VLOOKUP(B3912,Brazil!J:K,2,0), "")</f>
        <v>28</v>
      </c>
      <c r="AA3912" s="10">
        <f>+IFERROR(VLOOKUP(B3912,Australia!A:B,2,0), "")</f>
        <v>93</v>
      </c>
      <c r="AB3912" s="9">
        <f>+IFERROR(VLOOKUP(B3912,Australia!D:E,2,0), "")</f>
        <v>100.5</v>
      </c>
      <c r="AC3912" s="11">
        <f>+IFERROR(VLOOKUP(B3912,Singapore!A:B,2,0),"")</f>
        <v>314</v>
      </c>
      <c r="AD3912" s="10">
        <v>607.5</v>
      </c>
      <c r="AE3912" s="9">
        <v>764.51</v>
      </c>
      <c r="AF3912" s="10">
        <f>+IFERROR(VLOOKUP(B3912,'US steel + scrap - CRU'!A:B,2,TRUE), "")</f>
        <v>330</v>
      </c>
      <c r="AG3912" s="24">
        <f>+IFERROR(VLOOKUP(B3912,'US steel + scrap - CRU'!D:E,2,TRUE), "")</f>
        <v>630</v>
      </c>
      <c r="AH3912" s="9">
        <f>+IFERROR(VLOOKUP(B3912,'US steel + scrap - CRU'!G:H,2,TRUE), "")</f>
        <v>369.65727845851853</v>
      </c>
      <c r="AI3912" s="10">
        <f>+IFERROR(VLOOKUP(B3912,'US steel + scrap - CRU'!J:K,2,TRUE), "")</f>
        <v>760</v>
      </c>
      <c r="AJ3912" s="24">
        <f>+IFERROR(VLOOKUP(B3912,'US steel + scrap - CRU'!P:Q,2,TRUE), "")</f>
        <v>736</v>
      </c>
      <c r="AL3912" s="24">
        <f t="shared" ref="AL3912:AL3916" si="949">D3912-F3912</f>
        <v>30.900000000000006</v>
      </c>
      <c r="AM3912" s="27">
        <f t="shared" ref="AM3912:AM3916" si="950">+D3912-C3912</f>
        <v>11</v>
      </c>
      <c r="AN3912" s="27">
        <f t="shared" ref="AN3912:AN3916" si="951">+C3912-F3912</f>
        <v>19.900000000000006</v>
      </c>
      <c r="AS3912" s="109">
        <f t="shared" ref="AS3912:AS3916" si="952">D3912/C3912-1</f>
        <v>7.1197411003236288E-2</v>
      </c>
      <c r="AT3912" s="111"/>
      <c r="AU3912" s="109">
        <f t="shared" ref="AU3912:AU3916" si="953">F3912/C3912-1</f>
        <v>-0.12880258899676378</v>
      </c>
      <c r="AV3912" s="109"/>
      <c r="AX3912" s="112">
        <f t="shared" ref="AX3912:AX3916" si="954">+C3912*(1+M3912)</f>
        <v>173.8125</v>
      </c>
    </row>
    <row r="3913" spans="2:50">
      <c r="B3913" s="62">
        <f t="shared" si="942"/>
        <v>44180</v>
      </c>
      <c r="C3913" s="8">
        <f>+IFERROR(VLOOKUP(B3913,'North China'!$A:$B,2,0),"")</f>
        <v>155.75</v>
      </c>
      <c r="D3913" s="8">
        <f>+IFERROR(VLOOKUP(B3913,'North China'!$D:$E,2,0),"")</f>
        <v>166.75</v>
      </c>
      <c r="E3913" s="26" t="str">
        <f>+IFERROR(VLOOKUP(B3913,'North China'!$G:$H,2,0),"")</f>
        <v/>
      </c>
      <c r="F3913" s="8">
        <f>+IFERROR(VLOOKUP(B3913,'North China'!$J:$K,2,0),"")</f>
        <v>135</v>
      </c>
      <c r="G3913" s="8">
        <f>+IFERROR(VLOOKUP(B3913,'North China'!$M:$N,2,0),"")</f>
        <v>1.03</v>
      </c>
      <c r="H3913" s="8">
        <f>+IFERROR(VLOOKUP(B3913,'North China'!$P:$Q,2,0),"")</f>
        <v>2.35</v>
      </c>
      <c r="I3913" s="8">
        <f>+IFERROR(VLOOKUP(B3913,'North China'!$S:$T,2,0),"")</f>
        <v>2.4500000000000002</v>
      </c>
      <c r="J3913" s="24">
        <f>+IFERROR(VLOOKUP(B3913,'North China'!$V:$W,2,0),"")</f>
        <v>1.7</v>
      </c>
      <c r="K3913" s="24">
        <f>+IFERROR(VLOOKUP(B3913,'North China'!$Y:$Z,2,0),"")</f>
        <v>2.5499999999999998</v>
      </c>
      <c r="L3913" s="24">
        <f>+IFERROR(VLOOKUP(B3913,BRBF!$A$1:$B$6999,2),"")</f>
        <v>158</v>
      </c>
      <c r="M3913" s="10">
        <f>+IFERROR(VLOOKUP(B3913,China!$A:$B,2,0),"")</f>
        <v>0.125</v>
      </c>
      <c r="N3913" s="8">
        <f>+IFERROR(VLOOKUP(B3913,China!$D:$E,2,0),"")</f>
        <v>161.97999999999999</v>
      </c>
      <c r="O3913" s="24">
        <f>+IFERROR(VLOOKUP(B3913,China!$G:$H,2,0),"")</f>
        <v>168.5</v>
      </c>
      <c r="P3913" s="24">
        <f>+IFERROR(VLOOKUP(B3913,China!$J:$K,2,0),"")</f>
        <v>184.5</v>
      </c>
      <c r="Q3913" s="24">
        <f>+IFERROR(VLOOKUP(B3913,China!$M:$N,2),"")</f>
        <v>21.15</v>
      </c>
      <c r="R3913" s="24">
        <f>+IFERROR(VLOOKUP(B3913,China!$P:$Q,2),"")</f>
        <v>636</v>
      </c>
      <c r="S3913" s="24">
        <f>+IFERROR(VLOOKUP(B3913,China!$S:$T,2),"")</f>
        <v>590</v>
      </c>
      <c r="T3913" s="10">
        <f>+IFERROR(VLOOKUP(B3913,'Black Sea'!A:B,2,0),"")</f>
        <v>460</v>
      </c>
      <c r="U3913" s="8">
        <f>+IFERROR(VLOOKUP(B3913,'Black Sea'!A:C,3,0),"")</f>
        <v>545</v>
      </c>
      <c r="V3913" s="9">
        <f>+IFERROR(VLOOKUP(B3913,'Black Sea'!A:D,4,0),"")</f>
        <v>565</v>
      </c>
      <c r="W3913" s="10" t="str">
        <f>+IFERROR(VLOOKUP(B3913,Brazil!A:B,2,0), "")</f>
        <v/>
      </c>
      <c r="X3913" s="8">
        <f>+IFERROR(VLOOKUP(B3913,Brazil!D:E,2,0), "")</f>
        <v>143.62</v>
      </c>
      <c r="Y3913" s="8">
        <f>+IFERROR(VLOOKUP(B3913,Brazil!G:H,2,0), "")</f>
        <v>435</v>
      </c>
      <c r="Z3913" s="9">
        <f>+IFERROR(VLOOKUP(B3913,Brazil!J:K,2,0), "")</f>
        <v>28</v>
      </c>
      <c r="AA3913" s="10">
        <f>+IFERROR(VLOOKUP(B3913,Australia!A:B,2,0), "")</f>
        <v>93</v>
      </c>
      <c r="AB3913" s="9">
        <f>+IFERROR(VLOOKUP(B3913,Australia!D:E,2,0), "")</f>
        <v>100.5</v>
      </c>
      <c r="AC3913" s="11">
        <f>+IFERROR(VLOOKUP(B3913,Singapore!A:B,2,0),"")</f>
        <v>318</v>
      </c>
      <c r="AD3913" s="10">
        <v>607.5</v>
      </c>
      <c r="AE3913" s="9">
        <v>768.8</v>
      </c>
      <c r="AF3913" s="10">
        <f>+IFERROR(VLOOKUP(B3913,'US steel + scrap - CRU'!A:B,2,TRUE), "")</f>
        <v>330</v>
      </c>
      <c r="AG3913" s="24">
        <f>+IFERROR(VLOOKUP(B3913,'US steel + scrap - CRU'!D:E,2,TRUE), "")</f>
        <v>630</v>
      </c>
      <c r="AH3913" s="9">
        <f>+IFERROR(VLOOKUP(B3913,'US steel + scrap - CRU'!G:H,2,TRUE), "")</f>
        <v>369.65727845851853</v>
      </c>
      <c r="AI3913" s="10">
        <f>+IFERROR(VLOOKUP(B3913,'US steel + scrap - CRU'!J:K,2,TRUE), "")</f>
        <v>760</v>
      </c>
      <c r="AJ3913" s="24">
        <f>+IFERROR(VLOOKUP(B3913,'US steel + scrap - CRU'!P:Q,2,TRUE), "")</f>
        <v>736</v>
      </c>
      <c r="AL3913" s="24">
        <f t="shared" si="949"/>
        <v>31.75</v>
      </c>
      <c r="AM3913" s="27">
        <f t="shared" si="950"/>
        <v>11</v>
      </c>
      <c r="AN3913" s="27">
        <f t="shared" si="951"/>
        <v>20.75</v>
      </c>
      <c r="AS3913" s="109">
        <f t="shared" si="952"/>
        <v>7.0626003210272792E-2</v>
      </c>
      <c r="AT3913" s="111"/>
      <c r="AU3913" s="109">
        <f t="shared" si="953"/>
        <v>-0.1332263242375602</v>
      </c>
      <c r="AV3913" s="109"/>
      <c r="AX3913" s="112">
        <f t="shared" si="954"/>
        <v>175.21875</v>
      </c>
    </row>
    <row r="3914" spans="2:50">
      <c r="B3914" s="62">
        <f t="shared" si="942"/>
        <v>44181</v>
      </c>
      <c r="C3914" s="8">
        <f>+IFERROR(VLOOKUP(B3914,'North China'!$A:$B,2,0),"")</f>
        <v>157.05000000000001</v>
      </c>
      <c r="D3914" s="8">
        <f>+IFERROR(VLOOKUP(B3914,'North China'!$D:$E,2,0),"")</f>
        <v>168.05</v>
      </c>
      <c r="E3914" s="26" t="str">
        <f>+IFERROR(VLOOKUP(B3914,'North China'!$G:$H,2,0),"")</f>
        <v/>
      </c>
      <c r="F3914" s="8">
        <f>+IFERROR(VLOOKUP(B3914,'North China'!$J:$K,2,0),"")</f>
        <v>136.05000000000001</v>
      </c>
      <c r="G3914" s="8">
        <f>+IFERROR(VLOOKUP(B3914,'North China'!$M:$N,2,0),"")</f>
        <v>1.03</v>
      </c>
      <c r="H3914" s="8">
        <f>+IFERROR(VLOOKUP(B3914,'North China'!$P:$Q,2,0),"")</f>
        <v>2.35</v>
      </c>
      <c r="I3914" s="8">
        <f>+IFERROR(VLOOKUP(B3914,'North China'!$S:$T,2,0),"")</f>
        <v>2.4500000000000002</v>
      </c>
      <c r="J3914" s="24">
        <f>+IFERROR(VLOOKUP(B3914,'North China'!$V:$W,2,0),"")</f>
        <v>1.7</v>
      </c>
      <c r="K3914" s="24">
        <f>+IFERROR(VLOOKUP(B3914,'North China'!$Y:$Z,2,0),"")</f>
        <v>2.6</v>
      </c>
      <c r="L3914" s="24">
        <f>+IFERROR(VLOOKUP(B3914,BRBF!$A$1:$B$6999,2),"")</f>
        <v>159.30000000000001</v>
      </c>
      <c r="M3914" s="10">
        <f>+IFERROR(VLOOKUP(B3914,China!$A:$B,2,0),"")</f>
        <v>0.125</v>
      </c>
      <c r="N3914" s="8">
        <f>+IFERROR(VLOOKUP(B3914,China!$D:$E,2,0),"")</f>
        <v>161.94</v>
      </c>
      <c r="O3914" s="24">
        <f>+IFERROR(VLOOKUP(B3914,China!$G:$H,2,0),"")</f>
        <v>169</v>
      </c>
      <c r="P3914" s="24">
        <f>+IFERROR(VLOOKUP(B3914,China!$J:$K,2,0),"")</f>
        <v>185</v>
      </c>
      <c r="Q3914" s="24">
        <f>+IFERROR(VLOOKUP(B3914,China!$M:$N,2),"")</f>
        <v>29.7</v>
      </c>
      <c r="R3914" s="24">
        <f>+IFERROR(VLOOKUP(B3914,China!$P:$Q,2),"")</f>
        <v>638</v>
      </c>
      <c r="S3914" s="24">
        <f>+IFERROR(VLOOKUP(B3914,China!$S:$T,2),"")</f>
        <v>590</v>
      </c>
      <c r="T3914" s="10">
        <f>+IFERROR(VLOOKUP(B3914,'Black Sea'!A:B,2,0),"")</f>
        <v>460</v>
      </c>
      <c r="U3914" s="8">
        <f>+IFERROR(VLOOKUP(B3914,'Black Sea'!A:C,3,0),"")</f>
        <v>545</v>
      </c>
      <c r="V3914" s="9">
        <f>+IFERROR(VLOOKUP(B3914,'Black Sea'!A:D,4,0),"")</f>
        <v>600</v>
      </c>
      <c r="W3914" s="10" t="str">
        <f>+IFERROR(VLOOKUP(B3914,Brazil!A:B,2,0), "")</f>
        <v/>
      </c>
      <c r="X3914" s="8">
        <f>+IFERROR(VLOOKUP(B3914,Brazil!D:E,2,0), "")</f>
        <v>143.62</v>
      </c>
      <c r="Y3914" s="8">
        <f>+IFERROR(VLOOKUP(B3914,Brazil!G:H,2,0), "")</f>
        <v>435</v>
      </c>
      <c r="Z3914" s="9">
        <f>+IFERROR(VLOOKUP(B3914,Brazil!J:K,2,0), "")</f>
        <v>28</v>
      </c>
      <c r="AA3914" s="10">
        <f>+IFERROR(VLOOKUP(B3914,Australia!A:B,2,0), "")</f>
        <v>93</v>
      </c>
      <c r="AB3914" s="9">
        <f>+IFERROR(VLOOKUP(B3914,Australia!D:E,2,0), "")</f>
        <v>100.5</v>
      </c>
      <c r="AC3914" s="11">
        <f>+IFERROR(VLOOKUP(B3914,Singapore!A:B,2,0),"")</f>
        <v>320.5</v>
      </c>
      <c r="AD3914" s="10">
        <v>610</v>
      </c>
      <c r="AE3914" s="9">
        <v>778.59</v>
      </c>
      <c r="AF3914" s="10">
        <f>+IFERROR(VLOOKUP(B3914,'US steel + scrap - CRU'!A:B,2,TRUE), "")</f>
        <v>330</v>
      </c>
      <c r="AG3914" s="24">
        <f>+IFERROR(VLOOKUP(B3914,'US steel + scrap - CRU'!D:E,2,TRUE), "")</f>
        <v>630</v>
      </c>
      <c r="AH3914" s="9">
        <f>+IFERROR(VLOOKUP(B3914,'US steel + scrap - CRU'!G:H,2,TRUE), "")</f>
        <v>369.65727845851853</v>
      </c>
      <c r="AI3914" s="10">
        <f>+IFERROR(VLOOKUP(B3914,'US steel + scrap - CRU'!J:K,2,TRUE), "")</f>
        <v>760</v>
      </c>
      <c r="AJ3914" s="24">
        <f>+IFERROR(VLOOKUP(B3914,'US steel + scrap - CRU'!P:Q,2,TRUE), "")</f>
        <v>736</v>
      </c>
      <c r="AL3914" s="24">
        <f t="shared" si="949"/>
        <v>32</v>
      </c>
      <c r="AM3914" s="27">
        <f t="shared" si="950"/>
        <v>11</v>
      </c>
      <c r="AN3914" s="27">
        <f t="shared" si="951"/>
        <v>21</v>
      </c>
      <c r="AS3914" s="109">
        <f t="shared" si="952"/>
        <v>7.0041388092964008E-2</v>
      </c>
      <c r="AT3914" s="111"/>
      <c r="AU3914" s="109">
        <f t="shared" si="953"/>
        <v>-0.13371537726838589</v>
      </c>
      <c r="AV3914" s="109"/>
      <c r="AX3914" s="112">
        <f t="shared" si="954"/>
        <v>176.68125000000001</v>
      </c>
    </row>
    <row r="3915" spans="2:50">
      <c r="B3915" s="62">
        <f t="shared" si="942"/>
        <v>44182</v>
      </c>
      <c r="C3915" s="8">
        <f>+IFERROR(VLOOKUP(B3915,'North China'!$A:$B,2,0),"")</f>
        <v>158.69999999999999</v>
      </c>
      <c r="D3915" s="8">
        <f>+IFERROR(VLOOKUP(B3915,'North China'!$D:$E,2,0),"")</f>
        <v>169.7</v>
      </c>
      <c r="E3915" s="26" t="str">
        <f>+IFERROR(VLOOKUP(B3915,'North China'!$G:$H,2,0),"")</f>
        <v/>
      </c>
      <c r="F3915" s="8">
        <f>+IFERROR(VLOOKUP(B3915,'North China'!$J:$K,2,0),"")</f>
        <v>137.5</v>
      </c>
      <c r="G3915" s="8">
        <f>+IFERROR(VLOOKUP(B3915,'North China'!$M:$N,2,0),"")</f>
        <v>1.03</v>
      </c>
      <c r="H3915" s="8">
        <f>+IFERROR(VLOOKUP(B3915,'North China'!$P:$Q,2,0),"")</f>
        <v>2.35</v>
      </c>
      <c r="I3915" s="8">
        <f>+IFERROR(VLOOKUP(B3915,'North China'!$S:$T,2,0),"")</f>
        <v>2.4500000000000002</v>
      </c>
      <c r="J3915" s="24">
        <f>+IFERROR(VLOOKUP(B3915,'North China'!$V:$W,2,0),"")</f>
        <v>1.7</v>
      </c>
      <c r="K3915" s="24">
        <f>+IFERROR(VLOOKUP(B3915,'North China'!$Y:$Z,2,0),"")</f>
        <v>2.6</v>
      </c>
      <c r="L3915" s="24">
        <f>+IFERROR(VLOOKUP(B3915,BRBF!$A$1:$B$6999,2),"")</f>
        <v>161</v>
      </c>
      <c r="M3915" s="10">
        <f>+IFERROR(VLOOKUP(B3915,China!$A:$B,2,0),"")</f>
        <v>0.125</v>
      </c>
      <c r="N3915" s="8">
        <f>+IFERROR(VLOOKUP(B3915,China!$D:$E,2,0),"")</f>
        <v>162.25</v>
      </c>
      <c r="O3915" s="24">
        <f>+IFERROR(VLOOKUP(B3915,China!$G:$H,2,0),"")</f>
        <v>171</v>
      </c>
      <c r="P3915" s="24">
        <f>+IFERROR(VLOOKUP(B3915,China!$J:$K,2,0),"")</f>
        <v>191.5</v>
      </c>
      <c r="Q3915" s="24">
        <f>+IFERROR(VLOOKUP(B3915,China!$M:$N,2),"")</f>
        <v>29.7</v>
      </c>
      <c r="R3915" s="24">
        <f>+IFERROR(VLOOKUP(B3915,China!$P:$Q,2),"")</f>
        <v>643</v>
      </c>
      <c r="S3915" s="24">
        <f>+IFERROR(VLOOKUP(B3915,China!$S:$T,2),"")</f>
        <v>590</v>
      </c>
      <c r="T3915" s="10">
        <f>+IFERROR(VLOOKUP(B3915,'Black Sea'!A:B,2,0),"")</f>
        <v>460</v>
      </c>
      <c r="U3915" s="8">
        <f>+IFERROR(VLOOKUP(B3915,'Black Sea'!A:C,3,0),"")</f>
        <v>545</v>
      </c>
      <c r="V3915" s="9">
        <f>+IFERROR(VLOOKUP(B3915,'Black Sea'!A:D,4,0),"")</f>
        <v>600</v>
      </c>
      <c r="W3915" s="10" t="str">
        <f>+IFERROR(VLOOKUP(B3915,Brazil!A:B,2,0), "")</f>
        <v/>
      </c>
      <c r="X3915" s="8">
        <f>+IFERROR(VLOOKUP(B3915,Brazil!D:E,2,0), "")</f>
        <v>143.62</v>
      </c>
      <c r="Y3915" s="8">
        <f>+IFERROR(VLOOKUP(B3915,Brazil!G:H,2,0), "")</f>
        <v>435</v>
      </c>
      <c r="Z3915" s="9">
        <f>+IFERROR(VLOOKUP(B3915,Brazil!J:K,2,0), "")</f>
        <v>28</v>
      </c>
      <c r="AA3915" s="10">
        <f>+IFERROR(VLOOKUP(B3915,Australia!A:B,2,0), "")</f>
        <v>92.75</v>
      </c>
      <c r="AB3915" s="9">
        <f>+IFERROR(VLOOKUP(B3915,Australia!D:E,2,0), "")</f>
        <v>100.25</v>
      </c>
      <c r="AC3915" s="11">
        <f>+IFERROR(VLOOKUP(B3915,Singapore!A:B,2,0),"")</f>
        <v>327.5</v>
      </c>
      <c r="AD3915" s="10">
        <v>610</v>
      </c>
      <c r="AE3915" s="9">
        <v>799.73</v>
      </c>
      <c r="AF3915" s="10">
        <f>+IFERROR(VLOOKUP(B3915,'US steel + scrap - CRU'!A:B,2,TRUE), "")</f>
        <v>330</v>
      </c>
      <c r="AG3915" s="24">
        <f>+IFERROR(VLOOKUP(B3915,'US steel + scrap - CRU'!D:E,2,TRUE), "")</f>
        <v>630</v>
      </c>
      <c r="AH3915" s="9">
        <f>+IFERROR(VLOOKUP(B3915,'US steel + scrap - CRU'!G:H,2,TRUE), "")</f>
        <v>369.65727845851853</v>
      </c>
      <c r="AI3915" s="10">
        <f>+IFERROR(VLOOKUP(B3915,'US steel + scrap - CRU'!J:K,2,TRUE), "")</f>
        <v>760</v>
      </c>
      <c r="AJ3915" s="24">
        <f>+IFERROR(VLOOKUP(B3915,'US steel + scrap - CRU'!P:Q,2,TRUE), "")</f>
        <v>736</v>
      </c>
      <c r="AL3915" s="24">
        <f t="shared" si="949"/>
        <v>32.199999999999989</v>
      </c>
      <c r="AM3915" s="27">
        <f t="shared" si="950"/>
        <v>11</v>
      </c>
      <c r="AN3915" s="27">
        <f t="shared" si="951"/>
        <v>21.199999999999989</v>
      </c>
      <c r="AS3915" s="109">
        <f t="shared" si="952"/>
        <v>6.9313169502205341E-2</v>
      </c>
      <c r="AT3915" s="111"/>
      <c r="AU3915" s="109">
        <f t="shared" si="953"/>
        <v>-0.13358538122243224</v>
      </c>
      <c r="AV3915" s="109"/>
      <c r="AX3915" s="112">
        <f t="shared" si="954"/>
        <v>178.53749999999999</v>
      </c>
    </row>
    <row r="3916" spans="2:50">
      <c r="B3916" s="62">
        <f t="shared" si="942"/>
        <v>44183</v>
      </c>
      <c r="C3916" s="8">
        <f>+IFERROR(VLOOKUP(B3916,'North China'!$A:$B,2,0),"")</f>
        <v>164.15</v>
      </c>
      <c r="D3916" s="8">
        <f>+IFERROR(VLOOKUP(B3916,'North China'!$D:$E,2,0),"")</f>
        <v>175.15</v>
      </c>
      <c r="E3916" s="26" t="str">
        <f>+IFERROR(VLOOKUP(B3916,'North China'!$G:$H,2,0),"")</f>
        <v/>
      </c>
      <c r="F3916" s="8">
        <f>+IFERROR(VLOOKUP(B3916,'North China'!$J:$K,2,0),"")</f>
        <v>142</v>
      </c>
      <c r="G3916" s="8">
        <f>+IFERROR(VLOOKUP(B3916,'North China'!$M:$N,2,0),"")</f>
        <v>1.03</v>
      </c>
      <c r="H3916" s="8">
        <f>+IFERROR(VLOOKUP(B3916,'North China'!$P:$Q,2,0),"")</f>
        <v>2.35</v>
      </c>
      <c r="I3916" s="8">
        <f>+IFERROR(VLOOKUP(B3916,'North China'!$S:$T,2,0),"")</f>
        <v>2.4500000000000002</v>
      </c>
      <c r="J3916" s="24">
        <f>+IFERROR(VLOOKUP(B3916,'North China'!$V:$W,2,0),"")</f>
        <v>1.7</v>
      </c>
      <c r="K3916" s="24">
        <f>+IFERROR(VLOOKUP(B3916,'North China'!$Y:$Z,2,0),"")</f>
        <v>2.7</v>
      </c>
      <c r="L3916" s="24">
        <f>+IFERROR(VLOOKUP(B3916,BRBF!$A$1:$B$6999,2),"")</f>
        <v>166.5</v>
      </c>
      <c r="M3916" s="10">
        <f>+IFERROR(VLOOKUP(B3916,China!$A:$B,2,0),"")</f>
        <v>0.125</v>
      </c>
      <c r="N3916" s="8">
        <f>+IFERROR(VLOOKUP(B3916,China!$D:$E,2,0),"")</f>
        <v>169.9</v>
      </c>
      <c r="O3916" s="24">
        <f>+IFERROR(VLOOKUP(B3916,China!$G:$H,2,0),"")</f>
        <v>171.5</v>
      </c>
      <c r="P3916" s="24">
        <f>+IFERROR(VLOOKUP(B3916,China!$J:$K,2,0),"")</f>
        <v>192.5</v>
      </c>
      <c r="Q3916" s="24">
        <f>+IFERROR(VLOOKUP(B3916,China!$M:$N,2),"")</f>
        <v>29.7</v>
      </c>
      <c r="R3916" s="24">
        <f>+IFERROR(VLOOKUP(B3916,China!$P:$Q,2),"")</f>
        <v>653</v>
      </c>
      <c r="S3916" s="24">
        <f>+IFERROR(VLOOKUP(B3916,China!$S:$T,2),"")</f>
        <v>598</v>
      </c>
      <c r="T3916" s="10">
        <f>+IFERROR(VLOOKUP(B3916,'Black Sea'!A:B,2,0),"")</f>
        <v>490</v>
      </c>
      <c r="U3916" s="8">
        <f>+IFERROR(VLOOKUP(B3916,'Black Sea'!A:C,3,0),"")</f>
        <v>565</v>
      </c>
      <c r="V3916" s="9">
        <f>+IFERROR(VLOOKUP(B3916,'Black Sea'!A:D,4,0),"")</f>
        <v>600</v>
      </c>
      <c r="W3916" s="10" t="str">
        <f>+IFERROR(VLOOKUP(B3916,Brazil!A:B,2,0), "")</f>
        <v/>
      </c>
      <c r="X3916" s="8">
        <f>+IFERROR(VLOOKUP(B3916,Brazil!D:E,2,0), "")</f>
        <v>143.62</v>
      </c>
      <c r="Y3916" s="8">
        <f>+IFERROR(VLOOKUP(B3916,Brazil!G:H,2,0), "")</f>
        <v>465</v>
      </c>
      <c r="Z3916" s="9">
        <f>+IFERROR(VLOOKUP(B3916,Brazil!J:K,2,0), "")</f>
        <v>28</v>
      </c>
      <c r="AA3916" s="10">
        <f>+IFERROR(VLOOKUP(B3916,Australia!A:B,2,0), "")</f>
        <v>92.5</v>
      </c>
      <c r="AB3916" s="9">
        <f>+IFERROR(VLOOKUP(B3916,Australia!D:E,2,0), "")</f>
        <v>100</v>
      </c>
      <c r="AC3916" s="11">
        <f>+IFERROR(VLOOKUP(B3916,Singapore!A:B,2,0),"")</f>
        <v>327</v>
      </c>
      <c r="AD3916" s="10">
        <v>620</v>
      </c>
      <c r="AE3916" s="9">
        <v>805.89</v>
      </c>
      <c r="AF3916" s="10">
        <f>+IFERROR(VLOOKUP(B3916,'US steel + scrap - CRU'!A:B,2,TRUE), "")</f>
        <v>330</v>
      </c>
      <c r="AG3916" s="24">
        <f>+IFERROR(VLOOKUP(B3916,'US steel + scrap - CRU'!D:E,2,TRUE), "")</f>
        <v>630</v>
      </c>
      <c r="AH3916" s="9">
        <f>+IFERROR(VLOOKUP(B3916,'US steel + scrap - CRU'!G:H,2,TRUE), "")</f>
        <v>369.65727845851853</v>
      </c>
      <c r="AI3916" s="10">
        <f>+IFERROR(VLOOKUP(B3916,'US steel + scrap - CRU'!J:K,2,TRUE), "")</f>
        <v>760</v>
      </c>
      <c r="AJ3916" s="24">
        <f>+IFERROR(VLOOKUP(B3916,'US steel + scrap - CRU'!P:Q,2,TRUE), "")</f>
        <v>736</v>
      </c>
      <c r="AL3916" s="24">
        <f t="shared" si="949"/>
        <v>33.150000000000006</v>
      </c>
      <c r="AM3916" s="27">
        <f t="shared" si="950"/>
        <v>11</v>
      </c>
      <c r="AN3916" s="27">
        <f t="shared" si="951"/>
        <v>22.150000000000006</v>
      </c>
      <c r="AS3916" s="109">
        <f t="shared" si="952"/>
        <v>6.701187937861719E-2</v>
      </c>
      <c r="AT3916" s="111"/>
      <c r="AU3916" s="109">
        <f t="shared" si="953"/>
        <v>-0.13493755711239719</v>
      </c>
      <c r="AV3916" s="109"/>
      <c r="AX3916" s="112">
        <f t="shared" si="954"/>
        <v>184.66875000000002</v>
      </c>
    </row>
    <row r="3917" spans="2:50">
      <c r="B3917" s="62">
        <f>B3916+3</f>
        <v>44186</v>
      </c>
      <c r="C3917" s="8">
        <f>+IFERROR(VLOOKUP(B3917,'North China'!$A:$B,2,0),"")</f>
        <v>176.9</v>
      </c>
      <c r="D3917" s="8">
        <f>+IFERROR(VLOOKUP(B3917,'North China'!$D:$E,2,0),"")</f>
        <v>187.9</v>
      </c>
      <c r="E3917" s="26" t="str">
        <f>+IFERROR(VLOOKUP(B3917,'North China'!$G:$H,2,0),"")</f>
        <v/>
      </c>
      <c r="F3917" s="8">
        <f>+IFERROR(VLOOKUP(B3917,'North China'!$J:$K,2,0),"")</f>
        <v>153.30000000000001</v>
      </c>
      <c r="G3917" s="8">
        <f>+IFERROR(VLOOKUP(B3917,'North China'!$M:$N,2,0),"")</f>
        <v>1.03</v>
      </c>
      <c r="H3917" s="8">
        <f>+IFERROR(VLOOKUP(B3917,'North China'!$P:$Q,2,0),"")</f>
        <v>2.35</v>
      </c>
      <c r="I3917" s="8">
        <f>+IFERROR(VLOOKUP(B3917,'North China'!$S:$T,2,0),"")</f>
        <v>2.4500000000000002</v>
      </c>
      <c r="J3917" s="24">
        <f>+IFERROR(VLOOKUP(B3917,'North China'!$V:$W,2,0),"")</f>
        <v>1.7</v>
      </c>
      <c r="K3917" s="24">
        <f>+IFERROR(VLOOKUP(B3917,'North China'!$Y:$Z,2,0),"")</f>
        <v>2.9</v>
      </c>
      <c r="L3917" s="24">
        <f>+IFERROR(VLOOKUP(B3917,BRBF!$A$1:$B$6999,2),"")</f>
        <v>179.45</v>
      </c>
      <c r="M3917" s="10">
        <f>+IFERROR(VLOOKUP(B3917,China!$A:$B,2,0),"")</f>
        <v>0.125</v>
      </c>
      <c r="N3917" s="8">
        <f>+IFERROR(VLOOKUP(B3917,China!$D:$E,2,0),"")</f>
        <v>169.78</v>
      </c>
      <c r="O3917" s="24">
        <f>+IFERROR(VLOOKUP(B3917,China!$G:$H,2,0),"")</f>
        <v>172</v>
      </c>
      <c r="P3917" s="24">
        <f>+IFERROR(VLOOKUP(B3917,China!$J:$K,2,0),"")</f>
        <v>193</v>
      </c>
      <c r="Q3917" s="24">
        <f>+IFERROR(VLOOKUP(B3917,China!$M:$N,2),"")</f>
        <v>29.7</v>
      </c>
      <c r="R3917" s="24">
        <f>+IFERROR(VLOOKUP(B3917,China!$P:$Q,2),"")</f>
        <v>685</v>
      </c>
      <c r="S3917" s="24">
        <f>+IFERROR(VLOOKUP(B3917,China!$S:$T,2),"")</f>
        <v>628</v>
      </c>
      <c r="T3917" s="10">
        <f>+IFERROR(VLOOKUP(B3917,'Black Sea'!A:B,2,0),"")</f>
        <v>490</v>
      </c>
      <c r="U3917" s="8">
        <f>+IFERROR(VLOOKUP(B3917,'Black Sea'!A:C,3,0),"")</f>
        <v>565</v>
      </c>
      <c r="V3917" s="9">
        <f>+IFERROR(VLOOKUP(B3917,'Black Sea'!A:D,4,0),"")</f>
        <v>600</v>
      </c>
      <c r="W3917" s="10" t="str">
        <f>+IFERROR(VLOOKUP(B3917,Brazil!A:B,2,0), "")</f>
        <v/>
      </c>
      <c r="X3917" s="8">
        <f>+IFERROR(VLOOKUP(B3917,Brazil!D:E,2,0), "")</f>
        <v>143.62</v>
      </c>
      <c r="Y3917" s="8">
        <f>+IFERROR(VLOOKUP(B3917,Brazil!G:H,2,0), "")</f>
        <v>465</v>
      </c>
      <c r="Z3917" s="9">
        <f>+IFERROR(VLOOKUP(B3917,Brazil!J:K,2,0), "")</f>
        <v>28</v>
      </c>
      <c r="AA3917" s="10">
        <f>+IFERROR(VLOOKUP(B3917,Australia!A:B,2,0), "")</f>
        <v>92.5</v>
      </c>
      <c r="AB3917" s="9">
        <f>+IFERROR(VLOOKUP(B3917,Australia!D:E,2,0), "")</f>
        <v>100</v>
      </c>
      <c r="AC3917" s="11">
        <f>+IFERROR(VLOOKUP(B3917,Singapore!A:B,2,0),"")</f>
        <v>322</v>
      </c>
      <c r="AD3917" s="10">
        <v>630</v>
      </c>
      <c r="AE3917" s="9">
        <v>804.62</v>
      </c>
      <c r="AF3917" s="10">
        <f>+IFERROR(VLOOKUP(B3917,'US steel + scrap - CRU'!A:B,2,TRUE), "")</f>
        <v>330</v>
      </c>
      <c r="AG3917" s="24">
        <f>+IFERROR(VLOOKUP(B3917,'US steel + scrap - CRU'!D:E,2,TRUE), "")</f>
        <v>630</v>
      </c>
      <c r="AH3917" s="9">
        <f>+IFERROR(VLOOKUP(B3917,'US steel + scrap - CRU'!G:H,2,TRUE), "")</f>
        <v>369.65727845851853</v>
      </c>
      <c r="AI3917" s="10">
        <f>+IFERROR(VLOOKUP(B3917,'US steel + scrap - CRU'!J:K,2,TRUE), "")</f>
        <v>760</v>
      </c>
      <c r="AJ3917" s="24">
        <f>+IFERROR(VLOOKUP(B3917,'US steel + scrap - CRU'!P:Q,2,TRUE), "")</f>
        <v>736</v>
      </c>
      <c r="AL3917" s="24">
        <f t="shared" ref="AL3917:AL3926" si="955">D3917-F3917</f>
        <v>34.599999999999994</v>
      </c>
      <c r="AM3917" s="27">
        <f t="shared" ref="AM3917:AM3926" si="956">+D3917-C3917</f>
        <v>11</v>
      </c>
      <c r="AN3917" s="27">
        <f t="shared" ref="AN3917:AN3926" si="957">+C3917-F3917</f>
        <v>23.599999999999994</v>
      </c>
      <c r="AS3917" s="109">
        <f t="shared" ref="AS3917:AS3926" si="958">D3917/C3917-1</f>
        <v>6.2182023742227255E-2</v>
      </c>
      <c r="AT3917" s="111"/>
      <c r="AU3917" s="109">
        <f t="shared" ref="AU3917:AU3926" si="959">F3917/C3917-1</f>
        <v>-0.13340870548332384</v>
      </c>
      <c r="AV3917" s="109"/>
      <c r="AX3917" s="112">
        <f t="shared" ref="AX3917:AX3926" si="960">+C3917*(1+M3917)</f>
        <v>199.01250000000002</v>
      </c>
    </row>
    <row r="3918" spans="2:50">
      <c r="B3918" s="62">
        <f t="shared" si="942"/>
        <v>44187</v>
      </c>
      <c r="C3918" s="8">
        <f>+IFERROR(VLOOKUP(B3918,'North China'!$A:$B,2,0),"")</f>
        <v>167</v>
      </c>
      <c r="D3918" s="8">
        <f>+IFERROR(VLOOKUP(B3918,'North China'!$D:$E,2,0),"")</f>
        <v>180.5</v>
      </c>
      <c r="E3918" s="26" t="str">
        <f>+IFERROR(VLOOKUP(B3918,'North China'!$G:$H,2,0),"")</f>
        <v/>
      </c>
      <c r="F3918" s="8">
        <f>+IFERROR(VLOOKUP(B3918,'North China'!$J:$K,2,0),"")</f>
        <v>143.9</v>
      </c>
      <c r="G3918" s="8">
        <f>+IFERROR(VLOOKUP(B3918,'North China'!$M:$N,2,0),"")</f>
        <v>1.03</v>
      </c>
      <c r="H3918" s="8">
        <f>+IFERROR(VLOOKUP(B3918,'North China'!$P:$Q,2,0),"")</f>
        <v>2.35</v>
      </c>
      <c r="I3918" s="8">
        <f>+IFERROR(VLOOKUP(B3918,'North China'!$S:$T,2,0),"")</f>
        <v>2.4500000000000002</v>
      </c>
      <c r="J3918" s="24">
        <f>+IFERROR(VLOOKUP(B3918,'North China'!$V:$W,2,0),"")</f>
        <v>1.7</v>
      </c>
      <c r="K3918" s="24">
        <f>+IFERROR(VLOOKUP(B3918,'North China'!$Y:$Z,2,0),"")</f>
        <v>2.75</v>
      </c>
      <c r="L3918" s="24">
        <f>+IFERROR(VLOOKUP(B3918,BRBF!$A$1:$B$6999,2),"")</f>
        <v>169.4</v>
      </c>
      <c r="M3918" s="10">
        <f>+IFERROR(VLOOKUP(B3918,China!$A:$B,2,0),"")</f>
        <v>0.13</v>
      </c>
      <c r="N3918" s="8">
        <f>+IFERROR(VLOOKUP(B3918,China!$D:$E,2,0),"")</f>
        <v>169.36</v>
      </c>
      <c r="O3918" s="24">
        <f>+IFERROR(VLOOKUP(B3918,China!$G:$H,2,0),"")</f>
        <v>173</v>
      </c>
      <c r="P3918" s="24">
        <f>+IFERROR(VLOOKUP(B3918,China!$J:$K,2,0),"")</f>
        <v>196</v>
      </c>
      <c r="Q3918" s="24">
        <f>+IFERROR(VLOOKUP(B3918,China!$M:$N,2),"")</f>
        <v>29.7</v>
      </c>
      <c r="R3918" s="24">
        <f>+IFERROR(VLOOKUP(B3918,China!$P:$Q,2),"")</f>
        <v>690</v>
      </c>
      <c r="S3918" s="24">
        <f>+IFERROR(VLOOKUP(B3918,China!$S:$T,2),"")</f>
        <v>638</v>
      </c>
      <c r="T3918" s="10">
        <f>+IFERROR(VLOOKUP(B3918,'Black Sea'!A:B,2,0),"")</f>
        <v>490</v>
      </c>
      <c r="U3918" s="8">
        <f>+IFERROR(VLOOKUP(B3918,'Black Sea'!A:C,3,0),"")</f>
        <v>570</v>
      </c>
      <c r="V3918" s="9">
        <f>+IFERROR(VLOOKUP(B3918,'Black Sea'!A:D,4,0),"")</f>
        <v>600</v>
      </c>
      <c r="W3918" s="10" t="str">
        <f>+IFERROR(VLOOKUP(B3918,Brazil!A:B,2,0), "")</f>
        <v/>
      </c>
      <c r="X3918" s="8">
        <f>+IFERROR(VLOOKUP(B3918,Brazil!D:E,2,0), "")</f>
        <v>143.62</v>
      </c>
      <c r="Y3918" s="8">
        <f>+IFERROR(VLOOKUP(B3918,Brazil!G:H,2,0), "")</f>
        <v>465</v>
      </c>
      <c r="Z3918" s="9">
        <f>+IFERROR(VLOOKUP(B3918,Brazil!J:K,2,0), "")</f>
        <v>28</v>
      </c>
      <c r="AA3918" s="10">
        <f>+IFERROR(VLOOKUP(B3918,Australia!A:B,2,0), "")</f>
        <v>93</v>
      </c>
      <c r="AB3918" s="9">
        <f>+IFERROR(VLOOKUP(B3918,Australia!D:E,2,0), "")</f>
        <v>100.5</v>
      </c>
      <c r="AC3918" s="11">
        <f>+IFERROR(VLOOKUP(B3918,Singapore!A:B,2,0),"")</f>
        <v>315</v>
      </c>
      <c r="AD3918" s="10">
        <v>637.5</v>
      </c>
      <c r="AE3918" s="9">
        <v>802.6</v>
      </c>
      <c r="AF3918" s="10">
        <f>+IFERROR(VLOOKUP(B3918,'US steel + scrap - CRU'!A:B,2,TRUE), "")</f>
        <v>330</v>
      </c>
      <c r="AG3918" s="24">
        <f>+IFERROR(VLOOKUP(B3918,'US steel + scrap - CRU'!D:E,2,TRUE), "")</f>
        <v>630</v>
      </c>
      <c r="AH3918" s="9">
        <f>+IFERROR(VLOOKUP(B3918,'US steel + scrap - CRU'!G:H,2,TRUE), "")</f>
        <v>369.65727845851853</v>
      </c>
      <c r="AI3918" s="10">
        <f>+IFERROR(VLOOKUP(B3918,'US steel + scrap - CRU'!J:K,2,TRUE), "")</f>
        <v>760</v>
      </c>
      <c r="AJ3918" s="24">
        <f>+IFERROR(VLOOKUP(B3918,'US steel + scrap - CRU'!P:Q,2,TRUE), "")</f>
        <v>736</v>
      </c>
      <c r="AL3918" s="24">
        <f t="shared" si="955"/>
        <v>36.599999999999994</v>
      </c>
      <c r="AM3918" s="27">
        <f t="shared" si="956"/>
        <v>13.5</v>
      </c>
      <c r="AN3918" s="27">
        <f t="shared" si="957"/>
        <v>23.099999999999994</v>
      </c>
      <c r="AS3918" s="109">
        <f t="shared" si="958"/>
        <v>8.083832335329344E-2</v>
      </c>
      <c r="AT3918" s="111"/>
      <c r="AU3918" s="109">
        <f t="shared" si="959"/>
        <v>-0.13832335329341316</v>
      </c>
      <c r="AV3918" s="109"/>
      <c r="AX3918" s="112">
        <f t="shared" si="960"/>
        <v>188.70999999999998</v>
      </c>
    </row>
    <row r="3919" spans="2:50">
      <c r="B3919" s="62">
        <f t="shared" si="942"/>
        <v>44188</v>
      </c>
      <c r="C3919" s="8">
        <f>+IFERROR(VLOOKUP(B3919,'North China'!$A:$B,2,0),"")</f>
        <v>163.05000000000001</v>
      </c>
      <c r="D3919" s="8">
        <f>+IFERROR(VLOOKUP(B3919,'North China'!$D:$E,2,0),"")</f>
        <v>177.05</v>
      </c>
      <c r="E3919" s="26" t="str">
        <f>+IFERROR(VLOOKUP(B3919,'North China'!$G:$H,2,0),"")</f>
        <v/>
      </c>
      <c r="F3919" s="8">
        <f>+IFERROR(VLOOKUP(B3919,'North China'!$J:$K,2,0),"")</f>
        <v>140.30000000000001</v>
      </c>
      <c r="G3919" s="8">
        <f>+IFERROR(VLOOKUP(B3919,'North China'!$M:$N,2,0),"")</f>
        <v>1.43</v>
      </c>
      <c r="H3919" s="8">
        <f>+IFERROR(VLOOKUP(B3919,'North China'!$P:$Q,2,0),"")</f>
        <v>2.35</v>
      </c>
      <c r="I3919" s="8">
        <f>+IFERROR(VLOOKUP(B3919,'North China'!$S:$T,2,0),"")</f>
        <v>2.4500000000000002</v>
      </c>
      <c r="J3919" s="24">
        <f>+IFERROR(VLOOKUP(B3919,'North China'!$V:$W,2,0),"")</f>
        <v>1.7</v>
      </c>
      <c r="K3919" s="24">
        <f>+IFERROR(VLOOKUP(B3919,'North China'!$Y:$Z,2,0),"")</f>
        <v>2.7</v>
      </c>
      <c r="L3919" s="24">
        <f>+IFERROR(VLOOKUP(B3919,BRBF!$A$1:$B$6999,2),"")</f>
        <v>165.4</v>
      </c>
      <c r="M3919" s="10">
        <f>+IFERROR(VLOOKUP(B3919,China!$A:$B,2,0),"")</f>
        <v>0.13</v>
      </c>
      <c r="N3919" s="8">
        <f>+IFERROR(VLOOKUP(B3919,China!$D:$E,2,0),"")</f>
        <v>169.7</v>
      </c>
      <c r="O3919" s="24">
        <f>+IFERROR(VLOOKUP(B3919,China!$G:$H,2,0),"")</f>
        <v>182</v>
      </c>
      <c r="P3919" s="24">
        <f>+IFERROR(VLOOKUP(B3919,China!$J:$K,2,0),"")</f>
        <v>201</v>
      </c>
      <c r="Q3919" s="24">
        <f>+IFERROR(VLOOKUP(B3919,China!$M:$N,2),"")</f>
        <v>41.9</v>
      </c>
      <c r="R3919" s="24">
        <f>+IFERROR(VLOOKUP(B3919,China!$P:$Q,2),"")</f>
        <v>688</v>
      </c>
      <c r="S3919" s="24">
        <f>+IFERROR(VLOOKUP(B3919,China!$S:$T,2),"")</f>
        <v>636</v>
      </c>
      <c r="T3919" s="10">
        <f>+IFERROR(VLOOKUP(B3919,'Black Sea'!A:B,2,0),"")</f>
        <v>500</v>
      </c>
      <c r="U3919" s="8">
        <f>+IFERROR(VLOOKUP(B3919,'Black Sea'!A:C,3,0),"")</f>
        <v>570</v>
      </c>
      <c r="V3919" s="9">
        <f>+IFERROR(VLOOKUP(B3919,'Black Sea'!A:D,4,0),"")</f>
        <v>642.5</v>
      </c>
      <c r="W3919" s="10" t="str">
        <f>+IFERROR(VLOOKUP(B3919,Brazil!A:B,2,0), "")</f>
        <v/>
      </c>
      <c r="X3919" s="8">
        <f>+IFERROR(VLOOKUP(B3919,Brazil!D:E,2,0), "")</f>
        <v>143.62</v>
      </c>
      <c r="Y3919" s="8">
        <f>+IFERROR(VLOOKUP(B3919,Brazil!G:H,2,0), "")</f>
        <v>465</v>
      </c>
      <c r="Z3919" s="9">
        <f>+IFERROR(VLOOKUP(B3919,Brazil!J:K,2,0), "")</f>
        <v>28</v>
      </c>
      <c r="AA3919" s="10">
        <f>+IFERROR(VLOOKUP(B3919,Australia!A:B,2,0), "")</f>
        <v>93.5</v>
      </c>
      <c r="AB3919" s="9">
        <f>+IFERROR(VLOOKUP(B3919,Australia!D:E,2,0), "")</f>
        <v>101</v>
      </c>
      <c r="AC3919" s="11">
        <f>+IFERROR(VLOOKUP(B3919,Singapore!A:B,2,0),"")</f>
        <v>312</v>
      </c>
      <c r="AD3919" s="10">
        <v>637.5</v>
      </c>
      <c r="AE3919" s="9">
        <v>805.74</v>
      </c>
      <c r="AF3919" s="10">
        <f>+IFERROR(VLOOKUP(B3919,'US steel + scrap - CRU'!A:B,2,TRUE), "")</f>
        <v>330</v>
      </c>
      <c r="AG3919" s="24">
        <f>+IFERROR(VLOOKUP(B3919,'US steel + scrap - CRU'!D:E,2,TRUE), "")</f>
        <v>630</v>
      </c>
      <c r="AH3919" s="9">
        <f>+IFERROR(VLOOKUP(B3919,'US steel + scrap - CRU'!G:H,2,TRUE), "")</f>
        <v>369.65727845851853</v>
      </c>
      <c r="AI3919" s="10">
        <f>+IFERROR(VLOOKUP(B3919,'US steel + scrap - CRU'!J:K,2,TRUE), "")</f>
        <v>760</v>
      </c>
      <c r="AJ3919" s="24">
        <f>+IFERROR(VLOOKUP(B3919,'US steel + scrap - CRU'!P:Q,2,TRUE), "")</f>
        <v>736</v>
      </c>
      <c r="AL3919" s="24">
        <f t="shared" si="955"/>
        <v>36.75</v>
      </c>
      <c r="AM3919" s="27">
        <f t="shared" si="956"/>
        <v>14</v>
      </c>
      <c r="AN3919" s="27">
        <f t="shared" si="957"/>
        <v>22.75</v>
      </c>
      <c r="AS3919" s="109">
        <f t="shared" si="958"/>
        <v>8.5863232137381118E-2</v>
      </c>
      <c r="AT3919" s="111"/>
      <c r="AU3919" s="109">
        <f t="shared" si="959"/>
        <v>-0.13952775222324443</v>
      </c>
      <c r="AV3919" s="109"/>
      <c r="AX3919" s="112">
        <f t="shared" si="960"/>
        <v>184.2465</v>
      </c>
    </row>
    <row r="3920" spans="2:50">
      <c r="B3920" s="62">
        <f t="shared" si="942"/>
        <v>44189</v>
      </c>
      <c r="C3920" s="8">
        <f>+IFERROR(VLOOKUP(B3920,'North China'!$A:$B,2,0),"")</f>
        <v>166.5</v>
      </c>
      <c r="D3920" s="8">
        <f>+IFERROR(VLOOKUP(B3920,'North China'!$D:$E,2,0),"")</f>
        <v>179.65</v>
      </c>
      <c r="E3920" s="26" t="str">
        <f>+IFERROR(VLOOKUP(B3920,'North China'!$G:$H,2,0),"")</f>
        <v/>
      </c>
      <c r="F3920" s="8">
        <f>+IFERROR(VLOOKUP(B3920,'North China'!$J:$K,2,0),"")</f>
        <v>143.5</v>
      </c>
      <c r="G3920" s="8">
        <f>+IFERROR(VLOOKUP(B3920,'North China'!$M:$N,2,0),"")</f>
        <v>1.43</v>
      </c>
      <c r="H3920" s="8">
        <f>+IFERROR(VLOOKUP(B3920,'North China'!$P:$Q,2,0),"")</f>
        <v>2.35</v>
      </c>
      <c r="I3920" s="8">
        <f>+IFERROR(VLOOKUP(B3920,'North China'!$S:$T,2,0),"")</f>
        <v>2.4500000000000002</v>
      </c>
      <c r="J3920" s="24">
        <f>+IFERROR(VLOOKUP(B3920,'North China'!$V:$W,2,0),"")</f>
        <v>1.7</v>
      </c>
      <c r="K3920" s="24">
        <f>+IFERROR(VLOOKUP(B3920,'North China'!$Y:$Z,2,0),"")</f>
        <v>2.75</v>
      </c>
      <c r="L3920" s="24">
        <f>+IFERROR(VLOOKUP(B3920,BRBF!$A$1:$B$6999,2),"")</f>
        <v>168.9</v>
      </c>
      <c r="M3920" s="10">
        <f>+IFERROR(VLOOKUP(B3920,China!$A:$B,2,0),"")</f>
        <v>0.13</v>
      </c>
      <c r="N3920" s="8">
        <f>+IFERROR(VLOOKUP(B3920,China!$D:$E,2,0),"")</f>
        <v>178.94</v>
      </c>
      <c r="O3920" s="24">
        <f>+IFERROR(VLOOKUP(B3920,China!$G:$H,2,0),"")</f>
        <v>182</v>
      </c>
      <c r="P3920" s="24">
        <f>+IFERROR(VLOOKUP(B3920,China!$J:$K,2,0),"")</f>
        <v>201</v>
      </c>
      <c r="Q3920" s="24">
        <f>+IFERROR(VLOOKUP(B3920,China!$M:$N,2),"")</f>
        <v>41.9</v>
      </c>
      <c r="R3920" s="24">
        <f>+IFERROR(VLOOKUP(B3920,China!$P:$Q,2),"")</f>
        <v>688</v>
      </c>
      <c r="S3920" s="24">
        <f>+IFERROR(VLOOKUP(B3920,China!$S:$T,2),"")</f>
        <v>636</v>
      </c>
      <c r="T3920" s="10">
        <f>+IFERROR(VLOOKUP(B3920,'Black Sea'!A:B,2,0),"")</f>
        <v>500</v>
      </c>
      <c r="U3920" s="8">
        <f>+IFERROR(VLOOKUP(B3920,'Black Sea'!A:C,3,0),"")</f>
        <v>575</v>
      </c>
      <c r="V3920" s="9">
        <f>+IFERROR(VLOOKUP(B3920,'Black Sea'!A:D,4,0),"")</f>
        <v>642.5</v>
      </c>
      <c r="W3920" s="10" t="str">
        <f>+IFERROR(VLOOKUP(B3920,Brazil!A:B,2,0), "")</f>
        <v/>
      </c>
      <c r="X3920" s="8">
        <f>+IFERROR(VLOOKUP(B3920,Brazil!D:E,2,0), "")</f>
        <v>143.62</v>
      </c>
      <c r="Y3920" s="8">
        <f>+IFERROR(VLOOKUP(B3920,Brazil!G:H,2,0), "")</f>
        <v>475</v>
      </c>
      <c r="Z3920" s="9">
        <f>+IFERROR(VLOOKUP(B3920,Brazil!J:K,2,0), "")</f>
        <v>28</v>
      </c>
      <c r="AA3920" s="10">
        <f>+IFERROR(VLOOKUP(B3920,Australia!A:B,2,0), "")</f>
        <v>93.5</v>
      </c>
      <c r="AB3920" s="9">
        <f>+IFERROR(VLOOKUP(B3920,Australia!D:E,2,0), "")</f>
        <v>101.5</v>
      </c>
      <c r="AC3920" s="11">
        <f>+IFERROR(VLOOKUP(B3920,Singapore!A:B,2,0),"")</f>
        <v>323</v>
      </c>
      <c r="AD3920" s="10">
        <v>637.5</v>
      </c>
      <c r="AE3920" s="9">
        <v>805.74</v>
      </c>
      <c r="AF3920" s="10">
        <f>+IFERROR(VLOOKUP(B3920,'US steel + scrap - CRU'!A:B,2,TRUE), "")</f>
        <v>330</v>
      </c>
      <c r="AG3920" s="24">
        <f>+IFERROR(VLOOKUP(B3920,'US steel + scrap - CRU'!D:E,2,TRUE), "")</f>
        <v>630</v>
      </c>
      <c r="AH3920" s="9">
        <f>+IFERROR(VLOOKUP(B3920,'US steel + scrap - CRU'!G:H,2,TRUE), "")</f>
        <v>369.65727845851853</v>
      </c>
      <c r="AI3920" s="10">
        <f>+IFERROR(VLOOKUP(B3920,'US steel + scrap - CRU'!J:K,2,TRUE), "")</f>
        <v>760</v>
      </c>
      <c r="AJ3920" s="24">
        <f>+IFERROR(VLOOKUP(B3920,'US steel + scrap - CRU'!P:Q,2,TRUE), "")</f>
        <v>736</v>
      </c>
      <c r="AL3920" s="24">
        <f t="shared" si="955"/>
        <v>36.150000000000006</v>
      </c>
      <c r="AM3920" s="27">
        <f t="shared" si="956"/>
        <v>13.150000000000006</v>
      </c>
      <c r="AN3920" s="27">
        <f t="shared" si="957"/>
        <v>23</v>
      </c>
      <c r="AS3920" s="109">
        <f t="shared" si="958"/>
        <v>7.8978978978978986E-2</v>
      </c>
      <c r="AT3920" s="111"/>
      <c r="AU3920" s="109">
        <f t="shared" si="959"/>
        <v>-0.13813813813813813</v>
      </c>
      <c r="AV3920" s="109"/>
      <c r="AX3920" s="112">
        <f t="shared" si="960"/>
        <v>188.14499999999998</v>
      </c>
    </row>
    <row r="3921" spans="2:50">
      <c r="B3921" s="62">
        <f t="shared" si="942"/>
        <v>44190</v>
      </c>
      <c r="C3921" s="8">
        <f>+IFERROR(VLOOKUP(B3921,'North China'!$A:$B,2,0),"")</f>
        <v>166.5</v>
      </c>
      <c r="D3921" s="8">
        <f>+IFERROR(VLOOKUP(B3921,'North China'!$D:$E,2,0),"")</f>
        <v>179.65</v>
      </c>
      <c r="E3921" s="26" t="str">
        <f>+IFERROR(VLOOKUP(B3921,'North China'!$G:$H,2,0),"")</f>
        <v/>
      </c>
      <c r="F3921" s="8">
        <f>+IFERROR(VLOOKUP(B3921,'North China'!$J:$K,2,0),"")</f>
        <v>143.5</v>
      </c>
      <c r="G3921" s="8">
        <f>+IFERROR(VLOOKUP(B3921,'North China'!$M:$N,2,0),"")</f>
        <v>1.43</v>
      </c>
      <c r="H3921" s="8">
        <f>+IFERROR(VLOOKUP(B3921,'North China'!$P:$Q,2,0),"")</f>
        <v>2.35</v>
      </c>
      <c r="I3921" s="8">
        <f>+IFERROR(VLOOKUP(B3921,'North China'!$S:$T,2,0),"")</f>
        <v>2.4500000000000002</v>
      </c>
      <c r="J3921" s="24">
        <f>+IFERROR(VLOOKUP(B3921,'North China'!$V:$W,2,0),"")</f>
        <v>1.7</v>
      </c>
      <c r="K3921" s="24">
        <f>+IFERROR(VLOOKUP(B3921,'North China'!$Y:$Z,2,0),"")</f>
        <v>2.75</v>
      </c>
      <c r="L3921" s="24">
        <f>+IFERROR(VLOOKUP(B3921,BRBF!$A$1:$B$6999,2),"")</f>
        <v>168.9</v>
      </c>
      <c r="M3921" s="10">
        <f>+IFERROR(VLOOKUP(B3921,China!$A:$B,2,0),"")</f>
        <v>0.13</v>
      </c>
      <c r="N3921" s="8">
        <f>+IFERROR(VLOOKUP(B3921,China!$D:$E,2,0),"")</f>
        <v>179.16</v>
      </c>
      <c r="O3921" s="24">
        <f>+IFERROR(VLOOKUP(B3921,China!$G:$H,2,0),"")</f>
        <v>182</v>
      </c>
      <c r="P3921" s="24">
        <f>+IFERROR(VLOOKUP(B3921,China!$J:$K,2,0),"")</f>
        <v>201</v>
      </c>
      <c r="Q3921" s="24">
        <f>+IFERROR(VLOOKUP(B3921,China!$M:$N,2),"")</f>
        <v>41.9</v>
      </c>
      <c r="R3921" s="24">
        <f>+IFERROR(VLOOKUP(B3921,China!$P:$Q,2),"")</f>
        <v>688</v>
      </c>
      <c r="S3921" s="24">
        <f>+IFERROR(VLOOKUP(B3921,China!$S:$T,2),"")</f>
        <v>636</v>
      </c>
      <c r="T3921" s="10">
        <f>+IFERROR(VLOOKUP(B3921,'Black Sea'!A:B,2,0),"")</f>
        <v>500</v>
      </c>
      <c r="U3921" s="8">
        <f>+IFERROR(VLOOKUP(B3921,'Black Sea'!A:C,3,0),"")</f>
        <v>575</v>
      </c>
      <c r="V3921" s="9">
        <f>+IFERROR(VLOOKUP(B3921,'Black Sea'!A:D,4,0),"")</f>
        <v>642.5</v>
      </c>
      <c r="W3921" s="10" t="str">
        <f>+IFERROR(VLOOKUP(B3921,Brazil!A:B,2,0), "")</f>
        <v/>
      </c>
      <c r="X3921" s="8">
        <f>+IFERROR(VLOOKUP(B3921,Brazil!D:E,2,0), "")</f>
        <v>143.62</v>
      </c>
      <c r="Y3921" s="8">
        <f>+IFERROR(VLOOKUP(B3921,Brazil!G:H,2,0), "")</f>
        <v>475</v>
      </c>
      <c r="Z3921" s="9">
        <f>+IFERROR(VLOOKUP(B3921,Brazil!J:K,2,0), "")</f>
        <v>28</v>
      </c>
      <c r="AA3921" s="10">
        <f>+IFERROR(VLOOKUP(B3921,Australia!A:B,2,0), "")</f>
        <v>93.5</v>
      </c>
      <c r="AB3921" s="9">
        <f>+IFERROR(VLOOKUP(B3921,Australia!D:E,2,0), "")</f>
        <v>101.5</v>
      </c>
      <c r="AC3921" s="11">
        <f>+IFERROR(VLOOKUP(B3921,Singapore!A:B,2,0),"")</f>
        <v>323</v>
      </c>
      <c r="AD3921" s="10">
        <v>637.5</v>
      </c>
      <c r="AE3921" s="9">
        <v>805.74</v>
      </c>
      <c r="AF3921" s="10">
        <f>+IFERROR(VLOOKUP(B3921,'US steel + scrap - CRU'!A:B,2,TRUE), "")</f>
        <v>330</v>
      </c>
      <c r="AG3921" s="24">
        <f>+IFERROR(VLOOKUP(B3921,'US steel + scrap - CRU'!D:E,2,TRUE), "")</f>
        <v>630</v>
      </c>
      <c r="AH3921" s="9">
        <f>+IFERROR(VLOOKUP(B3921,'US steel + scrap - CRU'!G:H,2,TRUE), "")</f>
        <v>369.65727845851853</v>
      </c>
      <c r="AI3921" s="10">
        <f>+IFERROR(VLOOKUP(B3921,'US steel + scrap - CRU'!J:K,2,TRUE), "")</f>
        <v>760</v>
      </c>
      <c r="AJ3921" s="24">
        <f>+IFERROR(VLOOKUP(B3921,'US steel + scrap - CRU'!P:Q,2,TRUE), "")</f>
        <v>736</v>
      </c>
      <c r="AL3921" s="24">
        <f t="shared" si="955"/>
        <v>36.150000000000006</v>
      </c>
      <c r="AM3921" s="27">
        <f t="shared" si="956"/>
        <v>13.150000000000006</v>
      </c>
      <c r="AN3921" s="27">
        <f t="shared" si="957"/>
        <v>23</v>
      </c>
      <c r="AS3921" s="109">
        <f t="shared" si="958"/>
        <v>7.8978978978978986E-2</v>
      </c>
      <c r="AT3921" s="111"/>
      <c r="AU3921" s="109">
        <f t="shared" si="959"/>
        <v>-0.13813813813813813</v>
      </c>
      <c r="AV3921" s="109"/>
      <c r="AX3921" s="112">
        <f t="shared" si="960"/>
        <v>188.14499999999998</v>
      </c>
    </row>
    <row r="3922" spans="2:50">
      <c r="B3922" s="62">
        <f>B3921+3</f>
        <v>44193</v>
      </c>
      <c r="C3922" s="8">
        <f>+IFERROR(VLOOKUP(B3922,'North China'!$A:$B,2,0),"")</f>
        <v>164.25</v>
      </c>
      <c r="D3922" s="8">
        <f>+IFERROR(VLOOKUP(B3922,'North China'!$D:$E,2,0),"")</f>
        <v>177.4</v>
      </c>
      <c r="E3922" s="26" t="str">
        <f>+IFERROR(VLOOKUP(B3922,'North China'!$G:$H,2,0),"")</f>
        <v/>
      </c>
      <c r="F3922" s="8">
        <f>+IFERROR(VLOOKUP(B3922,'North China'!$J:$K,2,0),"")</f>
        <v>141.30000000000001</v>
      </c>
      <c r="G3922" s="8">
        <f>+IFERROR(VLOOKUP(B3922,'North China'!$M:$N,2,0),"")</f>
        <v>1.43</v>
      </c>
      <c r="H3922" s="8">
        <f>+IFERROR(VLOOKUP(B3922,'North China'!$P:$Q,2,0),"")</f>
        <v>2.35</v>
      </c>
      <c r="I3922" s="8">
        <f>+IFERROR(VLOOKUP(B3922,'North China'!$S:$T,2,0),"")</f>
        <v>2.4500000000000002</v>
      </c>
      <c r="J3922" s="24">
        <f>+IFERROR(VLOOKUP(B3922,'North China'!$V:$W,2,0),"")</f>
        <v>1.7</v>
      </c>
      <c r="K3922" s="24">
        <f>+IFERROR(VLOOKUP(B3922,'North China'!$Y:$Z,2,0),"")</f>
        <v>2.7</v>
      </c>
      <c r="L3922" s="24">
        <f>+IFERROR(VLOOKUP(B3922,BRBF!$A$1:$B$6999,2),"")</f>
        <v>166.6</v>
      </c>
      <c r="M3922" s="10">
        <f>+IFERROR(VLOOKUP(B3922,China!$A:$B,2,0),"")</f>
        <v>0.13200000000000001</v>
      </c>
      <c r="N3922" s="8">
        <f>+IFERROR(VLOOKUP(B3922,China!$D:$E,2,0),"")</f>
        <v>179.16</v>
      </c>
      <c r="O3922" s="24">
        <f>+IFERROR(VLOOKUP(B3922,China!$G:$H,2,0),"")</f>
        <v>182</v>
      </c>
      <c r="P3922" s="24">
        <f>+IFERROR(VLOOKUP(B3922,China!$J:$K,2,0),"")</f>
        <v>201</v>
      </c>
      <c r="Q3922" s="24">
        <f>+IFERROR(VLOOKUP(B3922,China!$M:$N,2),"")</f>
        <v>41.9</v>
      </c>
      <c r="R3922" s="24">
        <f>+IFERROR(VLOOKUP(B3922,China!$P:$Q,2),"")</f>
        <v>680</v>
      </c>
      <c r="S3922" s="24">
        <f>+IFERROR(VLOOKUP(B3922,China!$S:$T,2),"")</f>
        <v>635</v>
      </c>
      <c r="T3922" s="10">
        <f>+IFERROR(VLOOKUP(B3922,'Black Sea'!A:B,2,0),"")</f>
        <v>500</v>
      </c>
      <c r="U3922" s="8">
        <f>+IFERROR(VLOOKUP(B3922,'Black Sea'!A:C,3,0),"")</f>
        <v>578.75</v>
      </c>
      <c r="V3922" s="9">
        <f>+IFERROR(VLOOKUP(B3922,'Black Sea'!A:D,4,0),"")</f>
        <v>642.5</v>
      </c>
      <c r="W3922" s="10" t="str">
        <f>+IFERROR(VLOOKUP(B3922,Brazil!A:B,2,0), "")</f>
        <v/>
      </c>
      <c r="X3922" s="8">
        <f>+IFERROR(VLOOKUP(B3922,Brazil!D:E,2,0), "")</f>
        <v>143.62</v>
      </c>
      <c r="Y3922" s="8">
        <f>+IFERROR(VLOOKUP(B3922,Brazil!G:H,2,0), "")</f>
        <v>475</v>
      </c>
      <c r="Z3922" s="9">
        <f>+IFERROR(VLOOKUP(B3922,Brazil!J:K,2,0), "")</f>
        <v>28</v>
      </c>
      <c r="AA3922" s="10">
        <f>+IFERROR(VLOOKUP(B3922,Australia!A:B,2,0), "")</f>
        <v>93.5</v>
      </c>
      <c r="AB3922" s="9">
        <f>+IFERROR(VLOOKUP(B3922,Australia!D:E,2,0), "")</f>
        <v>102.5</v>
      </c>
      <c r="AC3922" s="11">
        <f>+IFERROR(VLOOKUP(B3922,Singapore!A:B,2,0),"")</f>
        <v>319.5</v>
      </c>
      <c r="AD3922" s="10">
        <v>637.5</v>
      </c>
      <c r="AE3922" s="9">
        <v>805.74</v>
      </c>
      <c r="AF3922" s="10">
        <f>+IFERROR(VLOOKUP(B3922,'US steel + scrap - CRU'!A:B,2,TRUE), "")</f>
        <v>330</v>
      </c>
      <c r="AG3922" s="24">
        <f>+IFERROR(VLOOKUP(B3922,'US steel + scrap - CRU'!D:E,2,TRUE), "")</f>
        <v>630</v>
      </c>
      <c r="AH3922" s="9">
        <f>+IFERROR(VLOOKUP(B3922,'US steel + scrap - CRU'!G:H,2,TRUE), "")</f>
        <v>369.65727845851853</v>
      </c>
      <c r="AI3922" s="10">
        <f>+IFERROR(VLOOKUP(B3922,'US steel + scrap - CRU'!J:K,2,TRUE), "")</f>
        <v>760</v>
      </c>
      <c r="AJ3922" s="24">
        <f>+IFERROR(VLOOKUP(B3922,'US steel + scrap - CRU'!P:Q,2,TRUE), "")</f>
        <v>736</v>
      </c>
      <c r="AL3922" s="24">
        <f t="shared" si="955"/>
        <v>36.099999999999994</v>
      </c>
      <c r="AM3922" s="27">
        <f t="shared" si="956"/>
        <v>13.150000000000006</v>
      </c>
      <c r="AN3922" s="27">
        <f t="shared" si="957"/>
        <v>22.949999999999989</v>
      </c>
      <c r="AS3922" s="109">
        <f t="shared" si="958"/>
        <v>8.0060882800608857E-2</v>
      </c>
      <c r="AT3922" s="111"/>
      <c r="AU3922" s="109">
        <f t="shared" si="959"/>
        <v>-0.13972602739726026</v>
      </c>
      <c r="AV3922" s="109"/>
      <c r="AX3922" s="112">
        <f t="shared" si="960"/>
        <v>185.93100000000001</v>
      </c>
    </row>
    <row r="3923" spans="2:50">
      <c r="B3923" s="62">
        <f t="shared" si="942"/>
        <v>44194</v>
      </c>
      <c r="C3923" s="8">
        <f>+IFERROR(VLOOKUP(B3923,'North China'!$A:$B,2,0),"")</f>
        <v>162.5</v>
      </c>
      <c r="D3923" s="8">
        <f>+IFERROR(VLOOKUP(B3923,'North China'!$D:$E,2,0),"")</f>
        <v>176.6</v>
      </c>
      <c r="E3923" s="26" t="str">
        <f>+IFERROR(VLOOKUP(B3923,'North China'!$G:$H,2,0),"")</f>
        <v/>
      </c>
      <c r="F3923" s="8">
        <f>+IFERROR(VLOOKUP(B3923,'North China'!$J:$K,2,0),"")</f>
        <v>139.19999999999999</v>
      </c>
      <c r="G3923" s="8">
        <f>+IFERROR(VLOOKUP(B3923,'North China'!$M:$N,2,0),"")</f>
        <v>1.43</v>
      </c>
      <c r="H3923" s="8">
        <f>+IFERROR(VLOOKUP(B3923,'North China'!$P:$Q,2,0),"")</f>
        <v>2.35</v>
      </c>
      <c r="I3923" s="8">
        <f>+IFERROR(VLOOKUP(B3923,'North China'!$S:$T,2,0),"")</f>
        <v>2.4500000000000002</v>
      </c>
      <c r="J3923" s="24">
        <f>+IFERROR(VLOOKUP(B3923,'North China'!$V:$W,2,0),"")</f>
        <v>1.7</v>
      </c>
      <c r="K3923" s="24">
        <f>+IFERROR(VLOOKUP(B3923,'North China'!$Y:$Z,2,0),"")</f>
        <v>2.65</v>
      </c>
      <c r="L3923" s="24">
        <f>+IFERROR(VLOOKUP(B3923,BRBF!$A$1:$B$6999,2),"")</f>
        <v>164.85</v>
      </c>
      <c r="M3923" s="10">
        <f>+IFERROR(VLOOKUP(B3923,China!$A:$B,2,0),"")</f>
        <v>0.13200000000000001</v>
      </c>
      <c r="N3923" s="8">
        <f>+IFERROR(VLOOKUP(B3923,China!$D:$E,2,0),"")</f>
        <v>178.91</v>
      </c>
      <c r="O3923" s="24">
        <f>+IFERROR(VLOOKUP(B3923,China!$G:$H,2,0),"")</f>
        <v>182</v>
      </c>
      <c r="P3923" s="24">
        <f>+IFERROR(VLOOKUP(B3923,China!$J:$K,2,0),"")</f>
        <v>201</v>
      </c>
      <c r="Q3923" s="24">
        <f>+IFERROR(VLOOKUP(B3923,China!$M:$N,2),"")</f>
        <v>41.9</v>
      </c>
      <c r="R3923" s="24">
        <f>+IFERROR(VLOOKUP(B3923,China!$P:$Q,2),"")</f>
        <v>678</v>
      </c>
      <c r="S3923" s="24">
        <f>+IFERROR(VLOOKUP(B3923,China!$S:$T,2),"")</f>
        <v>635</v>
      </c>
      <c r="T3923" s="10">
        <f>+IFERROR(VLOOKUP(B3923,'Black Sea'!A:B,2,0),"")</f>
        <v>500</v>
      </c>
      <c r="U3923" s="8">
        <f>+IFERROR(VLOOKUP(B3923,'Black Sea'!A:C,3,0),"")</f>
        <v>580</v>
      </c>
      <c r="V3923" s="9">
        <f>+IFERROR(VLOOKUP(B3923,'Black Sea'!A:D,4,0),"")</f>
        <v>642.5</v>
      </c>
      <c r="W3923" s="10" t="str">
        <f>+IFERROR(VLOOKUP(B3923,Brazil!A:B,2,0), "")</f>
        <v/>
      </c>
      <c r="X3923" s="8">
        <f>+IFERROR(VLOOKUP(B3923,Brazil!D:E,2,0), "")</f>
        <v>143.62</v>
      </c>
      <c r="Y3923" s="8">
        <f>+IFERROR(VLOOKUP(B3923,Brazil!G:H,2,0), "")</f>
        <v>475</v>
      </c>
      <c r="Z3923" s="9">
        <f>+IFERROR(VLOOKUP(B3923,Brazil!J:K,2,0), "")</f>
        <v>28</v>
      </c>
      <c r="AA3923" s="10">
        <f>+IFERROR(VLOOKUP(B3923,Australia!A:B,2,0), "")</f>
        <v>93.5</v>
      </c>
      <c r="AB3923" s="9">
        <f>+IFERROR(VLOOKUP(B3923,Australia!D:E,2,0), "")</f>
        <v>102.5</v>
      </c>
      <c r="AC3923" s="11">
        <f>+IFERROR(VLOOKUP(B3923,Singapore!A:B,2,0),"")</f>
        <v>320</v>
      </c>
      <c r="AD3923" s="10">
        <v>640</v>
      </c>
      <c r="AE3923" s="9">
        <v>808.91</v>
      </c>
      <c r="AF3923" s="10">
        <f>+IFERROR(VLOOKUP(B3923,'US steel + scrap - CRU'!A:B,2,TRUE), "")</f>
        <v>330</v>
      </c>
      <c r="AG3923" s="24">
        <f>+IFERROR(VLOOKUP(B3923,'US steel + scrap - CRU'!D:E,2,TRUE), "")</f>
        <v>630</v>
      </c>
      <c r="AH3923" s="9">
        <f>+IFERROR(VLOOKUP(B3923,'US steel + scrap - CRU'!G:H,2,TRUE), "")</f>
        <v>369.65727845851853</v>
      </c>
      <c r="AI3923" s="10">
        <f>+IFERROR(VLOOKUP(B3923,'US steel + scrap - CRU'!J:K,2,TRUE), "")</f>
        <v>760</v>
      </c>
      <c r="AJ3923" s="24">
        <f>+IFERROR(VLOOKUP(B3923,'US steel + scrap - CRU'!P:Q,2,TRUE), "")</f>
        <v>736</v>
      </c>
      <c r="AL3923" s="24">
        <f t="shared" si="955"/>
        <v>37.400000000000006</v>
      </c>
      <c r="AM3923" s="27">
        <f t="shared" si="956"/>
        <v>14.099999999999994</v>
      </c>
      <c r="AN3923" s="27">
        <f t="shared" si="957"/>
        <v>23.300000000000011</v>
      </c>
      <c r="AS3923" s="109">
        <f t="shared" si="958"/>
        <v>8.676923076923071E-2</v>
      </c>
      <c r="AT3923" s="111"/>
      <c r="AU3923" s="109">
        <f t="shared" si="959"/>
        <v>-0.14338461538461544</v>
      </c>
      <c r="AV3923" s="109"/>
      <c r="AX3923" s="112">
        <f t="shared" si="960"/>
        <v>183.95000000000002</v>
      </c>
    </row>
    <row r="3924" spans="2:50">
      <c r="B3924" s="62">
        <f t="shared" si="942"/>
        <v>44195</v>
      </c>
      <c r="C3924" s="8">
        <f>+IFERROR(VLOOKUP(B3924,'North China'!$A:$B,2,0),"")</f>
        <v>158.9</v>
      </c>
      <c r="D3924" s="8">
        <f>+IFERROR(VLOOKUP(B3924,'North China'!$D:$E,2,0),"")</f>
        <v>173.4</v>
      </c>
      <c r="E3924" s="26" t="str">
        <f>+IFERROR(VLOOKUP(B3924,'North China'!$G:$H,2,0),"")</f>
        <v/>
      </c>
      <c r="F3924" s="8">
        <f>+IFERROR(VLOOKUP(B3924,'North China'!$J:$K,2,0),"")</f>
        <v>137.25</v>
      </c>
      <c r="G3924" s="8">
        <f>+IFERROR(VLOOKUP(B3924,'North China'!$M:$N,2,0),"")</f>
        <v>1.33</v>
      </c>
      <c r="H3924" s="8">
        <f>+IFERROR(VLOOKUP(B3924,'North China'!$P:$Q,2,0),"")</f>
        <v>2.35</v>
      </c>
      <c r="I3924" s="8">
        <f>+IFERROR(VLOOKUP(B3924,'North China'!$S:$T,2,0),"")</f>
        <v>2.4500000000000002</v>
      </c>
      <c r="J3924" s="24">
        <f>+IFERROR(VLOOKUP(B3924,'North China'!$V:$W,2,0),"")</f>
        <v>1.7</v>
      </c>
      <c r="K3924" s="24">
        <f>+IFERROR(VLOOKUP(B3924,'North China'!$Y:$Z,2,0),"")</f>
        <v>2.6</v>
      </c>
      <c r="L3924" s="24">
        <f>+IFERROR(VLOOKUP(B3924,BRBF!$A$1:$B$6999,2),"")</f>
        <v>161.19999999999999</v>
      </c>
      <c r="M3924" s="10">
        <f>+IFERROR(VLOOKUP(B3924,China!$A:$B,2,0),"")</f>
        <v>0.17749999999999999</v>
      </c>
      <c r="N3924" s="8">
        <f>+IFERROR(VLOOKUP(B3924,China!$D:$E,2,0),"")</f>
        <v>179.13</v>
      </c>
      <c r="O3924" s="24">
        <f>+IFERROR(VLOOKUP(B3924,China!$G:$H,2,0),"")</f>
        <v>182.5</v>
      </c>
      <c r="P3924" s="24">
        <f>+IFERROR(VLOOKUP(B3924,China!$J:$K,2,0),"")</f>
        <v>202</v>
      </c>
      <c r="Q3924" s="24">
        <f>+IFERROR(VLOOKUP(B3924,China!$M:$N,2),"")</f>
        <v>44.1</v>
      </c>
      <c r="R3924" s="24">
        <f>+IFERROR(VLOOKUP(B3924,China!$P:$Q,2),"")</f>
        <v>677</v>
      </c>
      <c r="S3924" s="24">
        <f>+IFERROR(VLOOKUP(B3924,China!$S:$T,2),"")</f>
        <v>635</v>
      </c>
      <c r="T3924" s="10">
        <f>+IFERROR(VLOOKUP(B3924,'Black Sea'!A:B,2,0),"")</f>
        <v>500</v>
      </c>
      <c r="U3924" s="8">
        <f>+IFERROR(VLOOKUP(B3924,'Black Sea'!A:C,3,0),"")</f>
        <v>580</v>
      </c>
      <c r="V3924" s="9">
        <f>+IFERROR(VLOOKUP(B3924,'Black Sea'!A:D,4,0),"")</f>
        <v>642.5</v>
      </c>
      <c r="W3924" s="10" t="str">
        <f>+IFERROR(VLOOKUP(B3924,Brazil!A:B,2,0), "")</f>
        <v/>
      </c>
      <c r="X3924" s="8">
        <f>+IFERROR(VLOOKUP(B3924,Brazil!D:E,2,0), "")</f>
        <v>143.62</v>
      </c>
      <c r="Y3924" s="8">
        <f>+IFERROR(VLOOKUP(B3924,Brazil!G:H,2,0), "")</f>
        <v>475</v>
      </c>
      <c r="Z3924" s="9">
        <f>+IFERROR(VLOOKUP(B3924,Brazil!J:K,2,0), "")</f>
        <v>28</v>
      </c>
      <c r="AA3924" s="10">
        <f>+IFERROR(VLOOKUP(B3924,Australia!A:B,2,0), "")</f>
        <v>93.5</v>
      </c>
      <c r="AB3924" s="9">
        <f>+IFERROR(VLOOKUP(B3924,Australia!D:E,2,0), "")</f>
        <v>102.5</v>
      </c>
      <c r="AC3924" s="11">
        <f>+IFERROR(VLOOKUP(B3924,Singapore!A:B,2,0),"")</f>
        <v>321</v>
      </c>
      <c r="AD3924" s="10">
        <v>640</v>
      </c>
      <c r="AE3924" s="9">
        <v>816.95</v>
      </c>
      <c r="AF3924" s="10">
        <f>+IFERROR(VLOOKUP(B3924,'US steel + scrap - CRU'!A:B,2,TRUE), "")</f>
        <v>330</v>
      </c>
      <c r="AG3924" s="24">
        <f>+IFERROR(VLOOKUP(B3924,'US steel + scrap - CRU'!D:E,2,TRUE), "")</f>
        <v>630</v>
      </c>
      <c r="AH3924" s="9">
        <f>+IFERROR(VLOOKUP(B3924,'US steel + scrap - CRU'!G:H,2,TRUE), "")</f>
        <v>369.65727845851853</v>
      </c>
      <c r="AI3924" s="10">
        <f>+IFERROR(VLOOKUP(B3924,'US steel + scrap - CRU'!J:K,2,TRUE), "")</f>
        <v>760</v>
      </c>
      <c r="AJ3924" s="24">
        <f>+IFERROR(VLOOKUP(B3924,'US steel + scrap - CRU'!P:Q,2,TRUE), "")</f>
        <v>736</v>
      </c>
      <c r="AL3924" s="24">
        <f t="shared" si="955"/>
        <v>36.150000000000006</v>
      </c>
      <c r="AM3924" s="27">
        <f t="shared" si="956"/>
        <v>14.5</v>
      </c>
      <c r="AN3924" s="27">
        <f t="shared" si="957"/>
        <v>21.650000000000006</v>
      </c>
      <c r="AS3924" s="109">
        <f t="shared" si="958"/>
        <v>9.1252359974826946E-2</v>
      </c>
      <c r="AT3924" s="111"/>
      <c r="AU3924" s="109">
        <f t="shared" si="959"/>
        <v>-0.13624921334172435</v>
      </c>
      <c r="AV3924" s="109"/>
      <c r="AX3924" s="112">
        <f t="shared" si="960"/>
        <v>187.10475</v>
      </c>
    </row>
    <row r="3925" spans="2:50">
      <c r="B3925" s="62">
        <f t="shared" si="942"/>
        <v>44196</v>
      </c>
      <c r="C3925" s="8">
        <f>+IFERROR(VLOOKUP(B3925,'North China'!$A:$B,2,0),"")</f>
        <v>159.19999999999999</v>
      </c>
      <c r="D3925" s="8">
        <f>+IFERROR(VLOOKUP(B3925,'North China'!$D:$E,2,0),"")</f>
        <v>173.7</v>
      </c>
      <c r="E3925" s="26" t="str">
        <f>+IFERROR(VLOOKUP(B3925,'North China'!$G:$H,2,0),"")</f>
        <v/>
      </c>
      <c r="F3925" s="8">
        <f>+IFERROR(VLOOKUP(B3925,'North China'!$J:$K,2,0),"")</f>
        <v>136.15</v>
      </c>
      <c r="G3925" s="8">
        <f>+IFERROR(VLOOKUP(B3925,'North China'!$M:$N,2,0),"")</f>
        <v>1.33</v>
      </c>
      <c r="H3925" s="8">
        <f>+IFERROR(VLOOKUP(B3925,'North China'!$P:$Q,2,0),"")</f>
        <v>2.35</v>
      </c>
      <c r="I3925" s="8">
        <f>+IFERROR(VLOOKUP(B3925,'North China'!$S:$T,2,0),"")</f>
        <v>2.4500000000000002</v>
      </c>
      <c r="J3925" s="24">
        <f>+IFERROR(VLOOKUP(B3925,'North China'!$V:$W,2,0),"")</f>
        <v>1.7</v>
      </c>
      <c r="K3925" s="24">
        <f>+IFERROR(VLOOKUP(B3925,'North China'!$Y:$Z,2,0),"")</f>
        <v>2.6</v>
      </c>
      <c r="L3925" s="24">
        <f>+IFERROR(VLOOKUP(B3925,BRBF!$A$1:$B$6999,2),"")</f>
        <v>161.5</v>
      </c>
      <c r="M3925" s="10">
        <f>+IFERROR(VLOOKUP(B3925,China!$A:$B,2,0),"")</f>
        <v>0.18</v>
      </c>
      <c r="N3925" s="8">
        <f>+IFERROR(VLOOKUP(B3925,China!$D:$E,2,0),"")</f>
        <v>171.65</v>
      </c>
      <c r="O3925" s="24">
        <f>+IFERROR(VLOOKUP(B3925,China!$G:$H,2,0),"")</f>
        <v>182.5</v>
      </c>
      <c r="P3925" s="24">
        <f>+IFERROR(VLOOKUP(B3925,China!$J:$K,2,0),"")</f>
        <v>202</v>
      </c>
      <c r="Q3925" s="24">
        <f>+IFERROR(VLOOKUP(B3925,China!$M:$N,2),"")</f>
        <v>44.1</v>
      </c>
      <c r="R3925" s="24">
        <f>+IFERROR(VLOOKUP(B3925,China!$P:$Q,2),"")</f>
        <v>677</v>
      </c>
      <c r="S3925" s="24">
        <f>+IFERROR(VLOOKUP(B3925,China!$S:$T,2),"")</f>
        <v>632</v>
      </c>
      <c r="T3925" s="10">
        <f>+IFERROR(VLOOKUP(B3925,'Black Sea'!A:B,2,0),"")</f>
        <v>500</v>
      </c>
      <c r="U3925" s="8">
        <f>+IFERROR(VLOOKUP(B3925,'Black Sea'!A:C,3,0),"")</f>
        <v>580</v>
      </c>
      <c r="V3925" s="9">
        <f>+IFERROR(VLOOKUP(B3925,'Black Sea'!A:D,4,0),"")</f>
        <v>642.5</v>
      </c>
      <c r="W3925" s="10" t="str">
        <f>+IFERROR(VLOOKUP(B3925,Brazil!A:B,2,0), "")</f>
        <v/>
      </c>
      <c r="X3925" s="8">
        <f>+IFERROR(VLOOKUP(B3925,Brazil!D:E,2,0), "")</f>
        <v>143.62</v>
      </c>
      <c r="Y3925" s="8">
        <f>+IFERROR(VLOOKUP(B3925,Brazil!G:H,2,0), "")</f>
        <v>475</v>
      </c>
      <c r="Z3925" s="9">
        <f>+IFERROR(VLOOKUP(B3925,Brazil!J:K,2,0), "")</f>
        <v>28</v>
      </c>
      <c r="AA3925" s="10">
        <f>+IFERROR(VLOOKUP(B3925,Australia!A:B,2,0), "")</f>
        <v>93.5</v>
      </c>
      <c r="AB3925" s="9">
        <f>+IFERROR(VLOOKUP(B3925,Australia!D:E,2,0), "")</f>
        <v>102.5</v>
      </c>
      <c r="AC3925" s="11">
        <f>+IFERROR(VLOOKUP(B3925,Singapore!A:B,2,0),"")</f>
        <v>321</v>
      </c>
      <c r="AD3925" s="10">
        <v>640</v>
      </c>
      <c r="AE3925" s="9">
        <v>815.76</v>
      </c>
      <c r="AF3925" s="10">
        <f>+IFERROR(VLOOKUP(B3925,'US steel + scrap - CRU'!A:B,2,TRUE), "")</f>
        <v>330</v>
      </c>
      <c r="AG3925" s="24">
        <f>+IFERROR(VLOOKUP(B3925,'US steel + scrap - CRU'!D:E,2,TRUE), "")</f>
        <v>630</v>
      </c>
      <c r="AH3925" s="9">
        <f>+IFERROR(VLOOKUP(B3925,'US steel + scrap - CRU'!G:H,2,TRUE), "")</f>
        <v>369.65727845851853</v>
      </c>
      <c r="AI3925" s="10">
        <f>+IFERROR(VLOOKUP(B3925,'US steel + scrap - CRU'!J:K,2,TRUE), "")</f>
        <v>760</v>
      </c>
      <c r="AJ3925" s="24">
        <f>+IFERROR(VLOOKUP(B3925,'US steel + scrap - CRU'!P:Q,2,TRUE), "")</f>
        <v>736</v>
      </c>
      <c r="AL3925" s="24">
        <f t="shared" si="955"/>
        <v>37.549999999999983</v>
      </c>
      <c r="AM3925" s="27">
        <f t="shared" si="956"/>
        <v>14.5</v>
      </c>
      <c r="AN3925" s="27">
        <f t="shared" si="957"/>
        <v>23.049999999999983</v>
      </c>
      <c r="AS3925" s="109">
        <f t="shared" si="958"/>
        <v>9.1080402010050188E-2</v>
      </c>
      <c r="AT3925" s="111"/>
      <c r="AU3925" s="109">
        <f t="shared" si="959"/>
        <v>-0.14478643216080389</v>
      </c>
      <c r="AV3925" s="109"/>
      <c r="AX3925" s="112">
        <f t="shared" si="960"/>
        <v>187.85599999999997</v>
      </c>
    </row>
    <row r="3926" spans="2:50">
      <c r="B3926" s="62">
        <f t="shared" si="942"/>
        <v>44197</v>
      </c>
      <c r="C3926" s="8">
        <f>+IFERROR(VLOOKUP(B3926,'North China'!$A:$B,2,0),"")</f>
        <v>159.19999999999999</v>
      </c>
      <c r="D3926" s="8">
        <f>+IFERROR(VLOOKUP(B3926,'North China'!$D:$E,2,0),"")</f>
        <v>173.7</v>
      </c>
      <c r="E3926" s="26" t="str">
        <f>+IFERROR(VLOOKUP(B3926,'North China'!$G:$H,2,0),"")</f>
        <v/>
      </c>
      <c r="F3926" s="8">
        <f>+IFERROR(VLOOKUP(B3926,'North China'!$J:$K,2,0),"")</f>
        <v>136.15</v>
      </c>
      <c r="G3926" s="8">
        <f>+IFERROR(VLOOKUP(B3926,'North China'!$M:$N,2,0),"")</f>
        <v>1.33</v>
      </c>
      <c r="H3926" s="8">
        <f>+IFERROR(VLOOKUP(B3926,'North China'!$P:$Q,2,0),"")</f>
        <v>2.35</v>
      </c>
      <c r="I3926" s="8">
        <f>+IFERROR(VLOOKUP(B3926,'North China'!$S:$T,2,0),"")</f>
        <v>2.4500000000000002</v>
      </c>
      <c r="J3926" s="24">
        <f>+IFERROR(VLOOKUP(B3926,'North China'!$V:$W,2,0),"")</f>
        <v>1.7</v>
      </c>
      <c r="K3926" s="24">
        <f>+IFERROR(VLOOKUP(B3926,'North China'!$Y:$Z,2,0),"")</f>
        <v>2.6</v>
      </c>
      <c r="L3926" s="24">
        <f>+IFERROR(VLOOKUP(B3926,BRBF!$A$1:$B$6999,2),"")</f>
        <v>161.5</v>
      </c>
      <c r="M3926" s="10">
        <f>+IFERROR(VLOOKUP(B3926,China!$A:$B,2,0),"")</f>
        <v>0.18</v>
      </c>
      <c r="N3926" s="8">
        <f>+IFERROR(VLOOKUP(B3926,China!$D:$E,2,0),"")</f>
        <v>171.31</v>
      </c>
      <c r="O3926" s="24">
        <f>+IFERROR(VLOOKUP(B3926,China!$G:$H,2,0),"")</f>
        <v>182.5</v>
      </c>
      <c r="P3926" s="24">
        <f>+IFERROR(VLOOKUP(B3926,China!$J:$K,2,0),"")</f>
        <v>202</v>
      </c>
      <c r="Q3926" s="24">
        <f>+IFERROR(VLOOKUP(B3926,China!$M:$N,2),"")</f>
        <v>44.1</v>
      </c>
      <c r="R3926" s="24">
        <f>+IFERROR(VLOOKUP(B3926,China!$P:$Q,2),"")</f>
        <v>677</v>
      </c>
      <c r="S3926" s="24">
        <f>+IFERROR(VLOOKUP(B3926,China!$S:$T,2),"")</f>
        <v>632</v>
      </c>
      <c r="T3926" s="10">
        <f>+IFERROR(VLOOKUP(B3926,'Black Sea'!A:B,2,0),"")</f>
        <v>500</v>
      </c>
      <c r="U3926" s="8">
        <f>+IFERROR(VLOOKUP(B3926,'Black Sea'!A:C,3,0),"")</f>
        <v>580</v>
      </c>
      <c r="V3926" s="9">
        <f>+IFERROR(VLOOKUP(B3926,'Black Sea'!A:D,4,0),"")</f>
        <v>642.5</v>
      </c>
      <c r="W3926" s="10" t="str">
        <f>+IFERROR(VLOOKUP(B3926,Brazil!A:B,2,0), "")</f>
        <v/>
      </c>
      <c r="X3926" s="8">
        <f>+IFERROR(VLOOKUP(B3926,Brazil!D:E,2,0), "")</f>
        <v>189.14</v>
      </c>
      <c r="Y3926" s="8">
        <f>+IFERROR(VLOOKUP(B3926,Brazil!G:H,2,0), "")</f>
        <v>475</v>
      </c>
      <c r="Z3926" s="9">
        <f>+IFERROR(VLOOKUP(B3926,Brazil!J:K,2,0), "")</f>
        <v>41</v>
      </c>
      <c r="AA3926" s="10">
        <f>+IFERROR(VLOOKUP(B3926,Australia!A:B,2,0), "")</f>
        <v>93.5</v>
      </c>
      <c r="AB3926" s="9">
        <f>+IFERROR(VLOOKUP(B3926,Australia!D:E,2,0), "")</f>
        <v>102.5</v>
      </c>
      <c r="AC3926" s="11">
        <f>+IFERROR(VLOOKUP(B3926,Singapore!A:B,2,0),"")</f>
        <v>321</v>
      </c>
      <c r="AD3926" s="10">
        <v>640</v>
      </c>
      <c r="AE3926" s="9">
        <v>815.76</v>
      </c>
      <c r="AF3926" s="10">
        <f>+IFERROR(VLOOKUP(B3926,'US steel + scrap - CRU'!A:B,2,TRUE), "")</f>
        <v>420</v>
      </c>
      <c r="AG3926" s="24">
        <f>+IFERROR(VLOOKUP(B3926,'US steel + scrap - CRU'!D:E,2,TRUE), "")</f>
        <v>740</v>
      </c>
      <c r="AH3926" s="9">
        <f>+IFERROR(VLOOKUP(B3926,'US steel + scrap - CRU'!G:H,2,TRUE), "")</f>
        <v>402.33116504789484</v>
      </c>
      <c r="AI3926" s="10">
        <f>+IFERROR(VLOOKUP(B3926,'US steel + scrap - CRU'!J:K,2,TRUE), "")</f>
        <v>910</v>
      </c>
      <c r="AJ3926" s="24">
        <f>+IFERROR(VLOOKUP(B3926,'US steel + scrap - CRU'!P:Q,2,TRUE), "")</f>
        <v>846</v>
      </c>
      <c r="AL3926" s="24">
        <f t="shared" si="955"/>
        <v>37.549999999999983</v>
      </c>
      <c r="AM3926" s="27">
        <f t="shared" si="956"/>
        <v>14.5</v>
      </c>
      <c r="AN3926" s="27">
        <f t="shared" si="957"/>
        <v>23.049999999999983</v>
      </c>
      <c r="AS3926" s="109">
        <f t="shared" si="958"/>
        <v>9.1080402010050188E-2</v>
      </c>
      <c r="AT3926" s="111"/>
      <c r="AU3926" s="109">
        <f t="shared" si="959"/>
        <v>-0.14478643216080389</v>
      </c>
      <c r="AV3926" s="109"/>
      <c r="AX3926" s="112">
        <f t="shared" si="960"/>
        <v>187.85599999999997</v>
      </c>
    </row>
    <row r="3927" spans="2:50">
      <c r="B3927" s="62">
        <f>B3926+3</f>
        <v>44200</v>
      </c>
      <c r="C3927" s="8">
        <f>+IFERROR(VLOOKUP(B3927,'North China'!$A:$B,2,0),"")</f>
        <v>164.5</v>
      </c>
      <c r="D3927" s="8">
        <f>+IFERROR(VLOOKUP(B3927,'North China'!$D:$E,2,0),"")</f>
        <v>180.65</v>
      </c>
      <c r="E3927" s="26" t="str">
        <f>+IFERROR(VLOOKUP(B3927,'North China'!$G:$H,2,0),"")</f>
        <v/>
      </c>
      <c r="F3927" s="8">
        <f>+IFERROR(VLOOKUP(B3927,'North China'!$J:$K,2,0),"")</f>
        <v>139</v>
      </c>
      <c r="G3927" s="8">
        <f>+IFERROR(VLOOKUP(B3927,'North China'!$M:$N,2,0),"")</f>
        <v>1.17</v>
      </c>
      <c r="H3927" s="8">
        <f>+IFERROR(VLOOKUP(B3927,'North China'!$P:$Q,2,0),"")</f>
        <v>2.35</v>
      </c>
      <c r="I3927" s="8">
        <f>+IFERROR(VLOOKUP(B3927,'North China'!$S:$T,2,0),"")</f>
        <v>2.4500000000000002</v>
      </c>
      <c r="J3927" s="24">
        <f>+IFERROR(VLOOKUP(B3927,'North China'!$V:$W,2,0),"")</f>
        <v>1.7</v>
      </c>
      <c r="K3927" s="24">
        <f>+IFERROR(VLOOKUP(B3927,'North China'!$Y:$Z,2,0),"")</f>
        <v>2.7</v>
      </c>
      <c r="L3927" s="24">
        <f>+IFERROR(VLOOKUP(B3927,BRBF!$A$1:$B$6999,2),"")</f>
        <v>166.85</v>
      </c>
      <c r="M3927" s="10">
        <f>+IFERROR(VLOOKUP(B3927,China!$A:$B,2,0),"")</f>
        <v>0.21049999999999999</v>
      </c>
      <c r="N3927" s="8">
        <f>+IFERROR(VLOOKUP(B3927,China!$D:$E,2,0),"")</f>
        <v>171.31</v>
      </c>
      <c r="O3927" s="24">
        <f>+IFERROR(VLOOKUP(B3927,China!$G:$H,2,0),"")</f>
        <v>183</v>
      </c>
      <c r="P3927" s="24">
        <f>+IFERROR(VLOOKUP(B3927,China!$J:$K,2,0),"")</f>
        <v>203</v>
      </c>
      <c r="Q3927" s="24">
        <f>+IFERROR(VLOOKUP(B3927,China!$M:$N,2),"")</f>
        <v>44.1</v>
      </c>
      <c r="R3927" s="24">
        <f>+IFERROR(VLOOKUP(B3927,China!$P:$Q,2),"")</f>
        <v>677</v>
      </c>
      <c r="S3927" s="24">
        <f>+IFERROR(VLOOKUP(B3927,China!$S:$T,2),"")</f>
        <v>635</v>
      </c>
      <c r="T3927" s="10">
        <f>+IFERROR(VLOOKUP(B3927,'Black Sea'!A:B,2,0),"")</f>
        <v>500</v>
      </c>
      <c r="U3927" s="8">
        <f>+IFERROR(VLOOKUP(B3927,'Black Sea'!A:C,3,0),"")</f>
        <v>580</v>
      </c>
      <c r="V3927" s="9">
        <f>+IFERROR(VLOOKUP(B3927,'Black Sea'!A:D,4,0),"")</f>
        <v>642.5</v>
      </c>
      <c r="W3927" s="10" t="str">
        <f>+IFERROR(VLOOKUP(B3927,Brazil!A:B,2,0), "")</f>
        <v/>
      </c>
      <c r="X3927" s="8">
        <f>+IFERROR(VLOOKUP(B3927,Brazil!D:E,2,0), "")</f>
        <v>189.14</v>
      </c>
      <c r="Y3927" s="8">
        <f>+IFERROR(VLOOKUP(B3927,Brazil!G:H,2,0), "")</f>
        <v>475</v>
      </c>
      <c r="Z3927" s="9">
        <f>+IFERROR(VLOOKUP(B3927,Brazil!J:K,2,0), "")</f>
        <v>41</v>
      </c>
      <c r="AA3927" s="10">
        <f>+IFERROR(VLOOKUP(B3927,Australia!A:B,2,0), "")</f>
        <v>93.5</v>
      </c>
      <c r="AB3927" s="9">
        <f>+IFERROR(VLOOKUP(B3927,Australia!D:E,2,0), "")</f>
        <v>102.5</v>
      </c>
      <c r="AC3927" s="11">
        <f>+IFERROR(VLOOKUP(B3927,Singapore!A:B,2,0),"")</f>
        <v>327</v>
      </c>
      <c r="AD3927" s="10">
        <v>640</v>
      </c>
      <c r="AE3927" s="9">
        <v>815.82</v>
      </c>
      <c r="AF3927" s="10">
        <f>+IFERROR(VLOOKUP(B3927,'US steel + scrap - CRU'!A:B,2,TRUE), "")</f>
        <v>420</v>
      </c>
      <c r="AG3927" s="24">
        <f>+IFERROR(VLOOKUP(B3927,'US steel + scrap - CRU'!D:E,2,TRUE), "")</f>
        <v>740</v>
      </c>
      <c r="AH3927" s="9">
        <f>+IFERROR(VLOOKUP(B3927,'US steel + scrap - CRU'!G:H,2,TRUE), "")</f>
        <v>402.33116504789484</v>
      </c>
      <c r="AI3927" s="10">
        <f>+IFERROR(VLOOKUP(B3927,'US steel + scrap - CRU'!J:K,2,TRUE), "")</f>
        <v>910</v>
      </c>
      <c r="AJ3927" s="24">
        <f>+IFERROR(VLOOKUP(B3927,'US steel + scrap - CRU'!P:Q,2,TRUE), "")</f>
        <v>846</v>
      </c>
      <c r="AL3927" s="24">
        <f t="shared" ref="AL3927:AL3931" si="961">D3927-F3927</f>
        <v>41.650000000000006</v>
      </c>
      <c r="AM3927" s="27">
        <f t="shared" ref="AM3927:AM3931" si="962">+D3927-C3927</f>
        <v>16.150000000000006</v>
      </c>
      <c r="AN3927" s="27">
        <f t="shared" ref="AN3927:AN3931" si="963">+C3927-F3927</f>
        <v>25.5</v>
      </c>
      <c r="AS3927" s="109">
        <f t="shared" ref="AS3927:AS3931" si="964">D3927/C3927-1</f>
        <v>9.8176291793313109E-2</v>
      </c>
      <c r="AT3927" s="111"/>
      <c r="AU3927" s="109">
        <f t="shared" ref="AU3927:AU3931" si="965">F3927/C3927-1</f>
        <v>-0.15501519756838911</v>
      </c>
      <c r="AV3927" s="109"/>
      <c r="AX3927" s="112">
        <f t="shared" ref="AX3927:AX3931" si="966">+C3927*(1+M3927)</f>
        <v>199.12724999999998</v>
      </c>
    </row>
    <row r="3928" spans="2:50">
      <c r="B3928" s="62">
        <f t="shared" si="942"/>
        <v>44201</v>
      </c>
      <c r="C3928" s="8">
        <f>+IFERROR(VLOOKUP(B3928,'North China'!$A:$B,2,0),"")</f>
        <v>167.15</v>
      </c>
      <c r="D3928" s="8">
        <f>+IFERROR(VLOOKUP(B3928,'North China'!$D:$E,2,0),"")</f>
        <v>184.65</v>
      </c>
      <c r="E3928" s="26" t="str">
        <f>+IFERROR(VLOOKUP(B3928,'North China'!$G:$H,2,0),"")</f>
        <v/>
      </c>
      <c r="F3928" s="8">
        <f>+IFERROR(VLOOKUP(B3928,'North China'!$J:$K,2,0),"")</f>
        <v>142.35</v>
      </c>
      <c r="G3928" s="8">
        <f>+IFERROR(VLOOKUP(B3928,'North China'!$M:$N,2,0),"")</f>
        <v>1.17</v>
      </c>
      <c r="H3928" s="8">
        <f>+IFERROR(VLOOKUP(B3928,'North China'!$P:$Q,2,0),"")</f>
        <v>2.35</v>
      </c>
      <c r="I3928" s="8">
        <f>+IFERROR(VLOOKUP(B3928,'North China'!$S:$T,2,0),"")</f>
        <v>2.4500000000000002</v>
      </c>
      <c r="J3928" s="24">
        <f>+IFERROR(VLOOKUP(B3928,'North China'!$V:$W,2,0),"")</f>
        <v>2</v>
      </c>
      <c r="K3928" s="24">
        <f>+IFERROR(VLOOKUP(B3928,'North China'!$Y:$Z,2,0),"")</f>
        <v>2.75</v>
      </c>
      <c r="L3928" s="24">
        <f>+IFERROR(VLOOKUP(B3928,BRBF!$A$1:$B$6999,2),"")</f>
        <v>169.8</v>
      </c>
      <c r="M3928" s="10">
        <f>+IFERROR(VLOOKUP(B3928,China!$A:$B,2,0),"")</f>
        <v>0.21199999999999999</v>
      </c>
      <c r="N3928" s="8">
        <f>+IFERROR(VLOOKUP(B3928,China!$D:$E,2,0),"")</f>
        <v>173.26</v>
      </c>
      <c r="O3928" s="24">
        <f>+IFERROR(VLOOKUP(B3928,China!$G:$H,2,0),"")</f>
        <v>189</v>
      </c>
      <c r="P3928" s="24">
        <f>+IFERROR(VLOOKUP(B3928,China!$J:$K,2,0),"")</f>
        <v>214</v>
      </c>
      <c r="Q3928" s="24">
        <f>+IFERROR(VLOOKUP(B3928,China!$M:$N,2),"")</f>
        <v>44.1</v>
      </c>
      <c r="R3928" s="24">
        <f>+IFERROR(VLOOKUP(B3928,China!$P:$Q,2),"")</f>
        <v>675</v>
      </c>
      <c r="S3928" s="24">
        <f>+IFERROR(VLOOKUP(B3928,China!$S:$T,2),"")</f>
        <v>635</v>
      </c>
      <c r="T3928" s="10">
        <f>+IFERROR(VLOOKUP(B3928,'Black Sea'!A:B,2,0),"")</f>
        <v>500</v>
      </c>
      <c r="U3928" s="8">
        <f>+IFERROR(VLOOKUP(B3928,'Black Sea'!A:C,3,0),"")</f>
        <v>585</v>
      </c>
      <c r="V3928" s="9">
        <f>+IFERROR(VLOOKUP(B3928,'Black Sea'!A:D,4,0),"")</f>
        <v>642.5</v>
      </c>
      <c r="W3928" s="10" t="str">
        <f>+IFERROR(VLOOKUP(B3928,Brazil!A:B,2,0), "")</f>
        <v/>
      </c>
      <c r="X3928" s="8">
        <f>+IFERROR(VLOOKUP(B3928,Brazil!D:E,2,0), "")</f>
        <v>189.14</v>
      </c>
      <c r="Y3928" s="8">
        <f>+IFERROR(VLOOKUP(B3928,Brazil!G:H,2,0), "")</f>
        <v>475</v>
      </c>
      <c r="Z3928" s="9">
        <f>+IFERROR(VLOOKUP(B3928,Brazil!J:K,2,0), "")</f>
        <v>41</v>
      </c>
      <c r="AA3928" s="10">
        <f>+IFERROR(VLOOKUP(B3928,Australia!A:B,2,0), "")</f>
        <v>93.5</v>
      </c>
      <c r="AB3928" s="9">
        <f>+IFERROR(VLOOKUP(B3928,Australia!D:E,2,0), "")</f>
        <v>102.25</v>
      </c>
      <c r="AC3928" s="11">
        <f>+IFERROR(VLOOKUP(B3928,Singapore!A:B,2,0),"")</f>
        <v>317</v>
      </c>
      <c r="AD3928" s="10">
        <v>640</v>
      </c>
      <c r="AE3928" s="9">
        <v>816.69</v>
      </c>
      <c r="AF3928" s="10">
        <f>+IFERROR(VLOOKUP(B3928,'US steel + scrap - CRU'!A:B,2,TRUE), "")</f>
        <v>420</v>
      </c>
      <c r="AG3928" s="24">
        <f>+IFERROR(VLOOKUP(B3928,'US steel + scrap - CRU'!D:E,2,TRUE), "")</f>
        <v>740</v>
      </c>
      <c r="AH3928" s="9">
        <f>+IFERROR(VLOOKUP(B3928,'US steel + scrap - CRU'!G:H,2,TRUE), "")</f>
        <v>402.33116504789484</v>
      </c>
      <c r="AI3928" s="10">
        <f>+IFERROR(VLOOKUP(B3928,'US steel + scrap - CRU'!J:K,2,TRUE), "")</f>
        <v>910</v>
      </c>
      <c r="AJ3928" s="24">
        <f>+IFERROR(VLOOKUP(B3928,'US steel + scrap - CRU'!P:Q,2,TRUE), "")</f>
        <v>846</v>
      </c>
      <c r="AL3928" s="24">
        <f t="shared" si="961"/>
        <v>42.300000000000011</v>
      </c>
      <c r="AM3928" s="27">
        <f t="shared" si="962"/>
        <v>17.5</v>
      </c>
      <c r="AN3928" s="27">
        <f t="shared" si="963"/>
        <v>24.800000000000011</v>
      </c>
      <c r="AS3928" s="109">
        <f t="shared" si="964"/>
        <v>0.10469638049655994</v>
      </c>
      <c r="AT3928" s="111"/>
      <c r="AU3928" s="109">
        <f t="shared" si="965"/>
        <v>-0.14836972778941082</v>
      </c>
      <c r="AV3928" s="109"/>
      <c r="AX3928" s="112">
        <f t="shared" si="966"/>
        <v>202.58580000000001</v>
      </c>
    </row>
    <row r="3929" spans="2:50">
      <c r="B3929" s="62">
        <f t="shared" si="942"/>
        <v>44202</v>
      </c>
      <c r="C3929" s="8">
        <f>+IFERROR(VLOOKUP(B3929,'North China'!$A:$B,2,0),"")</f>
        <v>167.95</v>
      </c>
      <c r="D3929" s="8">
        <f>+IFERROR(VLOOKUP(B3929,'North China'!$D:$E,2,0),"")</f>
        <v>185.45</v>
      </c>
      <c r="E3929" s="26" t="str">
        <f>+IFERROR(VLOOKUP(B3929,'North China'!$G:$H,2,0),"")</f>
        <v/>
      </c>
      <c r="F3929" s="8">
        <f>+IFERROR(VLOOKUP(B3929,'North China'!$J:$K,2,0),"")</f>
        <v>142.9</v>
      </c>
      <c r="G3929" s="8">
        <f>+IFERROR(VLOOKUP(B3929,'North China'!$M:$N,2,0),"")</f>
        <v>1.17</v>
      </c>
      <c r="H3929" s="8">
        <f>+IFERROR(VLOOKUP(B3929,'North China'!$P:$Q,2,0),"")</f>
        <v>2.35</v>
      </c>
      <c r="I3929" s="8">
        <f>+IFERROR(VLOOKUP(B3929,'North China'!$S:$T,2,0),"")</f>
        <v>2.4500000000000002</v>
      </c>
      <c r="J3929" s="24">
        <f>+IFERROR(VLOOKUP(B3929,'North China'!$V:$W,2,0),"")</f>
        <v>2</v>
      </c>
      <c r="K3929" s="24">
        <f>+IFERROR(VLOOKUP(B3929,'North China'!$Y:$Z,2,0),"")</f>
        <v>2.75</v>
      </c>
      <c r="L3929" s="24">
        <f>+IFERROR(VLOOKUP(B3929,BRBF!$A$1:$B$6999,2),"")</f>
        <v>170.6</v>
      </c>
      <c r="M3929" s="10">
        <f>+IFERROR(VLOOKUP(B3929,China!$A:$B,2,0),"")</f>
        <v>0.28949999999999998</v>
      </c>
      <c r="N3929" s="8">
        <f>+IFERROR(VLOOKUP(B3929,China!$D:$E,2,0),"")</f>
        <v>173.28</v>
      </c>
      <c r="O3929" s="24">
        <f>+IFERROR(VLOOKUP(B3929,China!$G:$H,2,0),"")</f>
        <v>191</v>
      </c>
      <c r="P3929" s="24">
        <f>+IFERROR(VLOOKUP(B3929,China!$J:$K,2,0),"")</f>
        <v>214</v>
      </c>
      <c r="Q3929" s="24">
        <f>+IFERROR(VLOOKUP(B3929,China!$M:$N,2),"")</f>
        <v>45.75</v>
      </c>
      <c r="R3929" s="24">
        <f>+IFERROR(VLOOKUP(B3929,China!$P:$Q,2),"")</f>
        <v>670</v>
      </c>
      <c r="S3929" s="24">
        <f>+IFERROR(VLOOKUP(B3929,China!$S:$T,2),"")</f>
        <v>636</v>
      </c>
      <c r="T3929" s="10">
        <f>+IFERROR(VLOOKUP(B3929,'Black Sea'!A:B,2,0),"")</f>
        <v>500</v>
      </c>
      <c r="U3929" s="8">
        <f>+IFERROR(VLOOKUP(B3929,'Black Sea'!A:C,3,0),"")</f>
        <v>585</v>
      </c>
      <c r="V3929" s="9">
        <f>+IFERROR(VLOOKUP(B3929,'Black Sea'!A:D,4,0),"")</f>
        <v>642.5</v>
      </c>
      <c r="W3929" s="10" t="str">
        <f>+IFERROR(VLOOKUP(B3929,Brazil!A:B,2,0), "")</f>
        <v/>
      </c>
      <c r="X3929" s="8">
        <f>+IFERROR(VLOOKUP(B3929,Brazil!D:E,2,0), "")</f>
        <v>189.14</v>
      </c>
      <c r="Y3929" s="8">
        <f>+IFERROR(VLOOKUP(B3929,Brazil!G:H,2,0), "")</f>
        <v>475</v>
      </c>
      <c r="Z3929" s="9">
        <f>+IFERROR(VLOOKUP(B3929,Brazil!J:K,2,0), "")</f>
        <v>41</v>
      </c>
      <c r="AA3929" s="10">
        <f>+IFERROR(VLOOKUP(B3929,Australia!A:B,2,0), "")</f>
        <v>93.5</v>
      </c>
      <c r="AB3929" s="9">
        <f>+IFERROR(VLOOKUP(B3929,Australia!D:E,2,0), "")</f>
        <v>102.25</v>
      </c>
      <c r="AC3929" s="11">
        <f>+IFERROR(VLOOKUP(B3929,Singapore!A:B,2,0),"")</f>
        <v>327.5</v>
      </c>
      <c r="AD3929" s="10">
        <v>640</v>
      </c>
      <c r="AE3929" s="9">
        <v>821.47</v>
      </c>
      <c r="AF3929" s="10">
        <f>+IFERROR(VLOOKUP(B3929,'US steel + scrap - CRU'!A:B,2,TRUE), "")</f>
        <v>420</v>
      </c>
      <c r="AG3929" s="24">
        <f>+IFERROR(VLOOKUP(B3929,'US steel + scrap - CRU'!D:E,2,TRUE), "")</f>
        <v>740</v>
      </c>
      <c r="AH3929" s="9">
        <f>+IFERROR(VLOOKUP(B3929,'US steel + scrap - CRU'!G:H,2,TRUE), "")</f>
        <v>402.33116504789484</v>
      </c>
      <c r="AI3929" s="10">
        <f>+IFERROR(VLOOKUP(B3929,'US steel + scrap - CRU'!J:K,2,TRUE), "")</f>
        <v>910</v>
      </c>
      <c r="AJ3929" s="24">
        <f>+IFERROR(VLOOKUP(B3929,'US steel + scrap - CRU'!P:Q,2,TRUE), "")</f>
        <v>846</v>
      </c>
      <c r="AL3929" s="24">
        <f t="shared" si="961"/>
        <v>42.549999999999983</v>
      </c>
      <c r="AM3929" s="27">
        <f t="shared" si="962"/>
        <v>17.5</v>
      </c>
      <c r="AN3929" s="27">
        <f t="shared" si="963"/>
        <v>25.049999999999983</v>
      </c>
      <c r="AS3929" s="109">
        <f t="shared" si="964"/>
        <v>0.10419767788032153</v>
      </c>
      <c r="AT3929" s="111"/>
      <c r="AU3929" s="109">
        <f t="shared" si="965"/>
        <v>-0.149151533194403</v>
      </c>
      <c r="AV3929" s="109"/>
      <c r="AX3929" s="112">
        <f t="shared" si="966"/>
        <v>216.57152499999995</v>
      </c>
    </row>
    <row r="3930" spans="2:50">
      <c r="B3930" s="62">
        <f t="shared" si="942"/>
        <v>44203</v>
      </c>
      <c r="C3930" s="8">
        <f>+IFERROR(VLOOKUP(B3930,'North China'!$A:$B,2,0),"")</f>
        <v>170.6</v>
      </c>
      <c r="D3930" s="8">
        <f>+IFERROR(VLOOKUP(B3930,'North China'!$D:$E,2,0),"")</f>
        <v>189.2</v>
      </c>
      <c r="E3930" s="26" t="str">
        <f>+IFERROR(VLOOKUP(B3930,'North China'!$G:$H,2,0),"")</f>
        <v/>
      </c>
      <c r="F3930" s="8">
        <f>+IFERROR(VLOOKUP(B3930,'North China'!$J:$K,2,0),"")</f>
        <v>144.85</v>
      </c>
      <c r="G3930" s="8">
        <f>+IFERROR(VLOOKUP(B3930,'North China'!$M:$N,2,0),"")</f>
        <v>1.17</v>
      </c>
      <c r="H3930" s="8">
        <f>+IFERROR(VLOOKUP(B3930,'North China'!$P:$Q,2,0),"")</f>
        <v>2.35</v>
      </c>
      <c r="I3930" s="8">
        <f>+IFERROR(VLOOKUP(B3930,'North China'!$S:$T,2,0),"")</f>
        <v>2.4500000000000002</v>
      </c>
      <c r="J3930" s="24">
        <f>+IFERROR(VLOOKUP(B3930,'North China'!$V:$W,2,0),"")</f>
        <v>2</v>
      </c>
      <c r="K3930" s="24">
        <f>+IFERROR(VLOOKUP(B3930,'North China'!$Y:$Z,2,0),"")</f>
        <v>2.8</v>
      </c>
      <c r="L3930" s="24">
        <f>+IFERROR(VLOOKUP(B3930,BRBF!$A$1:$B$6999,2),"")</f>
        <v>173.3</v>
      </c>
      <c r="M3930" s="10">
        <f>+IFERROR(VLOOKUP(B3930,China!$A:$B,2,0),"")</f>
        <v>0.313</v>
      </c>
      <c r="N3930" s="8">
        <f>+IFERROR(VLOOKUP(B3930,China!$D:$E,2,0),"")</f>
        <v>175.16500000000002</v>
      </c>
      <c r="O3930" s="24">
        <f>+IFERROR(VLOOKUP(B3930,China!$G:$H,2,0),"")</f>
        <v>191</v>
      </c>
      <c r="P3930" s="24">
        <f>+IFERROR(VLOOKUP(B3930,China!$J:$K,2,0),"")</f>
        <v>214</v>
      </c>
      <c r="Q3930" s="24">
        <f>+IFERROR(VLOOKUP(B3930,China!$M:$N,2),"")</f>
        <v>45.75</v>
      </c>
      <c r="R3930" s="24">
        <f>+IFERROR(VLOOKUP(B3930,China!$P:$Q,2),"")</f>
        <v>673</v>
      </c>
      <c r="S3930" s="24">
        <f>+IFERROR(VLOOKUP(B3930,China!$S:$T,2),"")</f>
        <v>641</v>
      </c>
      <c r="T3930" s="10">
        <f>+IFERROR(VLOOKUP(B3930,'Black Sea'!A:B,2,0),"")</f>
        <v>542.5</v>
      </c>
      <c r="U3930" s="8">
        <f>+IFERROR(VLOOKUP(B3930,'Black Sea'!A:C,3,0),"")</f>
        <v>590</v>
      </c>
      <c r="V3930" s="9">
        <f>+IFERROR(VLOOKUP(B3930,'Black Sea'!A:D,4,0),"")</f>
        <v>642.5</v>
      </c>
      <c r="W3930" s="10" t="str">
        <f>+IFERROR(VLOOKUP(B3930,Brazil!A:B,2,0), "")</f>
        <v/>
      </c>
      <c r="X3930" s="8">
        <f>+IFERROR(VLOOKUP(B3930,Brazil!D:E,2,0), "")</f>
        <v>189.14</v>
      </c>
      <c r="Y3930" s="8">
        <f>+IFERROR(VLOOKUP(B3930,Brazil!G:H,2,0), "")</f>
        <v>500</v>
      </c>
      <c r="Z3930" s="9">
        <f>+IFERROR(VLOOKUP(B3930,Brazil!J:K,2,0), "")</f>
        <v>41</v>
      </c>
      <c r="AA3930" s="10">
        <f>+IFERROR(VLOOKUP(B3930,Australia!A:B,2,0), "")</f>
        <v>93.5</v>
      </c>
      <c r="AB3930" s="9">
        <f>+IFERROR(VLOOKUP(B3930,Australia!D:E,2,0), "")</f>
        <v>102</v>
      </c>
      <c r="AC3930" s="11">
        <f>+IFERROR(VLOOKUP(B3930,Singapore!A:B,2,0),"")</f>
        <v>342</v>
      </c>
      <c r="AD3930" s="10">
        <v>640</v>
      </c>
      <c r="AE3930" s="9">
        <v>834.43</v>
      </c>
      <c r="AF3930" s="10">
        <f>+IFERROR(VLOOKUP(B3930,'US steel + scrap - CRU'!A:B,2,TRUE), "")</f>
        <v>420</v>
      </c>
      <c r="AG3930" s="24">
        <f>+IFERROR(VLOOKUP(B3930,'US steel + scrap - CRU'!D:E,2,TRUE), "")</f>
        <v>740</v>
      </c>
      <c r="AH3930" s="9">
        <f>+IFERROR(VLOOKUP(B3930,'US steel + scrap - CRU'!G:H,2,TRUE), "")</f>
        <v>402.33116504789484</v>
      </c>
      <c r="AI3930" s="10">
        <f>+IFERROR(VLOOKUP(B3930,'US steel + scrap - CRU'!J:K,2,TRUE), "")</f>
        <v>910</v>
      </c>
      <c r="AJ3930" s="24">
        <f>+IFERROR(VLOOKUP(B3930,'US steel + scrap - CRU'!P:Q,2,TRUE), "")</f>
        <v>846</v>
      </c>
      <c r="AL3930" s="24">
        <f t="shared" si="961"/>
        <v>44.349999999999994</v>
      </c>
      <c r="AM3930" s="27">
        <f t="shared" si="962"/>
        <v>18.599999999999994</v>
      </c>
      <c r="AN3930" s="27">
        <f t="shared" si="963"/>
        <v>25.75</v>
      </c>
      <c r="AS3930" s="109">
        <f t="shared" si="964"/>
        <v>0.10902696365767883</v>
      </c>
      <c r="AT3930" s="111"/>
      <c r="AU3930" s="109">
        <f t="shared" si="965"/>
        <v>-0.1509378663540446</v>
      </c>
      <c r="AV3930" s="109"/>
      <c r="AX3930" s="112">
        <f t="shared" si="966"/>
        <v>223.99779999999998</v>
      </c>
    </row>
    <row r="3931" spans="2:50">
      <c r="B3931" s="62">
        <f t="shared" si="942"/>
        <v>44204</v>
      </c>
      <c r="C3931" s="8">
        <f>+IFERROR(VLOOKUP(B3931,'North China'!$A:$B,2,0),"")</f>
        <v>171.75</v>
      </c>
      <c r="D3931" s="8">
        <f>+IFERROR(VLOOKUP(B3931,'North China'!$D:$E,2,0),"")</f>
        <v>191.75</v>
      </c>
      <c r="E3931" s="26" t="str">
        <f>+IFERROR(VLOOKUP(B3931,'North China'!$G:$H,2,0),"")</f>
        <v/>
      </c>
      <c r="F3931" s="8">
        <f>+IFERROR(VLOOKUP(B3931,'North China'!$J:$K,2,0),"")</f>
        <v>144.85</v>
      </c>
      <c r="G3931" s="8">
        <f>+IFERROR(VLOOKUP(B3931,'North China'!$M:$N,2,0),"")</f>
        <v>1.17</v>
      </c>
      <c r="H3931" s="8">
        <f>+IFERROR(VLOOKUP(B3931,'North China'!$P:$Q,2,0),"")</f>
        <v>2.35</v>
      </c>
      <c r="I3931" s="8">
        <f>+IFERROR(VLOOKUP(B3931,'North China'!$S:$T,2,0),"")</f>
        <v>2.4500000000000002</v>
      </c>
      <c r="J3931" s="24">
        <f>+IFERROR(VLOOKUP(B3931,'North China'!$V:$W,2,0),"")</f>
        <v>2</v>
      </c>
      <c r="K3931" s="24">
        <f>+IFERROR(VLOOKUP(B3931,'North China'!$Y:$Z,2,0),"")</f>
        <v>2.8</v>
      </c>
      <c r="L3931" s="24">
        <f>+IFERROR(VLOOKUP(B3931,BRBF!$A$1:$B$6999,2),"")</f>
        <v>174.45</v>
      </c>
      <c r="M3931" s="10">
        <f>+IFERROR(VLOOKUP(B3931,China!$A:$B,2,0),"")</f>
        <v>0.315</v>
      </c>
      <c r="N3931" s="8">
        <f>+IFERROR(VLOOKUP(B3931,China!$D:$E,2,0),"")</f>
        <v>177.05</v>
      </c>
      <c r="O3931" s="24">
        <f>+IFERROR(VLOOKUP(B3931,China!$G:$H,2,0),"")</f>
        <v>191</v>
      </c>
      <c r="P3931" s="24">
        <f>+IFERROR(VLOOKUP(B3931,China!$J:$K,2,0),"")</f>
        <v>214</v>
      </c>
      <c r="Q3931" s="24">
        <f>+IFERROR(VLOOKUP(B3931,China!$M:$N,2),"")</f>
        <v>45.75</v>
      </c>
      <c r="R3931" s="24">
        <f>+IFERROR(VLOOKUP(B3931,China!$P:$Q,2),"")</f>
        <v>673</v>
      </c>
      <c r="S3931" s="24">
        <f>+IFERROR(VLOOKUP(B3931,China!$S:$T,2),"")</f>
        <v>644</v>
      </c>
      <c r="T3931" s="10">
        <f>+IFERROR(VLOOKUP(B3931,'Black Sea'!A:B,2,0),"")</f>
        <v>542.5</v>
      </c>
      <c r="U3931" s="8">
        <f>+IFERROR(VLOOKUP(B3931,'Black Sea'!A:C,3,0),"")</f>
        <v>595</v>
      </c>
      <c r="V3931" s="9">
        <f>+IFERROR(VLOOKUP(B3931,'Black Sea'!A:D,4,0),"")</f>
        <v>642.5</v>
      </c>
      <c r="W3931" s="10" t="str">
        <f>+IFERROR(VLOOKUP(B3931,Brazil!A:B,2,0), "")</f>
        <v/>
      </c>
      <c r="X3931" s="8">
        <f>+IFERROR(VLOOKUP(B3931,Brazil!D:E,2,0), "")</f>
        <v>189.14</v>
      </c>
      <c r="Y3931" s="8">
        <f>+IFERROR(VLOOKUP(B3931,Brazil!G:H,2,0), "")</f>
        <v>525</v>
      </c>
      <c r="Z3931" s="9">
        <f>+IFERROR(VLOOKUP(B3931,Brazil!J:K,2,0), "")</f>
        <v>41</v>
      </c>
      <c r="AA3931" s="10">
        <f>+IFERROR(VLOOKUP(B3931,Australia!A:B,2,0), "")</f>
        <v>94</v>
      </c>
      <c r="AB3931" s="9">
        <f>+IFERROR(VLOOKUP(B3931,Australia!D:E,2,0), "")</f>
        <v>102</v>
      </c>
      <c r="AC3931" s="11">
        <f>+IFERROR(VLOOKUP(B3931,Singapore!A:B,2,0),"")</f>
        <v>343</v>
      </c>
      <c r="AD3931" s="10">
        <v>640</v>
      </c>
      <c r="AE3931" s="9">
        <v>838.92</v>
      </c>
      <c r="AF3931" s="10">
        <f>+IFERROR(VLOOKUP(B3931,'US steel + scrap - CRU'!A:B,2,TRUE), "")</f>
        <v>420</v>
      </c>
      <c r="AG3931" s="24">
        <f>+IFERROR(VLOOKUP(B3931,'US steel + scrap - CRU'!D:E,2,TRUE), "")</f>
        <v>740</v>
      </c>
      <c r="AH3931" s="9">
        <f>+IFERROR(VLOOKUP(B3931,'US steel + scrap - CRU'!G:H,2,TRUE), "")</f>
        <v>402.33116504789484</v>
      </c>
      <c r="AI3931" s="10">
        <f>+IFERROR(VLOOKUP(B3931,'US steel + scrap - CRU'!J:K,2,TRUE), "")</f>
        <v>910</v>
      </c>
      <c r="AJ3931" s="24">
        <f>+IFERROR(VLOOKUP(B3931,'US steel + scrap - CRU'!P:Q,2,TRUE), "")</f>
        <v>846</v>
      </c>
      <c r="AL3931" s="24">
        <f t="shared" si="961"/>
        <v>46.900000000000006</v>
      </c>
      <c r="AM3931" s="27">
        <f t="shared" si="962"/>
        <v>20</v>
      </c>
      <c r="AN3931" s="27">
        <f t="shared" si="963"/>
        <v>26.900000000000006</v>
      </c>
      <c r="AS3931" s="109">
        <f t="shared" si="964"/>
        <v>0.11644832605531286</v>
      </c>
      <c r="AT3931" s="111"/>
      <c r="AU3931" s="109">
        <f t="shared" si="965"/>
        <v>-0.15662299854439599</v>
      </c>
      <c r="AV3931" s="109"/>
      <c r="AX3931" s="112">
        <f t="shared" si="966"/>
        <v>225.85124999999999</v>
      </c>
    </row>
    <row r="3932" spans="2:50">
      <c r="B3932" s="62">
        <f>B3931+3</f>
        <v>44207</v>
      </c>
      <c r="C3932" s="8">
        <f>+IFERROR(VLOOKUP(B3932,'North China'!$A:$B,2,0),"")</f>
        <v>171.1</v>
      </c>
      <c r="D3932" s="8">
        <f>+IFERROR(VLOOKUP(B3932,'North China'!$D:$E,2,0),"")</f>
        <v>193.35</v>
      </c>
      <c r="E3932" s="26" t="str">
        <f>+IFERROR(VLOOKUP(B3932,'North China'!$G:$H,2,0),"")</f>
        <v/>
      </c>
      <c r="F3932" s="8">
        <f>+IFERROR(VLOOKUP(B3932,'North China'!$J:$K,2,0),"")</f>
        <v>143.80000000000001</v>
      </c>
      <c r="G3932" s="8">
        <f>+IFERROR(VLOOKUP(B3932,'North China'!$M:$N,2,0),"")</f>
        <v>1.17</v>
      </c>
      <c r="H3932" s="8">
        <f>+IFERROR(VLOOKUP(B3932,'North China'!$P:$Q,2,0),"")</f>
        <v>2.35</v>
      </c>
      <c r="I3932" s="8">
        <f>+IFERROR(VLOOKUP(B3932,'North China'!$S:$T,2,0),"")</f>
        <v>2.4500000000000002</v>
      </c>
      <c r="J3932" s="24">
        <f>+IFERROR(VLOOKUP(B3932,'North China'!$V:$W,2,0),"")</f>
        <v>2</v>
      </c>
      <c r="K3932" s="24">
        <f>+IFERROR(VLOOKUP(B3932,'North China'!$Y:$Z,2,0),"")</f>
        <v>2.8</v>
      </c>
      <c r="L3932" s="24">
        <f>+IFERROR(VLOOKUP(B3932,BRBF!$A$1:$B$6999,2),"")</f>
        <v>173.8</v>
      </c>
      <c r="M3932" s="10">
        <f>+IFERROR(VLOOKUP(B3932,China!$A:$B,2,0),"")</f>
        <v>0.315</v>
      </c>
      <c r="N3932" s="8">
        <f>+IFERROR(VLOOKUP(B3932,China!$D:$E,2,0),"")</f>
        <v>177.13</v>
      </c>
      <c r="O3932" s="24">
        <f>+IFERROR(VLOOKUP(B3932,China!$G:$H,2,0),"")</f>
        <v>191</v>
      </c>
      <c r="P3932" s="24">
        <f>+IFERROR(VLOOKUP(B3932,China!$J:$K,2,0),"")</f>
        <v>214.25</v>
      </c>
      <c r="Q3932" s="24">
        <f>+IFERROR(VLOOKUP(B3932,China!$M:$N,2),"")</f>
        <v>45.75</v>
      </c>
      <c r="R3932" s="24">
        <f>+IFERROR(VLOOKUP(B3932,China!$P:$Q,2),"")</f>
        <v>665</v>
      </c>
      <c r="S3932" s="24">
        <f>+IFERROR(VLOOKUP(B3932,China!$S:$T,2),"")</f>
        <v>642</v>
      </c>
      <c r="T3932" s="10">
        <f>+IFERROR(VLOOKUP(B3932,'Black Sea'!A:B,2,0),"")</f>
        <v>542.5</v>
      </c>
      <c r="U3932" s="8">
        <f>+IFERROR(VLOOKUP(B3932,'Black Sea'!A:C,3,0),"")</f>
        <v>595</v>
      </c>
      <c r="V3932" s="9">
        <f>+IFERROR(VLOOKUP(B3932,'Black Sea'!A:D,4,0),"")</f>
        <v>642.5</v>
      </c>
      <c r="W3932" s="10" t="str">
        <f>+IFERROR(VLOOKUP(B3932,Brazil!A:B,2,0), "")</f>
        <v/>
      </c>
      <c r="X3932" s="8">
        <f>+IFERROR(VLOOKUP(B3932,Brazil!D:E,2,0), "")</f>
        <v>189.14</v>
      </c>
      <c r="Y3932" s="8">
        <f>+IFERROR(VLOOKUP(B3932,Brazil!G:H,2,0), "")</f>
        <v>525</v>
      </c>
      <c r="Z3932" s="9">
        <f>+IFERROR(VLOOKUP(B3932,Brazil!J:K,2,0), "")</f>
        <v>41</v>
      </c>
      <c r="AA3932" s="10">
        <f>+IFERROR(VLOOKUP(B3932,Australia!A:B,2,0), "")</f>
        <v>94</v>
      </c>
      <c r="AB3932" s="9">
        <f>+IFERROR(VLOOKUP(B3932,Australia!D:E,2,0), "")</f>
        <v>102</v>
      </c>
      <c r="AC3932" s="11">
        <f>+IFERROR(VLOOKUP(B3932,Singapore!A:B,2,0),"")</f>
        <v>348</v>
      </c>
      <c r="AD3932" s="10">
        <v>642.5</v>
      </c>
      <c r="AE3932" s="9">
        <v>850.05</v>
      </c>
      <c r="AF3932" s="10">
        <f>+IFERROR(VLOOKUP(B3932,'US steel + scrap - CRU'!A:B,2,TRUE), "")</f>
        <v>420</v>
      </c>
      <c r="AG3932" s="24">
        <f>+IFERROR(VLOOKUP(B3932,'US steel + scrap - CRU'!D:E,2,TRUE), "")</f>
        <v>740</v>
      </c>
      <c r="AH3932" s="9">
        <f>+IFERROR(VLOOKUP(B3932,'US steel + scrap - CRU'!G:H,2,TRUE), "")</f>
        <v>402.33116504789484</v>
      </c>
      <c r="AI3932" s="10">
        <f>+IFERROR(VLOOKUP(B3932,'US steel + scrap - CRU'!J:K,2,TRUE), "")</f>
        <v>910</v>
      </c>
      <c r="AJ3932" s="24">
        <f>+IFERROR(VLOOKUP(B3932,'US steel + scrap - CRU'!P:Q,2,TRUE), "")</f>
        <v>846</v>
      </c>
      <c r="AL3932" s="24">
        <f t="shared" ref="AL3932:AL3936" si="967">D3932-F3932</f>
        <v>49.549999999999983</v>
      </c>
      <c r="AM3932" s="27">
        <f t="shared" ref="AM3932:AM3936" si="968">+D3932-C3932</f>
        <v>22.25</v>
      </c>
      <c r="AN3932" s="27">
        <f t="shared" ref="AN3932:AN3936" si="969">+C3932-F3932</f>
        <v>27.299999999999983</v>
      </c>
      <c r="AS3932" s="109">
        <f t="shared" ref="AS3932:AS3936" si="970">D3932/C3932-1</f>
        <v>0.13004091174751609</v>
      </c>
      <c r="AT3932" s="111"/>
      <c r="AU3932" s="109">
        <f t="shared" ref="AU3932:AU3936" si="971">F3932/C3932-1</f>
        <v>-0.15955581531268259</v>
      </c>
      <c r="AV3932" s="109"/>
      <c r="AX3932" s="112">
        <f t="shared" ref="AX3932:AX3936" si="972">+C3932*(1+M3932)</f>
        <v>224.9965</v>
      </c>
    </row>
    <row r="3933" spans="2:50">
      <c r="B3933" s="62">
        <f t="shared" si="942"/>
        <v>44208</v>
      </c>
      <c r="C3933" s="8">
        <f>+IFERROR(VLOOKUP(B3933,'North China'!$A:$B,2,0),"")</f>
        <v>171.35</v>
      </c>
      <c r="D3933" s="8">
        <f>+IFERROR(VLOOKUP(B3933,'North China'!$D:$E,2,0),"")</f>
        <v>193.6</v>
      </c>
      <c r="E3933" s="26" t="str">
        <f>+IFERROR(VLOOKUP(B3933,'North China'!$G:$H,2,0),"")</f>
        <v/>
      </c>
      <c r="F3933" s="8">
        <f>+IFERROR(VLOOKUP(B3933,'North China'!$J:$K,2,0),"")</f>
        <v>143.85</v>
      </c>
      <c r="G3933" s="8">
        <f>+IFERROR(VLOOKUP(B3933,'North China'!$M:$N,2,0),"")</f>
        <v>1.17</v>
      </c>
      <c r="H3933" s="8">
        <f>+IFERROR(VLOOKUP(B3933,'North China'!$P:$Q,2,0),"")</f>
        <v>2.35</v>
      </c>
      <c r="I3933" s="8">
        <f>+IFERROR(VLOOKUP(B3933,'North China'!$S:$T,2,0),"")</f>
        <v>2.4500000000000002</v>
      </c>
      <c r="J3933" s="24">
        <f>+IFERROR(VLOOKUP(B3933,'North China'!$V:$W,2,0),"")</f>
        <v>2.5</v>
      </c>
      <c r="K3933" s="24">
        <f>+IFERROR(VLOOKUP(B3933,'North China'!$Y:$Z,2,0),"")</f>
        <v>2.8</v>
      </c>
      <c r="L3933" s="24">
        <f>+IFERROR(VLOOKUP(B3933,BRBF!$A$1:$B$6999,2),"")</f>
        <v>174.45</v>
      </c>
      <c r="M3933" s="10">
        <f>+IFERROR(VLOOKUP(B3933,China!$A:$B,2,0),"")</f>
        <v>0.33</v>
      </c>
      <c r="N3933" s="8">
        <f>+IFERROR(VLOOKUP(B3933,China!$D:$E,2,0),"")</f>
        <v>176.72</v>
      </c>
      <c r="O3933" s="24">
        <f>+IFERROR(VLOOKUP(B3933,China!$G:$H,2,0),"")</f>
        <v>191</v>
      </c>
      <c r="P3933" s="24">
        <f>+IFERROR(VLOOKUP(B3933,China!$J:$K,2,0),"")</f>
        <v>214.25</v>
      </c>
      <c r="Q3933" s="24">
        <f>+IFERROR(VLOOKUP(B3933,China!$M:$N,2),"")</f>
        <v>45.75</v>
      </c>
      <c r="R3933" s="24">
        <f>+IFERROR(VLOOKUP(B3933,China!$P:$Q,2),"")</f>
        <v>663</v>
      </c>
      <c r="S3933" s="24">
        <f>+IFERROR(VLOOKUP(B3933,China!$S:$T,2),"")</f>
        <v>643</v>
      </c>
      <c r="T3933" s="10">
        <f>+IFERROR(VLOOKUP(B3933,'Black Sea'!A:B,2,0),"")</f>
        <v>542.5</v>
      </c>
      <c r="U3933" s="8">
        <f>+IFERROR(VLOOKUP(B3933,'Black Sea'!A:C,3,0),"")</f>
        <v>597.5</v>
      </c>
      <c r="V3933" s="9">
        <f>+IFERROR(VLOOKUP(B3933,'Black Sea'!A:D,4,0),"")</f>
        <v>642.5</v>
      </c>
      <c r="W3933" s="10" t="str">
        <f>+IFERROR(VLOOKUP(B3933,Brazil!A:B,2,0), "")</f>
        <v/>
      </c>
      <c r="X3933" s="8">
        <f>+IFERROR(VLOOKUP(B3933,Brazil!D:E,2,0), "")</f>
        <v>189.14</v>
      </c>
      <c r="Y3933" s="8">
        <f>+IFERROR(VLOOKUP(B3933,Brazil!G:H,2,0), "")</f>
        <v>525</v>
      </c>
      <c r="Z3933" s="9">
        <f>+IFERROR(VLOOKUP(B3933,Brazil!J:K,2,0), "")</f>
        <v>41</v>
      </c>
      <c r="AA3933" s="10">
        <f>+IFERROR(VLOOKUP(B3933,Australia!A:B,2,0), "")</f>
        <v>94</v>
      </c>
      <c r="AB3933" s="9">
        <f>+IFERROR(VLOOKUP(B3933,Australia!D:E,2,0), "")</f>
        <v>102</v>
      </c>
      <c r="AC3933" s="11">
        <f>+IFERROR(VLOOKUP(B3933,Singapore!A:B,2,0),"")</f>
        <v>350</v>
      </c>
      <c r="AD3933" s="10">
        <v>645</v>
      </c>
      <c r="AE3933" s="9">
        <v>850.85</v>
      </c>
      <c r="AF3933" s="10">
        <f>+IFERROR(VLOOKUP(B3933,'US steel + scrap - CRU'!A:B,2,TRUE), "")</f>
        <v>420</v>
      </c>
      <c r="AG3933" s="24">
        <f>+IFERROR(VLOOKUP(B3933,'US steel + scrap - CRU'!D:E,2,TRUE), "")</f>
        <v>740</v>
      </c>
      <c r="AH3933" s="9">
        <f>+IFERROR(VLOOKUP(B3933,'US steel + scrap - CRU'!G:H,2,TRUE), "")</f>
        <v>402.33116504789484</v>
      </c>
      <c r="AI3933" s="10">
        <f>+IFERROR(VLOOKUP(B3933,'US steel + scrap - CRU'!J:K,2,TRUE), "")</f>
        <v>910</v>
      </c>
      <c r="AJ3933" s="24">
        <f>+IFERROR(VLOOKUP(B3933,'US steel + scrap - CRU'!P:Q,2,TRUE), "")</f>
        <v>846</v>
      </c>
      <c r="AL3933" s="24">
        <f t="shared" si="967"/>
        <v>49.75</v>
      </c>
      <c r="AM3933" s="27">
        <f t="shared" si="968"/>
        <v>22.25</v>
      </c>
      <c r="AN3933" s="27">
        <f t="shared" si="969"/>
        <v>27.5</v>
      </c>
      <c r="AS3933" s="109">
        <f t="shared" si="970"/>
        <v>0.12985118179165456</v>
      </c>
      <c r="AT3933" s="111"/>
      <c r="AU3933" s="109">
        <f t="shared" si="971"/>
        <v>-0.16049022468631458</v>
      </c>
      <c r="AV3933" s="109"/>
      <c r="AX3933" s="112">
        <f t="shared" si="972"/>
        <v>227.8955</v>
      </c>
    </row>
    <row r="3934" spans="2:50">
      <c r="B3934" s="62">
        <f t="shared" si="942"/>
        <v>44209</v>
      </c>
      <c r="C3934" s="8">
        <f>+IFERROR(VLOOKUP(B3934,'North China'!$A:$B,2,0),"")</f>
        <v>169</v>
      </c>
      <c r="D3934" s="8">
        <f>+IFERROR(VLOOKUP(B3934,'North China'!$D:$E,2,0),"")</f>
        <v>191.95</v>
      </c>
      <c r="E3934" s="26" t="str">
        <f>+IFERROR(VLOOKUP(B3934,'North China'!$G:$H,2,0),"")</f>
        <v/>
      </c>
      <c r="F3934" s="8">
        <f>+IFERROR(VLOOKUP(B3934,'North China'!$J:$K,2,0),"")</f>
        <v>142.19999999999999</v>
      </c>
      <c r="G3934" s="8">
        <f>+IFERROR(VLOOKUP(B3934,'North China'!$M:$N,2,0),"")</f>
        <v>1.17</v>
      </c>
      <c r="H3934" s="8">
        <f>+IFERROR(VLOOKUP(B3934,'North China'!$P:$Q,2,0),"")</f>
        <v>2.35</v>
      </c>
      <c r="I3934" s="8">
        <f>+IFERROR(VLOOKUP(B3934,'North China'!$S:$T,2,0),"")</f>
        <v>2.4500000000000002</v>
      </c>
      <c r="J3934" s="24">
        <f>+IFERROR(VLOOKUP(B3934,'North China'!$V:$W,2,0),"")</f>
        <v>2.5</v>
      </c>
      <c r="K3934" s="24">
        <f>+IFERROR(VLOOKUP(B3934,'North China'!$Y:$Z,2,0),"")</f>
        <v>2.8</v>
      </c>
      <c r="L3934" s="24">
        <f>+IFERROR(VLOOKUP(B3934,BRBF!$A$1:$B$6999,2),"")</f>
        <v>172.55</v>
      </c>
      <c r="M3934" s="10">
        <f>+IFERROR(VLOOKUP(B3934,China!$A:$B,2,0),"")</f>
        <v>0.35549999999999998</v>
      </c>
      <c r="N3934" s="8">
        <f>+IFERROR(VLOOKUP(B3934,China!$D:$E,2,0),"")</f>
        <v>177.21</v>
      </c>
      <c r="O3934" s="24">
        <f>+IFERROR(VLOOKUP(B3934,China!$G:$H,2,0),"")</f>
        <v>190.5</v>
      </c>
      <c r="P3934" s="24">
        <f>+IFERROR(VLOOKUP(B3934,China!$J:$K,2,0),"")</f>
        <v>213.75</v>
      </c>
      <c r="Q3934" s="24">
        <f>+IFERROR(VLOOKUP(B3934,China!$M:$N,2),"")</f>
        <v>46.65</v>
      </c>
      <c r="R3934" s="24">
        <f>+IFERROR(VLOOKUP(B3934,China!$P:$Q,2),"")</f>
        <v>663</v>
      </c>
      <c r="S3934" s="24">
        <f>+IFERROR(VLOOKUP(B3934,China!$S:$T,2),"")</f>
        <v>650</v>
      </c>
      <c r="T3934" s="10">
        <f>+IFERROR(VLOOKUP(B3934,'Black Sea'!A:B,2,0),"")</f>
        <v>542.5</v>
      </c>
      <c r="U3934" s="8">
        <f>+IFERROR(VLOOKUP(B3934,'Black Sea'!A:C,3,0),"")</f>
        <v>587.5</v>
      </c>
      <c r="V3934" s="9">
        <f>+IFERROR(VLOOKUP(B3934,'Black Sea'!A:D,4,0),"")</f>
        <v>665</v>
      </c>
      <c r="W3934" s="10" t="str">
        <f>+IFERROR(VLOOKUP(B3934,Brazil!A:B,2,0), "")</f>
        <v/>
      </c>
      <c r="X3934" s="8">
        <f>+IFERROR(VLOOKUP(B3934,Brazil!D:E,2,0), "")</f>
        <v>189.14</v>
      </c>
      <c r="Y3934" s="8">
        <f>+IFERROR(VLOOKUP(B3934,Brazil!G:H,2,0), "")</f>
        <v>525</v>
      </c>
      <c r="Z3934" s="9">
        <f>+IFERROR(VLOOKUP(B3934,Brazil!J:K,2,0), "")</f>
        <v>41</v>
      </c>
      <c r="AA3934" s="10">
        <f>+IFERROR(VLOOKUP(B3934,Australia!A:B,2,0), "")</f>
        <v>97.5</v>
      </c>
      <c r="AB3934" s="9">
        <f>+IFERROR(VLOOKUP(B3934,Australia!D:E,2,0), "")</f>
        <v>112.5</v>
      </c>
      <c r="AC3934" s="11">
        <f>+IFERROR(VLOOKUP(B3934,Singapore!A:B,2,0),"")</f>
        <v>351</v>
      </c>
      <c r="AD3934" s="10">
        <v>645</v>
      </c>
      <c r="AE3934" s="9">
        <v>851.13</v>
      </c>
      <c r="AF3934" s="10">
        <f>+IFERROR(VLOOKUP(B3934,'US steel + scrap - CRU'!A:B,2,TRUE), "")</f>
        <v>420</v>
      </c>
      <c r="AG3934" s="24">
        <f>+IFERROR(VLOOKUP(B3934,'US steel + scrap - CRU'!D:E,2,TRUE), "")</f>
        <v>740</v>
      </c>
      <c r="AH3934" s="9">
        <f>+IFERROR(VLOOKUP(B3934,'US steel + scrap - CRU'!G:H,2,TRUE), "")</f>
        <v>402.33116504789484</v>
      </c>
      <c r="AI3934" s="10">
        <f>+IFERROR(VLOOKUP(B3934,'US steel + scrap - CRU'!J:K,2,TRUE), "")</f>
        <v>910</v>
      </c>
      <c r="AJ3934" s="24">
        <f>+IFERROR(VLOOKUP(B3934,'US steel + scrap - CRU'!P:Q,2,TRUE), "")</f>
        <v>846</v>
      </c>
      <c r="AL3934" s="24">
        <f t="shared" si="967"/>
        <v>49.75</v>
      </c>
      <c r="AM3934" s="27">
        <f t="shared" si="968"/>
        <v>22.949999999999989</v>
      </c>
      <c r="AN3934" s="27">
        <f t="shared" si="969"/>
        <v>26.800000000000011</v>
      </c>
      <c r="AS3934" s="109">
        <f t="shared" si="970"/>
        <v>0.13579881656804726</v>
      </c>
      <c r="AT3934" s="111"/>
      <c r="AU3934" s="109">
        <f t="shared" si="971"/>
        <v>-0.15857988165680481</v>
      </c>
      <c r="AV3934" s="109"/>
      <c r="AX3934" s="112">
        <f t="shared" si="972"/>
        <v>229.0795</v>
      </c>
    </row>
    <row r="3935" spans="2:50">
      <c r="B3935" s="62">
        <f t="shared" si="942"/>
        <v>44210</v>
      </c>
      <c r="C3935" s="8">
        <f>+IFERROR(VLOOKUP(B3935,'North China'!$A:$B,2,0),"")</f>
        <v>171.45</v>
      </c>
      <c r="D3935" s="8">
        <f>+IFERROR(VLOOKUP(B3935,'North China'!$D:$E,2,0),"")</f>
        <v>194.4</v>
      </c>
      <c r="E3935" s="26" t="str">
        <f>+IFERROR(VLOOKUP(B3935,'North China'!$G:$H,2,0),"")</f>
        <v/>
      </c>
      <c r="F3935" s="8">
        <f>+IFERROR(VLOOKUP(B3935,'North China'!$J:$K,2,0),"")</f>
        <v>144.5</v>
      </c>
      <c r="G3935" s="8">
        <f>+IFERROR(VLOOKUP(B3935,'North China'!$M:$N,2,0),"")</f>
        <v>1.17</v>
      </c>
      <c r="H3935" s="8">
        <f>+IFERROR(VLOOKUP(B3935,'North China'!$P:$Q,2,0),"")</f>
        <v>2.35</v>
      </c>
      <c r="I3935" s="8">
        <f>+IFERROR(VLOOKUP(B3935,'North China'!$S:$T,2,0),"")</f>
        <v>2.4500000000000002</v>
      </c>
      <c r="J3935" s="24">
        <f>+IFERROR(VLOOKUP(B3935,'North China'!$V:$W,2,0),"")</f>
        <v>2.5</v>
      </c>
      <c r="K3935" s="24">
        <f>+IFERROR(VLOOKUP(B3935,'North China'!$Y:$Z,2,0),"")</f>
        <v>2.8</v>
      </c>
      <c r="L3935" s="24">
        <f>+IFERROR(VLOOKUP(B3935,BRBF!$A$1:$B$6999,2),"")</f>
        <v>175.05</v>
      </c>
      <c r="M3935" s="10">
        <f>+IFERROR(VLOOKUP(B3935,China!$A:$B,2,0),"")</f>
        <v>0.35549999999999998</v>
      </c>
      <c r="N3935" s="8">
        <f>+IFERROR(VLOOKUP(B3935,China!$D:$E,2,0),"")</f>
        <v>176.97</v>
      </c>
      <c r="O3935" s="24">
        <f>+IFERROR(VLOOKUP(B3935,China!$G:$H,2,0),"")</f>
        <v>192.5</v>
      </c>
      <c r="P3935" s="24">
        <f>+IFERROR(VLOOKUP(B3935,China!$J:$K,2,0),"")</f>
        <v>214.5</v>
      </c>
      <c r="Q3935" s="24">
        <f>+IFERROR(VLOOKUP(B3935,China!$M:$N,2),"")</f>
        <v>46.65</v>
      </c>
      <c r="R3935" s="24">
        <f>+IFERROR(VLOOKUP(B3935,China!$P:$Q,2),"")</f>
        <v>663</v>
      </c>
      <c r="S3935" s="24">
        <f>+IFERROR(VLOOKUP(B3935,China!$S:$T,2),"")</f>
        <v>650</v>
      </c>
      <c r="T3935" s="10">
        <f>+IFERROR(VLOOKUP(B3935,'Black Sea'!A:B,2,0),"")</f>
        <v>542.5</v>
      </c>
      <c r="U3935" s="8">
        <f>+IFERROR(VLOOKUP(B3935,'Black Sea'!A:C,3,0),"")</f>
        <v>590</v>
      </c>
      <c r="V3935" s="9">
        <f>+IFERROR(VLOOKUP(B3935,'Black Sea'!A:D,4,0),"")</f>
        <v>665</v>
      </c>
      <c r="W3935" s="10" t="str">
        <f>+IFERROR(VLOOKUP(B3935,Brazil!A:B,2,0), "")</f>
        <v/>
      </c>
      <c r="X3935" s="8">
        <f>+IFERROR(VLOOKUP(B3935,Brazil!D:E,2,0), "")</f>
        <v>189.14</v>
      </c>
      <c r="Y3935" s="8">
        <f>+IFERROR(VLOOKUP(B3935,Brazil!G:H,2,0), "")</f>
        <v>525</v>
      </c>
      <c r="Z3935" s="9">
        <f>+IFERROR(VLOOKUP(B3935,Brazil!J:K,2,0), "")</f>
        <v>41</v>
      </c>
      <c r="AA3935" s="10">
        <f>+IFERROR(VLOOKUP(B3935,Australia!A:B,2,0), "")</f>
        <v>100.5</v>
      </c>
      <c r="AB3935" s="9">
        <f>+IFERROR(VLOOKUP(B3935,Australia!D:E,2,0), "")</f>
        <v>115.5</v>
      </c>
      <c r="AC3935" s="11">
        <f>+IFERROR(VLOOKUP(B3935,Singapore!A:B,2,0),"")</f>
        <v>347.5</v>
      </c>
      <c r="AD3935" s="10">
        <v>645</v>
      </c>
      <c r="AE3935" s="9">
        <v>850.29</v>
      </c>
      <c r="AF3935" s="10">
        <f>+IFERROR(VLOOKUP(B3935,'US steel + scrap - CRU'!A:B,2,TRUE), "")</f>
        <v>420</v>
      </c>
      <c r="AG3935" s="24">
        <f>+IFERROR(VLOOKUP(B3935,'US steel + scrap - CRU'!D:E,2,TRUE), "")</f>
        <v>740</v>
      </c>
      <c r="AH3935" s="9">
        <f>+IFERROR(VLOOKUP(B3935,'US steel + scrap - CRU'!G:H,2,TRUE), "")</f>
        <v>402.33116504789484</v>
      </c>
      <c r="AI3935" s="10">
        <f>+IFERROR(VLOOKUP(B3935,'US steel + scrap - CRU'!J:K,2,TRUE), "")</f>
        <v>910</v>
      </c>
      <c r="AJ3935" s="24">
        <f>+IFERROR(VLOOKUP(B3935,'US steel + scrap - CRU'!P:Q,2,TRUE), "")</f>
        <v>846</v>
      </c>
      <c r="AL3935" s="24">
        <f t="shared" si="967"/>
        <v>49.900000000000006</v>
      </c>
      <c r="AM3935" s="27">
        <f t="shared" si="968"/>
        <v>22.950000000000017</v>
      </c>
      <c r="AN3935" s="27">
        <f t="shared" si="969"/>
        <v>26.949999999999989</v>
      </c>
      <c r="AS3935" s="109">
        <f t="shared" si="970"/>
        <v>0.13385826771653564</v>
      </c>
      <c r="AT3935" s="111"/>
      <c r="AU3935" s="109">
        <f t="shared" si="971"/>
        <v>-0.15718868474773984</v>
      </c>
      <c r="AV3935" s="109"/>
      <c r="AX3935" s="112">
        <f t="shared" si="972"/>
        <v>232.40047499999997</v>
      </c>
    </row>
    <row r="3936" spans="2:50">
      <c r="B3936" s="62">
        <f t="shared" si="942"/>
        <v>44211</v>
      </c>
      <c r="C3936" s="8">
        <f>+IFERROR(VLOOKUP(B3936,'North China'!$A:$B,2,0),"")</f>
        <v>172.8</v>
      </c>
      <c r="D3936" s="8">
        <f>+IFERROR(VLOOKUP(B3936,'North China'!$D:$E,2,0),"")</f>
        <v>196.1</v>
      </c>
      <c r="E3936" s="26" t="str">
        <f>+IFERROR(VLOOKUP(B3936,'North China'!$G:$H,2,0),"")</f>
        <v/>
      </c>
      <c r="F3936" s="8">
        <f>+IFERROR(VLOOKUP(B3936,'North China'!$J:$K,2,0),"")</f>
        <v>146</v>
      </c>
      <c r="G3936" s="8">
        <f>+IFERROR(VLOOKUP(B3936,'North China'!$M:$N,2,0),"")</f>
        <v>1.17</v>
      </c>
      <c r="H3936" s="8">
        <f>+IFERROR(VLOOKUP(B3936,'North China'!$P:$Q,2,0),"")</f>
        <v>2.35</v>
      </c>
      <c r="I3936" s="8">
        <f>+IFERROR(VLOOKUP(B3936,'North China'!$S:$T,2,0),"")</f>
        <v>2.4500000000000002</v>
      </c>
      <c r="J3936" s="24">
        <f>+IFERROR(VLOOKUP(B3936,'North China'!$V:$W,2,0),"")</f>
        <v>2.5</v>
      </c>
      <c r="K3936" s="24">
        <f>+IFERROR(VLOOKUP(B3936,'North China'!$Y:$Z,2,0),"")</f>
        <v>2.85</v>
      </c>
      <c r="L3936" s="24">
        <f>+IFERROR(VLOOKUP(B3936,BRBF!$A$1:$B$6999,2),"")</f>
        <v>176.45</v>
      </c>
      <c r="M3936" s="10">
        <f>+IFERROR(VLOOKUP(B3936,China!$A:$B,2,0),"")</f>
        <v>0.34150000000000003</v>
      </c>
      <c r="N3936" s="8">
        <f>+IFERROR(VLOOKUP(B3936,China!$D:$E,2,0),"")</f>
        <v>185.55</v>
      </c>
      <c r="O3936" s="24">
        <f>+IFERROR(VLOOKUP(B3936,China!$G:$H,2,0),"")</f>
        <v>193.5</v>
      </c>
      <c r="P3936" s="24">
        <f>+IFERROR(VLOOKUP(B3936,China!$J:$K,2,0),"")</f>
        <v>214.5</v>
      </c>
      <c r="Q3936" s="24">
        <f>+IFERROR(VLOOKUP(B3936,China!$M:$N,2),"")</f>
        <v>46.65</v>
      </c>
      <c r="R3936" s="24">
        <f>+IFERROR(VLOOKUP(B3936,China!$P:$Q,2),"")</f>
        <v>666</v>
      </c>
      <c r="S3936" s="24">
        <f>+IFERROR(VLOOKUP(B3936,China!$S:$T,2),"")</f>
        <v>651</v>
      </c>
      <c r="T3936" s="10">
        <f>+IFERROR(VLOOKUP(B3936,'Black Sea'!A:B,2,0),"")</f>
        <v>550</v>
      </c>
      <c r="U3936" s="8">
        <f>+IFERROR(VLOOKUP(B3936,'Black Sea'!A:C,3,0),"")</f>
        <v>587.5</v>
      </c>
      <c r="V3936" s="9">
        <f>+IFERROR(VLOOKUP(B3936,'Black Sea'!A:D,4,0),"")</f>
        <v>665</v>
      </c>
      <c r="W3936" s="10" t="str">
        <f>+IFERROR(VLOOKUP(B3936,Brazil!A:B,2,0), "")</f>
        <v/>
      </c>
      <c r="X3936" s="8">
        <f>+IFERROR(VLOOKUP(B3936,Brazil!D:E,2,0), "")</f>
        <v>189.14</v>
      </c>
      <c r="Y3936" s="8">
        <f>+IFERROR(VLOOKUP(B3936,Brazil!G:H,2,0), "")</f>
        <v>545</v>
      </c>
      <c r="Z3936" s="9">
        <f>+IFERROR(VLOOKUP(B3936,Brazil!J:K,2,0), "")</f>
        <v>41</v>
      </c>
      <c r="AA3936" s="10">
        <f>+IFERROR(VLOOKUP(B3936,Australia!A:B,2,0), "")</f>
        <v>104.5</v>
      </c>
      <c r="AB3936" s="9">
        <f>+IFERROR(VLOOKUP(B3936,Australia!D:E,2,0), "")</f>
        <v>123</v>
      </c>
      <c r="AC3936" s="11">
        <f>+IFERROR(VLOOKUP(B3936,Singapore!A:B,2,0),"")</f>
        <v>343</v>
      </c>
      <c r="AD3936" s="10">
        <v>640</v>
      </c>
      <c r="AE3936" s="9">
        <v>854.65</v>
      </c>
      <c r="AF3936" s="10">
        <f>+IFERROR(VLOOKUP(B3936,'US steel + scrap - CRU'!A:B,2,TRUE), "")</f>
        <v>420</v>
      </c>
      <c r="AG3936" s="24">
        <f>+IFERROR(VLOOKUP(B3936,'US steel + scrap - CRU'!D:E,2,TRUE), "")</f>
        <v>740</v>
      </c>
      <c r="AH3936" s="9">
        <f>+IFERROR(VLOOKUP(B3936,'US steel + scrap - CRU'!G:H,2,TRUE), "")</f>
        <v>402.33116504789484</v>
      </c>
      <c r="AI3936" s="10">
        <f>+IFERROR(VLOOKUP(B3936,'US steel + scrap - CRU'!J:K,2,TRUE), "")</f>
        <v>910</v>
      </c>
      <c r="AJ3936" s="24">
        <f>+IFERROR(VLOOKUP(B3936,'US steel + scrap - CRU'!P:Q,2,TRUE), "")</f>
        <v>846</v>
      </c>
      <c r="AL3936" s="24">
        <f t="shared" si="967"/>
        <v>50.099999999999994</v>
      </c>
      <c r="AM3936" s="27">
        <f t="shared" si="968"/>
        <v>23.299999999999983</v>
      </c>
      <c r="AN3936" s="27">
        <f t="shared" si="969"/>
        <v>26.800000000000011</v>
      </c>
      <c r="AS3936" s="109">
        <f t="shared" si="970"/>
        <v>0.1348379629629628</v>
      </c>
      <c r="AT3936" s="111"/>
      <c r="AU3936" s="109">
        <f t="shared" si="971"/>
        <v>-0.15509259259259267</v>
      </c>
      <c r="AV3936" s="109"/>
      <c r="AX3936" s="112">
        <f t="shared" si="972"/>
        <v>231.81120000000001</v>
      </c>
    </row>
    <row r="3937" spans="2:50">
      <c r="B3937" s="62">
        <f>B3936+3</f>
        <v>44214</v>
      </c>
      <c r="C3937" s="8">
        <f>+IFERROR(VLOOKUP(B3937,'North China'!$A:$B,2,0),"")</f>
        <v>173.6</v>
      </c>
      <c r="D3937" s="8">
        <f>+IFERROR(VLOOKUP(B3937,'North China'!$D:$E,2,0),"")</f>
        <v>196.9</v>
      </c>
      <c r="E3937" s="26" t="str">
        <f>+IFERROR(VLOOKUP(B3937,'North China'!$G:$H,2,0),"")</f>
        <v/>
      </c>
      <c r="F3937" s="8">
        <f>+IFERROR(VLOOKUP(B3937,'North China'!$J:$K,2,0),"")</f>
        <v>146.9</v>
      </c>
      <c r="G3937" s="8">
        <f>+IFERROR(VLOOKUP(B3937,'North China'!$M:$N,2,0),"")</f>
        <v>1.17</v>
      </c>
      <c r="H3937" s="8">
        <f>+IFERROR(VLOOKUP(B3937,'North China'!$P:$Q,2,0),"")</f>
        <v>2.35</v>
      </c>
      <c r="I3937" s="8">
        <f>+IFERROR(VLOOKUP(B3937,'North China'!$S:$T,2,0),"")</f>
        <v>2.4500000000000002</v>
      </c>
      <c r="J3937" s="24">
        <f>+IFERROR(VLOOKUP(B3937,'North China'!$V:$W,2,0),"")</f>
        <v>2.5</v>
      </c>
      <c r="K3937" s="24">
        <f>+IFERROR(VLOOKUP(B3937,'North China'!$Y:$Z,2,0),"")</f>
        <v>2.85</v>
      </c>
      <c r="L3937" s="24">
        <f>+IFERROR(VLOOKUP(B3937,BRBF!$A$1:$B$6999,2),"")</f>
        <v>177.25</v>
      </c>
      <c r="M3937" s="10">
        <f>+IFERROR(VLOOKUP(B3937,China!$A:$B,2,0),"")</f>
        <v>0.34499999999999997</v>
      </c>
      <c r="N3937" s="8">
        <f>+IFERROR(VLOOKUP(B3937,China!$D:$E,2,0),"")</f>
        <v>185.32</v>
      </c>
      <c r="O3937" s="24">
        <f>+IFERROR(VLOOKUP(B3937,China!$G:$H,2,0),"")</f>
        <v>193.5</v>
      </c>
      <c r="P3937" s="24">
        <f>+IFERROR(VLOOKUP(B3937,China!$J:$K,2,0),"")</f>
        <v>213.5</v>
      </c>
      <c r="Q3937" s="24">
        <f>+IFERROR(VLOOKUP(B3937,China!$M:$N,2),"")</f>
        <v>46.65</v>
      </c>
      <c r="R3937" s="24">
        <f>+IFERROR(VLOOKUP(B3937,China!$P:$Q,2),"")</f>
        <v>666</v>
      </c>
      <c r="S3937" s="24">
        <f>+IFERROR(VLOOKUP(B3937,China!$S:$T,2),"")</f>
        <v>651</v>
      </c>
      <c r="T3937" s="10">
        <f>+IFERROR(VLOOKUP(B3937,'Black Sea'!A:B,2,0),"")</f>
        <v>550</v>
      </c>
      <c r="U3937" s="8">
        <f>+IFERROR(VLOOKUP(B3937,'Black Sea'!A:C,3,0),"")</f>
        <v>585</v>
      </c>
      <c r="V3937" s="9">
        <f>+IFERROR(VLOOKUP(B3937,'Black Sea'!A:D,4,0),"")</f>
        <v>665</v>
      </c>
      <c r="W3937" s="10" t="str">
        <f>+IFERROR(VLOOKUP(B3937,Brazil!A:B,2,0), "")</f>
        <v/>
      </c>
      <c r="X3937" s="8">
        <f>+IFERROR(VLOOKUP(B3937,Brazil!D:E,2,0), "")</f>
        <v>189.14</v>
      </c>
      <c r="Y3937" s="8">
        <f>+IFERROR(VLOOKUP(B3937,Brazil!G:H,2,0), "")</f>
        <v>545</v>
      </c>
      <c r="Z3937" s="9">
        <f>+IFERROR(VLOOKUP(B3937,Brazil!J:K,2,0), "")</f>
        <v>41</v>
      </c>
      <c r="AA3937" s="10">
        <f>+IFERROR(VLOOKUP(B3937,Australia!A:B,2,0), "")</f>
        <v>106</v>
      </c>
      <c r="AB3937" s="9">
        <f>+IFERROR(VLOOKUP(B3937,Australia!D:E,2,0), "")</f>
        <v>124.5</v>
      </c>
      <c r="AC3937" s="11">
        <f>+IFERROR(VLOOKUP(B3937,Singapore!A:B,2,0),"")</f>
        <v>336</v>
      </c>
      <c r="AD3937" s="10">
        <v>635</v>
      </c>
      <c r="AE3937" s="9">
        <v>857.47</v>
      </c>
      <c r="AF3937" s="10">
        <f>+IFERROR(VLOOKUP(B3937,'US steel + scrap - CRU'!A:B,2,TRUE), "")</f>
        <v>420</v>
      </c>
      <c r="AG3937" s="24">
        <f>+IFERROR(VLOOKUP(B3937,'US steel + scrap - CRU'!D:E,2,TRUE), "")</f>
        <v>740</v>
      </c>
      <c r="AH3937" s="9">
        <f>+IFERROR(VLOOKUP(B3937,'US steel + scrap - CRU'!G:H,2,TRUE), "")</f>
        <v>402.33116504789484</v>
      </c>
      <c r="AI3937" s="10">
        <f>+IFERROR(VLOOKUP(B3937,'US steel + scrap - CRU'!J:K,2,TRUE), "")</f>
        <v>910</v>
      </c>
      <c r="AJ3937" s="24">
        <f>+IFERROR(VLOOKUP(B3937,'US steel + scrap - CRU'!P:Q,2,TRUE), "")</f>
        <v>846</v>
      </c>
      <c r="AL3937" s="24">
        <f t="shared" ref="AL3937:AL3941" si="973">D3937-F3937</f>
        <v>50</v>
      </c>
      <c r="AM3937" s="27">
        <f t="shared" ref="AM3937:AM3941" si="974">+D3937-C3937</f>
        <v>23.300000000000011</v>
      </c>
      <c r="AN3937" s="27">
        <f t="shared" ref="AN3937:AN3941" si="975">+C3937-F3937</f>
        <v>26.699999999999989</v>
      </c>
      <c r="AS3937" s="109">
        <f t="shared" ref="AS3937:AS3941" si="976">D3937/C3937-1</f>
        <v>0.13421658986175111</v>
      </c>
      <c r="AT3937" s="111"/>
      <c r="AU3937" s="109">
        <f t="shared" ref="AU3937:AU3941" si="977">F3937/C3937-1</f>
        <v>-0.15380184331797231</v>
      </c>
      <c r="AV3937" s="109"/>
      <c r="AX3937" s="112">
        <f t="shared" ref="AX3937:AX3941" si="978">+C3937*(1+M3937)</f>
        <v>233.49199999999999</v>
      </c>
    </row>
    <row r="3938" spans="2:50">
      <c r="B3938" s="62">
        <f t="shared" si="942"/>
        <v>44215</v>
      </c>
      <c r="C3938" s="8">
        <f>+IFERROR(VLOOKUP(B3938,'North China'!$A:$B,2,0),"")</f>
        <v>170.25</v>
      </c>
      <c r="D3938" s="8">
        <f>+IFERROR(VLOOKUP(B3938,'North China'!$D:$E,2,0),"")</f>
        <v>193.95</v>
      </c>
      <c r="E3938" s="26" t="str">
        <f>+IFERROR(VLOOKUP(B3938,'North China'!$G:$H,2,0),"")</f>
        <v/>
      </c>
      <c r="F3938" s="8">
        <f>+IFERROR(VLOOKUP(B3938,'North China'!$J:$K,2,0),"")</f>
        <v>144.44999999999999</v>
      </c>
      <c r="G3938" s="8">
        <f>+IFERROR(VLOOKUP(B3938,'North China'!$M:$N,2,0),"")</f>
        <v>1.17</v>
      </c>
      <c r="H3938" s="8">
        <f>+IFERROR(VLOOKUP(B3938,'North China'!$P:$Q,2,0),"")</f>
        <v>2.35</v>
      </c>
      <c r="I3938" s="8">
        <f>+IFERROR(VLOOKUP(B3938,'North China'!$S:$T,2,0),"")</f>
        <v>2.4500000000000002</v>
      </c>
      <c r="J3938" s="24">
        <f>+IFERROR(VLOOKUP(B3938,'North China'!$V:$W,2,0),"")</f>
        <v>2.5</v>
      </c>
      <c r="K3938" s="24">
        <f>+IFERROR(VLOOKUP(B3938,'North China'!$Y:$Z,2,0),"")</f>
        <v>2.8</v>
      </c>
      <c r="L3938" s="24">
        <f>+IFERROR(VLOOKUP(B3938,BRBF!$A$1:$B$6999,2),"")</f>
        <v>173.85</v>
      </c>
      <c r="M3938" s="10">
        <f>+IFERROR(VLOOKUP(B3938,China!$A:$B,2,0),"")</f>
        <v>0.34499999999999997</v>
      </c>
      <c r="N3938" s="8">
        <f>+IFERROR(VLOOKUP(B3938,China!$D:$E,2,0),"")</f>
        <v>184.75</v>
      </c>
      <c r="O3938" s="24">
        <f>+IFERROR(VLOOKUP(B3938,China!$G:$H,2,0),"")</f>
        <v>193.5</v>
      </c>
      <c r="P3938" s="24">
        <f>+IFERROR(VLOOKUP(B3938,China!$J:$K,2,0),"")</f>
        <v>214</v>
      </c>
      <c r="Q3938" s="24">
        <f>+IFERROR(VLOOKUP(B3938,China!$M:$N,2),"")</f>
        <v>46.65</v>
      </c>
      <c r="R3938" s="24">
        <f>+IFERROR(VLOOKUP(B3938,China!$P:$Q,2),"")</f>
        <v>661</v>
      </c>
      <c r="S3938" s="24">
        <f>+IFERROR(VLOOKUP(B3938,China!$S:$T,2),"")</f>
        <v>647</v>
      </c>
      <c r="T3938" s="10">
        <f>+IFERROR(VLOOKUP(B3938,'Black Sea'!A:B,2,0),"")</f>
        <v>550</v>
      </c>
      <c r="U3938" s="8">
        <f>+IFERROR(VLOOKUP(B3938,'Black Sea'!A:C,3,0),"")</f>
        <v>570</v>
      </c>
      <c r="V3938" s="9">
        <f>+IFERROR(VLOOKUP(B3938,'Black Sea'!A:D,4,0),"")</f>
        <v>665</v>
      </c>
      <c r="W3938" s="10" t="str">
        <f>+IFERROR(VLOOKUP(B3938,Brazil!A:B,2,0), "")</f>
        <v/>
      </c>
      <c r="X3938" s="8">
        <f>+IFERROR(VLOOKUP(B3938,Brazil!D:E,2,0), "")</f>
        <v>189.14</v>
      </c>
      <c r="Y3938" s="8">
        <f>+IFERROR(VLOOKUP(B3938,Brazil!G:H,2,0), "")</f>
        <v>545</v>
      </c>
      <c r="Z3938" s="9">
        <f>+IFERROR(VLOOKUP(B3938,Brazil!J:K,2,0), "")</f>
        <v>41</v>
      </c>
      <c r="AA3938" s="10">
        <f>+IFERROR(VLOOKUP(B3938,Australia!A:B,2,0), "")</f>
        <v>107</v>
      </c>
      <c r="AB3938" s="9">
        <f>+IFERROR(VLOOKUP(B3938,Australia!D:E,2,0), "")</f>
        <v>125.5</v>
      </c>
      <c r="AC3938" s="11">
        <f>+IFERROR(VLOOKUP(B3938,Singapore!A:B,2,0),"")</f>
        <v>340</v>
      </c>
      <c r="AD3938" s="10">
        <v>632.5</v>
      </c>
      <c r="AE3938" s="9">
        <v>860.45</v>
      </c>
      <c r="AF3938" s="10">
        <f>+IFERROR(VLOOKUP(B3938,'US steel + scrap - CRU'!A:B,2,TRUE), "")</f>
        <v>420</v>
      </c>
      <c r="AG3938" s="24">
        <f>+IFERROR(VLOOKUP(B3938,'US steel + scrap - CRU'!D:E,2,TRUE), "")</f>
        <v>740</v>
      </c>
      <c r="AH3938" s="9">
        <f>+IFERROR(VLOOKUP(B3938,'US steel + scrap - CRU'!G:H,2,TRUE), "")</f>
        <v>402.33116504789484</v>
      </c>
      <c r="AI3938" s="10">
        <f>+IFERROR(VLOOKUP(B3938,'US steel + scrap - CRU'!J:K,2,TRUE), "")</f>
        <v>910</v>
      </c>
      <c r="AJ3938" s="24">
        <f>+IFERROR(VLOOKUP(B3938,'US steel + scrap - CRU'!P:Q,2,TRUE), "")</f>
        <v>846</v>
      </c>
      <c r="AL3938" s="24">
        <f t="shared" si="973"/>
        <v>49.5</v>
      </c>
      <c r="AM3938" s="27">
        <f t="shared" si="974"/>
        <v>23.699999999999989</v>
      </c>
      <c r="AN3938" s="27">
        <f t="shared" si="975"/>
        <v>25.800000000000011</v>
      </c>
      <c r="AS3938" s="109">
        <f t="shared" si="976"/>
        <v>0.1392070484581498</v>
      </c>
      <c r="AT3938" s="111"/>
      <c r="AU3938" s="109">
        <f t="shared" si="977"/>
        <v>-0.15154185022026434</v>
      </c>
      <c r="AV3938" s="109"/>
      <c r="AX3938" s="112">
        <f t="shared" si="978"/>
        <v>228.98624999999998</v>
      </c>
    </row>
    <row r="3939" spans="2:50">
      <c r="B3939" s="62">
        <f t="shared" si="942"/>
        <v>44216</v>
      </c>
      <c r="C3939" s="8">
        <f>+IFERROR(VLOOKUP(B3939,'North China'!$A:$B,2,0),"")</f>
        <v>168.9</v>
      </c>
      <c r="D3939" s="8">
        <f>+IFERROR(VLOOKUP(B3939,'North China'!$D:$E,2,0),"")</f>
        <v>193.8</v>
      </c>
      <c r="E3939" s="26" t="str">
        <f>+IFERROR(VLOOKUP(B3939,'North China'!$G:$H,2,0),"")</f>
        <v/>
      </c>
      <c r="F3939" s="8">
        <f>+IFERROR(VLOOKUP(B3939,'North China'!$J:$K,2,0),"")</f>
        <v>143.75</v>
      </c>
      <c r="G3939" s="8">
        <f>+IFERROR(VLOOKUP(B3939,'North China'!$M:$N,2,0),"")</f>
        <v>1.17</v>
      </c>
      <c r="H3939" s="8">
        <f>+IFERROR(VLOOKUP(B3939,'North China'!$P:$Q,2,0),"")</f>
        <v>2.35</v>
      </c>
      <c r="I3939" s="8">
        <f>+IFERROR(VLOOKUP(B3939,'North China'!$S:$T,2,0),"")</f>
        <v>2.4500000000000002</v>
      </c>
      <c r="J3939" s="24">
        <f>+IFERROR(VLOOKUP(B3939,'North China'!$V:$W,2,0),"")</f>
        <v>2.5</v>
      </c>
      <c r="K3939" s="24">
        <f>+IFERROR(VLOOKUP(B3939,'North China'!$Y:$Z,2,0),"")</f>
        <v>2.75</v>
      </c>
      <c r="L3939" s="24">
        <f>+IFERROR(VLOOKUP(B3939,BRBF!$A$1:$B$6999,2),"")</f>
        <v>172.95</v>
      </c>
      <c r="M3939" s="10">
        <f>+IFERROR(VLOOKUP(B3939,China!$A:$B,2,0),"")</f>
        <v>0.36499999999999999</v>
      </c>
      <c r="N3939" s="8">
        <f>+IFERROR(VLOOKUP(B3939,China!$D:$E,2,0),"")</f>
        <v>185.2</v>
      </c>
      <c r="O3939" s="24">
        <f>+IFERROR(VLOOKUP(B3939,China!$G:$H,2,0),"")</f>
        <v>193.5</v>
      </c>
      <c r="P3939" s="24">
        <f>+IFERROR(VLOOKUP(B3939,China!$J:$K,2,0),"")</f>
        <v>214</v>
      </c>
      <c r="Q3939" s="24">
        <f>+IFERROR(VLOOKUP(B3939,China!$M:$N,2),"")</f>
        <v>51.25</v>
      </c>
      <c r="R3939" s="24">
        <f>+IFERROR(VLOOKUP(B3939,China!$P:$Q,2),"")</f>
        <v>656</v>
      </c>
      <c r="S3939" s="24">
        <f>+IFERROR(VLOOKUP(B3939,China!$S:$T,2),"")</f>
        <v>644</v>
      </c>
      <c r="T3939" s="10">
        <f>+IFERROR(VLOOKUP(B3939,'Black Sea'!A:B,2,0),"")</f>
        <v>550</v>
      </c>
      <c r="U3939" s="8">
        <f>+IFERROR(VLOOKUP(B3939,'Black Sea'!A:C,3,0),"")</f>
        <v>570</v>
      </c>
      <c r="V3939" s="9">
        <f>+IFERROR(VLOOKUP(B3939,'Black Sea'!A:D,4,0),"")</f>
        <v>655</v>
      </c>
      <c r="W3939" s="10" t="str">
        <f>+IFERROR(VLOOKUP(B3939,Brazil!A:B,2,0), "")</f>
        <v/>
      </c>
      <c r="X3939" s="8">
        <f>+IFERROR(VLOOKUP(B3939,Brazil!D:E,2,0), "")</f>
        <v>189.14</v>
      </c>
      <c r="Y3939" s="8">
        <f>+IFERROR(VLOOKUP(B3939,Brazil!G:H,2,0), "")</f>
        <v>545</v>
      </c>
      <c r="Z3939" s="9">
        <f>+IFERROR(VLOOKUP(B3939,Brazil!J:K,2,0), "")</f>
        <v>41</v>
      </c>
      <c r="AA3939" s="10">
        <f>+IFERROR(VLOOKUP(B3939,Australia!A:B,2,0), "")</f>
        <v>110.5</v>
      </c>
      <c r="AB3939" s="9">
        <f>+IFERROR(VLOOKUP(B3939,Australia!D:E,2,0), "")</f>
        <v>131</v>
      </c>
      <c r="AC3939" s="11">
        <f>+IFERROR(VLOOKUP(B3939,Singapore!A:B,2,0),"")</f>
        <v>345.5</v>
      </c>
      <c r="AD3939" s="10">
        <v>630</v>
      </c>
      <c r="AE3939" s="9">
        <v>860.24</v>
      </c>
      <c r="AF3939" s="10">
        <f>+IFERROR(VLOOKUP(B3939,'US steel + scrap - CRU'!A:B,2,TRUE), "")</f>
        <v>420</v>
      </c>
      <c r="AG3939" s="24">
        <f>+IFERROR(VLOOKUP(B3939,'US steel + scrap - CRU'!D:E,2,TRUE), "")</f>
        <v>740</v>
      </c>
      <c r="AH3939" s="9">
        <f>+IFERROR(VLOOKUP(B3939,'US steel + scrap - CRU'!G:H,2,TRUE), "")</f>
        <v>402.33116504789484</v>
      </c>
      <c r="AI3939" s="10">
        <f>+IFERROR(VLOOKUP(B3939,'US steel + scrap - CRU'!J:K,2,TRUE), "")</f>
        <v>910</v>
      </c>
      <c r="AJ3939" s="24">
        <f>+IFERROR(VLOOKUP(B3939,'US steel + scrap - CRU'!P:Q,2,TRUE), "")</f>
        <v>846</v>
      </c>
      <c r="AL3939" s="24">
        <f t="shared" si="973"/>
        <v>50.050000000000011</v>
      </c>
      <c r="AM3939" s="27">
        <f t="shared" si="974"/>
        <v>24.900000000000006</v>
      </c>
      <c r="AN3939" s="27">
        <f t="shared" si="975"/>
        <v>25.150000000000006</v>
      </c>
      <c r="AS3939" s="109">
        <f t="shared" si="976"/>
        <v>0.14742451154529301</v>
      </c>
      <c r="AT3939" s="111"/>
      <c r="AU3939" s="109">
        <f t="shared" si="977"/>
        <v>-0.14890467732386026</v>
      </c>
      <c r="AV3939" s="109"/>
      <c r="AX3939" s="112">
        <f t="shared" si="978"/>
        <v>230.54850000000002</v>
      </c>
    </row>
    <row r="3940" spans="2:50">
      <c r="B3940" s="62">
        <f t="shared" si="942"/>
        <v>44217</v>
      </c>
      <c r="C3940" s="8">
        <f>+IFERROR(VLOOKUP(B3940,'North China'!$A:$B,2,0),"")</f>
        <v>170.55</v>
      </c>
      <c r="D3940" s="8">
        <f>+IFERROR(VLOOKUP(B3940,'North China'!$D:$E,2,0),"")</f>
        <v>195.25</v>
      </c>
      <c r="E3940" s="26" t="str">
        <f>+IFERROR(VLOOKUP(B3940,'North China'!$G:$H,2,0),"")</f>
        <v/>
      </c>
      <c r="F3940" s="8">
        <f>+IFERROR(VLOOKUP(B3940,'North China'!$J:$K,2,0),"")</f>
        <v>144.75</v>
      </c>
      <c r="G3940" s="8">
        <f>+IFERROR(VLOOKUP(B3940,'North China'!$M:$N,2,0),"")</f>
        <v>1.17</v>
      </c>
      <c r="H3940" s="8">
        <f>+IFERROR(VLOOKUP(B3940,'North China'!$P:$Q,2,0),"")</f>
        <v>2.35</v>
      </c>
      <c r="I3940" s="8">
        <f>+IFERROR(VLOOKUP(B3940,'North China'!$S:$T,2,0),"")</f>
        <v>2.4500000000000002</v>
      </c>
      <c r="J3940" s="24">
        <f>+IFERROR(VLOOKUP(B3940,'North China'!$V:$W,2,0),"")</f>
        <v>2.5</v>
      </c>
      <c r="K3940" s="24">
        <f>+IFERROR(VLOOKUP(B3940,'North China'!$Y:$Z,2,0),"")</f>
        <v>2.8</v>
      </c>
      <c r="L3940" s="24">
        <f>+IFERROR(VLOOKUP(B3940,BRBF!$A$1:$B$6999,2),"")</f>
        <v>174.65</v>
      </c>
      <c r="M3940" s="10">
        <f>+IFERROR(VLOOKUP(B3940,China!$A:$B,2,0),"")</f>
        <v>0.36499999999999999</v>
      </c>
      <c r="N3940" s="8">
        <f>+IFERROR(VLOOKUP(B3940,China!$D:$E,2,0),"")</f>
        <v>185.47</v>
      </c>
      <c r="O3940" s="24">
        <f>+IFERROR(VLOOKUP(B3940,China!$G:$H,2,0),"")</f>
        <v>200</v>
      </c>
      <c r="P3940" s="24">
        <f>+IFERROR(VLOOKUP(B3940,China!$J:$K,2,0),"")</f>
        <v>218</v>
      </c>
      <c r="Q3940" s="24">
        <f>+IFERROR(VLOOKUP(B3940,China!$M:$N,2),"")</f>
        <v>51.25</v>
      </c>
      <c r="R3940" s="24">
        <f>+IFERROR(VLOOKUP(B3940,China!$P:$Q,2),"")</f>
        <v>654</v>
      </c>
      <c r="S3940" s="24">
        <f>+IFERROR(VLOOKUP(B3940,China!$S:$T,2),"")</f>
        <v>644</v>
      </c>
      <c r="T3940" s="10">
        <f>+IFERROR(VLOOKUP(B3940,'Black Sea'!A:B,2,0),"")</f>
        <v>550</v>
      </c>
      <c r="U3940" s="8">
        <f>+IFERROR(VLOOKUP(B3940,'Black Sea'!A:C,3,0),"")</f>
        <v>570</v>
      </c>
      <c r="V3940" s="9">
        <f>+IFERROR(VLOOKUP(B3940,'Black Sea'!A:D,4,0),"")</f>
        <v>655</v>
      </c>
      <c r="W3940" s="10" t="str">
        <f>+IFERROR(VLOOKUP(B3940,Brazil!A:B,2,0), "")</f>
        <v/>
      </c>
      <c r="X3940" s="8">
        <f>+IFERROR(VLOOKUP(B3940,Brazil!D:E,2,0), "")</f>
        <v>189.14</v>
      </c>
      <c r="Y3940" s="8">
        <f>+IFERROR(VLOOKUP(B3940,Brazil!G:H,2,0), "")</f>
        <v>545</v>
      </c>
      <c r="Z3940" s="9">
        <f>+IFERROR(VLOOKUP(B3940,Brazil!J:K,2,0), "")</f>
        <v>41</v>
      </c>
      <c r="AA3940" s="10">
        <f>+IFERROR(VLOOKUP(B3940,Australia!A:B,2,0), "")</f>
        <v>111.5</v>
      </c>
      <c r="AB3940" s="9">
        <f>+IFERROR(VLOOKUP(B3940,Australia!D:E,2,0), "")</f>
        <v>132</v>
      </c>
      <c r="AC3940" s="11">
        <f>+IFERROR(VLOOKUP(B3940,Singapore!A:B,2,0),"")</f>
        <v>343</v>
      </c>
      <c r="AD3940" s="10">
        <v>620</v>
      </c>
      <c r="AE3940" s="9">
        <v>865.94</v>
      </c>
      <c r="AF3940" s="10">
        <f>+IFERROR(VLOOKUP(B3940,'US steel + scrap - CRU'!A:B,2,TRUE), "")</f>
        <v>420</v>
      </c>
      <c r="AG3940" s="24">
        <f>+IFERROR(VLOOKUP(B3940,'US steel + scrap - CRU'!D:E,2,TRUE), "")</f>
        <v>740</v>
      </c>
      <c r="AH3940" s="9">
        <f>+IFERROR(VLOOKUP(B3940,'US steel + scrap - CRU'!G:H,2,TRUE), "")</f>
        <v>402.33116504789484</v>
      </c>
      <c r="AI3940" s="10">
        <f>+IFERROR(VLOOKUP(B3940,'US steel + scrap - CRU'!J:K,2,TRUE), "")</f>
        <v>910</v>
      </c>
      <c r="AJ3940" s="24">
        <f>+IFERROR(VLOOKUP(B3940,'US steel + scrap - CRU'!P:Q,2,TRUE), "")</f>
        <v>846</v>
      </c>
      <c r="AL3940" s="24">
        <f t="shared" si="973"/>
        <v>50.5</v>
      </c>
      <c r="AM3940" s="27">
        <f t="shared" si="974"/>
        <v>24.699999999999989</v>
      </c>
      <c r="AN3940" s="27">
        <f t="shared" si="975"/>
        <v>25.800000000000011</v>
      </c>
      <c r="AS3940" s="109">
        <f t="shared" si="976"/>
        <v>0.14482556435063021</v>
      </c>
      <c r="AT3940" s="111"/>
      <c r="AU3940" s="109">
        <f t="shared" si="977"/>
        <v>-0.15127528583992966</v>
      </c>
      <c r="AV3940" s="109"/>
      <c r="AX3940" s="112">
        <f t="shared" si="978"/>
        <v>232.80075000000002</v>
      </c>
    </row>
    <row r="3941" spans="2:50">
      <c r="B3941" s="62">
        <f t="shared" si="942"/>
        <v>44218</v>
      </c>
      <c r="C3941" s="8">
        <f>+IFERROR(VLOOKUP(B3941,'North China'!$A:$B,2,0),"")</f>
        <v>168.6</v>
      </c>
      <c r="D3941" s="8">
        <f>+IFERROR(VLOOKUP(B3941,'North China'!$D:$E,2,0),"")</f>
        <v>192.9</v>
      </c>
      <c r="E3941" s="26" t="str">
        <f>+IFERROR(VLOOKUP(B3941,'North China'!$G:$H,2,0),"")</f>
        <v/>
      </c>
      <c r="F3941" s="8">
        <f>+IFERROR(VLOOKUP(B3941,'North China'!$J:$K,2,0),"")</f>
        <v>142.55000000000001</v>
      </c>
      <c r="G3941" s="8">
        <f>+IFERROR(VLOOKUP(B3941,'North China'!$M:$N,2,0),"")</f>
        <v>1.17</v>
      </c>
      <c r="H3941" s="8">
        <f>+IFERROR(VLOOKUP(B3941,'North China'!$P:$Q,2,0),"")</f>
        <v>2.35</v>
      </c>
      <c r="I3941" s="8">
        <f>+IFERROR(VLOOKUP(B3941,'North China'!$S:$T,2,0),"")</f>
        <v>2.4500000000000002</v>
      </c>
      <c r="J3941" s="24">
        <f>+IFERROR(VLOOKUP(B3941,'North China'!$V:$W,2,0),"")</f>
        <v>2.5</v>
      </c>
      <c r="K3941" s="24">
        <f>+IFERROR(VLOOKUP(B3941,'North China'!$Y:$Z,2,0),"")</f>
        <v>2.75</v>
      </c>
      <c r="L3941" s="24">
        <f>+IFERROR(VLOOKUP(B3941,BRBF!$A$1:$B$6999,2),"")</f>
        <v>172.65</v>
      </c>
      <c r="M3941" s="10">
        <f>+IFERROR(VLOOKUP(B3941,China!$A:$B,2,0),"")</f>
        <v>0.37</v>
      </c>
      <c r="N3941" s="8">
        <f>+IFERROR(VLOOKUP(B3941,China!$D:$E,2,0),"")</f>
        <v>193.47</v>
      </c>
      <c r="O3941" s="24">
        <f>+IFERROR(VLOOKUP(B3941,China!$G:$H,2,0),"")</f>
        <v>201</v>
      </c>
      <c r="P3941" s="24">
        <f>+IFERROR(VLOOKUP(B3941,China!$J:$K,2,0),"")</f>
        <v>218</v>
      </c>
      <c r="Q3941" s="24">
        <f>+IFERROR(VLOOKUP(B3941,China!$M:$N,2),"")</f>
        <v>51.25</v>
      </c>
      <c r="R3941" s="24">
        <f>+IFERROR(VLOOKUP(B3941,China!$P:$Q,2),"")</f>
        <v>651</v>
      </c>
      <c r="S3941" s="24">
        <f>+IFERROR(VLOOKUP(B3941,China!$S:$T,2),"")</f>
        <v>639</v>
      </c>
      <c r="T3941" s="10">
        <f>+IFERROR(VLOOKUP(B3941,'Black Sea'!A:B,2,0),"")</f>
        <v>540</v>
      </c>
      <c r="U3941" s="8">
        <f>+IFERROR(VLOOKUP(B3941,'Black Sea'!A:C,3,0),"")</f>
        <v>565</v>
      </c>
      <c r="V3941" s="9">
        <f>+IFERROR(VLOOKUP(B3941,'Black Sea'!A:D,4,0),"")</f>
        <v>655</v>
      </c>
      <c r="W3941" s="10" t="str">
        <f>+IFERROR(VLOOKUP(B3941,Brazil!A:B,2,0), "")</f>
        <v/>
      </c>
      <c r="X3941" s="8">
        <f>+IFERROR(VLOOKUP(B3941,Brazil!D:E,2,0), "")</f>
        <v>189.14</v>
      </c>
      <c r="Y3941" s="8">
        <f>+IFERROR(VLOOKUP(B3941,Brazil!G:H,2,0), "")</f>
        <v>545</v>
      </c>
      <c r="Z3941" s="9">
        <f>+IFERROR(VLOOKUP(B3941,Brazil!J:K,2,0), "")</f>
        <v>41</v>
      </c>
      <c r="AA3941" s="10">
        <f>+IFERROR(VLOOKUP(B3941,Australia!A:B,2,0), "")</f>
        <v>114.5</v>
      </c>
      <c r="AB3941" s="9">
        <f>+IFERROR(VLOOKUP(B3941,Australia!D:E,2,0), "")</f>
        <v>135.5</v>
      </c>
      <c r="AC3941" s="11">
        <f>+IFERROR(VLOOKUP(B3941,Singapore!A:B,2,0),"")</f>
        <v>338</v>
      </c>
      <c r="AD3941" s="10">
        <v>619.5</v>
      </c>
      <c r="AE3941" s="9">
        <v>868.08</v>
      </c>
      <c r="AF3941" s="10">
        <f>+IFERROR(VLOOKUP(B3941,'US steel + scrap - CRU'!A:B,2,TRUE), "")</f>
        <v>420</v>
      </c>
      <c r="AG3941" s="24">
        <f>+IFERROR(VLOOKUP(B3941,'US steel + scrap - CRU'!D:E,2,TRUE), "")</f>
        <v>740</v>
      </c>
      <c r="AH3941" s="9">
        <f>+IFERROR(VLOOKUP(B3941,'US steel + scrap - CRU'!G:H,2,TRUE), "")</f>
        <v>402.33116504789484</v>
      </c>
      <c r="AI3941" s="10">
        <f>+IFERROR(VLOOKUP(B3941,'US steel + scrap - CRU'!J:K,2,TRUE), "")</f>
        <v>910</v>
      </c>
      <c r="AJ3941" s="24">
        <f>+IFERROR(VLOOKUP(B3941,'US steel + scrap - CRU'!P:Q,2,TRUE), "")</f>
        <v>846</v>
      </c>
      <c r="AL3941" s="24">
        <f t="shared" si="973"/>
        <v>50.349999999999994</v>
      </c>
      <c r="AM3941" s="27">
        <f t="shared" si="974"/>
        <v>24.300000000000011</v>
      </c>
      <c r="AN3941" s="27">
        <f t="shared" si="975"/>
        <v>26.049999999999983</v>
      </c>
      <c r="AS3941" s="109">
        <f t="shared" si="976"/>
        <v>0.14412811387900359</v>
      </c>
      <c r="AT3941" s="111"/>
      <c r="AU3941" s="109">
        <f t="shared" si="977"/>
        <v>-0.15450771055753254</v>
      </c>
      <c r="AV3941" s="109"/>
      <c r="AX3941" s="112">
        <f t="shared" si="978"/>
        <v>230.982</v>
      </c>
    </row>
    <row r="3942" spans="2:50">
      <c r="B3942" s="62">
        <f>B3941+3</f>
        <v>44221</v>
      </c>
      <c r="C3942" s="8">
        <f>+IFERROR(VLOOKUP(B3942,'North China'!$A:$B,2,0),"")</f>
        <v>168.5</v>
      </c>
      <c r="D3942" s="8">
        <f>+IFERROR(VLOOKUP(B3942,'North China'!$D:$E,2,0),"")</f>
        <v>192.8</v>
      </c>
      <c r="E3942" s="26" t="str">
        <f>+IFERROR(VLOOKUP(B3942,'North China'!$G:$H,2,0),"")</f>
        <v/>
      </c>
      <c r="F3942" s="8">
        <f>+IFERROR(VLOOKUP(B3942,'North China'!$J:$K,2,0),"")</f>
        <v>142.19999999999999</v>
      </c>
      <c r="G3942" s="8">
        <f>+IFERROR(VLOOKUP(B3942,'North China'!$M:$N,2,0),"")</f>
        <v>1.17</v>
      </c>
      <c r="H3942" s="8">
        <f>+IFERROR(VLOOKUP(B3942,'North China'!$P:$Q,2,0),"")</f>
        <v>2.35</v>
      </c>
      <c r="I3942" s="8">
        <f>+IFERROR(VLOOKUP(B3942,'North China'!$S:$T,2,0),"")</f>
        <v>2.4500000000000002</v>
      </c>
      <c r="J3942" s="24">
        <f>+IFERROR(VLOOKUP(B3942,'North China'!$V:$W,2,0),"")</f>
        <v>2.5</v>
      </c>
      <c r="K3942" s="24">
        <f>+IFERROR(VLOOKUP(B3942,'North China'!$Y:$Z,2,0),"")</f>
        <v>2.75</v>
      </c>
      <c r="L3942" s="24">
        <f>+IFERROR(VLOOKUP(B3942,BRBF!$A$1:$B$6999,2),"")</f>
        <v>172.55</v>
      </c>
      <c r="M3942" s="10">
        <f>+IFERROR(VLOOKUP(B3942,China!$A:$B,2,0),"")</f>
        <v>0.37</v>
      </c>
      <c r="N3942" s="8">
        <f>+IFERROR(VLOOKUP(B3942,China!$D:$E,2,0),"")</f>
        <v>192.81</v>
      </c>
      <c r="O3942" s="24">
        <f>+IFERROR(VLOOKUP(B3942,China!$G:$H,2,0),"")</f>
        <v>207</v>
      </c>
      <c r="P3942" s="24">
        <f>+IFERROR(VLOOKUP(B3942,China!$J:$K,2,0),"")</f>
        <v>222</v>
      </c>
      <c r="Q3942" s="24">
        <f>+IFERROR(VLOOKUP(B3942,China!$M:$N,2),"")</f>
        <v>51.25</v>
      </c>
      <c r="R3942" s="24">
        <f>+IFERROR(VLOOKUP(B3942,China!$P:$Q,2),"")</f>
        <v>651</v>
      </c>
      <c r="S3942" s="24">
        <f>+IFERROR(VLOOKUP(B3942,China!$S:$T,2),"")</f>
        <v>639</v>
      </c>
      <c r="T3942" s="10">
        <f>+IFERROR(VLOOKUP(B3942,'Black Sea'!A:B,2,0),"")</f>
        <v>540</v>
      </c>
      <c r="U3942" s="8">
        <f>+IFERROR(VLOOKUP(B3942,'Black Sea'!A:C,3,0),"")</f>
        <v>565</v>
      </c>
      <c r="V3942" s="9">
        <f>+IFERROR(VLOOKUP(B3942,'Black Sea'!A:D,4,0),"")</f>
        <v>655</v>
      </c>
      <c r="W3942" s="10" t="str">
        <f>+IFERROR(VLOOKUP(B3942,Brazil!A:B,2,0), "")</f>
        <v/>
      </c>
      <c r="X3942" s="8">
        <f>+IFERROR(VLOOKUP(B3942,Brazil!D:E,2,0), "")</f>
        <v>189.14</v>
      </c>
      <c r="Y3942" s="8">
        <f>+IFERROR(VLOOKUP(B3942,Brazil!G:H,2,0), "")</f>
        <v>545</v>
      </c>
      <c r="Z3942" s="9">
        <f>+IFERROR(VLOOKUP(B3942,Brazil!J:K,2,0), "")</f>
        <v>41</v>
      </c>
      <c r="AA3942" s="10">
        <f>+IFERROR(VLOOKUP(B3942,Australia!A:B,2,0), "")</f>
        <v>125</v>
      </c>
      <c r="AB3942" s="9">
        <f>+IFERROR(VLOOKUP(B3942,Australia!D:E,2,0), "")</f>
        <v>145.25</v>
      </c>
      <c r="AC3942" s="11">
        <f>+IFERROR(VLOOKUP(B3942,Singapore!A:B,2,0),"")</f>
        <v>343</v>
      </c>
      <c r="AD3942" s="10">
        <v>615</v>
      </c>
      <c r="AE3942" s="9">
        <v>871.01</v>
      </c>
      <c r="AF3942" s="10">
        <f>+IFERROR(VLOOKUP(B3942,'US steel + scrap - CRU'!A:B,2,TRUE), "")</f>
        <v>420</v>
      </c>
      <c r="AG3942" s="24">
        <f>+IFERROR(VLOOKUP(B3942,'US steel + scrap - CRU'!D:E,2,TRUE), "")</f>
        <v>740</v>
      </c>
      <c r="AH3942" s="9">
        <f>+IFERROR(VLOOKUP(B3942,'US steel + scrap - CRU'!G:H,2,TRUE), "")</f>
        <v>402.33116504789484</v>
      </c>
      <c r="AI3942" s="10">
        <f>+IFERROR(VLOOKUP(B3942,'US steel + scrap - CRU'!J:K,2,TRUE), "")</f>
        <v>910</v>
      </c>
      <c r="AJ3942" s="24">
        <f>+IFERROR(VLOOKUP(B3942,'US steel + scrap - CRU'!P:Q,2,TRUE), "")</f>
        <v>846</v>
      </c>
      <c r="AL3942" s="24">
        <f t="shared" ref="AL3942:AL3946" si="979">D3942-F3942</f>
        <v>50.600000000000023</v>
      </c>
      <c r="AM3942" s="27">
        <f t="shared" ref="AM3942:AM3946" si="980">+D3942-C3942</f>
        <v>24.300000000000011</v>
      </c>
      <c r="AN3942" s="27">
        <f t="shared" ref="AN3942:AN3946" si="981">+C3942-F3942</f>
        <v>26.300000000000011</v>
      </c>
      <c r="AS3942" s="109">
        <f t="shared" ref="AS3942:AS3946" si="982">D3942/C3942-1</f>
        <v>0.14421364985163221</v>
      </c>
      <c r="AT3942" s="111"/>
      <c r="AU3942" s="109">
        <f t="shared" ref="AU3942:AU3946" si="983">F3942/C3942-1</f>
        <v>-0.15608308605341248</v>
      </c>
      <c r="AV3942" s="109"/>
      <c r="AX3942" s="112">
        <f t="shared" ref="AX3942:AX3946" si="984">+C3942*(1+M3942)</f>
        <v>230.84500000000003</v>
      </c>
    </row>
    <row r="3943" spans="2:50">
      <c r="B3943" s="62">
        <f t="shared" si="942"/>
        <v>44222</v>
      </c>
      <c r="C3943" s="8">
        <f>+IFERROR(VLOOKUP(B3943,'North China'!$A:$B,2,0),"")</f>
        <v>164.65</v>
      </c>
      <c r="D3943" s="8">
        <f>+IFERROR(VLOOKUP(B3943,'North China'!$D:$E,2,0),"")</f>
        <v>188.95</v>
      </c>
      <c r="E3943" s="26" t="str">
        <f>+IFERROR(VLOOKUP(B3943,'North China'!$G:$H,2,0),"")</f>
        <v/>
      </c>
      <c r="F3943" s="8">
        <f>+IFERROR(VLOOKUP(B3943,'North China'!$J:$K,2,0),"")</f>
        <v>139.05000000000001</v>
      </c>
      <c r="G3943" s="8">
        <f>+IFERROR(VLOOKUP(B3943,'North China'!$M:$N,2,0),"")</f>
        <v>1.17</v>
      </c>
      <c r="H3943" s="8">
        <f>+IFERROR(VLOOKUP(B3943,'North China'!$P:$Q,2,0),"")</f>
        <v>2.35</v>
      </c>
      <c r="I3943" s="8">
        <f>+IFERROR(VLOOKUP(B3943,'North China'!$S:$T,2,0),"")</f>
        <v>2.4500000000000002</v>
      </c>
      <c r="J3943" s="24">
        <f>+IFERROR(VLOOKUP(B3943,'North China'!$V:$W,2,0),"")</f>
        <v>2.5</v>
      </c>
      <c r="K3943" s="24">
        <f>+IFERROR(VLOOKUP(B3943,'North China'!$Y:$Z,2,0),"")</f>
        <v>2.7</v>
      </c>
      <c r="L3943" s="24">
        <f>+IFERROR(VLOOKUP(B3943,BRBF!$A$1:$B$6999,2),"")</f>
        <v>168.65</v>
      </c>
      <c r="M3943" s="10">
        <f>+IFERROR(VLOOKUP(B3943,China!$A:$B,2,0),"")</f>
        <v>0.38</v>
      </c>
      <c r="N3943" s="8">
        <f>+IFERROR(VLOOKUP(B3943,China!$D:$E,2,0),"")</f>
        <v>192.98</v>
      </c>
      <c r="O3943" s="24">
        <f>+IFERROR(VLOOKUP(B3943,China!$G:$H,2,0),"")</f>
        <v>207</v>
      </c>
      <c r="P3943" s="24">
        <f>+IFERROR(VLOOKUP(B3943,China!$J:$K,2,0),"")</f>
        <v>222</v>
      </c>
      <c r="Q3943" s="24">
        <f>+IFERROR(VLOOKUP(B3943,China!$M:$N,2),"")</f>
        <v>51.25</v>
      </c>
      <c r="R3943" s="24">
        <f>+IFERROR(VLOOKUP(B3943,China!$P:$Q,2),"")</f>
        <v>649</v>
      </c>
      <c r="S3943" s="24">
        <f>+IFERROR(VLOOKUP(B3943,China!$S:$T,2),"")</f>
        <v>637</v>
      </c>
      <c r="T3943" s="10">
        <f>+IFERROR(VLOOKUP(B3943,'Black Sea'!A:B,2,0),"")</f>
        <v>540</v>
      </c>
      <c r="U3943" s="8">
        <f>+IFERROR(VLOOKUP(B3943,'Black Sea'!A:C,3,0),"")</f>
        <v>565</v>
      </c>
      <c r="V3943" s="9">
        <f>+IFERROR(VLOOKUP(B3943,'Black Sea'!A:D,4,0),"")</f>
        <v>655</v>
      </c>
      <c r="W3943" s="10" t="str">
        <f>+IFERROR(VLOOKUP(B3943,Brazil!A:B,2,0), "")</f>
        <v/>
      </c>
      <c r="X3943" s="8">
        <f>+IFERROR(VLOOKUP(B3943,Brazil!D:E,2,0), "")</f>
        <v>189.14</v>
      </c>
      <c r="Y3943" s="8">
        <f>+IFERROR(VLOOKUP(B3943,Brazil!G:H,2,0), "")</f>
        <v>545</v>
      </c>
      <c r="Z3943" s="9">
        <f>+IFERROR(VLOOKUP(B3943,Brazil!J:K,2,0), "")</f>
        <v>41</v>
      </c>
      <c r="AA3943" s="10">
        <f>+IFERROR(VLOOKUP(B3943,Australia!A:B,2,0), "")</f>
        <v>130</v>
      </c>
      <c r="AB3943" s="9">
        <f>+IFERROR(VLOOKUP(B3943,Australia!D:E,2,0), "")</f>
        <v>150.5</v>
      </c>
      <c r="AC3943" s="11">
        <f>+IFERROR(VLOOKUP(B3943,Singapore!A:B,2,0),"")</f>
        <v>341</v>
      </c>
      <c r="AD3943" s="10">
        <v>615</v>
      </c>
      <c r="AE3943" s="9">
        <v>869.58</v>
      </c>
      <c r="AF3943" s="10">
        <f>+IFERROR(VLOOKUP(B3943,'US steel + scrap - CRU'!A:B,2,TRUE), "")</f>
        <v>420</v>
      </c>
      <c r="AG3943" s="24">
        <f>+IFERROR(VLOOKUP(B3943,'US steel + scrap - CRU'!D:E,2,TRUE), "")</f>
        <v>740</v>
      </c>
      <c r="AH3943" s="9">
        <f>+IFERROR(VLOOKUP(B3943,'US steel + scrap - CRU'!G:H,2,TRUE), "")</f>
        <v>402.33116504789484</v>
      </c>
      <c r="AI3943" s="10">
        <f>+IFERROR(VLOOKUP(B3943,'US steel + scrap - CRU'!J:K,2,TRUE), "")</f>
        <v>910</v>
      </c>
      <c r="AJ3943" s="24">
        <f>+IFERROR(VLOOKUP(B3943,'US steel + scrap - CRU'!P:Q,2,TRUE), "")</f>
        <v>846</v>
      </c>
      <c r="AL3943" s="24">
        <f t="shared" si="979"/>
        <v>49.899999999999977</v>
      </c>
      <c r="AM3943" s="27">
        <f t="shared" si="980"/>
        <v>24.299999999999983</v>
      </c>
      <c r="AN3943" s="27">
        <f t="shared" si="981"/>
        <v>25.599999999999994</v>
      </c>
      <c r="AS3943" s="109">
        <f t="shared" si="982"/>
        <v>0.14758578803522604</v>
      </c>
      <c r="AT3943" s="111"/>
      <c r="AU3943" s="109">
        <f t="shared" si="983"/>
        <v>-0.15548132402064985</v>
      </c>
      <c r="AV3943" s="109"/>
      <c r="AX3943" s="112">
        <f t="shared" si="984"/>
        <v>227.21699999999998</v>
      </c>
    </row>
    <row r="3944" spans="2:50">
      <c r="B3944" s="62">
        <f t="shared" si="942"/>
        <v>44223</v>
      </c>
      <c r="C3944" s="8">
        <f>+IFERROR(VLOOKUP(B3944,'North China'!$A:$B,2,0),"")</f>
        <v>165.55</v>
      </c>
      <c r="D3944" s="8">
        <f>+IFERROR(VLOOKUP(B3944,'North China'!$D:$E,2,0),"")</f>
        <v>189.95</v>
      </c>
      <c r="E3944" s="26" t="str">
        <f>+IFERROR(VLOOKUP(B3944,'North China'!$G:$H,2,0),"")</f>
        <v/>
      </c>
      <c r="F3944" s="8">
        <f>+IFERROR(VLOOKUP(B3944,'North China'!$J:$K,2,0),"")</f>
        <v>139.69999999999999</v>
      </c>
      <c r="G3944" s="8">
        <f>+IFERROR(VLOOKUP(B3944,'North China'!$M:$N,2,0),"")</f>
        <v>1.17</v>
      </c>
      <c r="H3944" s="8">
        <f>+IFERROR(VLOOKUP(B3944,'North China'!$P:$Q,2,0),"")</f>
        <v>2.35</v>
      </c>
      <c r="I3944" s="8">
        <f>+IFERROR(VLOOKUP(B3944,'North China'!$S:$T,2,0),"")</f>
        <v>2.4500000000000002</v>
      </c>
      <c r="J3944" s="24">
        <f>+IFERROR(VLOOKUP(B3944,'North China'!$V:$W,2,0),"")</f>
        <v>2.5</v>
      </c>
      <c r="K3944" s="24">
        <f>+IFERROR(VLOOKUP(B3944,'North China'!$Y:$Z,2,0),"")</f>
        <v>2.7</v>
      </c>
      <c r="L3944" s="24">
        <f>+IFERROR(VLOOKUP(B3944,BRBF!$A$1:$B$6999,2),"")</f>
        <v>169.55</v>
      </c>
      <c r="M3944" s="10">
        <f>+IFERROR(VLOOKUP(B3944,China!$A:$B,2,0),"")</f>
        <v>0.38250000000000001</v>
      </c>
      <c r="N3944" s="8">
        <f>+IFERROR(VLOOKUP(B3944,China!$D:$E,2,0),"")</f>
        <v>193.27</v>
      </c>
      <c r="O3944" s="24">
        <f>+IFERROR(VLOOKUP(B3944,China!$G:$H,2,0),"")</f>
        <v>205.5</v>
      </c>
      <c r="P3944" s="24">
        <f>+IFERROR(VLOOKUP(B3944,China!$J:$K,2,0),"")</f>
        <v>220</v>
      </c>
      <c r="Q3944" s="24">
        <f>+IFERROR(VLOOKUP(B3944,China!$M:$N,2),"")</f>
        <v>52.95</v>
      </c>
      <c r="R3944" s="24">
        <f>+IFERROR(VLOOKUP(B3944,China!$P:$Q,2),"")</f>
        <v>649</v>
      </c>
      <c r="S3944" s="24">
        <f>+IFERROR(VLOOKUP(B3944,China!$S:$T,2),"")</f>
        <v>637</v>
      </c>
      <c r="T3944" s="10">
        <f>+IFERROR(VLOOKUP(B3944,'Black Sea'!A:B,2,0),"")</f>
        <v>540</v>
      </c>
      <c r="U3944" s="8">
        <f>+IFERROR(VLOOKUP(B3944,'Black Sea'!A:C,3,0),"")</f>
        <v>560</v>
      </c>
      <c r="V3944" s="9">
        <f>+IFERROR(VLOOKUP(B3944,'Black Sea'!A:D,4,0),"")</f>
        <v>635</v>
      </c>
      <c r="W3944" s="10" t="str">
        <f>+IFERROR(VLOOKUP(B3944,Brazil!A:B,2,0), "")</f>
        <v/>
      </c>
      <c r="X3944" s="8">
        <f>+IFERROR(VLOOKUP(B3944,Brazil!D:E,2,0), "")</f>
        <v>189.14</v>
      </c>
      <c r="Y3944" s="8">
        <f>+IFERROR(VLOOKUP(B3944,Brazil!G:H,2,0), "")</f>
        <v>545</v>
      </c>
      <c r="Z3944" s="9">
        <f>+IFERROR(VLOOKUP(B3944,Brazil!J:K,2,0), "")</f>
        <v>41</v>
      </c>
      <c r="AA3944" s="10">
        <f>+IFERROR(VLOOKUP(B3944,Australia!A:B,2,0), "")</f>
        <v>135</v>
      </c>
      <c r="AB3944" s="9">
        <f>+IFERROR(VLOOKUP(B3944,Australia!D:E,2,0), "")</f>
        <v>157.5</v>
      </c>
      <c r="AC3944" s="11">
        <f>+IFERROR(VLOOKUP(B3944,Singapore!A:B,2,0),"")</f>
        <v>345</v>
      </c>
      <c r="AD3944" s="10">
        <v>605</v>
      </c>
      <c r="AE3944" s="9">
        <v>865.22</v>
      </c>
      <c r="AF3944" s="10">
        <f>+IFERROR(VLOOKUP(B3944,'US steel + scrap - CRU'!A:B,2,TRUE), "")</f>
        <v>420</v>
      </c>
      <c r="AG3944" s="24">
        <f>+IFERROR(VLOOKUP(B3944,'US steel + scrap - CRU'!D:E,2,TRUE), "")</f>
        <v>740</v>
      </c>
      <c r="AH3944" s="9">
        <f>+IFERROR(VLOOKUP(B3944,'US steel + scrap - CRU'!G:H,2,TRUE), "")</f>
        <v>402.33116504789484</v>
      </c>
      <c r="AI3944" s="10">
        <f>+IFERROR(VLOOKUP(B3944,'US steel + scrap - CRU'!J:K,2,TRUE), "")</f>
        <v>910</v>
      </c>
      <c r="AJ3944" s="24">
        <f>+IFERROR(VLOOKUP(B3944,'US steel + scrap - CRU'!P:Q,2,TRUE), "")</f>
        <v>846</v>
      </c>
      <c r="AL3944" s="24">
        <f t="shared" si="979"/>
        <v>50.25</v>
      </c>
      <c r="AM3944" s="27">
        <f t="shared" si="980"/>
        <v>24.399999999999977</v>
      </c>
      <c r="AN3944" s="27">
        <f t="shared" si="981"/>
        <v>25.850000000000023</v>
      </c>
      <c r="AS3944" s="109">
        <f t="shared" si="982"/>
        <v>0.14738749622470548</v>
      </c>
      <c r="AT3944" s="111"/>
      <c r="AU3944" s="109">
        <f t="shared" si="983"/>
        <v>-0.15614617940199349</v>
      </c>
      <c r="AV3944" s="109"/>
      <c r="AX3944" s="112">
        <f t="shared" si="984"/>
        <v>228.87287500000002</v>
      </c>
    </row>
    <row r="3945" spans="2:50">
      <c r="B3945" s="62">
        <f t="shared" si="942"/>
        <v>44224</v>
      </c>
      <c r="C3945" s="8">
        <f>+IFERROR(VLOOKUP(B3945,'North China'!$A:$B,2,0),"")</f>
        <v>156.19999999999999</v>
      </c>
      <c r="D3945" s="8">
        <f>+IFERROR(VLOOKUP(B3945,'North China'!$D:$E,2,0),"")</f>
        <v>180.6</v>
      </c>
      <c r="E3945" s="26" t="str">
        <f>+IFERROR(VLOOKUP(B3945,'North China'!$G:$H,2,0),"")</f>
        <v/>
      </c>
      <c r="F3945" s="8">
        <f>+IFERROR(VLOOKUP(B3945,'North China'!$J:$K,2,0),"")</f>
        <v>132.1</v>
      </c>
      <c r="G3945" s="8">
        <f>+IFERROR(VLOOKUP(B3945,'North China'!$M:$N,2,0),"")</f>
        <v>1.17</v>
      </c>
      <c r="H3945" s="8">
        <f>+IFERROR(VLOOKUP(B3945,'North China'!$P:$Q,2,0),"")</f>
        <v>2.35</v>
      </c>
      <c r="I3945" s="8">
        <f>+IFERROR(VLOOKUP(B3945,'North China'!$S:$T,2,0),"")</f>
        <v>2.4500000000000002</v>
      </c>
      <c r="J3945" s="24">
        <f>+IFERROR(VLOOKUP(B3945,'North China'!$V:$W,2,0),"")</f>
        <v>2.5</v>
      </c>
      <c r="K3945" s="24">
        <f>+IFERROR(VLOOKUP(B3945,'North China'!$Y:$Z,2,0),"")</f>
        <v>2.5499999999999998</v>
      </c>
      <c r="L3945" s="24">
        <f>+IFERROR(VLOOKUP(B3945,BRBF!$A$1:$B$6999,2),"")</f>
        <v>160.05000000000001</v>
      </c>
      <c r="M3945" s="10">
        <f>+IFERROR(VLOOKUP(B3945,China!$A:$B,2,0),"")</f>
        <v>0.38250000000000001</v>
      </c>
      <c r="N3945" s="8">
        <f>+IFERROR(VLOOKUP(B3945,China!$D:$E,2,0),"")</f>
        <v>193.12</v>
      </c>
      <c r="O3945" s="24">
        <f>+IFERROR(VLOOKUP(B3945,China!$G:$H,2,0),"")</f>
        <v>206.5</v>
      </c>
      <c r="P3945" s="24">
        <f>+IFERROR(VLOOKUP(B3945,China!$J:$K,2,0),"")</f>
        <v>220</v>
      </c>
      <c r="Q3945" s="24">
        <f>+IFERROR(VLOOKUP(B3945,China!$M:$N,2),"")</f>
        <v>52.95</v>
      </c>
      <c r="R3945" s="24">
        <f>+IFERROR(VLOOKUP(B3945,China!$P:$Q,2),"")</f>
        <v>649</v>
      </c>
      <c r="S3945" s="24">
        <f>+IFERROR(VLOOKUP(B3945,China!$S:$T,2),"")</f>
        <v>636</v>
      </c>
      <c r="T3945" s="10">
        <f>+IFERROR(VLOOKUP(B3945,'Black Sea'!A:B,2,0),"")</f>
        <v>540</v>
      </c>
      <c r="U3945" s="8">
        <f>+IFERROR(VLOOKUP(B3945,'Black Sea'!A:C,3,0),"")</f>
        <v>557.5</v>
      </c>
      <c r="V3945" s="9">
        <f>+IFERROR(VLOOKUP(B3945,'Black Sea'!A:D,4,0),"")</f>
        <v>635</v>
      </c>
      <c r="W3945" s="10" t="str">
        <f>+IFERROR(VLOOKUP(B3945,Brazil!A:B,2,0), "")</f>
        <v/>
      </c>
      <c r="X3945" s="8">
        <f>+IFERROR(VLOOKUP(B3945,Brazil!D:E,2,0), "")</f>
        <v>189.14</v>
      </c>
      <c r="Y3945" s="8">
        <f>+IFERROR(VLOOKUP(B3945,Brazil!G:H,2,0), "")</f>
        <v>545</v>
      </c>
      <c r="Z3945" s="9">
        <f>+IFERROR(VLOOKUP(B3945,Brazil!J:K,2,0), "")</f>
        <v>41</v>
      </c>
      <c r="AA3945" s="10">
        <f>+IFERROR(VLOOKUP(B3945,Australia!A:B,2,0), "")</f>
        <v>137.5</v>
      </c>
      <c r="AB3945" s="9">
        <f>+IFERROR(VLOOKUP(B3945,Australia!D:E,2,0), "")</f>
        <v>160.5</v>
      </c>
      <c r="AC3945" s="11">
        <f>+IFERROR(VLOOKUP(B3945,Singapore!A:B,2,0),"")</f>
        <v>343</v>
      </c>
      <c r="AD3945" s="10">
        <v>602.5</v>
      </c>
      <c r="AE3945" s="9">
        <v>868.29</v>
      </c>
      <c r="AF3945" s="10">
        <f>+IFERROR(VLOOKUP(B3945,'US steel + scrap - CRU'!A:B,2,TRUE), "")</f>
        <v>420</v>
      </c>
      <c r="AG3945" s="24">
        <f>+IFERROR(VLOOKUP(B3945,'US steel + scrap - CRU'!D:E,2,TRUE), "")</f>
        <v>740</v>
      </c>
      <c r="AH3945" s="9">
        <f>+IFERROR(VLOOKUP(B3945,'US steel + scrap - CRU'!G:H,2,TRUE), "")</f>
        <v>402.33116504789484</v>
      </c>
      <c r="AI3945" s="10">
        <f>+IFERROR(VLOOKUP(B3945,'US steel + scrap - CRU'!J:K,2,TRUE), "")</f>
        <v>910</v>
      </c>
      <c r="AJ3945" s="24">
        <f>+IFERROR(VLOOKUP(B3945,'US steel + scrap - CRU'!P:Q,2,TRUE), "")</f>
        <v>846</v>
      </c>
      <c r="AL3945" s="24">
        <f t="shared" si="979"/>
        <v>48.5</v>
      </c>
      <c r="AM3945" s="27">
        <f t="shared" si="980"/>
        <v>24.400000000000006</v>
      </c>
      <c r="AN3945" s="27">
        <f t="shared" si="981"/>
        <v>24.099999999999994</v>
      </c>
      <c r="AS3945" s="109">
        <f t="shared" si="982"/>
        <v>0.15620998719590284</v>
      </c>
      <c r="AT3945" s="111"/>
      <c r="AU3945" s="109">
        <f t="shared" si="983"/>
        <v>-0.1542893725992317</v>
      </c>
      <c r="AV3945" s="109"/>
      <c r="AX3945" s="112">
        <f t="shared" si="984"/>
        <v>215.94649999999999</v>
      </c>
    </row>
    <row r="3946" spans="2:50">
      <c r="B3946" s="62">
        <f t="shared" si="942"/>
        <v>44225</v>
      </c>
      <c r="C3946" s="8">
        <f>+IFERROR(VLOOKUP(B3946,'North China'!$A:$B,2,0),"")</f>
        <v>158.05000000000001</v>
      </c>
      <c r="D3946" s="8">
        <f>+IFERROR(VLOOKUP(B3946,'North China'!$D:$E,2,0),"")</f>
        <v>182.05</v>
      </c>
      <c r="E3946" s="26" t="str">
        <f>+IFERROR(VLOOKUP(B3946,'North China'!$G:$H,2,0),"")</f>
        <v/>
      </c>
      <c r="F3946" s="8">
        <f>+IFERROR(VLOOKUP(B3946,'North China'!$J:$K,2,0),"")</f>
        <v>132.6</v>
      </c>
      <c r="G3946" s="8">
        <f>+IFERROR(VLOOKUP(B3946,'North China'!$M:$N,2,0),"")</f>
        <v>1.17</v>
      </c>
      <c r="H3946" s="8">
        <f>+IFERROR(VLOOKUP(B3946,'North China'!$P:$Q,2,0),"")</f>
        <v>2.35</v>
      </c>
      <c r="I3946" s="8">
        <f>+IFERROR(VLOOKUP(B3946,'North China'!$S:$T,2,0),"")</f>
        <v>2.6</v>
      </c>
      <c r="J3946" s="24">
        <f>+IFERROR(VLOOKUP(B3946,'North China'!$V:$W,2,0),"")</f>
        <v>2.5</v>
      </c>
      <c r="K3946" s="24">
        <f>+IFERROR(VLOOKUP(B3946,'North China'!$Y:$Z,2,0),"")</f>
        <v>2.6</v>
      </c>
      <c r="L3946" s="24">
        <f>+IFERROR(VLOOKUP(B3946,BRBF!$A$1:$B$6999,2),"")</f>
        <v>161.94999999999999</v>
      </c>
      <c r="M3946" s="10">
        <f>+IFERROR(VLOOKUP(B3946,China!$A:$B,2,0),"")</f>
        <v>0.38250000000000001</v>
      </c>
      <c r="N3946" s="8">
        <f>+IFERROR(VLOOKUP(B3946,China!$D:$E,2,0),"")</f>
        <v>200.93</v>
      </c>
      <c r="O3946" s="24">
        <f>+IFERROR(VLOOKUP(B3946,China!$G:$H,2,0),"")</f>
        <v>207.5</v>
      </c>
      <c r="P3946" s="24">
        <f>+IFERROR(VLOOKUP(B3946,China!$J:$K,2,0),"")</f>
        <v>219</v>
      </c>
      <c r="Q3946" s="24">
        <f>+IFERROR(VLOOKUP(B3946,China!$M:$N,2),"")</f>
        <v>52.95</v>
      </c>
      <c r="R3946" s="24">
        <f>+IFERROR(VLOOKUP(B3946,China!$P:$Q,2),"")</f>
        <v>648</v>
      </c>
      <c r="S3946" s="24">
        <f>+IFERROR(VLOOKUP(B3946,China!$S:$T,2),"")</f>
        <v>634</v>
      </c>
      <c r="T3946" s="10">
        <f>+IFERROR(VLOOKUP(B3946,'Black Sea'!A:B,2,0),"")</f>
        <v>485</v>
      </c>
      <c r="U3946" s="8">
        <f>+IFERROR(VLOOKUP(B3946,'Black Sea'!A:C,3,0),"")</f>
        <v>550</v>
      </c>
      <c r="V3946" s="9">
        <f>+IFERROR(VLOOKUP(B3946,'Black Sea'!A:D,4,0),"")</f>
        <v>635</v>
      </c>
      <c r="W3946" s="10" t="str">
        <f>+IFERROR(VLOOKUP(B3946,Brazil!A:B,2,0), "")</f>
        <v/>
      </c>
      <c r="X3946" s="8">
        <f>+IFERROR(VLOOKUP(B3946,Brazil!D:E,2,0), "")</f>
        <v>189.14</v>
      </c>
      <c r="Y3946" s="8">
        <f>+IFERROR(VLOOKUP(B3946,Brazil!G:H,2,0), "")</f>
        <v>525</v>
      </c>
      <c r="Z3946" s="9">
        <f>+IFERROR(VLOOKUP(B3946,Brazil!J:K,2,0), "")</f>
        <v>41</v>
      </c>
      <c r="AA3946" s="10">
        <f>+IFERROR(VLOOKUP(B3946,Australia!A:B,2,0), "")</f>
        <v>140</v>
      </c>
      <c r="AB3946" s="9">
        <f>+IFERROR(VLOOKUP(B3946,Australia!D:E,2,0), "")</f>
        <v>160.5</v>
      </c>
      <c r="AC3946" s="11">
        <f>+IFERROR(VLOOKUP(B3946,Singapore!A:B,2,0),"")</f>
        <v>337.5</v>
      </c>
      <c r="AD3946" s="10">
        <v>600</v>
      </c>
      <c r="AE3946" s="9">
        <v>869.22</v>
      </c>
      <c r="AF3946" s="10">
        <f>+IFERROR(VLOOKUP(B3946,'US steel + scrap - CRU'!A:B,2,TRUE), "")</f>
        <v>420</v>
      </c>
      <c r="AG3946" s="24">
        <f>+IFERROR(VLOOKUP(B3946,'US steel + scrap - CRU'!D:E,2,TRUE), "")</f>
        <v>740</v>
      </c>
      <c r="AH3946" s="9">
        <f>+IFERROR(VLOOKUP(B3946,'US steel + scrap - CRU'!G:H,2,TRUE), "")</f>
        <v>402.33116504789484</v>
      </c>
      <c r="AI3946" s="10">
        <f>+IFERROR(VLOOKUP(B3946,'US steel + scrap - CRU'!J:K,2,TRUE), "")</f>
        <v>910</v>
      </c>
      <c r="AJ3946" s="24">
        <f>+IFERROR(VLOOKUP(B3946,'US steel + scrap - CRU'!P:Q,2,TRUE), "")</f>
        <v>846</v>
      </c>
      <c r="AL3946" s="24">
        <f t="shared" si="979"/>
        <v>49.450000000000017</v>
      </c>
      <c r="AM3946" s="27">
        <f t="shared" si="980"/>
        <v>24</v>
      </c>
      <c r="AN3946" s="27">
        <f t="shared" si="981"/>
        <v>25.450000000000017</v>
      </c>
      <c r="AS3946" s="109">
        <f t="shared" si="982"/>
        <v>0.15185068016450498</v>
      </c>
      <c r="AT3946" s="111"/>
      <c r="AU3946" s="109">
        <f t="shared" si="983"/>
        <v>-0.16102499209111054</v>
      </c>
      <c r="AV3946" s="109"/>
      <c r="AX3946" s="112">
        <f t="shared" si="984"/>
        <v>218.50412500000002</v>
      </c>
    </row>
    <row r="3947" spans="2:50">
      <c r="B3947" s="62">
        <f>B3946+3</f>
        <v>44228</v>
      </c>
      <c r="C3947" s="8">
        <f>+IFERROR(VLOOKUP(B3947,'North China'!$A:$B,2,0),"")</f>
        <v>156.05000000000001</v>
      </c>
      <c r="D3947" s="8">
        <f>+IFERROR(VLOOKUP(B3947,'North China'!$D:$E,2,0),"")</f>
        <v>180.05</v>
      </c>
      <c r="E3947" s="26" t="str">
        <f>+IFERROR(VLOOKUP(B3947,'North China'!$G:$H,2,0),"")</f>
        <v/>
      </c>
      <c r="F3947" s="8">
        <f>+IFERROR(VLOOKUP(B3947,'North China'!$J:$K,2,0),"")</f>
        <v>131.5</v>
      </c>
      <c r="G3947" s="8">
        <f>+IFERROR(VLOOKUP(B3947,'North China'!$M:$N,2,0),"")</f>
        <v>1.17</v>
      </c>
      <c r="H3947" s="8">
        <f>+IFERROR(VLOOKUP(B3947,'North China'!$P:$Q,2,0),"")</f>
        <v>2.35</v>
      </c>
      <c r="I3947" s="8">
        <f>+IFERROR(VLOOKUP(B3947,'North China'!$S:$T,2,0),"")</f>
        <v>2.6</v>
      </c>
      <c r="J3947" s="24">
        <f>+IFERROR(VLOOKUP(B3947,'North China'!$V:$W,2,0),"")</f>
        <v>2.5</v>
      </c>
      <c r="K3947" s="24">
        <f>+IFERROR(VLOOKUP(B3947,'North China'!$Y:$Z,2,0),"")</f>
        <v>2.5499999999999998</v>
      </c>
      <c r="L3947" s="24">
        <f>+IFERROR(VLOOKUP(B3947,BRBF!$A$1:$B$6999,2),"")</f>
        <v>159.9</v>
      </c>
      <c r="M3947" s="10">
        <f>+IFERROR(VLOOKUP(B3947,China!$A:$B,2,0),"")</f>
        <v>0.38250000000000001</v>
      </c>
      <c r="N3947" s="8">
        <f>+IFERROR(VLOOKUP(B3947,China!$D:$E,2,0),"")</f>
        <v>202.14</v>
      </c>
      <c r="O3947" s="24">
        <f>+IFERROR(VLOOKUP(B3947,China!$G:$H,2,0),"")</f>
        <v>207.5</v>
      </c>
      <c r="P3947" s="24">
        <f>+IFERROR(VLOOKUP(B3947,China!$J:$K,2,0),"")</f>
        <v>219</v>
      </c>
      <c r="Q3947" s="24">
        <f>+IFERROR(VLOOKUP(B3947,China!$M:$N,2),"")</f>
        <v>52.95</v>
      </c>
      <c r="R3947" s="24">
        <f>+IFERROR(VLOOKUP(B3947,China!$P:$Q,2),"")</f>
        <v>648</v>
      </c>
      <c r="S3947" s="24">
        <f>+IFERROR(VLOOKUP(B3947,China!$S:$T,2),"")</f>
        <v>634</v>
      </c>
      <c r="T3947" s="10">
        <f>+IFERROR(VLOOKUP(B3947,'Black Sea'!A:B,2,0),"")</f>
        <v>485</v>
      </c>
      <c r="U3947" s="8">
        <f>+IFERROR(VLOOKUP(B3947,'Black Sea'!A:C,3,0),"")</f>
        <v>550</v>
      </c>
      <c r="V3947" s="9">
        <f>+IFERROR(VLOOKUP(B3947,'Black Sea'!A:D,4,0),"")</f>
        <v>635</v>
      </c>
      <c r="W3947" s="10" t="str">
        <f>+IFERROR(VLOOKUP(B3947,Brazil!A:B,2,0), "")</f>
        <v/>
      </c>
      <c r="X3947" s="8">
        <f>+IFERROR(VLOOKUP(B3947,Brazil!D:E,2,0), "")</f>
        <v>200.48</v>
      </c>
      <c r="Y3947" s="8">
        <f>+IFERROR(VLOOKUP(B3947,Brazil!G:H,2,0), "")</f>
        <v>525</v>
      </c>
      <c r="Z3947" s="9">
        <f>+IFERROR(VLOOKUP(B3947,Brazil!J:K,2,0), "")</f>
        <v>44</v>
      </c>
      <c r="AA3947" s="10">
        <f>+IFERROR(VLOOKUP(B3947,Australia!A:B,2,0), "")</f>
        <v>140</v>
      </c>
      <c r="AB3947" s="9">
        <f>+IFERROR(VLOOKUP(B3947,Australia!D:E,2,0), "")</f>
        <v>160.5</v>
      </c>
      <c r="AC3947" s="11">
        <f>+IFERROR(VLOOKUP(B3947,Singapore!A:B,2,0),"")</f>
        <v>342</v>
      </c>
      <c r="AD3947" s="10">
        <v>592.5</v>
      </c>
      <c r="AE3947" s="9">
        <v>865</v>
      </c>
      <c r="AF3947" s="10">
        <f>+IFERROR(VLOOKUP(B3947,'US steel + scrap - CRU'!A:B,2,TRUE), "")</f>
        <v>365</v>
      </c>
      <c r="AG3947" s="24">
        <f>+IFERROR(VLOOKUP(B3947,'US steel + scrap - CRU'!D:E,2,TRUE), "")</f>
        <v>800</v>
      </c>
      <c r="AH3947" s="9">
        <f>+IFERROR(VLOOKUP(B3947,'US steel + scrap - CRU'!G:H,2,TRUE), "")</f>
        <v>522.59992551644859</v>
      </c>
      <c r="AI3947" s="10">
        <f>+IFERROR(VLOOKUP(B3947,'US steel + scrap - CRU'!J:K,2,TRUE), "")</f>
        <v>950</v>
      </c>
      <c r="AJ3947" s="24">
        <f>+IFERROR(VLOOKUP(B3947,'US steel + scrap - CRU'!P:Q,2,TRUE), "")</f>
        <v>886</v>
      </c>
      <c r="AL3947" s="24">
        <f t="shared" ref="AL3947:AL3951" si="985">D3947-F3947</f>
        <v>48.550000000000011</v>
      </c>
      <c r="AM3947" s="27">
        <f t="shared" ref="AM3947:AM3951" si="986">+D3947-C3947</f>
        <v>24</v>
      </c>
      <c r="AN3947" s="27">
        <f t="shared" ref="AN3947:AN3951" si="987">+C3947-F3947</f>
        <v>24.550000000000011</v>
      </c>
      <c r="AS3947" s="109">
        <f t="shared" ref="AS3947:AS3951" si="988">D3947/C3947-1</f>
        <v>0.1537968599807753</v>
      </c>
      <c r="AT3947" s="111"/>
      <c r="AU3947" s="109">
        <f t="shared" ref="AU3947:AU3951" si="989">F3947/C3947-1</f>
        <v>-0.15732137135533486</v>
      </c>
      <c r="AV3947" s="109"/>
      <c r="AX3947" s="112">
        <f t="shared" ref="AX3947:AX3951" si="990">+C3947*(1+M3947)</f>
        <v>215.73912500000003</v>
      </c>
    </row>
    <row r="3948" spans="2:50">
      <c r="B3948" s="62">
        <f t="shared" si="942"/>
        <v>44229</v>
      </c>
      <c r="C3948" s="8">
        <f>+IFERROR(VLOOKUP(B3948,'North China'!$A:$B,2,0),"")</f>
        <v>150.1</v>
      </c>
      <c r="D3948" s="8">
        <f>+IFERROR(VLOOKUP(B3948,'North China'!$D:$E,2,0),"")</f>
        <v>174.1</v>
      </c>
      <c r="E3948" s="26" t="str">
        <f>+IFERROR(VLOOKUP(B3948,'North China'!$G:$H,2,0),"")</f>
        <v/>
      </c>
      <c r="F3948" s="8">
        <f>+IFERROR(VLOOKUP(B3948,'North China'!$J:$K,2,0),"")</f>
        <v>125.55</v>
      </c>
      <c r="G3948" s="8">
        <f>+IFERROR(VLOOKUP(B3948,'North China'!$M:$N,2,0),"")</f>
        <v>1.17</v>
      </c>
      <c r="H3948" s="8">
        <f>+IFERROR(VLOOKUP(B3948,'North China'!$P:$Q,2,0),"")</f>
        <v>2.35</v>
      </c>
      <c r="I3948" s="8">
        <f>+IFERROR(VLOOKUP(B3948,'North China'!$S:$T,2,0),"")</f>
        <v>2.6</v>
      </c>
      <c r="J3948" s="24">
        <f>+IFERROR(VLOOKUP(B3948,'North China'!$V:$W,2,0),"")</f>
        <v>2.5</v>
      </c>
      <c r="K3948" s="24">
        <f>+IFERROR(VLOOKUP(B3948,'North China'!$Y:$Z,2,0),"")</f>
        <v>2.4500000000000002</v>
      </c>
      <c r="L3948" s="24">
        <f>+IFERROR(VLOOKUP(B3948,BRBF!$A$1:$B$6999,2),"")</f>
        <v>153.85</v>
      </c>
      <c r="M3948" s="10">
        <f>+IFERROR(VLOOKUP(B3948,China!$A:$B,2,0),"")</f>
        <v>0.40500000000000003</v>
      </c>
      <c r="N3948" s="8">
        <f>+IFERROR(VLOOKUP(B3948,China!$D:$E,2,0),"")</f>
        <v>201.03</v>
      </c>
      <c r="O3948" s="24">
        <f>+IFERROR(VLOOKUP(B3948,China!$G:$H,2,0),"")</f>
        <v>207.25</v>
      </c>
      <c r="P3948" s="24">
        <f>+IFERROR(VLOOKUP(B3948,China!$J:$K,2,0),"")</f>
        <v>218.75</v>
      </c>
      <c r="Q3948" s="24">
        <f>+IFERROR(VLOOKUP(B3948,China!$M:$N,2),"")</f>
        <v>52.95</v>
      </c>
      <c r="R3948" s="24">
        <f>+IFERROR(VLOOKUP(B3948,China!$P:$Q,2),"")</f>
        <v>647</v>
      </c>
      <c r="S3948" s="24">
        <f>+IFERROR(VLOOKUP(B3948,China!$S:$T,2),"")</f>
        <v>634</v>
      </c>
      <c r="T3948" s="10">
        <f>+IFERROR(VLOOKUP(B3948,'Black Sea'!A:B,2,0),"")</f>
        <v>485</v>
      </c>
      <c r="U3948" s="8">
        <f>+IFERROR(VLOOKUP(B3948,'Black Sea'!A:C,3,0),"")</f>
        <v>540</v>
      </c>
      <c r="V3948" s="9">
        <f>+IFERROR(VLOOKUP(B3948,'Black Sea'!A:D,4,0),"")</f>
        <v>635</v>
      </c>
      <c r="W3948" s="10" t="str">
        <f>+IFERROR(VLOOKUP(B3948,Brazil!A:B,2,0), "")</f>
        <v/>
      </c>
      <c r="X3948" s="8">
        <f>+IFERROR(VLOOKUP(B3948,Brazil!D:E,2,0), "")</f>
        <v>200.48</v>
      </c>
      <c r="Y3948" s="8">
        <f>+IFERROR(VLOOKUP(B3948,Brazil!G:H,2,0), "")</f>
        <v>525</v>
      </c>
      <c r="Z3948" s="9">
        <f>+IFERROR(VLOOKUP(B3948,Brazil!J:K,2,0), "")</f>
        <v>44</v>
      </c>
      <c r="AA3948" s="10">
        <f>+IFERROR(VLOOKUP(B3948,Australia!A:B,2,0), "")</f>
        <v>140</v>
      </c>
      <c r="AB3948" s="9">
        <f>+IFERROR(VLOOKUP(B3948,Australia!D:E,2,0), "")</f>
        <v>159.5</v>
      </c>
      <c r="AC3948" s="11">
        <f>+IFERROR(VLOOKUP(B3948,Singapore!A:B,2,0),"")</f>
        <v>350</v>
      </c>
      <c r="AD3948" s="10">
        <v>590</v>
      </c>
      <c r="AE3948" s="9">
        <v>861.28</v>
      </c>
      <c r="AF3948" s="10">
        <f>+IFERROR(VLOOKUP(B3948,'US steel + scrap - CRU'!A:B,2,TRUE), "")</f>
        <v>365</v>
      </c>
      <c r="AG3948" s="24">
        <f>+IFERROR(VLOOKUP(B3948,'US steel + scrap - CRU'!D:E,2,TRUE), "")</f>
        <v>800</v>
      </c>
      <c r="AH3948" s="9">
        <f>+IFERROR(VLOOKUP(B3948,'US steel + scrap - CRU'!G:H,2,TRUE), "")</f>
        <v>522.59992551644859</v>
      </c>
      <c r="AI3948" s="10">
        <f>+IFERROR(VLOOKUP(B3948,'US steel + scrap - CRU'!J:K,2,TRUE), "")</f>
        <v>950</v>
      </c>
      <c r="AJ3948" s="24">
        <f>+IFERROR(VLOOKUP(B3948,'US steel + scrap - CRU'!P:Q,2,TRUE), "")</f>
        <v>886</v>
      </c>
      <c r="AL3948" s="24">
        <f t="shared" si="985"/>
        <v>48.55</v>
      </c>
      <c r="AM3948" s="27">
        <f t="shared" si="986"/>
        <v>24</v>
      </c>
      <c r="AN3948" s="27">
        <f t="shared" si="987"/>
        <v>24.549999999999997</v>
      </c>
      <c r="AS3948" s="109">
        <f t="shared" si="988"/>
        <v>0.15989340439706856</v>
      </c>
      <c r="AT3948" s="111"/>
      <c r="AU3948" s="109">
        <f t="shared" si="989"/>
        <v>-0.16355762824783482</v>
      </c>
      <c r="AV3948" s="109"/>
      <c r="AX3948" s="112">
        <f t="shared" si="990"/>
        <v>210.8905</v>
      </c>
    </row>
    <row r="3949" spans="2:50">
      <c r="B3949" s="62">
        <f t="shared" si="942"/>
        <v>44230</v>
      </c>
      <c r="C3949" s="8">
        <f>+IFERROR(VLOOKUP(B3949,'North China'!$A:$B,2,0),"")</f>
        <v>152.05000000000001</v>
      </c>
      <c r="D3949" s="8">
        <f>+IFERROR(VLOOKUP(B3949,'North China'!$D:$E,2,0),"")</f>
        <v>175.8</v>
      </c>
      <c r="E3949" s="26" t="str">
        <f>+IFERROR(VLOOKUP(B3949,'North China'!$G:$H,2,0),"")</f>
        <v/>
      </c>
      <c r="F3949" s="8">
        <f>+IFERROR(VLOOKUP(B3949,'North China'!$J:$K,2,0),"")</f>
        <v>127.3</v>
      </c>
      <c r="G3949" s="8">
        <f>+IFERROR(VLOOKUP(B3949,'North China'!$M:$N,2,0),"")</f>
        <v>1.17</v>
      </c>
      <c r="H3949" s="8">
        <f>+IFERROR(VLOOKUP(B3949,'North China'!$P:$Q,2,0),"")</f>
        <v>2.35</v>
      </c>
      <c r="I3949" s="8">
        <f>+IFERROR(VLOOKUP(B3949,'North China'!$S:$T,2,0),"")</f>
        <v>2.6</v>
      </c>
      <c r="J3949" s="24">
        <f>+IFERROR(VLOOKUP(B3949,'North China'!$V:$W,2,0),"")</f>
        <v>2.5</v>
      </c>
      <c r="K3949" s="24">
        <f>+IFERROR(VLOOKUP(B3949,'North China'!$Y:$Z,2,0),"")</f>
        <v>2.5</v>
      </c>
      <c r="L3949" s="24">
        <f>+IFERROR(VLOOKUP(B3949,BRBF!$A$1:$B$6999,2),"")</f>
        <v>155.85</v>
      </c>
      <c r="M3949" s="10">
        <f>+IFERROR(VLOOKUP(B3949,China!$A:$B,2,0),"")</f>
        <v>0.40500000000000003</v>
      </c>
      <c r="N3949" s="8">
        <f>+IFERROR(VLOOKUP(B3949,China!$D:$E,2,0),"")</f>
        <v>201.36</v>
      </c>
      <c r="O3949" s="24">
        <f>+IFERROR(VLOOKUP(B3949,China!$G:$H,2,0),"")</f>
        <v>206.75</v>
      </c>
      <c r="P3949" s="24">
        <f>+IFERROR(VLOOKUP(B3949,China!$J:$K,2,0),"")</f>
        <v>217.75</v>
      </c>
      <c r="Q3949" s="24">
        <f>+IFERROR(VLOOKUP(B3949,China!$M:$N,2),"")</f>
        <v>50.85</v>
      </c>
      <c r="R3949" s="24">
        <f>+IFERROR(VLOOKUP(B3949,China!$P:$Q,2),"")</f>
        <v>647</v>
      </c>
      <c r="S3949" s="24">
        <f>+IFERROR(VLOOKUP(B3949,China!$S:$T,2),"")</f>
        <v>628</v>
      </c>
      <c r="T3949" s="10">
        <f>+IFERROR(VLOOKUP(B3949,'Black Sea'!A:B,2,0),"")</f>
        <v>485</v>
      </c>
      <c r="U3949" s="8">
        <f>+IFERROR(VLOOKUP(B3949,'Black Sea'!A:C,3,0),"")</f>
        <v>540</v>
      </c>
      <c r="V3949" s="9">
        <f>+IFERROR(VLOOKUP(B3949,'Black Sea'!A:D,4,0),"")</f>
        <v>620</v>
      </c>
      <c r="W3949" s="10" t="str">
        <f>+IFERROR(VLOOKUP(B3949,Brazil!A:B,2,0), "")</f>
        <v/>
      </c>
      <c r="X3949" s="8">
        <f>+IFERROR(VLOOKUP(B3949,Brazil!D:E,2,0), "")</f>
        <v>200.48</v>
      </c>
      <c r="Y3949" s="8">
        <f>+IFERROR(VLOOKUP(B3949,Brazil!G:H,2,0), "")</f>
        <v>525</v>
      </c>
      <c r="Z3949" s="9">
        <f>+IFERROR(VLOOKUP(B3949,Brazil!J:K,2,0), "")</f>
        <v>44</v>
      </c>
      <c r="AA3949" s="10">
        <f>+IFERROR(VLOOKUP(B3949,Australia!A:B,2,0), "")</f>
        <v>139</v>
      </c>
      <c r="AB3949" s="9">
        <f>+IFERROR(VLOOKUP(B3949,Australia!D:E,2,0), "")</f>
        <v>156</v>
      </c>
      <c r="AC3949" s="11">
        <f>+IFERROR(VLOOKUP(B3949,Singapore!A:B,2,0),"")</f>
        <v>354</v>
      </c>
      <c r="AD3949" s="10">
        <v>585</v>
      </c>
      <c r="AE3949" s="9">
        <v>859.64</v>
      </c>
      <c r="AF3949" s="10">
        <f>+IFERROR(VLOOKUP(B3949,'US steel + scrap - CRU'!A:B,2,TRUE), "")</f>
        <v>365</v>
      </c>
      <c r="AG3949" s="24">
        <f>+IFERROR(VLOOKUP(B3949,'US steel + scrap - CRU'!D:E,2,TRUE), "")</f>
        <v>800</v>
      </c>
      <c r="AH3949" s="9">
        <f>+IFERROR(VLOOKUP(B3949,'US steel + scrap - CRU'!G:H,2,TRUE), "")</f>
        <v>522.59992551644859</v>
      </c>
      <c r="AI3949" s="10">
        <f>+IFERROR(VLOOKUP(B3949,'US steel + scrap - CRU'!J:K,2,TRUE), "")</f>
        <v>950</v>
      </c>
      <c r="AJ3949" s="24">
        <f>+IFERROR(VLOOKUP(B3949,'US steel + scrap - CRU'!P:Q,2,TRUE), "")</f>
        <v>886</v>
      </c>
      <c r="AL3949" s="24">
        <f t="shared" si="985"/>
        <v>48.500000000000014</v>
      </c>
      <c r="AM3949" s="27">
        <f t="shared" si="986"/>
        <v>23.75</v>
      </c>
      <c r="AN3949" s="27">
        <f t="shared" si="987"/>
        <v>24.750000000000014</v>
      </c>
      <c r="AS3949" s="109">
        <f t="shared" si="988"/>
        <v>0.1561986188753699</v>
      </c>
      <c r="AT3949" s="111"/>
      <c r="AU3949" s="109">
        <f t="shared" si="989"/>
        <v>-0.16277540282801717</v>
      </c>
      <c r="AV3949" s="109"/>
      <c r="AX3949" s="112">
        <f t="shared" si="990"/>
        <v>213.63025000000002</v>
      </c>
    </row>
    <row r="3950" spans="2:50">
      <c r="B3950" s="62">
        <f t="shared" si="942"/>
        <v>44231</v>
      </c>
      <c r="C3950" s="8">
        <f>+IFERROR(VLOOKUP(B3950,'North China'!$A:$B,2,0),"")</f>
        <v>158.05000000000001</v>
      </c>
      <c r="D3950" s="8">
        <f>+IFERROR(VLOOKUP(B3950,'North China'!$D:$E,2,0),"")</f>
        <v>181.8</v>
      </c>
      <c r="E3950" s="26" t="str">
        <f>+IFERROR(VLOOKUP(B3950,'North China'!$G:$H,2,0),"")</f>
        <v/>
      </c>
      <c r="F3950" s="8">
        <f>+IFERROR(VLOOKUP(B3950,'North China'!$J:$K,2,0),"")</f>
        <v>132</v>
      </c>
      <c r="G3950" s="8">
        <f>+IFERROR(VLOOKUP(B3950,'North China'!$M:$N,2,0),"")</f>
        <v>0.97</v>
      </c>
      <c r="H3950" s="8">
        <f>+IFERROR(VLOOKUP(B3950,'North China'!$P:$Q,2,0),"")</f>
        <v>2.35</v>
      </c>
      <c r="I3950" s="8">
        <f>+IFERROR(VLOOKUP(B3950,'North China'!$S:$T,2,0),"")</f>
        <v>2.6</v>
      </c>
      <c r="J3950" s="24">
        <f>+IFERROR(VLOOKUP(B3950,'North China'!$V:$W,2,0),"")</f>
        <v>2.5</v>
      </c>
      <c r="K3950" s="24">
        <f>+IFERROR(VLOOKUP(B3950,'North China'!$Y:$Z,2,0),"")</f>
        <v>2.6</v>
      </c>
      <c r="L3950" s="24">
        <f>+IFERROR(VLOOKUP(B3950,BRBF!$A$1:$B$6999,2),"")</f>
        <v>161.94999999999999</v>
      </c>
      <c r="M3950" s="10">
        <f>+IFERROR(VLOOKUP(B3950,China!$A:$B,2,0),"")</f>
        <v>0.4345</v>
      </c>
      <c r="N3950" s="8">
        <f>+IFERROR(VLOOKUP(B3950,China!$D:$E,2,0),"")</f>
        <v>201.26</v>
      </c>
      <c r="O3950" s="24">
        <f>+IFERROR(VLOOKUP(B3950,China!$G:$H,2,0),"")</f>
        <v>206.25</v>
      </c>
      <c r="P3950" s="24">
        <f>+IFERROR(VLOOKUP(B3950,China!$J:$K,2,0),"")</f>
        <v>217.25</v>
      </c>
      <c r="Q3950" s="24">
        <f>+IFERROR(VLOOKUP(B3950,China!$M:$N,2),"")</f>
        <v>50.85</v>
      </c>
      <c r="R3950" s="24">
        <f>+IFERROR(VLOOKUP(B3950,China!$P:$Q,2),"")</f>
        <v>647</v>
      </c>
      <c r="S3950" s="24">
        <f>+IFERROR(VLOOKUP(B3950,China!$S:$T,2),"")</f>
        <v>628</v>
      </c>
      <c r="T3950" s="10">
        <f>+IFERROR(VLOOKUP(B3950,'Black Sea'!A:B,2,0),"")</f>
        <v>485</v>
      </c>
      <c r="U3950" s="8">
        <f>+IFERROR(VLOOKUP(B3950,'Black Sea'!A:C,3,0),"")</f>
        <v>534</v>
      </c>
      <c r="V3950" s="9">
        <f>+IFERROR(VLOOKUP(B3950,'Black Sea'!A:D,4,0),"")</f>
        <v>620</v>
      </c>
      <c r="W3950" s="10" t="str">
        <f>+IFERROR(VLOOKUP(B3950,Brazil!A:B,2,0), "")</f>
        <v/>
      </c>
      <c r="X3950" s="8">
        <f>+IFERROR(VLOOKUP(B3950,Brazil!D:E,2,0), "")</f>
        <v>200.48</v>
      </c>
      <c r="Y3950" s="8">
        <f>+IFERROR(VLOOKUP(B3950,Brazil!G:H,2,0), "")</f>
        <v>525</v>
      </c>
      <c r="Z3950" s="9">
        <f>+IFERROR(VLOOKUP(B3950,Brazil!J:K,2,0), "")</f>
        <v>44</v>
      </c>
      <c r="AA3950" s="10">
        <f>+IFERROR(VLOOKUP(B3950,Australia!A:B,2,0), "")</f>
        <v>138.5</v>
      </c>
      <c r="AB3950" s="9">
        <f>+IFERROR(VLOOKUP(B3950,Australia!D:E,2,0), "")</f>
        <v>155</v>
      </c>
      <c r="AC3950" s="11">
        <f>+IFERROR(VLOOKUP(B3950,Singapore!A:B,2,0),"")</f>
        <v>363</v>
      </c>
      <c r="AD3950" s="10">
        <v>585</v>
      </c>
      <c r="AE3950" s="9">
        <v>855.09</v>
      </c>
      <c r="AF3950" s="10">
        <f>+IFERROR(VLOOKUP(B3950,'US steel + scrap - CRU'!A:B,2,TRUE), "")</f>
        <v>365</v>
      </c>
      <c r="AG3950" s="24">
        <f>+IFERROR(VLOOKUP(B3950,'US steel + scrap - CRU'!D:E,2,TRUE), "")</f>
        <v>800</v>
      </c>
      <c r="AH3950" s="9">
        <f>+IFERROR(VLOOKUP(B3950,'US steel + scrap - CRU'!G:H,2,TRUE), "")</f>
        <v>522.59992551644859</v>
      </c>
      <c r="AI3950" s="10">
        <f>+IFERROR(VLOOKUP(B3950,'US steel + scrap - CRU'!J:K,2,TRUE), "")</f>
        <v>950</v>
      </c>
      <c r="AJ3950" s="24">
        <f>+IFERROR(VLOOKUP(B3950,'US steel + scrap - CRU'!P:Q,2,TRUE), "")</f>
        <v>886</v>
      </c>
      <c r="AL3950" s="24">
        <f t="shared" si="985"/>
        <v>49.800000000000011</v>
      </c>
      <c r="AM3950" s="27">
        <f t="shared" si="986"/>
        <v>23.75</v>
      </c>
      <c r="AN3950" s="27">
        <f t="shared" si="987"/>
        <v>26.050000000000011</v>
      </c>
      <c r="AS3950" s="109">
        <f t="shared" si="988"/>
        <v>0.15026890224612455</v>
      </c>
      <c r="AT3950" s="111"/>
      <c r="AU3950" s="109">
        <f t="shared" si="989"/>
        <v>-0.16482125909522305</v>
      </c>
      <c r="AV3950" s="109"/>
      <c r="AX3950" s="112">
        <f t="shared" si="990"/>
        <v>226.722725</v>
      </c>
    </row>
    <row r="3951" spans="2:50">
      <c r="B3951" s="62">
        <f t="shared" si="942"/>
        <v>44232</v>
      </c>
      <c r="C3951" s="8">
        <f>+IFERROR(VLOOKUP(B3951,'North China'!$A:$B,2,0),"")</f>
        <v>155.9</v>
      </c>
      <c r="D3951" s="8">
        <f>+IFERROR(VLOOKUP(B3951,'North China'!$D:$E,2,0),"")</f>
        <v>179.65</v>
      </c>
      <c r="E3951" s="26" t="str">
        <f>+IFERROR(VLOOKUP(B3951,'North China'!$G:$H,2,0),"")</f>
        <v/>
      </c>
      <c r="F3951" s="8">
        <f>+IFERROR(VLOOKUP(B3951,'North China'!$J:$K,2,0),"")</f>
        <v>130</v>
      </c>
      <c r="G3951" s="8">
        <f>+IFERROR(VLOOKUP(B3951,'North China'!$M:$N,2,0),"")</f>
        <v>0.97</v>
      </c>
      <c r="H3951" s="8">
        <f>+IFERROR(VLOOKUP(B3951,'North China'!$P:$Q,2,0),"")</f>
        <v>2.35</v>
      </c>
      <c r="I3951" s="8">
        <f>+IFERROR(VLOOKUP(B3951,'North China'!$S:$T,2,0),"")</f>
        <v>2.6</v>
      </c>
      <c r="J3951" s="24">
        <f>+IFERROR(VLOOKUP(B3951,'North China'!$V:$W,2,0),"")</f>
        <v>2.5</v>
      </c>
      <c r="K3951" s="24">
        <f>+IFERROR(VLOOKUP(B3951,'North China'!$Y:$Z,2,0),"")</f>
        <v>2.5499999999999998</v>
      </c>
      <c r="L3951" s="24">
        <f>+IFERROR(VLOOKUP(B3951,BRBF!$A$1:$B$6999,2),"")</f>
        <v>159.75</v>
      </c>
      <c r="M3951" s="10">
        <f>+IFERROR(VLOOKUP(B3951,China!$A:$B,2,0),"")</f>
        <v>0.4345</v>
      </c>
      <c r="N3951" s="8">
        <f>+IFERROR(VLOOKUP(B3951,China!$D:$E,2,0),"")</f>
        <v>201.11</v>
      </c>
      <c r="O3951" s="24">
        <f>+IFERROR(VLOOKUP(B3951,China!$G:$H,2,0),"")</f>
        <v>206.25</v>
      </c>
      <c r="P3951" s="24">
        <f>+IFERROR(VLOOKUP(B3951,China!$J:$K,2,0),"")</f>
        <v>217.25</v>
      </c>
      <c r="Q3951" s="24">
        <f>+IFERROR(VLOOKUP(B3951,China!$M:$N,2),"")</f>
        <v>50.85</v>
      </c>
      <c r="R3951" s="24">
        <f>+IFERROR(VLOOKUP(B3951,China!$P:$Q,2),"")</f>
        <v>647</v>
      </c>
      <c r="S3951" s="24">
        <f>+IFERROR(VLOOKUP(B3951,China!$S:$T,2),"")</f>
        <v>628</v>
      </c>
      <c r="T3951" s="10">
        <f>+IFERROR(VLOOKUP(B3951,'Black Sea'!A:B,2,0),"")</f>
        <v>482.5</v>
      </c>
      <c r="U3951" s="8">
        <f>+IFERROR(VLOOKUP(B3951,'Black Sea'!A:C,3,0),"")</f>
        <v>534</v>
      </c>
      <c r="V3951" s="9">
        <f>+IFERROR(VLOOKUP(B3951,'Black Sea'!A:D,4,0),"")</f>
        <v>620</v>
      </c>
      <c r="W3951" s="10" t="str">
        <f>+IFERROR(VLOOKUP(B3951,Brazil!A:B,2,0), "")</f>
        <v/>
      </c>
      <c r="X3951" s="8">
        <f>+IFERROR(VLOOKUP(B3951,Brazil!D:E,2,0), "")</f>
        <v>200.48</v>
      </c>
      <c r="Y3951" s="8">
        <f>+IFERROR(VLOOKUP(B3951,Brazil!G:H,2,0), "")</f>
        <v>490</v>
      </c>
      <c r="Z3951" s="9">
        <f>+IFERROR(VLOOKUP(B3951,Brazil!J:K,2,0), "")</f>
        <v>44</v>
      </c>
      <c r="AA3951" s="10">
        <f>+IFERROR(VLOOKUP(B3951,Australia!A:B,2,0), "")</f>
        <v>138.5</v>
      </c>
      <c r="AB3951" s="9">
        <f>+IFERROR(VLOOKUP(B3951,Australia!D:E,2,0), "")</f>
        <v>155</v>
      </c>
      <c r="AC3951" s="11">
        <f>+IFERROR(VLOOKUP(B3951,Singapore!A:B,2,0),"")</f>
        <v>364.5</v>
      </c>
      <c r="AD3951" s="10">
        <v>582.5</v>
      </c>
      <c r="AE3951" s="9">
        <v>859.79</v>
      </c>
      <c r="AF3951" s="10">
        <f>+IFERROR(VLOOKUP(B3951,'US steel + scrap - CRU'!A:B,2,TRUE), "")</f>
        <v>365</v>
      </c>
      <c r="AG3951" s="24">
        <f>+IFERROR(VLOOKUP(B3951,'US steel + scrap - CRU'!D:E,2,TRUE), "")</f>
        <v>800</v>
      </c>
      <c r="AH3951" s="9">
        <f>+IFERROR(VLOOKUP(B3951,'US steel + scrap - CRU'!G:H,2,TRUE), "")</f>
        <v>522.59992551644859</v>
      </c>
      <c r="AI3951" s="10">
        <f>+IFERROR(VLOOKUP(B3951,'US steel + scrap - CRU'!J:K,2,TRUE), "")</f>
        <v>950</v>
      </c>
      <c r="AJ3951" s="24">
        <f>+IFERROR(VLOOKUP(B3951,'US steel + scrap - CRU'!P:Q,2,TRUE), "")</f>
        <v>886</v>
      </c>
      <c r="AL3951" s="24">
        <f t="shared" si="985"/>
        <v>49.650000000000006</v>
      </c>
      <c r="AM3951" s="27">
        <f t="shared" si="986"/>
        <v>23.75</v>
      </c>
      <c r="AN3951" s="27">
        <f t="shared" si="987"/>
        <v>25.900000000000006</v>
      </c>
      <c r="AS3951" s="109">
        <f t="shared" si="988"/>
        <v>0.15234124438742791</v>
      </c>
      <c r="AT3951" s="111"/>
      <c r="AU3951" s="109">
        <f t="shared" si="989"/>
        <v>-0.16613213598460552</v>
      </c>
      <c r="AV3951" s="109"/>
      <c r="AX3951" s="112">
        <f t="shared" si="990"/>
        <v>223.63854999999998</v>
      </c>
    </row>
    <row r="3952" spans="2:50">
      <c r="B3952" s="62">
        <f>B3951+3</f>
        <v>44235</v>
      </c>
      <c r="C3952" s="8">
        <f>+IFERROR(VLOOKUP(B3952,'North China'!$A:$B,2,0),"")</f>
        <v>159.80000000000001</v>
      </c>
      <c r="D3952" s="8">
        <f>+IFERROR(VLOOKUP(B3952,'North China'!$D:$E,2,0),"")</f>
        <v>184.45</v>
      </c>
      <c r="E3952" s="26" t="str">
        <f>+IFERROR(VLOOKUP(B3952,'North China'!$G:$H,2,0),"")</f>
        <v/>
      </c>
      <c r="F3952" s="8">
        <f>+IFERROR(VLOOKUP(B3952,'North China'!$J:$K,2,0),"")</f>
        <v>132.44999999999999</v>
      </c>
      <c r="G3952" s="8">
        <f>+IFERROR(VLOOKUP(B3952,'North China'!$M:$N,2,0),"")</f>
        <v>0.97</v>
      </c>
      <c r="H3952" s="8">
        <f>+IFERROR(VLOOKUP(B3952,'North China'!$P:$Q,2,0),"")</f>
        <v>2.35</v>
      </c>
      <c r="I3952" s="8">
        <f>+IFERROR(VLOOKUP(B3952,'North China'!$S:$T,2,0),"")</f>
        <v>2.6</v>
      </c>
      <c r="J3952" s="24">
        <f>+IFERROR(VLOOKUP(B3952,'North China'!$V:$W,2,0),"")</f>
        <v>2.5</v>
      </c>
      <c r="K3952" s="24">
        <f>+IFERROR(VLOOKUP(B3952,'North China'!$Y:$Z,2,0),"")</f>
        <v>2.65</v>
      </c>
      <c r="L3952" s="24">
        <f>+IFERROR(VLOOKUP(B3952,BRBF!$A$1:$B$6999,2),"")</f>
        <v>163.69999999999999</v>
      </c>
      <c r="M3952" s="10">
        <f>+IFERROR(VLOOKUP(B3952,China!$A:$B,2,0),"")</f>
        <v>0.44</v>
      </c>
      <c r="N3952" s="8">
        <f>+IFERROR(VLOOKUP(B3952,China!$D:$E,2,0),"")</f>
        <v>200.91</v>
      </c>
      <c r="O3952" s="24">
        <f>+IFERROR(VLOOKUP(B3952,China!$G:$H,2,0),"")</f>
        <v>206</v>
      </c>
      <c r="P3952" s="24">
        <f>+IFERROR(VLOOKUP(B3952,China!$J:$K,2,0),"")</f>
        <v>216.75</v>
      </c>
      <c r="Q3952" s="24">
        <f>+IFERROR(VLOOKUP(B3952,China!$M:$N,2),"")</f>
        <v>50.85</v>
      </c>
      <c r="R3952" s="24">
        <f>+IFERROR(VLOOKUP(B3952,China!$P:$Q,2),"")</f>
        <v>650</v>
      </c>
      <c r="S3952" s="24">
        <f>+IFERROR(VLOOKUP(B3952,China!$S:$T,2),"")</f>
        <v>628</v>
      </c>
      <c r="T3952" s="10">
        <f>+IFERROR(VLOOKUP(B3952,'Black Sea'!A:B,2,0),"")</f>
        <v>482.5</v>
      </c>
      <c r="U3952" s="8">
        <f>+IFERROR(VLOOKUP(B3952,'Black Sea'!A:C,3,0),"")</f>
        <v>529</v>
      </c>
      <c r="V3952" s="9">
        <f>+IFERROR(VLOOKUP(B3952,'Black Sea'!A:D,4,0),"")</f>
        <v>620</v>
      </c>
      <c r="W3952" s="10" t="str">
        <f>+IFERROR(VLOOKUP(B3952,Brazil!A:B,2,0), "")</f>
        <v/>
      </c>
      <c r="X3952" s="8">
        <f>+IFERROR(VLOOKUP(B3952,Brazil!D:E,2,0), "")</f>
        <v>200.48</v>
      </c>
      <c r="Y3952" s="8">
        <f>+IFERROR(VLOOKUP(B3952,Brazil!G:H,2,0), "")</f>
        <v>490</v>
      </c>
      <c r="Z3952" s="9">
        <f>+IFERROR(VLOOKUP(B3952,Brazil!J:K,2,0), "")</f>
        <v>44</v>
      </c>
      <c r="AA3952" s="10">
        <f>+IFERROR(VLOOKUP(B3952,Australia!A:B,2,0), "")</f>
        <v>138.5</v>
      </c>
      <c r="AB3952" s="9">
        <f>+IFERROR(VLOOKUP(B3952,Australia!D:E,2,0), "")</f>
        <v>154.5</v>
      </c>
      <c r="AC3952" s="11">
        <f>+IFERROR(VLOOKUP(B3952,Singapore!A:B,2,0),"")</f>
        <v>371</v>
      </c>
      <c r="AD3952" s="10">
        <v>580</v>
      </c>
      <c r="AE3952" s="9">
        <v>860.79</v>
      </c>
      <c r="AF3952" s="10">
        <f>+IFERROR(VLOOKUP(B3952,'US steel + scrap - CRU'!A:B,2,TRUE), "")</f>
        <v>365</v>
      </c>
      <c r="AG3952" s="24">
        <f>+IFERROR(VLOOKUP(B3952,'US steel + scrap - CRU'!D:E,2,TRUE), "")</f>
        <v>800</v>
      </c>
      <c r="AH3952" s="9">
        <f>+IFERROR(VLOOKUP(B3952,'US steel + scrap - CRU'!G:H,2,TRUE), "")</f>
        <v>522.59992551644859</v>
      </c>
      <c r="AI3952" s="10">
        <f>+IFERROR(VLOOKUP(B3952,'US steel + scrap - CRU'!J:K,2,TRUE), "")</f>
        <v>950</v>
      </c>
      <c r="AJ3952" s="24">
        <f>+IFERROR(VLOOKUP(B3952,'US steel + scrap - CRU'!P:Q,2,TRUE), "")</f>
        <v>886</v>
      </c>
      <c r="AL3952" s="24">
        <f t="shared" ref="AL3952:AL3956" si="991">D3952-F3952</f>
        <v>52</v>
      </c>
      <c r="AM3952" s="27">
        <f t="shared" ref="AM3952:AM3956" si="992">+D3952-C3952</f>
        <v>24.649999999999977</v>
      </c>
      <c r="AN3952" s="27">
        <f t="shared" ref="AN3952:AN3956" si="993">+C3952-F3952</f>
        <v>27.350000000000023</v>
      </c>
      <c r="AS3952" s="109">
        <f t="shared" ref="AS3952:AS3956" si="994">D3952/C3952-1</f>
        <v>0.15425531914893598</v>
      </c>
      <c r="AT3952" s="111"/>
      <c r="AU3952" s="109">
        <f t="shared" ref="AU3952:AU3956" si="995">F3952/C3952-1</f>
        <v>-0.17115143929912402</v>
      </c>
      <c r="AV3952" s="109"/>
      <c r="AX3952" s="112">
        <f t="shared" ref="AX3952:AX3956" si="996">+C3952*(1+M3952)</f>
        <v>230.11199999999999</v>
      </c>
    </row>
    <row r="3953" spans="2:50">
      <c r="B3953" s="62">
        <f t="shared" si="942"/>
        <v>44236</v>
      </c>
      <c r="C3953" s="8">
        <f>+IFERROR(VLOOKUP(B3953,'North China'!$A:$B,2,0),"")</f>
        <v>163.44999999999999</v>
      </c>
      <c r="D3953" s="8">
        <f>+IFERROR(VLOOKUP(B3953,'North China'!$D:$E,2,0),"")</f>
        <v>188</v>
      </c>
      <c r="E3953" s="26" t="str">
        <f>+IFERROR(VLOOKUP(B3953,'North China'!$G:$H,2,0),"")</f>
        <v/>
      </c>
      <c r="F3953" s="8">
        <f>+IFERROR(VLOOKUP(B3953,'North China'!$J:$K,2,0),"")</f>
        <v>135.6</v>
      </c>
      <c r="G3953" s="8">
        <f>+IFERROR(VLOOKUP(B3953,'North China'!$M:$N,2,0),"")</f>
        <v>1.17</v>
      </c>
      <c r="H3953" s="8">
        <f>+IFERROR(VLOOKUP(B3953,'North China'!$P:$Q,2,0),"")</f>
        <v>2.35</v>
      </c>
      <c r="I3953" s="8">
        <f>+IFERROR(VLOOKUP(B3953,'North China'!$S:$T,2,0),"")</f>
        <v>2.6</v>
      </c>
      <c r="J3953" s="24">
        <f>+IFERROR(VLOOKUP(B3953,'North China'!$V:$W,2,0),"")</f>
        <v>2.5</v>
      </c>
      <c r="K3953" s="24">
        <f>+IFERROR(VLOOKUP(B3953,'North China'!$Y:$Z,2,0),"")</f>
        <v>2.7</v>
      </c>
      <c r="L3953" s="24">
        <f>+IFERROR(VLOOKUP(B3953,BRBF!$A$1:$B$6999,2),"")</f>
        <v>167.45</v>
      </c>
      <c r="M3953" s="10">
        <f>+IFERROR(VLOOKUP(B3953,China!$A:$B,2,0),"")</f>
        <v>0.44</v>
      </c>
      <c r="N3953" s="8">
        <f>+IFERROR(VLOOKUP(B3953,China!$D:$E,2,0),"")</f>
        <v>201.4</v>
      </c>
      <c r="O3953" s="24">
        <f>+IFERROR(VLOOKUP(B3953,China!$G:$H,2,0),"")</f>
        <v>206</v>
      </c>
      <c r="P3953" s="24">
        <f>+IFERROR(VLOOKUP(B3953,China!$J:$K,2,0),"")</f>
        <v>218.75</v>
      </c>
      <c r="Q3953" s="24">
        <f>+IFERROR(VLOOKUP(B3953,China!$M:$N,2),"")</f>
        <v>50.85</v>
      </c>
      <c r="R3953" s="24">
        <f>+IFERROR(VLOOKUP(B3953,China!$P:$Q,2),"")</f>
        <v>652</v>
      </c>
      <c r="S3953" s="24">
        <f>+IFERROR(VLOOKUP(B3953,China!$S:$T,2),"")</f>
        <v>631</v>
      </c>
      <c r="T3953" s="10">
        <f>+IFERROR(VLOOKUP(B3953,'Black Sea'!A:B,2,0),"")</f>
        <v>482.5</v>
      </c>
      <c r="U3953" s="8">
        <f>+IFERROR(VLOOKUP(B3953,'Black Sea'!A:C,3,0),"")</f>
        <v>530</v>
      </c>
      <c r="V3953" s="9">
        <f>+IFERROR(VLOOKUP(B3953,'Black Sea'!A:D,4,0),"")</f>
        <v>620</v>
      </c>
      <c r="W3953" s="10" t="str">
        <f>+IFERROR(VLOOKUP(B3953,Brazil!A:B,2,0), "")</f>
        <v/>
      </c>
      <c r="X3953" s="8">
        <f>+IFERROR(VLOOKUP(B3953,Brazil!D:E,2,0), "")</f>
        <v>200.48</v>
      </c>
      <c r="Y3953" s="8">
        <f>+IFERROR(VLOOKUP(B3953,Brazil!G:H,2,0), "")</f>
        <v>490</v>
      </c>
      <c r="Z3953" s="9">
        <f>+IFERROR(VLOOKUP(B3953,Brazil!J:K,2,0), "")</f>
        <v>44</v>
      </c>
      <c r="AA3953" s="10">
        <f>+IFERROR(VLOOKUP(B3953,Australia!A:B,2,0), "")</f>
        <v>138.25</v>
      </c>
      <c r="AB3953" s="9">
        <f>+IFERROR(VLOOKUP(B3953,Australia!D:E,2,0), "")</f>
        <v>154</v>
      </c>
      <c r="AC3953" s="11">
        <f>+IFERROR(VLOOKUP(B3953,Singapore!A:B,2,0),"")</f>
        <v>375</v>
      </c>
      <c r="AD3953" s="10">
        <v>580</v>
      </c>
      <c r="AE3953" s="9">
        <v>864.79</v>
      </c>
      <c r="AF3953" s="10">
        <f>+IFERROR(VLOOKUP(B3953,'US steel + scrap - CRU'!A:B,2,TRUE), "")</f>
        <v>365</v>
      </c>
      <c r="AG3953" s="24">
        <f>+IFERROR(VLOOKUP(B3953,'US steel + scrap - CRU'!D:E,2,TRUE), "")</f>
        <v>800</v>
      </c>
      <c r="AH3953" s="9">
        <f>+IFERROR(VLOOKUP(B3953,'US steel + scrap - CRU'!G:H,2,TRUE), "")</f>
        <v>522.59992551644859</v>
      </c>
      <c r="AI3953" s="10">
        <f>+IFERROR(VLOOKUP(B3953,'US steel + scrap - CRU'!J:K,2,TRUE), "")</f>
        <v>950</v>
      </c>
      <c r="AJ3953" s="24">
        <f>+IFERROR(VLOOKUP(B3953,'US steel + scrap - CRU'!P:Q,2,TRUE), "")</f>
        <v>886</v>
      </c>
      <c r="AL3953" s="24">
        <f t="shared" si="991"/>
        <v>52.400000000000006</v>
      </c>
      <c r="AM3953" s="27">
        <f t="shared" si="992"/>
        <v>24.550000000000011</v>
      </c>
      <c r="AN3953" s="27">
        <f t="shared" si="993"/>
        <v>27.849999999999994</v>
      </c>
      <c r="AS3953" s="109">
        <f t="shared" si="994"/>
        <v>0.15019883756500474</v>
      </c>
      <c r="AT3953" s="111"/>
      <c r="AU3953" s="109">
        <f t="shared" si="995"/>
        <v>-0.17038849801162437</v>
      </c>
      <c r="AV3953" s="109"/>
      <c r="AX3953" s="112">
        <f t="shared" si="996"/>
        <v>235.36799999999997</v>
      </c>
    </row>
    <row r="3954" spans="2:50">
      <c r="B3954" s="62">
        <f t="shared" si="942"/>
        <v>44237</v>
      </c>
      <c r="C3954" s="8">
        <f>+IFERROR(VLOOKUP(B3954,'North China'!$A:$B,2,0),"")</f>
        <v>165.95</v>
      </c>
      <c r="D3954" s="8">
        <f>+IFERROR(VLOOKUP(B3954,'North China'!$D:$E,2,0),"")</f>
        <v>190.45</v>
      </c>
      <c r="E3954" s="26" t="str">
        <f>+IFERROR(VLOOKUP(B3954,'North China'!$G:$H,2,0),"")</f>
        <v/>
      </c>
      <c r="F3954" s="8">
        <f>+IFERROR(VLOOKUP(B3954,'North China'!$J:$K,2,0),"")</f>
        <v>138.1</v>
      </c>
      <c r="G3954" s="8">
        <f>+IFERROR(VLOOKUP(B3954,'North China'!$M:$N,2,0),"")</f>
        <v>1.17</v>
      </c>
      <c r="H3954" s="8">
        <f>+IFERROR(VLOOKUP(B3954,'North China'!$P:$Q,2,0),"")</f>
        <v>2.35</v>
      </c>
      <c r="I3954" s="8">
        <f>+IFERROR(VLOOKUP(B3954,'North China'!$S:$T,2,0),"")</f>
        <v>2.6</v>
      </c>
      <c r="J3954" s="24">
        <f>+IFERROR(VLOOKUP(B3954,'North China'!$V:$W,2,0),"")</f>
        <v>2.5</v>
      </c>
      <c r="K3954" s="24">
        <f>+IFERROR(VLOOKUP(B3954,'North China'!$Y:$Z,2,0),"")</f>
        <v>2.75</v>
      </c>
      <c r="L3954" s="24">
        <f>+IFERROR(VLOOKUP(B3954,BRBF!$A$1:$B$6999,2),"")</f>
        <v>169.95</v>
      </c>
      <c r="M3954" s="10">
        <f>+IFERROR(VLOOKUP(B3954,China!$A:$B,2,0),"")</f>
        <v>0.44</v>
      </c>
      <c r="N3954" s="8">
        <f>+IFERROR(VLOOKUP(B3954,China!$D:$E,2,0),"")</f>
        <v>202.01</v>
      </c>
      <c r="O3954" s="24">
        <f>+IFERROR(VLOOKUP(B3954,China!$G:$H,2,0),"")</f>
        <v>206</v>
      </c>
      <c r="P3954" s="24">
        <f>+IFERROR(VLOOKUP(B3954,China!$J:$K,2,0),"")</f>
        <v>222</v>
      </c>
      <c r="Q3954" s="24">
        <f>+IFERROR(VLOOKUP(B3954,China!$M:$N,2),"")</f>
        <v>45.9</v>
      </c>
      <c r="R3954" s="24">
        <f>+IFERROR(VLOOKUP(B3954,China!$P:$Q,2),"")</f>
        <v>652</v>
      </c>
      <c r="S3954" s="24">
        <f>+IFERROR(VLOOKUP(B3954,China!$S:$T,2),"")</f>
        <v>631</v>
      </c>
      <c r="T3954" s="10">
        <f>+IFERROR(VLOOKUP(B3954,'Black Sea'!A:B,2,0),"")</f>
        <v>482.5</v>
      </c>
      <c r="U3954" s="8">
        <f>+IFERROR(VLOOKUP(B3954,'Black Sea'!A:C,3,0),"")</f>
        <v>530</v>
      </c>
      <c r="V3954" s="9">
        <f>+IFERROR(VLOOKUP(B3954,'Black Sea'!A:D,4,0),"")</f>
        <v>620</v>
      </c>
      <c r="W3954" s="10" t="str">
        <f>+IFERROR(VLOOKUP(B3954,Brazil!A:B,2,0), "")</f>
        <v/>
      </c>
      <c r="X3954" s="8">
        <f>+IFERROR(VLOOKUP(B3954,Brazil!D:E,2,0), "")</f>
        <v>200.48</v>
      </c>
      <c r="Y3954" s="8">
        <f>+IFERROR(VLOOKUP(B3954,Brazil!G:H,2,0), "")</f>
        <v>490</v>
      </c>
      <c r="Z3954" s="9">
        <f>+IFERROR(VLOOKUP(B3954,Brazil!J:K,2,0), "")</f>
        <v>44</v>
      </c>
      <c r="AA3954" s="10">
        <f>+IFERROR(VLOOKUP(B3954,Australia!A:B,2,0), "")</f>
        <v>133.25</v>
      </c>
      <c r="AB3954" s="9">
        <f>+IFERROR(VLOOKUP(B3954,Australia!D:E,2,0), "")</f>
        <v>139</v>
      </c>
      <c r="AC3954" s="11">
        <f>+IFERROR(VLOOKUP(B3954,Singapore!A:B,2,0),"")</f>
        <v>373</v>
      </c>
      <c r="AD3954" s="10">
        <v>585</v>
      </c>
      <c r="AE3954" s="9">
        <v>867.65</v>
      </c>
      <c r="AF3954" s="10">
        <f>+IFERROR(VLOOKUP(B3954,'US steel + scrap - CRU'!A:B,2,TRUE), "")</f>
        <v>365</v>
      </c>
      <c r="AG3954" s="24">
        <f>+IFERROR(VLOOKUP(B3954,'US steel + scrap - CRU'!D:E,2,TRUE), "")</f>
        <v>800</v>
      </c>
      <c r="AH3954" s="9">
        <f>+IFERROR(VLOOKUP(B3954,'US steel + scrap - CRU'!G:H,2,TRUE), "")</f>
        <v>522.59992551644859</v>
      </c>
      <c r="AI3954" s="10">
        <f>+IFERROR(VLOOKUP(B3954,'US steel + scrap - CRU'!J:K,2,TRUE), "")</f>
        <v>950</v>
      </c>
      <c r="AJ3954" s="24">
        <f>+IFERROR(VLOOKUP(B3954,'US steel + scrap - CRU'!P:Q,2,TRUE), "")</f>
        <v>886</v>
      </c>
      <c r="AL3954" s="24">
        <f t="shared" si="991"/>
        <v>52.349999999999994</v>
      </c>
      <c r="AM3954" s="27">
        <f t="shared" si="992"/>
        <v>24.5</v>
      </c>
      <c r="AN3954" s="27">
        <f t="shared" si="993"/>
        <v>27.849999999999994</v>
      </c>
      <c r="AS3954" s="109">
        <f t="shared" si="994"/>
        <v>0.14763482976800235</v>
      </c>
      <c r="AT3954" s="111"/>
      <c r="AU3954" s="109">
        <f t="shared" si="995"/>
        <v>-0.1678216330219946</v>
      </c>
      <c r="AV3954" s="109"/>
      <c r="AX3954" s="112">
        <f t="shared" si="996"/>
        <v>238.96799999999996</v>
      </c>
    </row>
    <row r="3955" spans="2:50">
      <c r="B3955" s="62">
        <f t="shared" si="942"/>
        <v>44238</v>
      </c>
      <c r="C3955" s="8">
        <f>+IFERROR(VLOOKUP(B3955,'North China'!$A:$B,2,0),"")</f>
        <v>165.95</v>
      </c>
      <c r="D3955" s="8">
        <f>+IFERROR(VLOOKUP(B3955,'North China'!$D:$E,2,0),"")</f>
        <v>190.45</v>
      </c>
      <c r="E3955" s="26" t="str">
        <f>+IFERROR(VLOOKUP(B3955,'North China'!$G:$H,2,0),"")</f>
        <v/>
      </c>
      <c r="F3955" s="8">
        <f>+IFERROR(VLOOKUP(B3955,'North China'!$J:$K,2,0),"")</f>
        <v>138.1</v>
      </c>
      <c r="G3955" s="8">
        <f>+IFERROR(VLOOKUP(B3955,'North China'!$M:$N,2,0),"")</f>
        <v>0.97</v>
      </c>
      <c r="H3955" s="8">
        <f>+IFERROR(VLOOKUP(B3955,'North China'!$P:$Q,2,0),"")</f>
        <v>2.35</v>
      </c>
      <c r="I3955" s="8">
        <f>+IFERROR(VLOOKUP(B3955,'North China'!$S:$T,2,0),"")</f>
        <v>2.6</v>
      </c>
      <c r="J3955" s="24">
        <f>+IFERROR(VLOOKUP(B3955,'North China'!$V:$W,2,0),"")</f>
        <v>2.5</v>
      </c>
      <c r="K3955" s="24">
        <f>+IFERROR(VLOOKUP(B3955,'North China'!$Y:$Z,2,0),"")</f>
        <v>2.75</v>
      </c>
      <c r="L3955" s="24">
        <f>+IFERROR(VLOOKUP(B3955,BRBF!$A$1:$B$6999,2),"")</f>
        <v>169.95</v>
      </c>
      <c r="M3955" s="10">
        <f>+IFERROR(VLOOKUP(B3955,China!$A:$B,2,0),"")</f>
        <v>0.44</v>
      </c>
      <c r="N3955" s="8">
        <f>+IFERROR(VLOOKUP(B3955,China!$D:$E,2,0),"")</f>
        <v>201.51</v>
      </c>
      <c r="O3955" s="24">
        <f>+IFERROR(VLOOKUP(B3955,China!$G:$H,2,0),"")</f>
        <v>206</v>
      </c>
      <c r="P3955" s="24">
        <f>+IFERROR(VLOOKUP(B3955,China!$J:$K,2,0),"")</f>
        <v>222</v>
      </c>
      <c r="Q3955" s="24">
        <f>+IFERROR(VLOOKUP(B3955,China!$M:$N,2),"")</f>
        <v>45.9</v>
      </c>
      <c r="R3955" s="24">
        <f>+IFERROR(VLOOKUP(B3955,China!$P:$Q,2),"")</f>
        <v>652</v>
      </c>
      <c r="S3955" s="24">
        <f>+IFERROR(VLOOKUP(B3955,China!$S:$T,2),"")</f>
        <v>631</v>
      </c>
      <c r="T3955" s="10">
        <f>+IFERROR(VLOOKUP(B3955,'Black Sea'!A:B,2,0),"")</f>
        <v>482.5</v>
      </c>
      <c r="U3955" s="8">
        <f>+IFERROR(VLOOKUP(B3955,'Black Sea'!A:C,3,0),"")</f>
        <v>542.5</v>
      </c>
      <c r="V3955" s="9">
        <f>+IFERROR(VLOOKUP(B3955,'Black Sea'!A:D,4,0),"")</f>
        <v>620</v>
      </c>
      <c r="W3955" s="10" t="str">
        <f>+IFERROR(VLOOKUP(B3955,Brazil!A:B,2,0), "")</f>
        <v/>
      </c>
      <c r="X3955" s="8">
        <f>+IFERROR(VLOOKUP(B3955,Brazil!D:E,2,0), "")</f>
        <v>200.48</v>
      </c>
      <c r="Y3955" s="8">
        <f>+IFERROR(VLOOKUP(B3955,Brazil!G:H,2,0), "")</f>
        <v>490</v>
      </c>
      <c r="Z3955" s="9">
        <f>+IFERROR(VLOOKUP(B3955,Brazil!J:K,2,0), "")</f>
        <v>44</v>
      </c>
      <c r="AA3955" s="10">
        <f>+IFERROR(VLOOKUP(B3955,Australia!A:B,2,0), "")</f>
        <v>133.25</v>
      </c>
      <c r="AB3955" s="9">
        <f>+IFERROR(VLOOKUP(B3955,Australia!D:E,2,0), "")</f>
        <v>140</v>
      </c>
      <c r="AC3955" s="11">
        <f>+IFERROR(VLOOKUP(B3955,Singapore!A:B,2,0),"")</f>
        <v>371</v>
      </c>
      <c r="AD3955" s="10">
        <v>597.5</v>
      </c>
      <c r="AE3955" s="9">
        <v>873.29</v>
      </c>
      <c r="AF3955" s="10">
        <f>+IFERROR(VLOOKUP(B3955,'US steel + scrap - CRU'!A:B,2,TRUE), "")</f>
        <v>365</v>
      </c>
      <c r="AG3955" s="24">
        <f>+IFERROR(VLOOKUP(B3955,'US steel + scrap - CRU'!D:E,2,TRUE), "")</f>
        <v>800</v>
      </c>
      <c r="AH3955" s="9">
        <f>+IFERROR(VLOOKUP(B3955,'US steel + scrap - CRU'!G:H,2,TRUE), "")</f>
        <v>522.59992551644859</v>
      </c>
      <c r="AI3955" s="10">
        <f>+IFERROR(VLOOKUP(B3955,'US steel + scrap - CRU'!J:K,2,TRUE), "")</f>
        <v>950</v>
      </c>
      <c r="AJ3955" s="24">
        <f>+IFERROR(VLOOKUP(B3955,'US steel + scrap - CRU'!P:Q,2,TRUE), "")</f>
        <v>886</v>
      </c>
      <c r="AL3955" s="24">
        <f t="shared" si="991"/>
        <v>52.349999999999994</v>
      </c>
      <c r="AM3955" s="27">
        <f t="shared" si="992"/>
        <v>24.5</v>
      </c>
      <c r="AN3955" s="27">
        <f t="shared" si="993"/>
        <v>27.849999999999994</v>
      </c>
      <c r="AS3955" s="109">
        <f t="shared" si="994"/>
        <v>0.14763482976800235</v>
      </c>
      <c r="AT3955" s="111"/>
      <c r="AU3955" s="109">
        <f t="shared" si="995"/>
        <v>-0.1678216330219946</v>
      </c>
      <c r="AV3955" s="109"/>
      <c r="AX3955" s="112">
        <f t="shared" si="996"/>
        <v>238.96799999999996</v>
      </c>
    </row>
    <row r="3956" spans="2:50">
      <c r="B3956" s="62">
        <f t="shared" si="942"/>
        <v>44239</v>
      </c>
      <c r="C3956" s="8">
        <f>+IFERROR(VLOOKUP(B3956,'North China'!$A:$B,2,0),"")</f>
        <v>165.95</v>
      </c>
      <c r="D3956" s="8">
        <f>+IFERROR(VLOOKUP(B3956,'North China'!$D:$E,2,0),"")</f>
        <v>190.45</v>
      </c>
      <c r="E3956" s="26" t="str">
        <f>+IFERROR(VLOOKUP(B3956,'North China'!$G:$H,2,0),"")</f>
        <v/>
      </c>
      <c r="F3956" s="8">
        <f>+IFERROR(VLOOKUP(B3956,'North China'!$J:$K,2,0),"")</f>
        <v>138.1</v>
      </c>
      <c r="G3956" s="8">
        <f>+IFERROR(VLOOKUP(B3956,'North China'!$M:$N,2,0),"")</f>
        <v>0.97</v>
      </c>
      <c r="H3956" s="8">
        <f>+IFERROR(VLOOKUP(B3956,'North China'!$P:$Q,2,0),"")</f>
        <v>2.35</v>
      </c>
      <c r="I3956" s="8">
        <f>+IFERROR(VLOOKUP(B3956,'North China'!$S:$T,2,0),"")</f>
        <v>2.6</v>
      </c>
      <c r="J3956" s="24">
        <f>+IFERROR(VLOOKUP(B3956,'North China'!$V:$W,2,0),"")</f>
        <v>2.5</v>
      </c>
      <c r="K3956" s="24">
        <f>+IFERROR(VLOOKUP(B3956,'North China'!$Y:$Z,2,0),"")</f>
        <v>2.75</v>
      </c>
      <c r="L3956" s="24">
        <f>+IFERROR(VLOOKUP(B3956,BRBF!$A$1:$B$6999,2),"")</f>
        <v>169.95</v>
      </c>
      <c r="M3956" s="10">
        <f>+IFERROR(VLOOKUP(B3956,China!$A:$B,2,0),"")</f>
        <v>0.44</v>
      </c>
      <c r="N3956" s="8">
        <f>+IFERROR(VLOOKUP(B3956,China!$D:$E,2,0),"")</f>
        <v>201.29</v>
      </c>
      <c r="O3956" s="24">
        <f>+IFERROR(VLOOKUP(B3956,China!$G:$H,2,0),"")</f>
        <v>206</v>
      </c>
      <c r="P3956" s="24">
        <f>+IFERROR(VLOOKUP(B3956,China!$J:$K,2,0),"")</f>
        <v>222</v>
      </c>
      <c r="Q3956" s="24">
        <f>+IFERROR(VLOOKUP(B3956,China!$M:$N,2),"")</f>
        <v>45.9</v>
      </c>
      <c r="R3956" s="24">
        <f>+IFERROR(VLOOKUP(B3956,China!$P:$Q,2),"")</f>
        <v>652</v>
      </c>
      <c r="S3956" s="24">
        <f>+IFERROR(VLOOKUP(B3956,China!$S:$T,2),"")</f>
        <v>631</v>
      </c>
      <c r="T3956" s="10">
        <f>+IFERROR(VLOOKUP(B3956,'Black Sea'!A:B,2,0),"")</f>
        <v>482.5</v>
      </c>
      <c r="U3956" s="8">
        <f>+IFERROR(VLOOKUP(B3956,'Black Sea'!A:C,3,0),"")</f>
        <v>542.5</v>
      </c>
      <c r="V3956" s="9">
        <f>+IFERROR(VLOOKUP(B3956,'Black Sea'!A:D,4,0),"")</f>
        <v>620</v>
      </c>
      <c r="W3956" s="10" t="str">
        <f>+IFERROR(VLOOKUP(B3956,Brazil!A:B,2,0), "")</f>
        <v/>
      </c>
      <c r="X3956" s="8">
        <f>+IFERROR(VLOOKUP(B3956,Brazil!D:E,2,0), "")</f>
        <v>200.48</v>
      </c>
      <c r="Y3956" s="8">
        <f>+IFERROR(VLOOKUP(B3956,Brazil!G:H,2,0), "")</f>
        <v>490</v>
      </c>
      <c r="Z3956" s="9">
        <f>+IFERROR(VLOOKUP(B3956,Brazil!J:K,2,0), "")</f>
        <v>44</v>
      </c>
      <c r="AA3956" s="10">
        <f>+IFERROR(VLOOKUP(B3956,Australia!A:B,2,0), "")</f>
        <v>133.25</v>
      </c>
      <c r="AB3956" s="9">
        <f>+IFERROR(VLOOKUP(B3956,Australia!D:E,2,0), "")</f>
        <v>140</v>
      </c>
      <c r="AC3956" s="11">
        <f>+IFERROR(VLOOKUP(B3956,Singapore!A:B,2,0),"")</f>
        <v>371</v>
      </c>
      <c r="AD3956" s="10">
        <v>600</v>
      </c>
      <c r="AE3956" s="9">
        <v>884.76</v>
      </c>
      <c r="AF3956" s="10">
        <f>+IFERROR(VLOOKUP(B3956,'US steel + scrap - CRU'!A:B,2,TRUE), "")</f>
        <v>365</v>
      </c>
      <c r="AG3956" s="24">
        <f>+IFERROR(VLOOKUP(B3956,'US steel + scrap - CRU'!D:E,2,TRUE), "")</f>
        <v>800</v>
      </c>
      <c r="AH3956" s="9">
        <f>+IFERROR(VLOOKUP(B3956,'US steel + scrap - CRU'!G:H,2,TRUE), "")</f>
        <v>522.59992551644859</v>
      </c>
      <c r="AI3956" s="10">
        <f>+IFERROR(VLOOKUP(B3956,'US steel + scrap - CRU'!J:K,2,TRUE), "")</f>
        <v>950</v>
      </c>
      <c r="AJ3956" s="24">
        <f>+IFERROR(VLOOKUP(B3956,'US steel + scrap - CRU'!P:Q,2,TRUE), "")</f>
        <v>886</v>
      </c>
      <c r="AL3956" s="24">
        <f t="shared" si="991"/>
        <v>52.349999999999994</v>
      </c>
      <c r="AM3956" s="27">
        <f t="shared" si="992"/>
        <v>24.5</v>
      </c>
      <c r="AN3956" s="27">
        <f t="shared" si="993"/>
        <v>27.849999999999994</v>
      </c>
      <c r="AS3956" s="109">
        <f t="shared" si="994"/>
        <v>0.14763482976800235</v>
      </c>
      <c r="AT3956" s="111"/>
      <c r="AU3956" s="109">
        <f t="shared" si="995"/>
        <v>-0.1678216330219946</v>
      </c>
      <c r="AV3956" s="109"/>
      <c r="AX3956" s="112">
        <f t="shared" si="996"/>
        <v>238.96799999999996</v>
      </c>
    </row>
    <row r="3957" spans="2:50">
      <c r="B3957" s="62">
        <f>B3956+3</f>
        <v>44242</v>
      </c>
      <c r="C3957" s="8">
        <f>+IFERROR(VLOOKUP(B3957,'North China'!$A:$B,2,0),"")</f>
        <v>165.95</v>
      </c>
      <c r="D3957" s="8">
        <f>+IFERROR(VLOOKUP(B3957,'North China'!$D:$E,2,0),"")</f>
        <v>190.45</v>
      </c>
      <c r="E3957" s="26" t="str">
        <f>+IFERROR(VLOOKUP(B3957,'North China'!$G:$H,2,0),"")</f>
        <v/>
      </c>
      <c r="F3957" s="8">
        <f>+IFERROR(VLOOKUP(B3957,'North China'!$J:$K,2,0),"")</f>
        <v>138.1</v>
      </c>
      <c r="G3957" s="8">
        <f>+IFERROR(VLOOKUP(B3957,'North China'!$M:$N,2,0),"")</f>
        <v>0.97</v>
      </c>
      <c r="H3957" s="8">
        <f>+IFERROR(VLOOKUP(B3957,'North China'!$P:$Q,2,0),"")</f>
        <v>2.35</v>
      </c>
      <c r="I3957" s="8">
        <f>+IFERROR(VLOOKUP(B3957,'North China'!$S:$T,2,0),"")</f>
        <v>2.6</v>
      </c>
      <c r="J3957" s="24">
        <f>+IFERROR(VLOOKUP(B3957,'North China'!$V:$W,2,0),"")</f>
        <v>2.5</v>
      </c>
      <c r="K3957" s="24">
        <f>+IFERROR(VLOOKUP(B3957,'North China'!$Y:$Z,2,0),"")</f>
        <v>2.75</v>
      </c>
      <c r="L3957" s="24">
        <f>+IFERROR(VLOOKUP(B3957,BRBF!$A$1:$B$6999,2),"")</f>
        <v>169.95</v>
      </c>
      <c r="M3957" s="10">
        <f>+IFERROR(VLOOKUP(B3957,China!$A:$B,2,0),"")</f>
        <v>0.44</v>
      </c>
      <c r="N3957" s="8">
        <f>+IFERROR(VLOOKUP(B3957,China!$D:$E,2,0),"")</f>
        <v>201.27</v>
      </c>
      <c r="O3957" s="24">
        <f>+IFERROR(VLOOKUP(B3957,China!$G:$H,2,0),"")</f>
        <v>206</v>
      </c>
      <c r="P3957" s="24">
        <f>+IFERROR(VLOOKUP(B3957,China!$J:$K,2,0),"")</f>
        <v>222</v>
      </c>
      <c r="Q3957" s="24">
        <f>+IFERROR(VLOOKUP(B3957,China!$M:$N,2),"")</f>
        <v>45.9</v>
      </c>
      <c r="R3957" s="24">
        <f>+IFERROR(VLOOKUP(B3957,China!$P:$Q,2),"")</f>
        <v>652</v>
      </c>
      <c r="S3957" s="24">
        <f>+IFERROR(VLOOKUP(B3957,China!$S:$T,2),"")</f>
        <v>631</v>
      </c>
      <c r="T3957" s="10">
        <f>+IFERROR(VLOOKUP(B3957,'Black Sea'!A:B,2,0),"")</f>
        <v>482.5</v>
      </c>
      <c r="U3957" s="8">
        <f>+IFERROR(VLOOKUP(B3957,'Black Sea'!A:C,3,0),"")</f>
        <v>550</v>
      </c>
      <c r="V3957" s="9">
        <f>+IFERROR(VLOOKUP(B3957,'Black Sea'!A:D,4,0),"")</f>
        <v>620</v>
      </c>
      <c r="W3957" s="10" t="str">
        <f>+IFERROR(VLOOKUP(B3957,Brazil!A:B,2,0), "")</f>
        <v/>
      </c>
      <c r="X3957" s="8">
        <f>+IFERROR(VLOOKUP(B3957,Brazil!D:E,2,0), "")</f>
        <v>200.48</v>
      </c>
      <c r="Y3957" s="8">
        <f>+IFERROR(VLOOKUP(B3957,Brazil!G:H,2,0), "")</f>
        <v>490</v>
      </c>
      <c r="Z3957" s="9">
        <f>+IFERROR(VLOOKUP(B3957,Brazil!J:K,2,0), "")</f>
        <v>44</v>
      </c>
      <c r="AA3957" s="10">
        <f>+IFERROR(VLOOKUP(B3957,Australia!A:B,2,0), "")</f>
        <v>133.25</v>
      </c>
      <c r="AB3957" s="9">
        <f>+IFERROR(VLOOKUP(B3957,Australia!D:E,2,0), "")</f>
        <v>140</v>
      </c>
      <c r="AC3957" s="11">
        <f>+IFERROR(VLOOKUP(B3957,Singapore!A:B,2,0),"")</f>
        <v>383</v>
      </c>
      <c r="AD3957" s="10">
        <v>600</v>
      </c>
      <c r="AE3957" s="9">
        <v>885.56</v>
      </c>
      <c r="AF3957" s="10">
        <f>+IFERROR(VLOOKUP(B3957,'US steel + scrap - CRU'!A:B,2,TRUE), "")</f>
        <v>365</v>
      </c>
      <c r="AG3957" s="24">
        <f>+IFERROR(VLOOKUP(B3957,'US steel + scrap - CRU'!D:E,2,TRUE), "")</f>
        <v>800</v>
      </c>
      <c r="AH3957" s="9">
        <f>+IFERROR(VLOOKUP(B3957,'US steel + scrap - CRU'!G:H,2,TRUE), "")</f>
        <v>522.59992551644859</v>
      </c>
      <c r="AI3957" s="10">
        <f>+IFERROR(VLOOKUP(B3957,'US steel + scrap - CRU'!J:K,2,TRUE), "")</f>
        <v>950</v>
      </c>
      <c r="AJ3957" s="24">
        <f>+IFERROR(VLOOKUP(B3957,'US steel + scrap - CRU'!P:Q,2,TRUE), "")</f>
        <v>886</v>
      </c>
      <c r="AL3957" s="24">
        <f t="shared" ref="AL3957:AL3961" si="997">D3957-F3957</f>
        <v>52.349999999999994</v>
      </c>
      <c r="AM3957" s="27">
        <f t="shared" ref="AM3957:AM3961" si="998">+D3957-C3957</f>
        <v>24.5</v>
      </c>
      <c r="AN3957" s="27">
        <f t="shared" ref="AN3957:AN3961" si="999">+C3957-F3957</f>
        <v>27.849999999999994</v>
      </c>
      <c r="AS3957" s="109">
        <f t="shared" ref="AS3957:AS3961" si="1000">D3957/C3957-1</f>
        <v>0.14763482976800235</v>
      </c>
      <c r="AT3957" s="111"/>
      <c r="AU3957" s="109">
        <f t="shared" ref="AU3957:AU3961" si="1001">F3957/C3957-1</f>
        <v>-0.1678216330219946</v>
      </c>
      <c r="AV3957" s="109"/>
      <c r="AX3957" s="112">
        <f t="shared" ref="AX3957:AX3961" si="1002">+C3957*(1+M3957)</f>
        <v>238.96799999999996</v>
      </c>
    </row>
    <row r="3958" spans="2:50">
      <c r="B3958" s="62">
        <f t="shared" si="942"/>
        <v>44243</v>
      </c>
      <c r="C3958" s="8">
        <f>+IFERROR(VLOOKUP(B3958,'North China'!$A:$B,2,0),"")</f>
        <v>165.95</v>
      </c>
      <c r="D3958" s="8">
        <f>+IFERROR(VLOOKUP(B3958,'North China'!$D:$E,2,0),"")</f>
        <v>190.45</v>
      </c>
      <c r="E3958" s="26" t="str">
        <f>+IFERROR(VLOOKUP(B3958,'North China'!$G:$H,2,0),"")</f>
        <v/>
      </c>
      <c r="F3958" s="8">
        <f>+IFERROR(VLOOKUP(B3958,'North China'!$J:$K,2,0),"")</f>
        <v>138.1</v>
      </c>
      <c r="G3958" s="8">
        <f>+IFERROR(VLOOKUP(B3958,'North China'!$M:$N,2,0),"")</f>
        <v>0.97</v>
      </c>
      <c r="H3958" s="8">
        <f>+IFERROR(VLOOKUP(B3958,'North China'!$P:$Q,2,0),"")</f>
        <v>2.35</v>
      </c>
      <c r="I3958" s="8">
        <f>+IFERROR(VLOOKUP(B3958,'North China'!$S:$T,2,0),"")</f>
        <v>2.6</v>
      </c>
      <c r="J3958" s="24">
        <f>+IFERROR(VLOOKUP(B3958,'North China'!$V:$W,2,0),"")</f>
        <v>2.5</v>
      </c>
      <c r="K3958" s="24">
        <f>+IFERROR(VLOOKUP(B3958,'North China'!$Y:$Z,2,0),"")</f>
        <v>2.75</v>
      </c>
      <c r="L3958" s="24">
        <f>+IFERROR(VLOOKUP(B3958,BRBF!$A$1:$B$6999,2),"")</f>
        <v>169.95</v>
      </c>
      <c r="M3958" s="10">
        <f>+IFERROR(VLOOKUP(B3958,China!$A:$B,2,0),"")</f>
        <v>0.44</v>
      </c>
      <c r="N3958" s="8">
        <f>+IFERROR(VLOOKUP(B3958,China!$D:$E,2,0),"")</f>
        <v>201.29</v>
      </c>
      <c r="O3958" s="24">
        <f>+IFERROR(VLOOKUP(B3958,China!$G:$H,2,0),"")</f>
        <v>206</v>
      </c>
      <c r="P3958" s="24">
        <f>+IFERROR(VLOOKUP(B3958,China!$J:$K,2,0),"")</f>
        <v>222</v>
      </c>
      <c r="Q3958" s="24">
        <f>+IFERROR(VLOOKUP(B3958,China!$M:$N,2),"")</f>
        <v>45.9</v>
      </c>
      <c r="R3958" s="24">
        <f>+IFERROR(VLOOKUP(B3958,China!$P:$Q,2),"")</f>
        <v>652</v>
      </c>
      <c r="S3958" s="24">
        <f>+IFERROR(VLOOKUP(B3958,China!$S:$T,2),"")</f>
        <v>631</v>
      </c>
      <c r="T3958" s="10">
        <f>+IFERROR(VLOOKUP(B3958,'Black Sea'!A:B,2,0),"")</f>
        <v>482.5</v>
      </c>
      <c r="U3958" s="8">
        <f>+IFERROR(VLOOKUP(B3958,'Black Sea'!A:C,3,0),"")</f>
        <v>550</v>
      </c>
      <c r="V3958" s="9">
        <f>+IFERROR(VLOOKUP(B3958,'Black Sea'!A:D,4,0),"")</f>
        <v>620</v>
      </c>
      <c r="W3958" s="10" t="str">
        <f>+IFERROR(VLOOKUP(B3958,Brazil!A:B,2,0), "")</f>
        <v/>
      </c>
      <c r="X3958" s="8">
        <f>+IFERROR(VLOOKUP(B3958,Brazil!D:E,2,0), "")</f>
        <v>200.48</v>
      </c>
      <c r="Y3958" s="8">
        <f>+IFERROR(VLOOKUP(B3958,Brazil!G:H,2,0), "")</f>
        <v>490</v>
      </c>
      <c r="Z3958" s="9">
        <f>+IFERROR(VLOOKUP(B3958,Brazil!J:K,2,0), "")</f>
        <v>44</v>
      </c>
      <c r="AA3958" s="10">
        <f>+IFERROR(VLOOKUP(B3958,Australia!A:B,2,0), "")</f>
        <v>133</v>
      </c>
      <c r="AB3958" s="9">
        <f>+IFERROR(VLOOKUP(B3958,Australia!D:E,2,0), "")</f>
        <v>140</v>
      </c>
      <c r="AC3958" s="11">
        <f>+IFERROR(VLOOKUP(B3958,Singapore!A:B,2,0),"")</f>
        <v>386</v>
      </c>
      <c r="AD3958" s="10">
        <v>612.5</v>
      </c>
      <c r="AE3958" s="9">
        <v>883.96</v>
      </c>
      <c r="AF3958" s="10">
        <f>+IFERROR(VLOOKUP(B3958,'US steel + scrap - CRU'!A:B,2,TRUE), "")</f>
        <v>365</v>
      </c>
      <c r="AG3958" s="24">
        <f>+IFERROR(VLOOKUP(B3958,'US steel + scrap - CRU'!D:E,2,TRUE), "")</f>
        <v>800</v>
      </c>
      <c r="AH3958" s="9">
        <f>+IFERROR(VLOOKUP(B3958,'US steel + scrap - CRU'!G:H,2,TRUE), "")</f>
        <v>522.59992551644859</v>
      </c>
      <c r="AI3958" s="10">
        <f>+IFERROR(VLOOKUP(B3958,'US steel + scrap - CRU'!J:K,2,TRUE), "")</f>
        <v>950</v>
      </c>
      <c r="AJ3958" s="24">
        <f>+IFERROR(VLOOKUP(B3958,'US steel + scrap - CRU'!P:Q,2,TRUE), "")</f>
        <v>886</v>
      </c>
      <c r="AL3958" s="24">
        <f t="shared" si="997"/>
        <v>52.349999999999994</v>
      </c>
      <c r="AM3958" s="27">
        <f t="shared" si="998"/>
        <v>24.5</v>
      </c>
      <c r="AN3958" s="27">
        <f t="shared" si="999"/>
        <v>27.849999999999994</v>
      </c>
      <c r="AS3958" s="109">
        <f t="shared" si="1000"/>
        <v>0.14763482976800235</v>
      </c>
      <c r="AT3958" s="111"/>
      <c r="AU3958" s="109">
        <f t="shared" si="1001"/>
        <v>-0.1678216330219946</v>
      </c>
      <c r="AV3958" s="109"/>
      <c r="AX3958" s="112">
        <f t="shared" si="1002"/>
        <v>238.96799999999996</v>
      </c>
    </row>
    <row r="3959" spans="2:50">
      <c r="B3959" s="62">
        <f t="shared" si="942"/>
        <v>44244</v>
      </c>
      <c r="C3959" s="8">
        <f>+IFERROR(VLOOKUP(B3959,'North China'!$A:$B,2,0),"")</f>
        <v>168.95</v>
      </c>
      <c r="D3959" s="8">
        <f>+IFERROR(VLOOKUP(B3959,'North China'!$D:$E,2,0),"")</f>
        <v>193.45</v>
      </c>
      <c r="E3959" s="26" t="str">
        <f>+IFERROR(VLOOKUP(B3959,'North China'!$G:$H,2,0),"")</f>
        <v/>
      </c>
      <c r="F3959" s="8">
        <f>+IFERROR(VLOOKUP(B3959,'North China'!$J:$K,2,0),"")</f>
        <v>140.85</v>
      </c>
      <c r="G3959" s="8">
        <f>+IFERROR(VLOOKUP(B3959,'North China'!$M:$N,2,0),"")</f>
        <v>0.97</v>
      </c>
      <c r="H3959" s="8">
        <f>+IFERROR(VLOOKUP(B3959,'North China'!$P:$Q,2,0),"")</f>
        <v>2.35</v>
      </c>
      <c r="I3959" s="8">
        <f>+IFERROR(VLOOKUP(B3959,'North China'!$S:$T,2,0),"")</f>
        <v>2.6</v>
      </c>
      <c r="J3959" s="24">
        <f>+IFERROR(VLOOKUP(B3959,'North China'!$V:$W,2,0),"")</f>
        <v>2.5</v>
      </c>
      <c r="K3959" s="24">
        <f>+IFERROR(VLOOKUP(B3959,'North China'!$Y:$Z,2,0),"")</f>
        <v>2.75</v>
      </c>
      <c r="L3959" s="24">
        <f>+IFERROR(VLOOKUP(B3959,BRBF!$A$1:$B$6999,2),"")</f>
        <v>173</v>
      </c>
      <c r="M3959" s="10">
        <f>+IFERROR(VLOOKUP(B3959,China!$A:$B,2,0),"")</f>
        <v>0.44</v>
      </c>
      <c r="N3959" s="8">
        <f>+IFERROR(VLOOKUP(B3959,China!$D:$E,2,0),"")</f>
        <v>201.29</v>
      </c>
      <c r="O3959" s="24">
        <f>+IFERROR(VLOOKUP(B3959,China!$G:$H,2,0),"")</f>
        <v>206</v>
      </c>
      <c r="P3959" s="24">
        <f>+IFERROR(VLOOKUP(B3959,China!$J:$K,2,0),"")</f>
        <v>222</v>
      </c>
      <c r="Q3959" s="24">
        <f>+IFERROR(VLOOKUP(B3959,China!$M:$N,2),"")</f>
        <v>40.5</v>
      </c>
      <c r="R3959" s="24">
        <f>+IFERROR(VLOOKUP(B3959,China!$P:$Q,2),"")</f>
        <v>652</v>
      </c>
      <c r="S3959" s="24">
        <f>+IFERROR(VLOOKUP(B3959,China!$S:$T,2),"")</f>
        <v>631</v>
      </c>
      <c r="T3959" s="10">
        <f>+IFERROR(VLOOKUP(B3959,'Black Sea'!A:B,2,0),"")</f>
        <v>482.5</v>
      </c>
      <c r="U3959" s="8">
        <f>+IFERROR(VLOOKUP(B3959,'Black Sea'!A:C,3,0),"")</f>
        <v>547</v>
      </c>
      <c r="V3959" s="9">
        <f>+IFERROR(VLOOKUP(B3959,'Black Sea'!A:D,4,0),"")</f>
        <v>620</v>
      </c>
      <c r="W3959" s="10" t="str">
        <f>+IFERROR(VLOOKUP(B3959,Brazil!A:B,2,0), "")</f>
        <v/>
      </c>
      <c r="X3959" s="8">
        <f>+IFERROR(VLOOKUP(B3959,Brazil!D:E,2,0), "")</f>
        <v>200.48</v>
      </c>
      <c r="Y3959" s="8">
        <f>+IFERROR(VLOOKUP(B3959,Brazil!G:H,2,0), "")</f>
        <v>490</v>
      </c>
      <c r="Z3959" s="9">
        <f>+IFERROR(VLOOKUP(B3959,Brazil!J:K,2,0), "")</f>
        <v>44</v>
      </c>
      <c r="AA3959" s="10">
        <f>+IFERROR(VLOOKUP(B3959,Australia!A:B,2,0), "")</f>
        <v>132.75</v>
      </c>
      <c r="AB3959" s="9">
        <f>+IFERROR(VLOOKUP(B3959,Australia!D:E,2,0), "")</f>
        <v>139.75</v>
      </c>
      <c r="AC3959" s="11">
        <f>+IFERROR(VLOOKUP(B3959,Singapore!A:B,2,0),"")</f>
        <v>386</v>
      </c>
      <c r="AD3959" s="10">
        <v>612.5</v>
      </c>
      <c r="AE3959" s="9">
        <v>878.85</v>
      </c>
      <c r="AF3959" s="10">
        <f>+IFERROR(VLOOKUP(B3959,'US steel + scrap - CRU'!A:B,2,TRUE), "")</f>
        <v>365</v>
      </c>
      <c r="AG3959" s="24">
        <f>+IFERROR(VLOOKUP(B3959,'US steel + scrap - CRU'!D:E,2,TRUE), "")</f>
        <v>800</v>
      </c>
      <c r="AH3959" s="9">
        <f>+IFERROR(VLOOKUP(B3959,'US steel + scrap - CRU'!G:H,2,TRUE), "")</f>
        <v>522.59992551644859</v>
      </c>
      <c r="AI3959" s="10">
        <f>+IFERROR(VLOOKUP(B3959,'US steel + scrap - CRU'!J:K,2,TRUE), "")</f>
        <v>950</v>
      </c>
      <c r="AJ3959" s="24">
        <f>+IFERROR(VLOOKUP(B3959,'US steel + scrap - CRU'!P:Q,2,TRUE), "")</f>
        <v>886</v>
      </c>
      <c r="AL3959" s="24">
        <f t="shared" si="997"/>
        <v>52.599999999999994</v>
      </c>
      <c r="AM3959" s="27">
        <f t="shared" si="998"/>
        <v>24.5</v>
      </c>
      <c r="AN3959" s="27">
        <f t="shared" si="999"/>
        <v>28.099999999999994</v>
      </c>
      <c r="AS3959" s="109">
        <f t="shared" si="1000"/>
        <v>0.14501331754957092</v>
      </c>
      <c r="AT3959" s="111"/>
      <c r="AU3959" s="109">
        <f t="shared" si="1001"/>
        <v>-0.1663213968629772</v>
      </c>
      <c r="AV3959" s="109"/>
      <c r="AX3959" s="112">
        <f t="shared" si="1002"/>
        <v>243.28799999999998</v>
      </c>
    </row>
    <row r="3960" spans="2:50">
      <c r="B3960" s="62">
        <f t="shared" si="942"/>
        <v>44245</v>
      </c>
      <c r="C3960" s="8">
        <f>+IFERROR(VLOOKUP(B3960,'North China'!$A:$B,2,0),"")</f>
        <v>174.45</v>
      </c>
      <c r="D3960" s="8">
        <f>+IFERROR(VLOOKUP(B3960,'North China'!$D:$E,2,0),"")</f>
        <v>197.05</v>
      </c>
      <c r="E3960" s="26" t="str">
        <f>+IFERROR(VLOOKUP(B3960,'North China'!$G:$H,2,0),"")</f>
        <v/>
      </c>
      <c r="F3960" s="8">
        <f>+IFERROR(VLOOKUP(B3960,'North China'!$J:$K,2,0),"")</f>
        <v>144.5</v>
      </c>
      <c r="G3960" s="8">
        <f>+IFERROR(VLOOKUP(B3960,'North China'!$M:$N,2,0),"")</f>
        <v>1.1000000000000001</v>
      </c>
      <c r="H3960" s="8">
        <f>+IFERROR(VLOOKUP(B3960,'North China'!$P:$Q,2,0),"")</f>
        <v>2.35</v>
      </c>
      <c r="I3960" s="8">
        <f>+IFERROR(VLOOKUP(B3960,'North China'!$S:$T,2,0),"")</f>
        <v>2.6</v>
      </c>
      <c r="J3960" s="24">
        <f>+IFERROR(VLOOKUP(B3960,'North China'!$V:$W,2,0),"")</f>
        <v>2.7</v>
      </c>
      <c r="K3960" s="24">
        <f>+IFERROR(VLOOKUP(B3960,'North China'!$Y:$Z,2,0),"")</f>
        <v>2.85</v>
      </c>
      <c r="L3960" s="24">
        <f>+IFERROR(VLOOKUP(B3960,BRBF!$A$1:$B$6999,2),"")</f>
        <v>178.75</v>
      </c>
      <c r="M3960" s="10">
        <f>+IFERROR(VLOOKUP(B3960,China!$A:$B,2,0),"")</f>
        <v>0.435</v>
      </c>
      <c r="N3960" s="8">
        <f>+IFERROR(VLOOKUP(B3960,China!$D:$E,2,0),"")</f>
        <v>201.29</v>
      </c>
      <c r="O3960" s="24">
        <f>+IFERROR(VLOOKUP(B3960,China!$G:$H,2,0),"")</f>
        <v>205.75</v>
      </c>
      <c r="P3960" s="24">
        <f>+IFERROR(VLOOKUP(B3960,China!$J:$K,2,0),"")</f>
        <v>222</v>
      </c>
      <c r="Q3960" s="24">
        <f>+IFERROR(VLOOKUP(B3960,China!$M:$N,2),"")</f>
        <v>40.5</v>
      </c>
      <c r="R3960" s="24">
        <f>+IFERROR(VLOOKUP(B3960,China!$P:$Q,2),"")</f>
        <v>657</v>
      </c>
      <c r="S3960" s="24">
        <f>+IFERROR(VLOOKUP(B3960,China!$S:$T,2),"")</f>
        <v>650</v>
      </c>
      <c r="T3960" s="10">
        <f>+IFERROR(VLOOKUP(B3960,'Black Sea'!A:B,2,0),"")</f>
        <v>482.5</v>
      </c>
      <c r="U3960" s="8">
        <f>+IFERROR(VLOOKUP(B3960,'Black Sea'!A:C,3,0),"")</f>
        <v>550</v>
      </c>
      <c r="V3960" s="9">
        <f>+IFERROR(VLOOKUP(B3960,'Black Sea'!A:D,4,0),"")</f>
        <v>620</v>
      </c>
      <c r="W3960" s="10" t="str">
        <f>+IFERROR(VLOOKUP(B3960,Brazil!A:B,2,0), "")</f>
        <v/>
      </c>
      <c r="X3960" s="8">
        <f>+IFERROR(VLOOKUP(B3960,Brazil!D:E,2,0), "")</f>
        <v>200.48</v>
      </c>
      <c r="Y3960" s="8">
        <f>+IFERROR(VLOOKUP(B3960,Brazil!G:H,2,0), "")</f>
        <v>490</v>
      </c>
      <c r="Z3960" s="9">
        <f>+IFERROR(VLOOKUP(B3960,Brazil!J:K,2,0), "")</f>
        <v>44</v>
      </c>
      <c r="AA3960" s="10">
        <f>+IFERROR(VLOOKUP(B3960,Australia!A:B,2,0), "")</f>
        <v>132.25</v>
      </c>
      <c r="AB3960" s="9">
        <f>+IFERROR(VLOOKUP(B3960,Australia!D:E,2,0), "")</f>
        <v>139</v>
      </c>
      <c r="AC3960" s="11">
        <f>+IFERROR(VLOOKUP(B3960,Singapore!A:B,2,0),"")</f>
        <v>390</v>
      </c>
      <c r="AD3960" s="10">
        <v>615</v>
      </c>
      <c r="AE3960" s="9">
        <v>881.62</v>
      </c>
      <c r="AF3960" s="10">
        <f>+IFERROR(VLOOKUP(B3960,'US steel + scrap - CRU'!A:B,2,TRUE), "")</f>
        <v>365</v>
      </c>
      <c r="AG3960" s="24">
        <f>+IFERROR(VLOOKUP(B3960,'US steel + scrap - CRU'!D:E,2,TRUE), "")</f>
        <v>800</v>
      </c>
      <c r="AH3960" s="9">
        <f>+IFERROR(VLOOKUP(B3960,'US steel + scrap - CRU'!G:H,2,TRUE), "")</f>
        <v>522.59992551644859</v>
      </c>
      <c r="AI3960" s="10">
        <f>+IFERROR(VLOOKUP(B3960,'US steel + scrap - CRU'!J:K,2,TRUE), "")</f>
        <v>950</v>
      </c>
      <c r="AJ3960" s="24">
        <f>+IFERROR(VLOOKUP(B3960,'US steel + scrap - CRU'!P:Q,2,TRUE), "")</f>
        <v>886</v>
      </c>
      <c r="AL3960" s="24">
        <f t="shared" si="997"/>
        <v>52.550000000000011</v>
      </c>
      <c r="AM3960" s="27">
        <f t="shared" si="998"/>
        <v>22.600000000000023</v>
      </c>
      <c r="AN3960" s="27">
        <f t="shared" si="999"/>
        <v>29.949999999999989</v>
      </c>
      <c r="AS3960" s="109">
        <f t="shared" si="1000"/>
        <v>0.12955001433075397</v>
      </c>
      <c r="AT3960" s="111"/>
      <c r="AU3960" s="109">
        <f t="shared" si="1001"/>
        <v>-0.17168243049584397</v>
      </c>
      <c r="AV3960" s="109"/>
      <c r="AX3960" s="112">
        <f t="shared" si="1002"/>
        <v>250.33574999999999</v>
      </c>
    </row>
    <row r="3961" spans="2:50">
      <c r="B3961" s="62">
        <f t="shared" si="942"/>
        <v>44246</v>
      </c>
      <c r="C3961" s="8">
        <f>+IFERROR(VLOOKUP(B3961,'North China'!$A:$B,2,0),"")</f>
        <v>172.2</v>
      </c>
      <c r="D3961" s="8">
        <f>+IFERROR(VLOOKUP(B3961,'North China'!$D:$E,2,0),"")</f>
        <v>195.8</v>
      </c>
      <c r="E3961" s="26" t="str">
        <f>+IFERROR(VLOOKUP(B3961,'North China'!$G:$H,2,0),"")</f>
        <v/>
      </c>
      <c r="F3961" s="8">
        <f>+IFERROR(VLOOKUP(B3961,'North China'!$J:$K,2,0),"")</f>
        <v>144.5</v>
      </c>
      <c r="G3961" s="8">
        <f>+IFERROR(VLOOKUP(B3961,'North China'!$M:$N,2,0),"")</f>
        <v>1.1000000000000001</v>
      </c>
      <c r="H3961" s="8">
        <f>+IFERROR(VLOOKUP(B3961,'North China'!$P:$Q,2,0),"")</f>
        <v>2.35</v>
      </c>
      <c r="I3961" s="8">
        <f>+IFERROR(VLOOKUP(B3961,'North China'!$S:$T,2,0),"")</f>
        <v>2.6</v>
      </c>
      <c r="J3961" s="24">
        <f>+IFERROR(VLOOKUP(B3961,'North China'!$V:$W,2,0),"")</f>
        <v>2.7</v>
      </c>
      <c r="K3961" s="24">
        <f>+IFERROR(VLOOKUP(B3961,'North China'!$Y:$Z,2,0),"")</f>
        <v>2.85</v>
      </c>
      <c r="L3961" s="24">
        <f>+IFERROR(VLOOKUP(B3961,BRBF!$A$1:$B$6999,2),"")</f>
        <v>176.5</v>
      </c>
      <c r="M3961" s="10">
        <f>+IFERROR(VLOOKUP(B3961,China!$A:$B,2,0),"")</f>
        <v>0.435</v>
      </c>
      <c r="N3961" s="8">
        <f>+IFERROR(VLOOKUP(B3961,China!$D:$E,2,0),"")</f>
        <v>202.5</v>
      </c>
      <c r="O3961" s="24">
        <f>+IFERROR(VLOOKUP(B3961,China!$G:$H,2,0),"")</f>
        <v>206.75</v>
      </c>
      <c r="P3961" s="24">
        <f>+IFERROR(VLOOKUP(B3961,China!$J:$K,2,0),"")</f>
        <v>223.5</v>
      </c>
      <c r="Q3961" s="24">
        <f>+IFERROR(VLOOKUP(B3961,China!$M:$N,2),"")</f>
        <v>40.5</v>
      </c>
      <c r="R3961" s="24">
        <f>+IFERROR(VLOOKUP(B3961,China!$P:$Q,2),"")</f>
        <v>667</v>
      </c>
      <c r="S3961" s="24">
        <f>+IFERROR(VLOOKUP(B3961,China!$S:$T,2),"")</f>
        <v>654</v>
      </c>
      <c r="T3961" s="10">
        <f>+IFERROR(VLOOKUP(B3961,'Black Sea'!A:B,2,0),"")</f>
        <v>500</v>
      </c>
      <c r="U3961" s="8">
        <f>+IFERROR(VLOOKUP(B3961,'Black Sea'!A:C,3,0),"")</f>
        <v>550</v>
      </c>
      <c r="V3961" s="9">
        <f>+IFERROR(VLOOKUP(B3961,'Black Sea'!A:D,4,0),"")</f>
        <v>620</v>
      </c>
      <c r="W3961" s="10" t="str">
        <f>+IFERROR(VLOOKUP(B3961,Brazil!A:B,2,0), "")</f>
        <v/>
      </c>
      <c r="X3961" s="8">
        <f>+IFERROR(VLOOKUP(B3961,Brazil!D:E,2,0), "")</f>
        <v>200.48</v>
      </c>
      <c r="Y3961" s="8">
        <f>+IFERROR(VLOOKUP(B3961,Brazil!G:H,2,0), "")</f>
        <v>490</v>
      </c>
      <c r="Z3961" s="9">
        <f>+IFERROR(VLOOKUP(B3961,Brazil!J:K,2,0), "")</f>
        <v>44</v>
      </c>
      <c r="AA3961" s="10">
        <f>+IFERROR(VLOOKUP(B3961,Australia!A:B,2,0), "")</f>
        <v>131.25</v>
      </c>
      <c r="AB3961" s="9">
        <f>+IFERROR(VLOOKUP(B3961,Australia!D:E,2,0), "")</f>
        <v>138</v>
      </c>
      <c r="AC3961" s="11">
        <f>+IFERROR(VLOOKUP(B3961,Singapore!A:B,2,0),"")</f>
        <v>378</v>
      </c>
      <c r="AD3961" s="10">
        <v>617.5</v>
      </c>
      <c r="AE3961" s="9">
        <v>885.86</v>
      </c>
      <c r="AF3961" s="10">
        <f>+IFERROR(VLOOKUP(B3961,'US steel + scrap - CRU'!A:B,2,TRUE), "")</f>
        <v>365</v>
      </c>
      <c r="AG3961" s="24">
        <f>+IFERROR(VLOOKUP(B3961,'US steel + scrap - CRU'!D:E,2,TRUE), "")</f>
        <v>800</v>
      </c>
      <c r="AH3961" s="9">
        <f>+IFERROR(VLOOKUP(B3961,'US steel + scrap - CRU'!G:H,2,TRUE), "")</f>
        <v>522.59992551644859</v>
      </c>
      <c r="AI3961" s="10">
        <f>+IFERROR(VLOOKUP(B3961,'US steel + scrap - CRU'!J:K,2,TRUE), "")</f>
        <v>950</v>
      </c>
      <c r="AJ3961" s="24">
        <f>+IFERROR(VLOOKUP(B3961,'US steel + scrap - CRU'!P:Q,2,TRUE), "")</f>
        <v>886</v>
      </c>
      <c r="AL3961" s="24">
        <f t="shared" si="997"/>
        <v>51.300000000000011</v>
      </c>
      <c r="AM3961" s="27">
        <f t="shared" si="998"/>
        <v>23.600000000000023</v>
      </c>
      <c r="AN3961" s="27">
        <f t="shared" si="999"/>
        <v>27.699999999999989</v>
      </c>
      <c r="AS3961" s="109">
        <f t="shared" si="1000"/>
        <v>0.13704994192799091</v>
      </c>
      <c r="AT3961" s="111"/>
      <c r="AU3961" s="109">
        <f t="shared" si="1001"/>
        <v>-0.16085946573751442</v>
      </c>
      <c r="AV3961" s="109"/>
      <c r="AX3961" s="112">
        <f t="shared" si="1002"/>
        <v>247.107</v>
      </c>
    </row>
    <row r="3962" spans="2:50">
      <c r="B3962" s="62">
        <f>B3961+3</f>
        <v>44249</v>
      </c>
      <c r="C3962" s="8">
        <f>+IFERROR(VLOOKUP(B3962,'North China'!$A:$B,2,0),"")</f>
        <v>175.6</v>
      </c>
      <c r="D3962" s="8">
        <f>+IFERROR(VLOOKUP(B3962,'North China'!$D:$E,2,0),"")</f>
        <v>198.9</v>
      </c>
      <c r="E3962" s="26" t="str">
        <f>+IFERROR(VLOOKUP(B3962,'North China'!$G:$H,2,0),"")</f>
        <v/>
      </c>
      <c r="F3962" s="8">
        <f>+IFERROR(VLOOKUP(B3962,'North China'!$J:$K,2,0),"")</f>
        <v>147</v>
      </c>
      <c r="G3962" s="8">
        <f>+IFERROR(VLOOKUP(B3962,'North China'!$M:$N,2,0),"")</f>
        <v>1.1000000000000001</v>
      </c>
      <c r="H3962" s="8">
        <f>+IFERROR(VLOOKUP(B3962,'North China'!$P:$Q,2,0),"")</f>
        <v>2.35</v>
      </c>
      <c r="I3962" s="8">
        <f>+IFERROR(VLOOKUP(B3962,'North China'!$S:$T,2,0),"")</f>
        <v>2.6</v>
      </c>
      <c r="J3962" s="24">
        <f>+IFERROR(VLOOKUP(B3962,'North China'!$V:$W,2,0),"")</f>
        <v>2.5</v>
      </c>
      <c r="K3962" s="24">
        <f>+IFERROR(VLOOKUP(B3962,'North China'!$Y:$Z,2,0),"")</f>
        <v>2.9</v>
      </c>
      <c r="L3962" s="24">
        <f>+IFERROR(VLOOKUP(B3962,BRBF!$A$1:$B$6999,2),"")</f>
        <v>179.3</v>
      </c>
      <c r="M3962" s="10">
        <f>+IFERROR(VLOOKUP(B3962,China!$A:$B,2,0),"")</f>
        <v>0.44500000000000001</v>
      </c>
      <c r="N3962" s="8">
        <f>+IFERROR(VLOOKUP(B3962,China!$D:$E,2,0),"")</f>
        <v>203.05</v>
      </c>
      <c r="O3962" s="24">
        <f>+IFERROR(VLOOKUP(B3962,China!$G:$H,2,0),"")</f>
        <v>206.75</v>
      </c>
      <c r="P3962" s="24">
        <f>+IFERROR(VLOOKUP(B3962,China!$J:$K,2,0),"")</f>
        <v>223.5</v>
      </c>
      <c r="Q3962" s="24">
        <f>+IFERROR(VLOOKUP(B3962,China!$M:$N,2),"")</f>
        <v>40.5</v>
      </c>
      <c r="R3962" s="24">
        <f>+IFERROR(VLOOKUP(B3962,China!$P:$Q,2),"")</f>
        <v>675</v>
      </c>
      <c r="S3962" s="24">
        <f>+IFERROR(VLOOKUP(B3962,China!$S:$T,2),"")</f>
        <v>659</v>
      </c>
      <c r="T3962" s="10">
        <f>+IFERROR(VLOOKUP(B3962,'Black Sea'!A:B,2,0),"")</f>
        <v>500</v>
      </c>
      <c r="U3962" s="8">
        <f>+IFERROR(VLOOKUP(B3962,'Black Sea'!A:C,3,0),"")</f>
        <v>555</v>
      </c>
      <c r="V3962" s="9">
        <f>+IFERROR(VLOOKUP(B3962,'Black Sea'!A:D,4,0),"")</f>
        <v>620</v>
      </c>
      <c r="W3962" s="10" t="str">
        <f>+IFERROR(VLOOKUP(B3962,Brazil!A:B,2,0), "")</f>
        <v/>
      </c>
      <c r="X3962" s="8">
        <f>+IFERROR(VLOOKUP(B3962,Brazil!D:E,2,0), "")</f>
        <v>200.48</v>
      </c>
      <c r="Y3962" s="8">
        <f>+IFERROR(VLOOKUP(B3962,Brazil!G:H,2,0), "")</f>
        <v>490</v>
      </c>
      <c r="Z3962" s="9">
        <f>+IFERROR(VLOOKUP(B3962,Brazil!J:K,2,0), "")</f>
        <v>44</v>
      </c>
      <c r="AA3962" s="10">
        <f>+IFERROR(VLOOKUP(B3962,Australia!A:B,2,0), "")</f>
        <v>129.25</v>
      </c>
      <c r="AB3962" s="9">
        <f>+IFERROR(VLOOKUP(B3962,Australia!D:E,2,0), "")</f>
        <v>135.5</v>
      </c>
      <c r="AC3962" s="11">
        <f>+IFERROR(VLOOKUP(B3962,Singapore!A:B,2,0),"")</f>
        <v>378</v>
      </c>
      <c r="AD3962" s="10">
        <v>622.5</v>
      </c>
      <c r="AE3962" s="9">
        <v>884.45</v>
      </c>
      <c r="AF3962" s="10">
        <f>+IFERROR(VLOOKUP(B3962,'US steel + scrap - CRU'!A:B,2,TRUE), "")</f>
        <v>365</v>
      </c>
      <c r="AG3962" s="24">
        <f>+IFERROR(VLOOKUP(B3962,'US steel + scrap - CRU'!D:E,2,TRUE), "")</f>
        <v>800</v>
      </c>
      <c r="AH3962" s="9">
        <f>+IFERROR(VLOOKUP(B3962,'US steel + scrap - CRU'!G:H,2,TRUE), "")</f>
        <v>522.59992551644859</v>
      </c>
      <c r="AI3962" s="10">
        <f>+IFERROR(VLOOKUP(B3962,'US steel + scrap - CRU'!J:K,2,TRUE), "")</f>
        <v>950</v>
      </c>
      <c r="AJ3962" s="24">
        <f>+IFERROR(VLOOKUP(B3962,'US steel + scrap - CRU'!P:Q,2,TRUE), "")</f>
        <v>886</v>
      </c>
      <c r="AL3962" s="24">
        <f t="shared" ref="AL3962:AL3966" si="1003">D3962-F3962</f>
        <v>51.900000000000006</v>
      </c>
      <c r="AM3962" s="27">
        <f t="shared" ref="AM3962:AM3966" si="1004">+D3962-C3962</f>
        <v>23.300000000000011</v>
      </c>
      <c r="AN3962" s="27">
        <f t="shared" ref="AN3962:AN3966" si="1005">+C3962-F3962</f>
        <v>28.599999999999994</v>
      </c>
      <c r="AS3962" s="109">
        <f t="shared" ref="AS3962:AS3966" si="1006">D3962/C3962-1</f>
        <v>0.13268792710706157</v>
      </c>
      <c r="AT3962" s="111"/>
      <c r="AU3962" s="109">
        <f t="shared" ref="AU3962:AU3966" si="1007">F3962/C3962-1</f>
        <v>-0.16287015945330297</v>
      </c>
      <c r="AV3962" s="109"/>
      <c r="AX3962" s="112">
        <f t="shared" ref="AX3962:AX3966" si="1008">+C3962*(1+M3962)</f>
        <v>253.74199999999999</v>
      </c>
    </row>
    <row r="3963" spans="2:50">
      <c r="B3963" s="62">
        <f t="shared" si="942"/>
        <v>44250</v>
      </c>
      <c r="C3963" s="8">
        <f>+IFERROR(VLOOKUP(B3963,'North China'!$A:$B,2,0),"")</f>
        <v>172.75</v>
      </c>
      <c r="D3963" s="8">
        <f>+IFERROR(VLOOKUP(B3963,'North China'!$D:$E,2,0),"")</f>
        <v>196.35</v>
      </c>
      <c r="E3963" s="26" t="str">
        <f>+IFERROR(VLOOKUP(B3963,'North China'!$G:$H,2,0),"")</f>
        <v/>
      </c>
      <c r="F3963" s="8">
        <f>+IFERROR(VLOOKUP(B3963,'North China'!$J:$K,2,0),"")</f>
        <v>144.94999999999999</v>
      </c>
      <c r="G3963" s="8">
        <f>+IFERROR(VLOOKUP(B3963,'North China'!$M:$N,2,0),"")</f>
        <v>1.1000000000000001</v>
      </c>
      <c r="H3963" s="8">
        <f>+IFERROR(VLOOKUP(B3963,'North China'!$P:$Q,2,0),"")</f>
        <v>2.35</v>
      </c>
      <c r="I3963" s="8">
        <f>+IFERROR(VLOOKUP(B3963,'North China'!$S:$T,2,0),"")</f>
        <v>2.6</v>
      </c>
      <c r="J3963" s="24">
        <f>+IFERROR(VLOOKUP(B3963,'North China'!$V:$W,2,0),"")</f>
        <v>2.5</v>
      </c>
      <c r="K3963" s="24">
        <f>+IFERROR(VLOOKUP(B3963,'North China'!$Y:$Z,2,0),"")</f>
        <v>2.85</v>
      </c>
      <c r="L3963" s="24">
        <f>+IFERROR(VLOOKUP(B3963,BRBF!$A$1:$B$6999,2),"")</f>
        <v>176.45</v>
      </c>
      <c r="M3963" s="10">
        <f>+IFERROR(VLOOKUP(B3963,China!$A:$B,2,0),"")</f>
        <v>0.44500000000000001</v>
      </c>
      <c r="N3963" s="8">
        <f>+IFERROR(VLOOKUP(B3963,China!$D:$E,2,0),"")</f>
        <v>202.61</v>
      </c>
      <c r="O3963" s="24">
        <f>+IFERROR(VLOOKUP(B3963,China!$G:$H,2,0),"")</f>
        <v>206.25</v>
      </c>
      <c r="P3963" s="24">
        <f>+IFERROR(VLOOKUP(B3963,China!$J:$K,2,0),"")</f>
        <v>223.25</v>
      </c>
      <c r="Q3963" s="24">
        <f>+IFERROR(VLOOKUP(B3963,China!$M:$N,2),"")</f>
        <v>40.5</v>
      </c>
      <c r="R3963" s="24">
        <f>+IFERROR(VLOOKUP(B3963,China!$P:$Q,2),"")</f>
        <v>680</v>
      </c>
      <c r="S3963" s="24">
        <f>+IFERROR(VLOOKUP(B3963,China!$S:$T,2),"")</f>
        <v>659</v>
      </c>
      <c r="T3963" s="10">
        <f>+IFERROR(VLOOKUP(B3963,'Black Sea'!A:B,2,0),"")</f>
        <v>500</v>
      </c>
      <c r="U3963" s="8">
        <f>+IFERROR(VLOOKUP(B3963,'Black Sea'!A:C,3,0),"")</f>
        <v>560</v>
      </c>
      <c r="V3963" s="9">
        <f>+IFERROR(VLOOKUP(B3963,'Black Sea'!A:D,4,0),"")</f>
        <v>620</v>
      </c>
      <c r="W3963" s="10" t="str">
        <f>+IFERROR(VLOOKUP(B3963,Brazil!A:B,2,0), "")</f>
        <v/>
      </c>
      <c r="X3963" s="8">
        <f>+IFERROR(VLOOKUP(B3963,Brazil!D:E,2,0), "")</f>
        <v>200.48</v>
      </c>
      <c r="Y3963" s="8">
        <f>+IFERROR(VLOOKUP(B3963,Brazil!G:H,2,0), "")</f>
        <v>490</v>
      </c>
      <c r="Z3963" s="9">
        <f>+IFERROR(VLOOKUP(B3963,Brazil!J:K,2,0), "")</f>
        <v>44</v>
      </c>
      <c r="AA3963" s="10">
        <f>+IFERROR(VLOOKUP(B3963,Australia!A:B,2,0), "")</f>
        <v>130.25</v>
      </c>
      <c r="AB3963" s="9">
        <f>+IFERROR(VLOOKUP(B3963,Australia!D:E,2,0), "")</f>
        <v>139</v>
      </c>
      <c r="AC3963" s="11">
        <f>+IFERROR(VLOOKUP(B3963,Singapore!A:B,2,0),"")</f>
        <v>389.5</v>
      </c>
      <c r="AD3963" s="10">
        <v>630</v>
      </c>
      <c r="AE3963" s="9">
        <v>885.18</v>
      </c>
      <c r="AF3963" s="10">
        <f>+IFERROR(VLOOKUP(B3963,'US steel + scrap - CRU'!A:B,2,TRUE), "")</f>
        <v>365</v>
      </c>
      <c r="AG3963" s="24">
        <f>+IFERROR(VLOOKUP(B3963,'US steel + scrap - CRU'!D:E,2,TRUE), "")</f>
        <v>800</v>
      </c>
      <c r="AH3963" s="9">
        <f>+IFERROR(VLOOKUP(B3963,'US steel + scrap - CRU'!G:H,2,TRUE), "")</f>
        <v>522.59992551644859</v>
      </c>
      <c r="AI3963" s="10">
        <f>+IFERROR(VLOOKUP(B3963,'US steel + scrap - CRU'!J:K,2,TRUE), "")</f>
        <v>950</v>
      </c>
      <c r="AJ3963" s="24">
        <f>+IFERROR(VLOOKUP(B3963,'US steel + scrap - CRU'!P:Q,2,TRUE), "")</f>
        <v>886</v>
      </c>
      <c r="AL3963" s="24">
        <f t="shared" si="1003"/>
        <v>51.400000000000006</v>
      </c>
      <c r="AM3963" s="27">
        <f t="shared" si="1004"/>
        <v>23.599999999999994</v>
      </c>
      <c r="AN3963" s="27">
        <f t="shared" si="1005"/>
        <v>27.800000000000011</v>
      </c>
      <c r="AS3963" s="109">
        <f t="shared" si="1006"/>
        <v>0.13661360347322726</v>
      </c>
      <c r="AT3963" s="111"/>
      <c r="AU3963" s="109">
        <f t="shared" si="1007"/>
        <v>-0.16092619392185248</v>
      </c>
      <c r="AV3963" s="109"/>
      <c r="AX3963" s="112">
        <f t="shared" si="1008"/>
        <v>249.62375</v>
      </c>
    </row>
    <row r="3964" spans="2:50">
      <c r="B3964" s="62">
        <f t="shared" si="942"/>
        <v>44251</v>
      </c>
      <c r="C3964" s="8">
        <f>+IFERROR(VLOOKUP(B3964,'North China'!$A:$B,2,0),"")</f>
        <v>172.5</v>
      </c>
      <c r="D3964" s="8">
        <f>+IFERROR(VLOOKUP(B3964,'North China'!$D:$E,2,0),"")</f>
        <v>196.95</v>
      </c>
      <c r="E3964" s="26" t="str">
        <f>+IFERROR(VLOOKUP(B3964,'North China'!$G:$H,2,0),"")</f>
        <v/>
      </c>
      <c r="F3964" s="8">
        <f>+IFERROR(VLOOKUP(B3964,'North China'!$J:$K,2,0),"")</f>
        <v>145.19999999999999</v>
      </c>
      <c r="G3964" s="8">
        <f>+IFERROR(VLOOKUP(B3964,'North China'!$M:$N,2,0),"")</f>
        <v>1.1000000000000001</v>
      </c>
      <c r="H3964" s="8">
        <f>+IFERROR(VLOOKUP(B3964,'North China'!$P:$Q,2,0),"")</f>
        <v>2.35</v>
      </c>
      <c r="I3964" s="8">
        <f>+IFERROR(VLOOKUP(B3964,'North China'!$S:$T,2,0),"")</f>
        <v>2.6</v>
      </c>
      <c r="J3964" s="24">
        <f>+IFERROR(VLOOKUP(B3964,'North China'!$V:$W,2,0),"")</f>
        <v>2.5</v>
      </c>
      <c r="K3964" s="24">
        <f>+IFERROR(VLOOKUP(B3964,'North China'!$Y:$Z,2,0),"")</f>
        <v>2.85</v>
      </c>
      <c r="L3964" s="24">
        <f>+IFERROR(VLOOKUP(B3964,BRBF!$A$1:$B$6999,2),"")</f>
        <v>176.15</v>
      </c>
      <c r="M3964" s="10">
        <f>+IFERROR(VLOOKUP(B3964,China!$A:$B,2,0),"")</f>
        <v>0.44500000000000001</v>
      </c>
      <c r="N3964" s="8">
        <f>+IFERROR(VLOOKUP(B3964,China!$D:$E,2,0),"")</f>
        <v>202.63</v>
      </c>
      <c r="O3964" s="24">
        <f>+IFERROR(VLOOKUP(B3964,China!$G:$H,2,0),"")</f>
        <v>211</v>
      </c>
      <c r="P3964" s="24">
        <f>+IFERROR(VLOOKUP(B3964,China!$J:$K,2,0),"")</f>
        <v>223.25</v>
      </c>
      <c r="Q3964" s="24">
        <f>+IFERROR(VLOOKUP(B3964,China!$M:$N,2),"")</f>
        <v>49.25</v>
      </c>
      <c r="R3964" s="24">
        <f>+IFERROR(VLOOKUP(B3964,China!$P:$Q,2),"")</f>
        <v>680</v>
      </c>
      <c r="S3964" s="24">
        <f>+IFERROR(VLOOKUP(B3964,China!$S:$T,2),"")</f>
        <v>659</v>
      </c>
      <c r="T3964" s="10">
        <f>+IFERROR(VLOOKUP(B3964,'Black Sea'!A:B,2,0),"")</f>
        <v>500</v>
      </c>
      <c r="U3964" s="8">
        <f>+IFERROR(VLOOKUP(B3964,'Black Sea'!A:C,3,0),"")</f>
        <v>567.5</v>
      </c>
      <c r="V3964" s="9">
        <f>+IFERROR(VLOOKUP(B3964,'Black Sea'!A:D,4,0),"")</f>
        <v>655</v>
      </c>
      <c r="W3964" s="10" t="str">
        <f>+IFERROR(VLOOKUP(B3964,Brazil!A:B,2,0), "")</f>
        <v/>
      </c>
      <c r="X3964" s="8">
        <f>+IFERROR(VLOOKUP(B3964,Brazil!D:E,2,0), "")</f>
        <v>200.48</v>
      </c>
      <c r="Y3964" s="8">
        <f>+IFERROR(VLOOKUP(B3964,Brazil!G:H,2,0), "")</f>
        <v>490</v>
      </c>
      <c r="Z3964" s="9">
        <f>+IFERROR(VLOOKUP(B3964,Brazil!J:K,2,0), "")</f>
        <v>44</v>
      </c>
      <c r="AA3964" s="10">
        <f>+IFERROR(VLOOKUP(B3964,Australia!A:B,2,0), "")</f>
        <v>127.25</v>
      </c>
      <c r="AB3964" s="9">
        <f>+IFERROR(VLOOKUP(B3964,Australia!D:E,2,0), "")</f>
        <v>135</v>
      </c>
      <c r="AC3964" s="11">
        <f>+IFERROR(VLOOKUP(B3964,Singapore!A:B,2,0),"")</f>
        <v>388</v>
      </c>
      <c r="AD3964" s="10">
        <v>640</v>
      </c>
      <c r="AE3964" s="9">
        <v>885.86</v>
      </c>
      <c r="AF3964" s="10">
        <f>+IFERROR(VLOOKUP(B3964,'US steel + scrap - CRU'!A:B,2,TRUE), "")</f>
        <v>365</v>
      </c>
      <c r="AG3964" s="24">
        <f>+IFERROR(VLOOKUP(B3964,'US steel + scrap - CRU'!D:E,2,TRUE), "")</f>
        <v>800</v>
      </c>
      <c r="AH3964" s="9">
        <f>+IFERROR(VLOOKUP(B3964,'US steel + scrap - CRU'!G:H,2,TRUE), "")</f>
        <v>522.59992551644859</v>
      </c>
      <c r="AI3964" s="10">
        <f>+IFERROR(VLOOKUP(B3964,'US steel + scrap - CRU'!J:K,2,TRUE), "")</f>
        <v>950</v>
      </c>
      <c r="AJ3964" s="24">
        <f>+IFERROR(VLOOKUP(B3964,'US steel + scrap - CRU'!P:Q,2,TRUE), "")</f>
        <v>886</v>
      </c>
      <c r="AL3964" s="24">
        <f t="shared" si="1003"/>
        <v>51.75</v>
      </c>
      <c r="AM3964" s="27">
        <f t="shared" si="1004"/>
        <v>24.449999999999989</v>
      </c>
      <c r="AN3964" s="27">
        <f t="shared" si="1005"/>
        <v>27.300000000000011</v>
      </c>
      <c r="AS3964" s="109">
        <f t="shared" si="1006"/>
        <v>0.14173913043478259</v>
      </c>
      <c r="AT3964" s="111"/>
      <c r="AU3964" s="109">
        <f t="shared" si="1007"/>
        <v>-0.15826086956521745</v>
      </c>
      <c r="AV3964" s="109"/>
      <c r="AX3964" s="112">
        <f t="shared" si="1008"/>
        <v>249.26250000000002</v>
      </c>
    </row>
    <row r="3965" spans="2:50">
      <c r="B3965" s="62">
        <f t="shared" si="942"/>
        <v>44252</v>
      </c>
      <c r="C3965" s="8">
        <f>+IFERROR(VLOOKUP(B3965,'North China'!$A:$B,2,0),"")</f>
        <v>174.3</v>
      </c>
      <c r="D3965" s="8">
        <f>+IFERROR(VLOOKUP(B3965,'North China'!$D:$E,2,0),"")</f>
        <v>198.75</v>
      </c>
      <c r="E3965" s="26" t="str">
        <f>+IFERROR(VLOOKUP(B3965,'North China'!$G:$H,2,0),"")</f>
        <v/>
      </c>
      <c r="F3965" s="8">
        <f>+IFERROR(VLOOKUP(B3965,'North China'!$J:$K,2,0),"")</f>
        <v>146.65</v>
      </c>
      <c r="G3965" s="8">
        <f>+IFERROR(VLOOKUP(B3965,'North China'!$M:$N,2,0),"")</f>
        <v>1.1000000000000001</v>
      </c>
      <c r="H3965" s="8">
        <f>+IFERROR(VLOOKUP(B3965,'North China'!$P:$Q,2,0),"")</f>
        <v>2.35</v>
      </c>
      <c r="I3965" s="8">
        <f>+IFERROR(VLOOKUP(B3965,'North China'!$S:$T,2,0),"")</f>
        <v>2.6</v>
      </c>
      <c r="J3965" s="24">
        <f>+IFERROR(VLOOKUP(B3965,'North China'!$V:$W,2,0),"")</f>
        <v>2.7</v>
      </c>
      <c r="K3965" s="24">
        <f>+IFERROR(VLOOKUP(B3965,'North China'!$Y:$Z,2,0),"")</f>
        <v>2.85</v>
      </c>
      <c r="L3965" s="24">
        <f>+IFERROR(VLOOKUP(B3965,BRBF!$A$1:$B$6999,2),"")</f>
        <v>177.6</v>
      </c>
      <c r="M3965" s="10">
        <f>+IFERROR(VLOOKUP(B3965,China!$A:$B,2,0),"")</f>
        <v>0.44500000000000001</v>
      </c>
      <c r="N3965" s="8">
        <f>+IFERROR(VLOOKUP(B3965,China!$D:$E,2,0),"")</f>
        <v>203.05</v>
      </c>
      <c r="O3965" s="24">
        <f>+IFERROR(VLOOKUP(B3965,China!$G:$H,2,0),"")</f>
        <v>210.75</v>
      </c>
      <c r="P3965" s="24">
        <f>+IFERROR(VLOOKUP(B3965,China!$J:$K,2,0),"")</f>
        <v>222.75</v>
      </c>
      <c r="Q3965" s="24">
        <f>+IFERROR(VLOOKUP(B3965,China!$M:$N,2),"")</f>
        <v>49.25</v>
      </c>
      <c r="R3965" s="24">
        <f>+IFERROR(VLOOKUP(B3965,China!$P:$Q,2),"")</f>
        <v>690</v>
      </c>
      <c r="S3965" s="24">
        <f>+IFERROR(VLOOKUP(B3965,China!$S:$T,2),"")</f>
        <v>660</v>
      </c>
      <c r="T3965" s="10">
        <f>+IFERROR(VLOOKUP(B3965,'Black Sea'!A:B,2,0),"")</f>
        <v>500</v>
      </c>
      <c r="U3965" s="8">
        <f>+IFERROR(VLOOKUP(B3965,'Black Sea'!A:C,3,0),"")</f>
        <v>570</v>
      </c>
      <c r="V3965" s="9">
        <f>+IFERROR(VLOOKUP(B3965,'Black Sea'!A:D,4,0),"")</f>
        <v>655</v>
      </c>
      <c r="W3965" s="10" t="str">
        <f>+IFERROR(VLOOKUP(B3965,Brazil!A:B,2,0), "")</f>
        <v/>
      </c>
      <c r="X3965" s="8">
        <f>+IFERROR(VLOOKUP(B3965,Brazil!D:E,2,0), "")</f>
        <v>200.48</v>
      </c>
      <c r="Y3965" s="8">
        <f>+IFERROR(VLOOKUP(B3965,Brazil!G:H,2,0), "")</f>
        <v>490</v>
      </c>
      <c r="Z3965" s="9">
        <f>+IFERROR(VLOOKUP(B3965,Brazil!J:K,2,0), "")</f>
        <v>44</v>
      </c>
      <c r="AA3965" s="10">
        <f>+IFERROR(VLOOKUP(B3965,Australia!A:B,2,0), "")</f>
        <v>119</v>
      </c>
      <c r="AB3965" s="9">
        <f>+IFERROR(VLOOKUP(B3965,Australia!D:E,2,0), "")</f>
        <v>124.75</v>
      </c>
      <c r="AC3965" s="11">
        <f>+IFERROR(VLOOKUP(B3965,Singapore!A:B,2,0),"")</f>
        <v>396.5</v>
      </c>
      <c r="AD3965" s="10">
        <v>640</v>
      </c>
      <c r="AE3965" s="9">
        <v>898.54</v>
      </c>
      <c r="AF3965" s="10">
        <f>+IFERROR(VLOOKUP(B3965,'US steel + scrap - CRU'!A:B,2,TRUE), "")</f>
        <v>365</v>
      </c>
      <c r="AG3965" s="24">
        <f>+IFERROR(VLOOKUP(B3965,'US steel + scrap - CRU'!D:E,2,TRUE), "")</f>
        <v>800</v>
      </c>
      <c r="AH3965" s="9">
        <f>+IFERROR(VLOOKUP(B3965,'US steel + scrap - CRU'!G:H,2,TRUE), "")</f>
        <v>522.59992551644859</v>
      </c>
      <c r="AI3965" s="10">
        <f>+IFERROR(VLOOKUP(B3965,'US steel + scrap - CRU'!J:K,2,TRUE), "")</f>
        <v>950</v>
      </c>
      <c r="AJ3965" s="24">
        <f>+IFERROR(VLOOKUP(B3965,'US steel + scrap - CRU'!P:Q,2,TRUE), "")</f>
        <v>886</v>
      </c>
      <c r="AL3965" s="24">
        <f t="shared" si="1003"/>
        <v>52.099999999999994</v>
      </c>
      <c r="AM3965" s="27">
        <f t="shared" si="1004"/>
        <v>24.449999999999989</v>
      </c>
      <c r="AN3965" s="27">
        <f t="shared" si="1005"/>
        <v>27.650000000000006</v>
      </c>
      <c r="AS3965" s="109">
        <f t="shared" si="1006"/>
        <v>0.1402753872633391</v>
      </c>
      <c r="AT3965" s="111"/>
      <c r="AU3965" s="109">
        <f t="shared" si="1007"/>
        <v>-0.15863453815261042</v>
      </c>
      <c r="AV3965" s="109"/>
      <c r="AX3965" s="112">
        <f t="shared" si="1008"/>
        <v>251.86350000000002</v>
      </c>
    </row>
    <row r="3966" spans="2:50">
      <c r="B3966" s="62">
        <f t="shared" si="942"/>
        <v>44253</v>
      </c>
      <c r="C3966" s="8">
        <f>+IFERROR(VLOOKUP(B3966,'North China'!$A:$B,2,0),"")</f>
        <v>176.65</v>
      </c>
      <c r="D3966" s="8">
        <f>+IFERROR(VLOOKUP(B3966,'North China'!$D:$E,2,0),"")</f>
        <v>200.95</v>
      </c>
      <c r="E3966" s="26" t="str">
        <f>+IFERROR(VLOOKUP(B3966,'North China'!$G:$H,2,0),"")</f>
        <v/>
      </c>
      <c r="F3966" s="8">
        <f>+IFERROR(VLOOKUP(B3966,'North China'!$J:$K,2,0),"")</f>
        <v>148.4</v>
      </c>
      <c r="G3966" s="8">
        <f>+IFERROR(VLOOKUP(B3966,'North China'!$M:$N,2,0),"")</f>
        <v>1.1000000000000001</v>
      </c>
      <c r="H3966" s="8">
        <f>+IFERROR(VLOOKUP(B3966,'North China'!$P:$Q,2,0),"")</f>
        <v>2</v>
      </c>
      <c r="I3966" s="8">
        <f>+IFERROR(VLOOKUP(B3966,'North China'!$S:$T,2,0),"")</f>
        <v>2.2999999999999998</v>
      </c>
      <c r="J3966" s="24">
        <f>+IFERROR(VLOOKUP(B3966,'North China'!$V:$W,2,0),"")</f>
        <v>2.7</v>
      </c>
      <c r="K3966" s="24">
        <f>+IFERROR(VLOOKUP(B3966,'North China'!$Y:$Z,2,0),"")</f>
        <v>2.9</v>
      </c>
      <c r="L3966" s="24">
        <f>+IFERROR(VLOOKUP(B3966,BRBF!$A$1:$B$6999,2),"")</f>
        <v>180.15</v>
      </c>
      <c r="M3966" s="10">
        <f>+IFERROR(VLOOKUP(B3966,China!$A:$B,2,0),"")</f>
        <v>0.44500000000000001</v>
      </c>
      <c r="N3966" s="8">
        <f>+IFERROR(VLOOKUP(B3966,China!$D:$E,2,0),"")</f>
        <v>206.08</v>
      </c>
      <c r="O3966" s="24">
        <f>+IFERROR(VLOOKUP(B3966,China!$G:$H,2,0),"")</f>
        <v>210.5</v>
      </c>
      <c r="P3966" s="24">
        <f>+IFERROR(VLOOKUP(B3966,China!$J:$K,2,0),"")</f>
        <v>222.5</v>
      </c>
      <c r="Q3966" s="24">
        <f>+IFERROR(VLOOKUP(B3966,China!$M:$N,2),"")</f>
        <v>49.25</v>
      </c>
      <c r="R3966" s="24">
        <f>+IFERROR(VLOOKUP(B3966,China!$P:$Q,2),"")</f>
        <v>700</v>
      </c>
      <c r="S3966" s="24">
        <f>+IFERROR(VLOOKUP(B3966,China!$S:$T,2),"")</f>
        <v>660</v>
      </c>
      <c r="T3966" s="10">
        <f>+IFERROR(VLOOKUP(B3966,'Black Sea'!A:B,2,0),"")</f>
        <v>515.5</v>
      </c>
      <c r="U3966" s="8">
        <f>+IFERROR(VLOOKUP(B3966,'Black Sea'!A:C,3,0),"")</f>
        <v>570</v>
      </c>
      <c r="V3966" s="9">
        <f>+IFERROR(VLOOKUP(B3966,'Black Sea'!A:D,4,0),"")</f>
        <v>655</v>
      </c>
      <c r="W3966" s="10" t="str">
        <f>+IFERROR(VLOOKUP(B3966,Brazil!A:B,2,0), "")</f>
        <v/>
      </c>
      <c r="X3966" s="8">
        <f>+IFERROR(VLOOKUP(B3966,Brazil!D:E,2,0), "")</f>
        <v>200.48</v>
      </c>
      <c r="Y3966" s="8">
        <f>+IFERROR(VLOOKUP(B3966,Brazil!G:H,2,0), "")</f>
        <v>500</v>
      </c>
      <c r="Z3966" s="9">
        <f>+IFERROR(VLOOKUP(B3966,Brazil!J:K,2,0), "")</f>
        <v>44</v>
      </c>
      <c r="AA3966" s="10">
        <f>+IFERROR(VLOOKUP(B3966,Australia!A:B,2,0), "")</f>
        <v>119</v>
      </c>
      <c r="AB3966" s="9">
        <f>+IFERROR(VLOOKUP(B3966,Australia!D:E,2,0), "")</f>
        <v>125.75</v>
      </c>
      <c r="AC3966" s="11">
        <f>+IFERROR(VLOOKUP(B3966,Singapore!A:B,2,0),"")</f>
        <v>395</v>
      </c>
      <c r="AD3966" s="10">
        <v>641</v>
      </c>
      <c r="AE3966" s="9">
        <v>888.69</v>
      </c>
      <c r="AF3966" s="10">
        <f>+IFERROR(VLOOKUP(B3966,'US steel + scrap - CRU'!A:B,2,TRUE), "")</f>
        <v>365</v>
      </c>
      <c r="AG3966" s="24">
        <f>+IFERROR(VLOOKUP(B3966,'US steel + scrap - CRU'!D:E,2,TRUE), "")</f>
        <v>800</v>
      </c>
      <c r="AH3966" s="9">
        <f>+IFERROR(VLOOKUP(B3966,'US steel + scrap - CRU'!G:H,2,TRUE), "")</f>
        <v>522.59992551644859</v>
      </c>
      <c r="AI3966" s="10">
        <f>+IFERROR(VLOOKUP(B3966,'US steel + scrap - CRU'!J:K,2,TRUE), "")</f>
        <v>950</v>
      </c>
      <c r="AJ3966" s="24">
        <f>+IFERROR(VLOOKUP(B3966,'US steel + scrap - CRU'!P:Q,2,TRUE), "")</f>
        <v>886</v>
      </c>
      <c r="AL3966" s="24">
        <f t="shared" si="1003"/>
        <v>52.549999999999983</v>
      </c>
      <c r="AM3966" s="27">
        <f t="shared" si="1004"/>
        <v>24.299999999999983</v>
      </c>
      <c r="AN3966" s="27">
        <f t="shared" si="1005"/>
        <v>28.25</v>
      </c>
      <c r="AS3966" s="109">
        <f t="shared" si="1006"/>
        <v>0.13756014718369647</v>
      </c>
      <c r="AT3966" s="111"/>
      <c r="AU3966" s="109">
        <f t="shared" si="1007"/>
        <v>-0.15992074724030569</v>
      </c>
      <c r="AV3966" s="109"/>
      <c r="AX3966" s="112">
        <f t="shared" si="1008"/>
        <v>255.25925000000001</v>
      </c>
    </row>
    <row r="3967" spans="2:50">
      <c r="B3967" s="62">
        <f>B3966+3</f>
        <v>44256</v>
      </c>
      <c r="C3967" s="8">
        <f>+IFERROR(VLOOKUP(B3967,'North China'!$A:$B,2,0),"")</f>
        <v>174.35</v>
      </c>
      <c r="D3967" s="8">
        <f>+IFERROR(VLOOKUP(B3967,'North China'!$D:$E,2,0),"")</f>
        <v>198</v>
      </c>
      <c r="E3967" s="26" t="str">
        <f>+IFERROR(VLOOKUP(B3967,'North China'!$G:$H,2,0),"")</f>
        <v/>
      </c>
      <c r="F3967" s="8">
        <f>+IFERROR(VLOOKUP(B3967,'North China'!$J:$K,2,0),"")</f>
        <v>147.19999999999999</v>
      </c>
      <c r="G3967" s="8">
        <f>+IFERROR(VLOOKUP(B3967,'North China'!$M:$N,2,0),"")</f>
        <v>1.1000000000000001</v>
      </c>
      <c r="H3967" s="8">
        <f>+IFERROR(VLOOKUP(B3967,'North China'!$P:$Q,2,0),"")</f>
        <v>2</v>
      </c>
      <c r="I3967" s="8">
        <f>+IFERROR(VLOOKUP(B3967,'North China'!$S:$T,2,0),"")</f>
        <v>2.2999999999999998</v>
      </c>
      <c r="J3967" s="24">
        <f>+IFERROR(VLOOKUP(B3967,'North China'!$V:$W,2,0),"")</f>
        <v>2.7</v>
      </c>
      <c r="K3967" s="24">
        <f>+IFERROR(VLOOKUP(B3967,'North China'!$Y:$Z,2,0),"")</f>
        <v>2.85</v>
      </c>
      <c r="L3967" s="24">
        <f>+IFERROR(VLOOKUP(B3967,BRBF!$A$1:$B$6999,2),"")</f>
        <v>177.8</v>
      </c>
      <c r="M3967" s="10">
        <f>+IFERROR(VLOOKUP(B3967,China!$A:$B,2,0),"")</f>
        <v>0.44500000000000001</v>
      </c>
      <c r="N3967" s="8">
        <f>+IFERROR(VLOOKUP(B3967,China!$D:$E,2,0),"")</f>
        <v>205.66</v>
      </c>
      <c r="O3967" s="24">
        <f>+IFERROR(VLOOKUP(B3967,China!$G:$H,2,0),"")</f>
        <v>210.5</v>
      </c>
      <c r="P3967" s="24">
        <f>+IFERROR(VLOOKUP(B3967,China!$J:$K,2,0),"")</f>
        <v>222</v>
      </c>
      <c r="Q3967" s="24">
        <f>+IFERROR(VLOOKUP(B3967,China!$M:$N,2),"")</f>
        <v>49.25</v>
      </c>
      <c r="R3967" s="24">
        <f>+IFERROR(VLOOKUP(B3967,China!$P:$Q,2),"")</f>
        <v>705</v>
      </c>
      <c r="S3967" s="24">
        <f>+IFERROR(VLOOKUP(B3967,China!$S:$T,2),"")</f>
        <v>660</v>
      </c>
      <c r="T3967" s="10">
        <f>+IFERROR(VLOOKUP(B3967,'Black Sea'!A:B,2,0),"")</f>
        <v>515.5</v>
      </c>
      <c r="U3967" s="8">
        <f>+IFERROR(VLOOKUP(B3967,'Black Sea'!A:C,3,0),"")</f>
        <v>575</v>
      </c>
      <c r="V3967" s="9">
        <f>+IFERROR(VLOOKUP(B3967,'Black Sea'!A:D,4,0),"")</f>
        <v>655</v>
      </c>
      <c r="W3967" s="10" t="str">
        <f>+IFERROR(VLOOKUP(B3967,Brazil!A:B,2,0), "")</f>
        <v/>
      </c>
      <c r="X3967" s="8">
        <f>+IFERROR(VLOOKUP(B3967,Brazil!D:E,2,0), "")</f>
        <v>200.99</v>
      </c>
      <c r="Y3967" s="8">
        <f>+IFERROR(VLOOKUP(B3967,Brazil!G:H,2,0), "")</f>
        <v>500</v>
      </c>
      <c r="Z3967" s="9">
        <f>+IFERROR(VLOOKUP(B3967,Brazil!J:K,2,0), "")</f>
        <v>45</v>
      </c>
      <c r="AA3967" s="10">
        <f>+IFERROR(VLOOKUP(B3967,Australia!A:B,2,0), "")</f>
        <v>119</v>
      </c>
      <c r="AB3967" s="9">
        <f>+IFERROR(VLOOKUP(B3967,Australia!D:E,2,0), "")</f>
        <v>125.75</v>
      </c>
      <c r="AC3967" s="11">
        <f>+IFERROR(VLOOKUP(B3967,Singapore!A:B,2,0),"")</f>
        <v>389</v>
      </c>
      <c r="AD3967" s="10">
        <v>642.5</v>
      </c>
      <c r="AE3967" s="9">
        <v>892.07</v>
      </c>
      <c r="AF3967" s="10">
        <f>+IFERROR(VLOOKUP(B3967,'US steel + scrap - CRU'!A:B,2,TRUE), "")</f>
        <v>415</v>
      </c>
      <c r="AG3967" s="24">
        <f>+IFERROR(VLOOKUP(B3967,'US steel + scrap - CRU'!D:E,2,TRUE), "")</f>
        <v>800</v>
      </c>
      <c r="AH3967" s="9">
        <f>+IFERROR(VLOOKUP(B3967,'US steel + scrap - CRU'!G:H,2,TRUE), "")</f>
        <v>473.38974885191436</v>
      </c>
      <c r="AI3967" s="10">
        <f>+IFERROR(VLOOKUP(B3967,'US steel + scrap - CRU'!J:K,2,TRUE), "")</f>
        <v>950</v>
      </c>
      <c r="AJ3967" s="24">
        <f>+IFERROR(VLOOKUP(B3967,'US steel + scrap - CRU'!P:Q,2,TRUE), "")</f>
        <v>886</v>
      </c>
      <c r="AL3967" s="24">
        <f t="shared" ref="AL3967:AL3971" si="1009">D3967-F3967</f>
        <v>50.800000000000011</v>
      </c>
      <c r="AM3967" s="27">
        <f t="shared" ref="AM3967:AM3971" si="1010">+D3967-C3967</f>
        <v>23.650000000000006</v>
      </c>
      <c r="AN3967" s="27">
        <f t="shared" ref="AN3967:AN3971" si="1011">+C3967-F3967</f>
        <v>27.150000000000006</v>
      </c>
      <c r="AS3967" s="109">
        <f t="shared" ref="AS3967:AS3971" si="1012">D3967/C3967-1</f>
        <v>0.13564668769716093</v>
      </c>
      <c r="AT3967" s="111"/>
      <c r="AU3967" s="109">
        <f t="shared" ref="AU3967:AU3971" si="1013">F3967/C3967-1</f>
        <v>-0.15572125035847439</v>
      </c>
      <c r="AV3967" s="109"/>
      <c r="AX3967" s="112">
        <f t="shared" ref="AX3967:AX3971" si="1014">+C3967*(1+M3967)</f>
        <v>251.93575000000001</v>
      </c>
    </row>
    <row r="3968" spans="2:50">
      <c r="B3968" s="62">
        <f t="shared" si="942"/>
        <v>44257</v>
      </c>
      <c r="C3968" s="8">
        <f>+IFERROR(VLOOKUP(B3968,'North China'!$A:$B,2,0),"")</f>
        <v>175.55</v>
      </c>
      <c r="D3968" s="8">
        <f>+IFERROR(VLOOKUP(B3968,'North China'!$D:$E,2,0),"")</f>
        <v>199.2</v>
      </c>
      <c r="E3968" s="26" t="str">
        <f>+IFERROR(VLOOKUP(B3968,'North China'!$G:$H,2,0),"")</f>
        <v/>
      </c>
      <c r="F3968" s="8">
        <f>+IFERROR(VLOOKUP(B3968,'North China'!$J:$K,2,0),"")</f>
        <v>148.05000000000001</v>
      </c>
      <c r="G3968" s="8">
        <f>+IFERROR(VLOOKUP(B3968,'North China'!$M:$N,2,0),"")</f>
        <v>1.1000000000000001</v>
      </c>
      <c r="H3968" s="8">
        <f>+IFERROR(VLOOKUP(B3968,'North China'!$P:$Q,2,0),"")</f>
        <v>2</v>
      </c>
      <c r="I3968" s="8">
        <f>+IFERROR(VLOOKUP(B3968,'North China'!$S:$T,2,0),"")</f>
        <v>2.2999999999999998</v>
      </c>
      <c r="J3968" s="24">
        <f>+IFERROR(VLOOKUP(B3968,'North China'!$V:$W,2,0),"")</f>
        <v>2.7</v>
      </c>
      <c r="K3968" s="24">
        <f>+IFERROR(VLOOKUP(B3968,'North China'!$Y:$Z,2,0),"")</f>
        <v>2.9</v>
      </c>
      <c r="L3968" s="24">
        <f>+IFERROR(VLOOKUP(B3968,BRBF!$A$1:$B$6999,2),"")</f>
        <v>179.05</v>
      </c>
      <c r="M3968" s="10">
        <f>+IFERROR(VLOOKUP(B3968,China!$A:$B,2,0),"")</f>
        <v>0.44500000000000001</v>
      </c>
      <c r="N3968" s="8">
        <f>+IFERROR(VLOOKUP(B3968,China!$D:$E,2,0),"")</f>
        <v>205.6</v>
      </c>
      <c r="O3968" s="24">
        <f>+IFERROR(VLOOKUP(B3968,China!$G:$H,2,0),"")</f>
        <v>210</v>
      </c>
      <c r="P3968" s="24">
        <f>+IFERROR(VLOOKUP(B3968,China!$J:$K,2,0),"")</f>
        <v>221</v>
      </c>
      <c r="Q3968" s="24">
        <f>+IFERROR(VLOOKUP(B3968,China!$M:$N,2),"")</f>
        <v>49.25</v>
      </c>
      <c r="R3968" s="24">
        <f>+IFERROR(VLOOKUP(B3968,China!$P:$Q,2),"")</f>
        <v>706</v>
      </c>
      <c r="S3968" s="24">
        <f>+IFERROR(VLOOKUP(B3968,China!$S:$T,2),"")</f>
        <v>662</v>
      </c>
      <c r="T3968" s="10">
        <f>+IFERROR(VLOOKUP(B3968,'Black Sea'!A:B,2,0),"")</f>
        <v>515.5</v>
      </c>
      <c r="U3968" s="8">
        <f>+IFERROR(VLOOKUP(B3968,'Black Sea'!A:C,3,0),"")</f>
        <v>575</v>
      </c>
      <c r="V3968" s="9">
        <f>+IFERROR(VLOOKUP(B3968,'Black Sea'!A:D,4,0),"")</f>
        <v>655</v>
      </c>
      <c r="W3968" s="10" t="str">
        <f>+IFERROR(VLOOKUP(B3968,Brazil!A:B,2,0), "")</f>
        <v/>
      </c>
      <c r="X3968" s="8">
        <f>+IFERROR(VLOOKUP(B3968,Brazil!D:E,2,0), "")</f>
        <v>200.99</v>
      </c>
      <c r="Y3968" s="8">
        <f>+IFERROR(VLOOKUP(B3968,Brazil!G:H,2,0), "")</f>
        <v>500</v>
      </c>
      <c r="Z3968" s="9">
        <f>+IFERROR(VLOOKUP(B3968,Brazil!J:K,2,0), "")</f>
        <v>45</v>
      </c>
      <c r="AA3968" s="10">
        <f>+IFERROR(VLOOKUP(B3968,Australia!A:B,2,0), "")</f>
        <v>118.5</v>
      </c>
      <c r="AB3968" s="9">
        <f>+IFERROR(VLOOKUP(B3968,Australia!D:E,2,0), "")</f>
        <v>125.25</v>
      </c>
      <c r="AC3968" s="11">
        <f>+IFERROR(VLOOKUP(B3968,Singapore!A:B,2,0),"")</f>
        <v>380</v>
      </c>
      <c r="AD3968" s="10">
        <v>642.5</v>
      </c>
      <c r="AE3968" s="9">
        <v>896.42</v>
      </c>
      <c r="AF3968" s="10">
        <f>+IFERROR(VLOOKUP(B3968,'US steel + scrap - CRU'!A:B,2,TRUE), "")</f>
        <v>415</v>
      </c>
      <c r="AG3968" s="24">
        <f>+IFERROR(VLOOKUP(B3968,'US steel + scrap - CRU'!D:E,2,TRUE), "")</f>
        <v>800</v>
      </c>
      <c r="AH3968" s="9">
        <f>+IFERROR(VLOOKUP(B3968,'US steel + scrap - CRU'!G:H,2,TRUE), "")</f>
        <v>473.38974885191436</v>
      </c>
      <c r="AI3968" s="10">
        <f>+IFERROR(VLOOKUP(B3968,'US steel + scrap - CRU'!J:K,2,TRUE), "")</f>
        <v>950</v>
      </c>
      <c r="AJ3968" s="24">
        <f>+IFERROR(VLOOKUP(B3968,'US steel + scrap - CRU'!P:Q,2,TRUE), "")</f>
        <v>886</v>
      </c>
      <c r="AL3968" s="24">
        <f t="shared" si="1009"/>
        <v>51.149999999999977</v>
      </c>
      <c r="AM3968" s="27">
        <f t="shared" si="1010"/>
        <v>23.649999999999977</v>
      </c>
      <c r="AN3968" s="27">
        <f t="shared" si="1011"/>
        <v>27.5</v>
      </c>
      <c r="AS3968" s="109">
        <f t="shared" si="1012"/>
        <v>0.13471945314725131</v>
      </c>
      <c r="AT3968" s="111"/>
      <c r="AU3968" s="109">
        <f t="shared" si="1013"/>
        <v>-0.15665052691540871</v>
      </c>
      <c r="AV3968" s="109"/>
      <c r="AX3968" s="112">
        <f t="shared" si="1014"/>
        <v>253.66975000000002</v>
      </c>
    </row>
    <row r="3969" spans="2:50">
      <c r="B3969" s="62">
        <f t="shared" ref="B3969:B3971" si="1015">B3968+1</f>
        <v>44258</v>
      </c>
      <c r="C3969" s="8">
        <f>+IFERROR(VLOOKUP(B3969,'North China'!$A:$B,2,0),"")</f>
        <v>177.45</v>
      </c>
      <c r="D3969" s="8">
        <f>+IFERROR(VLOOKUP(B3969,'North China'!$D:$E,2,0),"")</f>
        <v>201.1</v>
      </c>
      <c r="E3969" s="26" t="str">
        <f>+IFERROR(VLOOKUP(B3969,'North China'!$G:$H,2,0),"")</f>
        <v/>
      </c>
      <c r="F3969" s="8">
        <f>+IFERROR(VLOOKUP(B3969,'North China'!$J:$K,2,0),"")</f>
        <v>148.9</v>
      </c>
      <c r="G3969" s="8">
        <f>+IFERROR(VLOOKUP(B3969,'North China'!$M:$N,2,0),"")</f>
        <v>1.1000000000000001</v>
      </c>
      <c r="H3969" s="8">
        <f>+IFERROR(VLOOKUP(B3969,'North China'!$P:$Q,2,0),"")</f>
        <v>2</v>
      </c>
      <c r="I3969" s="8">
        <f>+IFERROR(VLOOKUP(B3969,'North China'!$S:$T,2,0),"")</f>
        <v>2.2999999999999998</v>
      </c>
      <c r="J3969" s="24">
        <f>+IFERROR(VLOOKUP(B3969,'North China'!$V:$W,2,0),"")</f>
        <v>2.7</v>
      </c>
      <c r="K3969" s="24">
        <f>+IFERROR(VLOOKUP(B3969,'North China'!$Y:$Z,2,0),"")</f>
        <v>2.9</v>
      </c>
      <c r="L3969" s="24">
        <f>+IFERROR(VLOOKUP(B3969,BRBF!$A$1:$B$6999,2),"")</f>
        <v>180.95</v>
      </c>
      <c r="M3969" s="10">
        <f>+IFERROR(VLOOKUP(B3969,China!$A:$B,2,0),"")</f>
        <v>0.45</v>
      </c>
      <c r="N3969" s="8">
        <f>+IFERROR(VLOOKUP(B3969,China!$D:$E,2,0),"")</f>
        <v>205.51</v>
      </c>
      <c r="O3969" s="24">
        <f>+IFERROR(VLOOKUP(B3969,China!$G:$H,2,0),"")</f>
        <v>210</v>
      </c>
      <c r="P3969" s="24">
        <f>+IFERROR(VLOOKUP(B3969,China!$J:$K,2,0),"")</f>
        <v>221</v>
      </c>
      <c r="Q3969" s="24">
        <f>+IFERROR(VLOOKUP(B3969,China!$M:$N,2),"")</f>
        <v>51.05</v>
      </c>
      <c r="R3969" s="24">
        <f>+IFERROR(VLOOKUP(B3969,China!$P:$Q,2),"")</f>
        <v>716</v>
      </c>
      <c r="S3969" s="24">
        <f>+IFERROR(VLOOKUP(B3969,China!$S:$T,2),"")</f>
        <v>675</v>
      </c>
      <c r="T3969" s="10">
        <f>+IFERROR(VLOOKUP(B3969,'Black Sea'!A:B,2,0),"")</f>
        <v>515.5</v>
      </c>
      <c r="U3969" s="8">
        <f>+IFERROR(VLOOKUP(B3969,'Black Sea'!A:C,3,0),"")</f>
        <v>577.5</v>
      </c>
      <c r="V3969" s="9">
        <f>+IFERROR(VLOOKUP(B3969,'Black Sea'!A:D,4,0),"")</f>
        <v>667.5</v>
      </c>
      <c r="W3969" s="10" t="str">
        <f>+IFERROR(VLOOKUP(B3969,Brazil!A:B,2,0), "")</f>
        <v/>
      </c>
      <c r="X3969" s="8">
        <f>+IFERROR(VLOOKUP(B3969,Brazil!D:E,2,0), "")</f>
        <v>200.99</v>
      </c>
      <c r="Y3969" s="8">
        <f>+IFERROR(VLOOKUP(B3969,Brazil!G:H,2,0), "")</f>
        <v>500</v>
      </c>
      <c r="Z3969" s="9">
        <f>+IFERROR(VLOOKUP(B3969,Brazil!J:K,2,0), "")</f>
        <v>45</v>
      </c>
      <c r="AA3969" s="10">
        <f>+IFERROR(VLOOKUP(B3969,Australia!A:B,2,0), "")</f>
        <v>118.5</v>
      </c>
      <c r="AB3969" s="9">
        <f>+IFERROR(VLOOKUP(B3969,Australia!D:E,2,0), "")</f>
        <v>125.25</v>
      </c>
      <c r="AC3969" s="11">
        <f>+IFERROR(VLOOKUP(B3969,Singapore!A:B,2,0),"")</f>
        <v>377.5</v>
      </c>
      <c r="AD3969" s="10">
        <v>642.5</v>
      </c>
      <c r="AE3969" s="9">
        <v>902.76</v>
      </c>
      <c r="AF3969" s="10">
        <f>+IFERROR(VLOOKUP(B3969,'US steel + scrap - CRU'!A:B,2,TRUE), "")</f>
        <v>415</v>
      </c>
      <c r="AG3969" s="24">
        <f>+IFERROR(VLOOKUP(B3969,'US steel + scrap - CRU'!D:E,2,TRUE), "")</f>
        <v>800</v>
      </c>
      <c r="AH3969" s="9">
        <f>+IFERROR(VLOOKUP(B3969,'US steel + scrap - CRU'!G:H,2,TRUE), "")</f>
        <v>473.38974885191436</v>
      </c>
      <c r="AI3969" s="10">
        <f>+IFERROR(VLOOKUP(B3969,'US steel + scrap - CRU'!J:K,2,TRUE), "")</f>
        <v>950</v>
      </c>
      <c r="AJ3969" s="24">
        <f>+IFERROR(VLOOKUP(B3969,'US steel + scrap - CRU'!P:Q,2,TRUE), "")</f>
        <v>886</v>
      </c>
      <c r="AL3969" s="24">
        <f t="shared" si="1009"/>
        <v>52.199999999999989</v>
      </c>
      <c r="AM3969" s="27">
        <f t="shared" si="1010"/>
        <v>23.650000000000006</v>
      </c>
      <c r="AN3969" s="27">
        <f t="shared" si="1011"/>
        <v>28.549999999999983</v>
      </c>
      <c r="AS3969" s="109">
        <f t="shared" si="1012"/>
        <v>0.13327697943082573</v>
      </c>
      <c r="AT3969" s="111"/>
      <c r="AU3969" s="109">
        <f t="shared" si="1013"/>
        <v>-0.16089039165962238</v>
      </c>
      <c r="AV3969" s="109"/>
      <c r="AX3969" s="112">
        <f t="shared" si="1014"/>
        <v>257.30249999999995</v>
      </c>
    </row>
    <row r="3970" spans="2:50">
      <c r="B3970" s="62">
        <f t="shared" si="1015"/>
        <v>44259</v>
      </c>
      <c r="C3970" s="8">
        <f>+IFERROR(VLOOKUP(B3970,'North China'!$A:$B,2,0),"")</f>
        <v>178.45</v>
      </c>
      <c r="D3970" s="8">
        <f>+IFERROR(VLOOKUP(B3970,'North China'!$D:$E,2,0),"")</f>
        <v>202.95</v>
      </c>
      <c r="E3970" s="26" t="str">
        <f>+IFERROR(VLOOKUP(B3970,'North China'!$G:$H,2,0),"")</f>
        <v/>
      </c>
      <c r="F3970" s="8">
        <f>+IFERROR(VLOOKUP(B3970,'North China'!$J:$K,2,0),"")</f>
        <v>149.85</v>
      </c>
      <c r="G3970" s="8">
        <f>+IFERROR(VLOOKUP(B3970,'North China'!$M:$N,2,0),"")</f>
        <v>0.8</v>
      </c>
      <c r="H3970" s="8">
        <f>+IFERROR(VLOOKUP(B3970,'North China'!$P:$Q,2,0),"")</f>
        <v>2</v>
      </c>
      <c r="I3970" s="8">
        <f>+IFERROR(VLOOKUP(B3970,'North China'!$S:$T,2,0),"")</f>
        <v>2.2999999999999998</v>
      </c>
      <c r="J3970" s="24">
        <f>+IFERROR(VLOOKUP(B3970,'North China'!$V:$W,2,0),"")</f>
        <v>2.7</v>
      </c>
      <c r="K3970" s="24">
        <f>+IFERROR(VLOOKUP(B3970,'North China'!$Y:$Z,2,0),"")</f>
        <v>2.95</v>
      </c>
      <c r="L3970" s="24">
        <f>+IFERROR(VLOOKUP(B3970,BRBF!$A$1:$B$6999,2),"")</f>
        <v>182</v>
      </c>
      <c r="M3970" s="10">
        <f>+IFERROR(VLOOKUP(B3970,China!$A:$B,2,0),"")</f>
        <v>0.51049999999999995</v>
      </c>
      <c r="N3970" s="8">
        <f>+IFERROR(VLOOKUP(B3970,China!$D:$E,2,0),"")</f>
        <v>205.71</v>
      </c>
      <c r="O3970" s="24">
        <f>+IFERROR(VLOOKUP(B3970,China!$G:$H,2,0),"")</f>
        <v>209</v>
      </c>
      <c r="P3970" s="24">
        <f>+IFERROR(VLOOKUP(B3970,China!$J:$K,2,0),"")</f>
        <v>220</v>
      </c>
      <c r="Q3970" s="24">
        <f>+IFERROR(VLOOKUP(B3970,China!$M:$N,2),"")</f>
        <v>51.05</v>
      </c>
      <c r="R3970" s="24">
        <f>+IFERROR(VLOOKUP(B3970,China!$P:$Q,2),"")</f>
        <v>721</v>
      </c>
      <c r="S3970" s="24">
        <f>+IFERROR(VLOOKUP(B3970,China!$S:$T,2),"")</f>
        <v>676</v>
      </c>
      <c r="T3970" s="10">
        <f>+IFERROR(VLOOKUP(B3970,'Black Sea'!A:B,2,0),"")</f>
        <v>515.5</v>
      </c>
      <c r="U3970" s="8">
        <f>+IFERROR(VLOOKUP(B3970,'Black Sea'!A:C,3,0),"")</f>
        <v>580</v>
      </c>
      <c r="V3970" s="9">
        <f>+IFERROR(VLOOKUP(B3970,'Black Sea'!A:D,4,0),"")</f>
        <v>667.5</v>
      </c>
      <c r="W3970" s="10" t="str">
        <f>+IFERROR(VLOOKUP(B3970,Brazil!A:B,2,0), "")</f>
        <v/>
      </c>
      <c r="X3970" s="8">
        <f>+IFERROR(VLOOKUP(B3970,Brazil!D:E,2,0), "")</f>
        <v>200.99</v>
      </c>
      <c r="Y3970" s="8">
        <f>+IFERROR(VLOOKUP(B3970,Brazil!G:H,2,0), "")</f>
        <v>500</v>
      </c>
      <c r="Z3970" s="9">
        <f>+IFERROR(VLOOKUP(B3970,Brazil!J:K,2,0), "")</f>
        <v>45</v>
      </c>
      <c r="AA3970" s="10">
        <f>+IFERROR(VLOOKUP(B3970,Australia!A:B,2,0), "")</f>
        <v>117</v>
      </c>
      <c r="AB3970" s="9">
        <f>+IFERROR(VLOOKUP(B3970,Australia!D:E,2,0), "")</f>
        <v>122.5</v>
      </c>
      <c r="AC3970" s="11">
        <f>+IFERROR(VLOOKUP(B3970,Singapore!A:B,2,0),"")</f>
        <v>388</v>
      </c>
      <c r="AD3970" s="10">
        <v>642.5</v>
      </c>
      <c r="AE3970" s="9">
        <v>902.32</v>
      </c>
      <c r="AF3970" s="10">
        <f>+IFERROR(VLOOKUP(B3970,'US steel + scrap - CRU'!A:B,2,TRUE), "")</f>
        <v>415</v>
      </c>
      <c r="AG3970" s="24">
        <f>+IFERROR(VLOOKUP(B3970,'US steel + scrap - CRU'!D:E,2,TRUE), "")</f>
        <v>800</v>
      </c>
      <c r="AH3970" s="9">
        <f>+IFERROR(VLOOKUP(B3970,'US steel + scrap - CRU'!G:H,2,TRUE), "")</f>
        <v>473.38974885191436</v>
      </c>
      <c r="AI3970" s="10">
        <f>+IFERROR(VLOOKUP(B3970,'US steel + scrap - CRU'!J:K,2,TRUE), "")</f>
        <v>950</v>
      </c>
      <c r="AJ3970" s="24">
        <f>+IFERROR(VLOOKUP(B3970,'US steel + scrap - CRU'!P:Q,2,TRUE), "")</f>
        <v>886</v>
      </c>
      <c r="AL3970" s="24">
        <f t="shared" si="1009"/>
        <v>53.099999999999994</v>
      </c>
      <c r="AM3970" s="27">
        <f t="shared" si="1010"/>
        <v>24.5</v>
      </c>
      <c r="AN3970" s="27">
        <f t="shared" si="1011"/>
        <v>28.599999999999994</v>
      </c>
      <c r="AS3970" s="109">
        <f t="shared" si="1012"/>
        <v>0.13729335948444943</v>
      </c>
      <c r="AT3970" s="111"/>
      <c r="AU3970" s="109">
        <f t="shared" si="1013"/>
        <v>-0.16026898290837766</v>
      </c>
      <c r="AV3970" s="109"/>
      <c r="AX3970" s="112">
        <f t="shared" si="1014"/>
        <v>269.54872499999999</v>
      </c>
    </row>
    <row r="3971" spans="2:50">
      <c r="B3971" s="62">
        <f t="shared" si="1015"/>
        <v>44260</v>
      </c>
      <c r="C3971" s="8">
        <f>+IFERROR(VLOOKUP(B3971,'North China'!$A:$B,2,0),"")</f>
        <v>174.65</v>
      </c>
      <c r="D3971" s="8">
        <f>+IFERROR(VLOOKUP(B3971,'North China'!$D:$E,2,0),"")</f>
        <v>199.15</v>
      </c>
      <c r="E3971" s="26" t="str">
        <f>+IFERROR(VLOOKUP(B3971,'North China'!$G:$H,2,0),"")</f>
        <v/>
      </c>
      <c r="F3971" s="8">
        <f>+IFERROR(VLOOKUP(B3971,'North China'!$J:$K,2,0),"")</f>
        <v>147.65</v>
      </c>
      <c r="G3971" s="8">
        <f>+IFERROR(VLOOKUP(B3971,'North China'!$M:$N,2,0),"")</f>
        <v>0.8</v>
      </c>
      <c r="H3971" s="8">
        <f>+IFERROR(VLOOKUP(B3971,'North China'!$P:$Q,2,0),"")</f>
        <v>2</v>
      </c>
      <c r="I3971" s="8">
        <f>+IFERROR(VLOOKUP(B3971,'North China'!$S:$T,2,0),"")</f>
        <v>2.2999999999999998</v>
      </c>
      <c r="J3971" s="24">
        <f>+IFERROR(VLOOKUP(B3971,'North China'!$V:$W,2,0),"")</f>
        <v>2.7</v>
      </c>
      <c r="K3971" s="24">
        <f>+IFERROR(VLOOKUP(B3971,'North China'!$Y:$Z,2,0),"")</f>
        <v>2.85</v>
      </c>
      <c r="L3971" s="24">
        <f>+IFERROR(VLOOKUP(B3971,BRBF!$A$1:$B$6999,2),"")</f>
        <v>178.15</v>
      </c>
      <c r="M3971" s="10">
        <f>+IFERROR(VLOOKUP(B3971,China!$A:$B,2,0),"")</f>
        <v>0.51049999999999995</v>
      </c>
      <c r="N3971" s="8">
        <f>+IFERROR(VLOOKUP(B3971,China!$D:$E,2,0),"")</f>
        <v>213.33</v>
      </c>
      <c r="O3971" s="24">
        <f>+IFERROR(VLOOKUP(B3971,China!$G:$H,2,0),"")</f>
        <v>209</v>
      </c>
      <c r="P3971" s="24">
        <f>+IFERROR(VLOOKUP(B3971,China!$J:$K,2,0),"")</f>
        <v>220</v>
      </c>
      <c r="Q3971" s="24">
        <f>+IFERROR(VLOOKUP(B3971,China!$M:$N,2),"")</f>
        <v>51.05</v>
      </c>
      <c r="R3971" s="24">
        <f>+IFERROR(VLOOKUP(B3971,China!$P:$Q,2),"")</f>
        <v>720</v>
      </c>
      <c r="S3971" s="24">
        <f>+IFERROR(VLOOKUP(B3971,China!$S:$T,2),"")</f>
        <v>673</v>
      </c>
      <c r="T3971" s="10">
        <f>+IFERROR(VLOOKUP(B3971,'Black Sea'!A:B,2,0),"")</f>
        <v>535</v>
      </c>
      <c r="U3971" s="8">
        <f>+IFERROR(VLOOKUP(B3971,'Black Sea'!A:C,3,0),"")</f>
        <v>580</v>
      </c>
      <c r="V3971" s="9">
        <f>+IFERROR(VLOOKUP(B3971,'Black Sea'!A:D,4,0),"")</f>
        <v>667.5</v>
      </c>
      <c r="W3971" s="10" t="str">
        <f>+IFERROR(VLOOKUP(B3971,Brazil!A:B,2,0), "")</f>
        <v/>
      </c>
      <c r="X3971" s="8">
        <f>+IFERROR(VLOOKUP(B3971,Brazil!D:E,2,0), "")</f>
        <v>200.99</v>
      </c>
      <c r="Y3971" s="8">
        <f>+IFERROR(VLOOKUP(B3971,Brazil!G:H,2,0), "")</f>
        <v>517.5</v>
      </c>
      <c r="Z3971" s="9">
        <f>+IFERROR(VLOOKUP(B3971,Brazil!J:K,2,0), "")</f>
        <v>45</v>
      </c>
      <c r="AA3971" s="10">
        <f>+IFERROR(VLOOKUP(B3971,Australia!A:B,2,0), "")</f>
        <v>117</v>
      </c>
      <c r="AB3971" s="9">
        <f>+IFERROR(VLOOKUP(B3971,Australia!D:E,2,0), "")</f>
        <v>122</v>
      </c>
      <c r="AC3971" s="11">
        <f>+IFERROR(VLOOKUP(B3971,Singapore!A:B,2,0),"")</f>
        <v>406.5</v>
      </c>
      <c r="AD3971" s="10">
        <v>642.5</v>
      </c>
      <c r="AE3971" s="9">
        <v>893.18</v>
      </c>
      <c r="AF3971" s="10">
        <f>+IFERROR(VLOOKUP(B3971,'US steel + scrap - CRU'!A:B,2,TRUE), "")</f>
        <v>415</v>
      </c>
      <c r="AG3971" s="24">
        <f>+IFERROR(VLOOKUP(B3971,'US steel + scrap - CRU'!D:E,2,TRUE), "")</f>
        <v>800</v>
      </c>
      <c r="AH3971" s="9">
        <f>+IFERROR(VLOOKUP(B3971,'US steel + scrap - CRU'!G:H,2,TRUE), "")</f>
        <v>473.38974885191436</v>
      </c>
      <c r="AI3971" s="10">
        <f>+IFERROR(VLOOKUP(B3971,'US steel + scrap - CRU'!J:K,2,TRUE), "")</f>
        <v>950</v>
      </c>
      <c r="AJ3971" s="24">
        <f>+IFERROR(VLOOKUP(B3971,'US steel + scrap - CRU'!P:Q,2,TRUE), "")</f>
        <v>886</v>
      </c>
      <c r="AL3971" s="24">
        <f t="shared" si="1009"/>
        <v>51.5</v>
      </c>
      <c r="AM3971" s="27">
        <f t="shared" si="1010"/>
        <v>24.5</v>
      </c>
      <c r="AN3971" s="27">
        <f t="shared" si="1011"/>
        <v>27</v>
      </c>
      <c r="AS3971" s="109">
        <f t="shared" si="1012"/>
        <v>0.14028056112224441</v>
      </c>
      <c r="AT3971" s="111"/>
      <c r="AU3971" s="109">
        <f t="shared" si="1013"/>
        <v>-0.15459490409390209</v>
      </c>
      <c r="AV3971" s="109"/>
      <c r="AX3971" s="112">
        <f t="shared" si="1014"/>
        <v>263.80882500000001</v>
      </c>
    </row>
    <row r="3972" spans="2:50">
      <c r="B3972" s="62">
        <f>B3971+3</f>
        <v>44263</v>
      </c>
      <c r="C3972" s="8">
        <f>+IFERROR(VLOOKUP(B3972,'North China'!$A:$B,2,0),"")</f>
        <v>174.15</v>
      </c>
      <c r="D3972" s="8">
        <f>+IFERROR(VLOOKUP(B3972,'North China'!$D:$E,2,0),"")</f>
        <v>198.65</v>
      </c>
      <c r="E3972" s="26" t="str">
        <f>+IFERROR(VLOOKUP(B3972,'North China'!$G:$H,2,0),"")</f>
        <v/>
      </c>
      <c r="F3972" s="8">
        <f>+IFERROR(VLOOKUP(B3972,'North China'!$J:$K,2,0),"")</f>
        <v>148.6</v>
      </c>
      <c r="G3972" s="8">
        <f>+IFERROR(VLOOKUP(B3972,'North China'!$M:$N,2,0),"")</f>
        <v>0.8</v>
      </c>
      <c r="H3972" s="8">
        <f>+IFERROR(VLOOKUP(B3972,'North China'!$P:$Q,2,0),"")</f>
        <v>2</v>
      </c>
      <c r="I3972" s="8">
        <f>+IFERROR(VLOOKUP(B3972,'North China'!$S:$T,2,0),"")</f>
        <v>2.2999999999999998</v>
      </c>
      <c r="J3972" s="24">
        <f>+IFERROR(VLOOKUP(B3972,'North China'!$V:$W,2,0),"")</f>
        <v>2.7</v>
      </c>
      <c r="K3972" s="24">
        <f>+IFERROR(VLOOKUP(B3972,'North China'!$Y:$Z,2,0),"")</f>
        <v>2.85</v>
      </c>
      <c r="L3972" s="24">
        <f>+IFERROR(VLOOKUP(B3972,BRBF!$A$1:$B$6999,2),"")</f>
        <v>177.6</v>
      </c>
      <c r="M3972" s="10">
        <f>+IFERROR(VLOOKUP(B3972,China!$A:$B,2,0),"")</f>
        <v>0.51049999999999995</v>
      </c>
      <c r="N3972" s="8">
        <f>+IFERROR(VLOOKUP(B3972,China!$D:$E,2,0),"")</f>
        <v>212.6</v>
      </c>
      <c r="O3972" s="24">
        <f>+IFERROR(VLOOKUP(B3972,China!$G:$H,2,0),"")</f>
        <v>207</v>
      </c>
      <c r="P3972" s="24">
        <f>+IFERROR(VLOOKUP(B3972,China!$J:$K,2,0),"")</f>
        <v>220</v>
      </c>
      <c r="Q3972" s="24">
        <f>+IFERROR(VLOOKUP(B3972,China!$M:$N,2),"")</f>
        <v>51.05</v>
      </c>
      <c r="R3972" s="24">
        <f>+IFERROR(VLOOKUP(B3972,China!$P:$Q,2),"")</f>
        <v>720</v>
      </c>
      <c r="S3972" s="24">
        <f>+IFERROR(VLOOKUP(B3972,China!$S:$T,2),"")</f>
        <v>682</v>
      </c>
      <c r="T3972" s="10">
        <f>+IFERROR(VLOOKUP(B3972,'Black Sea'!A:B,2,0),"")</f>
        <v>535</v>
      </c>
      <c r="U3972" s="8">
        <f>+IFERROR(VLOOKUP(B3972,'Black Sea'!A:C,3,0),"")</f>
        <v>580</v>
      </c>
      <c r="V3972" s="9">
        <f>+IFERROR(VLOOKUP(B3972,'Black Sea'!A:D,4,0),"")</f>
        <v>667.5</v>
      </c>
      <c r="W3972" s="10" t="str">
        <f>+IFERROR(VLOOKUP(B3972,Brazil!A:B,2,0), "")</f>
        <v/>
      </c>
      <c r="X3972" s="8">
        <f>+IFERROR(VLOOKUP(B3972,Brazil!D:E,2,0), "")</f>
        <v>200.99</v>
      </c>
      <c r="Y3972" s="8">
        <f>+IFERROR(VLOOKUP(B3972,Brazil!G:H,2,0), "")</f>
        <v>517.5</v>
      </c>
      <c r="Z3972" s="9">
        <f>+IFERROR(VLOOKUP(B3972,Brazil!J:K,2,0), "")</f>
        <v>45</v>
      </c>
      <c r="AA3972" s="10">
        <f>+IFERROR(VLOOKUP(B3972,Australia!A:B,2,0), "")</f>
        <v>114</v>
      </c>
      <c r="AB3972" s="9">
        <f>+IFERROR(VLOOKUP(B3972,Australia!D:E,2,0), "")</f>
        <v>119</v>
      </c>
      <c r="AC3972" s="11">
        <f>+IFERROR(VLOOKUP(B3972,Singapore!A:B,2,0),"")</f>
        <v>418</v>
      </c>
      <c r="AD3972" s="10">
        <v>645</v>
      </c>
      <c r="AE3972" s="9">
        <v>889.43</v>
      </c>
      <c r="AF3972" s="10">
        <f>+IFERROR(VLOOKUP(B3972,'US steel + scrap - CRU'!A:B,2,TRUE), "")</f>
        <v>415</v>
      </c>
      <c r="AG3972" s="24">
        <f>+IFERROR(VLOOKUP(B3972,'US steel + scrap - CRU'!D:E,2,TRUE), "")</f>
        <v>800</v>
      </c>
      <c r="AH3972" s="9">
        <f>+IFERROR(VLOOKUP(B3972,'US steel + scrap - CRU'!G:H,2,TRUE), "")</f>
        <v>473.38974885191436</v>
      </c>
      <c r="AI3972" s="10">
        <f>+IFERROR(VLOOKUP(B3972,'US steel + scrap - CRU'!J:K,2,TRUE), "")</f>
        <v>950</v>
      </c>
      <c r="AJ3972" s="24">
        <f>+IFERROR(VLOOKUP(B3972,'US steel + scrap - CRU'!P:Q,2,TRUE), "")</f>
        <v>886</v>
      </c>
      <c r="AL3972" s="24">
        <f t="shared" ref="AL3972:AL3976" si="1016">D3972-F3972</f>
        <v>50.050000000000011</v>
      </c>
      <c r="AM3972" s="27">
        <f t="shared" ref="AM3972:AM3976" si="1017">+D3972-C3972</f>
        <v>24.5</v>
      </c>
      <c r="AN3972" s="27">
        <f t="shared" ref="AN3972:AN3976" si="1018">+C3972-F3972</f>
        <v>25.550000000000011</v>
      </c>
      <c r="AS3972" s="109">
        <f t="shared" ref="AS3972:AS3976" si="1019">D3972/C3972-1</f>
        <v>0.14068331897789266</v>
      </c>
      <c r="AT3972" s="111"/>
      <c r="AU3972" s="109">
        <f t="shared" ref="AU3972:AU3976" si="1020">F3972/C3972-1</f>
        <v>-0.1467126040769452</v>
      </c>
      <c r="AV3972" s="109"/>
      <c r="AX3972" s="112">
        <f t="shared" ref="AX3972:AX3976" si="1021">+C3972*(1+M3972)</f>
        <v>263.05357500000002</v>
      </c>
    </row>
    <row r="3973" spans="2:50">
      <c r="B3973" s="62">
        <f t="shared" ref="B3973:B4038" si="1022">B3972+1</f>
        <v>44264</v>
      </c>
      <c r="C3973" s="8">
        <f>+IFERROR(VLOOKUP(B3973,'North China'!$A:$B,2,0),"")</f>
        <v>163.6</v>
      </c>
      <c r="D3973" s="8">
        <f>+IFERROR(VLOOKUP(B3973,'North China'!$D:$E,2,0),"")</f>
        <v>188.1</v>
      </c>
      <c r="E3973" s="26" t="str">
        <f>+IFERROR(VLOOKUP(B3973,'North China'!$G:$H,2,0),"")</f>
        <v/>
      </c>
      <c r="F3973" s="8">
        <f>+IFERROR(VLOOKUP(B3973,'North China'!$J:$K,2,0),"")</f>
        <v>139.85</v>
      </c>
      <c r="G3973" s="8">
        <f>+IFERROR(VLOOKUP(B3973,'North China'!$M:$N,2,0),"")</f>
        <v>0.8</v>
      </c>
      <c r="H3973" s="8">
        <f>+IFERROR(VLOOKUP(B3973,'North China'!$P:$Q,2,0),"")</f>
        <v>2</v>
      </c>
      <c r="I3973" s="8">
        <f>+IFERROR(VLOOKUP(B3973,'North China'!$S:$T,2,0),"")</f>
        <v>2.2999999999999998</v>
      </c>
      <c r="J3973" s="24">
        <f>+IFERROR(VLOOKUP(B3973,'North China'!$V:$W,2,0),"")</f>
        <v>2.7</v>
      </c>
      <c r="K3973" s="24">
        <f>+IFERROR(VLOOKUP(B3973,'North China'!$Y:$Z,2,0),"")</f>
        <v>2.7</v>
      </c>
      <c r="L3973" s="24">
        <f>+IFERROR(VLOOKUP(B3973,BRBF!$A$1:$B$6999,2),"")</f>
        <v>166.9</v>
      </c>
      <c r="M3973" s="10">
        <f>+IFERROR(VLOOKUP(B3973,China!$A:$B,2,0),"")</f>
        <v>0.51049999999999995</v>
      </c>
      <c r="N3973" s="8">
        <f>+IFERROR(VLOOKUP(B3973,China!$D:$E,2,0),"")</f>
        <v>211.44</v>
      </c>
      <c r="O3973" s="24">
        <f>+IFERROR(VLOOKUP(B3973,China!$G:$H,2,0),"")</f>
        <v>206</v>
      </c>
      <c r="P3973" s="24">
        <f>+IFERROR(VLOOKUP(B3973,China!$J:$K,2,0),"")</f>
        <v>219.5</v>
      </c>
      <c r="Q3973" s="24">
        <f>+IFERROR(VLOOKUP(B3973,China!$M:$N,2),"")</f>
        <v>51.05</v>
      </c>
      <c r="R3973" s="24">
        <f>+IFERROR(VLOOKUP(B3973,China!$P:$Q,2),"")</f>
        <v>719</v>
      </c>
      <c r="S3973" s="24">
        <f>+IFERROR(VLOOKUP(B3973,China!$S:$T,2),"")</f>
        <v>681</v>
      </c>
      <c r="T3973" s="10">
        <f>+IFERROR(VLOOKUP(B3973,'Black Sea'!A:B,2,0),"")</f>
        <v>535</v>
      </c>
      <c r="U3973" s="8">
        <f>+IFERROR(VLOOKUP(B3973,'Black Sea'!A:C,3,0),"")</f>
        <v>585</v>
      </c>
      <c r="V3973" s="9">
        <f>+IFERROR(VLOOKUP(B3973,'Black Sea'!A:D,4,0),"")</f>
        <v>667.5</v>
      </c>
      <c r="W3973" s="10" t="str">
        <f>+IFERROR(VLOOKUP(B3973,Brazil!A:B,2,0), "")</f>
        <v/>
      </c>
      <c r="X3973" s="8">
        <f>+IFERROR(VLOOKUP(B3973,Brazil!D:E,2,0), "")</f>
        <v>200.99</v>
      </c>
      <c r="Y3973" s="8">
        <f>+IFERROR(VLOOKUP(B3973,Brazil!G:H,2,0), "")</f>
        <v>517.5</v>
      </c>
      <c r="Z3973" s="9">
        <f>+IFERROR(VLOOKUP(B3973,Brazil!J:K,2,0), "")</f>
        <v>45</v>
      </c>
      <c r="AA3973" s="10">
        <f>+IFERROR(VLOOKUP(B3973,Australia!A:B,2,0), "")</f>
        <v>113</v>
      </c>
      <c r="AB3973" s="9">
        <f>+IFERROR(VLOOKUP(B3973,Australia!D:E,2,0), "")</f>
        <v>118</v>
      </c>
      <c r="AC3973" s="11">
        <f>+IFERROR(VLOOKUP(B3973,Singapore!A:B,2,0),"")</f>
        <v>412</v>
      </c>
      <c r="AD3973" s="10">
        <v>645</v>
      </c>
      <c r="AE3973" s="9">
        <v>894.05</v>
      </c>
      <c r="AF3973" s="10">
        <f>+IFERROR(VLOOKUP(B3973,'US steel + scrap - CRU'!A:B,2,TRUE), "")</f>
        <v>415</v>
      </c>
      <c r="AG3973" s="24">
        <f>+IFERROR(VLOOKUP(B3973,'US steel + scrap - CRU'!D:E,2,TRUE), "")</f>
        <v>800</v>
      </c>
      <c r="AH3973" s="9">
        <f>+IFERROR(VLOOKUP(B3973,'US steel + scrap - CRU'!G:H,2,TRUE), "")</f>
        <v>473.38974885191436</v>
      </c>
      <c r="AI3973" s="10">
        <f>+IFERROR(VLOOKUP(B3973,'US steel + scrap - CRU'!J:K,2,TRUE), "")</f>
        <v>950</v>
      </c>
      <c r="AJ3973" s="24">
        <f>+IFERROR(VLOOKUP(B3973,'US steel + scrap - CRU'!P:Q,2,TRUE), "")</f>
        <v>886</v>
      </c>
      <c r="AL3973" s="24">
        <f t="shared" si="1016"/>
        <v>48.25</v>
      </c>
      <c r="AM3973" s="27">
        <f t="shared" si="1017"/>
        <v>24.5</v>
      </c>
      <c r="AN3973" s="27">
        <f t="shared" si="1018"/>
        <v>23.75</v>
      </c>
      <c r="AS3973" s="109">
        <f t="shared" si="1019"/>
        <v>0.14975550122249381</v>
      </c>
      <c r="AT3973" s="111"/>
      <c r="AU3973" s="109">
        <f t="shared" si="1020"/>
        <v>-0.14517114914425433</v>
      </c>
      <c r="AV3973" s="109"/>
      <c r="AX3973" s="112">
        <f t="shared" si="1021"/>
        <v>247.11779999999999</v>
      </c>
    </row>
    <row r="3974" spans="2:50">
      <c r="B3974" s="62">
        <f t="shared" si="1022"/>
        <v>44265</v>
      </c>
      <c r="C3974" s="8">
        <f>+IFERROR(VLOOKUP(B3974,'North China'!$A:$B,2,0),"")</f>
        <v>164.7</v>
      </c>
      <c r="D3974" s="8">
        <f>+IFERROR(VLOOKUP(B3974,'North China'!$D:$E,2,0),"")</f>
        <v>188.75</v>
      </c>
      <c r="E3974" s="26" t="str">
        <f>+IFERROR(VLOOKUP(B3974,'North China'!$G:$H,2,0),"")</f>
        <v/>
      </c>
      <c r="F3974" s="8">
        <f>+IFERROR(VLOOKUP(B3974,'North China'!$J:$K,2,0),"")</f>
        <v>140.80000000000001</v>
      </c>
      <c r="G3974" s="8">
        <f>+IFERROR(VLOOKUP(B3974,'North China'!$M:$N,2,0),"")</f>
        <v>0.8</v>
      </c>
      <c r="H3974" s="8">
        <f>+IFERROR(VLOOKUP(B3974,'North China'!$P:$Q,2,0),"")</f>
        <v>2</v>
      </c>
      <c r="I3974" s="8">
        <f>+IFERROR(VLOOKUP(B3974,'North China'!$S:$T,2,0),"")</f>
        <v>2.2999999999999998</v>
      </c>
      <c r="J3974" s="24">
        <f>+IFERROR(VLOOKUP(B3974,'North China'!$V:$W,2,0),"")</f>
        <v>2.7</v>
      </c>
      <c r="K3974" s="24">
        <f>+IFERROR(VLOOKUP(B3974,'North China'!$Y:$Z,2,0),"")</f>
        <v>2.7</v>
      </c>
      <c r="L3974" s="24">
        <f>+IFERROR(VLOOKUP(B3974,BRBF!$A$1:$B$6999,2),"")</f>
        <v>168</v>
      </c>
      <c r="M3974" s="10">
        <f>+IFERROR(VLOOKUP(B3974,China!$A:$B,2,0),"")</f>
        <v>0.51049999999999995</v>
      </c>
      <c r="N3974" s="8">
        <f>+IFERROR(VLOOKUP(B3974,China!$D:$E,2,0),"")</f>
        <v>211.85</v>
      </c>
      <c r="O3974" s="24">
        <f>+IFERROR(VLOOKUP(B3974,China!$G:$H,2,0),"")</f>
        <v>205.5</v>
      </c>
      <c r="P3974" s="24">
        <f>+IFERROR(VLOOKUP(B3974,China!$J:$K,2,0),"")</f>
        <v>219.5</v>
      </c>
      <c r="Q3974" s="24">
        <f>+IFERROR(VLOOKUP(B3974,China!$M:$N,2),"")</f>
        <v>52.15</v>
      </c>
      <c r="R3974" s="24">
        <f>+IFERROR(VLOOKUP(B3974,China!$P:$Q,2),"")</f>
        <v>719</v>
      </c>
      <c r="S3974" s="24">
        <f>+IFERROR(VLOOKUP(B3974,China!$S:$T,2),"")</f>
        <v>680</v>
      </c>
      <c r="T3974" s="10">
        <f>+IFERROR(VLOOKUP(B3974,'Black Sea'!A:B,2,0),"")</f>
        <v>535</v>
      </c>
      <c r="U3974" s="8">
        <f>+IFERROR(VLOOKUP(B3974,'Black Sea'!A:C,3,0),"")</f>
        <v>585</v>
      </c>
      <c r="V3974" s="9">
        <f>+IFERROR(VLOOKUP(B3974,'Black Sea'!A:D,4,0),"")</f>
        <v>687.5</v>
      </c>
      <c r="W3974" s="10" t="str">
        <f>+IFERROR(VLOOKUP(B3974,Brazil!A:B,2,0), "")</f>
        <v/>
      </c>
      <c r="X3974" s="8">
        <f>+IFERROR(VLOOKUP(B3974,Brazil!D:E,2,0), "")</f>
        <v>200.99</v>
      </c>
      <c r="Y3974" s="8">
        <f>+IFERROR(VLOOKUP(B3974,Brazil!G:H,2,0), "")</f>
        <v>517.5</v>
      </c>
      <c r="Z3974" s="9">
        <f>+IFERROR(VLOOKUP(B3974,Brazil!J:K,2,0), "")</f>
        <v>45</v>
      </c>
      <c r="AA3974" s="10">
        <f>+IFERROR(VLOOKUP(B3974,Australia!A:B,2,0), "")</f>
        <v>112</v>
      </c>
      <c r="AB3974" s="9">
        <f>+IFERROR(VLOOKUP(B3974,Australia!D:E,2,0), "")</f>
        <v>117.5</v>
      </c>
      <c r="AC3974" s="11">
        <f>+IFERROR(VLOOKUP(B3974,Singapore!A:B,2,0),"")</f>
        <v>405</v>
      </c>
      <c r="AD3974" s="10">
        <v>639.5</v>
      </c>
      <c r="AE3974" s="9">
        <v>894.5</v>
      </c>
      <c r="AF3974" s="10">
        <f>+IFERROR(VLOOKUP(B3974,'US steel + scrap - CRU'!A:B,2,TRUE), "")</f>
        <v>415</v>
      </c>
      <c r="AG3974" s="24">
        <f>+IFERROR(VLOOKUP(B3974,'US steel + scrap - CRU'!D:E,2,TRUE), "")</f>
        <v>800</v>
      </c>
      <c r="AH3974" s="9">
        <f>+IFERROR(VLOOKUP(B3974,'US steel + scrap - CRU'!G:H,2,TRUE), "")</f>
        <v>473.38974885191436</v>
      </c>
      <c r="AI3974" s="10">
        <f>+IFERROR(VLOOKUP(B3974,'US steel + scrap - CRU'!J:K,2,TRUE), "")</f>
        <v>950</v>
      </c>
      <c r="AJ3974" s="24">
        <f>+IFERROR(VLOOKUP(B3974,'US steel + scrap - CRU'!P:Q,2,TRUE), "")</f>
        <v>886</v>
      </c>
      <c r="AL3974" s="24">
        <f t="shared" si="1016"/>
        <v>47.949999999999989</v>
      </c>
      <c r="AM3974" s="27">
        <f t="shared" si="1017"/>
        <v>24.050000000000011</v>
      </c>
      <c r="AN3974" s="27">
        <f t="shared" si="1018"/>
        <v>23.899999999999977</v>
      </c>
      <c r="AS3974" s="109">
        <f t="shared" si="1019"/>
        <v>0.1460230722525806</v>
      </c>
      <c r="AT3974" s="111"/>
      <c r="AU3974" s="109">
        <f t="shared" si="1020"/>
        <v>-0.14511232544019415</v>
      </c>
      <c r="AV3974" s="109"/>
      <c r="AX3974" s="112">
        <f t="shared" si="1021"/>
        <v>248.77934999999997</v>
      </c>
    </row>
    <row r="3975" spans="2:50">
      <c r="B3975" s="62">
        <f t="shared" si="1022"/>
        <v>44266</v>
      </c>
      <c r="C3975" s="8">
        <f>+IFERROR(VLOOKUP(B3975,'North China'!$A:$B,2,0),"")</f>
        <v>171.05</v>
      </c>
      <c r="D3975" s="8">
        <f>+IFERROR(VLOOKUP(B3975,'North China'!$D:$E,2,0),"")</f>
        <v>195.1</v>
      </c>
      <c r="E3975" s="26" t="str">
        <f>+IFERROR(VLOOKUP(B3975,'North China'!$G:$H,2,0),"")</f>
        <v/>
      </c>
      <c r="F3975" s="8">
        <f>+IFERROR(VLOOKUP(B3975,'North China'!$J:$K,2,0),"")</f>
        <v>146.44999999999999</v>
      </c>
      <c r="G3975" s="8">
        <f>+IFERROR(VLOOKUP(B3975,'North China'!$M:$N,2,0),"")</f>
        <v>0.8</v>
      </c>
      <c r="H3975" s="8">
        <f>+IFERROR(VLOOKUP(B3975,'North China'!$P:$Q,2,0),"")</f>
        <v>2</v>
      </c>
      <c r="I3975" s="8">
        <f>+IFERROR(VLOOKUP(B3975,'North China'!$S:$T,2,0),"")</f>
        <v>2.2999999999999998</v>
      </c>
      <c r="J3975" s="24">
        <f>+IFERROR(VLOOKUP(B3975,'North China'!$V:$W,2,0),"")</f>
        <v>2.7</v>
      </c>
      <c r="K3975" s="24">
        <f>+IFERROR(VLOOKUP(B3975,'North China'!$Y:$Z,2,0),"")</f>
        <v>2.8</v>
      </c>
      <c r="L3975" s="24">
        <f>+IFERROR(VLOOKUP(B3975,BRBF!$A$1:$B$6999,2),"")</f>
        <v>174.45</v>
      </c>
      <c r="M3975" s="10">
        <f>+IFERROR(VLOOKUP(B3975,China!$A:$B,2,0),"")</f>
        <v>0.51049999999999995</v>
      </c>
      <c r="N3975" s="8">
        <f>+IFERROR(VLOOKUP(B3975,China!$D:$E,2,0),"")</f>
        <v>211.94</v>
      </c>
      <c r="O3975" s="24">
        <f>+IFERROR(VLOOKUP(B3975,China!$G:$H,2,0),"")</f>
        <v>205.5</v>
      </c>
      <c r="P3975" s="24">
        <f>+IFERROR(VLOOKUP(B3975,China!$J:$K,2,0),"")</f>
        <v>219.5</v>
      </c>
      <c r="Q3975" s="24">
        <f>+IFERROR(VLOOKUP(B3975,China!$M:$N,2),"")</f>
        <v>52.15</v>
      </c>
      <c r="R3975" s="24">
        <f>+IFERROR(VLOOKUP(B3975,China!$P:$Q,2),"")</f>
        <v>721</v>
      </c>
      <c r="S3975" s="24">
        <f>+IFERROR(VLOOKUP(B3975,China!$S:$T,2),"")</f>
        <v>680</v>
      </c>
      <c r="T3975" s="10">
        <f>+IFERROR(VLOOKUP(B3975,'Black Sea'!A:B,2,0),"")</f>
        <v>535</v>
      </c>
      <c r="U3975" s="8">
        <f>+IFERROR(VLOOKUP(B3975,'Black Sea'!A:C,3,0),"")</f>
        <v>580</v>
      </c>
      <c r="V3975" s="9">
        <f>+IFERROR(VLOOKUP(B3975,'Black Sea'!A:D,4,0),"")</f>
        <v>687.5</v>
      </c>
      <c r="W3975" s="10" t="str">
        <f>+IFERROR(VLOOKUP(B3975,Brazil!A:B,2,0), "")</f>
        <v/>
      </c>
      <c r="X3975" s="8">
        <f>+IFERROR(VLOOKUP(B3975,Brazil!D:E,2,0), "")</f>
        <v>200.99</v>
      </c>
      <c r="Y3975" s="8">
        <f>+IFERROR(VLOOKUP(B3975,Brazil!G:H,2,0), "")</f>
        <v>517.5</v>
      </c>
      <c r="Z3975" s="9">
        <f>+IFERROR(VLOOKUP(B3975,Brazil!J:K,2,0), "")</f>
        <v>45</v>
      </c>
      <c r="AA3975" s="10">
        <f>+IFERROR(VLOOKUP(B3975,Australia!A:B,2,0), "")</f>
        <v>111.5</v>
      </c>
      <c r="AB3975" s="9">
        <f>+IFERROR(VLOOKUP(B3975,Australia!D:E,2,0), "")</f>
        <v>117.5</v>
      </c>
      <c r="AC3975" s="11">
        <f>+IFERROR(VLOOKUP(B3975,Singapore!A:B,2,0),"")</f>
        <v>411.5</v>
      </c>
      <c r="AD3975" s="10">
        <v>637.5</v>
      </c>
      <c r="AE3975" s="9">
        <v>927.13</v>
      </c>
      <c r="AF3975" s="10">
        <f>+IFERROR(VLOOKUP(B3975,'US steel + scrap - CRU'!A:B,2,TRUE), "")</f>
        <v>415</v>
      </c>
      <c r="AG3975" s="24">
        <f>+IFERROR(VLOOKUP(B3975,'US steel + scrap - CRU'!D:E,2,TRUE), "")</f>
        <v>800</v>
      </c>
      <c r="AH3975" s="9">
        <f>+IFERROR(VLOOKUP(B3975,'US steel + scrap - CRU'!G:H,2,TRUE), "")</f>
        <v>473.38974885191436</v>
      </c>
      <c r="AI3975" s="10">
        <f>+IFERROR(VLOOKUP(B3975,'US steel + scrap - CRU'!J:K,2,TRUE), "")</f>
        <v>950</v>
      </c>
      <c r="AJ3975" s="24">
        <f>+IFERROR(VLOOKUP(B3975,'US steel + scrap - CRU'!P:Q,2,TRUE), "")</f>
        <v>886</v>
      </c>
      <c r="AL3975" s="24">
        <f t="shared" si="1016"/>
        <v>48.650000000000006</v>
      </c>
      <c r="AM3975" s="27">
        <f t="shared" si="1017"/>
        <v>24.049999999999983</v>
      </c>
      <c r="AN3975" s="27">
        <f t="shared" si="1018"/>
        <v>24.600000000000023</v>
      </c>
      <c r="AS3975" s="109">
        <f t="shared" si="1019"/>
        <v>0.14060216311020168</v>
      </c>
      <c r="AT3975" s="111"/>
      <c r="AU3975" s="109">
        <f t="shared" si="1020"/>
        <v>-0.14381759719380316</v>
      </c>
      <c r="AV3975" s="109"/>
      <c r="AX3975" s="112">
        <f t="shared" si="1021"/>
        <v>258.37102500000003</v>
      </c>
    </row>
    <row r="3976" spans="2:50">
      <c r="B3976" s="62">
        <f t="shared" si="1022"/>
        <v>44267</v>
      </c>
      <c r="C3976" s="8">
        <f>+IFERROR(VLOOKUP(B3976,'North China'!$A:$B,2,0),"")</f>
        <v>165.7</v>
      </c>
      <c r="D3976" s="8">
        <f>+IFERROR(VLOOKUP(B3976,'North China'!$D:$E,2,0),"")</f>
        <v>190.9</v>
      </c>
      <c r="E3976" s="26" t="str">
        <f>+IFERROR(VLOOKUP(B3976,'North China'!$G:$H,2,0),"")</f>
        <v/>
      </c>
      <c r="F3976" s="8">
        <f>+IFERROR(VLOOKUP(B3976,'North China'!$J:$K,2,0),"")</f>
        <v>142.6</v>
      </c>
      <c r="G3976" s="8">
        <f>+IFERROR(VLOOKUP(B3976,'North China'!$M:$N,2,0),"")</f>
        <v>0.67</v>
      </c>
      <c r="H3976" s="8">
        <f>+IFERROR(VLOOKUP(B3976,'North China'!$P:$Q,2,0),"")</f>
        <v>2</v>
      </c>
      <c r="I3976" s="8">
        <f>+IFERROR(VLOOKUP(B3976,'North China'!$S:$T,2,0),"")</f>
        <v>2.2999999999999998</v>
      </c>
      <c r="J3976" s="24">
        <f>+IFERROR(VLOOKUP(B3976,'North China'!$V:$W,2,0),"")</f>
        <v>2.7</v>
      </c>
      <c r="K3976" s="24">
        <f>+IFERROR(VLOOKUP(B3976,'North China'!$Y:$Z,2,0),"")</f>
        <v>2.7</v>
      </c>
      <c r="L3976" s="24">
        <f>+IFERROR(VLOOKUP(B3976,BRBF!$A$1:$B$6999,2),"")</f>
        <v>169.05</v>
      </c>
      <c r="M3976" s="10">
        <f>+IFERROR(VLOOKUP(B3976,China!$A:$B,2,0),"")</f>
        <v>0.51049999999999995</v>
      </c>
      <c r="N3976" s="8">
        <f>+IFERROR(VLOOKUP(B3976,China!$D:$E,2,0),"")</f>
        <v>212.81</v>
      </c>
      <c r="O3976" s="24">
        <f>+IFERROR(VLOOKUP(B3976,China!$G:$H,2,0),"")</f>
        <v>205</v>
      </c>
      <c r="P3976" s="24">
        <f>+IFERROR(VLOOKUP(B3976,China!$J:$K,2,0),"")</f>
        <v>219</v>
      </c>
      <c r="Q3976" s="24">
        <f>+IFERROR(VLOOKUP(B3976,China!$M:$N,2),"")</f>
        <v>52.15</v>
      </c>
      <c r="R3976" s="24">
        <f>+IFERROR(VLOOKUP(B3976,China!$P:$Q,2),"")</f>
        <v>723</v>
      </c>
      <c r="S3976" s="24">
        <f>+IFERROR(VLOOKUP(B3976,China!$S:$T,2),"")</f>
        <v>680</v>
      </c>
      <c r="T3976" s="10">
        <f>+IFERROR(VLOOKUP(B3976,'Black Sea'!A:B,2,0),"")</f>
        <v>532.5</v>
      </c>
      <c r="U3976" s="8">
        <f>+IFERROR(VLOOKUP(B3976,'Black Sea'!A:C,3,0),"")</f>
        <v>577.5</v>
      </c>
      <c r="V3976" s="9">
        <f>+IFERROR(VLOOKUP(B3976,'Black Sea'!A:D,4,0),"")</f>
        <v>687.5</v>
      </c>
      <c r="W3976" s="10" t="str">
        <f>+IFERROR(VLOOKUP(B3976,Brazil!A:B,2,0), "")</f>
        <v/>
      </c>
      <c r="X3976" s="8">
        <f>+IFERROR(VLOOKUP(B3976,Brazil!D:E,2,0), "")</f>
        <v>200.99</v>
      </c>
      <c r="Y3976" s="8">
        <f>+IFERROR(VLOOKUP(B3976,Brazil!G:H,2,0), "")</f>
        <v>517.5</v>
      </c>
      <c r="Z3976" s="9">
        <f>+IFERROR(VLOOKUP(B3976,Brazil!J:K,2,0), "")</f>
        <v>45</v>
      </c>
      <c r="AA3976" s="10">
        <f>+IFERROR(VLOOKUP(B3976,Australia!A:B,2,0), "")</f>
        <v>111.5</v>
      </c>
      <c r="AB3976" s="9">
        <f>+IFERROR(VLOOKUP(B3976,Australia!D:E,2,0), "")</f>
        <v>115.5</v>
      </c>
      <c r="AC3976" s="11">
        <f>+IFERROR(VLOOKUP(B3976,Singapore!A:B,2,0),"")</f>
        <v>416</v>
      </c>
      <c r="AD3976" s="10">
        <v>630</v>
      </c>
      <c r="AE3976" s="9">
        <v>931.55</v>
      </c>
      <c r="AF3976" s="10">
        <f>+IFERROR(VLOOKUP(B3976,'US steel + scrap - CRU'!A:B,2,TRUE), "")</f>
        <v>415</v>
      </c>
      <c r="AG3976" s="24">
        <f>+IFERROR(VLOOKUP(B3976,'US steel + scrap - CRU'!D:E,2,TRUE), "")</f>
        <v>800</v>
      </c>
      <c r="AH3976" s="9">
        <f>+IFERROR(VLOOKUP(B3976,'US steel + scrap - CRU'!G:H,2,TRUE), "")</f>
        <v>473.38974885191436</v>
      </c>
      <c r="AI3976" s="10">
        <f>+IFERROR(VLOOKUP(B3976,'US steel + scrap - CRU'!J:K,2,TRUE), "")</f>
        <v>950</v>
      </c>
      <c r="AJ3976" s="24">
        <f>+IFERROR(VLOOKUP(B3976,'US steel + scrap - CRU'!P:Q,2,TRUE), "")</f>
        <v>886</v>
      </c>
      <c r="AL3976" s="24">
        <f t="shared" si="1016"/>
        <v>48.300000000000011</v>
      </c>
      <c r="AM3976" s="27">
        <f t="shared" si="1017"/>
        <v>25.200000000000017</v>
      </c>
      <c r="AN3976" s="27">
        <f t="shared" si="1018"/>
        <v>23.099999999999994</v>
      </c>
      <c r="AS3976" s="109">
        <f t="shared" si="1019"/>
        <v>0.15208207604103818</v>
      </c>
      <c r="AT3976" s="111"/>
      <c r="AU3976" s="109">
        <f t="shared" si="1020"/>
        <v>-0.13940856970428483</v>
      </c>
      <c r="AV3976" s="109"/>
      <c r="AX3976" s="112">
        <f t="shared" si="1021"/>
        <v>250.28984999999997</v>
      </c>
    </row>
    <row r="3977" spans="2:50">
      <c r="B3977" s="62">
        <f>B3976+3</f>
        <v>44270</v>
      </c>
      <c r="C3977" s="8">
        <f>+IFERROR(VLOOKUP(B3977,'North China'!$A:$B,2,0),"")</f>
        <v>163.65</v>
      </c>
      <c r="D3977" s="8">
        <f>+IFERROR(VLOOKUP(B3977,'North China'!$D:$E,2,0),"")</f>
        <v>189.15</v>
      </c>
      <c r="E3977" s="26" t="str">
        <f>+IFERROR(VLOOKUP(B3977,'North China'!$G:$H,2,0),"")</f>
        <v/>
      </c>
      <c r="F3977" s="8">
        <f>+IFERROR(VLOOKUP(B3977,'North China'!$J:$K,2,0),"")</f>
        <v>140.55000000000001</v>
      </c>
      <c r="G3977" s="8">
        <f>+IFERROR(VLOOKUP(B3977,'North China'!$M:$N,2,0),"")</f>
        <v>0.67</v>
      </c>
      <c r="H3977" s="8">
        <f>+IFERROR(VLOOKUP(B3977,'North China'!$P:$Q,2,0),"")</f>
        <v>2</v>
      </c>
      <c r="I3977" s="8">
        <f>+IFERROR(VLOOKUP(B3977,'North China'!$S:$T,2,0),"")</f>
        <v>2.2999999999999998</v>
      </c>
      <c r="J3977" s="24">
        <f>+IFERROR(VLOOKUP(B3977,'North China'!$V:$W,2,0),"")</f>
        <v>2.7</v>
      </c>
      <c r="K3977" s="24">
        <f>+IFERROR(VLOOKUP(B3977,'North China'!$Y:$Z,2,0),"")</f>
        <v>2.7</v>
      </c>
      <c r="L3977" s="24">
        <f>+IFERROR(VLOOKUP(B3977,BRBF!$A$1:$B$6999,2),"")</f>
        <v>166.95</v>
      </c>
      <c r="M3977" s="10">
        <f>+IFERROR(VLOOKUP(B3977,China!$A:$B,2,0),"")</f>
        <v>0.51049999999999995</v>
      </c>
      <c r="N3977" s="8">
        <f>+IFERROR(VLOOKUP(B3977,China!$D:$E,2,0),"")</f>
        <v>212.11</v>
      </c>
      <c r="O3977" s="24">
        <f>+IFERROR(VLOOKUP(B3977,China!$G:$H,2,0),"")</f>
        <v>204.5</v>
      </c>
      <c r="P3977" s="24">
        <f>+IFERROR(VLOOKUP(B3977,China!$J:$K,2,0),"")</f>
        <v>218.5</v>
      </c>
      <c r="Q3977" s="24">
        <f>+IFERROR(VLOOKUP(B3977,China!$M:$N,2),"")</f>
        <v>52.15</v>
      </c>
      <c r="R3977" s="24">
        <f>+IFERROR(VLOOKUP(B3977,China!$P:$Q,2),"")</f>
        <v>723</v>
      </c>
      <c r="S3977" s="24">
        <f>+IFERROR(VLOOKUP(B3977,China!$S:$T,2),"")</f>
        <v>680</v>
      </c>
      <c r="T3977" s="10">
        <f>+IFERROR(VLOOKUP(B3977,'Black Sea'!A:B,2,0),"")</f>
        <v>532.5</v>
      </c>
      <c r="U3977" s="8">
        <f>+IFERROR(VLOOKUP(B3977,'Black Sea'!A:C,3,0),"")</f>
        <v>572.5</v>
      </c>
      <c r="V3977" s="9">
        <f>+IFERROR(VLOOKUP(B3977,'Black Sea'!A:D,4,0),"")</f>
        <v>687.5</v>
      </c>
      <c r="W3977" s="10" t="str">
        <f>+IFERROR(VLOOKUP(B3977,Brazil!A:B,2,0), "")</f>
        <v/>
      </c>
      <c r="X3977" s="8">
        <f>+IFERROR(VLOOKUP(B3977,Brazil!D:E,2,0), "")</f>
        <v>200.99</v>
      </c>
      <c r="Y3977" s="8">
        <f>+IFERROR(VLOOKUP(B3977,Brazil!G:H,2,0), "")</f>
        <v>517.5</v>
      </c>
      <c r="Z3977" s="9">
        <f>+IFERROR(VLOOKUP(B3977,Brazil!J:K,2,0), "")</f>
        <v>45</v>
      </c>
      <c r="AA3977" s="10">
        <f>+IFERROR(VLOOKUP(B3977,Australia!A:B,2,0), "")</f>
        <v>107.5</v>
      </c>
      <c r="AB3977" s="9">
        <f>+IFERROR(VLOOKUP(B3977,Australia!D:E,2,0), "")</f>
        <v>112.5</v>
      </c>
      <c r="AC3977" s="11">
        <f>+IFERROR(VLOOKUP(B3977,Singapore!A:B,2,0),"")</f>
        <v>413</v>
      </c>
      <c r="AD3977" s="10">
        <v>627.5</v>
      </c>
      <c r="AE3977" s="9">
        <v>930.93</v>
      </c>
      <c r="AF3977" s="10">
        <f>+IFERROR(VLOOKUP(B3977,'US steel + scrap - CRU'!A:B,2,TRUE), "")</f>
        <v>415</v>
      </c>
      <c r="AG3977" s="24">
        <f>+IFERROR(VLOOKUP(B3977,'US steel + scrap - CRU'!D:E,2,TRUE), "")</f>
        <v>800</v>
      </c>
      <c r="AH3977" s="9">
        <f>+IFERROR(VLOOKUP(B3977,'US steel + scrap - CRU'!G:H,2,TRUE), "")</f>
        <v>473.38974885191436</v>
      </c>
      <c r="AI3977" s="10">
        <f>+IFERROR(VLOOKUP(B3977,'US steel + scrap - CRU'!J:K,2,TRUE), "")</f>
        <v>950</v>
      </c>
      <c r="AJ3977" s="24">
        <f>+IFERROR(VLOOKUP(B3977,'US steel + scrap - CRU'!P:Q,2,TRUE), "")</f>
        <v>886</v>
      </c>
      <c r="AL3977" s="24">
        <f t="shared" ref="AL3977:AL3981" si="1023">D3977-F3977</f>
        <v>48.599999999999994</v>
      </c>
      <c r="AM3977" s="27">
        <f t="shared" ref="AM3977:AM3981" si="1024">+D3977-C3977</f>
        <v>25.5</v>
      </c>
      <c r="AN3977" s="27">
        <f t="shared" ref="AN3977:AN3981" si="1025">+C3977-F3977</f>
        <v>23.099999999999994</v>
      </c>
      <c r="AS3977" s="109">
        <f t="shared" ref="AS3977:AS3981" si="1026">D3977/C3977-1</f>
        <v>0.15582034830430791</v>
      </c>
      <c r="AT3977" s="111"/>
      <c r="AU3977" s="109">
        <f t="shared" ref="AU3977:AU3981" si="1027">F3977/C3977-1</f>
        <v>-0.14115490375802009</v>
      </c>
      <c r="AV3977" s="109"/>
      <c r="AX3977" s="112">
        <f t="shared" ref="AX3977:AX3981" si="1028">+C3977*(1+M3977)</f>
        <v>247.19332499999999</v>
      </c>
    </row>
    <row r="3978" spans="2:50">
      <c r="B3978" s="62">
        <f t="shared" si="1022"/>
        <v>44271</v>
      </c>
      <c r="C3978" s="8">
        <f>+IFERROR(VLOOKUP(B3978,'North China'!$A:$B,2,0),"")</f>
        <v>166.3</v>
      </c>
      <c r="D3978" s="8">
        <f>+IFERROR(VLOOKUP(B3978,'North China'!$D:$E,2,0),"")</f>
        <v>192.6</v>
      </c>
      <c r="E3978" s="26" t="str">
        <f>+IFERROR(VLOOKUP(B3978,'North China'!$G:$H,2,0),"")</f>
        <v/>
      </c>
      <c r="F3978" s="8">
        <f>+IFERROR(VLOOKUP(B3978,'North China'!$J:$K,2,0),"")</f>
        <v>141.85</v>
      </c>
      <c r="G3978" s="8">
        <f>+IFERROR(VLOOKUP(B3978,'North China'!$M:$N,2,0),"")</f>
        <v>0.67</v>
      </c>
      <c r="H3978" s="8">
        <f>+IFERROR(VLOOKUP(B3978,'North China'!$P:$Q,2,0),"")</f>
        <v>2</v>
      </c>
      <c r="I3978" s="8">
        <f>+IFERROR(VLOOKUP(B3978,'North China'!$S:$T,2,0),"")</f>
        <v>2.2999999999999998</v>
      </c>
      <c r="J3978" s="24">
        <f>+IFERROR(VLOOKUP(B3978,'North China'!$V:$W,2,0),"")</f>
        <v>2.4500000000000002</v>
      </c>
      <c r="K3978" s="24">
        <f>+IFERROR(VLOOKUP(B3978,'North China'!$Y:$Z,2,0),"")</f>
        <v>2.75</v>
      </c>
      <c r="L3978" s="24">
        <f>+IFERROR(VLOOKUP(B3978,BRBF!$A$1:$B$6999,2),"")</f>
        <v>169.45</v>
      </c>
      <c r="M3978" s="10">
        <f>+IFERROR(VLOOKUP(B3978,China!$A:$B,2,0),"")</f>
        <v>0.51049999999999995</v>
      </c>
      <c r="N3978" s="8">
        <f>+IFERROR(VLOOKUP(B3978,China!$D:$E,2,0),"")</f>
        <v>212.23</v>
      </c>
      <c r="O3978" s="24">
        <f>+IFERROR(VLOOKUP(B3978,China!$G:$H,2,0),"")</f>
        <v>204.5</v>
      </c>
      <c r="P3978" s="24">
        <f>+IFERROR(VLOOKUP(B3978,China!$J:$K,2,0),"")</f>
        <v>218.5</v>
      </c>
      <c r="Q3978" s="24">
        <f>+IFERROR(VLOOKUP(B3978,China!$M:$N,2),"")</f>
        <v>52.15</v>
      </c>
      <c r="R3978" s="24">
        <f>+IFERROR(VLOOKUP(B3978,China!$P:$Q,2),"")</f>
        <v>725</v>
      </c>
      <c r="S3978" s="24">
        <f>+IFERROR(VLOOKUP(B3978,China!$S:$T,2),"")</f>
        <v>680</v>
      </c>
      <c r="T3978" s="10">
        <f>+IFERROR(VLOOKUP(B3978,'Black Sea'!A:B,2,0),"")</f>
        <v>532.5</v>
      </c>
      <c r="U3978" s="8">
        <f>+IFERROR(VLOOKUP(B3978,'Black Sea'!A:C,3,0),"")</f>
        <v>572.5</v>
      </c>
      <c r="V3978" s="9">
        <f>+IFERROR(VLOOKUP(B3978,'Black Sea'!A:D,4,0),"")</f>
        <v>687.5</v>
      </c>
      <c r="W3978" s="10" t="str">
        <f>+IFERROR(VLOOKUP(B3978,Brazil!A:B,2,0), "")</f>
        <v/>
      </c>
      <c r="X3978" s="8">
        <f>+IFERROR(VLOOKUP(B3978,Brazil!D:E,2,0), "")</f>
        <v>200.99</v>
      </c>
      <c r="Y3978" s="8">
        <f>+IFERROR(VLOOKUP(B3978,Brazil!G:H,2,0), "")</f>
        <v>517.5</v>
      </c>
      <c r="Z3978" s="9">
        <f>+IFERROR(VLOOKUP(B3978,Brazil!J:K,2,0), "")</f>
        <v>45</v>
      </c>
      <c r="AA3978" s="10">
        <f>+IFERROR(VLOOKUP(B3978,Australia!A:B,2,0), "")</f>
        <v>107</v>
      </c>
      <c r="AB3978" s="9">
        <f>+IFERROR(VLOOKUP(B3978,Australia!D:E,2,0), "")</f>
        <v>112.5</v>
      </c>
      <c r="AC3978" s="11">
        <f>+IFERROR(VLOOKUP(B3978,Singapore!A:B,2,0),"")</f>
        <v>412</v>
      </c>
      <c r="AD3978" s="10">
        <v>627.5</v>
      </c>
      <c r="AE3978" s="9">
        <v>933.76</v>
      </c>
      <c r="AF3978" s="10">
        <f>+IFERROR(VLOOKUP(B3978,'US steel + scrap - CRU'!A:B,2,TRUE), "")</f>
        <v>415</v>
      </c>
      <c r="AG3978" s="24">
        <f>+IFERROR(VLOOKUP(B3978,'US steel + scrap - CRU'!D:E,2,TRUE), "")</f>
        <v>800</v>
      </c>
      <c r="AH3978" s="9">
        <f>+IFERROR(VLOOKUP(B3978,'US steel + scrap - CRU'!G:H,2,TRUE), "")</f>
        <v>473.38974885191436</v>
      </c>
      <c r="AI3978" s="10">
        <f>+IFERROR(VLOOKUP(B3978,'US steel + scrap - CRU'!J:K,2,TRUE), "")</f>
        <v>950</v>
      </c>
      <c r="AJ3978" s="24">
        <f>+IFERROR(VLOOKUP(B3978,'US steel + scrap - CRU'!P:Q,2,TRUE), "")</f>
        <v>886</v>
      </c>
      <c r="AL3978" s="24">
        <f t="shared" si="1023"/>
        <v>50.75</v>
      </c>
      <c r="AM3978" s="27">
        <f t="shared" si="1024"/>
        <v>26.299999999999983</v>
      </c>
      <c r="AN3978" s="27">
        <f t="shared" si="1025"/>
        <v>24.450000000000017</v>
      </c>
      <c r="AS3978" s="109">
        <f t="shared" si="1026"/>
        <v>0.15814792543595901</v>
      </c>
      <c r="AT3978" s="111"/>
      <c r="AU3978" s="109">
        <f t="shared" si="1027"/>
        <v>-0.14702345159350583</v>
      </c>
      <c r="AV3978" s="109"/>
      <c r="AX3978" s="112">
        <f t="shared" si="1028"/>
        <v>251.19615000000002</v>
      </c>
    </row>
    <row r="3979" spans="2:50">
      <c r="B3979" s="62">
        <f t="shared" si="1022"/>
        <v>44272</v>
      </c>
      <c r="C3979" s="8">
        <f>+IFERROR(VLOOKUP(B3979,'North China'!$A:$B,2,0),"")</f>
        <v>165.85</v>
      </c>
      <c r="D3979" s="8">
        <f>+IFERROR(VLOOKUP(B3979,'North China'!$D:$E,2,0),"")</f>
        <v>192.15</v>
      </c>
      <c r="E3979" s="26" t="str">
        <f>+IFERROR(VLOOKUP(B3979,'North China'!$G:$H,2,0),"")</f>
        <v/>
      </c>
      <c r="F3979" s="8">
        <f>+IFERROR(VLOOKUP(B3979,'North China'!$J:$K,2,0),"")</f>
        <v>142</v>
      </c>
      <c r="G3979" s="8">
        <f>+IFERROR(VLOOKUP(B3979,'North China'!$M:$N,2,0),"")</f>
        <v>0.67</v>
      </c>
      <c r="H3979" s="8">
        <f>+IFERROR(VLOOKUP(B3979,'North China'!$P:$Q,2,0),"")</f>
        <v>2</v>
      </c>
      <c r="I3979" s="8">
        <f>+IFERROR(VLOOKUP(B3979,'North China'!$S:$T,2,0),"")</f>
        <v>2.2999999999999998</v>
      </c>
      <c r="J3979" s="24">
        <f>+IFERROR(VLOOKUP(B3979,'North China'!$V:$W,2,0),"")</f>
        <v>2.4500000000000002</v>
      </c>
      <c r="K3979" s="24">
        <f>+IFERROR(VLOOKUP(B3979,'North China'!$Y:$Z,2,0),"")</f>
        <v>2.7</v>
      </c>
      <c r="L3979" s="24">
        <f>+IFERROR(VLOOKUP(B3979,BRBF!$A$1:$B$6999,2),"")</f>
        <v>169</v>
      </c>
      <c r="M3979" s="10">
        <f>+IFERROR(VLOOKUP(B3979,China!$A:$B,2,0),"")</f>
        <v>0.51049999999999995</v>
      </c>
      <c r="N3979" s="8">
        <f>+IFERROR(VLOOKUP(B3979,China!$D:$E,2,0),"")</f>
        <v>212.31</v>
      </c>
      <c r="O3979" s="24">
        <f>+IFERROR(VLOOKUP(B3979,China!$G:$H,2,0),"")</f>
        <v>203.5</v>
      </c>
      <c r="P3979" s="24">
        <f>+IFERROR(VLOOKUP(B3979,China!$J:$K,2,0),"")</f>
        <v>217.5</v>
      </c>
      <c r="Q3979" s="24">
        <f>+IFERROR(VLOOKUP(B3979,China!$M:$N,2),"")</f>
        <v>53.6</v>
      </c>
      <c r="R3979" s="24">
        <f>+IFERROR(VLOOKUP(B3979,China!$P:$Q,2),"")</f>
        <v>725</v>
      </c>
      <c r="S3979" s="24">
        <f>+IFERROR(VLOOKUP(B3979,China!$S:$T,2),"")</f>
        <v>680</v>
      </c>
      <c r="T3979" s="10">
        <f>+IFERROR(VLOOKUP(B3979,'Black Sea'!A:B,2,0),"")</f>
        <v>532.5</v>
      </c>
      <c r="U3979" s="8">
        <f>+IFERROR(VLOOKUP(B3979,'Black Sea'!A:C,3,0),"")</f>
        <v>572.5</v>
      </c>
      <c r="V3979" s="9">
        <f>+IFERROR(VLOOKUP(B3979,'Black Sea'!A:D,4,0),"")</f>
        <v>722.5</v>
      </c>
      <c r="W3979" s="10" t="str">
        <f>+IFERROR(VLOOKUP(B3979,Brazil!A:B,2,0), "")</f>
        <v/>
      </c>
      <c r="X3979" s="8">
        <f>+IFERROR(VLOOKUP(B3979,Brazil!D:E,2,0), "")</f>
        <v>200.99</v>
      </c>
      <c r="Y3979" s="8">
        <f>+IFERROR(VLOOKUP(B3979,Brazil!G:H,2,0), "")</f>
        <v>517.5</v>
      </c>
      <c r="Z3979" s="9">
        <f>+IFERROR(VLOOKUP(B3979,Brazil!J:K,2,0), "")</f>
        <v>45</v>
      </c>
      <c r="AA3979" s="10">
        <f>+IFERROR(VLOOKUP(B3979,Australia!A:B,2,0), "")</f>
        <v>106</v>
      </c>
      <c r="AB3979" s="9">
        <f>+IFERROR(VLOOKUP(B3979,Australia!D:E,2,0), "")</f>
        <v>112.5</v>
      </c>
      <c r="AC3979" s="11">
        <f>+IFERROR(VLOOKUP(B3979,Singapore!A:B,2,0),"")</f>
        <v>414</v>
      </c>
      <c r="AD3979" s="10">
        <v>625</v>
      </c>
      <c r="AE3979" s="9">
        <v>940.02</v>
      </c>
      <c r="AF3979" s="10">
        <f>+IFERROR(VLOOKUP(B3979,'US steel + scrap - CRU'!A:B,2,TRUE), "")</f>
        <v>415</v>
      </c>
      <c r="AG3979" s="24">
        <f>+IFERROR(VLOOKUP(B3979,'US steel + scrap - CRU'!D:E,2,TRUE), "")</f>
        <v>800</v>
      </c>
      <c r="AH3979" s="9">
        <f>+IFERROR(VLOOKUP(B3979,'US steel + scrap - CRU'!G:H,2,TRUE), "")</f>
        <v>473.38974885191436</v>
      </c>
      <c r="AI3979" s="10">
        <f>+IFERROR(VLOOKUP(B3979,'US steel + scrap - CRU'!J:K,2,TRUE), "")</f>
        <v>950</v>
      </c>
      <c r="AJ3979" s="24">
        <f>+IFERROR(VLOOKUP(B3979,'US steel + scrap - CRU'!P:Q,2,TRUE), "")</f>
        <v>886</v>
      </c>
      <c r="AL3979" s="24">
        <f t="shared" si="1023"/>
        <v>50.150000000000006</v>
      </c>
      <c r="AM3979" s="27">
        <f t="shared" si="1024"/>
        <v>26.300000000000011</v>
      </c>
      <c r="AN3979" s="27">
        <f t="shared" si="1025"/>
        <v>23.849999999999994</v>
      </c>
      <c r="AS3979" s="109">
        <f t="shared" si="1026"/>
        <v>0.1585770274344287</v>
      </c>
      <c r="AT3979" s="111"/>
      <c r="AU3979" s="109">
        <f t="shared" si="1027"/>
        <v>-0.14380464274947236</v>
      </c>
      <c r="AV3979" s="109"/>
      <c r="AX3979" s="112">
        <f t="shared" si="1028"/>
        <v>250.51642499999997</v>
      </c>
    </row>
    <row r="3980" spans="2:50">
      <c r="B3980" s="62">
        <f t="shared" si="1022"/>
        <v>44273</v>
      </c>
      <c r="C3980" s="8">
        <f>+IFERROR(VLOOKUP(B3980,'North China'!$A:$B,2,0),"")</f>
        <v>166</v>
      </c>
      <c r="D3980" s="8">
        <f>+IFERROR(VLOOKUP(B3980,'North China'!$D:$E,2,0),"")</f>
        <v>192.3</v>
      </c>
      <c r="E3980" s="26" t="str">
        <f>+IFERROR(VLOOKUP(B3980,'North China'!$G:$H,2,0),"")</f>
        <v/>
      </c>
      <c r="F3980" s="8">
        <f>+IFERROR(VLOOKUP(B3980,'North China'!$J:$K,2,0),"")</f>
        <v>142.15</v>
      </c>
      <c r="G3980" s="8">
        <f>+IFERROR(VLOOKUP(B3980,'North China'!$M:$N,2,0),"")</f>
        <v>0.67</v>
      </c>
      <c r="H3980" s="8">
        <f>+IFERROR(VLOOKUP(B3980,'North China'!$P:$Q,2,0),"")</f>
        <v>2</v>
      </c>
      <c r="I3980" s="8">
        <f>+IFERROR(VLOOKUP(B3980,'North China'!$S:$T,2,0),"")</f>
        <v>2.2999999999999998</v>
      </c>
      <c r="J3980" s="24">
        <f>+IFERROR(VLOOKUP(B3980,'North China'!$V:$W,2,0),"")</f>
        <v>2.4500000000000002</v>
      </c>
      <c r="K3980" s="24">
        <f>+IFERROR(VLOOKUP(B3980,'North China'!$Y:$Z,2,0),"")</f>
        <v>2.75</v>
      </c>
      <c r="L3980" s="24">
        <f>+IFERROR(VLOOKUP(B3980,BRBF!$A$1:$B$6999,2),"")</f>
        <v>169.15</v>
      </c>
      <c r="M3980" s="10">
        <f>+IFERROR(VLOOKUP(B3980,China!$A:$B,2,0),"")</f>
        <v>0.51500000000000001</v>
      </c>
      <c r="N3980" s="8">
        <f>+IFERROR(VLOOKUP(B3980,China!$D:$E,2,0),"")</f>
        <v>212.2</v>
      </c>
      <c r="O3980" s="24">
        <f>+IFERROR(VLOOKUP(B3980,China!$G:$H,2,0),"")</f>
        <v>203</v>
      </c>
      <c r="P3980" s="24">
        <f>+IFERROR(VLOOKUP(B3980,China!$J:$K,2,0),"")</f>
        <v>217</v>
      </c>
      <c r="Q3980" s="24">
        <f>+IFERROR(VLOOKUP(B3980,China!$M:$N,2),"")</f>
        <v>53.6</v>
      </c>
      <c r="R3980" s="24">
        <f>+IFERROR(VLOOKUP(B3980,China!$P:$Q,2),"")</f>
        <v>732</v>
      </c>
      <c r="S3980" s="24">
        <f>+IFERROR(VLOOKUP(B3980,China!$S:$T,2),"")</f>
        <v>678</v>
      </c>
      <c r="T3980" s="10">
        <f>+IFERROR(VLOOKUP(B3980,'Black Sea'!A:B,2,0),"")</f>
        <v>532.5</v>
      </c>
      <c r="U3980" s="8">
        <f>+IFERROR(VLOOKUP(B3980,'Black Sea'!A:C,3,0),"")</f>
        <v>570</v>
      </c>
      <c r="V3980" s="9">
        <f>+IFERROR(VLOOKUP(B3980,'Black Sea'!A:D,4,0),"")</f>
        <v>722.5</v>
      </c>
      <c r="W3980" s="10" t="str">
        <f>+IFERROR(VLOOKUP(B3980,Brazil!A:B,2,0), "")</f>
        <v/>
      </c>
      <c r="X3980" s="8">
        <f>+IFERROR(VLOOKUP(B3980,Brazil!D:E,2,0), "")</f>
        <v>200.99</v>
      </c>
      <c r="Y3980" s="8">
        <f>+IFERROR(VLOOKUP(B3980,Brazil!G:H,2,0), "")</f>
        <v>517.5</v>
      </c>
      <c r="Z3980" s="9">
        <f>+IFERROR(VLOOKUP(B3980,Brazil!J:K,2,0), "")</f>
        <v>45</v>
      </c>
      <c r="AA3980" s="10">
        <f>+IFERROR(VLOOKUP(B3980,Australia!A:B,2,0), "")</f>
        <v>107.5</v>
      </c>
      <c r="AB3980" s="9">
        <f>+IFERROR(VLOOKUP(B3980,Australia!D:E,2,0), "")</f>
        <v>112.5</v>
      </c>
      <c r="AC3980" s="11">
        <f>+IFERROR(VLOOKUP(B3980,Singapore!A:B,2,0),"")</f>
        <v>404</v>
      </c>
      <c r="AD3980" s="10">
        <v>619.5</v>
      </c>
      <c r="AE3980" s="9">
        <v>945.09</v>
      </c>
      <c r="AF3980" s="10">
        <f>+IFERROR(VLOOKUP(B3980,'US steel + scrap - CRU'!A:B,2,TRUE), "")</f>
        <v>415</v>
      </c>
      <c r="AG3980" s="24">
        <f>+IFERROR(VLOOKUP(B3980,'US steel + scrap - CRU'!D:E,2,TRUE), "")</f>
        <v>800</v>
      </c>
      <c r="AH3980" s="9">
        <f>+IFERROR(VLOOKUP(B3980,'US steel + scrap - CRU'!G:H,2,TRUE), "")</f>
        <v>473.38974885191436</v>
      </c>
      <c r="AI3980" s="10">
        <f>+IFERROR(VLOOKUP(B3980,'US steel + scrap - CRU'!J:K,2,TRUE), "")</f>
        <v>950</v>
      </c>
      <c r="AJ3980" s="24">
        <f>+IFERROR(VLOOKUP(B3980,'US steel + scrap - CRU'!P:Q,2,TRUE), "")</f>
        <v>886</v>
      </c>
      <c r="AL3980" s="24">
        <f t="shared" si="1023"/>
        <v>50.150000000000006</v>
      </c>
      <c r="AM3980" s="27">
        <f t="shared" si="1024"/>
        <v>26.300000000000011</v>
      </c>
      <c r="AN3980" s="27">
        <f t="shared" si="1025"/>
        <v>23.849999999999994</v>
      </c>
      <c r="AS3980" s="109">
        <f t="shared" si="1026"/>
        <v>0.1584337349397591</v>
      </c>
      <c r="AT3980" s="111"/>
      <c r="AU3980" s="109">
        <f t="shared" si="1027"/>
        <v>-0.14367469879518069</v>
      </c>
      <c r="AV3980" s="109"/>
      <c r="AX3980" s="112">
        <f t="shared" si="1028"/>
        <v>251.49</v>
      </c>
    </row>
    <row r="3981" spans="2:50">
      <c r="B3981" s="62">
        <f t="shared" si="1022"/>
        <v>44274</v>
      </c>
      <c r="C3981" s="8">
        <f>+IFERROR(VLOOKUP(B3981,'North China'!$A:$B,2,0),"")</f>
        <v>160.19999999999999</v>
      </c>
      <c r="D3981" s="8">
        <f>+IFERROR(VLOOKUP(B3981,'North China'!$D:$E,2,0),"")</f>
        <v>186.65</v>
      </c>
      <c r="E3981" s="26" t="str">
        <f>+IFERROR(VLOOKUP(B3981,'North China'!$G:$H,2,0),"")</f>
        <v/>
      </c>
      <c r="F3981" s="8">
        <f>+IFERROR(VLOOKUP(B3981,'North China'!$J:$K,2,0),"")</f>
        <v>136.80000000000001</v>
      </c>
      <c r="G3981" s="8">
        <f>+IFERROR(VLOOKUP(B3981,'North China'!$M:$N,2,0),"")</f>
        <v>0.67</v>
      </c>
      <c r="H3981" s="8">
        <f>+IFERROR(VLOOKUP(B3981,'North China'!$P:$Q,2,0),"")</f>
        <v>2</v>
      </c>
      <c r="I3981" s="8">
        <f>+IFERROR(VLOOKUP(B3981,'North China'!$S:$T,2,0),"")</f>
        <v>2.2999999999999998</v>
      </c>
      <c r="J3981" s="24">
        <f>+IFERROR(VLOOKUP(B3981,'North China'!$V:$W,2,0),"")</f>
        <v>2.4500000000000002</v>
      </c>
      <c r="K3981" s="24">
        <f>+IFERROR(VLOOKUP(B3981,'North China'!$Y:$Z,2,0),"")</f>
        <v>2.65</v>
      </c>
      <c r="L3981" s="24">
        <f>+IFERROR(VLOOKUP(B3981,BRBF!$A$1:$B$6999,2),"")</f>
        <v>163.25</v>
      </c>
      <c r="M3981" s="10">
        <f>+IFERROR(VLOOKUP(B3981,China!$A:$B,2,0),"")</f>
        <v>0.51500000000000001</v>
      </c>
      <c r="N3981" s="8">
        <f>+IFERROR(VLOOKUP(B3981,China!$D:$E,2,0),"")</f>
        <v>212.09</v>
      </c>
      <c r="O3981" s="24">
        <f>+IFERROR(VLOOKUP(B3981,China!$G:$H,2,0),"")</f>
        <v>204</v>
      </c>
      <c r="P3981" s="24">
        <f>+IFERROR(VLOOKUP(B3981,China!$J:$K,2,0),"")</f>
        <v>217</v>
      </c>
      <c r="Q3981" s="24">
        <f>+IFERROR(VLOOKUP(B3981,China!$M:$N,2),"")</f>
        <v>53.6</v>
      </c>
      <c r="R3981" s="24">
        <f>+IFERROR(VLOOKUP(B3981,China!$P:$Q,2),"")</f>
        <v>732</v>
      </c>
      <c r="S3981" s="24">
        <f>+IFERROR(VLOOKUP(B3981,China!$S:$T,2),"")</f>
        <v>674</v>
      </c>
      <c r="T3981" s="10">
        <f>+IFERROR(VLOOKUP(B3981,'Black Sea'!A:B,2,0),"")</f>
        <v>532.5</v>
      </c>
      <c r="U3981" s="8">
        <f>+IFERROR(VLOOKUP(B3981,'Black Sea'!A:C,3,0),"")</f>
        <v>570</v>
      </c>
      <c r="V3981" s="9">
        <f>+IFERROR(VLOOKUP(B3981,'Black Sea'!A:D,4,0),"")</f>
        <v>722.5</v>
      </c>
      <c r="W3981" s="10" t="str">
        <f>+IFERROR(VLOOKUP(B3981,Brazil!A:B,2,0), "")</f>
        <v/>
      </c>
      <c r="X3981" s="8">
        <f>+IFERROR(VLOOKUP(B3981,Brazil!D:E,2,0), "")</f>
        <v>200.99</v>
      </c>
      <c r="Y3981" s="8">
        <f>+IFERROR(VLOOKUP(B3981,Brazil!G:H,2,0), "")</f>
        <v>525</v>
      </c>
      <c r="Z3981" s="9">
        <f>+IFERROR(VLOOKUP(B3981,Brazil!J:K,2,0), "")</f>
        <v>45</v>
      </c>
      <c r="AA3981" s="10">
        <f>+IFERROR(VLOOKUP(B3981,Australia!A:B,2,0), "")</f>
        <v>107.5</v>
      </c>
      <c r="AB3981" s="9">
        <f>+IFERROR(VLOOKUP(B3981,Australia!D:E,2,0), "")</f>
        <v>112.5</v>
      </c>
      <c r="AC3981" s="11">
        <f>+IFERROR(VLOOKUP(B3981,Singapore!A:B,2,0),"")</f>
        <v>388</v>
      </c>
      <c r="AD3981" s="10">
        <v>615</v>
      </c>
      <c r="AE3981" s="9">
        <v>946.45</v>
      </c>
      <c r="AF3981" s="10">
        <f>+IFERROR(VLOOKUP(B3981,'US steel + scrap - CRU'!A:B,2,TRUE), "")</f>
        <v>415</v>
      </c>
      <c r="AG3981" s="24">
        <f>+IFERROR(VLOOKUP(B3981,'US steel + scrap - CRU'!D:E,2,TRUE), "")</f>
        <v>800</v>
      </c>
      <c r="AH3981" s="9">
        <f>+IFERROR(VLOOKUP(B3981,'US steel + scrap - CRU'!G:H,2,TRUE), "")</f>
        <v>473.38974885191436</v>
      </c>
      <c r="AI3981" s="10">
        <f>+IFERROR(VLOOKUP(B3981,'US steel + scrap - CRU'!J:K,2,TRUE), "")</f>
        <v>950</v>
      </c>
      <c r="AJ3981" s="24">
        <f>+IFERROR(VLOOKUP(B3981,'US steel + scrap - CRU'!P:Q,2,TRUE), "")</f>
        <v>886</v>
      </c>
      <c r="AL3981" s="24">
        <f t="shared" si="1023"/>
        <v>49.849999999999994</v>
      </c>
      <c r="AM3981" s="27">
        <f t="shared" si="1024"/>
        <v>26.450000000000017</v>
      </c>
      <c r="AN3981" s="27">
        <f t="shared" si="1025"/>
        <v>23.399999999999977</v>
      </c>
      <c r="AS3981" s="109">
        <f t="shared" si="1026"/>
        <v>0.16510611735330838</v>
      </c>
      <c r="AT3981" s="111"/>
      <c r="AU3981" s="109">
        <f t="shared" si="1027"/>
        <v>-0.14606741573033699</v>
      </c>
      <c r="AV3981" s="109"/>
      <c r="AX3981" s="112">
        <f t="shared" si="1028"/>
        <v>242.703</v>
      </c>
    </row>
    <row r="3982" spans="2:50">
      <c r="B3982" s="62">
        <f>B3981+3</f>
        <v>44277</v>
      </c>
      <c r="C3982" s="8">
        <f>+IFERROR(VLOOKUP(B3982,'North China'!$A:$B,2,0),"")</f>
        <v>156.35</v>
      </c>
      <c r="D3982" s="8">
        <f>+IFERROR(VLOOKUP(B3982,'North China'!$D:$E,2,0),"")</f>
        <v>183.15</v>
      </c>
      <c r="E3982" s="26" t="str">
        <f>+IFERROR(VLOOKUP(B3982,'North China'!$G:$H,2,0),"")</f>
        <v/>
      </c>
      <c r="F3982" s="8">
        <f>+IFERROR(VLOOKUP(B3982,'North China'!$J:$K,2,0),"")</f>
        <v>132.9</v>
      </c>
      <c r="G3982" s="8">
        <f>+IFERROR(VLOOKUP(B3982,'North China'!$M:$N,2,0),"")</f>
        <v>0.67</v>
      </c>
      <c r="H3982" s="8">
        <f>+IFERROR(VLOOKUP(B3982,'North China'!$P:$Q,2,0),"")</f>
        <v>2</v>
      </c>
      <c r="I3982" s="8">
        <f>+IFERROR(VLOOKUP(B3982,'North China'!$S:$T,2,0),"")</f>
        <v>2.2999999999999998</v>
      </c>
      <c r="J3982" s="24">
        <f>+IFERROR(VLOOKUP(B3982,'North China'!$V:$W,2,0),"")</f>
        <v>2.4500000000000002</v>
      </c>
      <c r="K3982" s="24">
        <f>+IFERROR(VLOOKUP(B3982,'North China'!$Y:$Z,2,0),"")</f>
        <v>2.5499999999999998</v>
      </c>
      <c r="L3982" s="24">
        <f>+IFERROR(VLOOKUP(B3982,BRBF!$A$1:$B$6999,2),"")</f>
        <v>159.35</v>
      </c>
      <c r="M3982" s="10">
        <f>+IFERROR(VLOOKUP(B3982,China!$A:$B,2,0),"")</f>
        <v>0.51500000000000001</v>
      </c>
      <c r="N3982" s="8">
        <f>+IFERROR(VLOOKUP(B3982,China!$D:$E,2,0),"")</f>
        <v>211.97</v>
      </c>
      <c r="O3982" s="24">
        <f>+IFERROR(VLOOKUP(B3982,China!$G:$H,2,0),"")</f>
        <v>203.5</v>
      </c>
      <c r="P3982" s="24">
        <f>+IFERROR(VLOOKUP(B3982,China!$J:$K,2,0),"")</f>
        <v>215</v>
      </c>
      <c r="Q3982" s="24">
        <f>+IFERROR(VLOOKUP(B3982,China!$M:$N,2),"")</f>
        <v>53.6</v>
      </c>
      <c r="R3982" s="24">
        <f>+IFERROR(VLOOKUP(B3982,China!$P:$Q,2),"")</f>
        <v>745</v>
      </c>
      <c r="S3982" s="24">
        <f>+IFERROR(VLOOKUP(B3982,China!$S:$T,2),"")</f>
        <v>676</v>
      </c>
      <c r="T3982" s="10">
        <f>+IFERROR(VLOOKUP(B3982,'Black Sea'!A:B,2,0),"")</f>
        <v>532.5</v>
      </c>
      <c r="U3982" s="8">
        <f>+IFERROR(VLOOKUP(B3982,'Black Sea'!A:C,3,0),"")</f>
        <v>569</v>
      </c>
      <c r="V3982" s="9">
        <f>+IFERROR(VLOOKUP(B3982,'Black Sea'!A:D,4,0),"")</f>
        <v>722.5</v>
      </c>
      <c r="W3982" s="10" t="str">
        <f>+IFERROR(VLOOKUP(B3982,Brazil!A:B,2,0), "")</f>
        <v/>
      </c>
      <c r="X3982" s="8">
        <f>+IFERROR(VLOOKUP(B3982,Brazil!D:E,2,0), "")</f>
        <v>200.99</v>
      </c>
      <c r="Y3982" s="8">
        <f>+IFERROR(VLOOKUP(B3982,Brazil!G:H,2,0), "")</f>
        <v>525</v>
      </c>
      <c r="Z3982" s="9">
        <f>+IFERROR(VLOOKUP(B3982,Brazil!J:K,2,0), "")</f>
        <v>45</v>
      </c>
      <c r="AA3982" s="10">
        <f>+IFERROR(VLOOKUP(B3982,Australia!A:B,2,0), "")</f>
        <v>107.25</v>
      </c>
      <c r="AB3982" s="9">
        <f>+IFERROR(VLOOKUP(B3982,Australia!D:E,2,0), "")</f>
        <v>111.5</v>
      </c>
      <c r="AC3982" s="11">
        <f>+IFERROR(VLOOKUP(B3982,Singapore!A:B,2,0),"")</f>
        <v>392</v>
      </c>
      <c r="AD3982" s="10">
        <v>612.5</v>
      </c>
      <c r="AE3982" s="9">
        <v>954.8</v>
      </c>
      <c r="AF3982" s="10">
        <f>+IFERROR(VLOOKUP(B3982,'US steel + scrap - CRU'!A:B,2,TRUE), "")</f>
        <v>415</v>
      </c>
      <c r="AG3982" s="24">
        <f>+IFERROR(VLOOKUP(B3982,'US steel + scrap - CRU'!D:E,2,TRUE), "")</f>
        <v>800</v>
      </c>
      <c r="AH3982" s="9">
        <f>+IFERROR(VLOOKUP(B3982,'US steel + scrap - CRU'!G:H,2,TRUE), "")</f>
        <v>473.38974885191436</v>
      </c>
      <c r="AI3982" s="10">
        <f>+IFERROR(VLOOKUP(B3982,'US steel + scrap - CRU'!J:K,2,TRUE), "")</f>
        <v>950</v>
      </c>
      <c r="AJ3982" s="24">
        <f>+IFERROR(VLOOKUP(B3982,'US steel + scrap - CRU'!P:Q,2,TRUE), "")</f>
        <v>886</v>
      </c>
      <c r="AL3982" s="24">
        <f t="shared" ref="AL3982:AL3986" si="1029">D3982-F3982</f>
        <v>50.25</v>
      </c>
      <c r="AM3982" s="27">
        <f t="shared" ref="AM3982:AM3986" si="1030">+D3982-C3982</f>
        <v>26.800000000000011</v>
      </c>
      <c r="AN3982" s="27">
        <f t="shared" ref="AN3982:AN3986" si="1031">+C3982-F3982</f>
        <v>23.449999999999989</v>
      </c>
      <c r="AS3982" s="109">
        <f t="shared" ref="AS3982:AS3986" si="1032">D3982/C3982-1</f>
        <v>0.17141029740965785</v>
      </c>
      <c r="AT3982" s="111"/>
      <c r="AU3982" s="109">
        <f t="shared" ref="AU3982:AU3986" si="1033">F3982/C3982-1</f>
        <v>-0.14998401023345054</v>
      </c>
      <c r="AV3982" s="109"/>
      <c r="AX3982" s="112">
        <f t="shared" ref="AX3982:AX3986" si="1034">+C3982*(1+M3982)</f>
        <v>236.87025</v>
      </c>
    </row>
    <row r="3983" spans="2:50">
      <c r="B3983" s="62">
        <f t="shared" si="1022"/>
        <v>44278</v>
      </c>
      <c r="C3983" s="8">
        <f>+IFERROR(VLOOKUP(B3983,'North China'!$A:$B,2,0),"")</f>
        <v>160.5</v>
      </c>
      <c r="D3983" s="8">
        <f>+IFERROR(VLOOKUP(B3983,'North China'!$D:$E,2,0),"")</f>
        <v>187.45</v>
      </c>
      <c r="E3983" s="26" t="str">
        <f>+IFERROR(VLOOKUP(B3983,'North China'!$G:$H,2,0),"")</f>
        <v/>
      </c>
      <c r="F3983" s="8">
        <f>+IFERROR(VLOOKUP(B3983,'North China'!$J:$K,2,0),"")</f>
        <v>136.30000000000001</v>
      </c>
      <c r="G3983" s="8">
        <f>+IFERROR(VLOOKUP(B3983,'North China'!$M:$N,2,0),"")</f>
        <v>0.67</v>
      </c>
      <c r="H3983" s="8">
        <f>+IFERROR(VLOOKUP(B3983,'North China'!$P:$Q,2,0),"")</f>
        <v>1.65</v>
      </c>
      <c r="I3983" s="8">
        <f>+IFERROR(VLOOKUP(B3983,'North China'!$S:$T,2,0),"")</f>
        <v>1.95</v>
      </c>
      <c r="J3983" s="24">
        <f>+IFERROR(VLOOKUP(B3983,'North China'!$V:$W,2,0),"")</f>
        <v>2.4500000000000002</v>
      </c>
      <c r="K3983" s="24">
        <f>+IFERROR(VLOOKUP(B3983,'North China'!$Y:$Z,2,0),"")</f>
        <v>2.65</v>
      </c>
      <c r="L3983" s="24">
        <f>+IFERROR(VLOOKUP(B3983,BRBF!$A$1:$B$6999,2),"")</f>
        <v>163.85</v>
      </c>
      <c r="M3983" s="10">
        <f>+IFERROR(VLOOKUP(B3983,China!$A:$B,2,0),"")</f>
        <v>0.54249999999999998</v>
      </c>
      <c r="N3983" s="8">
        <f>+IFERROR(VLOOKUP(B3983,China!$D:$E,2,0),"")</f>
        <v>212.14</v>
      </c>
      <c r="O3983" s="24">
        <f>+IFERROR(VLOOKUP(B3983,China!$G:$H,2,0),"")</f>
        <v>202.5</v>
      </c>
      <c r="P3983" s="24">
        <f>+IFERROR(VLOOKUP(B3983,China!$J:$K,2,0),"")</f>
        <v>214.5</v>
      </c>
      <c r="Q3983" s="24">
        <f>+IFERROR(VLOOKUP(B3983,China!$M:$N,2),"")</f>
        <v>53.6</v>
      </c>
      <c r="R3983" s="24">
        <f>+IFERROR(VLOOKUP(B3983,China!$P:$Q,2),"")</f>
        <v>750</v>
      </c>
      <c r="S3983" s="24">
        <f>+IFERROR(VLOOKUP(B3983,China!$S:$T,2),"")</f>
        <v>675</v>
      </c>
      <c r="T3983" s="10">
        <f>+IFERROR(VLOOKUP(B3983,'Black Sea'!A:B,2,0),"")</f>
        <v>532.5</v>
      </c>
      <c r="U3983" s="8">
        <f>+IFERROR(VLOOKUP(B3983,'Black Sea'!A:C,3,0),"")</f>
        <v>565</v>
      </c>
      <c r="V3983" s="9">
        <f>+IFERROR(VLOOKUP(B3983,'Black Sea'!A:D,4,0),"")</f>
        <v>722.5</v>
      </c>
      <c r="W3983" s="10" t="str">
        <f>+IFERROR(VLOOKUP(B3983,Brazil!A:B,2,0), "")</f>
        <v/>
      </c>
      <c r="X3983" s="8">
        <f>+IFERROR(VLOOKUP(B3983,Brazil!D:E,2,0), "")</f>
        <v>200.99</v>
      </c>
      <c r="Y3983" s="8">
        <f>+IFERROR(VLOOKUP(B3983,Brazil!G:H,2,0), "")</f>
        <v>525</v>
      </c>
      <c r="Z3983" s="9">
        <f>+IFERROR(VLOOKUP(B3983,Brazil!J:K,2,0), "")</f>
        <v>45</v>
      </c>
      <c r="AA3983" s="10">
        <f>+IFERROR(VLOOKUP(B3983,Australia!A:B,2,0), "")</f>
        <v>107.25</v>
      </c>
      <c r="AB3983" s="9">
        <f>+IFERROR(VLOOKUP(B3983,Australia!D:E,2,0), "")</f>
        <v>111</v>
      </c>
      <c r="AC3983" s="11">
        <f>+IFERROR(VLOOKUP(B3983,Singapore!A:B,2,0),"")</f>
        <v>384</v>
      </c>
      <c r="AD3983" s="10">
        <v>615</v>
      </c>
      <c r="AE3983" s="9">
        <v>949.2</v>
      </c>
      <c r="AF3983" s="10">
        <f>+IFERROR(VLOOKUP(B3983,'US steel + scrap - CRU'!A:B,2,TRUE), "")</f>
        <v>415</v>
      </c>
      <c r="AG3983" s="24">
        <f>+IFERROR(VLOOKUP(B3983,'US steel + scrap - CRU'!D:E,2,TRUE), "")</f>
        <v>800</v>
      </c>
      <c r="AH3983" s="9">
        <f>+IFERROR(VLOOKUP(B3983,'US steel + scrap - CRU'!G:H,2,TRUE), "")</f>
        <v>473.38974885191436</v>
      </c>
      <c r="AI3983" s="10">
        <f>+IFERROR(VLOOKUP(B3983,'US steel + scrap - CRU'!J:K,2,TRUE), "")</f>
        <v>950</v>
      </c>
      <c r="AJ3983" s="24">
        <f>+IFERROR(VLOOKUP(B3983,'US steel + scrap - CRU'!P:Q,2,TRUE), "")</f>
        <v>886</v>
      </c>
      <c r="AL3983" s="24">
        <f t="shared" si="1029"/>
        <v>51.149999999999977</v>
      </c>
      <c r="AM3983" s="27">
        <f t="shared" si="1030"/>
        <v>26.949999999999989</v>
      </c>
      <c r="AN3983" s="27">
        <f t="shared" si="1031"/>
        <v>24.199999999999989</v>
      </c>
      <c r="AS3983" s="109">
        <f t="shared" si="1032"/>
        <v>0.16791277258566972</v>
      </c>
      <c r="AT3983" s="111"/>
      <c r="AU3983" s="109">
        <f t="shared" si="1033"/>
        <v>-0.15077881619937683</v>
      </c>
      <c r="AV3983" s="109"/>
      <c r="AX3983" s="112">
        <f t="shared" si="1034"/>
        <v>247.57124999999999</v>
      </c>
    </row>
    <row r="3984" spans="2:50">
      <c r="B3984" s="62">
        <f t="shared" si="1022"/>
        <v>44279</v>
      </c>
      <c r="C3984" s="8">
        <f>+IFERROR(VLOOKUP(B3984,'North China'!$A:$B,2,0),"")</f>
        <v>159.55000000000001</v>
      </c>
      <c r="D3984" s="8">
        <f>+IFERROR(VLOOKUP(B3984,'North China'!$D:$E,2,0),"")</f>
        <v>187.45</v>
      </c>
      <c r="E3984" s="26" t="str">
        <f>+IFERROR(VLOOKUP(B3984,'North China'!$G:$H,2,0),"")</f>
        <v/>
      </c>
      <c r="F3984" s="8">
        <f>+IFERROR(VLOOKUP(B3984,'North China'!$J:$K,2,0),"")</f>
        <v>135.9</v>
      </c>
      <c r="G3984" s="8">
        <f>+IFERROR(VLOOKUP(B3984,'North China'!$M:$N,2,0),"")</f>
        <v>0.67</v>
      </c>
      <c r="H3984" s="8">
        <f>+IFERROR(VLOOKUP(B3984,'North China'!$P:$Q,2,0),"")</f>
        <v>1.65</v>
      </c>
      <c r="I3984" s="8">
        <f>+IFERROR(VLOOKUP(B3984,'North China'!$S:$T,2,0),"")</f>
        <v>1.95</v>
      </c>
      <c r="J3984" s="24">
        <f>+IFERROR(VLOOKUP(B3984,'North China'!$V:$W,2,0),"")</f>
        <v>2.4500000000000002</v>
      </c>
      <c r="K3984" s="24">
        <f>+IFERROR(VLOOKUP(B3984,'North China'!$Y:$Z,2,0),"")</f>
        <v>2.6</v>
      </c>
      <c r="L3984" s="24">
        <f>+IFERROR(VLOOKUP(B3984,BRBF!$A$1:$B$6999,2),"")</f>
        <v>162.85</v>
      </c>
      <c r="M3984" s="10">
        <f>+IFERROR(VLOOKUP(B3984,China!$A:$B,2,0),"")</f>
        <v>0.54249999999999998</v>
      </c>
      <c r="N3984" s="8">
        <f>+IFERROR(VLOOKUP(B3984,China!$D:$E,2,0),"")</f>
        <v>211.96</v>
      </c>
      <c r="O3984" s="24">
        <f>+IFERROR(VLOOKUP(B3984,China!$G:$H,2,0),"")</f>
        <v>202</v>
      </c>
      <c r="P3984" s="24">
        <f>+IFERROR(VLOOKUP(B3984,China!$J:$K,2,0),"")</f>
        <v>213.5</v>
      </c>
      <c r="Q3984" s="24">
        <f>+IFERROR(VLOOKUP(B3984,China!$M:$N,2),"")</f>
        <v>60.95</v>
      </c>
      <c r="R3984" s="24">
        <f>+IFERROR(VLOOKUP(B3984,China!$P:$Q,2),"")</f>
        <v>753</v>
      </c>
      <c r="S3984" s="24">
        <f>+IFERROR(VLOOKUP(B3984,China!$S:$T,2),"")</f>
        <v>675</v>
      </c>
      <c r="T3984" s="10">
        <f>+IFERROR(VLOOKUP(B3984,'Black Sea'!A:B,2,0),"")</f>
        <v>532.5</v>
      </c>
      <c r="U3984" s="8">
        <f>+IFERROR(VLOOKUP(B3984,'Black Sea'!A:C,3,0),"")</f>
        <v>565</v>
      </c>
      <c r="V3984" s="9">
        <f>+IFERROR(VLOOKUP(B3984,'Black Sea'!A:D,4,0),"")</f>
        <v>724</v>
      </c>
      <c r="W3984" s="10" t="str">
        <f>+IFERROR(VLOOKUP(B3984,Brazil!A:B,2,0), "")</f>
        <v/>
      </c>
      <c r="X3984" s="8">
        <f>+IFERROR(VLOOKUP(B3984,Brazil!D:E,2,0), "")</f>
        <v>200.99</v>
      </c>
      <c r="Y3984" s="8">
        <f>+IFERROR(VLOOKUP(B3984,Brazil!G:H,2,0), "")</f>
        <v>525</v>
      </c>
      <c r="Z3984" s="9">
        <f>+IFERROR(VLOOKUP(B3984,Brazil!J:K,2,0), "")</f>
        <v>45</v>
      </c>
      <c r="AA3984" s="10">
        <f>+IFERROR(VLOOKUP(B3984,Australia!A:B,2,0), "")</f>
        <v>107.25</v>
      </c>
      <c r="AB3984" s="9">
        <f>+IFERROR(VLOOKUP(B3984,Australia!D:E,2,0), "")</f>
        <v>110</v>
      </c>
      <c r="AC3984" s="11">
        <f>+IFERROR(VLOOKUP(B3984,Singapore!A:B,2,0),"")</f>
        <v>384</v>
      </c>
      <c r="AD3984" s="10">
        <v>612.5</v>
      </c>
      <c r="AE3984" s="9">
        <v>946.8</v>
      </c>
      <c r="AF3984" s="10">
        <f>+IFERROR(VLOOKUP(B3984,'US steel + scrap - CRU'!A:B,2,TRUE), "")</f>
        <v>415</v>
      </c>
      <c r="AG3984" s="24">
        <f>+IFERROR(VLOOKUP(B3984,'US steel + scrap - CRU'!D:E,2,TRUE), "")</f>
        <v>800</v>
      </c>
      <c r="AH3984" s="9">
        <f>+IFERROR(VLOOKUP(B3984,'US steel + scrap - CRU'!G:H,2,TRUE), "")</f>
        <v>473.38974885191436</v>
      </c>
      <c r="AI3984" s="10">
        <f>+IFERROR(VLOOKUP(B3984,'US steel + scrap - CRU'!J:K,2,TRUE), "")</f>
        <v>950</v>
      </c>
      <c r="AJ3984" s="24">
        <f>+IFERROR(VLOOKUP(B3984,'US steel + scrap - CRU'!P:Q,2,TRUE), "")</f>
        <v>886</v>
      </c>
      <c r="AL3984" s="24">
        <f t="shared" si="1029"/>
        <v>51.549999999999983</v>
      </c>
      <c r="AM3984" s="27">
        <f t="shared" si="1030"/>
        <v>27.899999999999977</v>
      </c>
      <c r="AN3984" s="27">
        <f t="shared" si="1031"/>
        <v>23.650000000000006</v>
      </c>
      <c r="AS3984" s="109">
        <f t="shared" si="1032"/>
        <v>0.1748668129113129</v>
      </c>
      <c r="AT3984" s="111"/>
      <c r="AU3984" s="109">
        <f t="shared" si="1033"/>
        <v>-0.14822939517392675</v>
      </c>
      <c r="AV3984" s="109"/>
      <c r="AX3984" s="112">
        <f t="shared" si="1034"/>
        <v>246.10587500000003</v>
      </c>
    </row>
    <row r="3985" spans="2:50">
      <c r="B3985" s="62">
        <f t="shared" si="1022"/>
        <v>44280</v>
      </c>
      <c r="C3985" s="8">
        <f>+IFERROR(VLOOKUP(B3985,'North China'!$A:$B,2,0),"")</f>
        <v>160.19999999999999</v>
      </c>
      <c r="D3985" s="8">
        <f>+IFERROR(VLOOKUP(B3985,'North China'!$D:$E,2,0),"")</f>
        <v>189.2</v>
      </c>
      <c r="E3985" s="26" t="str">
        <f>+IFERROR(VLOOKUP(B3985,'North China'!$G:$H,2,0),"")</f>
        <v/>
      </c>
      <c r="F3985" s="8">
        <f>+IFERROR(VLOOKUP(B3985,'North China'!$J:$K,2,0),"")</f>
        <v>135.75</v>
      </c>
      <c r="G3985" s="8">
        <f>+IFERROR(VLOOKUP(B3985,'North China'!$M:$N,2,0),"")</f>
        <v>0.67</v>
      </c>
      <c r="H3985" s="8">
        <f>+IFERROR(VLOOKUP(B3985,'North China'!$P:$Q,2,0),"")</f>
        <v>1.65</v>
      </c>
      <c r="I3985" s="8">
        <f>+IFERROR(VLOOKUP(B3985,'North China'!$S:$T,2,0),"")</f>
        <v>1.95</v>
      </c>
      <c r="J3985" s="24">
        <f>+IFERROR(VLOOKUP(B3985,'North China'!$V:$W,2,0),"")</f>
        <v>2.4500000000000002</v>
      </c>
      <c r="K3985" s="24">
        <f>+IFERROR(VLOOKUP(B3985,'North China'!$Y:$Z,2,0),"")</f>
        <v>2.65</v>
      </c>
      <c r="L3985" s="24">
        <f>+IFERROR(VLOOKUP(B3985,BRBF!$A$1:$B$6999,2),"")</f>
        <v>163.55000000000001</v>
      </c>
      <c r="M3985" s="10">
        <f>+IFERROR(VLOOKUP(B3985,China!$A:$B,2,0),"")</f>
        <v>0.54249999999999998</v>
      </c>
      <c r="N3985" s="8">
        <f>+IFERROR(VLOOKUP(B3985,China!$D:$E,2,0),"")</f>
        <v>211.56</v>
      </c>
      <c r="O3985" s="24">
        <f>+IFERROR(VLOOKUP(B3985,China!$G:$H,2,0),"")</f>
        <v>202</v>
      </c>
      <c r="P3985" s="24">
        <f>+IFERROR(VLOOKUP(B3985,China!$J:$K,2,0),"")</f>
        <v>216.5</v>
      </c>
      <c r="Q3985" s="24">
        <f>+IFERROR(VLOOKUP(B3985,China!$M:$N,2),"")</f>
        <v>60.95</v>
      </c>
      <c r="R3985" s="24">
        <f>+IFERROR(VLOOKUP(B3985,China!$P:$Q,2),"")</f>
        <v>753</v>
      </c>
      <c r="S3985" s="24">
        <f>+IFERROR(VLOOKUP(B3985,China!$S:$T,2),"")</f>
        <v>671</v>
      </c>
      <c r="T3985" s="10">
        <f>+IFERROR(VLOOKUP(B3985,'Black Sea'!A:B,2,0),"")</f>
        <v>532.5</v>
      </c>
      <c r="U3985" s="8">
        <f>+IFERROR(VLOOKUP(B3985,'Black Sea'!A:C,3,0),"")</f>
        <v>562.5</v>
      </c>
      <c r="V3985" s="9">
        <f>+IFERROR(VLOOKUP(B3985,'Black Sea'!A:D,4,0),"")</f>
        <v>724</v>
      </c>
      <c r="W3985" s="10" t="str">
        <f>+IFERROR(VLOOKUP(B3985,Brazil!A:B,2,0), "")</f>
        <v/>
      </c>
      <c r="X3985" s="8">
        <f>+IFERROR(VLOOKUP(B3985,Brazil!D:E,2,0), "")</f>
        <v>200.99</v>
      </c>
      <c r="Y3985" s="8">
        <f>+IFERROR(VLOOKUP(B3985,Brazil!G:H,2,0), "")</f>
        <v>525</v>
      </c>
      <c r="Z3985" s="9">
        <f>+IFERROR(VLOOKUP(B3985,Brazil!J:K,2,0), "")</f>
        <v>45</v>
      </c>
      <c r="AA3985" s="10">
        <f>+IFERROR(VLOOKUP(B3985,Australia!A:B,2,0), "")</f>
        <v>108.25</v>
      </c>
      <c r="AB3985" s="9">
        <f>+IFERROR(VLOOKUP(B3985,Australia!D:E,2,0), "")</f>
        <v>111.5</v>
      </c>
      <c r="AC3985" s="11">
        <f>+IFERROR(VLOOKUP(B3985,Singapore!A:B,2,0),"")</f>
        <v>378</v>
      </c>
      <c r="AD3985" s="10">
        <v>612.5</v>
      </c>
      <c r="AE3985" s="9">
        <v>977.66</v>
      </c>
      <c r="AF3985" s="10">
        <f>+IFERROR(VLOOKUP(B3985,'US steel + scrap - CRU'!A:B,2,TRUE), "")</f>
        <v>415</v>
      </c>
      <c r="AG3985" s="24">
        <f>+IFERROR(VLOOKUP(B3985,'US steel + scrap - CRU'!D:E,2,TRUE), "")</f>
        <v>800</v>
      </c>
      <c r="AH3985" s="9">
        <f>+IFERROR(VLOOKUP(B3985,'US steel + scrap - CRU'!G:H,2,TRUE), "")</f>
        <v>473.38974885191436</v>
      </c>
      <c r="AI3985" s="10">
        <f>+IFERROR(VLOOKUP(B3985,'US steel + scrap - CRU'!J:K,2,TRUE), "")</f>
        <v>950</v>
      </c>
      <c r="AJ3985" s="24">
        <f>+IFERROR(VLOOKUP(B3985,'US steel + scrap - CRU'!P:Q,2,TRUE), "")</f>
        <v>886</v>
      </c>
      <c r="AL3985" s="24">
        <f t="shared" si="1029"/>
        <v>53.449999999999989</v>
      </c>
      <c r="AM3985" s="27">
        <f t="shared" si="1030"/>
        <v>29</v>
      </c>
      <c r="AN3985" s="27">
        <f t="shared" si="1031"/>
        <v>24.449999999999989</v>
      </c>
      <c r="AS3985" s="109">
        <f t="shared" si="1032"/>
        <v>0.18102372034956304</v>
      </c>
      <c r="AT3985" s="111"/>
      <c r="AU3985" s="109">
        <f t="shared" si="1033"/>
        <v>-0.15262172284644193</v>
      </c>
      <c r="AV3985" s="109"/>
      <c r="AX3985" s="112">
        <f t="shared" si="1034"/>
        <v>247.10849999999999</v>
      </c>
    </row>
    <row r="3986" spans="2:50">
      <c r="B3986" s="62">
        <f t="shared" si="1022"/>
        <v>44281</v>
      </c>
      <c r="C3986" s="8">
        <f>+IFERROR(VLOOKUP(B3986,'North China'!$A:$B,2,0),"")</f>
        <v>161.44999999999999</v>
      </c>
      <c r="D3986" s="8">
        <f>+IFERROR(VLOOKUP(B3986,'North China'!$D:$E,2,0),"")</f>
        <v>190.45</v>
      </c>
      <c r="E3986" s="26" t="str">
        <f>+IFERROR(VLOOKUP(B3986,'North China'!$G:$H,2,0),"")</f>
        <v/>
      </c>
      <c r="F3986" s="8">
        <f>+IFERROR(VLOOKUP(B3986,'North China'!$J:$K,2,0),"")</f>
        <v>136.75</v>
      </c>
      <c r="G3986" s="8">
        <f>+IFERROR(VLOOKUP(B3986,'North China'!$M:$N,2,0),"")</f>
        <v>0.67</v>
      </c>
      <c r="H3986" s="8">
        <f>+IFERROR(VLOOKUP(B3986,'North China'!$P:$Q,2,0),"")</f>
        <v>1.65</v>
      </c>
      <c r="I3986" s="8">
        <f>+IFERROR(VLOOKUP(B3986,'North China'!$S:$T,2,0),"")</f>
        <v>1.95</v>
      </c>
      <c r="J3986" s="24">
        <f>+IFERROR(VLOOKUP(B3986,'North China'!$V:$W,2,0),"")</f>
        <v>2.4500000000000002</v>
      </c>
      <c r="K3986" s="24">
        <f>+IFERROR(VLOOKUP(B3986,'North China'!$Y:$Z,2,0),"")</f>
        <v>2.65</v>
      </c>
      <c r="L3986" s="24">
        <f>+IFERROR(VLOOKUP(B3986,BRBF!$A$1:$B$6999,2),"")</f>
        <v>164.8</v>
      </c>
      <c r="M3986" s="10">
        <f>+IFERROR(VLOOKUP(B3986,China!$A:$B,2,0),"")</f>
        <v>0.54249999999999998</v>
      </c>
      <c r="N3986" s="8">
        <f>+IFERROR(VLOOKUP(B3986,China!$D:$E,2,0),"")</f>
        <v>191.05</v>
      </c>
      <c r="O3986" s="24">
        <f>+IFERROR(VLOOKUP(B3986,China!$G:$H,2,0),"")</f>
        <v>202</v>
      </c>
      <c r="P3986" s="24">
        <f>+IFERROR(VLOOKUP(B3986,China!$J:$K,2,0),"")</f>
        <v>216.5</v>
      </c>
      <c r="Q3986" s="24">
        <f>+IFERROR(VLOOKUP(B3986,China!$M:$N,2),"")</f>
        <v>60.95</v>
      </c>
      <c r="R3986" s="24">
        <f>+IFERROR(VLOOKUP(B3986,China!$P:$Q,2),"")</f>
        <v>755</v>
      </c>
      <c r="S3986" s="24">
        <f>+IFERROR(VLOOKUP(B3986,China!$S:$T,2),"")</f>
        <v>673</v>
      </c>
      <c r="T3986" s="10">
        <f>+IFERROR(VLOOKUP(B3986,'Black Sea'!A:B,2,0),"")</f>
        <v>532.5</v>
      </c>
      <c r="U3986" s="8">
        <f>+IFERROR(VLOOKUP(B3986,'Black Sea'!A:C,3,0),"")</f>
        <v>562.5</v>
      </c>
      <c r="V3986" s="9">
        <f>+IFERROR(VLOOKUP(B3986,'Black Sea'!A:D,4,0),"")</f>
        <v>724</v>
      </c>
      <c r="W3986" s="10" t="str">
        <f>+IFERROR(VLOOKUP(B3986,Brazil!A:B,2,0), "")</f>
        <v/>
      </c>
      <c r="X3986" s="8">
        <f>+IFERROR(VLOOKUP(B3986,Brazil!D:E,2,0), "")</f>
        <v>200.99</v>
      </c>
      <c r="Y3986" s="8">
        <f>+IFERROR(VLOOKUP(B3986,Brazil!G:H,2,0), "")</f>
        <v>525</v>
      </c>
      <c r="Z3986" s="9">
        <f>+IFERROR(VLOOKUP(B3986,Brazil!J:K,2,0), "")</f>
        <v>45</v>
      </c>
      <c r="AA3986" s="10">
        <f>+IFERROR(VLOOKUP(B3986,Australia!A:B,2,0), "")</f>
        <v>107.75</v>
      </c>
      <c r="AB3986" s="9">
        <f>+IFERROR(VLOOKUP(B3986,Australia!D:E,2,0), "")</f>
        <v>111.5</v>
      </c>
      <c r="AC3986" s="11">
        <f>+IFERROR(VLOOKUP(B3986,Singapore!A:B,2,0),"")</f>
        <v>375</v>
      </c>
      <c r="AD3986" s="10">
        <v>615</v>
      </c>
      <c r="AE3986" s="9">
        <v>978.99</v>
      </c>
      <c r="AF3986" s="10">
        <f>+IFERROR(VLOOKUP(B3986,'US steel + scrap - CRU'!A:B,2,TRUE), "")</f>
        <v>415</v>
      </c>
      <c r="AG3986" s="24">
        <f>+IFERROR(VLOOKUP(B3986,'US steel + scrap - CRU'!D:E,2,TRUE), "")</f>
        <v>800</v>
      </c>
      <c r="AH3986" s="9">
        <f>+IFERROR(VLOOKUP(B3986,'US steel + scrap - CRU'!G:H,2,TRUE), "")</f>
        <v>473.38974885191436</v>
      </c>
      <c r="AI3986" s="10">
        <f>+IFERROR(VLOOKUP(B3986,'US steel + scrap - CRU'!J:K,2,TRUE), "")</f>
        <v>950</v>
      </c>
      <c r="AJ3986" s="24">
        <f>+IFERROR(VLOOKUP(B3986,'US steel + scrap - CRU'!P:Q,2,TRUE), "")</f>
        <v>886</v>
      </c>
      <c r="AL3986" s="24">
        <f t="shared" si="1029"/>
        <v>53.699999999999989</v>
      </c>
      <c r="AM3986" s="27">
        <f t="shared" si="1030"/>
        <v>29</v>
      </c>
      <c r="AN3986" s="27">
        <f t="shared" si="1031"/>
        <v>24.699999999999989</v>
      </c>
      <c r="AS3986" s="109">
        <f t="shared" si="1032"/>
        <v>0.17962217404769287</v>
      </c>
      <c r="AT3986" s="111"/>
      <c r="AU3986" s="109">
        <f t="shared" si="1033"/>
        <v>-0.15298854134406936</v>
      </c>
      <c r="AV3986" s="109"/>
      <c r="AX3986" s="112">
        <f t="shared" si="1034"/>
        <v>249.03662499999999</v>
      </c>
    </row>
    <row r="3987" spans="2:50">
      <c r="B3987" s="62">
        <f>B3986+3</f>
        <v>44284</v>
      </c>
      <c r="C3987" s="8">
        <f>+IFERROR(VLOOKUP(B3987,'North China'!$A:$B,2,0),"")</f>
        <v>167.7</v>
      </c>
      <c r="D3987" s="8">
        <f>+IFERROR(VLOOKUP(B3987,'North China'!$D:$E,2,0),"")</f>
        <v>197</v>
      </c>
      <c r="E3987" s="26" t="str">
        <f>+IFERROR(VLOOKUP(B3987,'North China'!$G:$H,2,0),"")</f>
        <v/>
      </c>
      <c r="F3987" s="8">
        <f>+IFERROR(VLOOKUP(B3987,'North China'!$J:$K,2,0),"")</f>
        <v>141.75</v>
      </c>
      <c r="G3987" s="8">
        <f>+IFERROR(VLOOKUP(B3987,'North China'!$M:$N,2,0),"")</f>
        <v>0.67</v>
      </c>
      <c r="H3987" s="8">
        <f>+IFERROR(VLOOKUP(B3987,'North China'!$P:$Q,2,0),"")</f>
        <v>1.65</v>
      </c>
      <c r="I3987" s="8">
        <f>+IFERROR(VLOOKUP(B3987,'North China'!$S:$T,2,0),"")</f>
        <v>1.95</v>
      </c>
      <c r="J3987" s="24">
        <f>+IFERROR(VLOOKUP(B3987,'North China'!$V:$W,2,0),"")</f>
        <v>2.4500000000000002</v>
      </c>
      <c r="K3987" s="24">
        <f>+IFERROR(VLOOKUP(B3987,'North China'!$Y:$Z,2,0),"")</f>
        <v>2.75</v>
      </c>
      <c r="L3987" s="24">
        <f>+IFERROR(VLOOKUP(B3987,BRBF!$A$1:$B$6999,2),"")</f>
        <v>171.15</v>
      </c>
      <c r="M3987" s="10">
        <f>+IFERROR(VLOOKUP(B3987,China!$A:$B,2,0),"")</f>
        <v>0.54</v>
      </c>
      <c r="N3987" s="8">
        <f>+IFERROR(VLOOKUP(B3987,China!$D:$E,2,0),"")</f>
        <v>191.11</v>
      </c>
      <c r="O3987" s="24">
        <f>+IFERROR(VLOOKUP(B3987,China!$G:$H,2,0),"")</f>
        <v>204</v>
      </c>
      <c r="P3987" s="24">
        <f>+IFERROR(VLOOKUP(B3987,China!$J:$K,2,0),"")</f>
        <v>216.5</v>
      </c>
      <c r="Q3987" s="24">
        <f>+IFERROR(VLOOKUP(B3987,China!$M:$N,2),"")</f>
        <v>60.95</v>
      </c>
      <c r="R3987" s="24">
        <f>+IFERROR(VLOOKUP(B3987,China!$P:$Q,2),"")</f>
        <v>765</v>
      </c>
      <c r="S3987" s="24">
        <f>+IFERROR(VLOOKUP(B3987,China!$S:$T,2),"")</f>
        <v>678</v>
      </c>
      <c r="T3987" s="10">
        <f>+IFERROR(VLOOKUP(B3987,'Black Sea'!A:B,2,0),"")</f>
        <v>532.5</v>
      </c>
      <c r="U3987" s="8">
        <f>+IFERROR(VLOOKUP(B3987,'Black Sea'!A:C,3,0),"")</f>
        <v>567.5</v>
      </c>
      <c r="V3987" s="9">
        <f>+IFERROR(VLOOKUP(B3987,'Black Sea'!A:D,4,0),"")</f>
        <v>724</v>
      </c>
      <c r="W3987" s="10" t="str">
        <f>+IFERROR(VLOOKUP(B3987,Brazil!A:B,2,0), "")</f>
        <v/>
      </c>
      <c r="X3987" s="8">
        <f>+IFERROR(VLOOKUP(B3987,Brazil!D:E,2,0), "")</f>
        <v>200.99</v>
      </c>
      <c r="Y3987" s="8">
        <f>+IFERROR(VLOOKUP(B3987,Brazil!G:H,2,0), "")</f>
        <v>525</v>
      </c>
      <c r="Z3987" s="9">
        <f>+IFERROR(VLOOKUP(B3987,Brazil!J:K,2,0), "")</f>
        <v>45</v>
      </c>
      <c r="AA3987" s="10">
        <f>+IFERROR(VLOOKUP(B3987,Australia!A:B,2,0), "")</f>
        <v>108.25</v>
      </c>
      <c r="AB3987" s="9">
        <f>+IFERROR(VLOOKUP(B3987,Australia!D:E,2,0), "")</f>
        <v>112.5</v>
      </c>
      <c r="AC3987" s="11">
        <f>+IFERROR(VLOOKUP(B3987,Singapore!A:B,2,0),"")</f>
        <v>380</v>
      </c>
      <c r="AD3987" s="10">
        <v>617.5</v>
      </c>
      <c r="AE3987" s="9">
        <v>988.76</v>
      </c>
      <c r="AF3987" s="10">
        <f>+IFERROR(VLOOKUP(B3987,'US steel + scrap - CRU'!A:B,2,TRUE), "")</f>
        <v>415</v>
      </c>
      <c r="AG3987" s="24">
        <f>+IFERROR(VLOOKUP(B3987,'US steel + scrap - CRU'!D:E,2,TRUE), "")</f>
        <v>800</v>
      </c>
      <c r="AH3987" s="9">
        <f>+IFERROR(VLOOKUP(B3987,'US steel + scrap - CRU'!G:H,2,TRUE), "")</f>
        <v>473.38974885191436</v>
      </c>
      <c r="AI3987" s="10">
        <f>+IFERROR(VLOOKUP(B3987,'US steel + scrap - CRU'!J:K,2,TRUE), "")</f>
        <v>950</v>
      </c>
      <c r="AJ3987" s="24">
        <f>+IFERROR(VLOOKUP(B3987,'US steel + scrap - CRU'!P:Q,2,TRUE), "")</f>
        <v>886</v>
      </c>
      <c r="AL3987" s="24">
        <f t="shared" ref="AL3987:AL3991" si="1035">D3987-F3987</f>
        <v>55.25</v>
      </c>
      <c r="AM3987" s="27">
        <f t="shared" ref="AM3987:AM3991" si="1036">+D3987-C3987</f>
        <v>29.300000000000011</v>
      </c>
      <c r="AN3987" s="27">
        <f t="shared" ref="AN3987:AN3991" si="1037">+C3987-F3987</f>
        <v>25.949999999999989</v>
      </c>
      <c r="AS3987" s="109">
        <f t="shared" ref="AS3987:AS3991" si="1038">D3987/C3987-1</f>
        <v>0.17471675611210502</v>
      </c>
      <c r="AT3987" s="111"/>
      <c r="AU3987" s="109">
        <f t="shared" ref="AU3987:AU3991" si="1039">F3987/C3987-1</f>
        <v>-0.15474060822898028</v>
      </c>
      <c r="AV3987" s="109"/>
      <c r="AX3987" s="112">
        <f t="shared" ref="AX3987:AX3991" si="1040">+C3987*(1+M3987)</f>
        <v>258.25799999999998</v>
      </c>
    </row>
    <row r="3988" spans="2:50">
      <c r="B3988" s="62">
        <f t="shared" si="1022"/>
        <v>44285</v>
      </c>
      <c r="C3988" s="8">
        <f>+IFERROR(VLOOKUP(B3988,'North China'!$A:$B,2,0),"")</f>
        <v>166.55</v>
      </c>
      <c r="D3988" s="8">
        <f>+IFERROR(VLOOKUP(B3988,'North China'!$D:$E,2,0),"")</f>
        <v>195.4</v>
      </c>
      <c r="E3988" s="26" t="str">
        <f>+IFERROR(VLOOKUP(B3988,'North China'!$G:$H,2,0),"")</f>
        <v/>
      </c>
      <c r="F3988" s="8">
        <f>+IFERROR(VLOOKUP(B3988,'North China'!$J:$K,2,0),"")</f>
        <v>140.19999999999999</v>
      </c>
      <c r="G3988" s="8">
        <f>+IFERROR(VLOOKUP(B3988,'North China'!$M:$N,2,0),"")</f>
        <v>0.67</v>
      </c>
      <c r="H3988" s="8">
        <f>+IFERROR(VLOOKUP(B3988,'North China'!$P:$Q,2,0),"")</f>
        <v>1.65</v>
      </c>
      <c r="I3988" s="8">
        <f>+IFERROR(VLOOKUP(B3988,'North China'!$S:$T,2,0),"")</f>
        <v>1.95</v>
      </c>
      <c r="J3988" s="24">
        <f>+IFERROR(VLOOKUP(B3988,'North China'!$V:$W,2,0),"")</f>
        <v>2.4500000000000002</v>
      </c>
      <c r="K3988" s="24">
        <f>+IFERROR(VLOOKUP(B3988,'North China'!$Y:$Z,2,0),"")</f>
        <v>2.75</v>
      </c>
      <c r="L3988" s="24">
        <f>+IFERROR(VLOOKUP(B3988,BRBF!$A$1:$B$6999,2),"")</f>
        <v>170</v>
      </c>
      <c r="M3988" s="10">
        <f>+IFERROR(VLOOKUP(B3988,China!$A:$B,2,0),"")</f>
        <v>0.54</v>
      </c>
      <c r="N3988" s="8">
        <f>+IFERROR(VLOOKUP(B3988,China!$D:$E,2,0),"")</f>
        <v>190.47</v>
      </c>
      <c r="O3988" s="24">
        <f>+IFERROR(VLOOKUP(B3988,China!$G:$H,2,0),"")</f>
        <v>205</v>
      </c>
      <c r="P3988" s="24">
        <f>+IFERROR(VLOOKUP(B3988,China!$J:$K,2,0),"")</f>
        <v>216.25</v>
      </c>
      <c r="Q3988" s="24">
        <f>+IFERROR(VLOOKUP(B3988,China!$M:$N,2),"")</f>
        <v>60.95</v>
      </c>
      <c r="R3988" s="24">
        <f>+IFERROR(VLOOKUP(B3988,China!$P:$Q,2),"")</f>
        <v>767</v>
      </c>
      <c r="S3988" s="24">
        <f>+IFERROR(VLOOKUP(B3988,China!$S:$T,2),"")</f>
        <v>679</v>
      </c>
      <c r="T3988" s="10">
        <f>+IFERROR(VLOOKUP(B3988,'Black Sea'!A:B,2,0),"")</f>
        <v>532.5</v>
      </c>
      <c r="U3988" s="8">
        <f>+IFERROR(VLOOKUP(B3988,'Black Sea'!A:C,3,0),"")</f>
        <v>567.5</v>
      </c>
      <c r="V3988" s="9">
        <f>+IFERROR(VLOOKUP(B3988,'Black Sea'!A:D,4,0),"")</f>
        <v>724</v>
      </c>
      <c r="W3988" s="10" t="str">
        <f>+IFERROR(VLOOKUP(B3988,Brazil!A:B,2,0), "")</f>
        <v/>
      </c>
      <c r="X3988" s="8">
        <f>+IFERROR(VLOOKUP(B3988,Brazil!D:E,2,0), "")</f>
        <v>200.99</v>
      </c>
      <c r="Y3988" s="8">
        <f>+IFERROR(VLOOKUP(B3988,Brazil!G:H,2,0), "")</f>
        <v>525</v>
      </c>
      <c r="Z3988" s="9">
        <f>+IFERROR(VLOOKUP(B3988,Brazil!J:K,2,0), "")</f>
        <v>45</v>
      </c>
      <c r="AA3988" s="10">
        <f>+IFERROR(VLOOKUP(B3988,Australia!A:B,2,0), "")</f>
        <v>108.25</v>
      </c>
      <c r="AB3988" s="9">
        <f>+IFERROR(VLOOKUP(B3988,Australia!D:E,2,0), "")</f>
        <v>112.5</v>
      </c>
      <c r="AC3988" s="11">
        <f>+IFERROR(VLOOKUP(B3988,Singapore!A:B,2,0),"")</f>
        <v>383</v>
      </c>
      <c r="AD3988" s="10">
        <v>617.5</v>
      </c>
      <c r="AE3988" s="9">
        <v>996.71</v>
      </c>
      <c r="AF3988" s="10">
        <f>+IFERROR(VLOOKUP(B3988,'US steel + scrap - CRU'!A:B,2,TRUE), "")</f>
        <v>415</v>
      </c>
      <c r="AG3988" s="24">
        <f>+IFERROR(VLOOKUP(B3988,'US steel + scrap - CRU'!D:E,2,TRUE), "")</f>
        <v>800</v>
      </c>
      <c r="AH3988" s="9">
        <f>+IFERROR(VLOOKUP(B3988,'US steel + scrap - CRU'!G:H,2,TRUE), "")</f>
        <v>473.38974885191436</v>
      </c>
      <c r="AI3988" s="10">
        <f>+IFERROR(VLOOKUP(B3988,'US steel + scrap - CRU'!J:K,2,TRUE), "")</f>
        <v>950</v>
      </c>
      <c r="AJ3988" s="24">
        <f>+IFERROR(VLOOKUP(B3988,'US steel + scrap - CRU'!P:Q,2,TRUE), "")</f>
        <v>886</v>
      </c>
      <c r="AL3988" s="24">
        <f t="shared" si="1035"/>
        <v>55.200000000000017</v>
      </c>
      <c r="AM3988" s="27">
        <f t="shared" si="1036"/>
        <v>28.849999999999994</v>
      </c>
      <c r="AN3988" s="27">
        <f t="shared" si="1037"/>
        <v>26.350000000000023</v>
      </c>
      <c r="AS3988" s="109">
        <f t="shared" si="1038"/>
        <v>0.17322125487841489</v>
      </c>
      <c r="AT3988" s="111"/>
      <c r="AU3988" s="109">
        <f t="shared" si="1039"/>
        <v>-0.15821074752326636</v>
      </c>
      <c r="AV3988" s="109"/>
      <c r="AX3988" s="112">
        <f t="shared" si="1040"/>
        <v>256.48700000000002</v>
      </c>
    </row>
    <row r="3989" spans="2:50">
      <c r="B3989" s="62">
        <f t="shared" si="1022"/>
        <v>44286</v>
      </c>
      <c r="C3989" s="8">
        <f>+IFERROR(VLOOKUP(B3989,'North China'!$A:$B,2,0),"")</f>
        <v>164.75</v>
      </c>
      <c r="D3989" s="8">
        <f>+IFERROR(VLOOKUP(B3989,'North China'!$D:$E,2,0),"")</f>
        <v>194.45</v>
      </c>
      <c r="E3989" s="26" t="str">
        <f>+IFERROR(VLOOKUP(B3989,'North China'!$G:$H,2,0),"")</f>
        <v/>
      </c>
      <c r="F3989" s="8">
        <f>+IFERROR(VLOOKUP(B3989,'North China'!$J:$K,2,0),"")</f>
        <v>137.55000000000001</v>
      </c>
      <c r="G3989" s="8">
        <f>+IFERROR(VLOOKUP(B3989,'North China'!$M:$N,2,0),"")</f>
        <v>0.83</v>
      </c>
      <c r="H3989" s="8">
        <f>+IFERROR(VLOOKUP(B3989,'North China'!$P:$Q,2,0),"")</f>
        <v>1.65</v>
      </c>
      <c r="I3989" s="8">
        <f>+IFERROR(VLOOKUP(B3989,'North China'!$S:$T,2,0),"")</f>
        <v>1.95</v>
      </c>
      <c r="J3989" s="24">
        <f>+IFERROR(VLOOKUP(B3989,'North China'!$V:$W,2,0),"")</f>
        <v>2.4500000000000002</v>
      </c>
      <c r="K3989" s="24">
        <f>+IFERROR(VLOOKUP(B3989,'North China'!$Y:$Z,2,0),"")</f>
        <v>2.7</v>
      </c>
      <c r="L3989" s="24">
        <f>+IFERROR(VLOOKUP(B3989,BRBF!$A$1:$B$6999,2),"")</f>
        <v>168.15</v>
      </c>
      <c r="M3989" s="10">
        <f>+IFERROR(VLOOKUP(B3989,China!$A:$B,2,0),"")</f>
        <v>0.53749999999999998</v>
      </c>
      <c r="N3989" s="8">
        <f>+IFERROR(VLOOKUP(B3989,China!$D:$E,2,0),"")</f>
        <v>190.22</v>
      </c>
      <c r="O3989" s="24">
        <f>+IFERROR(VLOOKUP(B3989,China!$G:$H,2,0),"")</f>
        <v>205</v>
      </c>
      <c r="P3989" s="24">
        <f>+IFERROR(VLOOKUP(B3989,China!$J:$K,2,0),"")</f>
        <v>216</v>
      </c>
      <c r="Q3989" s="24">
        <f>+IFERROR(VLOOKUP(B3989,China!$M:$N,2),"")</f>
        <v>64.650000000000006</v>
      </c>
      <c r="R3989" s="24">
        <f>+IFERROR(VLOOKUP(B3989,China!$P:$Q,2),"")</f>
        <v>767</v>
      </c>
      <c r="S3989" s="24">
        <f>+IFERROR(VLOOKUP(B3989,China!$S:$T,2),"")</f>
        <v>679</v>
      </c>
      <c r="T3989" s="10">
        <f>+IFERROR(VLOOKUP(B3989,'Black Sea'!A:B,2,0),"")</f>
        <v>532.5</v>
      </c>
      <c r="U3989" s="8">
        <f>+IFERROR(VLOOKUP(B3989,'Black Sea'!A:C,3,0),"")</f>
        <v>570</v>
      </c>
      <c r="V3989" s="9">
        <f>+IFERROR(VLOOKUP(B3989,'Black Sea'!A:D,4,0),"")</f>
        <v>747.5</v>
      </c>
      <c r="W3989" s="10" t="str">
        <f>+IFERROR(VLOOKUP(B3989,Brazil!A:B,2,0), "")</f>
        <v/>
      </c>
      <c r="X3989" s="8">
        <f>+IFERROR(VLOOKUP(B3989,Brazil!D:E,2,0), "")</f>
        <v>200.99</v>
      </c>
      <c r="Y3989" s="8">
        <f>+IFERROR(VLOOKUP(B3989,Brazil!G:H,2,0), "")</f>
        <v>525</v>
      </c>
      <c r="Z3989" s="9">
        <f>+IFERROR(VLOOKUP(B3989,Brazil!J:K,2,0), "")</f>
        <v>45</v>
      </c>
      <c r="AA3989" s="10">
        <f>+IFERROR(VLOOKUP(B3989,Australia!A:B,2,0), "")</f>
        <v>108.25</v>
      </c>
      <c r="AB3989" s="9">
        <f>+IFERROR(VLOOKUP(B3989,Australia!D:E,2,0), "")</f>
        <v>112.5</v>
      </c>
      <c r="AC3989" s="11">
        <f>+IFERROR(VLOOKUP(B3989,Singapore!A:B,2,0),"")</f>
        <v>383</v>
      </c>
      <c r="AD3989" s="10">
        <v>622.5</v>
      </c>
      <c r="AE3989" s="9">
        <v>997.56</v>
      </c>
      <c r="AF3989" s="10">
        <f>+IFERROR(VLOOKUP(B3989,'US steel + scrap - CRU'!A:B,2,TRUE), "")</f>
        <v>415</v>
      </c>
      <c r="AG3989" s="24">
        <f>+IFERROR(VLOOKUP(B3989,'US steel + scrap - CRU'!D:E,2,TRUE), "")</f>
        <v>800</v>
      </c>
      <c r="AH3989" s="9">
        <f>+IFERROR(VLOOKUP(B3989,'US steel + scrap - CRU'!G:H,2,TRUE), "")</f>
        <v>473.38974885191436</v>
      </c>
      <c r="AI3989" s="10">
        <f>+IFERROR(VLOOKUP(B3989,'US steel + scrap - CRU'!J:K,2,TRUE), "")</f>
        <v>950</v>
      </c>
      <c r="AJ3989" s="24">
        <f>+IFERROR(VLOOKUP(B3989,'US steel + scrap - CRU'!P:Q,2,TRUE), "")</f>
        <v>886</v>
      </c>
      <c r="AL3989" s="24">
        <f t="shared" si="1035"/>
        <v>56.899999999999977</v>
      </c>
      <c r="AM3989" s="27">
        <f t="shared" si="1036"/>
        <v>29.699999999999989</v>
      </c>
      <c r="AN3989" s="27">
        <f t="shared" si="1037"/>
        <v>27.199999999999989</v>
      </c>
      <c r="AS3989" s="109">
        <f t="shared" si="1038"/>
        <v>0.18027314112291348</v>
      </c>
      <c r="AT3989" s="111"/>
      <c r="AU3989" s="109">
        <f t="shared" si="1039"/>
        <v>-0.16509863429438532</v>
      </c>
      <c r="AV3989" s="109"/>
      <c r="AX3989" s="112">
        <f t="shared" si="1040"/>
        <v>253.30312500000002</v>
      </c>
    </row>
    <row r="3990" spans="2:50">
      <c r="B3990" s="62">
        <f t="shared" si="1022"/>
        <v>44287</v>
      </c>
      <c r="C3990" s="8">
        <f>+IFERROR(VLOOKUP(B3990,'North China'!$A:$B,2,0),"")</f>
        <v>167</v>
      </c>
      <c r="D3990" s="8">
        <f>+IFERROR(VLOOKUP(B3990,'North China'!$D:$E,2,0),"")</f>
        <v>196.7</v>
      </c>
      <c r="E3990" s="26" t="str">
        <f>+IFERROR(VLOOKUP(B3990,'North China'!$G:$H,2,0),"")</f>
        <v/>
      </c>
      <c r="F3990" s="8">
        <f>+IFERROR(VLOOKUP(B3990,'North China'!$J:$K,2,0),"")</f>
        <v>139.80000000000001</v>
      </c>
      <c r="G3990" s="8">
        <f>+IFERROR(VLOOKUP(B3990,'North China'!$M:$N,2,0),"")</f>
        <v>0.83</v>
      </c>
      <c r="H3990" s="8">
        <f>+IFERROR(VLOOKUP(B3990,'North China'!$P:$Q,2,0),"")</f>
        <v>1.65</v>
      </c>
      <c r="I3990" s="8">
        <f>+IFERROR(VLOOKUP(B3990,'North China'!$S:$T,2,0),"")</f>
        <v>1.95</v>
      </c>
      <c r="J3990" s="24">
        <f>+IFERROR(VLOOKUP(B3990,'North China'!$V:$W,2,0),"")</f>
        <v>2.4500000000000002</v>
      </c>
      <c r="K3990" s="24">
        <f>+IFERROR(VLOOKUP(B3990,'North China'!$Y:$Z,2,0),"")</f>
        <v>2.75</v>
      </c>
      <c r="L3990" s="24">
        <f>+IFERROR(VLOOKUP(B3990,BRBF!$A$1:$B$6999,2),"")</f>
        <v>170.45</v>
      </c>
      <c r="M3990" s="10">
        <f>+IFERROR(VLOOKUP(B3990,China!$A:$B,2,0),"")</f>
        <v>0.53749999999999998</v>
      </c>
      <c r="N3990" s="8">
        <f>+IFERROR(VLOOKUP(B3990,China!$D:$E,2,0),"")</f>
        <v>181.65</v>
      </c>
      <c r="O3990" s="24">
        <f>+IFERROR(VLOOKUP(B3990,China!$G:$H,2,0),"")</f>
        <v>205</v>
      </c>
      <c r="P3990" s="24">
        <f>+IFERROR(VLOOKUP(B3990,China!$J:$K,2,0),"")</f>
        <v>216</v>
      </c>
      <c r="Q3990" s="24">
        <f>+IFERROR(VLOOKUP(B3990,China!$M:$N,2),"")</f>
        <v>64.650000000000006</v>
      </c>
      <c r="R3990" s="24">
        <f>+IFERROR(VLOOKUP(B3990,China!$P:$Q,2),"")</f>
        <v>770</v>
      </c>
      <c r="S3990" s="24">
        <f>+IFERROR(VLOOKUP(B3990,China!$S:$T,2),"")</f>
        <v>680</v>
      </c>
      <c r="T3990" s="10">
        <f>+IFERROR(VLOOKUP(B3990,'Black Sea'!A:B,2,0),"")</f>
        <v>530</v>
      </c>
      <c r="U3990" s="8">
        <f>+IFERROR(VLOOKUP(B3990,'Black Sea'!A:C,3,0),"")</f>
        <v>567.5</v>
      </c>
      <c r="V3990" s="9">
        <f>+IFERROR(VLOOKUP(B3990,'Black Sea'!A:D,4,0),"")</f>
        <v>747.5</v>
      </c>
      <c r="W3990" s="10" t="str">
        <f>+IFERROR(VLOOKUP(B3990,Brazil!A:B,2,0), "")</f>
        <v/>
      </c>
      <c r="X3990" s="8">
        <f>+IFERROR(VLOOKUP(B3990,Brazil!D:E,2,0), "")</f>
        <v>219.88</v>
      </c>
      <c r="Y3990" s="8">
        <f>+IFERROR(VLOOKUP(B3990,Brazil!G:H,2,0), "")</f>
        <v>525</v>
      </c>
      <c r="Z3990" s="9">
        <f>+IFERROR(VLOOKUP(B3990,Brazil!J:K,2,0), "")</f>
        <v>66</v>
      </c>
      <c r="AA3990" s="10">
        <f>+IFERROR(VLOOKUP(B3990,Australia!A:B,2,0), "")</f>
        <v>108.25</v>
      </c>
      <c r="AB3990" s="9">
        <f>+IFERROR(VLOOKUP(B3990,Australia!D:E,2,0), "")</f>
        <v>112.5</v>
      </c>
      <c r="AC3990" s="11">
        <f>+IFERROR(VLOOKUP(B3990,Singapore!A:B,2,0),"")</f>
        <v>373</v>
      </c>
      <c r="AD3990" s="10">
        <v>624.5</v>
      </c>
      <c r="AE3990" s="9">
        <v>1009.81</v>
      </c>
      <c r="AF3990" s="10">
        <f>+IFERROR(VLOOKUP(B3990,'US steel + scrap - CRU'!A:B,2,TRUE), "")</f>
        <v>395</v>
      </c>
      <c r="AG3990" s="24">
        <f>+IFERROR(VLOOKUP(B3990,'US steel + scrap - CRU'!D:E,2,TRUE), "")</f>
        <v>820</v>
      </c>
      <c r="AH3990" s="9">
        <f>+IFERROR(VLOOKUP(B3990,'US steel + scrap - CRU'!G:H,2,TRUE), "")</f>
        <v>515.11967489691688</v>
      </c>
      <c r="AI3990" s="10">
        <f>+IFERROR(VLOOKUP(B3990,'US steel + scrap - CRU'!J:K,2,TRUE), "")</f>
        <v>1000</v>
      </c>
      <c r="AJ3990" s="24">
        <f>+IFERROR(VLOOKUP(B3990,'US steel + scrap - CRU'!P:Q,2,TRUE), "")</f>
        <v>916</v>
      </c>
      <c r="AL3990" s="24">
        <f t="shared" si="1035"/>
        <v>56.899999999999977</v>
      </c>
      <c r="AM3990" s="27">
        <f t="shared" si="1036"/>
        <v>29.699999999999989</v>
      </c>
      <c r="AN3990" s="27">
        <f t="shared" si="1037"/>
        <v>27.199999999999989</v>
      </c>
      <c r="AS3990" s="109">
        <f t="shared" si="1038"/>
        <v>0.17784431137724543</v>
      </c>
      <c r="AT3990" s="111"/>
      <c r="AU3990" s="109">
        <f t="shared" si="1039"/>
        <v>-0.16287425149700596</v>
      </c>
      <c r="AV3990" s="109"/>
      <c r="AX3990" s="112">
        <f t="shared" si="1040"/>
        <v>256.76249999999999</v>
      </c>
    </row>
    <row r="3991" spans="2:50">
      <c r="B3991" s="62">
        <f t="shared" si="1022"/>
        <v>44288</v>
      </c>
      <c r="C3991" s="8">
        <f>+IFERROR(VLOOKUP(B3991,'North China'!$A:$B,2,0),"")</f>
        <v>167</v>
      </c>
      <c r="D3991" s="8">
        <f>+IFERROR(VLOOKUP(B3991,'North China'!$D:$E,2,0),"")</f>
        <v>196.7</v>
      </c>
      <c r="E3991" s="26" t="str">
        <f>+IFERROR(VLOOKUP(B3991,'North China'!$G:$H,2,0),"")</f>
        <v/>
      </c>
      <c r="F3991" s="8">
        <f>+IFERROR(VLOOKUP(B3991,'North China'!$J:$K,2,0),"")</f>
        <v>139.80000000000001</v>
      </c>
      <c r="G3991" s="8">
        <f>+IFERROR(VLOOKUP(B3991,'North China'!$M:$N,2,0),"")</f>
        <v>0.83</v>
      </c>
      <c r="H3991" s="8">
        <f>+IFERROR(VLOOKUP(B3991,'North China'!$P:$Q,2,0),"")</f>
        <v>1.65</v>
      </c>
      <c r="I3991" s="8">
        <f>+IFERROR(VLOOKUP(B3991,'North China'!$S:$T,2,0),"")</f>
        <v>1.95</v>
      </c>
      <c r="J3991" s="24">
        <f>+IFERROR(VLOOKUP(B3991,'North China'!$V:$W,2,0),"")</f>
        <v>2.4500000000000002</v>
      </c>
      <c r="K3991" s="24">
        <f>+IFERROR(VLOOKUP(B3991,'North China'!$Y:$Z,2,0),"")</f>
        <v>2.75</v>
      </c>
      <c r="L3991" s="24">
        <f>+IFERROR(VLOOKUP(B3991,BRBF!$A$1:$B$6999,2),"")</f>
        <v>170.45</v>
      </c>
      <c r="M3991" s="10">
        <f>+IFERROR(VLOOKUP(B3991,China!$A:$B,2,0),"")</f>
        <v>0.53749999999999998</v>
      </c>
      <c r="N3991" s="8">
        <f>+IFERROR(VLOOKUP(B3991,China!$D:$E,2,0),"")</f>
        <v>181.07</v>
      </c>
      <c r="O3991" s="24">
        <f>+IFERROR(VLOOKUP(B3991,China!$G:$H,2,0),"")</f>
        <v>205</v>
      </c>
      <c r="P3991" s="24">
        <f>+IFERROR(VLOOKUP(B3991,China!$J:$K,2,0),"")</f>
        <v>216</v>
      </c>
      <c r="Q3991" s="24">
        <f>+IFERROR(VLOOKUP(B3991,China!$M:$N,2),"")</f>
        <v>64.650000000000006</v>
      </c>
      <c r="R3991" s="24">
        <f>+IFERROR(VLOOKUP(B3991,China!$P:$Q,2),"")</f>
        <v>770</v>
      </c>
      <c r="S3991" s="24">
        <f>+IFERROR(VLOOKUP(B3991,China!$S:$T,2),"")</f>
        <v>680</v>
      </c>
      <c r="T3991" s="10">
        <f>+IFERROR(VLOOKUP(B3991,'Black Sea'!A:B,2,0),"")</f>
        <v>530</v>
      </c>
      <c r="U3991" s="8">
        <f>+IFERROR(VLOOKUP(B3991,'Black Sea'!A:C,3,0),"")</f>
        <v>570</v>
      </c>
      <c r="V3991" s="9">
        <f>+IFERROR(VLOOKUP(B3991,'Black Sea'!A:D,4,0),"")</f>
        <v>747.5</v>
      </c>
      <c r="W3991" s="10" t="str">
        <f>+IFERROR(VLOOKUP(B3991,Brazil!A:B,2,0), "")</f>
        <v/>
      </c>
      <c r="X3991" s="8">
        <f>+IFERROR(VLOOKUP(B3991,Brazil!D:E,2,0), "")</f>
        <v>219.88</v>
      </c>
      <c r="Y3991" s="8">
        <f>+IFERROR(VLOOKUP(B3991,Brazil!G:H,2,0), "")</f>
        <v>525</v>
      </c>
      <c r="Z3991" s="9">
        <f>+IFERROR(VLOOKUP(B3991,Brazil!J:K,2,0), "")</f>
        <v>66</v>
      </c>
      <c r="AA3991" s="10">
        <f>+IFERROR(VLOOKUP(B3991,Australia!A:B,2,0), "")</f>
        <v>108.25</v>
      </c>
      <c r="AB3991" s="9">
        <f>+IFERROR(VLOOKUP(B3991,Australia!D:E,2,0), "")</f>
        <v>112.5</v>
      </c>
      <c r="AC3991" s="11">
        <f>+IFERROR(VLOOKUP(B3991,Singapore!A:B,2,0),"")</f>
        <v>373</v>
      </c>
      <c r="AD3991" s="10">
        <v>624.5</v>
      </c>
      <c r="AE3991" s="9">
        <v>1009.81</v>
      </c>
      <c r="AF3991" s="10">
        <f>+IFERROR(VLOOKUP(B3991,'US steel + scrap - CRU'!A:B,2,TRUE), "")</f>
        <v>395</v>
      </c>
      <c r="AG3991" s="24">
        <f>+IFERROR(VLOOKUP(B3991,'US steel + scrap - CRU'!D:E,2,TRUE), "")</f>
        <v>820</v>
      </c>
      <c r="AH3991" s="9">
        <f>+IFERROR(VLOOKUP(B3991,'US steel + scrap - CRU'!G:H,2,TRUE), "")</f>
        <v>515.11967489691688</v>
      </c>
      <c r="AI3991" s="10">
        <f>+IFERROR(VLOOKUP(B3991,'US steel + scrap - CRU'!J:K,2,TRUE), "")</f>
        <v>1000</v>
      </c>
      <c r="AJ3991" s="24">
        <f>+IFERROR(VLOOKUP(B3991,'US steel + scrap - CRU'!P:Q,2,TRUE), "")</f>
        <v>916</v>
      </c>
      <c r="AL3991" s="24">
        <f t="shared" si="1035"/>
        <v>56.899999999999977</v>
      </c>
      <c r="AM3991" s="27">
        <f t="shared" si="1036"/>
        <v>29.699999999999989</v>
      </c>
      <c r="AN3991" s="27">
        <f t="shared" si="1037"/>
        <v>27.199999999999989</v>
      </c>
      <c r="AS3991" s="109">
        <f t="shared" si="1038"/>
        <v>0.17784431137724543</v>
      </c>
      <c r="AT3991" s="111"/>
      <c r="AU3991" s="109">
        <f t="shared" si="1039"/>
        <v>-0.16287425149700596</v>
      </c>
      <c r="AV3991" s="109"/>
      <c r="AX3991" s="112">
        <f t="shared" si="1040"/>
        <v>256.76249999999999</v>
      </c>
    </row>
    <row r="3992" spans="2:50">
      <c r="B3992" s="62">
        <f>B3991+3</f>
        <v>44291</v>
      </c>
      <c r="C3992" s="8">
        <f>+IFERROR(VLOOKUP(B3992,'North China'!$A:$B,2,0),"")</f>
        <v>167.7</v>
      </c>
      <c r="D3992" s="8">
        <f>+IFERROR(VLOOKUP(B3992,'North China'!$D:$E,2,0),"")</f>
        <v>197.4</v>
      </c>
      <c r="E3992" s="26" t="str">
        <f>+IFERROR(VLOOKUP(B3992,'North China'!$G:$H,2,0),"")</f>
        <v/>
      </c>
      <c r="F3992" s="8">
        <f>+IFERROR(VLOOKUP(B3992,'North China'!$J:$K,2,0),"")</f>
        <v>139.80000000000001</v>
      </c>
      <c r="G3992" s="8">
        <f>+IFERROR(VLOOKUP(B3992,'North China'!$M:$N,2,0),"")</f>
        <v>0.83</v>
      </c>
      <c r="H3992" s="8">
        <f>+IFERROR(VLOOKUP(B3992,'North China'!$P:$Q,2,0),"")</f>
        <v>1.65</v>
      </c>
      <c r="I3992" s="8">
        <f>+IFERROR(VLOOKUP(B3992,'North China'!$S:$T,2,0),"")</f>
        <v>1.95</v>
      </c>
      <c r="J3992" s="24">
        <f>+IFERROR(VLOOKUP(B3992,'North China'!$V:$W,2,0),"")</f>
        <v>2.4500000000000002</v>
      </c>
      <c r="K3992" s="24">
        <f>+IFERROR(VLOOKUP(B3992,'North China'!$Y:$Z,2,0),"")</f>
        <v>2.75</v>
      </c>
      <c r="L3992" s="24">
        <f>+IFERROR(VLOOKUP(B3992,BRBF!$A$1:$B$6999,2),"")</f>
        <v>171.15</v>
      </c>
      <c r="M3992" s="10">
        <f>+IFERROR(VLOOKUP(B3992,China!$A:$B,2,0),"")</f>
        <v>0.53749999999999998</v>
      </c>
      <c r="N3992" s="8">
        <f>+IFERROR(VLOOKUP(B3992,China!$D:$E,2,0),"")</f>
        <v>181.07</v>
      </c>
      <c r="O3992" s="24">
        <f>+IFERROR(VLOOKUP(B3992,China!$G:$H,2,0),"")</f>
        <v>205</v>
      </c>
      <c r="P3992" s="24">
        <f>+IFERROR(VLOOKUP(B3992,China!$J:$K,2,0),"")</f>
        <v>216</v>
      </c>
      <c r="Q3992" s="24">
        <f>+IFERROR(VLOOKUP(B3992,China!$M:$N,2),"")</f>
        <v>64.650000000000006</v>
      </c>
      <c r="R3992" s="24">
        <f>+IFERROR(VLOOKUP(B3992,China!$P:$Q,2),"")</f>
        <v>770</v>
      </c>
      <c r="S3992" s="24">
        <f>+IFERROR(VLOOKUP(B3992,China!$S:$T,2),"")</f>
        <v>680</v>
      </c>
      <c r="T3992" s="10">
        <f>+IFERROR(VLOOKUP(B3992,'Black Sea'!A:B,2,0),"")</f>
        <v>530</v>
      </c>
      <c r="U3992" s="8">
        <f>+IFERROR(VLOOKUP(B3992,'Black Sea'!A:C,3,0),"")</f>
        <v>572.5</v>
      </c>
      <c r="V3992" s="9">
        <f>+IFERROR(VLOOKUP(B3992,'Black Sea'!A:D,4,0),"")</f>
        <v>747.5</v>
      </c>
      <c r="W3992" s="10" t="str">
        <f>+IFERROR(VLOOKUP(B3992,Brazil!A:B,2,0), "")</f>
        <v/>
      </c>
      <c r="X3992" s="8">
        <f>+IFERROR(VLOOKUP(B3992,Brazil!D:E,2,0), "")</f>
        <v>219.88</v>
      </c>
      <c r="Y3992" s="8">
        <f>+IFERROR(VLOOKUP(B3992,Brazil!G:H,2,0), "")</f>
        <v>525</v>
      </c>
      <c r="Z3992" s="9">
        <f>+IFERROR(VLOOKUP(B3992,Brazil!J:K,2,0), "")</f>
        <v>66</v>
      </c>
      <c r="AA3992" s="10">
        <f>+IFERROR(VLOOKUP(B3992,Australia!A:B,2,0), "")</f>
        <v>108.5</v>
      </c>
      <c r="AB3992" s="9">
        <f>+IFERROR(VLOOKUP(B3992,Australia!D:E,2,0), "")</f>
        <v>114</v>
      </c>
      <c r="AC3992" s="11">
        <f>+IFERROR(VLOOKUP(B3992,Singapore!A:B,2,0),"")</f>
        <v>373</v>
      </c>
      <c r="AD3992" s="10">
        <v>624.5</v>
      </c>
      <c r="AE3992" s="9">
        <v>1009.81</v>
      </c>
      <c r="AF3992" s="10">
        <f>+IFERROR(VLOOKUP(B3992,'US steel + scrap - CRU'!A:B,2,TRUE), "")</f>
        <v>395</v>
      </c>
      <c r="AG3992" s="24">
        <f>+IFERROR(VLOOKUP(B3992,'US steel + scrap - CRU'!D:E,2,TRUE), "")</f>
        <v>820</v>
      </c>
      <c r="AH3992" s="9">
        <f>+IFERROR(VLOOKUP(B3992,'US steel + scrap - CRU'!G:H,2,TRUE), "")</f>
        <v>515.11967489691688</v>
      </c>
      <c r="AI3992" s="10">
        <f>+IFERROR(VLOOKUP(B3992,'US steel + scrap - CRU'!J:K,2,TRUE), "")</f>
        <v>1000</v>
      </c>
      <c r="AJ3992" s="24">
        <f>+IFERROR(VLOOKUP(B3992,'US steel + scrap - CRU'!P:Q,2,TRUE), "")</f>
        <v>916</v>
      </c>
      <c r="AL3992" s="24">
        <f t="shared" ref="AL3992:AL3996" si="1041">D3992-F3992</f>
        <v>57.599999999999994</v>
      </c>
      <c r="AM3992" s="27">
        <f t="shared" ref="AM3992:AM3996" si="1042">+D3992-C3992</f>
        <v>29.700000000000017</v>
      </c>
      <c r="AN3992" s="27">
        <f t="shared" ref="AN3992:AN3996" si="1043">+C3992-F3992</f>
        <v>27.899999999999977</v>
      </c>
      <c r="AS3992" s="109">
        <f t="shared" ref="AS3992:AS3996" si="1044">D3992/C3992-1</f>
        <v>0.17710196779964238</v>
      </c>
      <c r="AT3992" s="111"/>
      <c r="AU3992" s="109">
        <f t="shared" ref="AU3992:AU3996" si="1045">F3992/C3992-1</f>
        <v>-0.16636851520572438</v>
      </c>
      <c r="AV3992" s="109"/>
      <c r="AX3992" s="112">
        <f t="shared" ref="AX3992:AX3996" si="1046">+C3992*(1+M3992)</f>
        <v>257.83875</v>
      </c>
    </row>
    <row r="3993" spans="2:50">
      <c r="B3993" s="62">
        <f t="shared" si="1022"/>
        <v>44292</v>
      </c>
      <c r="C3993" s="8">
        <f>+IFERROR(VLOOKUP(B3993,'North China'!$A:$B,2,0),"")</f>
        <v>170.85</v>
      </c>
      <c r="D3993" s="8">
        <f>+IFERROR(VLOOKUP(B3993,'North China'!$D:$E,2,0),"")</f>
        <v>199.85</v>
      </c>
      <c r="E3993" s="26" t="str">
        <f>+IFERROR(VLOOKUP(B3993,'North China'!$G:$H,2,0),"")</f>
        <v/>
      </c>
      <c r="F3993" s="8">
        <f>+IFERROR(VLOOKUP(B3993,'North China'!$J:$K,2,0),"")</f>
        <v>140.9</v>
      </c>
      <c r="G3993" s="8">
        <f>+IFERROR(VLOOKUP(B3993,'North China'!$M:$N,2,0),"")</f>
        <v>1.23</v>
      </c>
      <c r="H3993" s="8">
        <f>+IFERROR(VLOOKUP(B3993,'North China'!$P:$Q,2,0),"")</f>
        <v>1.65</v>
      </c>
      <c r="I3993" s="8">
        <f>+IFERROR(VLOOKUP(B3993,'North China'!$S:$T,2,0),"")</f>
        <v>1.95</v>
      </c>
      <c r="J3993" s="24">
        <f>+IFERROR(VLOOKUP(B3993,'North China'!$V:$W,2,0),"")</f>
        <v>2.4500000000000002</v>
      </c>
      <c r="K3993" s="24">
        <f>+IFERROR(VLOOKUP(B3993,'North China'!$Y:$Z,2,0),"")</f>
        <v>2.8</v>
      </c>
      <c r="L3993" s="24">
        <f>+IFERROR(VLOOKUP(B3993,BRBF!$A$1:$B$6999,2),"")</f>
        <v>174.35</v>
      </c>
      <c r="M3993" s="10">
        <f>+IFERROR(VLOOKUP(B3993,China!$A:$B,2,0),"")</f>
        <v>0.57350000000000001</v>
      </c>
      <c r="N3993" s="8">
        <f>+IFERROR(VLOOKUP(B3993,China!$D:$E,2,0),"")</f>
        <v>181.07</v>
      </c>
      <c r="O3993" s="24">
        <f>+IFERROR(VLOOKUP(B3993,China!$G:$H,2,0),"")</f>
        <v>204.75</v>
      </c>
      <c r="P3993" s="24">
        <f>+IFERROR(VLOOKUP(B3993,China!$J:$K,2,0),"")</f>
        <v>215.75</v>
      </c>
      <c r="Q3993" s="24">
        <f>+IFERROR(VLOOKUP(B3993,China!$M:$N,2),"")</f>
        <v>64.650000000000006</v>
      </c>
      <c r="R3993" s="24">
        <f>+IFERROR(VLOOKUP(B3993,China!$P:$Q,2),"")</f>
        <v>795</v>
      </c>
      <c r="S3993" s="24">
        <f>+IFERROR(VLOOKUP(B3993,China!$S:$T,2),"")</f>
        <v>692</v>
      </c>
      <c r="T3993" s="10">
        <f>+IFERROR(VLOOKUP(B3993,'Black Sea'!A:B,2,0),"")</f>
        <v>530</v>
      </c>
      <c r="U3993" s="8">
        <f>+IFERROR(VLOOKUP(B3993,'Black Sea'!A:C,3,0),"")</f>
        <v>575</v>
      </c>
      <c r="V3993" s="9">
        <f>+IFERROR(VLOOKUP(B3993,'Black Sea'!A:D,4,0),"")</f>
        <v>747.5</v>
      </c>
      <c r="W3993" s="10" t="str">
        <f>+IFERROR(VLOOKUP(B3993,Brazil!A:B,2,0), "")</f>
        <v/>
      </c>
      <c r="X3993" s="8">
        <f>+IFERROR(VLOOKUP(B3993,Brazil!D:E,2,0), "")</f>
        <v>219.88</v>
      </c>
      <c r="Y3993" s="8">
        <f>+IFERROR(VLOOKUP(B3993,Brazil!G:H,2,0), "")</f>
        <v>525</v>
      </c>
      <c r="Z3993" s="9">
        <f>+IFERROR(VLOOKUP(B3993,Brazil!J:K,2,0), "")</f>
        <v>66</v>
      </c>
      <c r="AA3993" s="10">
        <f>+IFERROR(VLOOKUP(B3993,Australia!A:B,2,0), "")</f>
        <v>108</v>
      </c>
      <c r="AB3993" s="9">
        <f>+IFERROR(VLOOKUP(B3993,Australia!D:E,2,0), "")</f>
        <v>113</v>
      </c>
      <c r="AC3993" s="11">
        <f>+IFERROR(VLOOKUP(B3993,Singapore!A:B,2,0),"")</f>
        <v>372</v>
      </c>
      <c r="AD3993" s="10">
        <v>625</v>
      </c>
      <c r="AE3993" s="9">
        <v>1030.52</v>
      </c>
      <c r="AF3993" s="10">
        <f>+IFERROR(VLOOKUP(B3993,'US steel + scrap - CRU'!A:B,2,TRUE), "")</f>
        <v>395</v>
      </c>
      <c r="AG3993" s="24">
        <f>+IFERROR(VLOOKUP(B3993,'US steel + scrap - CRU'!D:E,2,TRUE), "")</f>
        <v>820</v>
      </c>
      <c r="AH3993" s="9">
        <f>+IFERROR(VLOOKUP(B3993,'US steel + scrap - CRU'!G:H,2,TRUE), "")</f>
        <v>515.11967489691688</v>
      </c>
      <c r="AI3993" s="10">
        <f>+IFERROR(VLOOKUP(B3993,'US steel + scrap - CRU'!J:K,2,TRUE), "")</f>
        <v>1000</v>
      </c>
      <c r="AJ3993" s="24">
        <f>+IFERROR(VLOOKUP(B3993,'US steel + scrap - CRU'!P:Q,2,TRUE), "")</f>
        <v>916</v>
      </c>
      <c r="AL3993" s="24">
        <f t="shared" si="1041"/>
        <v>58.949999999999989</v>
      </c>
      <c r="AM3993" s="27">
        <f t="shared" si="1042"/>
        <v>29</v>
      </c>
      <c r="AN3993" s="27">
        <f t="shared" si="1043"/>
        <v>29.949999999999989</v>
      </c>
      <c r="AS3993" s="109">
        <f t="shared" si="1044"/>
        <v>0.16973953760608729</v>
      </c>
      <c r="AT3993" s="111"/>
      <c r="AU3993" s="109">
        <f t="shared" si="1045"/>
        <v>-0.17529997073456238</v>
      </c>
      <c r="AV3993" s="109"/>
      <c r="AX3993" s="112">
        <f t="shared" si="1046"/>
        <v>268.83247499999999</v>
      </c>
    </row>
    <row r="3994" spans="2:50">
      <c r="B3994" s="62">
        <f t="shared" si="1022"/>
        <v>44293</v>
      </c>
      <c r="C3994" s="8">
        <f>+IFERROR(VLOOKUP(B3994,'North China'!$A:$B,2,0),"")</f>
        <v>172.9</v>
      </c>
      <c r="D3994" s="8">
        <f>+IFERROR(VLOOKUP(B3994,'North China'!$D:$E,2,0),"")</f>
        <v>201.9</v>
      </c>
      <c r="E3994" s="26" t="str">
        <f>+IFERROR(VLOOKUP(B3994,'North China'!$G:$H,2,0),"")</f>
        <v/>
      </c>
      <c r="F3994" s="8">
        <f>+IFERROR(VLOOKUP(B3994,'North China'!$J:$K,2,0),"")</f>
        <v>140.44999999999999</v>
      </c>
      <c r="G3994" s="8">
        <f>+IFERROR(VLOOKUP(B3994,'North China'!$M:$N,2,0),"")</f>
        <v>1.23</v>
      </c>
      <c r="H3994" s="8">
        <f>+IFERROR(VLOOKUP(B3994,'North China'!$P:$Q,2,0),"")</f>
        <v>1.65</v>
      </c>
      <c r="I3994" s="8">
        <f>+IFERROR(VLOOKUP(B3994,'North China'!$S:$T,2,0),"")</f>
        <v>1.95</v>
      </c>
      <c r="J3994" s="24">
        <f>+IFERROR(VLOOKUP(B3994,'North China'!$V:$W,2,0),"")</f>
        <v>2.4500000000000002</v>
      </c>
      <c r="K3994" s="24">
        <f>+IFERROR(VLOOKUP(B3994,'North China'!$Y:$Z,2,0),"")</f>
        <v>2.85</v>
      </c>
      <c r="L3994" s="24">
        <f>+IFERROR(VLOOKUP(B3994,BRBF!$A$1:$B$6999,2),"")</f>
        <v>176.45</v>
      </c>
      <c r="M3994" s="10">
        <f>+IFERROR(VLOOKUP(B3994,China!$A:$B,2,0),"")</f>
        <v>0.57350000000000001</v>
      </c>
      <c r="N3994" s="8">
        <f>+IFERROR(VLOOKUP(B3994,China!$D:$E,2,0),"")</f>
        <v>181.63</v>
      </c>
      <c r="O3994" s="24">
        <f>+IFERROR(VLOOKUP(B3994,China!$G:$H,2,0),"")</f>
        <v>204.75</v>
      </c>
      <c r="P3994" s="24">
        <f>+IFERROR(VLOOKUP(B3994,China!$J:$K,2,0),"")</f>
        <v>215.75</v>
      </c>
      <c r="Q3994" s="24">
        <f>+IFERROR(VLOOKUP(B3994,China!$M:$N,2),"")</f>
        <v>61.45</v>
      </c>
      <c r="R3994" s="24">
        <f>+IFERROR(VLOOKUP(B3994,China!$P:$Q,2),"")</f>
        <v>800</v>
      </c>
      <c r="S3994" s="24">
        <f>+IFERROR(VLOOKUP(B3994,China!$S:$T,2),"")</f>
        <v>692</v>
      </c>
      <c r="T3994" s="10">
        <f>+IFERROR(VLOOKUP(B3994,'Black Sea'!A:B,2,0),"")</f>
        <v>530</v>
      </c>
      <c r="U3994" s="8">
        <f>+IFERROR(VLOOKUP(B3994,'Black Sea'!A:C,3,0),"")</f>
        <v>577.5</v>
      </c>
      <c r="V3994" s="9">
        <f>+IFERROR(VLOOKUP(B3994,'Black Sea'!A:D,4,0),"")</f>
        <v>762.5</v>
      </c>
      <c r="W3994" s="10" t="str">
        <f>+IFERROR(VLOOKUP(B3994,Brazil!A:B,2,0), "")</f>
        <v/>
      </c>
      <c r="X3994" s="8">
        <f>+IFERROR(VLOOKUP(B3994,Brazil!D:E,2,0), "")</f>
        <v>219.88</v>
      </c>
      <c r="Y3994" s="8">
        <f>+IFERROR(VLOOKUP(B3994,Brazil!G:H,2,0), "")</f>
        <v>525</v>
      </c>
      <c r="Z3994" s="9">
        <f>+IFERROR(VLOOKUP(B3994,Brazil!J:K,2,0), "")</f>
        <v>66</v>
      </c>
      <c r="AA3994" s="10">
        <f>+IFERROR(VLOOKUP(B3994,Australia!A:B,2,0), "")</f>
        <v>107</v>
      </c>
      <c r="AB3994" s="9">
        <f>+IFERROR(VLOOKUP(B3994,Australia!D:E,2,0), "")</f>
        <v>111.5</v>
      </c>
      <c r="AC3994" s="11">
        <f>+IFERROR(VLOOKUP(B3994,Singapore!A:B,2,0),"")</f>
        <v>364</v>
      </c>
      <c r="AD3994" s="10">
        <v>629</v>
      </c>
      <c r="AE3994" s="9">
        <v>1046.58</v>
      </c>
      <c r="AF3994" s="10">
        <f>+IFERROR(VLOOKUP(B3994,'US steel + scrap - CRU'!A:B,2,TRUE), "")</f>
        <v>395</v>
      </c>
      <c r="AG3994" s="24">
        <f>+IFERROR(VLOOKUP(B3994,'US steel + scrap - CRU'!D:E,2,TRUE), "")</f>
        <v>820</v>
      </c>
      <c r="AH3994" s="9">
        <f>+IFERROR(VLOOKUP(B3994,'US steel + scrap - CRU'!G:H,2,TRUE), "")</f>
        <v>515.11967489691688</v>
      </c>
      <c r="AI3994" s="10">
        <f>+IFERROR(VLOOKUP(B3994,'US steel + scrap - CRU'!J:K,2,TRUE), "")</f>
        <v>1000</v>
      </c>
      <c r="AJ3994" s="24">
        <f>+IFERROR(VLOOKUP(B3994,'US steel + scrap - CRU'!P:Q,2,TRUE), "")</f>
        <v>916</v>
      </c>
      <c r="AL3994" s="24">
        <f t="shared" si="1041"/>
        <v>61.450000000000017</v>
      </c>
      <c r="AM3994" s="27">
        <f t="shared" si="1042"/>
        <v>29</v>
      </c>
      <c r="AN3994" s="27">
        <f t="shared" si="1043"/>
        <v>32.450000000000017</v>
      </c>
      <c r="AS3994" s="109">
        <f t="shared" si="1044"/>
        <v>0.16772700983227296</v>
      </c>
      <c r="AT3994" s="111"/>
      <c r="AU3994" s="109">
        <f t="shared" si="1045"/>
        <v>-0.18768074031231941</v>
      </c>
      <c r="AV3994" s="109"/>
      <c r="AX3994" s="112">
        <f t="shared" si="1046"/>
        <v>272.05815000000001</v>
      </c>
    </row>
    <row r="3995" spans="2:50">
      <c r="B3995" s="62">
        <f t="shared" si="1022"/>
        <v>44294</v>
      </c>
      <c r="C3995" s="8">
        <f>+IFERROR(VLOOKUP(B3995,'North China'!$A:$B,2,0),"")</f>
        <v>172.15</v>
      </c>
      <c r="D3995" s="8">
        <f>+IFERROR(VLOOKUP(B3995,'North China'!$D:$E,2,0),"")</f>
        <v>202.15</v>
      </c>
      <c r="E3995" s="26" t="str">
        <f>+IFERROR(VLOOKUP(B3995,'North China'!$G:$H,2,0),"")</f>
        <v/>
      </c>
      <c r="F3995" s="8">
        <f>+IFERROR(VLOOKUP(B3995,'North China'!$J:$K,2,0),"")</f>
        <v>140.15</v>
      </c>
      <c r="G3995" s="8">
        <f>+IFERROR(VLOOKUP(B3995,'North China'!$M:$N,2,0),"")</f>
        <v>1.23</v>
      </c>
      <c r="H3995" s="8">
        <f>+IFERROR(VLOOKUP(B3995,'North China'!$P:$Q,2,0),"")</f>
        <v>1.65</v>
      </c>
      <c r="I3995" s="8">
        <f>+IFERROR(VLOOKUP(B3995,'North China'!$S:$T,2,0),"")</f>
        <v>1.95</v>
      </c>
      <c r="J3995" s="24">
        <f>+IFERROR(VLOOKUP(B3995,'North China'!$V:$W,2,0),"")</f>
        <v>2.4500000000000002</v>
      </c>
      <c r="K3995" s="24">
        <f>+IFERROR(VLOOKUP(B3995,'North China'!$Y:$Z,2,0),"")</f>
        <v>2.85</v>
      </c>
      <c r="L3995" s="24">
        <f>+IFERROR(VLOOKUP(B3995,BRBF!$A$1:$B$6999,2),"")</f>
        <v>175.7</v>
      </c>
      <c r="M3995" s="10">
        <f>+IFERROR(VLOOKUP(B3995,China!$A:$B,2,0),"")</f>
        <v>0.57350000000000001</v>
      </c>
      <c r="N3995" s="8">
        <f>+IFERROR(VLOOKUP(B3995,China!$D:$E,2,0),"")</f>
        <v>181.29500000000002</v>
      </c>
      <c r="O3995" s="24">
        <f>+IFERROR(VLOOKUP(B3995,China!$G:$H,2,0),"")</f>
        <v>204.75</v>
      </c>
      <c r="P3995" s="24">
        <f>+IFERROR(VLOOKUP(B3995,China!$J:$K,2,0),"")</f>
        <v>216</v>
      </c>
      <c r="Q3995" s="24">
        <f>+IFERROR(VLOOKUP(B3995,China!$M:$N,2),"")</f>
        <v>61.45</v>
      </c>
      <c r="R3995" s="24">
        <f>+IFERROR(VLOOKUP(B3995,China!$P:$Q,2),"")</f>
        <v>810</v>
      </c>
      <c r="S3995" s="24">
        <f>+IFERROR(VLOOKUP(B3995,China!$S:$T,2),"")</f>
        <v>692</v>
      </c>
      <c r="T3995" s="10">
        <f>+IFERROR(VLOOKUP(B3995,'Black Sea'!A:B,2,0),"")</f>
        <v>530</v>
      </c>
      <c r="U3995" s="8">
        <f>+IFERROR(VLOOKUP(B3995,'Black Sea'!A:C,3,0),"")</f>
        <v>582.5</v>
      </c>
      <c r="V3995" s="9">
        <f>+IFERROR(VLOOKUP(B3995,'Black Sea'!A:D,4,0),"")</f>
        <v>762.5</v>
      </c>
      <c r="W3995" s="10" t="str">
        <f>+IFERROR(VLOOKUP(B3995,Brazil!A:B,2,0), "")</f>
        <v/>
      </c>
      <c r="X3995" s="8">
        <f>+IFERROR(VLOOKUP(B3995,Brazil!D:E,2,0), "")</f>
        <v>219.88</v>
      </c>
      <c r="Y3995" s="8">
        <f>+IFERROR(VLOOKUP(B3995,Brazil!G:H,2,0), "")</f>
        <v>525</v>
      </c>
      <c r="Z3995" s="9">
        <f>+IFERROR(VLOOKUP(B3995,Brazil!J:K,2,0), "")</f>
        <v>66</v>
      </c>
      <c r="AA3995" s="10">
        <f>+IFERROR(VLOOKUP(B3995,Australia!A:B,2,0), "")</f>
        <v>106</v>
      </c>
      <c r="AB3995" s="9">
        <f>+IFERROR(VLOOKUP(B3995,Australia!D:E,2,0), "")</f>
        <v>110</v>
      </c>
      <c r="AC3995" s="11">
        <f>+IFERROR(VLOOKUP(B3995,Singapore!A:B,2,0),"")</f>
        <v>364</v>
      </c>
      <c r="AD3995" s="10">
        <v>635</v>
      </c>
      <c r="AE3995" s="9">
        <v>1047.29</v>
      </c>
      <c r="AF3995" s="10">
        <f>+IFERROR(VLOOKUP(B3995,'US steel + scrap - CRU'!A:B,2,TRUE), "")</f>
        <v>395</v>
      </c>
      <c r="AG3995" s="24">
        <f>+IFERROR(VLOOKUP(B3995,'US steel + scrap - CRU'!D:E,2,TRUE), "")</f>
        <v>820</v>
      </c>
      <c r="AH3995" s="9">
        <f>+IFERROR(VLOOKUP(B3995,'US steel + scrap - CRU'!G:H,2,TRUE), "")</f>
        <v>515.11967489691688</v>
      </c>
      <c r="AI3995" s="10">
        <f>+IFERROR(VLOOKUP(B3995,'US steel + scrap - CRU'!J:K,2,TRUE), "")</f>
        <v>1000</v>
      </c>
      <c r="AJ3995" s="24">
        <f>+IFERROR(VLOOKUP(B3995,'US steel + scrap - CRU'!P:Q,2,TRUE), "")</f>
        <v>916</v>
      </c>
      <c r="AL3995" s="24">
        <f t="shared" si="1041"/>
        <v>62</v>
      </c>
      <c r="AM3995" s="27">
        <f t="shared" si="1042"/>
        <v>30</v>
      </c>
      <c r="AN3995" s="27">
        <f t="shared" si="1043"/>
        <v>32</v>
      </c>
      <c r="AS3995" s="109">
        <f t="shared" si="1044"/>
        <v>0.17426662794074943</v>
      </c>
      <c r="AT3995" s="111"/>
      <c r="AU3995" s="109">
        <f t="shared" si="1045"/>
        <v>-0.18588440313679933</v>
      </c>
      <c r="AV3995" s="109"/>
      <c r="AX3995" s="112">
        <f t="shared" si="1046"/>
        <v>270.87802500000004</v>
      </c>
    </row>
    <row r="3996" spans="2:50">
      <c r="B3996" s="62">
        <f t="shared" si="1022"/>
        <v>44295</v>
      </c>
      <c r="C3996" s="8">
        <f>+IFERROR(VLOOKUP(B3996,'North China'!$A:$B,2,0),"")</f>
        <v>172.35</v>
      </c>
      <c r="D3996" s="8">
        <f>+IFERROR(VLOOKUP(B3996,'North China'!$D:$E,2,0),"")</f>
        <v>202.85</v>
      </c>
      <c r="E3996" s="26" t="str">
        <f>+IFERROR(VLOOKUP(B3996,'North China'!$G:$H,2,0),"")</f>
        <v/>
      </c>
      <c r="F3996" s="8">
        <f>+IFERROR(VLOOKUP(B3996,'North China'!$J:$K,2,0),"")</f>
        <v>140.4</v>
      </c>
      <c r="G3996" s="8">
        <f>+IFERROR(VLOOKUP(B3996,'North China'!$M:$N,2,0),"")</f>
        <v>1.23</v>
      </c>
      <c r="H3996" s="8">
        <f>+IFERROR(VLOOKUP(B3996,'North China'!$P:$Q,2,0),"")</f>
        <v>1.65</v>
      </c>
      <c r="I3996" s="8">
        <f>+IFERROR(VLOOKUP(B3996,'North China'!$S:$T,2,0),"")</f>
        <v>1.95</v>
      </c>
      <c r="J3996" s="24">
        <f>+IFERROR(VLOOKUP(B3996,'North China'!$V:$W,2,0),"")</f>
        <v>2.4500000000000002</v>
      </c>
      <c r="K3996" s="24">
        <f>+IFERROR(VLOOKUP(B3996,'North China'!$Y:$Z,2,0),"")</f>
        <v>2.85</v>
      </c>
      <c r="L3996" s="24">
        <f>+IFERROR(VLOOKUP(B3996,BRBF!$A$1:$B$6999,2),"")</f>
        <v>175.9</v>
      </c>
      <c r="M3996" s="10">
        <f>+IFERROR(VLOOKUP(B3996,China!$A:$B,2,0),"")</f>
        <v>0.57350000000000001</v>
      </c>
      <c r="N3996" s="8">
        <f>+IFERROR(VLOOKUP(B3996,China!$D:$E,2,0),"")</f>
        <v>180.96</v>
      </c>
      <c r="O3996" s="24">
        <f>+IFERROR(VLOOKUP(B3996,China!$G:$H,2,0),"")</f>
        <v>207.25</v>
      </c>
      <c r="P3996" s="24">
        <f>+IFERROR(VLOOKUP(B3996,China!$J:$K,2,0),"")</f>
        <v>220.5</v>
      </c>
      <c r="Q3996" s="24">
        <f>+IFERROR(VLOOKUP(B3996,China!$M:$N,2),"")</f>
        <v>61.45</v>
      </c>
      <c r="R3996" s="24">
        <f>+IFERROR(VLOOKUP(B3996,China!$P:$Q,2),"")</f>
        <v>810</v>
      </c>
      <c r="S3996" s="24">
        <f>+IFERROR(VLOOKUP(B3996,China!$S:$T,2),"")</f>
        <v>694</v>
      </c>
      <c r="T3996" s="10">
        <f>+IFERROR(VLOOKUP(B3996,'Black Sea'!A:B,2,0),"")</f>
        <v>530</v>
      </c>
      <c r="U3996" s="8">
        <f>+IFERROR(VLOOKUP(B3996,'Black Sea'!A:C,3,0),"")</f>
        <v>582.5</v>
      </c>
      <c r="V3996" s="9">
        <f>+IFERROR(VLOOKUP(B3996,'Black Sea'!A:D,4,0),"")</f>
        <v>762.5</v>
      </c>
      <c r="W3996" s="10" t="str">
        <f>+IFERROR(VLOOKUP(B3996,Brazil!A:B,2,0), "")</f>
        <v/>
      </c>
      <c r="X3996" s="8">
        <f>+IFERROR(VLOOKUP(B3996,Brazil!D:E,2,0), "")</f>
        <v>219.88</v>
      </c>
      <c r="Y3996" s="8">
        <f>+IFERROR(VLOOKUP(B3996,Brazil!G:H,2,0), "")</f>
        <v>517.5</v>
      </c>
      <c r="Z3996" s="9">
        <f>+IFERROR(VLOOKUP(B3996,Brazil!J:K,2,0), "")</f>
        <v>66</v>
      </c>
      <c r="AA3996" s="10">
        <f>+IFERROR(VLOOKUP(B3996,Australia!A:B,2,0), "")</f>
        <v>106</v>
      </c>
      <c r="AB3996" s="9">
        <f>+IFERROR(VLOOKUP(B3996,Australia!D:E,2,0), "")</f>
        <v>110</v>
      </c>
      <c r="AC3996" s="11">
        <f>+IFERROR(VLOOKUP(B3996,Singapore!A:B,2,0),"")</f>
        <v>363</v>
      </c>
      <c r="AD3996" s="10">
        <v>634.5</v>
      </c>
      <c r="AE3996" s="9">
        <v>1075.5899999999999</v>
      </c>
      <c r="AF3996" s="10">
        <f>+IFERROR(VLOOKUP(B3996,'US steel + scrap - CRU'!A:B,2,TRUE), "")</f>
        <v>395</v>
      </c>
      <c r="AG3996" s="24">
        <f>+IFERROR(VLOOKUP(B3996,'US steel + scrap - CRU'!D:E,2,TRUE), "")</f>
        <v>820</v>
      </c>
      <c r="AH3996" s="9">
        <f>+IFERROR(VLOOKUP(B3996,'US steel + scrap - CRU'!G:H,2,TRUE), "")</f>
        <v>515.11967489691688</v>
      </c>
      <c r="AI3996" s="10">
        <f>+IFERROR(VLOOKUP(B3996,'US steel + scrap - CRU'!J:K,2,TRUE), "")</f>
        <v>1000</v>
      </c>
      <c r="AJ3996" s="24">
        <f>+IFERROR(VLOOKUP(B3996,'US steel + scrap - CRU'!P:Q,2,TRUE), "")</f>
        <v>916</v>
      </c>
      <c r="AL3996" s="24">
        <f t="shared" si="1041"/>
        <v>62.449999999999989</v>
      </c>
      <c r="AM3996" s="27">
        <f t="shared" si="1042"/>
        <v>30.5</v>
      </c>
      <c r="AN3996" s="27">
        <f t="shared" si="1043"/>
        <v>31.949999999999989</v>
      </c>
      <c r="AS3996" s="109">
        <f t="shared" si="1044"/>
        <v>0.17696547722657385</v>
      </c>
      <c r="AT3996" s="111"/>
      <c r="AU3996" s="109">
        <f t="shared" si="1045"/>
        <v>-0.18537859007832891</v>
      </c>
      <c r="AV3996" s="109"/>
      <c r="AX3996" s="112">
        <f t="shared" si="1046"/>
        <v>271.192725</v>
      </c>
    </row>
    <row r="3997" spans="2:50">
      <c r="B3997" s="62">
        <f>B3996+3</f>
        <v>44298</v>
      </c>
      <c r="C3997" s="8">
        <f>+IFERROR(VLOOKUP(B3997,'North China'!$A:$B,2,0),"")</f>
        <v>173</v>
      </c>
      <c r="D3997" s="8">
        <f>+IFERROR(VLOOKUP(B3997,'North China'!$D:$E,2,0),"")</f>
        <v>203.95</v>
      </c>
      <c r="E3997" s="26" t="str">
        <f>+IFERROR(VLOOKUP(B3997,'North China'!$G:$H,2,0),"")</f>
        <v/>
      </c>
      <c r="F3997" s="8">
        <f>+IFERROR(VLOOKUP(B3997,'North China'!$J:$K,2,0),"")</f>
        <v>140.44999999999999</v>
      </c>
      <c r="G3997" s="8">
        <f>+IFERROR(VLOOKUP(B3997,'North China'!$M:$N,2,0),"")</f>
        <v>1.23</v>
      </c>
      <c r="H3997" s="8">
        <f>+IFERROR(VLOOKUP(B3997,'North China'!$P:$Q,2,0),"")</f>
        <v>1.65</v>
      </c>
      <c r="I3997" s="8">
        <f>+IFERROR(VLOOKUP(B3997,'North China'!$S:$T,2,0),"")</f>
        <v>1.95</v>
      </c>
      <c r="J3997" s="24">
        <f>+IFERROR(VLOOKUP(B3997,'North China'!$V:$W,2,0),"")</f>
        <v>2.4500000000000002</v>
      </c>
      <c r="K3997" s="24">
        <f>+IFERROR(VLOOKUP(B3997,'North China'!$Y:$Z,2,0),"")</f>
        <v>2.85</v>
      </c>
      <c r="L3997" s="24">
        <f>+IFERROR(VLOOKUP(B3997,BRBF!$A$1:$B$6999,2),"")</f>
        <v>176.55</v>
      </c>
      <c r="M3997" s="10">
        <f>+IFERROR(VLOOKUP(B3997,China!$A:$B,2,0),"")</f>
        <v>0.57350000000000001</v>
      </c>
      <c r="N3997" s="8">
        <f>+IFERROR(VLOOKUP(B3997,China!$D:$E,2,0),"")</f>
        <v>180.76</v>
      </c>
      <c r="O3997" s="24">
        <f>+IFERROR(VLOOKUP(B3997,China!$G:$H,2,0),"")</f>
        <v>207.75</v>
      </c>
      <c r="P3997" s="24">
        <f>+IFERROR(VLOOKUP(B3997,China!$J:$K,2,0),"")</f>
        <v>221</v>
      </c>
      <c r="Q3997" s="24">
        <f>+IFERROR(VLOOKUP(B3997,China!$M:$N,2),"")</f>
        <v>61.45</v>
      </c>
      <c r="R3997" s="24">
        <f>+IFERROR(VLOOKUP(B3997,China!$P:$Q,2),"")</f>
        <v>868</v>
      </c>
      <c r="S3997" s="24">
        <f>+IFERROR(VLOOKUP(B3997,China!$S:$T,2),"")</f>
        <v>693</v>
      </c>
      <c r="T3997" s="10">
        <f>+IFERROR(VLOOKUP(B3997,'Black Sea'!A:B,2,0),"")</f>
        <v>530</v>
      </c>
      <c r="U3997" s="8">
        <f>+IFERROR(VLOOKUP(B3997,'Black Sea'!A:C,3,0),"")</f>
        <v>582.5</v>
      </c>
      <c r="V3997" s="9">
        <f>+IFERROR(VLOOKUP(B3997,'Black Sea'!A:D,4,0),"")</f>
        <v>762.5</v>
      </c>
      <c r="W3997" s="10" t="str">
        <f>+IFERROR(VLOOKUP(B3997,Brazil!A:B,2,0), "")</f>
        <v/>
      </c>
      <c r="X3997" s="8">
        <f>+IFERROR(VLOOKUP(B3997,Brazil!D:E,2,0), "")</f>
        <v>219.88</v>
      </c>
      <c r="Y3997" s="8">
        <f>+IFERROR(VLOOKUP(B3997,Brazil!G:H,2,0), "")</f>
        <v>517.5</v>
      </c>
      <c r="Z3997" s="9">
        <f>+IFERROR(VLOOKUP(B3997,Brazil!J:K,2,0), "")</f>
        <v>66</v>
      </c>
      <c r="AA3997" s="10">
        <f>+IFERROR(VLOOKUP(B3997,Australia!A:B,2,0), "")</f>
        <v>105.5</v>
      </c>
      <c r="AB3997" s="9">
        <f>+IFERROR(VLOOKUP(B3997,Australia!D:E,2,0), "")</f>
        <v>110</v>
      </c>
      <c r="AC3997" s="11">
        <f>+IFERROR(VLOOKUP(B3997,Singapore!A:B,2,0),"")</f>
        <v>364</v>
      </c>
      <c r="AD3997" s="10">
        <v>635</v>
      </c>
      <c r="AE3997" s="9">
        <v>1077.95</v>
      </c>
      <c r="AF3997" s="10">
        <f>+IFERROR(VLOOKUP(B3997,'US steel + scrap - CRU'!A:B,2,TRUE), "")</f>
        <v>395</v>
      </c>
      <c r="AG3997" s="24">
        <f>+IFERROR(VLOOKUP(B3997,'US steel + scrap - CRU'!D:E,2,TRUE), "")</f>
        <v>820</v>
      </c>
      <c r="AH3997" s="9">
        <f>+IFERROR(VLOOKUP(B3997,'US steel + scrap - CRU'!G:H,2,TRUE), "")</f>
        <v>515.11967489691688</v>
      </c>
      <c r="AI3997" s="10">
        <f>+IFERROR(VLOOKUP(B3997,'US steel + scrap - CRU'!J:K,2,TRUE), "")</f>
        <v>1000</v>
      </c>
      <c r="AJ3997" s="24">
        <f>+IFERROR(VLOOKUP(B3997,'US steel + scrap - CRU'!P:Q,2,TRUE), "")</f>
        <v>916</v>
      </c>
      <c r="AL3997" s="24">
        <f t="shared" ref="AL3997:AL4001" si="1047">D3997-F3997</f>
        <v>63.5</v>
      </c>
      <c r="AM3997" s="27">
        <f t="shared" ref="AM3997:AM4001" si="1048">+D3997-C3997</f>
        <v>30.949999999999989</v>
      </c>
      <c r="AN3997" s="27">
        <f t="shared" ref="AN3997:AN4001" si="1049">+C3997-F3997</f>
        <v>32.550000000000011</v>
      </c>
      <c r="AS3997" s="109">
        <f t="shared" ref="AS3997:AS4001" si="1050">D3997/C3997-1</f>
        <v>0.1789017341040462</v>
      </c>
      <c r="AT3997" s="111"/>
      <c r="AU3997" s="109">
        <f t="shared" ref="AU3997:AU4001" si="1051">F3997/C3997-1</f>
        <v>-0.1881502890173411</v>
      </c>
      <c r="AV3997" s="109"/>
      <c r="AX3997" s="112">
        <f t="shared" ref="AX3997:AX4001" si="1052">+C3997*(1+M3997)</f>
        <v>272.21550000000002</v>
      </c>
    </row>
    <row r="3998" spans="2:50">
      <c r="B3998" s="62">
        <f t="shared" si="1022"/>
        <v>44299</v>
      </c>
      <c r="C3998" s="8">
        <f>+IFERROR(VLOOKUP(B3998,'North China'!$A:$B,2,0),"")</f>
        <v>172.35</v>
      </c>
      <c r="D3998" s="8">
        <f>+IFERROR(VLOOKUP(B3998,'North China'!$D:$E,2,0),"")</f>
        <v>203.3</v>
      </c>
      <c r="E3998" s="26" t="str">
        <f>+IFERROR(VLOOKUP(B3998,'North China'!$G:$H,2,0),"")</f>
        <v/>
      </c>
      <c r="F3998" s="8">
        <f>+IFERROR(VLOOKUP(B3998,'North China'!$J:$K,2,0),"")</f>
        <v>139.94999999999999</v>
      </c>
      <c r="G3998" s="8">
        <f>+IFERROR(VLOOKUP(B3998,'North China'!$M:$N,2,0),"")</f>
        <v>1.67</v>
      </c>
      <c r="H3998" s="8">
        <f>+IFERROR(VLOOKUP(B3998,'North China'!$P:$Q,2,0),"")</f>
        <v>1.65</v>
      </c>
      <c r="I3998" s="8">
        <f>+IFERROR(VLOOKUP(B3998,'North China'!$S:$T,2,0),"")</f>
        <v>1.95</v>
      </c>
      <c r="J3998" s="24">
        <f>+IFERROR(VLOOKUP(B3998,'North China'!$V:$W,2,0),"")</f>
        <v>2.4500000000000002</v>
      </c>
      <c r="K3998" s="24">
        <f>+IFERROR(VLOOKUP(B3998,'North China'!$Y:$Z,2,0),"")</f>
        <v>2.85</v>
      </c>
      <c r="L3998" s="24">
        <f>+IFERROR(VLOOKUP(B3998,BRBF!$A$1:$B$6999,2),"")</f>
        <v>175.9</v>
      </c>
      <c r="M3998" s="10">
        <f>+IFERROR(VLOOKUP(B3998,China!$A:$B,2,0),"")</f>
        <v>0.60150000000000003</v>
      </c>
      <c r="N3998" s="8">
        <f>+IFERROR(VLOOKUP(B3998,China!$D:$E,2,0),"")</f>
        <v>181.07</v>
      </c>
      <c r="O3998" s="24">
        <f>+IFERROR(VLOOKUP(B3998,China!$G:$H,2,0),"")</f>
        <v>208</v>
      </c>
      <c r="P3998" s="24">
        <f>+IFERROR(VLOOKUP(B3998,China!$J:$K,2,0),"")</f>
        <v>222</v>
      </c>
      <c r="Q3998" s="24">
        <f>+IFERROR(VLOOKUP(B3998,China!$M:$N,2),"")</f>
        <v>61.45</v>
      </c>
      <c r="R3998" s="24">
        <f>+IFERROR(VLOOKUP(B3998,China!$P:$Q,2),"")</f>
        <v>878</v>
      </c>
      <c r="S3998" s="24">
        <f>+IFERROR(VLOOKUP(B3998,China!$S:$T,2),"")</f>
        <v>694</v>
      </c>
      <c r="T3998" s="10">
        <f>+IFERROR(VLOOKUP(B3998,'Black Sea'!A:B,2,0),"")</f>
        <v>530</v>
      </c>
      <c r="U3998" s="8">
        <f>+IFERROR(VLOOKUP(B3998,'Black Sea'!A:C,3,0),"")</f>
        <v>592</v>
      </c>
      <c r="V3998" s="9">
        <f>+IFERROR(VLOOKUP(B3998,'Black Sea'!A:D,4,0),"")</f>
        <v>762.5</v>
      </c>
      <c r="W3998" s="10" t="str">
        <f>+IFERROR(VLOOKUP(B3998,Brazil!A:B,2,0), "")</f>
        <v/>
      </c>
      <c r="X3998" s="8">
        <f>+IFERROR(VLOOKUP(B3998,Brazil!D:E,2,0), "")</f>
        <v>219.88</v>
      </c>
      <c r="Y3998" s="8">
        <f>+IFERROR(VLOOKUP(B3998,Brazil!G:H,2,0), "")</f>
        <v>517.5</v>
      </c>
      <c r="Z3998" s="9">
        <f>+IFERROR(VLOOKUP(B3998,Brazil!J:K,2,0), "")</f>
        <v>66</v>
      </c>
      <c r="AA3998" s="10">
        <f>+IFERROR(VLOOKUP(B3998,Australia!A:B,2,0), "")</f>
        <v>105.5</v>
      </c>
      <c r="AB3998" s="9">
        <f>+IFERROR(VLOOKUP(B3998,Australia!D:E,2,0), "")</f>
        <v>110</v>
      </c>
      <c r="AC3998" s="11">
        <f>+IFERROR(VLOOKUP(B3998,Singapore!A:B,2,0),"")</f>
        <v>370</v>
      </c>
      <c r="AD3998" s="10">
        <v>635</v>
      </c>
      <c r="AE3998" s="9">
        <v>1083.1500000000001</v>
      </c>
      <c r="AF3998" s="10">
        <f>+IFERROR(VLOOKUP(B3998,'US steel + scrap - CRU'!A:B,2,TRUE), "")</f>
        <v>395</v>
      </c>
      <c r="AG3998" s="24">
        <f>+IFERROR(VLOOKUP(B3998,'US steel + scrap - CRU'!D:E,2,TRUE), "")</f>
        <v>820</v>
      </c>
      <c r="AH3998" s="9">
        <f>+IFERROR(VLOOKUP(B3998,'US steel + scrap - CRU'!G:H,2,TRUE), "")</f>
        <v>515.11967489691688</v>
      </c>
      <c r="AI3998" s="10">
        <f>+IFERROR(VLOOKUP(B3998,'US steel + scrap - CRU'!J:K,2,TRUE), "")</f>
        <v>1000</v>
      </c>
      <c r="AJ3998" s="24">
        <f>+IFERROR(VLOOKUP(B3998,'US steel + scrap - CRU'!P:Q,2,TRUE), "")</f>
        <v>916</v>
      </c>
      <c r="AL3998" s="24">
        <f t="shared" si="1047"/>
        <v>63.350000000000023</v>
      </c>
      <c r="AM3998" s="27">
        <f t="shared" si="1048"/>
        <v>30.950000000000017</v>
      </c>
      <c r="AN3998" s="27">
        <f t="shared" si="1049"/>
        <v>32.400000000000006</v>
      </c>
      <c r="AS3998" s="109">
        <f t="shared" si="1050"/>
        <v>0.17957644328401523</v>
      </c>
      <c r="AT3998" s="111"/>
      <c r="AU3998" s="109">
        <f t="shared" si="1051"/>
        <v>-0.18798955613577029</v>
      </c>
      <c r="AV3998" s="109"/>
      <c r="AX3998" s="112">
        <f t="shared" si="1052"/>
        <v>276.01852500000001</v>
      </c>
    </row>
    <row r="3999" spans="2:50">
      <c r="B3999" s="62">
        <f t="shared" si="1022"/>
        <v>44300</v>
      </c>
      <c r="C3999" s="8">
        <f>+IFERROR(VLOOKUP(B3999,'North China'!$A:$B,2,0),"")</f>
        <v>172.65</v>
      </c>
      <c r="D3999" s="8">
        <f>+IFERROR(VLOOKUP(B3999,'North China'!$D:$E,2,0),"")</f>
        <v>203.6</v>
      </c>
      <c r="E3999" s="26" t="str">
        <f>+IFERROR(VLOOKUP(B3999,'North China'!$G:$H,2,0),"")</f>
        <v/>
      </c>
      <c r="F3999" s="8">
        <f>+IFERROR(VLOOKUP(B3999,'North China'!$J:$K,2,0),"")</f>
        <v>140</v>
      </c>
      <c r="G3999" s="8">
        <f>+IFERROR(VLOOKUP(B3999,'North China'!$M:$N,2,0),"")</f>
        <v>1.87</v>
      </c>
      <c r="H3999" s="8">
        <f>+IFERROR(VLOOKUP(B3999,'North China'!$P:$Q,2,0),"")</f>
        <v>1.65</v>
      </c>
      <c r="I3999" s="8">
        <f>+IFERROR(VLOOKUP(B3999,'North China'!$S:$T,2,0),"")</f>
        <v>1.95</v>
      </c>
      <c r="J3999" s="24">
        <f>+IFERROR(VLOOKUP(B3999,'North China'!$V:$W,2,0),"")</f>
        <v>3.45</v>
      </c>
      <c r="K3999" s="24">
        <f>+IFERROR(VLOOKUP(B3999,'North China'!$Y:$Z,2,0),"")</f>
        <v>2.85</v>
      </c>
      <c r="L3999" s="24">
        <f>+IFERROR(VLOOKUP(B3999,BRBF!$A$1:$B$6999,2),"")</f>
        <v>176.95</v>
      </c>
      <c r="M3999" s="10">
        <f>+IFERROR(VLOOKUP(B3999,China!$A:$B,2,0),"")</f>
        <v>0.60150000000000003</v>
      </c>
      <c r="N3999" s="8">
        <f>+IFERROR(VLOOKUP(B3999,China!$D:$E,2,0),"")</f>
        <v>180.95</v>
      </c>
      <c r="O3999" s="24">
        <f>+IFERROR(VLOOKUP(B3999,China!$G:$H,2,0),"")</f>
        <v>208</v>
      </c>
      <c r="P3999" s="24">
        <f>+IFERROR(VLOOKUP(B3999,China!$J:$K,2,0),"")</f>
        <v>222</v>
      </c>
      <c r="Q3999" s="24">
        <f>+IFERROR(VLOOKUP(B3999,China!$M:$N,2),"")</f>
        <v>60.3</v>
      </c>
      <c r="R3999" s="24">
        <f>+IFERROR(VLOOKUP(B3999,China!$P:$Q,2),"")</f>
        <v>885</v>
      </c>
      <c r="S3999" s="24">
        <f>+IFERROR(VLOOKUP(B3999,China!$S:$T,2),"")</f>
        <v>694</v>
      </c>
      <c r="T3999" s="10">
        <f>+IFERROR(VLOOKUP(B3999,'Black Sea'!A:B,2,0),"")</f>
        <v>530</v>
      </c>
      <c r="U3999" s="8">
        <f>+IFERROR(VLOOKUP(B3999,'Black Sea'!A:C,3,0),"")</f>
        <v>592</v>
      </c>
      <c r="V3999" s="9">
        <f>+IFERROR(VLOOKUP(B3999,'Black Sea'!A:D,4,0),"")</f>
        <v>805</v>
      </c>
      <c r="W3999" s="10" t="str">
        <f>+IFERROR(VLOOKUP(B3999,Brazil!A:B,2,0), "")</f>
        <v/>
      </c>
      <c r="X3999" s="8">
        <f>+IFERROR(VLOOKUP(B3999,Brazil!D:E,2,0), "")</f>
        <v>219.88</v>
      </c>
      <c r="Y3999" s="8">
        <f>+IFERROR(VLOOKUP(B3999,Brazil!G:H,2,0), "")</f>
        <v>517.5</v>
      </c>
      <c r="Z3999" s="9">
        <f>+IFERROR(VLOOKUP(B3999,Brazil!J:K,2,0), "")</f>
        <v>66</v>
      </c>
      <c r="AA3999" s="10">
        <f>+IFERROR(VLOOKUP(B3999,Australia!A:B,2,0), "")</f>
        <v>105.5</v>
      </c>
      <c r="AB3999" s="9">
        <f>+IFERROR(VLOOKUP(B3999,Australia!D:E,2,0), "")</f>
        <v>110.5</v>
      </c>
      <c r="AC3999" s="11">
        <f>+IFERROR(VLOOKUP(B3999,Singapore!A:B,2,0),"")</f>
        <v>383</v>
      </c>
      <c r="AD3999" s="10">
        <v>630</v>
      </c>
      <c r="AE3999" s="9">
        <v>1087.33</v>
      </c>
      <c r="AF3999" s="10">
        <f>+IFERROR(VLOOKUP(B3999,'US steel + scrap - CRU'!A:B,2,TRUE), "")</f>
        <v>395</v>
      </c>
      <c r="AG3999" s="24">
        <f>+IFERROR(VLOOKUP(B3999,'US steel + scrap - CRU'!D:E,2,TRUE), "")</f>
        <v>820</v>
      </c>
      <c r="AH3999" s="9">
        <f>+IFERROR(VLOOKUP(B3999,'US steel + scrap - CRU'!G:H,2,TRUE), "")</f>
        <v>515.11967489691688</v>
      </c>
      <c r="AI3999" s="10">
        <f>+IFERROR(VLOOKUP(B3999,'US steel + scrap - CRU'!J:K,2,TRUE), "")</f>
        <v>1000</v>
      </c>
      <c r="AJ3999" s="24">
        <f>+IFERROR(VLOOKUP(B3999,'US steel + scrap - CRU'!P:Q,2,TRUE), "")</f>
        <v>916</v>
      </c>
      <c r="AL3999" s="24">
        <f t="shared" si="1047"/>
        <v>63.599999999999994</v>
      </c>
      <c r="AM3999" s="27">
        <f t="shared" si="1048"/>
        <v>30.949999999999989</v>
      </c>
      <c r="AN3999" s="27">
        <f t="shared" si="1049"/>
        <v>32.650000000000006</v>
      </c>
      <c r="AS3999" s="109">
        <f t="shared" si="1050"/>
        <v>0.17926440776136676</v>
      </c>
      <c r="AT3999" s="111"/>
      <c r="AU3999" s="109">
        <f t="shared" si="1051"/>
        <v>-0.18911091804228208</v>
      </c>
      <c r="AV3999" s="109"/>
      <c r="AX3999" s="112">
        <f t="shared" si="1052"/>
        <v>276.49897500000003</v>
      </c>
    </row>
    <row r="4000" spans="2:50">
      <c r="B4000" s="62">
        <f t="shared" si="1022"/>
        <v>44301</v>
      </c>
      <c r="C4000" s="8">
        <f>+IFERROR(VLOOKUP(B4000,'North China'!$A:$B,2,0),"")</f>
        <v>177.3</v>
      </c>
      <c r="D4000" s="8">
        <f>+IFERROR(VLOOKUP(B4000,'North China'!$D:$E,2,0),"")</f>
        <v>211.35</v>
      </c>
      <c r="E4000" s="26" t="str">
        <f>+IFERROR(VLOOKUP(B4000,'North China'!$G:$H,2,0),"")</f>
        <v/>
      </c>
      <c r="F4000" s="8">
        <f>+IFERROR(VLOOKUP(B4000,'North China'!$J:$K,2,0),"")</f>
        <v>143.25</v>
      </c>
      <c r="G4000" s="8">
        <f>+IFERROR(VLOOKUP(B4000,'North China'!$M:$N,2,0),"")</f>
        <v>1.87</v>
      </c>
      <c r="H4000" s="8">
        <f>+IFERROR(VLOOKUP(B4000,'North China'!$P:$Q,2,0),"")</f>
        <v>1.65</v>
      </c>
      <c r="I4000" s="8">
        <f>+IFERROR(VLOOKUP(B4000,'North China'!$S:$T,2,0),"")</f>
        <v>1.95</v>
      </c>
      <c r="J4000" s="24">
        <f>+IFERROR(VLOOKUP(B4000,'North China'!$V:$W,2,0),"")</f>
        <v>3.45</v>
      </c>
      <c r="K4000" s="24">
        <f>+IFERROR(VLOOKUP(B4000,'North China'!$Y:$Z,2,0),"")</f>
        <v>2.9</v>
      </c>
      <c r="L4000" s="24">
        <f>+IFERROR(VLOOKUP(B4000,BRBF!$A$1:$B$6999,2),"")</f>
        <v>181.65</v>
      </c>
      <c r="M4000" s="10">
        <f>+IFERROR(VLOOKUP(B4000,China!$A:$B,2,0),"")</f>
        <v>0.60150000000000003</v>
      </c>
      <c r="N4000" s="8">
        <f>+IFERROR(VLOOKUP(B4000,China!$D:$E,2,0),"")</f>
        <v>181.42</v>
      </c>
      <c r="O4000" s="24">
        <f>+IFERROR(VLOOKUP(B4000,China!$G:$H,2,0),"")</f>
        <v>208</v>
      </c>
      <c r="P4000" s="24">
        <f>+IFERROR(VLOOKUP(B4000,China!$J:$K,2,0),"")</f>
        <v>222</v>
      </c>
      <c r="Q4000" s="24">
        <f>+IFERROR(VLOOKUP(B4000,China!$M:$N,2),"")</f>
        <v>60.3</v>
      </c>
      <c r="R4000" s="24">
        <f>+IFERROR(VLOOKUP(B4000,China!$P:$Q,2),"")</f>
        <v>887</v>
      </c>
      <c r="S4000" s="24">
        <f>+IFERROR(VLOOKUP(B4000,China!$S:$T,2),"")</f>
        <v>694</v>
      </c>
      <c r="T4000" s="10">
        <f>+IFERROR(VLOOKUP(B4000,'Black Sea'!A:B,2,0),"")</f>
        <v>530</v>
      </c>
      <c r="U4000" s="8">
        <f>+IFERROR(VLOOKUP(B4000,'Black Sea'!A:C,3,0),"")</f>
        <v>592</v>
      </c>
      <c r="V4000" s="9">
        <f>+IFERROR(VLOOKUP(B4000,'Black Sea'!A:D,4,0),"")</f>
        <v>805</v>
      </c>
      <c r="W4000" s="10" t="str">
        <f>+IFERROR(VLOOKUP(B4000,Brazil!A:B,2,0), "")</f>
        <v/>
      </c>
      <c r="X4000" s="8">
        <f>+IFERROR(VLOOKUP(B4000,Brazil!D:E,2,0), "")</f>
        <v>219.88</v>
      </c>
      <c r="Y4000" s="8">
        <f>+IFERROR(VLOOKUP(B4000,Brazil!G:H,2,0), "")</f>
        <v>517.5</v>
      </c>
      <c r="Z4000" s="9">
        <f>+IFERROR(VLOOKUP(B4000,Brazil!J:K,2,0), "")</f>
        <v>66</v>
      </c>
      <c r="AA4000" s="10">
        <f>+IFERROR(VLOOKUP(B4000,Australia!A:B,2,0), "")</f>
        <v>105</v>
      </c>
      <c r="AB4000" s="9">
        <f>+IFERROR(VLOOKUP(B4000,Australia!D:E,2,0), "")</f>
        <v>110</v>
      </c>
      <c r="AC4000" s="11">
        <f>+IFERROR(VLOOKUP(B4000,Singapore!A:B,2,0),"")</f>
        <v>392</v>
      </c>
      <c r="AD4000" s="10">
        <v>635</v>
      </c>
      <c r="AE4000" s="9">
        <v>1094.43</v>
      </c>
      <c r="AF4000" s="10">
        <f>+IFERROR(VLOOKUP(B4000,'US steel + scrap - CRU'!A:B,2,TRUE), "")</f>
        <v>395</v>
      </c>
      <c r="AG4000" s="24">
        <f>+IFERROR(VLOOKUP(B4000,'US steel + scrap - CRU'!D:E,2,TRUE), "")</f>
        <v>820</v>
      </c>
      <c r="AH4000" s="9">
        <f>+IFERROR(VLOOKUP(B4000,'US steel + scrap - CRU'!G:H,2,TRUE), "")</f>
        <v>515.11967489691688</v>
      </c>
      <c r="AI4000" s="10">
        <f>+IFERROR(VLOOKUP(B4000,'US steel + scrap - CRU'!J:K,2,TRUE), "")</f>
        <v>1000</v>
      </c>
      <c r="AJ4000" s="24">
        <f>+IFERROR(VLOOKUP(B4000,'US steel + scrap - CRU'!P:Q,2,TRUE), "")</f>
        <v>916</v>
      </c>
      <c r="AL4000" s="24">
        <f t="shared" si="1047"/>
        <v>68.099999999999994</v>
      </c>
      <c r="AM4000" s="27">
        <f t="shared" si="1048"/>
        <v>34.049999999999983</v>
      </c>
      <c r="AN4000" s="27">
        <f t="shared" si="1049"/>
        <v>34.050000000000011</v>
      </c>
      <c r="AS4000" s="109">
        <f t="shared" si="1050"/>
        <v>0.19204737732656496</v>
      </c>
      <c r="AT4000" s="111"/>
      <c r="AU4000" s="109">
        <f t="shared" si="1051"/>
        <v>-0.19204737732656518</v>
      </c>
      <c r="AV4000" s="109"/>
      <c r="AX4000" s="112">
        <f t="shared" si="1052"/>
        <v>283.94595000000004</v>
      </c>
    </row>
    <row r="4001" spans="2:50">
      <c r="B4001" s="62">
        <f t="shared" si="1022"/>
        <v>44302</v>
      </c>
      <c r="C4001" s="8">
        <f>+IFERROR(VLOOKUP(B4001,'North China'!$A:$B,2,0),"")</f>
        <v>177.85</v>
      </c>
      <c r="D4001" s="8">
        <f>+IFERROR(VLOOKUP(B4001,'North China'!$D:$E,2,0),"")</f>
        <v>211.9</v>
      </c>
      <c r="E4001" s="26" t="str">
        <f>+IFERROR(VLOOKUP(B4001,'North China'!$G:$H,2,0),"")</f>
        <v/>
      </c>
      <c r="F4001" s="8">
        <f>+IFERROR(VLOOKUP(B4001,'North China'!$J:$K,2,0),"")</f>
        <v>141.69999999999999</v>
      </c>
      <c r="G4001" s="8">
        <f>+IFERROR(VLOOKUP(B4001,'North China'!$M:$N,2,0),"")</f>
        <v>1.87</v>
      </c>
      <c r="H4001" s="8">
        <f>+IFERROR(VLOOKUP(B4001,'North China'!$P:$Q,2,0),"")</f>
        <v>1.65</v>
      </c>
      <c r="I4001" s="8">
        <f>+IFERROR(VLOOKUP(B4001,'North China'!$S:$T,2,0),"")</f>
        <v>1.95</v>
      </c>
      <c r="J4001" s="24">
        <f>+IFERROR(VLOOKUP(B4001,'North China'!$V:$W,2,0),"")</f>
        <v>3.45</v>
      </c>
      <c r="K4001" s="24">
        <f>+IFERROR(VLOOKUP(B4001,'North China'!$Y:$Z,2,0),"")</f>
        <v>2.9</v>
      </c>
      <c r="L4001" s="24">
        <f>+IFERROR(VLOOKUP(B4001,BRBF!$A$1:$B$6999,2),"")</f>
        <v>182.25</v>
      </c>
      <c r="M4001" s="10">
        <f>+IFERROR(VLOOKUP(B4001,China!$A:$B,2,0),"")</f>
        <v>0.60150000000000003</v>
      </c>
      <c r="N4001" s="8">
        <f>+IFERROR(VLOOKUP(B4001,China!$D:$E,2,0),"")</f>
        <v>191.51</v>
      </c>
      <c r="O4001" s="24">
        <f>+IFERROR(VLOOKUP(B4001,China!$G:$H,2,0),"")</f>
        <v>208</v>
      </c>
      <c r="P4001" s="24">
        <f>+IFERROR(VLOOKUP(B4001,China!$J:$K,2,0),"")</f>
        <v>221.75</v>
      </c>
      <c r="Q4001" s="24">
        <f>+IFERROR(VLOOKUP(B4001,China!$M:$N,2),"")</f>
        <v>60.3</v>
      </c>
      <c r="R4001" s="24">
        <f>+IFERROR(VLOOKUP(B4001,China!$P:$Q,2),"")</f>
        <v>887</v>
      </c>
      <c r="S4001" s="24">
        <f>+IFERROR(VLOOKUP(B4001,China!$S:$T,2),"")</f>
        <v>694</v>
      </c>
      <c r="T4001" s="10">
        <f>+IFERROR(VLOOKUP(B4001,'Black Sea'!A:B,2,0),"")</f>
        <v>540</v>
      </c>
      <c r="U4001" s="8">
        <f>+IFERROR(VLOOKUP(B4001,'Black Sea'!A:C,3,0),"")</f>
        <v>592</v>
      </c>
      <c r="V4001" s="9">
        <f>+IFERROR(VLOOKUP(B4001,'Black Sea'!A:D,4,0),"")</f>
        <v>805</v>
      </c>
      <c r="W4001" s="10" t="str">
        <f>+IFERROR(VLOOKUP(B4001,Brazil!A:B,2,0), "")</f>
        <v/>
      </c>
      <c r="X4001" s="8">
        <f>+IFERROR(VLOOKUP(B4001,Brazil!D:E,2,0), "")</f>
        <v>219.88</v>
      </c>
      <c r="Y4001" s="8">
        <f>+IFERROR(VLOOKUP(B4001,Brazil!G:H,2,0), "")</f>
        <v>530</v>
      </c>
      <c r="Z4001" s="9">
        <f>+IFERROR(VLOOKUP(B4001,Brazil!J:K,2,0), "")</f>
        <v>66</v>
      </c>
      <c r="AA4001" s="10">
        <f>+IFERROR(VLOOKUP(B4001,Australia!A:B,2,0), "")</f>
        <v>105</v>
      </c>
      <c r="AB4001" s="9">
        <f>+IFERROR(VLOOKUP(B4001,Australia!D:E,2,0), "")</f>
        <v>110</v>
      </c>
      <c r="AC4001" s="11">
        <f>+IFERROR(VLOOKUP(B4001,Singapore!A:B,2,0),"")</f>
        <v>397</v>
      </c>
      <c r="AD4001" s="10">
        <v>637.5</v>
      </c>
      <c r="AE4001" s="9">
        <v>1102.25</v>
      </c>
      <c r="AF4001" s="10">
        <f>+IFERROR(VLOOKUP(B4001,'US steel + scrap - CRU'!A:B,2,TRUE), "")</f>
        <v>395</v>
      </c>
      <c r="AG4001" s="24">
        <f>+IFERROR(VLOOKUP(B4001,'US steel + scrap - CRU'!D:E,2,TRUE), "")</f>
        <v>820</v>
      </c>
      <c r="AH4001" s="9">
        <f>+IFERROR(VLOOKUP(B4001,'US steel + scrap - CRU'!G:H,2,TRUE), "")</f>
        <v>515.11967489691688</v>
      </c>
      <c r="AI4001" s="10">
        <f>+IFERROR(VLOOKUP(B4001,'US steel + scrap - CRU'!J:K,2,TRUE), "")</f>
        <v>1000</v>
      </c>
      <c r="AJ4001" s="24">
        <f>+IFERROR(VLOOKUP(B4001,'US steel + scrap - CRU'!P:Q,2,TRUE), "")</f>
        <v>916</v>
      </c>
      <c r="AL4001" s="24">
        <f t="shared" si="1047"/>
        <v>70.200000000000017</v>
      </c>
      <c r="AM4001" s="27">
        <f t="shared" si="1048"/>
        <v>34.050000000000011</v>
      </c>
      <c r="AN4001" s="27">
        <f t="shared" si="1049"/>
        <v>36.150000000000006</v>
      </c>
      <c r="AS4001" s="109">
        <f t="shared" si="1050"/>
        <v>0.19145347202698915</v>
      </c>
      <c r="AT4001" s="111"/>
      <c r="AU4001" s="109">
        <f t="shared" si="1051"/>
        <v>-0.20326117514759634</v>
      </c>
      <c r="AV4001" s="109"/>
      <c r="AX4001" s="112">
        <f t="shared" si="1052"/>
        <v>284.826775</v>
      </c>
    </row>
    <row r="4002" spans="2:50">
      <c r="B4002" s="62">
        <f>B4001+3</f>
        <v>44305</v>
      </c>
      <c r="C4002" s="8">
        <f>+IFERROR(VLOOKUP(B4002,'North China'!$A:$B,2,0),"")</f>
        <v>181.2</v>
      </c>
      <c r="D4002" s="8">
        <f>+IFERROR(VLOOKUP(B4002,'North China'!$D:$E,2,0),"")</f>
        <v>216.25</v>
      </c>
      <c r="E4002" s="26" t="str">
        <f>+IFERROR(VLOOKUP(B4002,'North China'!$G:$H,2,0),"")</f>
        <v/>
      </c>
      <c r="F4002" s="8">
        <f>+IFERROR(VLOOKUP(B4002,'North China'!$J:$K,2,0),"")</f>
        <v>143.55000000000001</v>
      </c>
      <c r="G4002" s="8">
        <f>+IFERROR(VLOOKUP(B4002,'North China'!$M:$N,2,0),"")</f>
        <v>2.1</v>
      </c>
      <c r="H4002" s="8">
        <f>+IFERROR(VLOOKUP(B4002,'North China'!$P:$Q,2,0),"")</f>
        <v>1.65</v>
      </c>
      <c r="I4002" s="8">
        <f>+IFERROR(VLOOKUP(B4002,'North China'!$S:$T,2,0),"")</f>
        <v>1.95</v>
      </c>
      <c r="J4002" s="24">
        <f>+IFERROR(VLOOKUP(B4002,'North China'!$V:$W,2,0),"")</f>
        <v>3.95</v>
      </c>
      <c r="K4002" s="24">
        <f>+IFERROR(VLOOKUP(B4002,'North China'!$Y:$Z,2,0),"")</f>
        <v>2.95</v>
      </c>
      <c r="L4002" s="24">
        <f>+IFERROR(VLOOKUP(B4002,BRBF!$A$1:$B$6999,2),"")</f>
        <v>186</v>
      </c>
      <c r="M4002" s="10">
        <f>+IFERROR(VLOOKUP(B4002,China!$A:$B,2,0),"")</f>
        <v>0.59199999999999997</v>
      </c>
      <c r="N4002" s="8">
        <f>+IFERROR(VLOOKUP(B4002,China!$D:$E,2,0),"")</f>
        <v>191.7</v>
      </c>
      <c r="O4002" s="24">
        <f>+IFERROR(VLOOKUP(B4002,China!$G:$H,2,0),"")</f>
        <v>208</v>
      </c>
      <c r="P4002" s="24">
        <f>+IFERROR(VLOOKUP(B4002,China!$J:$K,2,0),"")</f>
        <v>221.75</v>
      </c>
      <c r="Q4002" s="24">
        <f>+IFERROR(VLOOKUP(B4002,China!$M:$N,2),"")</f>
        <v>60.3</v>
      </c>
      <c r="R4002" s="24">
        <f>+IFERROR(VLOOKUP(B4002,China!$P:$Q,2),"")</f>
        <v>885</v>
      </c>
      <c r="S4002" s="24">
        <f>+IFERROR(VLOOKUP(B4002,China!$S:$T,2),"")</f>
        <v>694</v>
      </c>
      <c r="T4002" s="10">
        <f>+IFERROR(VLOOKUP(B4002,'Black Sea'!A:B,2,0),"")</f>
        <v>540</v>
      </c>
      <c r="U4002" s="8">
        <f>+IFERROR(VLOOKUP(B4002,'Black Sea'!A:C,3,0),"")</f>
        <v>592.5</v>
      </c>
      <c r="V4002" s="9">
        <f>+IFERROR(VLOOKUP(B4002,'Black Sea'!A:D,4,0),"")</f>
        <v>805</v>
      </c>
      <c r="W4002" s="10" t="str">
        <f>+IFERROR(VLOOKUP(B4002,Brazil!A:B,2,0), "")</f>
        <v/>
      </c>
      <c r="X4002" s="8">
        <f>+IFERROR(VLOOKUP(B4002,Brazil!D:E,2,0), "")</f>
        <v>219.88</v>
      </c>
      <c r="Y4002" s="8">
        <f>+IFERROR(VLOOKUP(B4002,Brazil!G:H,2,0), "")</f>
        <v>530</v>
      </c>
      <c r="Z4002" s="9">
        <f>+IFERROR(VLOOKUP(B4002,Brazil!J:K,2,0), "")</f>
        <v>66</v>
      </c>
      <c r="AA4002" s="10">
        <f>+IFERROR(VLOOKUP(B4002,Australia!A:B,2,0), "")</f>
        <v>105.25</v>
      </c>
      <c r="AB4002" s="9">
        <f>+IFERROR(VLOOKUP(B4002,Australia!D:E,2,0), "")</f>
        <v>110.5</v>
      </c>
      <c r="AC4002" s="11">
        <f>+IFERROR(VLOOKUP(B4002,Singapore!A:B,2,0),"")</f>
        <v>394</v>
      </c>
      <c r="AD4002" s="10">
        <v>640</v>
      </c>
      <c r="AE4002" s="9">
        <v>1109.07</v>
      </c>
      <c r="AF4002" s="10">
        <f>+IFERROR(VLOOKUP(B4002,'US steel + scrap - CRU'!A:B,2,TRUE), "")</f>
        <v>395</v>
      </c>
      <c r="AG4002" s="24">
        <f>+IFERROR(VLOOKUP(B4002,'US steel + scrap - CRU'!D:E,2,TRUE), "")</f>
        <v>820</v>
      </c>
      <c r="AH4002" s="9">
        <f>+IFERROR(VLOOKUP(B4002,'US steel + scrap - CRU'!G:H,2,TRUE), "")</f>
        <v>515.11967489691688</v>
      </c>
      <c r="AI4002" s="10">
        <f>+IFERROR(VLOOKUP(B4002,'US steel + scrap - CRU'!J:K,2,TRUE), "")</f>
        <v>1000</v>
      </c>
      <c r="AJ4002" s="24">
        <f>+IFERROR(VLOOKUP(B4002,'US steel + scrap - CRU'!P:Q,2,TRUE), "")</f>
        <v>916</v>
      </c>
      <c r="AL4002" s="24">
        <f t="shared" ref="AL4002:AL4006" si="1053">D4002-F4002</f>
        <v>72.699999999999989</v>
      </c>
      <c r="AM4002" s="27">
        <f t="shared" ref="AM4002:AM4006" si="1054">+D4002-C4002</f>
        <v>35.050000000000011</v>
      </c>
      <c r="AN4002" s="27">
        <f t="shared" ref="AN4002:AN4006" si="1055">+C4002-F4002</f>
        <v>37.649999999999977</v>
      </c>
      <c r="AS4002" s="109">
        <f t="shared" ref="AS4002:AS4006" si="1056">D4002/C4002-1</f>
        <v>0.19343267108167783</v>
      </c>
      <c r="AT4002" s="111"/>
      <c r="AU4002" s="109">
        <f t="shared" ref="AU4002:AU4006" si="1057">F4002/C4002-1</f>
        <v>-0.20778145695364225</v>
      </c>
      <c r="AV4002" s="109"/>
      <c r="AX4002" s="112">
        <f t="shared" ref="AX4002:AX4006" si="1058">+C4002*(1+M4002)</f>
        <v>288.47039999999998</v>
      </c>
    </row>
    <row r="4003" spans="2:50">
      <c r="B4003" s="62">
        <f t="shared" si="1022"/>
        <v>44306</v>
      </c>
      <c r="C4003" s="8">
        <f>+IFERROR(VLOOKUP(B4003,'North China'!$A:$B,2,0),"")</f>
        <v>187.75</v>
      </c>
      <c r="D4003" s="8">
        <f>+IFERROR(VLOOKUP(B4003,'North China'!$D:$E,2,0),"")</f>
        <v>222.8</v>
      </c>
      <c r="E4003" s="26" t="str">
        <f>+IFERROR(VLOOKUP(B4003,'North China'!$G:$H,2,0),"")</f>
        <v/>
      </c>
      <c r="F4003" s="8">
        <f>+IFERROR(VLOOKUP(B4003,'North China'!$J:$K,2,0),"")</f>
        <v>148.1</v>
      </c>
      <c r="G4003" s="8">
        <f>+IFERROR(VLOOKUP(B4003,'North China'!$M:$N,2,0),"")</f>
        <v>2.1</v>
      </c>
      <c r="H4003" s="8">
        <f>+IFERROR(VLOOKUP(B4003,'North China'!$P:$Q,2,0),"")</f>
        <v>1.65</v>
      </c>
      <c r="I4003" s="8">
        <f>+IFERROR(VLOOKUP(B4003,'North China'!$S:$T,2,0),"")</f>
        <v>1.95</v>
      </c>
      <c r="J4003" s="24">
        <f>+IFERROR(VLOOKUP(B4003,'North China'!$V:$W,2,0),"")</f>
        <v>3.95</v>
      </c>
      <c r="K4003" s="24">
        <f>+IFERROR(VLOOKUP(B4003,'North China'!$Y:$Z,2,0),"")</f>
        <v>3.1</v>
      </c>
      <c r="L4003" s="24">
        <f>+IFERROR(VLOOKUP(B4003,BRBF!$A$1:$B$6999,2),"")</f>
        <v>192.65</v>
      </c>
      <c r="M4003" s="10">
        <f>+IFERROR(VLOOKUP(B4003,China!$A:$B,2,0),"")</f>
        <v>0.58499999999999996</v>
      </c>
      <c r="N4003" s="8">
        <f>+IFERROR(VLOOKUP(B4003,China!$D:$E,2,0),"")</f>
        <v>192.07</v>
      </c>
      <c r="O4003" s="24">
        <f>+IFERROR(VLOOKUP(B4003,China!$G:$H,2,0),"")</f>
        <v>208.5</v>
      </c>
      <c r="P4003" s="24">
        <f>+IFERROR(VLOOKUP(B4003,China!$J:$K,2,0),"")</f>
        <v>222.25</v>
      </c>
      <c r="Q4003" s="24">
        <f>+IFERROR(VLOOKUP(B4003,China!$M:$N,2),"")</f>
        <v>60.3</v>
      </c>
      <c r="R4003" s="24">
        <f>+IFERROR(VLOOKUP(B4003,China!$P:$Q,2),"")</f>
        <v>890</v>
      </c>
      <c r="S4003" s="24">
        <f>+IFERROR(VLOOKUP(B4003,China!$S:$T,2),"")</f>
        <v>697</v>
      </c>
      <c r="T4003" s="10">
        <f>+IFERROR(VLOOKUP(B4003,'Black Sea'!A:B,2,0),"")</f>
        <v>540</v>
      </c>
      <c r="U4003" s="8">
        <f>+IFERROR(VLOOKUP(B4003,'Black Sea'!A:C,3,0),"")</f>
        <v>589</v>
      </c>
      <c r="V4003" s="9">
        <f>+IFERROR(VLOOKUP(B4003,'Black Sea'!A:D,4,0),"")</f>
        <v>805</v>
      </c>
      <c r="W4003" s="10" t="str">
        <f>+IFERROR(VLOOKUP(B4003,Brazil!A:B,2,0), "")</f>
        <v/>
      </c>
      <c r="X4003" s="8">
        <f>+IFERROR(VLOOKUP(B4003,Brazil!D:E,2,0), "")</f>
        <v>219.88</v>
      </c>
      <c r="Y4003" s="8">
        <f>+IFERROR(VLOOKUP(B4003,Brazil!G:H,2,0), "")</f>
        <v>530</v>
      </c>
      <c r="Z4003" s="9">
        <f>+IFERROR(VLOOKUP(B4003,Brazil!J:K,2,0), "")</f>
        <v>66</v>
      </c>
      <c r="AA4003" s="10">
        <f>+IFERROR(VLOOKUP(B4003,Australia!A:B,2,0), "")</f>
        <v>105.25</v>
      </c>
      <c r="AB4003" s="9">
        <f>+IFERROR(VLOOKUP(B4003,Australia!D:E,2,0), "")</f>
        <v>110.5</v>
      </c>
      <c r="AC4003" s="11">
        <f>+IFERROR(VLOOKUP(B4003,Singapore!A:B,2,0),"")</f>
        <v>400</v>
      </c>
      <c r="AD4003" s="10">
        <v>640</v>
      </c>
      <c r="AE4003" s="9">
        <v>1149.44</v>
      </c>
      <c r="AF4003" s="10">
        <f>+IFERROR(VLOOKUP(B4003,'US steel + scrap - CRU'!A:B,2,TRUE), "")</f>
        <v>395</v>
      </c>
      <c r="AG4003" s="24">
        <f>+IFERROR(VLOOKUP(B4003,'US steel + scrap - CRU'!D:E,2,TRUE), "")</f>
        <v>820</v>
      </c>
      <c r="AH4003" s="9">
        <f>+IFERROR(VLOOKUP(B4003,'US steel + scrap - CRU'!G:H,2,TRUE), "")</f>
        <v>515.11967489691688</v>
      </c>
      <c r="AI4003" s="10">
        <f>+IFERROR(VLOOKUP(B4003,'US steel + scrap - CRU'!J:K,2,TRUE), "")</f>
        <v>1000</v>
      </c>
      <c r="AJ4003" s="24">
        <f>+IFERROR(VLOOKUP(B4003,'US steel + scrap - CRU'!P:Q,2,TRUE), "")</f>
        <v>916</v>
      </c>
      <c r="AL4003" s="24">
        <f t="shared" si="1053"/>
        <v>74.700000000000017</v>
      </c>
      <c r="AM4003" s="27">
        <f t="shared" si="1054"/>
        <v>35.050000000000011</v>
      </c>
      <c r="AN4003" s="27">
        <f t="shared" si="1055"/>
        <v>39.650000000000006</v>
      </c>
      <c r="AS4003" s="109">
        <f t="shared" si="1056"/>
        <v>0.18668442077230374</v>
      </c>
      <c r="AT4003" s="111"/>
      <c r="AU4003" s="109">
        <f t="shared" si="1057"/>
        <v>-0.211185086551265</v>
      </c>
      <c r="AV4003" s="109"/>
      <c r="AX4003" s="112">
        <f t="shared" si="1058"/>
        <v>297.58375000000001</v>
      </c>
    </row>
    <row r="4004" spans="2:50">
      <c r="B4004" s="62">
        <f t="shared" si="1022"/>
        <v>44307</v>
      </c>
      <c r="C4004" s="8">
        <f>+IFERROR(VLOOKUP(B4004,'North China'!$A:$B,2,0),"")</f>
        <v>185.75</v>
      </c>
      <c r="D4004" s="8">
        <f>+IFERROR(VLOOKUP(B4004,'North China'!$D:$E,2,0),"")</f>
        <v>220.8</v>
      </c>
      <c r="E4004" s="26" t="str">
        <f>+IFERROR(VLOOKUP(B4004,'North China'!$G:$H,2,0),"")</f>
        <v/>
      </c>
      <c r="F4004" s="8">
        <f>+IFERROR(VLOOKUP(B4004,'North China'!$J:$K,2,0),"")</f>
        <v>146.69999999999999</v>
      </c>
      <c r="G4004" s="8">
        <f>+IFERROR(VLOOKUP(B4004,'North China'!$M:$N,2,0),"")</f>
        <v>2.1</v>
      </c>
      <c r="H4004" s="8">
        <f>+IFERROR(VLOOKUP(B4004,'North China'!$P:$Q,2,0),"")</f>
        <v>1.65</v>
      </c>
      <c r="I4004" s="8">
        <f>+IFERROR(VLOOKUP(B4004,'North China'!$S:$T,2,0),"")</f>
        <v>1.95</v>
      </c>
      <c r="J4004" s="24">
        <f>+IFERROR(VLOOKUP(B4004,'North China'!$V:$W,2,0),"")</f>
        <v>3.95</v>
      </c>
      <c r="K4004" s="24">
        <f>+IFERROR(VLOOKUP(B4004,'North China'!$Y:$Z,2,0),"")</f>
        <v>3.05</v>
      </c>
      <c r="L4004" s="24">
        <f>+IFERROR(VLOOKUP(B4004,BRBF!$A$1:$B$6999,2),"")</f>
        <v>190.65</v>
      </c>
      <c r="M4004" s="10">
        <f>+IFERROR(VLOOKUP(B4004,China!$A:$B,2,0),"")</f>
        <v>0.58499999999999996</v>
      </c>
      <c r="N4004" s="8">
        <f>+IFERROR(VLOOKUP(B4004,China!$D:$E,2,0),"")</f>
        <v>192.38</v>
      </c>
      <c r="O4004" s="24">
        <f>+IFERROR(VLOOKUP(B4004,China!$G:$H,2,0),"")</f>
        <v>208.5</v>
      </c>
      <c r="P4004" s="24">
        <f>+IFERROR(VLOOKUP(B4004,China!$J:$K,2,0),"")</f>
        <v>222.5</v>
      </c>
      <c r="Q4004" s="24">
        <f>+IFERROR(VLOOKUP(B4004,China!$M:$N,2),"")</f>
        <v>59.45</v>
      </c>
      <c r="R4004" s="24">
        <f>+IFERROR(VLOOKUP(B4004,China!$P:$Q,2),"")</f>
        <v>893</v>
      </c>
      <c r="S4004" s="24">
        <f>+IFERROR(VLOOKUP(B4004,China!$S:$T,2),"")</f>
        <v>700</v>
      </c>
      <c r="T4004" s="10">
        <f>+IFERROR(VLOOKUP(B4004,'Black Sea'!A:B,2,0),"")</f>
        <v>540</v>
      </c>
      <c r="U4004" s="8">
        <f>+IFERROR(VLOOKUP(B4004,'Black Sea'!A:C,3,0),"")</f>
        <v>585</v>
      </c>
      <c r="V4004" s="9">
        <f>+IFERROR(VLOOKUP(B4004,'Black Sea'!A:D,4,0),"")</f>
        <v>845</v>
      </c>
      <c r="W4004" s="10" t="str">
        <f>+IFERROR(VLOOKUP(B4004,Brazil!A:B,2,0), "")</f>
        <v/>
      </c>
      <c r="X4004" s="8">
        <f>+IFERROR(VLOOKUP(B4004,Brazil!D:E,2,0), "")</f>
        <v>219.88</v>
      </c>
      <c r="Y4004" s="8">
        <f>+IFERROR(VLOOKUP(B4004,Brazil!G:H,2,0), "")</f>
        <v>530</v>
      </c>
      <c r="Z4004" s="9">
        <f>+IFERROR(VLOOKUP(B4004,Brazil!J:K,2,0), "")</f>
        <v>66</v>
      </c>
      <c r="AA4004" s="10">
        <f>+IFERROR(VLOOKUP(B4004,Australia!A:B,2,0), "")</f>
        <v>105</v>
      </c>
      <c r="AB4004" s="9">
        <f>+IFERROR(VLOOKUP(B4004,Australia!D:E,2,0), "")</f>
        <v>110</v>
      </c>
      <c r="AC4004" s="11">
        <f>+IFERROR(VLOOKUP(B4004,Singapore!A:B,2,0),"")</f>
        <v>392</v>
      </c>
      <c r="AD4004" s="10">
        <v>642.5</v>
      </c>
      <c r="AE4004" s="9">
        <v>1155.17</v>
      </c>
      <c r="AF4004" s="10">
        <f>+IFERROR(VLOOKUP(B4004,'US steel + scrap - CRU'!A:B,2,TRUE), "")</f>
        <v>395</v>
      </c>
      <c r="AG4004" s="24">
        <f>+IFERROR(VLOOKUP(B4004,'US steel + scrap - CRU'!D:E,2,TRUE), "")</f>
        <v>820</v>
      </c>
      <c r="AH4004" s="9">
        <f>+IFERROR(VLOOKUP(B4004,'US steel + scrap - CRU'!G:H,2,TRUE), "")</f>
        <v>515.11967489691688</v>
      </c>
      <c r="AI4004" s="10">
        <f>+IFERROR(VLOOKUP(B4004,'US steel + scrap - CRU'!J:K,2,TRUE), "")</f>
        <v>1000</v>
      </c>
      <c r="AJ4004" s="24">
        <f>+IFERROR(VLOOKUP(B4004,'US steel + scrap - CRU'!P:Q,2,TRUE), "")</f>
        <v>916</v>
      </c>
      <c r="AL4004" s="24">
        <f t="shared" si="1053"/>
        <v>74.100000000000023</v>
      </c>
      <c r="AM4004" s="27">
        <f t="shared" si="1054"/>
        <v>35.050000000000011</v>
      </c>
      <c r="AN4004" s="27">
        <f t="shared" si="1055"/>
        <v>39.050000000000011</v>
      </c>
      <c r="AS4004" s="109">
        <f t="shared" si="1056"/>
        <v>0.18869448183041726</v>
      </c>
      <c r="AT4004" s="111"/>
      <c r="AU4004" s="109">
        <f t="shared" si="1057"/>
        <v>-0.21022880215343209</v>
      </c>
      <c r="AV4004" s="109"/>
      <c r="AX4004" s="112">
        <f t="shared" si="1058"/>
        <v>294.41374999999999</v>
      </c>
    </row>
    <row r="4005" spans="2:50">
      <c r="B4005" s="62">
        <f t="shared" si="1022"/>
        <v>44308</v>
      </c>
      <c r="C4005" s="8">
        <f>+IFERROR(VLOOKUP(B4005,'North China'!$A:$B,2,0),"")</f>
        <v>183.6</v>
      </c>
      <c r="D4005" s="8">
        <f>+IFERROR(VLOOKUP(B4005,'North China'!$D:$E,2,0),"")</f>
        <v>218.9</v>
      </c>
      <c r="E4005" s="26" t="str">
        <f>+IFERROR(VLOOKUP(B4005,'North China'!$G:$H,2,0),"")</f>
        <v/>
      </c>
      <c r="F4005" s="8">
        <f>+IFERROR(VLOOKUP(B4005,'North China'!$J:$K,2,0),"")</f>
        <v>144.94999999999999</v>
      </c>
      <c r="G4005" s="8">
        <f>+IFERROR(VLOOKUP(B4005,'North China'!$M:$N,2,0),"")</f>
        <v>2.1</v>
      </c>
      <c r="H4005" s="8">
        <f>+IFERROR(VLOOKUP(B4005,'North China'!$P:$Q,2,0),"")</f>
        <v>1.65</v>
      </c>
      <c r="I4005" s="8">
        <f>+IFERROR(VLOOKUP(B4005,'North China'!$S:$T,2,0),"")</f>
        <v>1.95</v>
      </c>
      <c r="J4005" s="24">
        <f>+IFERROR(VLOOKUP(B4005,'North China'!$V:$W,2,0),"")</f>
        <v>3.95</v>
      </c>
      <c r="K4005" s="24">
        <f>+IFERROR(VLOOKUP(B4005,'North China'!$Y:$Z,2,0),"")</f>
        <v>3</v>
      </c>
      <c r="L4005" s="24">
        <f>+IFERROR(VLOOKUP(B4005,BRBF!$A$1:$B$6999,2),"")</f>
        <v>188.45</v>
      </c>
      <c r="M4005" s="10">
        <f>+IFERROR(VLOOKUP(B4005,China!$A:$B,2,0),"")</f>
        <v>0.58499999999999996</v>
      </c>
      <c r="N4005" s="8">
        <f>+IFERROR(VLOOKUP(B4005,China!$D:$E,2,0),"")</f>
        <v>192.39</v>
      </c>
      <c r="O4005" s="24">
        <f>+IFERROR(VLOOKUP(B4005,China!$G:$H,2,0),"")</f>
        <v>208.5</v>
      </c>
      <c r="P4005" s="24">
        <f>+IFERROR(VLOOKUP(B4005,China!$J:$K,2,0),"")</f>
        <v>223.25</v>
      </c>
      <c r="Q4005" s="24">
        <f>+IFERROR(VLOOKUP(B4005,China!$M:$N,2),"")</f>
        <v>59.45</v>
      </c>
      <c r="R4005" s="24">
        <f>+IFERROR(VLOOKUP(B4005,China!$P:$Q,2),"")</f>
        <v>900</v>
      </c>
      <c r="S4005" s="24">
        <f>+IFERROR(VLOOKUP(B4005,China!$S:$T,2),"")</f>
        <v>700</v>
      </c>
      <c r="T4005" s="10">
        <f>+IFERROR(VLOOKUP(B4005,'Black Sea'!A:B,2,0),"")</f>
        <v>540</v>
      </c>
      <c r="U4005" s="8">
        <f>+IFERROR(VLOOKUP(B4005,'Black Sea'!A:C,3,0),"")</f>
        <v>590</v>
      </c>
      <c r="V4005" s="9">
        <f>+IFERROR(VLOOKUP(B4005,'Black Sea'!A:D,4,0),"")</f>
        <v>845</v>
      </c>
      <c r="W4005" s="10" t="str">
        <f>+IFERROR(VLOOKUP(B4005,Brazil!A:B,2,0), "")</f>
        <v/>
      </c>
      <c r="X4005" s="8">
        <f>+IFERROR(VLOOKUP(B4005,Brazil!D:E,2,0), "")</f>
        <v>219.88</v>
      </c>
      <c r="Y4005" s="8">
        <f>+IFERROR(VLOOKUP(B4005,Brazil!G:H,2,0), "")</f>
        <v>530</v>
      </c>
      <c r="Z4005" s="9">
        <f>+IFERROR(VLOOKUP(B4005,Brazil!J:K,2,0), "")</f>
        <v>66</v>
      </c>
      <c r="AA4005" s="10">
        <f>+IFERROR(VLOOKUP(B4005,Australia!A:B,2,0), "")</f>
        <v>105</v>
      </c>
      <c r="AB4005" s="9">
        <f>+IFERROR(VLOOKUP(B4005,Australia!D:E,2,0), "")</f>
        <v>110</v>
      </c>
      <c r="AC4005" s="11">
        <f>+IFERROR(VLOOKUP(B4005,Singapore!A:B,2,0),"")</f>
        <v>385</v>
      </c>
      <c r="AD4005" s="10">
        <v>642.5</v>
      </c>
      <c r="AE4005" s="9">
        <v>1162.57</v>
      </c>
      <c r="AF4005" s="10">
        <f>+IFERROR(VLOOKUP(B4005,'US steel + scrap - CRU'!A:B,2,TRUE), "")</f>
        <v>395</v>
      </c>
      <c r="AG4005" s="24">
        <f>+IFERROR(VLOOKUP(B4005,'US steel + scrap - CRU'!D:E,2,TRUE), "")</f>
        <v>820</v>
      </c>
      <c r="AH4005" s="9">
        <f>+IFERROR(VLOOKUP(B4005,'US steel + scrap - CRU'!G:H,2,TRUE), "")</f>
        <v>515.11967489691688</v>
      </c>
      <c r="AI4005" s="10">
        <f>+IFERROR(VLOOKUP(B4005,'US steel + scrap - CRU'!J:K,2,TRUE), "")</f>
        <v>1000</v>
      </c>
      <c r="AJ4005" s="24">
        <f>+IFERROR(VLOOKUP(B4005,'US steel + scrap - CRU'!P:Q,2,TRUE), "")</f>
        <v>916</v>
      </c>
      <c r="AL4005" s="24">
        <f t="shared" si="1053"/>
        <v>73.950000000000017</v>
      </c>
      <c r="AM4005" s="27">
        <f t="shared" si="1054"/>
        <v>35.300000000000011</v>
      </c>
      <c r="AN4005" s="27">
        <f t="shared" si="1055"/>
        <v>38.650000000000006</v>
      </c>
      <c r="AS4005" s="109">
        <f t="shared" si="1056"/>
        <v>0.19226579520697173</v>
      </c>
      <c r="AT4005" s="111"/>
      <c r="AU4005" s="109">
        <f t="shared" si="1057"/>
        <v>-0.21051198257080617</v>
      </c>
      <c r="AV4005" s="109"/>
      <c r="AX4005" s="112">
        <f t="shared" si="1058"/>
        <v>291.00599999999997</v>
      </c>
    </row>
    <row r="4006" spans="2:50">
      <c r="B4006" s="62">
        <f t="shared" si="1022"/>
        <v>44309</v>
      </c>
      <c r="C4006" s="8">
        <f>+IFERROR(VLOOKUP(B4006,'North China'!$A:$B,2,0),"")</f>
        <v>185.1</v>
      </c>
      <c r="D4006" s="8">
        <f>+IFERROR(VLOOKUP(B4006,'North China'!$D:$E,2,0),"")</f>
        <v>220.4</v>
      </c>
      <c r="E4006" s="26" t="str">
        <f>+IFERROR(VLOOKUP(B4006,'North China'!$G:$H,2,0),"")</f>
        <v/>
      </c>
      <c r="F4006" s="8">
        <f>+IFERROR(VLOOKUP(B4006,'North China'!$J:$K,2,0),"")</f>
        <v>146.35</v>
      </c>
      <c r="G4006" s="8">
        <f>+IFERROR(VLOOKUP(B4006,'North China'!$M:$N,2,0),"")</f>
        <v>2.1</v>
      </c>
      <c r="H4006" s="8">
        <f>+IFERROR(VLOOKUP(B4006,'North China'!$P:$Q,2,0),"")</f>
        <v>1.65</v>
      </c>
      <c r="I4006" s="8">
        <f>+IFERROR(VLOOKUP(B4006,'North China'!$S:$T,2,0),"")</f>
        <v>1.95</v>
      </c>
      <c r="J4006" s="24">
        <f>+IFERROR(VLOOKUP(B4006,'North China'!$V:$W,2,0),"")</f>
        <v>3.95</v>
      </c>
      <c r="K4006" s="24">
        <f>+IFERROR(VLOOKUP(B4006,'North China'!$Y:$Z,2,0),"")</f>
        <v>3.05</v>
      </c>
      <c r="L4006" s="24">
        <f>+IFERROR(VLOOKUP(B4006,BRBF!$A$1:$B$6999,2),"")</f>
        <v>190</v>
      </c>
      <c r="M4006" s="10">
        <f>+IFERROR(VLOOKUP(B4006,China!$A:$B,2,0),"")</f>
        <v>0.57999999999999996</v>
      </c>
      <c r="N4006" s="8">
        <f>+IFERROR(VLOOKUP(B4006,China!$D:$E,2,0),"")</f>
        <v>214.17</v>
      </c>
      <c r="O4006" s="24">
        <f>+IFERROR(VLOOKUP(B4006,China!$G:$H,2,0),"")</f>
        <v>208.5</v>
      </c>
      <c r="P4006" s="24">
        <f>+IFERROR(VLOOKUP(B4006,China!$J:$K,2,0),"")</f>
        <v>223.75</v>
      </c>
      <c r="Q4006" s="24">
        <f>+IFERROR(VLOOKUP(B4006,China!$M:$N,2),"")</f>
        <v>59.45</v>
      </c>
      <c r="R4006" s="24">
        <f>+IFERROR(VLOOKUP(B4006,China!$P:$Q,2),"")</f>
        <v>900</v>
      </c>
      <c r="S4006" s="24">
        <f>+IFERROR(VLOOKUP(B4006,China!$S:$T,2),"")</f>
        <v>700</v>
      </c>
      <c r="T4006" s="10">
        <f>+IFERROR(VLOOKUP(B4006,'Black Sea'!A:B,2,0),"")</f>
        <v>545</v>
      </c>
      <c r="U4006" s="8">
        <f>+IFERROR(VLOOKUP(B4006,'Black Sea'!A:C,3,0),"")</f>
        <v>590</v>
      </c>
      <c r="V4006" s="9">
        <f>+IFERROR(VLOOKUP(B4006,'Black Sea'!A:D,4,0),"")</f>
        <v>845</v>
      </c>
      <c r="W4006" s="10" t="str">
        <f>+IFERROR(VLOOKUP(B4006,Brazil!A:B,2,0), "")</f>
        <v/>
      </c>
      <c r="X4006" s="8">
        <f>+IFERROR(VLOOKUP(B4006,Brazil!D:E,2,0), "")</f>
        <v>219.88</v>
      </c>
      <c r="Y4006" s="8">
        <f>+IFERROR(VLOOKUP(B4006,Brazil!G:H,2,0), "")</f>
        <v>535</v>
      </c>
      <c r="Z4006" s="9">
        <f>+IFERROR(VLOOKUP(B4006,Brazil!J:K,2,0), "")</f>
        <v>66</v>
      </c>
      <c r="AA4006" s="10">
        <f>+IFERROR(VLOOKUP(B4006,Australia!A:B,2,0), "")</f>
        <v>104.75</v>
      </c>
      <c r="AB4006" s="9">
        <f>+IFERROR(VLOOKUP(B4006,Australia!D:E,2,0), "")</f>
        <v>109.75</v>
      </c>
      <c r="AC4006" s="11">
        <f>+IFERROR(VLOOKUP(B4006,Singapore!A:B,2,0),"")</f>
        <v>387</v>
      </c>
      <c r="AD4006" s="10">
        <v>642.5</v>
      </c>
      <c r="AE4006" s="9">
        <v>1170.1099999999999</v>
      </c>
      <c r="AF4006" s="10">
        <f>+IFERROR(VLOOKUP(B4006,'US steel + scrap - CRU'!A:B,2,TRUE), "")</f>
        <v>395</v>
      </c>
      <c r="AG4006" s="24">
        <f>+IFERROR(VLOOKUP(B4006,'US steel + scrap - CRU'!D:E,2,TRUE), "")</f>
        <v>820</v>
      </c>
      <c r="AH4006" s="9">
        <f>+IFERROR(VLOOKUP(B4006,'US steel + scrap - CRU'!G:H,2,TRUE), "")</f>
        <v>515.11967489691688</v>
      </c>
      <c r="AI4006" s="10">
        <f>+IFERROR(VLOOKUP(B4006,'US steel + scrap - CRU'!J:K,2,TRUE), "")</f>
        <v>1000</v>
      </c>
      <c r="AJ4006" s="24">
        <f>+IFERROR(VLOOKUP(B4006,'US steel + scrap - CRU'!P:Q,2,TRUE), "")</f>
        <v>916</v>
      </c>
      <c r="AL4006" s="24">
        <f t="shared" si="1053"/>
        <v>74.050000000000011</v>
      </c>
      <c r="AM4006" s="27">
        <f t="shared" si="1054"/>
        <v>35.300000000000011</v>
      </c>
      <c r="AN4006" s="27">
        <f t="shared" si="1055"/>
        <v>38.75</v>
      </c>
      <c r="AS4006" s="109">
        <f t="shared" si="1056"/>
        <v>0.19070772555375481</v>
      </c>
      <c r="AT4006" s="111"/>
      <c r="AU4006" s="109">
        <f t="shared" si="1057"/>
        <v>-0.2093462992976769</v>
      </c>
      <c r="AV4006" s="109"/>
      <c r="AX4006" s="112">
        <f t="shared" si="1058"/>
        <v>292.45800000000003</v>
      </c>
    </row>
    <row r="4007" spans="2:50">
      <c r="B4007" s="62">
        <f>B4006+3</f>
        <v>44312</v>
      </c>
      <c r="C4007" s="8">
        <f>+IFERROR(VLOOKUP(B4007,'North China'!$A:$B,2,0),"")</f>
        <v>191.45</v>
      </c>
      <c r="D4007" s="8">
        <f>+IFERROR(VLOOKUP(B4007,'North China'!$D:$E,2,0),"")</f>
        <v>226.75</v>
      </c>
      <c r="E4007" s="26" t="str">
        <f>+IFERROR(VLOOKUP(B4007,'North China'!$G:$H,2,0),"")</f>
        <v/>
      </c>
      <c r="F4007" s="8">
        <f>+IFERROR(VLOOKUP(B4007,'North China'!$J:$K,2,0),"")</f>
        <v>150.44999999999999</v>
      </c>
      <c r="G4007" s="8">
        <f>+IFERROR(VLOOKUP(B4007,'North China'!$M:$N,2,0),"")</f>
        <v>2.1</v>
      </c>
      <c r="H4007" s="8">
        <f>+IFERROR(VLOOKUP(B4007,'North China'!$P:$Q,2,0),"")</f>
        <v>1.65</v>
      </c>
      <c r="I4007" s="8">
        <f>+IFERROR(VLOOKUP(B4007,'North China'!$S:$T,2,0),"")</f>
        <v>1.95</v>
      </c>
      <c r="J4007" s="24">
        <f>+IFERROR(VLOOKUP(B4007,'North China'!$V:$W,2,0),"")</f>
        <v>4.9000000000000004</v>
      </c>
      <c r="K4007" s="24">
        <f>+IFERROR(VLOOKUP(B4007,'North China'!$Y:$Z,2,0),"")</f>
        <v>3.15</v>
      </c>
      <c r="L4007" s="24">
        <f>+IFERROR(VLOOKUP(B4007,BRBF!$A$1:$B$6999,2),"")</f>
        <v>197.15</v>
      </c>
      <c r="M4007" s="10">
        <f>+IFERROR(VLOOKUP(B4007,China!$A:$B,2,0),"")</f>
        <v>0.57499999999999996</v>
      </c>
      <c r="N4007" s="8">
        <f>+IFERROR(VLOOKUP(B4007,China!$D:$E,2,0),"")</f>
        <v>214.14</v>
      </c>
      <c r="O4007" s="24">
        <f>+IFERROR(VLOOKUP(B4007,China!$G:$H,2,0),"")</f>
        <v>209</v>
      </c>
      <c r="P4007" s="24">
        <f>+IFERROR(VLOOKUP(B4007,China!$J:$K,2,0),"")</f>
        <v>224.75</v>
      </c>
      <c r="Q4007" s="24">
        <f>+IFERROR(VLOOKUP(B4007,China!$M:$N,2),"")</f>
        <v>59.45</v>
      </c>
      <c r="R4007" s="24">
        <f>+IFERROR(VLOOKUP(B4007,China!$P:$Q,2),"")</f>
        <v>915</v>
      </c>
      <c r="S4007" s="24">
        <f>+IFERROR(VLOOKUP(B4007,China!$S:$T,2),"")</f>
        <v>702</v>
      </c>
      <c r="T4007" s="10">
        <f>+IFERROR(VLOOKUP(B4007,'Black Sea'!A:B,2,0),"")</f>
        <v>545</v>
      </c>
      <c r="U4007" s="8">
        <f>+IFERROR(VLOOKUP(B4007,'Black Sea'!A:C,3,0),"")</f>
        <v>590</v>
      </c>
      <c r="V4007" s="9">
        <f>+IFERROR(VLOOKUP(B4007,'Black Sea'!A:D,4,0),"")</f>
        <v>845</v>
      </c>
      <c r="W4007" s="10" t="str">
        <f>+IFERROR(VLOOKUP(B4007,Brazil!A:B,2,0), "")</f>
        <v/>
      </c>
      <c r="X4007" s="8">
        <f>+IFERROR(VLOOKUP(B4007,Brazil!D:E,2,0), "")</f>
        <v>219.88</v>
      </c>
      <c r="Y4007" s="8">
        <f>+IFERROR(VLOOKUP(B4007,Brazil!G:H,2,0), "")</f>
        <v>535</v>
      </c>
      <c r="Z4007" s="9">
        <f>+IFERROR(VLOOKUP(B4007,Brazil!J:K,2,0), "")</f>
        <v>66</v>
      </c>
      <c r="AA4007" s="10">
        <f>+IFERROR(VLOOKUP(B4007,Australia!A:B,2,0), "")</f>
        <v>104.5</v>
      </c>
      <c r="AB4007" s="9">
        <f>+IFERROR(VLOOKUP(B4007,Australia!D:E,2,0), "")</f>
        <v>109.5</v>
      </c>
      <c r="AC4007" s="11">
        <f>+IFERROR(VLOOKUP(B4007,Singapore!A:B,2,0),"")</f>
        <v>382</v>
      </c>
      <c r="AD4007" s="10">
        <v>645</v>
      </c>
      <c r="AE4007" s="9">
        <v>1177.8</v>
      </c>
      <c r="AF4007" s="10">
        <f>+IFERROR(VLOOKUP(B4007,'US steel + scrap - CRU'!A:B,2,TRUE), "")</f>
        <v>395</v>
      </c>
      <c r="AG4007" s="24">
        <f>+IFERROR(VLOOKUP(B4007,'US steel + scrap - CRU'!D:E,2,TRUE), "")</f>
        <v>820</v>
      </c>
      <c r="AH4007" s="9">
        <f>+IFERROR(VLOOKUP(B4007,'US steel + scrap - CRU'!G:H,2,TRUE), "")</f>
        <v>515.11967489691688</v>
      </c>
      <c r="AI4007" s="10">
        <f>+IFERROR(VLOOKUP(B4007,'US steel + scrap - CRU'!J:K,2,TRUE), "")</f>
        <v>1000</v>
      </c>
      <c r="AJ4007" s="24">
        <f>+IFERROR(VLOOKUP(B4007,'US steel + scrap - CRU'!P:Q,2,TRUE), "")</f>
        <v>916</v>
      </c>
      <c r="AL4007" s="24">
        <f t="shared" ref="AL4007:AL4016" si="1059">D4007-F4007</f>
        <v>76.300000000000011</v>
      </c>
      <c r="AM4007" s="27">
        <f t="shared" ref="AM4007:AM4016" si="1060">+D4007-C4007</f>
        <v>35.300000000000011</v>
      </c>
      <c r="AN4007" s="27">
        <f t="shared" ref="AN4007:AN4016" si="1061">+C4007-F4007</f>
        <v>41</v>
      </c>
      <c r="AS4007" s="109">
        <f t="shared" ref="AS4007:AS4016" si="1062">D4007/C4007-1</f>
        <v>0.18438234525985897</v>
      </c>
      <c r="AT4007" s="111"/>
      <c r="AU4007" s="109">
        <f t="shared" ref="AU4007:AU4016" si="1063">F4007/C4007-1</f>
        <v>-0.21415513188822144</v>
      </c>
      <c r="AV4007" s="109"/>
      <c r="AX4007" s="112">
        <f t="shared" ref="AX4007:AX4016" si="1064">+C4007*(1+M4007)</f>
        <v>301.53375</v>
      </c>
    </row>
    <row r="4008" spans="2:50">
      <c r="B4008" s="62">
        <f t="shared" si="1022"/>
        <v>44313</v>
      </c>
      <c r="C4008" s="8">
        <f>+IFERROR(VLOOKUP(B4008,'North China'!$A:$B,2,0),"")</f>
        <v>193.85</v>
      </c>
      <c r="D4008" s="8">
        <f>+IFERROR(VLOOKUP(B4008,'North China'!$D:$E,2,0),"")</f>
        <v>227</v>
      </c>
      <c r="E4008" s="26" t="str">
        <f>+IFERROR(VLOOKUP(B4008,'North China'!$G:$H,2,0),"")</f>
        <v/>
      </c>
      <c r="F4008" s="8">
        <f>+IFERROR(VLOOKUP(B4008,'North China'!$J:$K,2,0),"")</f>
        <v>149.4</v>
      </c>
      <c r="G4008" s="8">
        <f>+IFERROR(VLOOKUP(B4008,'North China'!$M:$N,2,0),"")</f>
        <v>2</v>
      </c>
      <c r="H4008" s="8">
        <f>+IFERROR(VLOOKUP(B4008,'North China'!$P:$Q,2,0),"")</f>
        <v>1.65</v>
      </c>
      <c r="I4008" s="8">
        <f>+IFERROR(VLOOKUP(B4008,'North China'!$S:$T,2,0),"")</f>
        <v>1.95</v>
      </c>
      <c r="J4008" s="24">
        <f>+IFERROR(VLOOKUP(B4008,'North China'!$V:$W,2,0),"")</f>
        <v>4.9000000000000004</v>
      </c>
      <c r="K4008" s="24">
        <f>+IFERROR(VLOOKUP(B4008,'North China'!$Y:$Z,2,0),"")</f>
        <v>3.2</v>
      </c>
      <c r="L4008" s="24">
        <f>+IFERROR(VLOOKUP(B4008,BRBF!$A$1:$B$6999,2),"")</f>
        <v>199.6</v>
      </c>
      <c r="M4008" s="10">
        <f>+IFERROR(VLOOKUP(B4008,China!$A:$B,2,0),"")</f>
        <v>0.57199999999999995</v>
      </c>
      <c r="N4008" s="8">
        <f>+IFERROR(VLOOKUP(B4008,China!$D:$E,2,0),"")</f>
        <v>214.32</v>
      </c>
      <c r="O4008" s="24">
        <f>+IFERROR(VLOOKUP(B4008,China!$G:$H,2,0),"")</f>
        <v>209</v>
      </c>
      <c r="P4008" s="24">
        <f>+IFERROR(VLOOKUP(B4008,China!$J:$K,2,0),"")</f>
        <v>228</v>
      </c>
      <c r="Q4008" s="24">
        <f>+IFERROR(VLOOKUP(B4008,China!$M:$N,2),"")</f>
        <v>59.45</v>
      </c>
      <c r="R4008" s="24">
        <f>+IFERROR(VLOOKUP(B4008,China!$P:$Q,2),"")</f>
        <v>918</v>
      </c>
      <c r="S4008" s="24">
        <f>+IFERROR(VLOOKUP(B4008,China!$S:$T,2),"")</f>
        <v>702</v>
      </c>
      <c r="T4008" s="10">
        <f>+IFERROR(VLOOKUP(B4008,'Black Sea'!A:B,2,0),"")</f>
        <v>545</v>
      </c>
      <c r="U4008" s="8">
        <f>+IFERROR(VLOOKUP(B4008,'Black Sea'!A:C,3,0),"")</f>
        <v>600</v>
      </c>
      <c r="V4008" s="9">
        <f>+IFERROR(VLOOKUP(B4008,'Black Sea'!A:D,4,0),"")</f>
        <v>845</v>
      </c>
      <c r="W4008" s="10" t="str">
        <f>+IFERROR(VLOOKUP(B4008,Brazil!A:B,2,0), "")</f>
        <v/>
      </c>
      <c r="X4008" s="8">
        <f>+IFERROR(VLOOKUP(B4008,Brazil!D:E,2,0), "")</f>
        <v>219.88</v>
      </c>
      <c r="Y4008" s="8">
        <f>+IFERROR(VLOOKUP(B4008,Brazil!G:H,2,0), "")</f>
        <v>535</v>
      </c>
      <c r="Z4008" s="9">
        <f>+IFERROR(VLOOKUP(B4008,Brazil!J:K,2,0), "")</f>
        <v>66</v>
      </c>
      <c r="AA4008" s="10">
        <f>+IFERROR(VLOOKUP(B4008,Australia!A:B,2,0), "")</f>
        <v>104</v>
      </c>
      <c r="AB4008" s="9">
        <f>+IFERROR(VLOOKUP(B4008,Australia!D:E,2,0), "")</f>
        <v>109</v>
      </c>
      <c r="AC4008" s="11">
        <f>+IFERROR(VLOOKUP(B4008,Singapore!A:B,2,0),"")</f>
        <v>385</v>
      </c>
      <c r="AD4008" s="10">
        <v>647.5</v>
      </c>
      <c r="AE4008" s="9">
        <v>1195.52</v>
      </c>
      <c r="AF4008" s="10">
        <f>+IFERROR(VLOOKUP(B4008,'US steel + scrap - CRU'!A:B,2,TRUE), "")</f>
        <v>395</v>
      </c>
      <c r="AG4008" s="24">
        <f>+IFERROR(VLOOKUP(B4008,'US steel + scrap - CRU'!D:E,2,TRUE), "")</f>
        <v>820</v>
      </c>
      <c r="AH4008" s="9">
        <f>+IFERROR(VLOOKUP(B4008,'US steel + scrap - CRU'!G:H,2,TRUE), "")</f>
        <v>515.11967489691688</v>
      </c>
      <c r="AI4008" s="10">
        <f>+IFERROR(VLOOKUP(B4008,'US steel + scrap - CRU'!J:K,2,TRUE), "")</f>
        <v>1000</v>
      </c>
      <c r="AJ4008" s="24">
        <f>+IFERROR(VLOOKUP(B4008,'US steel + scrap - CRU'!P:Q,2,TRUE), "")</f>
        <v>916</v>
      </c>
      <c r="AL4008" s="24">
        <f t="shared" si="1059"/>
        <v>77.599999999999994</v>
      </c>
      <c r="AM4008" s="27">
        <f t="shared" si="1060"/>
        <v>33.150000000000006</v>
      </c>
      <c r="AN4008" s="27">
        <f t="shared" si="1061"/>
        <v>44.449999999999989</v>
      </c>
      <c r="AS4008" s="109">
        <f t="shared" si="1062"/>
        <v>0.17100851173587839</v>
      </c>
      <c r="AT4008" s="111"/>
      <c r="AU4008" s="109">
        <f t="shared" si="1063"/>
        <v>-0.22930100593242198</v>
      </c>
      <c r="AV4008" s="109"/>
      <c r="AX4008" s="112">
        <f t="shared" si="1064"/>
        <v>304.73219999999998</v>
      </c>
    </row>
    <row r="4009" spans="2:50">
      <c r="B4009" s="62">
        <f t="shared" si="1022"/>
        <v>44314</v>
      </c>
      <c r="C4009" s="8">
        <f>+IFERROR(VLOOKUP(B4009,'North China'!$A:$B,2,0),"")</f>
        <v>190.45</v>
      </c>
      <c r="D4009" s="8">
        <f>+IFERROR(VLOOKUP(B4009,'North China'!$D:$E,2,0),"")</f>
        <v>223.95</v>
      </c>
      <c r="E4009" s="26" t="str">
        <f>+IFERROR(VLOOKUP(B4009,'North China'!$G:$H,2,0),"")</f>
        <v/>
      </c>
      <c r="F4009" s="8">
        <f>+IFERROR(VLOOKUP(B4009,'North China'!$J:$K,2,0),"")</f>
        <v>147.4</v>
      </c>
      <c r="G4009" s="8">
        <f>+IFERROR(VLOOKUP(B4009,'North China'!$M:$N,2,0),"")</f>
        <v>2</v>
      </c>
      <c r="H4009" s="8">
        <f>+IFERROR(VLOOKUP(B4009,'North China'!$P:$Q,2,0),"")</f>
        <v>1.65</v>
      </c>
      <c r="I4009" s="8">
        <f>+IFERROR(VLOOKUP(B4009,'North China'!$S:$T,2,0),"")</f>
        <v>1.95</v>
      </c>
      <c r="J4009" s="24">
        <f>+IFERROR(VLOOKUP(B4009,'North China'!$V:$W,2,0),"")</f>
        <v>4.9000000000000004</v>
      </c>
      <c r="K4009" s="24">
        <f>+IFERROR(VLOOKUP(B4009,'North China'!$Y:$Z,2,0),"")</f>
        <v>3.1</v>
      </c>
      <c r="L4009" s="24">
        <f>+IFERROR(VLOOKUP(B4009,BRBF!$A$1:$B$6999,2),"")</f>
        <v>196.15</v>
      </c>
      <c r="M4009" s="10">
        <f>+IFERROR(VLOOKUP(B4009,China!$A:$B,2,0),"")</f>
        <v>0.56999999999999995</v>
      </c>
      <c r="N4009" s="8">
        <f>+IFERROR(VLOOKUP(B4009,China!$D:$E,2,0),"")</f>
        <v>214.39</v>
      </c>
      <c r="O4009" s="24">
        <f>+IFERROR(VLOOKUP(B4009,China!$G:$H,2,0),"")</f>
        <v>209</v>
      </c>
      <c r="P4009" s="24">
        <f>+IFERROR(VLOOKUP(B4009,China!$J:$K,2,0),"")</f>
        <v>228</v>
      </c>
      <c r="Q4009" s="24">
        <f>+IFERROR(VLOOKUP(B4009,China!$M:$N,2),"")</f>
        <v>66.099999999999994</v>
      </c>
      <c r="R4009" s="24">
        <f>+IFERROR(VLOOKUP(B4009,China!$P:$Q,2),"")</f>
        <v>922</v>
      </c>
      <c r="S4009" s="24">
        <f>+IFERROR(VLOOKUP(B4009,China!$S:$T,2),"")</f>
        <v>702</v>
      </c>
      <c r="T4009" s="10">
        <f>+IFERROR(VLOOKUP(B4009,'Black Sea'!A:B,2,0),"")</f>
        <v>545</v>
      </c>
      <c r="U4009" s="8">
        <f>+IFERROR(VLOOKUP(B4009,'Black Sea'!A:C,3,0),"")</f>
        <v>600</v>
      </c>
      <c r="V4009" s="9">
        <f>+IFERROR(VLOOKUP(B4009,'Black Sea'!A:D,4,0),"")</f>
        <v>855</v>
      </c>
      <c r="W4009" s="10" t="str">
        <f>+IFERROR(VLOOKUP(B4009,Brazil!A:B,2,0), "")</f>
        <v/>
      </c>
      <c r="X4009" s="8">
        <f>+IFERROR(VLOOKUP(B4009,Brazil!D:E,2,0), "")</f>
        <v>219.88</v>
      </c>
      <c r="Y4009" s="8">
        <f>+IFERROR(VLOOKUP(B4009,Brazil!G:H,2,0), "")</f>
        <v>535</v>
      </c>
      <c r="Z4009" s="9">
        <f>+IFERROR(VLOOKUP(B4009,Brazil!J:K,2,0), "")</f>
        <v>66</v>
      </c>
      <c r="AA4009" s="10">
        <f>+IFERROR(VLOOKUP(B4009,Australia!A:B,2,0), "")</f>
        <v>103.75</v>
      </c>
      <c r="AB4009" s="9">
        <f>+IFERROR(VLOOKUP(B4009,Australia!D:E,2,0), "")</f>
        <v>108.75</v>
      </c>
      <c r="AC4009" s="11">
        <f>+IFERROR(VLOOKUP(B4009,Singapore!A:B,2,0),"")</f>
        <v>388</v>
      </c>
      <c r="AD4009" s="10">
        <v>652.5</v>
      </c>
      <c r="AE4009" s="9">
        <v>1197.5999999999999</v>
      </c>
      <c r="AF4009" s="10">
        <f>+IFERROR(VLOOKUP(B4009,'US steel + scrap - CRU'!A:B,2,TRUE), "")</f>
        <v>395</v>
      </c>
      <c r="AG4009" s="24">
        <f>+IFERROR(VLOOKUP(B4009,'US steel + scrap - CRU'!D:E,2,TRUE), "")</f>
        <v>820</v>
      </c>
      <c r="AH4009" s="9">
        <f>+IFERROR(VLOOKUP(B4009,'US steel + scrap - CRU'!G:H,2,TRUE), "")</f>
        <v>515.11967489691688</v>
      </c>
      <c r="AI4009" s="10">
        <f>+IFERROR(VLOOKUP(B4009,'US steel + scrap - CRU'!J:K,2,TRUE), "")</f>
        <v>1000</v>
      </c>
      <c r="AJ4009" s="24">
        <f>+IFERROR(VLOOKUP(B4009,'US steel + scrap - CRU'!P:Q,2,TRUE), "")</f>
        <v>916</v>
      </c>
      <c r="AL4009" s="24">
        <f t="shared" si="1059"/>
        <v>76.549999999999983</v>
      </c>
      <c r="AM4009" s="27">
        <f t="shared" si="1060"/>
        <v>33.5</v>
      </c>
      <c r="AN4009" s="27">
        <f t="shared" si="1061"/>
        <v>43.049999999999983</v>
      </c>
      <c r="AS4009" s="109">
        <f t="shared" si="1062"/>
        <v>0.17589918613809408</v>
      </c>
      <c r="AT4009" s="111"/>
      <c r="AU4009" s="109">
        <f t="shared" si="1063"/>
        <v>-0.22604358099238642</v>
      </c>
      <c r="AV4009" s="109"/>
      <c r="AX4009" s="112">
        <f t="shared" si="1064"/>
        <v>299.00649999999996</v>
      </c>
    </row>
    <row r="4010" spans="2:50">
      <c r="B4010" s="62">
        <f t="shared" si="1022"/>
        <v>44315</v>
      </c>
      <c r="C4010" s="8">
        <f>+IFERROR(VLOOKUP(B4010,'North China'!$A:$B,2,0),"")</f>
        <v>190.45</v>
      </c>
      <c r="D4010" s="8">
        <f>+IFERROR(VLOOKUP(B4010,'North China'!$D:$E,2,0),"")</f>
        <v>223.95</v>
      </c>
      <c r="E4010" s="26" t="str">
        <f>+IFERROR(VLOOKUP(B4010,'North China'!$G:$H,2,0),"")</f>
        <v/>
      </c>
      <c r="F4010" s="8">
        <f>+IFERROR(VLOOKUP(B4010,'North China'!$J:$K,2,0),"")</f>
        <v>147.4</v>
      </c>
      <c r="G4010" s="8">
        <f>+IFERROR(VLOOKUP(B4010,'North China'!$M:$N,2,0),"")</f>
        <v>1.63</v>
      </c>
      <c r="H4010" s="8">
        <f>+IFERROR(VLOOKUP(B4010,'North China'!$P:$Q,2,0),"")</f>
        <v>1.65</v>
      </c>
      <c r="I4010" s="8">
        <f>+IFERROR(VLOOKUP(B4010,'North China'!$S:$T,2,0),"")</f>
        <v>1.95</v>
      </c>
      <c r="J4010" s="24">
        <f>+IFERROR(VLOOKUP(B4010,'North China'!$V:$W,2,0),"")</f>
        <v>4.9000000000000004</v>
      </c>
      <c r="K4010" s="24">
        <f>+IFERROR(VLOOKUP(B4010,'North China'!$Y:$Z,2,0),"")</f>
        <v>3.1</v>
      </c>
      <c r="L4010" s="24">
        <f>+IFERROR(VLOOKUP(B4010,BRBF!$A$1:$B$6999,2),"")</f>
        <v>196.15</v>
      </c>
      <c r="M4010" s="10">
        <f>+IFERROR(VLOOKUP(B4010,China!$A:$B,2,0),"")</f>
        <v>0.56999999999999995</v>
      </c>
      <c r="N4010" s="8">
        <f>+IFERROR(VLOOKUP(B4010,China!$D:$E,2,0),"")</f>
        <v>214.36</v>
      </c>
      <c r="O4010" s="24">
        <f>+IFERROR(VLOOKUP(B4010,China!$G:$H,2,0),"")</f>
        <v>209.5</v>
      </c>
      <c r="P4010" s="24">
        <f>+IFERROR(VLOOKUP(B4010,China!$J:$K,2,0),"")</f>
        <v>229</v>
      </c>
      <c r="Q4010" s="24">
        <f>+IFERROR(VLOOKUP(B4010,China!$M:$N,2),"")</f>
        <v>66.099999999999994</v>
      </c>
      <c r="R4010" s="24">
        <f>+IFERROR(VLOOKUP(B4010,China!$P:$Q,2),"")</f>
        <v>932</v>
      </c>
      <c r="S4010" s="24">
        <f>+IFERROR(VLOOKUP(B4010,China!$S:$T,2),"")</f>
        <v>703</v>
      </c>
      <c r="T4010" s="10">
        <f>+IFERROR(VLOOKUP(B4010,'Black Sea'!A:B,2,0),"")</f>
        <v>545</v>
      </c>
      <c r="U4010" s="8">
        <f>+IFERROR(VLOOKUP(B4010,'Black Sea'!A:C,3,0),"")</f>
        <v>602.5</v>
      </c>
      <c r="V4010" s="9">
        <f>+IFERROR(VLOOKUP(B4010,'Black Sea'!A:D,4,0),"")</f>
        <v>855</v>
      </c>
      <c r="W4010" s="10" t="str">
        <f>+IFERROR(VLOOKUP(B4010,Brazil!A:B,2,0), "")</f>
        <v/>
      </c>
      <c r="X4010" s="8">
        <f>+IFERROR(VLOOKUP(B4010,Brazil!D:E,2,0), "")</f>
        <v>219.88</v>
      </c>
      <c r="Y4010" s="8">
        <f>+IFERROR(VLOOKUP(B4010,Brazil!G:H,2,0), "")</f>
        <v>535</v>
      </c>
      <c r="Z4010" s="9">
        <f>+IFERROR(VLOOKUP(B4010,Brazil!J:K,2,0), "")</f>
        <v>66</v>
      </c>
      <c r="AA4010" s="10">
        <f>+IFERROR(VLOOKUP(B4010,Australia!A:B,2,0), "")</f>
        <v>103.25</v>
      </c>
      <c r="AB4010" s="9">
        <f>+IFERROR(VLOOKUP(B4010,Australia!D:E,2,0), "")</f>
        <v>108</v>
      </c>
      <c r="AC4010" s="11">
        <f>+IFERROR(VLOOKUP(B4010,Singapore!A:B,2,0),"")</f>
        <v>397</v>
      </c>
      <c r="AD4010" s="10">
        <v>655</v>
      </c>
      <c r="AE4010" s="9">
        <v>1205.54</v>
      </c>
      <c r="AF4010" s="10">
        <f>+IFERROR(VLOOKUP(B4010,'US steel + scrap - CRU'!A:B,2,TRUE), "")</f>
        <v>395</v>
      </c>
      <c r="AG4010" s="24">
        <f>+IFERROR(VLOOKUP(B4010,'US steel + scrap - CRU'!D:E,2,TRUE), "")</f>
        <v>820</v>
      </c>
      <c r="AH4010" s="9">
        <f>+IFERROR(VLOOKUP(B4010,'US steel + scrap - CRU'!G:H,2,TRUE), "")</f>
        <v>515.11967489691688</v>
      </c>
      <c r="AI4010" s="10">
        <f>+IFERROR(VLOOKUP(B4010,'US steel + scrap - CRU'!J:K,2,TRUE), "")</f>
        <v>1000</v>
      </c>
      <c r="AJ4010" s="24">
        <f>+IFERROR(VLOOKUP(B4010,'US steel + scrap - CRU'!P:Q,2,TRUE), "")</f>
        <v>916</v>
      </c>
      <c r="AL4010" s="24">
        <f t="shared" si="1059"/>
        <v>76.549999999999983</v>
      </c>
      <c r="AM4010" s="27">
        <f t="shared" si="1060"/>
        <v>33.5</v>
      </c>
      <c r="AN4010" s="27">
        <f t="shared" si="1061"/>
        <v>43.049999999999983</v>
      </c>
      <c r="AS4010" s="109">
        <f t="shared" si="1062"/>
        <v>0.17589918613809408</v>
      </c>
      <c r="AT4010" s="111"/>
      <c r="AU4010" s="109">
        <f t="shared" si="1063"/>
        <v>-0.22604358099238642</v>
      </c>
      <c r="AV4010" s="109"/>
      <c r="AX4010" s="112">
        <f t="shared" si="1064"/>
        <v>299.00649999999996</v>
      </c>
    </row>
    <row r="4011" spans="2:50">
      <c r="B4011" s="62">
        <f t="shared" si="1022"/>
        <v>44316</v>
      </c>
      <c r="C4011" s="8">
        <f>+IFERROR(VLOOKUP(B4011,'North China'!$A:$B,2,0),"")</f>
        <v>186.45</v>
      </c>
      <c r="D4011" s="8">
        <f>+IFERROR(VLOOKUP(B4011,'North China'!$D:$E,2,0),"")</f>
        <v>219.95</v>
      </c>
      <c r="E4011" s="26" t="str">
        <f>+IFERROR(VLOOKUP(B4011,'North China'!$G:$H,2,0),"")</f>
        <v/>
      </c>
      <c r="F4011" s="8">
        <f>+IFERROR(VLOOKUP(B4011,'North China'!$J:$K,2,0),"")</f>
        <v>148.75</v>
      </c>
      <c r="G4011" s="8">
        <f>+IFERROR(VLOOKUP(B4011,'North China'!$M:$N,2,0),"")</f>
        <v>1.63</v>
      </c>
      <c r="H4011" s="8">
        <f>+IFERROR(VLOOKUP(B4011,'North China'!$P:$Q,2,0),"")</f>
        <v>1.65</v>
      </c>
      <c r="I4011" s="8">
        <f>+IFERROR(VLOOKUP(B4011,'North China'!$S:$T,2,0),"")</f>
        <v>1.95</v>
      </c>
      <c r="J4011" s="24">
        <f>+IFERROR(VLOOKUP(B4011,'North China'!$V:$W,2,0),"")</f>
        <v>4.9000000000000004</v>
      </c>
      <c r="K4011" s="24">
        <f>+IFERROR(VLOOKUP(B4011,'North China'!$Y:$Z,2,0),"")</f>
        <v>3.05</v>
      </c>
      <c r="L4011" s="24">
        <f>+IFERROR(VLOOKUP(B4011,BRBF!$A$1:$B$6999,2),"")</f>
        <v>192.05</v>
      </c>
      <c r="M4011" s="10">
        <f>+IFERROR(VLOOKUP(B4011,China!$A:$B,2,0),"")</f>
        <v>0.56499999999999995</v>
      </c>
      <c r="N4011" s="8">
        <f>+IFERROR(VLOOKUP(B4011,China!$D:$E,2,0),"")</f>
        <v>224.14</v>
      </c>
      <c r="O4011" s="24">
        <f>+IFERROR(VLOOKUP(B4011,China!$G:$H,2,0),"")</f>
        <v>213</v>
      </c>
      <c r="P4011" s="24">
        <f>+IFERROR(VLOOKUP(B4011,China!$J:$K,2,0),"")</f>
        <v>230</v>
      </c>
      <c r="Q4011" s="24">
        <f>+IFERROR(VLOOKUP(B4011,China!$M:$N,2),"")</f>
        <v>66.099999999999994</v>
      </c>
      <c r="R4011" s="24">
        <f>+IFERROR(VLOOKUP(B4011,China!$P:$Q,2),"")</f>
        <v>931</v>
      </c>
      <c r="S4011" s="24">
        <f>+IFERROR(VLOOKUP(B4011,China!$S:$T,2),"")</f>
        <v>703</v>
      </c>
      <c r="T4011" s="10">
        <f>+IFERROR(VLOOKUP(B4011,'Black Sea'!A:B,2,0),"")</f>
        <v>555</v>
      </c>
      <c r="U4011" s="8">
        <f>+IFERROR(VLOOKUP(B4011,'Black Sea'!A:C,3,0),"")</f>
        <v>610</v>
      </c>
      <c r="V4011" s="9">
        <f>+IFERROR(VLOOKUP(B4011,'Black Sea'!A:D,4,0),"")</f>
        <v>855</v>
      </c>
      <c r="W4011" s="10" t="str">
        <f>+IFERROR(VLOOKUP(B4011,Brazil!A:B,2,0), "")</f>
        <v/>
      </c>
      <c r="X4011" s="8">
        <f>+IFERROR(VLOOKUP(B4011,Brazil!D:E,2,0), "")</f>
        <v>219.88</v>
      </c>
      <c r="Y4011" s="8">
        <f>+IFERROR(VLOOKUP(B4011,Brazil!G:H,2,0), "")</f>
        <v>570</v>
      </c>
      <c r="Z4011" s="9">
        <f>+IFERROR(VLOOKUP(B4011,Brazil!J:K,2,0), "")</f>
        <v>66</v>
      </c>
      <c r="AA4011" s="10">
        <f>+IFERROR(VLOOKUP(B4011,Australia!A:B,2,0), "")</f>
        <v>102.25</v>
      </c>
      <c r="AB4011" s="9">
        <f>+IFERROR(VLOOKUP(B4011,Australia!D:E,2,0), "")</f>
        <v>106.5</v>
      </c>
      <c r="AC4011" s="11">
        <f>+IFERROR(VLOOKUP(B4011,Singapore!A:B,2,0),"")</f>
        <v>398</v>
      </c>
      <c r="AD4011" s="10">
        <v>657.5</v>
      </c>
      <c r="AE4011" s="9">
        <v>1203.0999999999999</v>
      </c>
      <c r="AF4011" s="10">
        <f>+IFERROR(VLOOKUP(B4011,'US steel + scrap - CRU'!A:B,2,TRUE), "")</f>
        <v>395</v>
      </c>
      <c r="AG4011" s="24">
        <f>+IFERROR(VLOOKUP(B4011,'US steel + scrap - CRU'!D:E,2,TRUE), "")</f>
        <v>820</v>
      </c>
      <c r="AH4011" s="9">
        <f>+IFERROR(VLOOKUP(B4011,'US steel + scrap - CRU'!G:H,2,TRUE), "")</f>
        <v>515.11967489691688</v>
      </c>
      <c r="AI4011" s="10">
        <f>+IFERROR(VLOOKUP(B4011,'US steel + scrap - CRU'!J:K,2,TRUE), "")</f>
        <v>1000</v>
      </c>
      <c r="AJ4011" s="24">
        <f>+IFERROR(VLOOKUP(B4011,'US steel + scrap - CRU'!P:Q,2,TRUE), "")</f>
        <v>916</v>
      </c>
      <c r="AL4011" s="24">
        <f t="shared" si="1059"/>
        <v>71.199999999999989</v>
      </c>
      <c r="AM4011" s="27">
        <f t="shared" si="1060"/>
        <v>33.5</v>
      </c>
      <c r="AN4011" s="27">
        <f t="shared" si="1061"/>
        <v>37.699999999999989</v>
      </c>
      <c r="AS4011" s="109">
        <f t="shared" si="1062"/>
        <v>0.17967283454009109</v>
      </c>
      <c r="AT4011" s="111"/>
      <c r="AU4011" s="109">
        <f t="shared" si="1063"/>
        <v>-0.20219898096004285</v>
      </c>
      <c r="AV4011" s="109"/>
      <c r="AX4011" s="112">
        <f t="shared" si="1064"/>
        <v>291.79424999999998</v>
      </c>
    </row>
    <row r="4012" spans="2:50">
      <c r="B4012" s="62">
        <f>B4011+3</f>
        <v>44319</v>
      </c>
      <c r="C4012" s="8">
        <f>+IFERROR(VLOOKUP(B4012,'North China'!$A:$B,2,0),"")</f>
        <v>186.45</v>
      </c>
      <c r="D4012" s="8">
        <f>+IFERROR(VLOOKUP(B4012,'North China'!$D:$E,2,0),"")</f>
        <v>219.95</v>
      </c>
      <c r="E4012" s="26" t="str">
        <f>+IFERROR(VLOOKUP(B4012,'North China'!$G:$H,2,0),"")</f>
        <v/>
      </c>
      <c r="F4012" s="8">
        <f>+IFERROR(VLOOKUP(B4012,'North China'!$J:$K,2,0),"")</f>
        <v>148.75</v>
      </c>
      <c r="G4012" s="8">
        <f>+IFERROR(VLOOKUP(B4012,'North China'!$M:$N,2,0),"")</f>
        <v>1.63</v>
      </c>
      <c r="H4012" s="8">
        <f>+IFERROR(VLOOKUP(B4012,'North China'!$P:$Q,2,0),"")</f>
        <v>1.65</v>
      </c>
      <c r="I4012" s="8">
        <f>+IFERROR(VLOOKUP(B4012,'North China'!$S:$T,2,0),"")</f>
        <v>1.95</v>
      </c>
      <c r="J4012" s="24">
        <f>+IFERROR(VLOOKUP(B4012,'North China'!$V:$W,2,0),"")</f>
        <v>4.9000000000000004</v>
      </c>
      <c r="K4012" s="24">
        <f>+IFERROR(VLOOKUP(B4012,'North China'!$Y:$Z,2,0),"")</f>
        <v>3.05</v>
      </c>
      <c r="L4012" s="24">
        <f>+IFERROR(VLOOKUP(B4012,BRBF!$A$1:$B$6999,2),"")</f>
        <v>192.05</v>
      </c>
      <c r="M4012" s="10">
        <f>+IFERROR(VLOOKUP(B4012,China!$A:$B,2,0),"")</f>
        <v>0.56499999999999995</v>
      </c>
      <c r="N4012" s="8">
        <f>+IFERROR(VLOOKUP(B4012,China!$D:$E,2,0),"")</f>
        <v>224.22</v>
      </c>
      <c r="O4012" s="24">
        <f>+IFERROR(VLOOKUP(B4012,China!$G:$H,2,0),"")</f>
        <v>213</v>
      </c>
      <c r="P4012" s="24">
        <f>+IFERROR(VLOOKUP(B4012,China!$J:$K,2,0),"")</f>
        <v>230</v>
      </c>
      <c r="Q4012" s="24">
        <f>+IFERROR(VLOOKUP(B4012,China!$M:$N,2),"")</f>
        <v>66.099999999999994</v>
      </c>
      <c r="R4012" s="24">
        <f>+IFERROR(VLOOKUP(B4012,China!$P:$Q,2),"")</f>
        <v>931</v>
      </c>
      <c r="S4012" s="24">
        <f>+IFERROR(VLOOKUP(B4012,China!$S:$T,2),"")</f>
        <v>703</v>
      </c>
      <c r="T4012" s="10">
        <f>+IFERROR(VLOOKUP(B4012,'Black Sea'!A:B,2,0),"")</f>
        <v>555</v>
      </c>
      <c r="U4012" s="8">
        <f>+IFERROR(VLOOKUP(B4012,'Black Sea'!A:C,3,0),"")</f>
        <v>613.33333333333337</v>
      </c>
      <c r="V4012" s="9">
        <f>+IFERROR(VLOOKUP(B4012,'Black Sea'!A:D,4,0),"")</f>
        <v>855</v>
      </c>
      <c r="W4012" s="10" t="str">
        <f>+IFERROR(VLOOKUP(B4012,Brazil!A:B,2,0), "")</f>
        <v/>
      </c>
      <c r="X4012" s="8">
        <f>+IFERROR(VLOOKUP(B4012,Brazil!D:E,2,0), "")</f>
        <v>225.69</v>
      </c>
      <c r="Y4012" s="8">
        <f>+IFERROR(VLOOKUP(B4012,Brazil!G:H,2,0), "")</f>
        <v>570</v>
      </c>
      <c r="Z4012" s="9">
        <f>+IFERROR(VLOOKUP(B4012,Brazil!J:K,2,0), "")</f>
        <v>65</v>
      </c>
      <c r="AA4012" s="10">
        <f>+IFERROR(VLOOKUP(B4012,Australia!A:B,2,0), "")</f>
        <v>103.25</v>
      </c>
      <c r="AB4012" s="9">
        <f>+IFERROR(VLOOKUP(B4012,Australia!D:E,2,0), "")</f>
        <v>108.5</v>
      </c>
      <c r="AC4012" s="11">
        <f>+IFERROR(VLOOKUP(B4012,Singapore!A:B,2,0),"")</f>
        <v>392</v>
      </c>
      <c r="AD4012" s="10">
        <v>657.5</v>
      </c>
      <c r="AE4012" s="9">
        <v>1203.0999999999999</v>
      </c>
      <c r="AF4012" s="10">
        <f>+IFERROR(VLOOKUP(B4012,'US steel + scrap - CRU'!A:B,2,TRUE), "")</f>
        <v>415</v>
      </c>
      <c r="AG4012" s="24">
        <f>+IFERROR(VLOOKUP(B4012,'US steel + scrap - CRU'!D:E,2,TRUE), "")</f>
        <v>860</v>
      </c>
      <c r="AH4012" s="9">
        <f>+IFERROR(VLOOKUP(B4012,'US steel + scrap - CRU'!G:H,2,TRUE), "")</f>
        <v>539.5273149894806</v>
      </c>
      <c r="AI4012" s="10">
        <f>+IFERROR(VLOOKUP(B4012,'US steel + scrap - CRU'!J:K,2,TRUE), "")</f>
        <v>1100</v>
      </c>
      <c r="AJ4012" s="24">
        <f>+IFERROR(VLOOKUP(B4012,'US steel + scrap - CRU'!P:Q,2,TRUE), "")</f>
        <v>956</v>
      </c>
      <c r="AL4012" s="24">
        <f t="shared" si="1059"/>
        <v>71.199999999999989</v>
      </c>
      <c r="AM4012" s="27">
        <f t="shared" si="1060"/>
        <v>33.5</v>
      </c>
      <c r="AN4012" s="27">
        <f t="shared" si="1061"/>
        <v>37.699999999999989</v>
      </c>
      <c r="AS4012" s="109">
        <f t="shared" si="1062"/>
        <v>0.17967283454009109</v>
      </c>
      <c r="AT4012" s="111"/>
      <c r="AU4012" s="109">
        <f t="shared" si="1063"/>
        <v>-0.20219898096004285</v>
      </c>
      <c r="AV4012" s="109"/>
      <c r="AX4012" s="112">
        <f t="shared" si="1064"/>
        <v>291.79424999999998</v>
      </c>
    </row>
    <row r="4013" spans="2:50">
      <c r="B4013" s="62">
        <f t="shared" si="1022"/>
        <v>44320</v>
      </c>
      <c r="C4013" s="8">
        <f>+IFERROR(VLOOKUP(B4013,'North China'!$A:$B,2,0),"")</f>
        <v>189.65</v>
      </c>
      <c r="D4013" s="8">
        <f>+IFERROR(VLOOKUP(B4013,'North China'!$D:$E,2,0),"")</f>
        <v>221.7</v>
      </c>
      <c r="E4013" s="26" t="str">
        <f>+IFERROR(VLOOKUP(B4013,'North China'!$G:$H,2,0),"")</f>
        <v/>
      </c>
      <c r="F4013" s="8">
        <f>+IFERROR(VLOOKUP(B4013,'North China'!$J:$K,2,0),"")</f>
        <v>150.5</v>
      </c>
      <c r="G4013" s="8">
        <f>+IFERROR(VLOOKUP(B4013,'North China'!$M:$N,2,0),"")</f>
        <v>1.63</v>
      </c>
      <c r="H4013" s="8">
        <f>+IFERROR(VLOOKUP(B4013,'North China'!$P:$Q,2,0),"")</f>
        <v>1.65</v>
      </c>
      <c r="I4013" s="8">
        <f>+IFERROR(VLOOKUP(B4013,'North China'!$S:$T,2,0),"")</f>
        <v>1.95</v>
      </c>
      <c r="J4013" s="24">
        <f>+IFERROR(VLOOKUP(B4013,'North China'!$V:$W,2,0),"")</f>
        <v>4.9000000000000004</v>
      </c>
      <c r="K4013" s="24">
        <f>+IFERROR(VLOOKUP(B4013,'North China'!$Y:$Z,2,0),"")</f>
        <v>3.1</v>
      </c>
      <c r="L4013" s="24">
        <f>+IFERROR(VLOOKUP(B4013,BRBF!$A$1:$B$6999,2),"")</f>
        <v>195.35</v>
      </c>
      <c r="M4013" s="10">
        <f>+IFERROR(VLOOKUP(B4013,China!$A:$B,2,0),"")</f>
        <v>0.56499999999999995</v>
      </c>
      <c r="N4013" s="8">
        <f>+IFERROR(VLOOKUP(B4013,China!$D:$E,2,0),"")</f>
        <v>223.99</v>
      </c>
      <c r="O4013" s="24">
        <f>+IFERROR(VLOOKUP(B4013,China!$G:$H,2,0),"")</f>
        <v>213</v>
      </c>
      <c r="P4013" s="24">
        <f>+IFERROR(VLOOKUP(B4013,China!$J:$K,2,0),"")</f>
        <v>230</v>
      </c>
      <c r="Q4013" s="24">
        <f>+IFERROR(VLOOKUP(B4013,China!$M:$N,2),"")</f>
        <v>66.099999999999994</v>
      </c>
      <c r="R4013" s="24">
        <f>+IFERROR(VLOOKUP(B4013,China!$P:$Q,2),"")</f>
        <v>931</v>
      </c>
      <c r="S4013" s="24">
        <f>+IFERROR(VLOOKUP(B4013,China!$S:$T,2),"")</f>
        <v>703</v>
      </c>
      <c r="T4013" s="10">
        <f>+IFERROR(VLOOKUP(B4013,'Black Sea'!A:B,2,0),"")</f>
        <v>555</v>
      </c>
      <c r="U4013" s="8">
        <f>+IFERROR(VLOOKUP(B4013,'Black Sea'!A:C,3,0),"")</f>
        <v>615</v>
      </c>
      <c r="V4013" s="9">
        <f>+IFERROR(VLOOKUP(B4013,'Black Sea'!A:D,4,0),"")</f>
        <v>855</v>
      </c>
      <c r="W4013" s="10" t="str">
        <f>+IFERROR(VLOOKUP(B4013,Brazil!A:B,2,0), "")</f>
        <v/>
      </c>
      <c r="X4013" s="8">
        <f>+IFERROR(VLOOKUP(B4013,Brazil!D:E,2,0), "")</f>
        <v>225.69</v>
      </c>
      <c r="Y4013" s="8">
        <f>+IFERROR(VLOOKUP(B4013,Brazil!G:H,2,0), "")</f>
        <v>570</v>
      </c>
      <c r="Z4013" s="9">
        <f>+IFERROR(VLOOKUP(B4013,Brazil!J:K,2,0), "")</f>
        <v>65</v>
      </c>
      <c r="AA4013" s="10">
        <f>+IFERROR(VLOOKUP(B4013,Australia!A:B,2,0), "")</f>
        <v>103.75</v>
      </c>
      <c r="AB4013" s="9">
        <f>+IFERROR(VLOOKUP(B4013,Australia!D:E,2,0), "")</f>
        <v>109</v>
      </c>
      <c r="AC4013" s="11">
        <f>+IFERROR(VLOOKUP(B4013,Singapore!A:B,2,0),"")</f>
        <v>398</v>
      </c>
      <c r="AD4013" s="10">
        <v>672.5</v>
      </c>
      <c r="AE4013" s="9">
        <v>1207.71</v>
      </c>
      <c r="AF4013" s="10">
        <f>+IFERROR(VLOOKUP(B4013,'US steel + scrap - CRU'!A:B,2,TRUE), "")</f>
        <v>415</v>
      </c>
      <c r="AG4013" s="24">
        <f>+IFERROR(VLOOKUP(B4013,'US steel + scrap - CRU'!D:E,2,TRUE), "")</f>
        <v>860</v>
      </c>
      <c r="AH4013" s="9">
        <f>+IFERROR(VLOOKUP(B4013,'US steel + scrap - CRU'!G:H,2,TRUE), "")</f>
        <v>539.5273149894806</v>
      </c>
      <c r="AI4013" s="10">
        <f>+IFERROR(VLOOKUP(B4013,'US steel + scrap - CRU'!J:K,2,TRUE), "")</f>
        <v>1100</v>
      </c>
      <c r="AJ4013" s="24">
        <f>+IFERROR(VLOOKUP(B4013,'US steel + scrap - CRU'!P:Q,2,TRUE), "")</f>
        <v>956</v>
      </c>
      <c r="AL4013" s="24">
        <f t="shared" si="1059"/>
        <v>71.199999999999989</v>
      </c>
      <c r="AM4013" s="27">
        <f t="shared" si="1060"/>
        <v>32.049999999999983</v>
      </c>
      <c r="AN4013" s="27">
        <f t="shared" si="1061"/>
        <v>39.150000000000006</v>
      </c>
      <c r="AS4013" s="109">
        <f t="shared" si="1062"/>
        <v>0.16899551805958324</v>
      </c>
      <c r="AT4013" s="111"/>
      <c r="AU4013" s="109">
        <f t="shared" si="1063"/>
        <v>-0.20643290271552861</v>
      </c>
      <c r="AV4013" s="109"/>
      <c r="AX4013" s="112">
        <f t="shared" si="1064"/>
        <v>296.80225000000002</v>
      </c>
    </row>
    <row r="4014" spans="2:50">
      <c r="B4014" s="62">
        <f t="shared" si="1022"/>
        <v>44321</v>
      </c>
      <c r="C4014" s="8">
        <f>+IFERROR(VLOOKUP(B4014,'North China'!$A:$B,2,0),"")</f>
        <v>192.7</v>
      </c>
      <c r="D4014" s="8">
        <f>+IFERROR(VLOOKUP(B4014,'North China'!$D:$E,2,0),"")</f>
        <v>225.7</v>
      </c>
      <c r="E4014" s="26" t="str">
        <f>+IFERROR(VLOOKUP(B4014,'North China'!$G:$H,2,0),"")</f>
        <v/>
      </c>
      <c r="F4014" s="8">
        <f>+IFERROR(VLOOKUP(B4014,'North China'!$J:$K,2,0),"")</f>
        <v>152.1</v>
      </c>
      <c r="G4014" s="8">
        <f>+IFERROR(VLOOKUP(B4014,'North China'!$M:$N,2,0),"")</f>
        <v>1.63</v>
      </c>
      <c r="H4014" s="8">
        <f>+IFERROR(VLOOKUP(B4014,'North China'!$P:$Q,2,0),"")</f>
        <v>1.65</v>
      </c>
      <c r="I4014" s="8">
        <f>+IFERROR(VLOOKUP(B4014,'North China'!$S:$T,2,0),"")</f>
        <v>1.95</v>
      </c>
      <c r="J4014" s="24">
        <f>+IFERROR(VLOOKUP(B4014,'North China'!$V:$W,2,0),"")</f>
        <v>4.9000000000000004</v>
      </c>
      <c r="K4014" s="24">
        <f>+IFERROR(VLOOKUP(B4014,'North China'!$Y:$Z,2,0),"")</f>
        <v>3.15</v>
      </c>
      <c r="L4014" s="24">
        <f>+IFERROR(VLOOKUP(B4014,BRBF!$A$1:$B$6999,2),"")</f>
        <v>198.4</v>
      </c>
      <c r="M4014" s="10">
        <f>+IFERROR(VLOOKUP(B4014,China!$A:$B,2,0),"")</f>
        <v>0.56499999999999995</v>
      </c>
      <c r="N4014" s="8">
        <f>+IFERROR(VLOOKUP(B4014,China!$D:$E,2,0),"")</f>
        <v>223.08</v>
      </c>
      <c r="O4014" s="24">
        <f>+IFERROR(VLOOKUP(B4014,China!$G:$H,2,0),"")</f>
        <v>213</v>
      </c>
      <c r="P4014" s="24">
        <f>+IFERROR(VLOOKUP(B4014,China!$J:$K,2,0),"")</f>
        <v>230</v>
      </c>
      <c r="Q4014" s="24">
        <f>+IFERROR(VLOOKUP(B4014,China!$M:$N,2),"")</f>
        <v>62.4</v>
      </c>
      <c r="R4014" s="24">
        <f>+IFERROR(VLOOKUP(B4014,China!$P:$Q,2),"")</f>
        <v>931</v>
      </c>
      <c r="S4014" s="24">
        <f>+IFERROR(VLOOKUP(B4014,China!$S:$T,2),"")</f>
        <v>703</v>
      </c>
      <c r="T4014" s="10">
        <f>+IFERROR(VLOOKUP(B4014,'Black Sea'!A:B,2,0),"")</f>
        <v>555</v>
      </c>
      <c r="U4014" s="8">
        <f>+IFERROR(VLOOKUP(B4014,'Black Sea'!A:C,3,0),"")</f>
        <v>620</v>
      </c>
      <c r="V4014" s="9">
        <f>+IFERROR(VLOOKUP(B4014,'Black Sea'!A:D,4,0),"")</f>
        <v>860</v>
      </c>
      <c r="W4014" s="10" t="str">
        <f>+IFERROR(VLOOKUP(B4014,Brazil!A:B,2,0), "")</f>
        <v/>
      </c>
      <c r="X4014" s="8">
        <f>+IFERROR(VLOOKUP(B4014,Brazil!D:E,2,0), "")</f>
        <v>225.69</v>
      </c>
      <c r="Y4014" s="8">
        <f>+IFERROR(VLOOKUP(B4014,Brazil!G:H,2,0), "")</f>
        <v>570</v>
      </c>
      <c r="Z4014" s="9">
        <f>+IFERROR(VLOOKUP(B4014,Brazil!J:K,2,0), "")</f>
        <v>65</v>
      </c>
      <c r="AA4014" s="10">
        <f>+IFERROR(VLOOKUP(B4014,Australia!A:B,2,0), "")</f>
        <v>104.75</v>
      </c>
      <c r="AB4014" s="9">
        <f>+IFERROR(VLOOKUP(B4014,Australia!D:E,2,0), "")</f>
        <v>110.5</v>
      </c>
      <c r="AC4014" s="11">
        <f>+IFERROR(VLOOKUP(B4014,Singapore!A:B,2,0),"")</f>
        <v>400</v>
      </c>
      <c r="AD4014" s="10">
        <v>680</v>
      </c>
      <c r="AE4014" s="9">
        <v>1205.9000000000001</v>
      </c>
      <c r="AF4014" s="10">
        <f>+IFERROR(VLOOKUP(B4014,'US steel + scrap - CRU'!A:B,2,TRUE), "")</f>
        <v>415</v>
      </c>
      <c r="AG4014" s="24">
        <f>+IFERROR(VLOOKUP(B4014,'US steel + scrap - CRU'!D:E,2,TRUE), "")</f>
        <v>860</v>
      </c>
      <c r="AH4014" s="9">
        <f>+IFERROR(VLOOKUP(B4014,'US steel + scrap - CRU'!G:H,2,TRUE), "")</f>
        <v>539.5273149894806</v>
      </c>
      <c r="AI4014" s="10">
        <f>+IFERROR(VLOOKUP(B4014,'US steel + scrap - CRU'!J:K,2,TRUE), "")</f>
        <v>1100</v>
      </c>
      <c r="AJ4014" s="24">
        <f>+IFERROR(VLOOKUP(B4014,'US steel + scrap - CRU'!P:Q,2,TRUE), "")</f>
        <v>956</v>
      </c>
      <c r="AL4014" s="24">
        <f t="shared" si="1059"/>
        <v>73.599999999999994</v>
      </c>
      <c r="AM4014" s="27">
        <f t="shared" si="1060"/>
        <v>33</v>
      </c>
      <c r="AN4014" s="27">
        <f t="shared" si="1061"/>
        <v>40.599999999999994</v>
      </c>
      <c r="AS4014" s="109">
        <f t="shared" si="1062"/>
        <v>0.17125064867669959</v>
      </c>
      <c r="AT4014" s="111"/>
      <c r="AU4014" s="109">
        <f t="shared" si="1063"/>
        <v>-0.21069019200830308</v>
      </c>
      <c r="AV4014" s="109"/>
      <c r="AX4014" s="112">
        <f t="shared" si="1064"/>
        <v>301.57549999999998</v>
      </c>
    </row>
    <row r="4015" spans="2:50">
      <c r="B4015" s="62">
        <f t="shared" si="1022"/>
        <v>44322</v>
      </c>
      <c r="C4015" s="8">
        <f>+IFERROR(VLOOKUP(B4015,'North China'!$A:$B,2,0),"")</f>
        <v>202.65</v>
      </c>
      <c r="D4015" s="8">
        <f>+IFERROR(VLOOKUP(B4015,'North China'!$D:$E,2,0),"")</f>
        <v>235.65</v>
      </c>
      <c r="E4015" s="26" t="str">
        <f>+IFERROR(VLOOKUP(B4015,'North China'!$G:$H,2,0),"")</f>
        <v/>
      </c>
      <c r="F4015" s="8">
        <f>+IFERROR(VLOOKUP(B4015,'North China'!$J:$K,2,0),"")</f>
        <v>157.6</v>
      </c>
      <c r="G4015" s="8">
        <f>+IFERROR(VLOOKUP(B4015,'North China'!$M:$N,2,0),"")</f>
        <v>1.63</v>
      </c>
      <c r="H4015" s="8">
        <f>+IFERROR(VLOOKUP(B4015,'North China'!$P:$Q,2,0),"")</f>
        <v>1.65</v>
      </c>
      <c r="I4015" s="8">
        <f>+IFERROR(VLOOKUP(B4015,'North China'!$S:$T,2,0),"")</f>
        <v>1.95</v>
      </c>
      <c r="J4015" s="24">
        <f>+IFERROR(VLOOKUP(B4015,'North China'!$V:$W,2,0),"")</f>
        <v>4.9000000000000004</v>
      </c>
      <c r="K4015" s="24">
        <f>+IFERROR(VLOOKUP(B4015,'North China'!$Y:$Z,2,0),"")</f>
        <v>3.3</v>
      </c>
      <c r="L4015" s="24">
        <f>+IFERROR(VLOOKUP(B4015,BRBF!$A$1:$B$6999,2),"")</f>
        <v>208.55</v>
      </c>
      <c r="M4015" s="10">
        <f>+IFERROR(VLOOKUP(B4015,China!$A:$B,2,0),"")</f>
        <v>0.55500000000000005</v>
      </c>
      <c r="N4015" s="8">
        <f>+IFERROR(VLOOKUP(B4015,China!$D:$E,2,0),"")</f>
        <v>224.22</v>
      </c>
      <c r="O4015" s="24">
        <f>+IFERROR(VLOOKUP(B4015,China!$G:$H,2,0),"")</f>
        <v>218</v>
      </c>
      <c r="P4015" s="24">
        <f>+IFERROR(VLOOKUP(B4015,China!$J:$K,2,0),"")</f>
        <v>238</v>
      </c>
      <c r="Q4015" s="24">
        <f>+IFERROR(VLOOKUP(B4015,China!$M:$N,2),"")</f>
        <v>62.4</v>
      </c>
      <c r="R4015" s="24">
        <f>+IFERROR(VLOOKUP(B4015,China!$P:$Q,2),"")</f>
        <v>945</v>
      </c>
      <c r="S4015" s="24">
        <f>+IFERROR(VLOOKUP(B4015,China!$S:$T,2),"")</f>
        <v>730</v>
      </c>
      <c r="T4015" s="10">
        <f>+IFERROR(VLOOKUP(B4015,'Black Sea'!A:B,2,0),"")</f>
        <v>555</v>
      </c>
      <c r="U4015" s="8">
        <f>+IFERROR(VLOOKUP(B4015,'Black Sea'!A:C,3,0),"")</f>
        <v>635</v>
      </c>
      <c r="V4015" s="9">
        <f>+IFERROR(VLOOKUP(B4015,'Black Sea'!A:D,4,0),"")</f>
        <v>860</v>
      </c>
      <c r="W4015" s="10" t="str">
        <f>+IFERROR(VLOOKUP(B4015,Brazil!A:B,2,0), "")</f>
        <v/>
      </c>
      <c r="X4015" s="8">
        <f>+IFERROR(VLOOKUP(B4015,Brazil!D:E,2,0), "")</f>
        <v>225.69</v>
      </c>
      <c r="Y4015" s="8">
        <f>+IFERROR(VLOOKUP(B4015,Brazil!G:H,2,0), "")</f>
        <v>570</v>
      </c>
      <c r="Z4015" s="9">
        <f>+IFERROR(VLOOKUP(B4015,Brazil!J:K,2,0), "")</f>
        <v>65</v>
      </c>
      <c r="AA4015" s="10">
        <f>+IFERROR(VLOOKUP(B4015,Australia!A:B,2,0), "")</f>
        <v>103.75</v>
      </c>
      <c r="AB4015" s="9">
        <f>+IFERROR(VLOOKUP(B4015,Australia!D:E,2,0), "")</f>
        <v>109</v>
      </c>
      <c r="AC4015" s="11">
        <f>+IFERROR(VLOOKUP(B4015,Singapore!A:B,2,0),"")</f>
        <v>397</v>
      </c>
      <c r="AD4015" s="10">
        <v>690</v>
      </c>
      <c r="AE4015" s="9">
        <v>1211.33</v>
      </c>
      <c r="AF4015" s="10">
        <f>+IFERROR(VLOOKUP(B4015,'US steel + scrap - CRU'!A:B,2,TRUE), "")</f>
        <v>415</v>
      </c>
      <c r="AG4015" s="24">
        <f>+IFERROR(VLOOKUP(B4015,'US steel + scrap - CRU'!D:E,2,TRUE), "")</f>
        <v>860</v>
      </c>
      <c r="AH4015" s="9">
        <f>+IFERROR(VLOOKUP(B4015,'US steel + scrap - CRU'!G:H,2,TRUE), "")</f>
        <v>539.5273149894806</v>
      </c>
      <c r="AI4015" s="10">
        <f>+IFERROR(VLOOKUP(B4015,'US steel + scrap - CRU'!J:K,2,TRUE), "")</f>
        <v>1100</v>
      </c>
      <c r="AJ4015" s="24">
        <f>+IFERROR(VLOOKUP(B4015,'US steel + scrap - CRU'!P:Q,2,TRUE), "")</f>
        <v>956</v>
      </c>
      <c r="AL4015" s="24">
        <f t="shared" si="1059"/>
        <v>78.050000000000011</v>
      </c>
      <c r="AM4015" s="27">
        <f t="shared" si="1060"/>
        <v>33</v>
      </c>
      <c r="AN4015" s="27">
        <f t="shared" si="1061"/>
        <v>45.050000000000011</v>
      </c>
      <c r="AS4015" s="109">
        <f t="shared" si="1062"/>
        <v>0.16284233900814216</v>
      </c>
      <c r="AT4015" s="111"/>
      <c r="AU4015" s="109">
        <f t="shared" si="1063"/>
        <v>-0.22230446582778196</v>
      </c>
      <c r="AV4015" s="109"/>
      <c r="AX4015" s="112">
        <f t="shared" si="1064"/>
        <v>315.12075000000004</v>
      </c>
    </row>
    <row r="4016" spans="2:50">
      <c r="B4016" s="62">
        <f t="shared" si="1022"/>
        <v>44323</v>
      </c>
      <c r="C4016" s="8">
        <f>+IFERROR(VLOOKUP(B4016,'North China'!$A:$B,2,0),"")</f>
        <v>212.75</v>
      </c>
      <c r="D4016" s="8">
        <f>+IFERROR(VLOOKUP(B4016,'North China'!$D:$E,2,0),"")</f>
        <v>243.85</v>
      </c>
      <c r="E4016" s="26" t="str">
        <f>+IFERROR(VLOOKUP(B4016,'North China'!$G:$H,2,0),"")</f>
        <v/>
      </c>
      <c r="F4016" s="8">
        <f>+IFERROR(VLOOKUP(B4016,'North China'!$J:$K,2,0),"")</f>
        <v>164.75</v>
      </c>
      <c r="G4016" s="8">
        <f>+IFERROR(VLOOKUP(B4016,'North China'!$M:$N,2,0),"")</f>
        <v>1.6</v>
      </c>
      <c r="H4016" s="8">
        <f>+IFERROR(VLOOKUP(B4016,'North China'!$P:$Q,2,0),"")</f>
        <v>1.65</v>
      </c>
      <c r="I4016" s="8">
        <f>+IFERROR(VLOOKUP(B4016,'North China'!$S:$T,2,0),"")</f>
        <v>1.95</v>
      </c>
      <c r="J4016" s="24">
        <f>+IFERROR(VLOOKUP(B4016,'North China'!$V:$W,2,0),"")</f>
        <v>4.9000000000000004</v>
      </c>
      <c r="K4016" s="24">
        <f>+IFERROR(VLOOKUP(B4016,'North China'!$Y:$Z,2,0),"")</f>
        <v>3.5</v>
      </c>
      <c r="L4016" s="24">
        <f>+IFERROR(VLOOKUP(B4016,BRBF!$A$1:$B$6999,2),"")</f>
        <v>218.8</v>
      </c>
      <c r="M4016" s="10">
        <f>+IFERROR(VLOOKUP(B4016,China!$A:$B,2,0),"")</f>
        <v>0.55000000000000004</v>
      </c>
      <c r="N4016" s="8">
        <f>+IFERROR(VLOOKUP(B4016,China!$D:$E,2,0),"")</f>
        <v>231.76</v>
      </c>
      <c r="O4016" s="24">
        <f>+IFERROR(VLOOKUP(B4016,China!$G:$H,2,0),"")</f>
        <v>220</v>
      </c>
      <c r="P4016" s="24">
        <f>+IFERROR(VLOOKUP(B4016,China!$J:$K,2,0),"")</f>
        <v>238</v>
      </c>
      <c r="Q4016" s="24">
        <f>+IFERROR(VLOOKUP(B4016,China!$M:$N,2),"")</f>
        <v>62.4</v>
      </c>
      <c r="R4016" s="24">
        <f>+IFERROR(VLOOKUP(B4016,China!$P:$Q,2),"")</f>
        <v>955</v>
      </c>
      <c r="S4016" s="24">
        <f>+IFERROR(VLOOKUP(B4016,China!$S:$T,2),"")</f>
        <v>740</v>
      </c>
      <c r="T4016" s="10">
        <f>+IFERROR(VLOOKUP(B4016,'Black Sea'!A:B,2,0),"")</f>
        <v>572.5</v>
      </c>
      <c r="U4016" s="8">
        <f>+IFERROR(VLOOKUP(B4016,'Black Sea'!A:C,3,0),"")</f>
        <v>645</v>
      </c>
      <c r="V4016" s="9">
        <f>+IFERROR(VLOOKUP(B4016,'Black Sea'!A:D,4,0),"")</f>
        <v>860</v>
      </c>
      <c r="W4016" s="10" t="str">
        <f>+IFERROR(VLOOKUP(B4016,Brazil!A:B,2,0), "")</f>
        <v/>
      </c>
      <c r="X4016" s="8">
        <f>+IFERROR(VLOOKUP(B4016,Brazil!D:E,2,0), "")</f>
        <v>225.69</v>
      </c>
      <c r="Y4016" s="8">
        <f>+IFERROR(VLOOKUP(B4016,Brazil!G:H,2,0), "")</f>
        <v>590</v>
      </c>
      <c r="Z4016" s="9">
        <f>+IFERROR(VLOOKUP(B4016,Brazil!J:K,2,0), "")</f>
        <v>65</v>
      </c>
      <c r="AA4016" s="10">
        <f>+IFERROR(VLOOKUP(B4016,Australia!A:B,2,0), "")</f>
        <v>103.75</v>
      </c>
      <c r="AB4016" s="9">
        <f>+IFERROR(VLOOKUP(B4016,Australia!D:E,2,0), "")</f>
        <v>109</v>
      </c>
      <c r="AC4016" s="11">
        <f>+IFERROR(VLOOKUP(B4016,Singapore!A:B,2,0),"")</f>
        <v>390</v>
      </c>
      <c r="AD4016" s="10">
        <v>700</v>
      </c>
      <c r="AE4016" s="9">
        <v>1251.3499999999999</v>
      </c>
      <c r="AF4016" s="10">
        <f>+IFERROR(VLOOKUP(B4016,'US steel + scrap - CRU'!A:B,2,TRUE), "")</f>
        <v>415</v>
      </c>
      <c r="AG4016" s="24">
        <f>+IFERROR(VLOOKUP(B4016,'US steel + scrap - CRU'!D:E,2,TRUE), "")</f>
        <v>860</v>
      </c>
      <c r="AH4016" s="9">
        <f>+IFERROR(VLOOKUP(B4016,'US steel + scrap - CRU'!G:H,2,TRUE), "")</f>
        <v>539.5273149894806</v>
      </c>
      <c r="AI4016" s="10">
        <f>+IFERROR(VLOOKUP(B4016,'US steel + scrap - CRU'!J:K,2,TRUE), "")</f>
        <v>1100</v>
      </c>
      <c r="AJ4016" s="24">
        <f>+IFERROR(VLOOKUP(B4016,'US steel + scrap - CRU'!P:Q,2,TRUE), "")</f>
        <v>956</v>
      </c>
      <c r="AL4016" s="24">
        <f t="shared" si="1059"/>
        <v>79.099999999999994</v>
      </c>
      <c r="AM4016" s="27">
        <f t="shared" si="1060"/>
        <v>31.099999999999994</v>
      </c>
      <c r="AN4016" s="27">
        <f t="shared" si="1061"/>
        <v>48</v>
      </c>
      <c r="AS4016" s="109">
        <f t="shared" si="1062"/>
        <v>0.14618096357226795</v>
      </c>
      <c r="AT4016" s="111"/>
      <c r="AU4016" s="109">
        <f t="shared" si="1063"/>
        <v>-0.22561692126909516</v>
      </c>
      <c r="AV4016" s="109"/>
      <c r="AX4016" s="112">
        <f t="shared" si="1064"/>
        <v>329.76249999999999</v>
      </c>
    </row>
    <row r="4017" spans="2:50">
      <c r="B4017" s="62">
        <f>B4016+3</f>
        <v>44326</v>
      </c>
      <c r="C4017" s="8">
        <f>+IFERROR(VLOOKUP(B4017,'North China'!$A:$B,2,0),"")</f>
        <v>229.55</v>
      </c>
      <c r="D4017" s="8">
        <f>+IFERROR(VLOOKUP(B4017,'North China'!$D:$E,2,0),"")</f>
        <v>260.64999999999998</v>
      </c>
      <c r="E4017" s="26" t="str">
        <f>+IFERROR(VLOOKUP(B4017,'North China'!$G:$H,2,0),"")</f>
        <v/>
      </c>
      <c r="F4017" s="8">
        <f>+IFERROR(VLOOKUP(B4017,'North China'!$J:$K,2,0),"")</f>
        <v>177.85</v>
      </c>
      <c r="G4017" s="8">
        <f>+IFERROR(VLOOKUP(B4017,'North China'!$M:$N,2,0),"")</f>
        <v>1.6</v>
      </c>
      <c r="H4017" s="8">
        <f>+IFERROR(VLOOKUP(B4017,'North China'!$P:$Q,2,0),"")</f>
        <v>1.65</v>
      </c>
      <c r="I4017" s="8">
        <f>+IFERROR(VLOOKUP(B4017,'North China'!$S:$T,2,0),"")</f>
        <v>1.95</v>
      </c>
      <c r="J4017" s="24">
        <f>+IFERROR(VLOOKUP(B4017,'North China'!$V:$W,2,0),"")</f>
        <v>4.9000000000000004</v>
      </c>
      <c r="K4017" s="24">
        <f>+IFERROR(VLOOKUP(B4017,'North China'!$Y:$Z,2,0),"")</f>
        <v>3.75</v>
      </c>
      <c r="L4017" s="24">
        <f>+IFERROR(VLOOKUP(B4017,BRBF!$A$1:$B$6999,2),"")</f>
        <v>235.85</v>
      </c>
      <c r="M4017" s="10">
        <f>+IFERROR(VLOOKUP(B4017,China!$A:$B,2,0),"")</f>
        <v>0.52</v>
      </c>
      <c r="N4017" s="8">
        <f>+IFERROR(VLOOKUP(B4017,China!$D:$E,2,0),"")</f>
        <v>232.47</v>
      </c>
      <c r="O4017" s="24">
        <f>+IFERROR(VLOOKUP(B4017,China!$G:$H,2,0),"")</f>
        <v>225</v>
      </c>
      <c r="P4017" s="24">
        <f>+IFERROR(VLOOKUP(B4017,China!$J:$K,2,0),"")</f>
        <v>248</v>
      </c>
      <c r="Q4017" s="24">
        <f>+IFERROR(VLOOKUP(B4017,China!$M:$N,2),"")</f>
        <v>62.4</v>
      </c>
      <c r="R4017" s="24">
        <f>+IFERROR(VLOOKUP(B4017,China!$P:$Q,2),"")</f>
        <v>1015</v>
      </c>
      <c r="S4017" s="24">
        <f>+IFERROR(VLOOKUP(B4017,China!$S:$T,2),"")</f>
        <v>770</v>
      </c>
      <c r="T4017" s="10">
        <f>+IFERROR(VLOOKUP(B4017,'Black Sea'!A:B,2,0),"")</f>
        <v>572.5</v>
      </c>
      <c r="U4017" s="8">
        <f>+IFERROR(VLOOKUP(B4017,'Black Sea'!A:C,3,0),"")</f>
        <v>650</v>
      </c>
      <c r="V4017" s="9">
        <f>+IFERROR(VLOOKUP(B4017,'Black Sea'!A:D,4,0),"")</f>
        <v>860</v>
      </c>
      <c r="W4017" s="10" t="str">
        <f>+IFERROR(VLOOKUP(B4017,Brazil!A:B,2,0), "")</f>
        <v/>
      </c>
      <c r="X4017" s="8">
        <f>+IFERROR(VLOOKUP(B4017,Brazil!D:E,2,0), "")</f>
        <v>225.69</v>
      </c>
      <c r="Y4017" s="8">
        <f>+IFERROR(VLOOKUP(B4017,Brazil!G:H,2,0), "")</f>
        <v>590</v>
      </c>
      <c r="Z4017" s="9">
        <f>+IFERROR(VLOOKUP(B4017,Brazil!J:K,2,0), "")</f>
        <v>65</v>
      </c>
      <c r="AA4017" s="10">
        <f>+IFERROR(VLOOKUP(B4017,Australia!A:B,2,0), "")</f>
        <v>103.75</v>
      </c>
      <c r="AB4017" s="9">
        <f>+IFERROR(VLOOKUP(B4017,Australia!D:E,2,0), "")</f>
        <v>109</v>
      </c>
      <c r="AC4017" s="11">
        <f>+IFERROR(VLOOKUP(B4017,Singapore!A:B,2,0),"")</f>
        <v>393</v>
      </c>
      <c r="AD4017" s="10">
        <v>715</v>
      </c>
      <c r="AE4017" s="9">
        <v>1258.6600000000001</v>
      </c>
      <c r="AF4017" s="10">
        <f>+IFERROR(VLOOKUP(B4017,'US steel + scrap - CRU'!A:B,2,TRUE), "")</f>
        <v>415</v>
      </c>
      <c r="AG4017" s="24">
        <f>+IFERROR(VLOOKUP(B4017,'US steel + scrap - CRU'!D:E,2,TRUE), "")</f>
        <v>860</v>
      </c>
      <c r="AH4017" s="9">
        <f>+IFERROR(VLOOKUP(B4017,'US steel + scrap - CRU'!G:H,2,TRUE), "")</f>
        <v>539.5273149894806</v>
      </c>
      <c r="AI4017" s="10">
        <f>+IFERROR(VLOOKUP(B4017,'US steel + scrap - CRU'!J:K,2,TRUE), "")</f>
        <v>1100</v>
      </c>
      <c r="AJ4017" s="24">
        <f>+IFERROR(VLOOKUP(B4017,'US steel + scrap - CRU'!P:Q,2,TRUE), "")</f>
        <v>956</v>
      </c>
      <c r="AL4017" s="24">
        <f t="shared" ref="AL4017:AL4021" si="1065">D4017-F4017</f>
        <v>82.799999999999983</v>
      </c>
      <c r="AM4017" s="27">
        <f t="shared" ref="AM4017:AM4021" si="1066">+D4017-C4017</f>
        <v>31.099999999999966</v>
      </c>
      <c r="AN4017" s="27">
        <f t="shared" ref="AN4017:AN4021" si="1067">+C4017-F4017</f>
        <v>51.700000000000017</v>
      </c>
      <c r="AS4017" s="109">
        <f t="shared" ref="AS4017:AS4021" si="1068">D4017/C4017-1</f>
        <v>0.13548246569374855</v>
      </c>
      <c r="AT4017" s="111"/>
      <c r="AU4017" s="109">
        <f t="shared" ref="AU4017:AU4021" si="1069">F4017/C4017-1</f>
        <v>-0.22522326290568506</v>
      </c>
      <c r="AV4017" s="109"/>
      <c r="AX4017" s="112">
        <f t="shared" ref="AX4017:AX4021" si="1070">+C4017*(1+M4017)</f>
        <v>348.916</v>
      </c>
    </row>
    <row r="4018" spans="2:50">
      <c r="B4018" s="62">
        <f t="shared" si="1022"/>
        <v>44327</v>
      </c>
      <c r="C4018" s="8">
        <f>+IFERROR(VLOOKUP(B4018,'North China'!$A:$B,2,0),"")</f>
        <v>228.9</v>
      </c>
      <c r="D4018" s="8">
        <f>+IFERROR(VLOOKUP(B4018,'North China'!$D:$E,2,0),"")</f>
        <v>260</v>
      </c>
      <c r="E4018" s="26" t="str">
        <f>+IFERROR(VLOOKUP(B4018,'North China'!$G:$H,2,0),"")</f>
        <v/>
      </c>
      <c r="F4018" s="8">
        <f>+IFERROR(VLOOKUP(B4018,'North China'!$J:$K,2,0),"")</f>
        <v>176.8</v>
      </c>
      <c r="G4018" s="8">
        <f>+IFERROR(VLOOKUP(B4018,'North China'!$M:$N,2,0),"")</f>
        <v>1.6</v>
      </c>
      <c r="H4018" s="8">
        <f>+IFERROR(VLOOKUP(B4018,'North China'!$P:$Q,2,0),"")</f>
        <v>1.65</v>
      </c>
      <c r="I4018" s="8">
        <f>+IFERROR(VLOOKUP(B4018,'North China'!$S:$T,2,0),"")</f>
        <v>1.95</v>
      </c>
      <c r="J4018" s="24">
        <f>+IFERROR(VLOOKUP(B4018,'North China'!$V:$W,2,0),"")</f>
        <v>4.9000000000000004</v>
      </c>
      <c r="K4018" s="24">
        <f>+IFERROR(VLOOKUP(B4018,'North China'!$Y:$Z,2,0),"")</f>
        <v>3.75</v>
      </c>
      <c r="L4018" s="24">
        <f>+IFERROR(VLOOKUP(B4018,BRBF!$A$1:$B$6999,2),"")</f>
        <v>235.2</v>
      </c>
      <c r="M4018" s="10">
        <f>+IFERROR(VLOOKUP(B4018,China!$A:$B,2,0),"")</f>
        <v>0.5</v>
      </c>
      <c r="N4018" s="8">
        <f>+IFERROR(VLOOKUP(B4018,China!$D:$E,2,0),"")</f>
        <v>233.88</v>
      </c>
      <c r="O4018" s="24">
        <f>+IFERROR(VLOOKUP(B4018,China!$G:$H,2,0),"")</f>
        <v>233</v>
      </c>
      <c r="P4018" s="24">
        <f>+IFERROR(VLOOKUP(B4018,China!$J:$K,2,0),"")</f>
        <v>256.5</v>
      </c>
      <c r="Q4018" s="24">
        <f>+IFERROR(VLOOKUP(B4018,China!$M:$N,2),"")</f>
        <v>62.4</v>
      </c>
      <c r="R4018" s="24">
        <f>+IFERROR(VLOOKUP(B4018,China!$P:$Q,2),"")</f>
        <v>1017</v>
      </c>
      <c r="S4018" s="24">
        <f>+IFERROR(VLOOKUP(B4018,China!$S:$T,2),"")</f>
        <v>785</v>
      </c>
      <c r="T4018" s="10">
        <f>+IFERROR(VLOOKUP(B4018,'Black Sea'!A:B,2,0),"")</f>
        <v>572.5</v>
      </c>
      <c r="U4018" s="8">
        <f>+IFERROR(VLOOKUP(B4018,'Black Sea'!A:C,3,0),"")</f>
        <v>685</v>
      </c>
      <c r="V4018" s="9">
        <f>+IFERROR(VLOOKUP(B4018,'Black Sea'!A:D,4,0),"")</f>
        <v>860</v>
      </c>
      <c r="W4018" s="10" t="str">
        <f>+IFERROR(VLOOKUP(B4018,Brazil!A:B,2,0), "")</f>
        <v/>
      </c>
      <c r="X4018" s="8">
        <f>+IFERROR(VLOOKUP(B4018,Brazil!D:E,2,0), "")</f>
        <v>225.69</v>
      </c>
      <c r="Y4018" s="8">
        <f>+IFERROR(VLOOKUP(B4018,Brazil!G:H,2,0), "")</f>
        <v>590</v>
      </c>
      <c r="Z4018" s="9">
        <f>+IFERROR(VLOOKUP(B4018,Brazil!J:K,2,0), "")</f>
        <v>65</v>
      </c>
      <c r="AA4018" s="10">
        <f>+IFERROR(VLOOKUP(B4018,Australia!A:B,2,0), "")</f>
        <v>105.75</v>
      </c>
      <c r="AB4018" s="9">
        <f>+IFERROR(VLOOKUP(B4018,Australia!D:E,2,0), "")</f>
        <v>112</v>
      </c>
      <c r="AC4018" s="11">
        <f>+IFERROR(VLOOKUP(B4018,Singapore!A:B,2,0),"")</f>
        <v>383</v>
      </c>
      <c r="AD4018" s="10">
        <v>730</v>
      </c>
      <c r="AE4018" s="9">
        <v>1277.96</v>
      </c>
      <c r="AF4018" s="10">
        <f>+IFERROR(VLOOKUP(B4018,'US steel + scrap - CRU'!A:B,2,TRUE), "")</f>
        <v>415</v>
      </c>
      <c r="AG4018" s="24">
        <f>+IFERROR(VLOOKUP(B4018,'US steel + scrap - CRU'!D:E,2,TRUE), "")</f>
        <v>860</v>
      </c>
      <c r="AH4018" s="9">
        <f>+IFERROR(VLOOKUP(B4018,'US steel + scrap - CRU'!G:H,2,TRUE), "")</f>
        <v>539.5273149894806</v>
      </c>
      <c r="AI4018" s="10">
        <f>+IFERROR(VLOOKUP(B4018,'US steel + scrap - CRU'!J:K,2,TRUE), "")</f>
        <v>1100</v>
      </c>
      <c r="AJ4018" s="24">
        <f>+IFERROR(VLOOKUP(B4018,'US steel + scrap - CRU'!P:Q,2,TRUE), "")</f>
        <v>956</v>
      </c>
      <c r="AL4018" s="24">
        <f t="shared" si="1065"/>
        <v>83.199999999999989</v>
      </c>
      <c r="AM4018" s="27">
        <f t="shared" si="1066"/>
        <v>31.099999999999994</v>
      </c>
      <c r="AN4018" s="27">
        <f t="shared" si="1067"/>
        <v>52.099999999999994</v>
      </c>
      <c r="AS4018" s="109">
        <f t="shared" si="1068"/>
        <v>0.13586719091306243</v>
      </c>
      <c r="AT4018" s="111"/>
      <c r="AU4018" s="109">
        <f t="shared" si="1069"/>
        <v>-0.22761031017911748</v>
      </c>
      <c r="AV4018" s="109"/>
      <c r="AX4018" s="112">
        <f t="shared" si="1070"/>
        <v>343.35</v>
      </c>
    </row>
    <row r="4019" spans="2:50">
      <c r="B4019" s="62">
        <f t="shared" si="1022"/>
        <v>44328</v>
      </c>
      <c r="C4019" s="8">
        <f>+IFERROR(VLOOKUP(B4019,'North China'!$A:$B,2,0),"")</f>
        <v>233.1</v>
      </c>
      <c r="D4019" s="8">
        <f>+IFERROR(VLOOKUP(B4019,'North China'!$D:$E,2,0),"")</f>
        <v>264.2</v>
      </c>
      <c r="E4019" s="26" t="str">
        <f>+IFERROR(VLOOKUP(B4019,'North China'!$G:$H,2,0),"")</f>
        <v/>
      </c>
      <c r="F4019" s="8">
        <f>+IFERROR(VLOOKUP(B4019,'North China'!$J:$K,2,0),"")</f>
        <v>178.7</v>
      </c>
      <c r="G4019" s="8">
        <f>+IFERROR(VLOOKUP(B4019,'North China'!$M:$N,2,0),"")</f>
        <v>1.6</v>
      </c>
      <c r="H4019" s="8">
        <f>+IFERROR(VLOOKUP(B4019,'North China'!$P:$Q,2,0),"")</f>
        <v>1.65</v>
      </c>
      <c r="I4019" s="8">
        <f>+IFERROR(VLOOKUP(B4019,'North China'!$S:$T,2,0),"")</f>
        <v>1.95</v>
      </c>
      <c r="J4019" s="24">
        <f>+IFERROR(VLOOKUP(B4019,'North China'!$V:$W,2,0),"")</f>
        <v>4.9000000000000004</v>
      </c>
      <c r="K4019" s="24">
        <f>+IFERROR(VLOOKUP(B4019,'North China'!$Y:$Z,2,0),"")</f>
        <v>3.8</v>
      </c>
      <c r="L4019" s="24">
        <f>+IFERROR(VLOOKUP(B4019,BRBF!$A$1:$B$6999,2),"")</f>
        <v>239.5</v>
      </c>
      <c r="M4019" s="10">
        <f>+IFERROR(VLOOKUP(B4019,China!$A:$B,2,0),"")</f>
        <v>0.5</v>
      </c>
      <c r="N4019" s="8">
        <f>+IFERROR(VLOOKUP(B4019,China!$D:$E,2,0),"")</f>
        <v>233.13499999999999</v>
      </c>
      <c r="O4019" s="24">
        <f>+IFERROR(VLOOKUP(B4019,China!$G:$H,2,0),"")</f>
        <v>234</v>
      </c>
      <c r="P4019" s="24">
        <f>+IFERROR(VLOOKUP(B4019,China!$J:$K,2,0),"")</f>
        <v>257.5</v>
      </c>
      <c r="Q4019" s="24">
        <f>+IFERROR(VLOOKUP(B4019,China!$M:$N,2),"")</f>
        <v>58.55</v>
      </c>
      <c r="R4019" s="24">
        <f>+IFERROR(VLOOKUP(B4019,China!$P:$Q,2),"")</f>
        <v>1022</v>
      </c>
      <c r="S4019" s="24">
        <f>+IFERROR(VLOOKUP(B4019,China!$S:$T,2),"")</f>
        <v>785</v>
      </c>
      <c r="T4019" s="10">
        <f>+IFERROR(VLOOKUP(B4019,'Black Sea'!A:B,2,0),"")</f>
        <v>572.5</v>
      </c>
      <c r="U4019" s="8">
        <f>+IFERROR(VLOOKUP(B4019,'Black Sea'!A:C,3,0),"")</f>
        <v>720</v>
      </c>
      <c r="V4019" s="9">
        <f>+IFERROR(VLOOKUP(B4019,'Black Sea'!A:D,4,0),"")</f>
        <v>905</v>
      </c>
      <c r="W4019" s="10" t="str">
        <f>+IFERROR(VLOOKUP(B4019,Brazil!A:B,2,0), "")</f>
        <v/>
      </c>
      <c r="X4019" s="8">
        <f>+IFERROR(VLOOKUP(B4019,Brazil!D:E,2,0), "")</f>
        <v>225.69</v>
      </c>
      <c r="Y4019" s="8">
        <f>+IFERROR(VLOOKUP(B4019,Brazil!G:H,2,0), "")</f>
        <v>590</v>
      </c>
      <c r="Z4019" s="9">
        <f>+IFERROR(VLOOKUP(B4019,Brazil!J:K,2,0), "")</f>
        <v>65</v>
      </c>
      <c r="AA4019" s="10">
        <f>+IFERROR(VLOOKUP(B4019,Australia!A:B,2,0), "")</f>
        <v>106.75</v>
      </c>
      <c r="AB4019" s="9">
        <f>+IFERROR(VLOOKUP(B4019,Australia!D:E,2,0), "")</f>
        <v>114</v>
      </c>
      <c r="AC4019" s="11">
        <f>+IFERROR(VLOOKUP(B4019,Singapore!A:B,2,0),"")</f>
        <v>392</v>
      </c>
      <c r="AD4019" s="10">
        <v>770</v>
      </c>
      <c r="AE4019" s="9">
        <v>1286.2</v>
      </c>
      <c r="AF4019" s="10">
        <f>+IFERROR(VLOOKUP(B4019,'US steel + scrap - CRU'!A:B,2,TRUE), "")</f>
        <v>415</v>
      </c>
      <c r="AG4019" s="24">
        <f>+IFERROR(VLOOKUP(B4019,'US steel + scrap - CRU'!D:E,2,TRUE), "")</f>
        <v>860</v>
      </c>
      <c r="AH4019" s="9">
        <f>+IFERROR(VLOOKUP(B4019,'US steel + scrap - CRU'!G:H,2,TRUE), "")</f>
        <v>539.5273149894806</v>
      </c>
      <c r="AI4019" s="10">
        <f>+IFERROR(VLOOKUP(B4019,'US steel + scrap - CRU'!J:K,2,TRUE), "")</f>
        <v>1100</v>
      </c>
      <c r="AJ4019" s="24">
        <f>+IFERROR(VLOOKUP(B4019,'US steel + scrap - CRU'!P:Q,2,TRUE), "")</f>
        <v>956</v>
      </c>
      <c r="AL4019" s="24">
        <f t="shared" si="1065"/>
        <v>85.5</v>
      </c>
      <c r="AM4019" s="27">
        <f t="shared" si="1066"/>
        <v>31.099999999999994</v>
      </c>
      <c r="AN4019" s="27">
        <f t="shared" si="1067"/>
        <v>54.400000000000006</v>
      </c>
      <c r="AS4019" s="109">
        <f t="shared" si="1068"/>
        <v>0.13341913341913347</v>
      </c>
      <c r="AT4019" s="111"/>
      <c r="AU4019" s="109">
        <f t="shared" si="1069"/>
        <v>-0.23337623337623337</v>
      </c>
      <c r="AV4019" s="109"/>
      <c r="AX4019" s="112">
        <f t="shared" si="1070"/>
        <v>349.65</v>
      </c>
    </row>
    <row r="4020" spans="2:50">
      <c r="B4020" s="62">
        <f t="shared" si="1022"/>
        <v>44329</v>
      </c>
      <c r="C4020" s="8">
        <f>+IFERROR(VLOOKUP(B4020,'North China'!$A:$B,2,0),"")</f>
        <v>233.1</v>
      </c>
      <c r="D4020" s="8">
        <f>+IFERROR(VLOOKUP(B4020,'North China'!$D:$E,2,0),"")</f>
        <v>264.2</v>
      </c>
      <c r="E4020" s="26" t="str">
        <f>+IFERROR(VLOOKUP(B4020,'North China'!$G:$H,2,0),"")</f>
        <v/>
      </c>
      <c r="F4020" s="8">
        <f>+IFERROR(VLOOKUP(B4020,'North China'!$J:$K,2,0),"")</f>
        <v>178.7</v>
      </c>
      <c r="G4020" s="8">
        <f>+IFERROR(VLOOKUP(B4020,'North China'!$M:$N,2,0),"")</f>
        <v>1.6</v>
      </c>
      <c r="H4020" s="8">
        <f>+IFERROR(VLOOKUP(B4020,'North China'!$P:$Q,2,0),"")</f>
        <v>1.65</v>
      </c>
      <c r="I4020" s="8">
        <f>+IFERROR(VLOOKUP(B4020,'North China'!$S:$T,2,0),"")</f>
        <v>1.95</v>
      </c>
      <c r="J4020" s="24">
        <f>+IFERROR(VLOOKUP(B4020,'North China'!$V:$W,2,0),"")</f>
        <v>4.9000000000000004</v>
      </c>
      <c r="K4020" s="24">
        <f>+IFERROR(VLOOKUP(B4020,'North China'!$Y:$Z,2,0),"")</f>
        <v>3.625</v>
      </c>
      <c r="L4020" s="24">
        <f>+IFERROR(VLOOKUP(B4020,BRBF!$A$1:$B$6999,2),"")</f>
        <v>239.5</v>
      </c>
      <c r="M4020" s="10">
        <f>+IFERROR(VLOOKUP(B4020,China!$A:$B,2,0),"")</f>
        <v>0.51174999999999993</v>
      </c>
      <c r="N4020" s="8">
        <f>+IFERROR(VLOOKUP(B4020,China!$D:$E,2,0),"")</f>
        <v>232.39</v>
      </c>
      <c r="O4020" s="24">
        <f>+IFERROR(VLOOKUP(B4020,China!$G:$H,2,0),"")</f>
        <v>234</v>
      </c>
      <c r="P4020" s="24">
        <f>+IFERROR(VLOOKUP(B4020,China!$J:$K,2,0),"")</f>
        <v>257.5</v>
      </c>
      <c r="Q4020" s="24">
        <f>+IFERROR(VLOOKUP(B4020,China!$M:$N,2),"")</f>
        <v>58.55</v>
      </c>
      <c r="R4020" s="24">
        <f>+IFERROR(VLOOKUP(B4020,China!$P:$Q,2),"")</f>
        <v>1021</v>
      </c>
      <c r="S4020" s="24">
        <f>+IFERROR(VLOOKUP(B4020,China!$S:$T,2),"")</f>
        <v>785</v>
      </c>
      <c r="T4020" s="10">
        <f>+IFERROR(VLOOKUP(B4020,'Black Sea'!A:B,2,0),"")</f>
        <v>572.5</v>
      </c>
      <c r="U4020" s="8">
        <f>+IFERROR(VLOOKUP(B4020,'Black Sea'!A:C,3,0),"")</f>
        <v>720</v>
      </c>
      <c r="V4020" s="9">
        <f>+IFERROR(VLOOKUP(B4020,'Black Sea'!A:D,4,0),"")</f>
        <v>905</v>
      </c>
      <c r="W4020" s="10" t="str">
        <f>+IFERROR(VLOOKUP(B4020,Brazil!A:B,2,0), "")</f>
        <v/>
      </c>
      <c r="X4020" s="8">
        <f>+IFERROR(VLOOKUP(B4020,Brazil!D:E,2,0), "")</f>
        <v>225.69</v>
      </c>
      <c r="Y4020" s="8">
        <f>+IFERROR(VLOOKUP(B4020,Brazil!G:H,2,0), "")</f>
        <v>590</v>
      </c>
      <c r="Z4020" s="9">
        <f>+IFERROR(VLOOKUP(B4020,Brazil!J:K,2,0), "")</f>
        <v>65</v>
      </c>
      <c r="AA4020" s="10">
        <f>+IFERROR(VLOOKUP(B4020,Australia!A:B,2,0), "")</f>
        <v>106.75</v>
      </c>
      <c r="AB4020" s="9">
        <f>+IFERROR(VLOOKUP(B4020,Australia!D:E,2,0), "")</f>
        <v>114</v>
      </c>
      <c r="AC4020" s="11">
        <f>+IFERROR(VLOOKUP(B4020,Singapore!A:B,2,0),"")</f>
        <v>386.5</v>
      </c>
      <c r="AD4020" s="10">
        <v>770</v>
      </c>
      <c r="AE4020" s="9">
        <v>1315.74</v>
      </c>
      <c r="AF4020" s="10">
        <f>+IFERROR(VLOOKUP(B4020,'US steel + scrap - CRU'!A:B,2,TRUE), "")</f>
        <v>415</v>
      </c>
      <c r="AG4020" s="24">
        <f>+IFERROR(VLOOKUP(B4020,'US steel + scrap - CRU'!D:E,2,TRUE), "")</f>
        <v>860</v>
      </c>
      <c r="AH4020" s="9">
        <f>+IFERROR(VLOOKUP(B4020,'US steel + scrap - CRU'!G:H,2,TRUE), "")</f>
        <v>539.5273149894806</v>
      </c>
      <c r="AI4020" s="10">
        <f>+IFERROR(VLOOKUP(B4020,'US steel + scrap - CRU'!J:K,2,TRUE), "")</f>
        <v>1100</v>
      </c>
      <c r="AJ4020" s="24">
        <f>+IFERROR(VLOOKUP(B4020,'US steel + scrap - CRU'!P:Q,2,TRUE), "")</f>
        <v>956</v>
      </c>
      <c r="AL4020" s="24">
        <f t="shared" si="1065"/>
        <v>85.5</v>
      </c>
      <c r="AM4020" s="27">
        <f t="shared" si="1066"/>
        <v>31.099999999999994</v>
      </c>
      <c r="AN4020" s="27">
        <f t="shared" si="1067"/>
        <v>54.400000000000006</v>
      </c>
      <c r="AS4020" s="109">
        <f t="shared" si="1068"/>
        <v>0.13341913341913347</v>
      </c>
      <c r="AT4020" s="111"/>
      <c r="AU4020" s="109">
        <f t="shared" si="1069"/>
        <v>-0.23337623337623337</v>
      </c>
      <c r="AV4020" s="109"/>
      <c r="AX4020" s="112">
        <f t="shared" si="1070"/>
        <v>352.38892499999997</v>
      </c>
    </row>
    <row r="4021" spans="2:50">
      <c r="B4021" s="62">
        <f t="shared" si="1022"/>
        <v>44330</v>
      </c>
      <c r="C4021" s="8">
        <f>+IFERROR(VLOOKUP(B4021,'North China'!$A:$B,2,0),"")</f>
        <v>209.35</v>
      </c>
      <c r="D4021" s="8">
        <f>+IFERROR(VLOOKUP(B4021,'North China'!$D:$E,2,0),"")</f>
        <v>243.4</v>
      </c>
      <c r="E4021" s="26" t="str">
        <f>+IFERROR(VLOOKUP(B4021,'North China'!$G:$H,2,0),"")</f>
        <v/>
      </c>
      <c r="F4021" s="8">
        <f>+IFERROR(VLOOKUP(B4021,'North China'!$J:$K,2,0),"")</f>
        <v>158</v>
      </c>
      <c r="G4021" s="8">
        <f>+IFERROR(VLOOKUP(B4021,'North China'!$M:$N,2,0),"")</f>
        <v>1.6</v>
      </c>
      <c r="H4021" s="8">
        <f>+IFERROR(VLOOKUP(B4021,'North China'!$P:$Q,2,0),"")</f>
        <v>1.65</v>
      </c>
      <c r="I4021" s="8">
        <f>+IFERROR(VLOOKUP(B4021,'North China'!$S:$T,2,0),"")</f>
        <v>1.95</v>
      </c>
      <c r="J4021" s="24">
        <f>+IFERROR(VLOOKUP(B4021,'North China'!$V:$W,2,0),"")</f>
        <v>4.9000000000000004</v>
      </c>
      <c r="K4021" s="24">
        <f>+IFERROR(VLOOKUP(B4021,'North China'!$Y:$Z,2,0),"")</f>
        <v>3.45</v>
      </c>
      <c r="L4021" s="24">
        <f>+IFERROR(VLOOKUP(B4021,BRBF!$A$1:$B$6999,2),"")</f>
        <v>215.35</v>
      </c>
      <c r="M4021" s="10">
        <f>+IFERROR(VLOOKUP(B4021,China!$A:$B,2,0),"")</f>
        <v>0.52349999999999997</v>
      </c>
      <c r="N4021" s="8">
        <f>+IFERROR(VLOOKUP(B4021,China!$D:$E,2,0),"")</f>
        <v>243.27</v>
      </c>
      <c r="O4021" s="24">
        <f>+IFERROR(VLOOKUP(B4021,China!$G:$H,2,0),"")</f>
        <v>242</v>
      </c>
      <c r="P4021" s="24">
        <f>+IFERROR(VLOOKUP(B4021,China!$J:$K,2,0),"")</f>
        <v>270</v>
      </c>
      <c r="Q4021" s="24">
        <f>+IFERROR(VLOOKUP(B4021,China!$M:$N,2),"")</f>
        <v>58.55</v>
      </c>
      <c r="R4021" s="24">
        <f>+IFERROR(VLOOKUP(B4021,China!$P:$Q,2),"")</f>
        <v>1016</v>
      </c>
      <c r="S4021" s="24">
        <f>+IFERROR(VLOOKUP(B4021,China!$S:$T,2),"")</f>
        <v>783</v>
      </c>
      <c r="T4021" s="10">
        <f>+IFERROR(VLOOKUP(B4021,'Black Sea'!A:B,2,0),"")</f>
        <v>630</v>
      </c>
      <c r="U4021" s="8">
        <f>+IFERROR(VLOOKUP(B4021,'Black Sea'!A:C,3,0),"")</f>
        <v>720</v>
      </c>
      <c r="V4021" s="9">
        <f>+IFERROR(VLOOKUP(B4021,'Black Sea'!A:D,4,0),"")</f>
        <v>905</v>
      </c>
      <c r="W4021" s="10" t="str">
        <f>+IFERROR(VLOOKUP(B4021,Brazil!A:B,2,0), "")</f>
        <v/>
      </c>
      <c r="X4021" s="8">
        <f>+IFERROR(VLOOKUP(B4021,Brazil!D:E,2,0), "")</f>
        <v>225.69</v>
      </c>
      <c r="Y4021" s="8">
        <f>+IFERROR(VLOOKUP(B4021,Brazil!G:H,2,0), "")</f>
        <v>595</v>
      </c>
      <c r="Z4021" s="9">
        <f>+IFERROR(VLOOKUP(B4021,Brazil!J:K,2,0), "")</f>
        <v>65</v>
      </c>
      <c r="AA4021" s="10">
        <f>+IFERROR(VLOOKUP(B4021,Australia!A:B,2,0), "")</f>
        <v>108.75</v>
      </c>
      <c r="AB4021" s="9">
        <f>+IFERROR(VLOOKUP(B4021,Australia!D:E,2,0), "")</f>
        <v>116</v>
      </c>
      <c r="AC4021" s="11">
        <f>+IFERROR(VLOOKUP(B4021,Singapore!A:B,2,0),"")</f>
        <v>378</v>
      </c>
      <c r="AD4021" s="10">
        <v>770</v>
      </c>
      <c r="AE4021" s="9">
        <v>1328.78</v>
      </c>
      <c r="AF4021" s="10">
        <f>+IFERROR(VLOOKUP(B4021,'US steel + scrap - CRU'!A:B,2,TRUE), "")</f>
        <v>415</v>
      </c>
      <c r="AG4021" s="24">
        <f>+IFERROR(VLOOKUP(B4021,'US steel + scrap - CRU'!D:E,2,TRUE), "")</f>
        <v>860</v>
      </c>
      <c r="AH4021" s="9">
        <f>+IFERROR(VLOOKUP(B4021,'US steel + scrap - CRU'!G:H,2,TRUE), "")</f>
        <v>539.5273149894806</v>
      </c>
      <c r="AI4021" s="10">
        <f>+IFERROR(VLOOKUP(B4021,'US steel + scrap - CRU'!J:K,2,TRUE), "")</f>
        <v>1100</v>
      </c>
      <c r="AJ4021" s="24">
        <f>+IFERROR(VLOOKUP(B4021,'US steel + scrap - CRU'!P:Q,2,TRUE), "")</f>
        <v>956</v>
      </c>
      <c r="AL4021" s="24">
        <f t="shared" si="1065"/>
        <v>85.4</v>
      </c>
      <c r="AM4021" s="27">
        <f t="shared" si="1066"/>
        <v>34.050000000000011</v>
      </c>
      <c r="AN4021" s="27">
        <f t="shared" si="1067"/>
        <v>51.349999999999994</v>
      </c>
      <c r="AS4021" s="109">
        <f t="shared" si="1068"/>
        <v>0.16264628612371634</v>
      </c>
      <c r="AT4021" s="111"/>
      <c r="AU4021" s="109">
        <f t="shared" si="1069"/>
        <v>-0.24528301886792447</v>
      </c>
      <c r="AV4021" s="109"/>
      <c r="AX4021" s="112">
        <f t="shared" si="1070"/>
        <v>318.94472499999995</v>
      </c>
    </row>
    <row r="4022" spans="2:50">
      <c r="B4022" s="62">
        <f>B4021+3</f>
        <v>44333</v>
      </c>
      <c r="C4022" s="8">
        <f>+IFERROR(VLOOKUP(B4022,'North China'!$A:$B,2,0),"")</f>
        <v>217</v>
      </c>
      <c r="D4022" s="8">
        <f>+IFERROR(VLOOKUP(B4022,'North China'!$D:$E,2,0),"")</f>
        <v>248.95</v>
      </c>
      <c r="E4022" s="26" t="str">
        <f>+IFERROR(VLOOKUP(B4022,'North China'!$G:$H,2,0),"")</f>
        <v/>
      </c>
      <c r="F4022" s="8">
        <f>+IFERROR(VLOOKUP(B4022,'North China'!$J:$K,2,0),"")</f>
        <v>161.9</v>
      </c>
      <c r="G4022" s="8">
        <f>+IFERROR(VLOOKUP(B4022,'North China'!$M:$N,2,0),"")</f>
        <v>1.6</v>
      </c>
      <c r="H4022" s="8">
        <f>+IFERROR(VLOOKUP(B4022,'North China'!$P:$Q,2,0),"")</f>
        <v>1.65</v>
      </c>
      <c r="I4022" s="8">
        <f>+IFERROR(VLOOKUP(B4022,'North China'!$S:$T,2,0),"")</f>
        <v>1.95</v>
      </c>
      <c r="J4022" s="24">
        <f>+IFERROR(VLOOKUP(B4022,'North China'!$V:$W,2,0),"")</f>
        <v>7</v>
      </c>
      <c r="K4022" s="24">
        <f>+IFERROR(VLOOKUP(B4022,'North China'!$Y:$Z,2,0),"")</f>
        <v>3.55</v>
      </c>
      <c r="L4022" s="24">
        <f>+IFERROR(VLOOKUP(B4022,BRBF!$A$1:$B$6999,2),"")</f>
        <v>224.7</v>
      </c>
      <c r="M4022" s="10">
        <f>+IFERROR(VLOOKUP(B4022,China!$A:$B,2,0),"")</f>
        <v>0.52349999999999997</v>
      </c>
      <c r="N4022" s="8">
        <f>+IFERROR(VLOOKUP(B4022,China!$D:$E,2,0),"")</f>
        <v>243.94</v>
      </c>
      <c r="O4022" s="24">
        <f>+IFERROR(VLOOKUP(B4022,China!$G:$H,2,0),"")</f>
        <v>245</v>
      </c>
      <c r="P4022" s="24">
        <f>+IFERROR(VLOOKUP(B4022,China!$J:$K,2,0),"")</f>
        <v>273</v>
      </c>
      <c r="Q4022" s="24">
        <f>+IFERROR(VLOOKUP(B4022,China!$M:$N,2),"")</f>
        <v>58.55</v>
      </c>
      <c r="R4022" s="24">
        <f>+IFERROR(VLOOKUP(B4022,China!$P:$Q,2),"")</f>
        <v>1011</v>
      </c>
      <c r="S4022" s="24">
        <f>+IFERROR(VLOOKUP(B4022,China!$S:$T,2),"")</f>
        <v>781</v>
      </c>
      <c r="T4022" s="10">
        <f>+IFERROR(VLOOKUP(B4022,'Black Sea'!A:B,2,0),"")</f>
        <v>630</v>
      </c>
      <c r="U4022" s="8">
        <f>+IFERROR(VLOOKUP(B4022,'Black Sea'!A:C,3,0),"")</f>
        <v>715</v>
      </c>
      <c r="V4022" s="9">
        <f>+IFERROR(VLOOKUP(B4022,'Black Sea'!A:D,4,0),"")</f>
        <v>905</v>
      </c>
      <c r="W4022" s="10" t="str">
        <f>+IFERROR(VLOOKUP(B4022,Brazil!A:B,2,0), "")</f>
        <v/>
      </c>
      <c r="X4022" s="8">
        <f>+IFERROR(VLOOKUP(B4022,Brazil!D:E,2,0), "")</f>
        <v>225.69</v>
      </c>
      <c r="Y4022" s="8">
        <f>+IFERROR(VLOOKUP(B4022,Brazil!G:H,2,0), "")</f>
        <v>595</v>
      </c>
      <c r="Z4022" s="9">
        <f>+IFERROR(VLOOKUP(B4022,Brazil!J:K,2,0), "")</f>
        <v>65</v>
      </c>
      <c r="AA4022" s="10">
        <f>+IFERROR(VLOOKUP(B4022,Australia!A:B,2,0), "")</f>
        <v>109.75</v>
      </c>
      <c r="AB4022" s="9">
        <f>+IFERROR(VLOOKUP(B4022,Australia!D:E,2,0), "")</f>
        <v>117</v>
      </c>
      <c r="AC4022" s="11">
        <f>+IFERROR(VLOOKUP(B4022,Singapore!A:B,2,0),"")</f>
        <v>385</v>
      </c>
      <c r="AD4022" s="10">
        <v>765</v>
      </c>
      <c r="AE4022" s="9">
        <v>1330.32</v>
      </c>
      <c r="AF4022" s="10">
        <f>+IFERROR(VLOOKUP(B4022,'US steel + scrap - CRU'!A:B,2,TRUE), "")</f>
        <v>415</v>
      </c>
      <c r="AG4022" s="24">
        <f>+IFERROR(VLOOKUP(B4022,'US steel + scrap - CRU'!D:E,2,TRUE), "")</f>
        <v>860</v>
      </c>
      <c r="AH4022" s="9">
        <f>+IFERROR(VLOOKUP(B4022,'US steel + scrap - CRU'!G:H,2,TRUE), "")</f>
        <v>539.5273149894806</v>
      </c>
      <c r="AI4022" s="10">
        <f>+IFERROR(VLOOKUP(B4022,'US steel + scrap - CRU'!J:K,2,TRUE), "")</f>
        <v>1100</v>
      </c>
      <c r="AJ4022" s="24">
        <f>+IFERROR(VLOOKUP(B4022,'US steel + scrap - CRU'!P:Q,2,TRUE), "")</f>
        <v>956</v>
      </c>
      <c r="AL4022" s="24">
        <f t="shared" ref="AL4022:AL4026" si="1071">D4022-F4022</f>
        <v>87.049999999999983</v>
      </c>
      <c r="AM4022" s="27">
        <f t="shared" ref="AM4022:AM4026" si="1072">+D4022-C4022</f>
        <v>31.949999999999989</v>
      </c>
      <c r="AN4022" s="27">
        <f t="shared" ref="AN4022:AN4026" si="1073">+C4022-F4022</f>
        <v>55.099999999999994</v>
      </c>
      <c r="AS4022" s="109">
        <f t="shared" ref="AS4022:AS4026" si="1074">D4022/C4022-1</f>
        <v>0.14723502304147451</v>
      </c>
      <c r="AT4022" s="111"/>
      <c r="AU4022" s="109">
        <f t="shared" ref="AU4022:AU4026" si="1075">F4022/C4022-1</f>
        <v>-0.25391705069124426</v>
      </c>
      <c r="AV4022" s="109"/>
      <c r="AX4022" s="112">
        <f t="shared" ref="AX4022:AX4026" si="1076">+C4022*(1+M4022)</f>
        <v>330.59949999999998</v>
      </c>
    </row>
    <row r="4023" spans="2:50">
      <c r="B4023" s="62">
        <f t="shared" si="1022"/>
        <v>44334</v>
      </c>
      <c r="C4023" s="8">
        <f>+IFERROR(VLOOKUP(B4023,'North China'!$A:$B,2,0),"")</f>
        <v>223.75</v>
      </c>
      <c r="D4023" s="8">
        <f>+IFERROR(VLOOKUP(B4023,'North China'!$D:$E,2,0),"")</f>
        <v>258.7</v>
      </c>
      <c r="E4023" s="26" t="str">
        <f>+IFERROR(VLOOKUP(B4023,'North China'!$G:$H,2,0),"")</f>
        <v/>
      </c>
      <c r="F4023" s="8">
        <f>+IFERROR(VLOOKUP(B4023,'North China'!$J:$K,2,0),"")</f>
        <v>166.65</v>
      </c>
      <c r="G4023" s="8">
        <f>+IFERROR(VLOOKUP(B4023,'North China'!$M:$N,2,0),"")</f>
        <v>1.6</v>
      </c>
      <c r="H4023" s="8">
        <f>+IFERROR(VLOOKUP(B4023,'North China'!$P:$Q,2,0),"")</f>
        <v>1.65</v>
      </c>
      <c r="I4023" s="8">
        <f>+IFERROR(VLOOKUP(B4023,'North China'!$S:$T,2,0),"")</f>
        <v>1.95</v>
      </c>
      <c r="J4023" s="24">
        <f>+IFERROR(VLOOKUP(B4023,'North China'!$V:$W,2,0),"")</f>
        <v>7</v>
      </c>
      <c r="K4023" s="24">
        <f>+IFERROR(VLOOKUP(B4023,'North China'!$Y:$Z,2,0),"")</f>
        <v>3.65</v>
      </c>
      <c r="L4023" s="24">
        <f>+IFERROR(VLOOKUP(B4023,BRBF!$A$1:$B$6999,2),"")</f>
        <v>231.6</v>
      </c>
      <c r="M4023" s="10">
        <f>+IFERROR(VLOOKUP(B4023,China!$A:$B,2,0),"")</f>
        <v>0.52</v>
      </c>
      <c r="N4023" s="8">
        <f>+IFERROR(VLOOKUP(B4023,China!$D:$E,2,0),"")</f>
        <v>243.71</v>
      </c>
      <c r="O4023" s="24">
        <f>+IFERROR(VLOOKUP(B4023,China!$G:$H,2,0),"")</f>
        <v>245</v>
      </c>
      <c r="P4023" s="24">
        <f>+IFERROR(VLOOKUP(B4023,China!$J:$K,2,0),"")</f>
        <v>274</v>
      </c>
      <c r="Q4023" s="24">
        <f>+IFERROR(VLOOKUP(B4023,China!$M:$N,2),"")</f>
        <v>58.55</v>
      </c>
      <c r="R4023" s="24">
        <f>+IFERROR(VLOOKUP(B4023,China!$P:$Q,2),"")</f>
        <v>1012</v>
      </c>
      <c r="S4023" s="24">
        <f>+IFERROR(VLOOKUP(B4023,China!$S:$T,2),"")</f>
        <v>781</v>
      </c>
      <c r="T4023" s="10">
        <f>+IFERROR(VLOOKUP(B4023,'Black Sea'!A:B,2,0),"")</f>
        <v>630</v>
      </c>
      <c r="U4023" s="8">
        <f>+IFERROR(VLOOKUP(B4023,'Black Sea'!A:C,3,0),"")</f>
        <v>695</v>
      </c>
      <c r="V4023" s="9">
        <f>+IFERROR(VLOOKUP(B4023,'Black Sea'!A:D,4,0),"")</f>
        <v>905</v>
      </c>
      <c r="W4023" s="10" t="str">
        <f>+IFERROR(VLOOKUP(B4023,Brazil!A:B,2,0), "")</f>
        <v/>
      </c>
      <c r="X4023" s="8">
        <f>+IFERROR(VLOOKUP(B4023,Brazil!D:E,2,0), "")</f>
        <v>225.69</v>
      </c>
      <c r="Y4023" s="8">
        <f>+IFERROR(VLOOKUP(B4023,Brazil!G:H,2,0), "")</f>
        <v>595</v>
      </c>
      <c r="Z4023" s="9">
        <f>+IFERROR(VLOOKUP(B4023,Brazil!J:K,2,0), "")</f>
        <v>65</v>
      </c>
      <c r="AA4023" s="10">
        <f>+IFERROR(VLOOKUP(B4023,Australia!A:B,2,0), "")</f>
        <v>113.75</v>
      </c>
      <c r="AB4023" s="9">
        <f>+IFERROR(VLOOKUP(B4023,Australia!D:E,2,0), "")</f>
        <v>121.5</v>
      </c>
      <c r="AC4023" s="11">
        <f>+IFERROR(VLOOKUP(B4023,Singapore!A:B,2,0),"")</f>
        <v>385</v>
      </c>
      <c r="AD4023" s="10">
        <v>765</v>
      </c>
      <c r="AE4023" s="9">
        <v>1342.77</v>
      </c>
      <c r="AF4023" s="10">
        <f>+IFERROR(VLOOKUP(B4023,'US steel + scrap - CRU'!A:B,2,TRUE), "")</f>
        <v>415</v>
      </c>
      <c r="AG4023" s="24">
        <f>+IFERROR(VLOOKUP(B4023,'US steel + scrap - CRU'!D:E,2,TRUE), "")</f>
        <v>860</v>
      </c>
      <c r="AH4023" s="9">
        <f>+IFERROR(VLOOKUP(B4023,'US steel + scrap - CRU'!G:H,2,TRUE), "")</f>
        <v>539.5273149894806</v>
      </c>
      <c r="AI4023" s="10">
        <f>+IFERROR(VLOOKUP(B4023,'US steel + scrap - CRU'!J:K,2,TRUE), "")</f>
        <v>1100</v>
      </c>
      <c r="AJ4023" s="24">
        <f>+IFERROR(VLOOKUP(B4023,'US steel + scrap - CRU'!P:Q,2,TRUE), "")</f>
        <v>956</v>
      </c>
      <c r="AL4023" s="24">
        <f t="shared" si="1071"/>
        <v>92.049999999999983</v>
      </c>
      <c r="AM4023" s="27">
        <f t="shared" si="1072"/>
        <v>34.949999999999989</v>
      </c>
      <c r="AN4023" s="27">
        <f t="shared" si="1073"/>
        <v>57.099999999999994</v>
      </c>
      <c r="AS4023" s="109">
        <f t="shared" si="1074"/>
        <v>0.15620111731843567</v>
      </c>
      <c r="AT4023" s="111"/>
      <c r="AU4023" s="109">
        <f t="shared" si="1075"/>
        <v>-0.255195530726257</v>
      </c>
      <c r="AV4023" s="109"/>
      <c r="AX4023" s="112">
        <f t="shared" si="1076"/>
        <v>340.1</v>
      </c>
    </row>
    <row r="4024" spans="2:50">
      <c r="B4024" s="62">
        <f t="shared" si="1022"/>
        <v>44335</v>
      </c>
      <c r="C4024" s="8">
        <f>+IFERROR(VLOOKUP(B4024,'North China'!$A:$B,2,0),"")</f>
        <v>215.45</v>
      </c>
      <c r="D4024" s="8">
        <f>+IFERROR(VLOOKUP(B4024,'North China'!$D:$E,2,0),"")</f>
        <v>250.4</v>
      </c>
      <c r="E4024" s="26" t="str">
        <f>+IFERROR(VLOOKUP(B4024,'North China'!$G:$H,2,0),"")</f>
        <v/>
      </c>
      <c r="F4024" s="8">
        <f>+IFERROR(VLOOKUP(B4024,'North China'!$J:$K,2,0),"")</f>
        <v>161</v>
      </c>
      <c r="G4024" s="8">
        <f>+IFERROR(VLOOKUP(B4024,'North China'!$M:$N,2,0),"")</f>
        <v>1.6</v>
      </c>
      <c r="H4024" s="8">
        <f>+IFERROR(VLOOKUP(B4024,'North China'!$P:$Q,2,0),"")</f>
        <v>1.65</v>
      </c>
      <c r="I4024" s="8">
        <f>+IFERROR(VLOOKUP(B4024,'North China'!$S:$T,2,0),"")</f>
        <v>1.95</v>
      </c>
      <c r="J4024" s="24">
        <f>+IFERROR(VLOOKUP(B4024,'North China'!$V:$W,2,0),"")</f>
        <v>7</v>
      </c>
      <c r="K4024" s="24">
        <f>+IFERROR(VLOOKUP(B4024,'North China'!$Y:$Z,2,0),"")</f>
        <v>3.5</v>
      </c>
      <c r="L4024" s="24">
        <f>+IFERROR(VLOOKUP(B4024,BRBF!$A$1:$B$6999,2),"")</f>
        <v>223.15</v>
      </c>
      <c r="M4024" s="10">
        <f>+IFERROR(VLOOKUP(B4024,China!$A:$B,2,0),"")</f>
        <v>0.52</v>
      </c>
      <c r="N4024" s="8">
        <f>+IFERROR(VLOOKUP(B4024,China!$D:$E,2,0),"")</f>
        <v>244.44</v>
      </c>
      <c r="O4024" s="24">
        <f>+IFERROR(VLOOKUP(B4024,China!$G:$H,2,0),"")</f>
        <v>245.5</v>
      </c>
      <c r="P4024" s="24">
        <f>+IFERROR(VLOOKUP(B4024,China!$J:$K,2,0),"")</f>
        <v>275</v>
      </c>
      <c r="Q4024" s="24">
        <f>+IFERROR(VLOOKUP(B4024,China!$M:$N,2),"")</f>
        <v>63.8</v>
      </c>
      <c r="R4024" s="24">
        <f>+IFERROR(VLOOKUP(B4024,China!$P:$Q,2),"")</f>
        <v>995</v>
      </c>
      <c r="S4024" s="24">
        <f>+IFERROR(VLOOKUP(B4024,China!$S:$T,2),"")</f>
        <v>761</v>
      </c>
      <c r="T4024" s="10">
        <f>+IFERROR(VLOOKUP(B4024,'Black Sea'!A:B,2,0),"")</f>
        <v>630</v>
      </c>
      <c r="U4024" s="8">
        <f>+IFERROR(VLOOKUP(B4024,'Black Sea'!A:C,3,0),"")</f>
        <v>690</v>
      </c>
      <c r="V4024" s="9">
        <f>+IFERROR(VLOOKUP(B4024,'Black Sea'!A:D,4,0),"")</f>
        <v>917.5</v>
      </c>
      <c r="W4024" s="10" t="str">
        <f>+IFERROR(VLOOKUP(B4024,Brazil!A:B,2,0), "")</f>
        <v/>
      </c>
      <c r="X4024" s="8">
        <f>+IFERROR(VLOOKUP(B4024,Brazil!D:E,2,0), "")</f>
        <v>225.69</v>
      </c>
      <c r="Y4024" s="8">
        <f>+IFERROR(VLOOKUP(B4024,Brazil!G:H,2,0), "")</f>
        <v>595</v>
      </c>
      <c r="Z4024" s="9">
        <f>+IFERROR(VLOOKUP(B4024,Brazil!J:K,2,0), "")</f>
        <v>65</v>
      </c>
      <c r="AA4024" s="10">
        <f>+IFERROR(VLOOKUP(B4024,Australia!A:B,2,0), "")</f>
        <v>116.75</v>
      </c>
      <c r="AB4024" s="9">
        <f>+IFERROR(VLOOKUP(B4024,Australia!D:E,2,0), "")</f>
        <v>125</v>
      </c>
      <c r="AC4024" s="11">
        <f>+IFERROR(VLOOKUP(B4024,Singapore!A:B,2,0),"")</f>
        <v>372</v>
      </c>
      <c r="AD4024" s="10">
        <v>770</v>
      </c>
      <c r="AE4024" s="9">
        <v>1344.09</v>
      </c>
      <c r="AF4024" s="10">
        <f>+IFERROR(VLOOKUP(B4024,'US steel + scrap - CRU'!A:B,2,TRUE), "")</f>
        <v>415</v>
      </c>
      <c r="AG4024" s="24">
        <f>+IFERROR(VLOOKUP(B4024,'US steel + scrap - CRU'!D:E,2,TRUE), "")</f>
        <v>860</v>
      </c>
      <c r="AH4024" s="9">
        <f>+IFERROR(VLOOKUP(B4024,'US steel + scrap - CRU'!G:H,2,TRUE), "")</f>
        <v>539.5273149894806</v>
      </c>
      <c r="AI4024" s="10">
        <f>+IFERROR(VLOOKUP(B4024,'US steel + scrap - CRU'!J:K,2,TRUE), "")</f>
        <v>1100</v>
      </c>
      <c r="AJ4024" s="24">
        <f>+IFERROR(VLOOKUP(B4024,'US steel + scrap - CRU'!P:Q,2,TRUE), "")</f>
        <v>956</v>
      </c>
      <c r="AL4024" s="24">
        <f t="shared" si="1071"/>
        <v>89.4</v>
      </c>
      <c r="AM4024" s="27">
        <f t="shared" si="1072"/>
        <v>34.950000000000017</v>
      </c>
      <c r="AN4024" s="27">
        <f t="shared" si="1073"/>
        <v>54.449999999999989</v>
      </c>
      <c r="AS4024" s="109">
        <f t="shared" si="1074"/>
        <v>0.16221861220700862</v>
      </c>
      <c r="AT4024" s="111"/>
      <c r="AU4024" s="109">
        <f t="shared" si="1075"/>
        <v>-0.2527268507774425</v>
      </c>
      <c r="AV4024" s="109"/>
      <c r="AX4024" s="112">
        <f t="shared" si="1076"/>
        <v>327.48399999999998</v>
      </c>
    </row>
    <row r="4025" spans="2:50">
      <c r="B4025" s="62">
        <f t="shared" si="1022"/>
        <v>44336</v>
      </c>
      <c r="C4025" s="8">
        <f>+IFERROR(VLOOKUP(B4025,'North China'!$A:$B,2,0),"")</f>
        <v>210.85</v>
      </c>
      <c r="D4025" s="8">
        <f>+IFERROR(VLOOKUP(B4025,'North China'!$D:$E,2,0),"")</f>
        <v>245.8</v>
      </c>
      <c r="E4025" s="26" t="str">
        <f>+IFERROR(VLOOKUP(B4025,'North China'!$G:$H,2,0),"")</f>
        <v/>
      </c>
      <c r="F4025" s="8">
        <f>+IFERROR(VLOOKUP(B4025,'North China'!$J:$K,2,0),"")</f>
        <v>157.30000000000001</v>
      </c>
      <c r="G4025" s="8">
        <f>+IFERROR(VLOOKUP(B4025,'North China'!$M:$N,2,0),"")</f>
        <v>1.6</v>
      </c>
      <c r="H4025" s="8">
        <f>+IFERROR(VLOOKUP(B4025,'North China'!$P:$Q,2,0),"")</f>
        <v>1.65</v>
      </c>
      <c r="I4025" s="8">
        <f>+IFERROR(VLOOKUP(B4025,'North China'!$S:$T,2,0),"")</f>
        <v>1.95</v>
      </c>
      <c r="J4025" s="24">
        <f>+IFERROR(VLOOKUP(B4025,'North China'!$V:$W,2,0),"")</f>
        <v>7</v>
      </c>
      <c r="K4025" s="24">
        <f>+IFERROR(VLOOKUP(B4025,'North China'!$Y:$Z,2,0),"")</f>
        <v>3.45</v>
      </c>
      <c r="L4025" s="24">
        <f>+IFERROR(VLOOKUP(B4025,BRBF!$A$1:$B$6999,2),"")</f>
        <v>218.45</v>
      </c>
      <c r="M4025" s="10">
        <f>+IFERROR(VLOOKUP(B4025,China!$A:$B,2,0),"")</f>
        <v>0.52</v>
      </c>
      <c r="N4025" s="8">
        <f>+IFERROR(VLOOKUP(B4025,China!$D:$E,2,0),"")</f>
        <v>243.95</v>
      </c>
      <c r="O4025" s="24">
        <f>+IFERROR(VLOOKUP(B4025,China!$G:$H,2,0),"")</f>
        <v>245.5</v>
      </c>
      <c r="P4025" s="24">
        <f>+IFERROR(VLOOKUP(B4025,China!$J:$K,2,0),"")</f>
        <v>275</v>
      </c>
      <c r="Q4025" s="24">
        <f>+IFERROR(VLOOKUP(B4025,China!$M:$N,2),"")</f>
        <v>63.8</v>
      </c>
      <c r="R4025" s="24">
        <f>+IFERROR(VLOOKUP(B4025,China!$P:$Q,2),"")</f>
        <v>983</v>
      </c>
      <c r="S4025" s="24">
        <f>+IFERROR(VLOOKUP(B4025,China!$S:$T,2),"")</f>
        <v>759</v>
      </c>
      <c r="T4025" s="10">
        <f>+IFERROR(VLOOKUP(B4025,'Black Sea'!A:B,2,0),"")</f>
        <v>630</v>
      </c>
      <c r="U4025" s="8">
        <f>+IFERROR(VLOOKUP(B4025,'Black Sea'!A:C,3,0),"")</f>
        <v>690</v>
      </c>
      <c r="V4025" s="9">
        <f>+IFERROR(VLOOKUP(B4025,'Black Sea'!A:D,4,0),"")</f>
        <v>917.5</v>
      </c>
      <c r="W4025" s="10" t="str">
        <f>+IFERROR(VLOOKUP(B4025,Brazil!A:B,2,0), "")</f>
        <v/>
      </c>
      <c r="X4025" s="8">
        <f>+IFERROR(VLOOKUP(B4025,Brazil!D:E,2,0), "")</f>
        <v>225.69</v>
      </c>
      <c r="Y4025" s="8">
        <f>+IFERROR(VLOOKUP(B4025,Brazil!G:H,2,0), "")</f>
        <v>595</v>
      </c>
      <c r="Z4025" s="9">
        <f>+IFERROR(VLOOKUP(B4025,Brazil!J:K,2,0), "")</f>
        <v>65</v>
      </c>
      <c r="AA4025" s="10">
        <f>+IFERROR(VLOOKUP(B4025,Australia!A:B,2,0), "")</f>
        <v>121.75</v>
      </c>
      <c r="AB4025" s="9">
        <f>+IFERROR(VLOOKUP(B4025,Australia!D:E,2,0), "")</f>
        <v>135</v>
      </c>
      <c r="AC4025" s="11">
        <f>+IFERROR(VLOOKUP(B4025,Singapore!A:B,2,0),"")</f>
        <v>370</v>
      </c>
      <c r="AD4025" s="10">
        <v>767.5</v>
      </c>
      <c r="AE4025" s="9">
        <v>1349.09</v>
      </c>
      <c r="AF4025" s="10">
        <f>+IFERROR(VLOOKUP(B4025,'US steel + scrap - CRU'!A:B,2,TRUE), "")</f>
        <v>415</v>
      </c>
      <c r="AG4025" s="24">
        <f>+IFERROR(VLOOKUP(B4025,'US steel + scrap - CRU'!D:E,2,TRUE), "")</f>
        <v>860</v>
      </c>
      <c r="AH4025" s="9">
        <f>+IFERROR(VLOOKUP(B4025,'US steel + scrap - CRU'!G:H,2,TRUE), "")</f>
        <v>539.5273149894806</v>
      </c>
      <c r="AI4025" s="10">
        <f>+IFERROR(VLOOKUP(B4025,'US steel + scrap - CRU'!J:K,2,TRUE), "")</f>
        <v>1100</v>
      </c>
      <c r="AJ4025" s="24">
        <f>+IFERROR(VLOOKUP(B4025,'US steel + scrap - CRU'!P:Q,2,TRUE), "")</f>
        <v>956</v>
      </c>
      <c r="AL4025" s="24">
        <f t="shared" si="1071"/>
        <v>88.5</v>
      </c>
      <c r="AM4025" s="27">
        <f t="shared" si="1072"/>
        <v>34.950000000000017</v>
      </c>
      <c r="AN4025" s="27">
        <f t="shared" si="1073"/>
        <v>53.549999999999983</v>
      </c>
      <c r="AS4025" s="109">
        <f t="shared" si="1074"/>
        <v>0.16575764761678924</v>
      </c>
      <c r="AT4025" s="111"/>
      <c r="AU4025" s="109">
        <f t="shared" si="1075"/>
        <v>-0.25397201802229064</v>
      </c>
      <c r="AV4025" s="109"/>
      <c r="AX4025" s="112">
        <f t="shared" si="1076"/>
        <v>320.49200000000002</v>
      </c>
    </row>
    <row r="4026" spans="2:50">
      <c r="B4026" s="62">
        <f t="shared" si="1022"/>
        <v>44337</v>
      </c>
      <c r="C4026" s="8">
        <f>+IFERROR(VLOOKUP(B4026,'North China'!$A:$B,2,0),"")</f>
        <v>200.1</v>
      </c>
      <c r="D4026" s="8">
        <f>+IFERROR(VLOOKUP(B4026,'North China'!$D:$E,2,0),"")</f>
        <v>235.1</v>
      </c>
      <c r="E4026" s="26" t="str">
        <f>+IFERROR(VLOOKUP(B4026,'North China'!$G:$H,2,0),"")</f>
        <v/>
      </c>
      <c r="F4026" s="8">
        <f>+IFERROR(VLOOKUP(B4026,'North China'!$J:$K,2,0),"")</f>
        <v>150.19999999999999</v>
      </c>
      <c r="G4026" s="8">
        <f>+IFERROR(VLOOKUP(B4026,'North China'!$M:$N,2,0),"")</f>
        <v>1.6</v>
      </c>
      <c r="H4026" s="8">
        <f>+IFERROR(VLOOKUP(B4026,'North China'!$P:$Q,2,0),"")</f>
        <v>1.65</v>
      </c>
      <c r="I4026" s="8">
        <f>+IFERROR(VLOOKUP(B4026,'North China'!$S:$T,2,0),"")</f>
        <v>1.95</v>
      </c>
      <c r="J4026" s="24">
        <f>+IFERROR(VLOOKUP(B4026,'North China'!$V:$W,2,0),"")</f>
        <v>7</v>
      </c>
      <c r="K4026" s="24">
        <f>+IFERROR(VLOOKUP(B4026,'North China'!$Y:$Z,2,0),"")</f>
        <v>3.3</v>
      </c>
      <c r="L4026" s="24">
        <f>+IFERROR(VLOOKUP(B4026,BRBF!$A$1:$B$6999,2),"")</f>
        <v>207.55</v>
      </c>
      <c r="M4026" s="10">
        <f>+IFERROR(VLOOKUP(B4026,China!$A:$B,2,0),"")</f>
        <v>0.52</v>
      </c>
      <c r="N4026" s="8">
        <f>+IFERROR(VLOOKUP(B4026,China!$D:$E,2,0),"")</f>
        <v>236.1</v>
      </c>
      <c r="O4026" s="24">
        <f>+IFERROR(VLOOKUP(B4026,China!$G:$H,2,0),"")</f>
        <v>245.5</v>
      </c>
      <c r="P4026" s="24">
        <f>+IFERROR(VLOOKUP(B4026,China!$J:$K,2,0),"")</f>
        <v>275</v>
      </c>
      <c r="Q4026" s="24">
        <f>+IFERROR(VLOOKUP(B4026,China!$M:$N,2),"")</f>
        <v>63.8</v>
      </c>
      <c r="R4026" s="24">
        <f>+IFERROR(VLOOKUP(B4026,China!$P:$Q,2),"")</f>
        <v>983</v>
      </c>
      <c r="S4026" s="24">
        <f>+IFERROR(VLOOKUP(B4026,China!$S:$T,2),"")</f>
        <v>759</v>
      </c>
      <c r="T4026" s="10">
        <f>+IFERROR(VLOOKUP(B4026,'Black Sea'!A:B,2,0),"")</f>
        <v>635</v>
      </c>
      <c r="U4026" s="8">
        <f>+IFERROR(VLOOKUP(B4026,'Black Sea'!A:C,3,0),"")</f>
        <v>690</v>
      </c>
      <c r="V4026" s="9">
        <f>+IFERROR(VLOOKUP(B4026,'Black Sea'!A:D,4,0),"")</f>
        <v>917.5</v>
      </c>
      <c r="W4026" s="10" t="str">
        <f>+IFERROR(VLOOKUP(B4026,Brazil!A:B,2,0), "")</f>
        <v/>
      </c>
      <c r="X4026" s="8">
        <f>+IFERROR(VLOOKUP(B4026,Brazil!D:E,2,0), "")</f>
        <v>225.69</v>
      </c>
      <c r="Y4026" s="8">
        <f>+IFERROR(VLOOKUP(B4026,Brazil!G:H,2,0), "")</f>
        <v>630</v>
      </c>
      <c r="Z4026" s="9">
        <f>+IFERROR(VLOOKUP(B4026,Brazil!J:K,2,0), "")</f>
        <v>65</v>
      </c>
      <c r="AA4026" s="10">
        <f>+IFERROR(VLOOKUP(B4026,Australia!A:B,2,0), "")</f>
        <v>123.75</v>
      </c>
      <c r="AB4026" s="9">
        <f>+IFERROR(VLOOKUP(B4026,Australia!D:E,2,0), "")</f>
        <v>137.25</v>
      </c>
      <c r="AC4026" s="11">
        <f>+IFERROR(VLOOKUP(B4026,Singapore!A:B,2,0),"")</f>
        <v>356</v>
      </c>
      <c r="AD4026" s="10">
        <v>775</v>
      </c>
      <c r="AE4026" s="9">
        <v>1346.44</v>
      </c>
      <c r="AF4026" s="10">
        <f>+IFERROR(VLOOKUP(B4026,'US steel + scrap - CRU'!A:B,2,TRUE), "")</f>
        <v>415</v>
      </c>
      <c r="AG4026" s="24">
        <f>+IFERROR(VLOOKUP(B4026,'US steel + scrap - CRU'!D:E,2,TRUE), "")</f>
        <v>860</v>
      </c>
      <c r="AH4026" s="9">
        <f>+IFERROR(VLOOKUP(B4026,'US steel + scrap - CRU'!G:H,2,TRUE), "")</f>
        <v>539.5273149894806</v>
      </c>
      <c r="AI4026" s="10">
        <f>+IFERROR(VLOOKUP(B4026,'US steel + scrap - CRU'!J:K,2,TRUE), "")</f>
        <v>1100</v>
      </c>
      <c r="AJ4026" s="24">
        <f>+IFERROR(VLOOKUP(B4026,'US steel + scrap - CRU'!P:Q,2,TRUE), "")</f>
        <v>956</v>
      </c>
      <c r="AL4026" s="24">
        <f t="shared" si="1071"/>
        <v>84.9</v>
      </c>
      <c r="AM4026" s="27">
        <f t="shared" si="1072"/>
        <v>35</v>
      </c>
      <c r="AN4026" s="27">
        <f t="shared" si="1073"/>
        <v>49.900000000000006</v>
      </c>
      <c r="AS4026" s="109">
        <f t="shared" si="1074"/>
        <v>0.17491254372813603</v>
      </c>
      <c r="AT4026" s="111"/>
      <c r="AU4026" s="109">
        <f t="shared" si="1075"/>
        <v>-0.24937531234382815</v>
      </c>
      <c r="AV4026" s="109"/>
      <c r="AX4026" s="112">
        <f t="shared" si="1076"/>
        <v>304.15199999999999</v>
      </c>
    </row>
    <row r="4027" spans="2:50">
      <c r="B4027" s="62">
        <f>B4026+3</f>
        <v>44340</v>
      </c>
      <c r="C4027" s="8">
        <f>+IFERROR(VLOOKUP(B4027,'North China'!$A:$B,2,0),"")</f>
        <v>188.25</v>
      </c>
      <c r="D4027" s="8">
        <f>+IFERROR(VLOOKUP(B4027,'North China'!$D:$E,2,0),"")</f>
        <v>221.55</v>
      </c>
      <c r="E4027" s="26" t="str">
        <f>+IFERROR(VLOOKUP(B4027,'North China'!$G:$H,2,0),"")</f>
        <v/>
      </c>
      <c r="F4027" s="8">
        <f>+IFERROR(VLOOKUP(B4027,'North China'!$J:$K,2,0),"")</f>
        <v>142.75</v>
      </c>
      <c r="G4027" s="8">
        <f>+IFERROR(VLOOKUP(B4027,'North China'!$M:$N,2,0),"")</f>
        <v>1.6</v>
      </c>
      <c r="H4027" s="8">
        <f>+IFERROR(VLOOKUP(B4027,'North China'!$P:$Q,2,0),"")</f>
        <v>1.65</v>
      </c>
      <c r="I4027" s="8">
        <f>+IFERROR(VLOOKUP(B4027,'North China'!$S:$T,2,0),"")</f>
        <v>1.95</v>
      </c>
      <c r="J4027" s="24">
        <f>+IFERROR(VLOOKUP(B4027,'North China'!$V:$W,2,0),"")</f>
        <v>7</v>
      </c>
      <c r="K4027" s="24">
        <f>+IFERROR(VLOOKUP(B4027,'North China'!$Y:$Z,2,0),"")</f>
        <v>3.1</v>
      </c>
      <c r="L4027" s="24">
        <f>+IFERROR(VLOOKUP(B4027,BRBF!$A$1:$B$6999,2),"")</f>
        <v>195.5</v>
      </c>
      <c r="M4027" s="10">
        <f>+IFERROR(VLOOKUP(B4027,China!$A:$B,2,0),"")</f>
        <v>0.52</v>
      </c>
      <c r="N4027" s="8">
        <f>+IFERROR(VLOOKUP(B4027,China!$D:$E,2,0),"")</f>
        <v>236.32</v>
      </c>
      <c r="O4027" s="24">
        <f>+IFERROR(VLOOKUP(B4027,China!$G:$H,2,0),"")</f>
        <v>245.5</v>
      </c>
      <c r="P4027" s="24">
        <f>+IFERROR(VLOOKUP(B4027,China!$J:$K,2,0),"")</f>
        <v>275</v>
      </c>
      <c r="Q4027" s="24">
        <f>+IFERROR(VLOOKUP(B4027,China!$M:$N,2),"")</f>
        <v>63.8</v>
      </c>
      <c r="R4027" s="24">
        <f>+IFERROR(VLOOKUP(B4027,China!$P:$Q,2),"")</f>
        <v>968</v>
      </c>
      <c r="S4027" s="24">
        <f>+IFERROR(VLOOKUP(B4027,China!$S:$T,2),"")</f>
        <v>758</v>
      </c>
      <c r="T4027" s="10">
        <f>+IFERROR(VLOOKUP(B4027,'Black Sea'!A:B,2,0),"")</f>
        <v>635</v>
      </c>
      <c r="U4027" s="8">
        <f>+IFERROR(VLOOKUP(B4027,'Black Sea'!A:C,3,0),"")</f>
        <v>680</v>
      </c>
      <c r="V4027" s="9">
        <f>+IFERROR(VLOOKUP(B4027,'Black Sea'!A:D,4,0),"")</f>
        <v>917.5</v>
      </c>
      <c r="W4027" s="10" t="str">
        <f>+IFERROR(VLOOKUP(B4027,Brazil!A:B,2,0), "")</f>
        <v/>
      </c>
      <c r="X4027" s="8">
        <f>+IFERROR(VLOOKUP(B4027,Brazil!D:E,2,0), "")</f>
        <v>225.69</v>
      </c>
      <c r="Y4027" s="8">
        <f>+IFERROR(VLOOKUP(B4027,Brazil!G:H,2,0), "")</f>
        <v>630</v>
      </c>
      <c r="Z4027" s="9">
        <f>+IFERROR(VLOOKUP(B4027,Brazil!J:K,2,0), "")</f>
        <v>65</v>
      </c>
      <c r="AA4027" s="10">
        <f>+IFERROR(VLOOKUP(B4027,Australia!A:B,2,0), "")</f>
        <v>126.25</v>
      </c>
      <c r="AB4027" s="9">
        <f>+IFERROR(VLOOKUP(B4027,Australia!D:E,2,0), "")</f>
        <v>141</v>
      </c>
      <c r="AC4027" s="11">
        <f>+IFERROR(VLOOKUP(B4027,Singapore!A:B,2,0),"")</f>
        <v>370</v>
      </c>
      <c r="AD4027" s="10">
        <v>770</v>
      </c>
      <c r="AE4027" s="9">
        <v>1349.98</v>
      </c>
      <c r="AF4027" s="10">
        <f>+IFERROR(VLOOKUP(B4027,'US steel + scrap - CRU'!A:B,2,TRUE), "")</f>
        <v>415</v>
      </c>
      <c r="AG4027" s="24">
        <f>+IFERROR(VLOOKUP(B4027,'US steel + scrap - CRU'!D:E,2,TRUE), "")</f>
        <v>860</v>
      </c>
      <c r="AH4027" s="9">
        <f>+IFERROR(VLOOKUP(B4027,'US steel + scrap - CRU'!G:H,2,TRUE), "")</f>
        <v>539.5273149894806</v>
      </c>
      <c r="AI4027" s="10">
        <f>+IFERROR(VLOOKUP(B4027,'US steel + scrap - CRU'!J:K,2,TRUE), "")</f>
        <v>1100</v>
      </c>
      <c r="AJ4027" s="24">
        <f>+IFERROR(VLOOKUP(B4027,'US steel + scrap - CRU'!P:Q,2,TRUE), "")</f>
        <v>956</v>
      </c>
      <c r="AL4027" s="24">
        <f t="shared" ref="AL4027:AL4031" si="1077">D4027-F4027</f>
        <v>78.800000000000011</v>
      </c>
      <c r="AM4027" s="27">
        <f t="shared" ref="AM4027:AM4031" si="1078">+D4027-C4027</f>
        <v>33.300000000000011</v>
      </c>
      <c r="AN4027" s="27">
        <f t="shared" ref="AN4027:AN4031" si="1079">+C4027-F4027</f>
        <v>45.5</v>
      </c>
      <c r="AS4027" s="109">
        <f t="shared" ref="AS4027:AS4031" si="1080">D4027/C4027-1</f>
        <v>0.17689243027888457</v>
      </c>
      <c r="AT4027" s="111"/>
      <c r="AU4027" s="109">
        <f t="shared" ref="AU4027:AU4031" si="1081">F4027/C4027-1</f>
        <v>-0.24169986719787517</v>
      </c>
      <c r="AV4027" s="109"/>
      <c r="AX4027" s="112">
        <f t="shared" ref="AX4027:AX4031" si="1082">+C4027*(1+M4027)</f>
        <v>286.14</v>
      </c>
    </row>
    <row r="4028" spans="2:50">
      <c r="B4028" s="62">
        <f t="shared" si="1022"/>
        <v>44341</v>
      </c>
      <c r="C4028" s="8">
        <f>+IFERROR(VLOOKUP(B4028,'North China'!$A:$B,2,0),"")</f>
        <v>191.65</v>
      </c>
      <c r="D4028" s="8">
        <f>+IFERROR(VLOOKUP(B4028,'North China'!$D:$E,2,0),"")</f>
        <v>224.95</v>
      </c>
      <c r="E4028" s="26" t="str">
        <f>+IFERROR(VLOOKUP(B4028,'North China'!$G:$H,2,0),"")</f>
        <v/>
      </c>
      <c r="F4028" s="8">
        <f>+IFERROR(VLOOKUP(B4028,'North China'!$J:$K,2,0),"")</f>
        <v>145.1</v>
      </c>
      <c r="G4028" s="8">
        <f>+IFERROR(VLOOKUP(B4028,'North China'!$M:$N,2,0),"")</f>
        <v>1.4</v>
      </c>
      <c r="H4028" s="8">
        <f>+IFERROR(VLOOKUP(B4028,'North China'!$P:$Q,2,0),"")</f>
        <v>1.65</v>
      </c>
      <c r="I4028" s="8">
        <f>+IFERROR(VLOOKUP(B4028,'North China'!$S:$T,2,0),"")</f>
        <v>1.95</v>
      </c>
      <c r="J4028" s="24">
        <f>+IFERROR(VLOOKUP(B4028,'North China'!$V:$W,2,0),"")</f>
        <v>7</v>
      </c>
      <c r="K4028" s="24">
        <f>+IFERROR(VLOOKUP(B4028,'North China'!$Y:$Z,2,0),"")</f>
        <v>3.15</v>
      </c>
      <c r="L4028" s="24">
        <f>+IFERROR(VLOOKUP(B4028,BRBF!$A$1:$B$6999,2),"")</f>
        <v>198.95</v>
      </c>
      <c r="M4028" s="10">
        <f>+IFERROR(VLOOKUP(B4028,China!$A:$B,2,0),"")</f>
        <v>0.52</v>
      </c>
      <c r="N4028" s="8">
        <f>+IFERROR(VLOOKUP(B4028,China!$D:$E,2,0),"")</f>
        <v>236.5</v>
      </c>
      <c r="O4028" s="24">
        <f>+IFERROR(VLOOKUP(B4028,China!$G:$H,2,0),"")</f>
        <v>245.5</v>
      </c>
      <c r="P4028" s="24">
        <f>+IFERROR(VLOOKUP(B4028,China!$J:$K,2,0),"")</f>
        <v>275</v>
      </c>
      <c r="Q4028" s="24">
        <f>+IFERROR(VLOOKUP(B4028,China!$M:$N,2),"")</f>
        <v>65.099999999999994</v>
      </c>
      <c r="R4028" s="24">
        <f>+IFERROR(VLOOKUP(B4028,China!$P:$Q,2),"")</f>
        <v>940</v>
      </c>
      <c r="S4028" s="24">
        <f>+IFERROR(VLOOKUP(B4028,China!$S:$T,2),"")</f>
        <v>758</v>
      </c>
      <c r="T4028" s="10">
        <f>+IFERROR(VLOOKUP(B4028,'Black Sea'!A:B,2,0),"")</f>
        <v>635</v>
      </c>
      <c r="U4028" s="8">
        <f>+IFERROR(VLOOKUP(B4028,'Black Sea'!A:C,3,0),"")</f>
        <v>665</v>
      </c>
      <c r="V4028" s="9">
        <f>+IFERROR(VLOOKUP(B4028,'Black Sea'!A:D,4,0),"")</f>
        <v>917.5</v>
      </c>
      <c r="W4028" s="10" t="str">
        <f>+IFERROR(VLOOKUP(B4028,Brazil!A:B,2,0), "")</f>
        <v/>
      </c>
      <c r="X4028" s="8">
        <f>+IFERROR(VLOOKUP(B4028,Brazil!D:E,2,0), "")</f>
        <v>225.69</v>
      </c>
      <c r="Y4028" s="8">
        <f>+IFERROR(VLOOKUP(B4028,Brazil!G:H,2,0), "")</f>
        <v>630</v>
      </c>
      <c r="Z4028" s="9">
        <f>+IFERROR(VLOOKUP(B4028,Brazil!J:K,2,0), "")</f>
        <v>65</v>
      </c>
      <c r="AA4028" s="10">
        <f>+IFERROR(VLOOKUP(B4028,Australia!A:B,2,0), "")</f>
        <v>126.25</v>
      </c>
      <c r="AB4028" s="9">
        <f>+IFERROR(VLOOKUP(B4028,Australia!D:E,2,0), "")</f>
        <v>141</v>
      </c>
      <c r="AC4028" s="11">
        <f>+IFERROR(VLOOKUP(B4028,Singapore!A:B,2,0),"")</f>
        <v>376</v>
      </c>
      <c r="AD4028" s="10">
        <v>770</v>
      </c>
      <c r="AE4028" s="9">
        <v>1385.84</v>
      </c>
      <c r="AF4028" s="10">
        <f>+IFERROR(VLOOKUP(B4028,'US steel + scrap - CRU'!A:B,2,TRUE), "")</f>
        <v>415</v>
      </c>
      <c r="AG4028" s="24">
        <f>+IFERROR(VLOOKUP(B4028,'US steel + scrap - CRU'!D:E,2,TRUE), "")</f>
        <v>860</v>
      </c>
      <c r="AH4028" s="9">
        <f>+IFERROR(VLOOKUP(B4028,'US steel + scrap - CRU'!G:H,2,TRUE), "")</f>
        <v>539.5273149894806</v>
      </c>
      <c r="AI4028" s="10">
        <f>+IFERROR(VLOOKUP(B4028,'US steel + scrap - CRU'!J:K,2,TRUE), "")</f>
        <v>1100</v>
      </c>
      <c r="AJ4028" s="24">
        <f>+IFERROR(VLOOKUP(B4028,'US steel + scrap - CRU'!P:Q,2,TRUE), "")</f>
        <v>956</v>
      </c>
      <c r="AL4028" s="24">
        <f t="shared" si="1077"/>
        <v>79.849999999999994</v>
      </c>
      <c r="AM4028" s="27">
        <f t="shared" si="1078"/>
        <v>33.299999999999983</v>
      </c>
      <c r="AN4028" s="27">
        <f t="shared" si="1079"/>
        <v>46.550000000000011</v>
      </c>
      <c r="AS4028" s="109">
        <f t="shared" si="1080"/>
        <v>0.17375423949908675</v>
      </c>
      <c r="AT4028" s="111"/>
      <c r="AU4028" s="109">
        <f t="shared" si="1081"/>
        <v>-0.24289068614662146</v>
      </c>
      <c r="AV4028" s="109"/>
      <c r="AX4028" s="112">
        <f t="shared" si="1082"/>
        <v>291.30799999999999</v>
      </c>
    </row>
    <row r="4029" spans="2:50">
      <c r="B4029" s="62">
        <f t="shared" si="1022"/>
        <v>44342</v>
      </c>
      <c r="C4029" s="8">
        <f>+IFERROR(VLOOKUP(B4029,'North China'!$A:$B,2,0),"")</f>
        <v>191.65</v>
      </c>
      <c r="D4029" s="8">
        <f>+IFERROR(VLOOKUP(B4029,'North China'!$D:$E,2,0),"")</f>
        <v>224.95</v>
      </c>
      <c r="E4029" s="26" t="str">
        <f>+IFERROR(VLOOKUP(B4029,'North China'!$G:$H,2,0),"")</f>
        <v/>
      </c>
      <c r="F4029" s="8">
        <f>+IFERROR(VLOOKUP(B4029,'North China'!$J:$K,2,0),"")</f>
        <v>145.1</v>
      </c>
      <c r="G4029" s="8">
        <f>+IFERROR(VLOOKUP(B4029,'North China'!$M:$N,2,0),"")</f>
        <v>1.4</v>
      </c>
      <c r="H4029" s="8">
        <f>+IFERROR(VLOOKUP(B4029,'North China'!$P:$Q,2,0),"")</f>
        <v>1.65</v>
      </c>
      <c r="I4029" s="8">
        <f>+IFERROR(VLOOKUP(B4029,'North China'!$S:$T,2,0),"")</f>
        <v>1.95</v>
      </c>
      <c r="J4029" s="24">
        <f>+IFERROR(VLOOKUP(B4029,'North China'!$V:$W,2,0),"")</f>
        <v>7</v>
      </c>
      <c r="K4029" s="24">
        <f>+IFERROR(VLOOKUP(B4029,'North China'!$Y:$Z,2,0),"")</f>
        <v>3.125</v>
      </c>
      <c r="L4029" s="24">
        <f>+IFERROR(VLOOKUP(B4029,BRBF!$A$1:$B$6999,2),"")</f>
        <v>198.95</v>
      </c>
      <c r="M4029" s="10">
        <f>+IFERROR(VLOOKUP(B4029,China!$A:$B,2,0),"")</f>
        <v>0.52</v>
      </c>
      <c r="N4029" s="8">
        <f>+IFERROR(VLOOKUP(B4029,China!$D:$E,2,0),"")</f>
        <v>237.29</v>
      </c>
      <c r="O4029" s="24">
        <f>+IFERROR(VLOOKUP(B4029,China!$G:$H,2,0),"")</f>
        <v>245.5</v>
      </c>
      <c r="P4029" s="24">
        <f>+IFERROR(VLOOKUP(B4029,China!$J:$K,2,0),"")</f>
        <v>275</v>
      </c>
      <c r="Q4029" s="24">
        <f>+IFERROR(VLOOKUP(B4029,China!$M:$N,2),"")</f>
        <v>65.099999999999994</v>
      </c>
      <c r="R4029" s="24">
        <f>+IFERROR(VLOOKUP(B4029,China!$P:$Q,2),"")</f>
        <v>889</v>
      </c>
      <c r="S4029" s="24">
        <f>+IFERROR(VLOOKUP(B4029,China!$S:$T,2),"")</f>
        <v>757</v>
      </c>
      <c r="T4029" s="10">
        <f>+IFERROR(VLOOKUP(B4029,'Black Sea'!A:B,2,0),"")</f>
        <v>635</v>
      </c>
      <c r="U4029" s="8">
        <f>+IFERROR(VLOOKUP(B4029,'Black Sea'!A:C,3,0),"")</f>
        <v>660</v>
      </c>
      <c r="V4029" s="9">
        <f>+IFERROR(VLOOKUP(B4029,'Black Sea'!A:D,4,0),"")</f>
        <v>917.5</v>
      </c>
      <c r="W4029" s="10" t="str">
        <f>+IFERROR(VLOOKUP(B4029,Brazil!A:B,2,0), "")</f>
        <v/>
      </c>
      <c r="X4029" s="8">
        <f>+IFERROR(VLOOKUP(B4029,Brazil!D:E,2,0), "")</f>
        <v>225.69</v>
      </c>
      <c r="Y4029" s="8">
        <f>+IFERROR(VLOOKUP(B4029,Brazil!G:H,2,0), "")</f>
        <v>630</v>
      </c>
      <c r="Z4029" s="9">
        <f>+IFERROR(VLOOKUP(B4029,Brazil!J:K,2,0), "")</f>
        <v>65</v>
      </c>
      <c r="AA4029" s="10">
        <f>+IFERROR(VLOOKUP(B4029,Australia!A:B,2,0), "")</f>
        <v>126.25</v>
      </c>
      <c r="AB4029" s="9">
        <f>+IFERROR(VLOOKUP(B4029,Australia!D:E,2,0), "")</f>
        <v>141</v>
      </c>
      <c r="AC4029" s="11">
        <f>+IFERROR(VLOOKUP(B4029,Singapore!A:B,2,0),"")</f>
        <v>377</v>
      </c>
      <c r="AD4029" s="10">
        <v>765</v>
      </c>
      <c r="AE4029" s="9">
        <v>1382.44</v>
      </c>
      <c r="AF4029" s="10">
        <f>+IFERROR(VLOOKUP(B4029,'US steel + scrap - CRU'!A:B,2,TRUE), "")</f>
        <v>415</v>
      </c>
      <c r="AG4029" s="24">
        <f>+IFERROR(VLOOKUP(B4029,'US steel + scrap - CRU'!D:E,2,TRUE), "")</f>
        <v>860</v>
      </c>
      <c r="AH4029" s="9">
        <f>+IFERROR(VLOOKUP(B4029,'US steel + scrap - CRU'!G:H,2,TRUE), "")</f>
        <v>539.5273149894806</v>
      </c>
      <c r="AI4029" s="10">
        <f>+IFERROR(VLOOKUP(B4029,'US steel + scrap - CRU'!J:K,2,TRUE), "")</f>
        <v>1100</v>
      </c>
      <c r="AJ4029" s="24">
        <f>+IFERROR(VLOOKUP(B4029,'US steel + scrap - CRU'!P:Q,2,TRUE), "")</f>
        <v>956</v>
      </c>
      <c r="AL4029" s="24">
        <f t="shared" si="1077"/>
        <v>79.849999999999994</v>
      </c>
      <c r="AM4029" s="27">
        <f t="shared" si="1078"/>
        <v>33.299999999999983</v>
      </c>
      <c r="AN4029" s="27">
        <f t="shared" si="1079"/>
        <v>46.550000000000011</v>
      </c>
      <c r="AS4029" s="109">
        <f t="shared" si="1080"/>
        <v>0.17375423949908675</v>
      </c>
      <c r="AT4029" s="111"/>
      <c r="AU4029" s="109">
        <f t="shared" si="1081"/>
        <v>-0.24289068614662146</v>
      </c>
      <c r="AV4029" s="109"/>
      <c r="AX4029" s="112">
        <f t="shared" si="1082"/>
        <v>291.30799999999999</v>
      </c>
    </row>
    <row r="4030" spans="2:50">
      <c r="B4030" s="62">
        <f t="shared" si="1022"/>
        <v>44343</v>
      </c>
      <c r="C4030" s="8">
        <f>+IFERROR(VLOOKUP(B4030,'North China'!$A:$B,2,0),"")</f>
        <v>187.65</v>
      </c>
      <c r="D4030" s="8">
        <f>+IFERROR(VLOOKUP(B4030,'North China'!$D:$E,2,0),"")</f>
        <v>222.65</v>
      </c>
      <c r="E4030" s="26" t="str">
        <f>+IFERROR(VLOOKUP(B4030,'North China'!$G:$H,2,0),"")</f>
        <v/>
      </c>
      <c r="F4030" s="8">
        <f>+IFERROR(VLOOKUP(B4030,'North China'!$J:$K,2,0),"")</f>
        <v>142.69999999999999</v>
      </c>
      <c r="G4030" s="8">
        <f>+IFERROR(VLOOKUP(B4030,'North China'!$M:$N,2,0),"")</f>
        <v>1.4</v>
      </c>
      <c r="H4030" s="8">
        <f>+IFERROR(VLOOKUP(B4030,'North China'!$P:$Q,2,0),"")</f>
        <v>1.65</v>
      </c>
      <c r="I4030" s="8">
        <f>+IFERROR(VLOOKUP(B4030,'North China'!$S:$T,2,0),"")</f>
        <v>1.95</v>
      </c>
      <c r="J4030" s="24">
        <f>+IFERROR(VLOOKUP(B4030,'North China'!$V:$W,2,0),"")</f>
        <v>6.2</v>
      </c>
      <c r="K4030" s="24">
        <f>+IFERROR(VLOOKUP(B4030,'North China'!$Y:$Z,2,0),"")</f>
        <v>3.1</v>
      </c>
      <c r="L4030" s="24">
        <f>+IFERROR(VLOOKUP(B4030,BRBF!$A$1:$B$6999,2),"")</f>
        <v>194.3</v>
      </c>
      <c r="M4030" s="10">
        <f>+IFERROR(VLOOKUP(B4030,China!$A:$B,2,0),"")</f>
        <v>0.52</v>
      </c>
      <c r="N4030" s="8">
        <f>+IFERROR(VLOOKUP(B4030,China!$D:$E,2,0),"")</f>
        <v>237.85</v>
      </c>
      <c r="O4030" s="24">
        <f>+IFERROR(VLOOKUP(B4030,China!$G:$H,2,0),"")</f>
        <v>248.5</v>
      </c>
      <c r="P4030" s="24">
        <f>+IFERROR(VLOOKUP(B4030,China!$J:$K,2,0),"")</f>
        <v>280</v>
      </c>
      <c r="Q4030" s="24">
        <f>+IFERROR(VLOOKUP(B4030,China!$M:$N,2),"")</f>
        <v>65.099999999999994</v>
      </c>
      <c r="R4030" s="24">
        <f>+IFERROR(VLOOKUP(B4030,China!$P:$Q,2),"")</f>
        <v>890</v>
      </c>
      <c r="S4030" s="24">
        <f>+IFERROR(VLOOKUP(B4030,China!$S:$T,2),"")</f>
        <v>758</v>
      </c>
      <c r="T4030" s="10">
        <f>+IFERROR(VLOOKUP(B4030,'Black Sea'!A:B,2,0),"")</f>
        <v>635</v>
      </c>
      <c r="U4030" s="8">
        <f>+IFERROR(VLOOKUP(B4030,'Black Sea'!A:C,3,0),"")</f>
        <v>655</v>
      </c>
      <c r="V4030" s="9">
        <f>+IFERROR(VLOOKUP(B4030,'Black Sea'!A:D,4,0),"")</f>
        <v>917.5</v>
      </c>
      <c r="W4030" s="10" t="str">
        <f>+IFERROR(VLOOKUP(B4030,Brazil!A:B,2,0), "")</f>
        <v/>
      </c>
      <c r="X4030" s="8">
        <f>+IFERROR(VLOOKUP(B4030,Brazil!D:E,2,0), "")</f>
        <v>225.69</v>
      </c>
      <c r="Y4030" s="8">
        <f>+IFERROR(VLOOKUP(B4030,Brazil!G:H,2,0), "")</f>
        <v>630</v>
      </c>
      <c r="Z4030" s="9">
        <f>+IFERROR(VLOOKUP(B4030,Brazil!J:K,2,0), "")</f>
        <v>65</v>
      </c>
      <c r="AA4030" s="10">
        <f>+IFERROR(VLOOKUP(B4030,Australia!A:B,2,0), "")</f>
        <v>134.25</v>
      </c>
      <c r="AB4030" s="9">
        <f>+IFERROR(VLOOKUP(B4030,Australia!D:E,2,0), "")</f>
        <v>151</v>
      </c>
      <c r="AC4030" s="11">
        <f>+IFERROR(VLOOKUP(B4030,Singapore!A:B,2,0),"")</f>
        <v>377</v>
      </c>
      <c r="AD4030" s="10">
        <v>750</v>
      </c>
      <c r="AE4030" s="9">
        <v>1377.36</v>
      </c>
      <c r="AF4030" s="10">
        <f>+IFERROR(VLOOKUP(B4030,'US steel + scrap - CRU'!A:B,2,TRUE), "")</f>
        <v>415</v>
      </c>
      <c r="AG4030" s="24">
        <f>+IFERROR(VLOOKUP(B4030,'US steel + scrap - CRU'!D:E,2,TRUE), "")</f>
        <v>860</v>
      </c>
      <c r="AH4030" s="9">
        <f>+IFERROR(VLOOKUP(B4030,'US steel + scrap - CRU'!G:H,2,TRUE), "")</f>
        <v>539.5273149894806</v>
      </c>
      <c r="AI4030" s="10">
        <f>+IFERROR(VLOOKUP(B4030,'US steel + scrap - CRU'!J:K,2,TRUE), "")</f>
        <v>1100</v>
      </c>
      <c r="AJ4030" s="24">
        <f>+IFERROR(VLOOKUP(B4030,'US steel + scrap - CRU'!P:Q,2,TRUE), "")</f>
        <v>956</v>
      </c>
      <c r="AL4030" s="24">
        <f t="shared" si="1077"/>
        <v>79.950000000000017</v>
      </c>
      <c r="AM4030" s="27">
        <f t="shared" si="1078"/>
        <v>35</v>
      </c>
      <c r="AN4030" s="27">
        <f t="shared" si="1079"/>
        <v>44.950000000000017</v>
      </c>
      <c r="AS4030" s="109">
        <f t="shared" si="1080"/>
        <v>0.18651745270450304</v>
      </c>
      <c r="AT4030" s="111"/>
      <c r="AU4030" s="109">
        <f t="shared" si="1081"/>
        <v>-0.23954169997335473</v>
      </c>
      <c r="AV4030" s="109"/>
      <c r="AX4030" s="112">
        <f t="shared" si="1082"/>
        <v>285.22800000000001</v>
      </c>
    </row>
    <row r="4031" spans="2:50">
      <c r="B4031" s="62">
        <f t="shared" si="1022"/>
        <v>44344</v>
      </c>
      <c r="C4031" s="8">
        <f>+IFERROR(VLOOKUP(B4031,'North China'!$A:$B,2,0),"")</f>
        <v>189.55</v>
      </c>
      <c r="D4031" s="8">
        <f>+IFERROR(VLOOKUP(B4031,'North China'!$D:$E,2,0),"")</f>
        <v>221</v>
      </c>
      <c r="E4031" s="26" t="str">
        <f>+IFERROR(VLOOKUP(B4031,'North China'!$G:$H,2,0),"")</f>
        <v/>
      </c>
      <c r="F4031" s="8">
        <f>+IFERROR(VLOOKUP(B4031,'North China'!$J:$K,2,0),"")</f>
        <v>143.4</v>
      </c>
      <c r="G4031" s="8">
        <f>+IFERROR(VLOOKUP(B4031,'North China'!$M:$N,2,0),"")</f>
        <v>1.4</v>
      </c>
      <c r="H4031" s="8">
        <f>+IFERROR(VLOOKUP(B4031,'North China'!$P:$Q,2,0),"")</f>
        <v>1.65</v>
      </c>
      <c r="I4031" s="8">
        <f>+IFERROR(VLOOKUP(B4031,'North China'!$S:$T,2,0),"")</f>
        <v>1.95</v>
      </c>
      <c r="J4031" s="24">
        <f>+IFERROR(VLOOKUP(B4031,'North China'!$V:$W,2,0),"")</f>
        <v>6.2</v>
      </c>
      <c r="K4031" s="24">
        <f>+IFERROR(VLOOKUP(B4031,'North China'!$Y:$Z,2,0),"")</f>
        <v>3.1</v>
      </c>
      <c r="L4031" s="24">
        <f>+IFERROR(VLOOKUP(B4031,BRBF!$A$1:$B$6999,2),"")</f>
        <v>196.2</v>
      </c>
      <c r="M4031" s="10">
        <f>+IFERROR(VLOOKUP(B4031,China!$A:$B,2,0),"")</f>
        <v>0.52</v>
      </c>
      <c r="N4031" s="8">
        <f>+IFERROR(VLOOKUP(B4031,China!$D:$E,2,0),"")</f>
        <v>219.48</v>
      </c>
      <c r="O4031" s="24">
        <f>+IFERROR(VLOOKUP(B4031,China!$G:$H,2,0),"")</f>
        <v>248.5</v>
      </c>
      <c r="P4031" s="24">
        <f>+IFERROR(VLOOKUP(B4031,China!$J:$K,2,0),"")</f>
        <v>280</v>
      </c>
      <c r="Q4031" s="24">
        <f>+IFERROR(VLOOKUP(B4031,China!$M:$N,2),"")</f>
        <v>65.099999999999994</v>
      </c>
      <c r="R4031" s="24">
        <f>+IFERROR(VLOOKUP(B4031,China!$P:$Q,2),"")</f>
        <v>898</v>
      </c>
      <c r="S4031" s="24">
        <f>+IFERROR(VLOOKUP(B4031,China!$S:$T,2),"")</f>
        <v>762</v>
      </c>
      <c r="T4031" s="10">
        <f>+IFERROR(VLOOKUP(B4031,'Black Sea'!A:B,2,0),"")</f>
        <v>635</v>
      </c>
      <c r="U4031" s="8">
        <f>+IFERROR(VLOOKUP(B4031,'Black Sea'!A:C,3,0),"")</f>
        <v>640</v>
      </c>
      <c r="V4031" s="9">
        <f>+IFERROR(VLOOKUP(B4031,'Black Sea'!A:D,4,0),"")</f>
        <v>917.5</v>
      </c>
      <c r="W4031" s="10" t="str">
        <f>+IFERROR(VLOOKUP(B4031,Brazil!A:B,2,0), "")</f>
        <v/>
      </c>
      <c r="X4031" s="8">
        <f>+IFERROR(VLOOKUP(B4031,Brazil!D:E,2,0), "")</f>
        <v>225.69</v>
      </c>
      <c r="Y4031" s="8">
        <f>+IFERROR(VLOOKUP(B4031,Brazil!G:H,2,0), "")</f>
        <v>650</v>
      </c>
      <c r="Z4031" s="9">
        <f>+IFERROR(VLOOKUP(B4031,Brazil!J:K,2,0), "")</f>
        <v>65</v>
      </c>
      <c r="AA4031" s="10">
        <f>+IFERROR(VLOOKUP(B4031,Australia!A:B,2,0), "")</f>
        <v>135.75</v>
      </c>
      <c r="AB4031" s="9">
        <f>+IFERROR(VLOOKUP(B4031,Australia!D:E,2,0), "")</f>
        <v>153</v>
      </c>
      <c r="AC4031" s="11">
        <f>+IFERROR(VLOOKUP(B4031,Singapore!A:B,2,0),"")</f>
        <v>383.5</v>
      </c>
      <c r="AD4031" s="10">
        <v>745</v>
      </c>
      <c r="AE4031" s="9">
        <v>1377.58</v>
      </c>
      <c r="AF4031" s="10">
        <f>+IFERROR(VLOOKUP(B4031,'US steel + scrap - CRU'!A:B,2,TRUE), "")</f>
        <v>415</v>
      </c>
      <c r="AG4031" s="24">
        <f>+IFERROR(VLOOKUP(B4031,'US steel + scrap - CRU'!D:E,2,TRUE), "")</f>
        <v>860</v>
      </c>
      <c r="AH4031" s="9">
        <f>+IFERROR(VLOOKUP(B4031,'US steel + scrap - CRU'!G:H,2,TRUE), "")</f>
        <v>539.5273149894806</v>
      </c>
      <c r="AI4031" s="10">
        <f>+IFERROR(VLOOKUP(B4031,'US steel + scrap - CRU'!J:K,2,TRUE), "")</f>
        <v>1100</v>
      </c>
      <c r="AJ4031" s="24">
        <f>+IFERROR(VLOOKUP(B4031,'US steel + scrap - CRU'!P:Q,2,TRUE), "")</f>
        <v>956</v>
      </c>
      <c r="AL4031" s="24">
        <f t="shared" si="1077"/>
        <v>77.599999999999994</v>
      </c>
      <c r="AM4031" s="27">
        <f t="shared" si="1078"/>
        <v>31.449999999999989</v>
      </c>
      <c r="AN4031" s="27">
        <f t="shared" si="1079"/>
        <v>46.150000000000006</v>
      </c>
      <c r="AS4031" s="109">
        <f t="shared" si="1080"/>
        <v>0.1659192825112108</v>
      </c>
      <c r="AT4031" s="111"/>
      <c r="AU4031" s="109">
        <f t="shared" si="1081"/>
        <v>-0.2434713795832234</v>
      </c>
      <c r="AV4031" s="109"/>
      <c r="AX4031" s="112">
        <f t="shared" si="1082"/>
        <v>288.11600000000004</v>
      </c>
    </row>
    <row r="4032" spans="2:50">
      <c r="B4032" s="62">
        <f>B4031+3</f>
        <v>44347</v>
      </c>
      <c r="C4032" s="8">
        <f>+IFERROR(VLOOKUP(B4032,'North China'!$A:$B,2,0),"")</f>
        <v>198.75</v>
      </c>
      <c r="D4032" s="8">
        <f>+IFERROR(VLOOKUP(B4032,'North China'!$D:$E,2,0),"")</f>
        <v>230.2</v>
      </c>
      <c r="E4032" s="26" t="str">
        <f>+IFERROR(VLOOKUP(B4032,'North China'!$G:$H,2,0),"")</f>
        <v/>
      </c>
      <c r="F4032" s="8">
        <f>+IFERROR(VLOOKUP(B4032,'North China'!$J:$K,2,0),"")</f>
        <v>148.20000000000002</v>
      </c>
      <c r="G4032" s="8">
        <f>+IFERROR(VLOOKUP(B4032,'North China'!$M:$N,2,0),"")</f>
        <v>1.4</v>
      </c>
      <c r="H4032" s="8">
        <f>+IFERROR(VLOOKUP(B4032,'North China'!$P:$Q,2,0),"")</f>
        <v>1.65</v>
      </c>
      <c r="I4032" s="8">
        <f>+IFERROR(VLOOKUP(B4032,'North China'!$S:$T,2,0),"")</f>
        <v>1.95</v>
      </c>
      <c r="J4032" s="24">
        <f>+IFERROR(VLOOKUP(B4032,'North China'!$V:$W,2,0),"")</f>
        <v>6</v>
      </c>
      <c r="K4032" s="24">
        <f>+IFERROR(VLOOKUP(B4032,'North China'!$Y:$Z,2,0),"")</f>
        <v>3.25</v>
      </c>
      <c r="L4032" s="24">
        <f>+IFERROR(VLOOKUP(B4032,BRBF!$A$1:$B$6999,2),"")</f>
        <v>205.4</v>
      </c>
      <c r="M4032" s="10">
        <f>+IFERROR(VLOOKUP(B4032,China!$A:$B,2,0),"")</f>
        <v>0.52</v>
      </c>
      <c r="N4032" s="8">
        <f>+IFERROR(VLOOKUP(B4032,China!$D:$E,2,0),"")</f>
        <v>219.56</v>
      </c>
      <c r="O4032" s="24">
        <f>+IFERROR(VLOOKUP(B4032,China!$G:$H,2,0),"")</f>
        <v>250.5</v>
      </c>
      <c r="P4032" s="24">
        <f>+IFERROR(VLOOKUP(B4032,China!$J:$K,2,0),"")</f>
        <v>281</v>
      </c>
      <c r="Q4032" s="24">
        <f>+IFERROR(VLOOKUP(B4032,China!$M:$N,2),"")</f>
        <v>65.099999999999994</v>
      </c>
      <c r="R4032" s="24">
        <f>+IFERROR(VLOOKUP(B4032,China!$P:$Q,2),"")</f>
        <v>908</v>
      </c>
      <c r="S4032" s="24">
        <f>+IFERROR(VLOOKUP(B4032,China!$S:$T,2),"")</f>
        <v>765</v>
      </c>
      <c r="T4032" s="10">
        <f>+IFERROR(VLOOKUP(B4032,'Black Sea'!A:B,2,0),"")</f>
        <v>635</v>
      </c>
      <c r="U4032" s="8">
        <f>+IFERROR(VLOOKUP(B4032,'Black Sea'!A:C,3,0),"")</f>
        <v>640</v>
      </c>
      <c r="V4032" s="9">
        <f>+IFERROR(VLOOKUP(B4032,'Black Sea'!A:D,4,0),"")</f>
        <v>917.5</v>
      </c>
      <c r="W4032" s="10" t="str">
        <f>+IFERROR(VLOOKUP(B4032,Brazil!A:B,2,0), "")</f>
        <v/>
      </c>
      <c r="X4032" s="8">
        <f>+IFERROR(VLOOKUP(B4032,Brazil!D:E,2,0), "")</f>
        <v>225.69</v>
      </c>
      <c r="Y4032" s="8">
        <f>+IFERROR(VLOOKUP(B4032,Brazil!G:H,2,0), "")</f>
        <v>650</v>
      </c>
      <c r="Z4032" s="9">
        <f>+IFERROR(VLOOKUP(B4032,Brazil!J:K,2,0), "")</f>
        <v>65</v>
      </c>
      <c r="AA4032" s="10">
        <f>+IFERROR(VLOOKUP(B4032,Australia!A:B,2,0), "")</f>
        <v>136.75</v>
      </c>
      <c r="AB4032" s="9">
        <f>+IFERROR(VLOOKUP(B4032,Australia!D:E,2,0), "")</f>
        <v>154.5</v>
      </c>
      <c r="AC4032" s="11">
        <f>+IFERROR(VLOOKUP(B4032,Singapore!A:B,2,0),"")</f>
        <v>389</v>
      </c>
      <c r="AD4032" s="10">
        <v>745</v>
      </c>
      <c r="AE4032" s="9">
        <v>1377.5800000000002</v>
      </c>
      <c r="AF4032" s="10">
        <f>+IFERROR(VLOOKUP(B4032,'US steel + scrap - CRU'!A:B,2,TRUE), "")</f>
        <v>415</v>
      </c>
      <c r="AG4032" s="24">
        <f>+IFERROR(VLOOKUP(B4032,'US steel + scrap - CRU'!D:E,2,TRUE), "")</f>
        <v>860</v>
      </c>
      <c r="AH4032" s="9">
        <f>+IFERROR(VLOOKUP(B4032,'US steel + scrap - CRU'!G:H,2,TRUE), "")</f>
        <v>539.5273149894806</v>
      </c>
      <c r="AI4032" s="10">
        <f>+IFERROR(VLOOKUP(B4032,'US steel + scrap - CRU'!J:K,2,TRUE), "")</f>
        <v>1100</v>
      </c>
      <c r="AJ4032" s="24">
        <f>+IFERROR(VLOOKUP(B4032,'US steel + scrap - CRU'!P:Q,2,TRUE), "")</f>
        <v>956</v>
      </c>
      <c r="AL4032" s="24">
        <f t="shared" ref="AL4032:AL4036" si="1083">D4032-F4032</f>
        <v>81.999999999999972</v>
      </c>
      <c r="AM4032" s="27">
        <f t="shared" ref="AM4032:AM4036" si="1084">+D4032-C4032</f>
        <v>31.449999999999989</v>
      </c>
      <c r="AN4032" s="27">
        <f t="shared" ref="AN4032:AN4036" si="1085">+C4032-F4032</f>
        <v>50.549999999999983</v>
      </c>
      <c r="AS4032" s="109">
        <f t="shared" ref="AS4032:AS4036" si="1086">D4032/C4032-1</f>
        <v>0.15823899371069183</v>
      </c>
      <c r="AT4032" s="111"/>
      <c r="AU4032" s="109">
        <f t="shared" ref="AU4032:AU4036" si="1087">F4032/C4032-1</f>
        <v>-0.25433962264150933</v>
      </c>
      <c r="AV4032" s="109"/>
      <c r="AX4032" s="112">
        <f t="shared" ref="AX4032:AX4036" si="1088">+C4032*(1+M4032)</f>
        <v>302.10000000000002</v>
      </c>
    </row>
    <row r="4033" spans="2:50">
      <c r="B4033" s="62">
        <f t="shared" si="1022"/>
        <v>44348</v>
      </c>
      <c r="C4033" s="8">
        <f>+IFERROR(VLOOKUP(B4033,'North China'!$A:$B,2,0),"")</f>
        <v>209.1</v>
      </c>
      <c r="D4033" s="8">
        <f>+IFERROR(VLOOKUP(B4033,'North China'!$D:$E,2,0),"")</f>
        <v>240.1</v>
      </c>
      <c r="E4033" s="26" t="str">
        <f>+IFERROR(VLOOKUP(B4033,'North China'!$G:$H,2,0),"")</f>
        <v/>
      </c>
      <c r="F4033" s="8">
        <f>+IFERROR(VLOOKUP(B4033,'North China'!$J:$K,2,0),"")</f>
        <v>155.80000000000001</v>
      </c>
      <c r="G4033" s="8">
        <f>+IFERROR(VLOOKUP(B4033,'North China'!$M:$N,2,0),"")</f>
        <v>1.4</v>
      </c>
      <c r="H4033" s="8">
        <f>+IFERROR(VLOOKUP(B4033,'North China'!$P:$Q,2,0),"")</f>
        <v>1.65</v>
      </c>
      <c r="I4033" s="8">
        <f>+IFERROR(VLOOKUP(B4033,'North China'!$S:$T,2,0),"")</f>
        <v>1.95</v>
      </c>
      <c r="J4033" s="24">
        <f>+IFERROR(VLOOKUP(B4033,'North China'!$V:$W,2,0),"")</f>
        <v>5.0999999999999996</v>
      </c>
      <c r="K4033" s="24">
        <f>+IFERROR(VLOOKUP(B4033,'North China'!$Y:$Z,2,0),"")</f>
        <v>3.4</v>
      </c>
      <c r="L4033" s="24">
        <f>+IFERROR(VLOOKUP(B4033,BRBF!$A$1:$B$6999,2),"")</f>
        <v>215.25</v>
      </c>
      <c r="M4033" s="10">
        <f>+IFERROR(VLOOKUP(B4033,China!$A:$B,2,0),"")</f>
        <v>0.52</v>
      </c>
      <c r="N4033" s="8">
        <f>+IFERROR(VLOOKUP(B4033,China!$D:$E,2,0),"")</f>
        <v>219.78</v>
      </c>
      <c r="O4033" s="24">
        <f>+IFERROR(VLOOKUP(B4033,China!$G:$H,2,0),"")</f>
        <v>250.5</v>
      </c>
      <c r="P4033" s="24">
        <f>+IFERROR(VLOOKUP(B4033,China!$J:$K,2,0),"")</f>
        <v>281</v>
      </c>
      <c r="Q4033" s="24">
        <f>+IFERROR(VLOOKUP(B4033,China!$M:$N,2),"")</f>
        <v>65.099999999999994</v>
      </c>
      <c r="R4033" s="24">
        <f>+IFERROR(VLOOKUP(B4033,China!$P:$Q,2),"")</f>
        <v>913</v>
      </c>
      <c r="S4033" s="24">
        <f>+IFERROR(VLOOKUP(B4033,China!$S:$T,2),"")</f>
        <v>765</v>
      </c>
      <c r="T4033" s="10">
        <f>+IFERROR(VLOOKUP(B4033,'Black Sea'!A:B,2,0),"")</f>
        <v>635</v>
      </c>
      <c r="U4033" s="8">
        <f>+IFERROR(VLOOKUP(B4033,'Black Sea'!A:C,3,0),"")</f>
        <v>640</v>
      </c>
      <c r="V4033" s="9">
        <f>+IFERROR(VLOOKUP(B4033,'Black Sea'!A:D,4,0),"")</f>
        <v>917.5</v>
      </c>
      <c r="W4033" s="10" t="str">
        <f>+IFERROR(VLOOKUP(B4033,Brazil!A:B,2,0), "")</f>
        <v/>
      </c>
      <c r="X4033" s="8">
        <f>+IFERROR(VLOOKUP(B4033,Brazil!D:E,2,0), "")</f>
        <v>250.32</v>
      </c>
      <c r="Y4033" s="8">
        <f>+IFERROR(VLOOKUP(B4033,Brazil!G:H,2,0), "")</f>
        <v>650</v>
      </c>
      <c r="Z4033" s="9">
        <f>+IFERROR(VLOOKUP(B4033,Brazil!J:K,2,0), "")</f>
        <v>65</v>
      </c>
      <c r="AA4033" s="10">
        <f>+IFERROR(VLOOKUP(B4033,Australia!A:B,2,0), "")</f>
        <v>137</v>
      </c>
      <c r="AB4033" s="9">
        <f>+IFERROR(VLOOKUP(B4033,Australia!D:E,2,0), "")</f>
        <v>155</v>
      </c>
      <c r="AC4033" s="11">
        <f>+IFERROR(VLOOKUP(B4033,Singapore!A:B,2,0),"")</f>
        <v>400</v>
      </c>
      <c r="AD4033" s="10">
        <v>735</v>
      </c>
      <c r="AE4033" s="9">
        <v>1383.69</v>
      </c>
      <c r="AF4033" s="10">
        <f>+IFERROR(VLOOKUP(B4033,'US steel + scrap - CRU'!A:B,2,TRUE), "")</f>
        <v>465</v>
      </c>
      <c r="AG4033" s="24">
        <f>+IFERROR(VLOOKUP(B4033,'US steel + scrap - CRU'!D:E,2,TRUE), "")</f>
        <v>900</v>
      </c>
      <c r="AH4033" s="9">
        <f>+IFERROR(VLOOKUP(B4033,'US steel + scrap - CRU'!G:H,2,TRUE), "")</f>
        <v>534.40884908332373</v>
      </c>
      <c r="AI4033" s="10">
        <f>+IFERROR(VLOOKUP(B4033,'US steel + scrap - CRU'!J:K,2,TRUE), "")</f>
        <v>1200</v>
      </c>
      <c r="AJ4033" s="24">
        <f>+IFERROR(VLOOKUP(B4033,'US steel + scrap - CRU'!P:Q,2,TRUE), "")</f>
        <v>1006</v>
      </c>
      <c r="AL4033" s="24">
        <f t="shared" si="1083"/>
        <v>84.299999999999983</v>
      </c>
      <c r="AM4033" s="27">
        <f t="shared" si="1084"/>
        <v>31</v>
      </c>
      <c r="AN4033" s="27">
        <f t="shared" si="1085"/>
        <v>53.299999999999983</v>
      </c>
      <c r="AS4033" s="109">
        <f t="shared" si="1086"/>
        <v>0.14825442372070774</v>
      </c>
      <c r="AT4033" s="111"/>
      <c r="AU4033" s="109">
        <f t="shared" si="1087"/>
        <v>-0.2549019607843136</v>
      </c>
      <c r="AV4033" s="109"/>
      <c r="AX4033" s="112">
        <f t="shared" si="1088"/>
        <v>317.83199999999999</v>
      </c>
    </row>
    <row r="4034" spans="2:50">
      <c r="B4034" s="62">
        <f t="shared" si="1022"/>
        <v>44349</v>
      </c>
      <c r="C4034" s="8">
        <f>+IFERROR(VLOOKUP(B4034,'North China'!$A:$B,2,0),"")</f>
        <v>209.45</v>
      </c>
      <c r="D4034" s="8">
        <f>+IFERROR(VLOOKUP(B4034,'North China'!$D:$E,2,0),"")</f>
        <v>241.35</v>
      </c>
      <c r="E4034" s="26" t="str">
        <f>+IFERROR(VLOOKUP(B4034,'North China'!$G:$H,2,0),"")</f>
        <v/>
      </c>
      <c r="F4034" s="8">
        <f>+IFERROR(VLOOKUP(B4034,'North China'!$J:$K,2,0),"")</f>
        <v>158.1</v>
      </c>
      <c r="G4034" s="8">
        <f>+IFERROR(VLOOKUP(B4034,'North China'!$M:$N,2,0),"")</f>
        <v>1.4</v>
      </c>
      <c r="H4034" s="8">
        <f>+IFERROR(VLOOKUP(B4034,'North China'!$P:$Q,2,0),"")</f>
        <v>1.65</v>
      </c>
      <c r="I4034" s="8">
        <f>+IFERROR(VLOOKUP(B4034,'North China'!$S:$T,2,0),"")</f>
        <v>1.95</v>
      </c>
      <c r="J4034" s="24">
        <f>+IFERROR(VLOOKUP(B4034,'North China'!$V:$W,2,0),"")</f>
        <v>5.0999999999999996</v>
      </c>
      <c r="K4034" s="24">
        <f>+IFERROR(VLOOKUP(B4034,'North China'!$Y:$Z,2,0),"")</f>
        <v>3.45</v>
      </c>
      <c r="L4034" s="24">
        <f>+IFERROR(VLOOKUP(B4034,BRBF!$A$1:$B$6999,2),"")</f>
        <v>215.6</v>
      </c>
      <c r="M4034" s="10">
        <f>+IFERROR(VLOOKUP(B4034,China!$A:$B,2,0),"")</f>
        <v>0.56000000000000005</v>
      </c>
      <c r="N4034" s="8">
        <f>+IFERROR(VLOOKUP(B4034,China!$D:$E,2,0),"")</f>
        <v>219.3</v>
      </c>
      <c r="O4034" s="24">
        <f>+IFERROR(VLOOKUP(B4034,China!$G:$H,2,0),"")</f>
        <v>251</v>
      </c>
      <c r="P4034" s="24">
        <f>+IFERROR(VLOOKUP(B4034,China!$J:$K,2,0),"")</f>
        <v>283</v>
      </c>
      <c r="Q4034" s="24">
        <f>+IFERROR(VLOOKUP(B4034,China!$M:$N,2),"")</f>
        <v>64.05</v>
      </c>
      <c r="R4034" s="24">
        <f>+IFERROR(VLOOKUP(B4034,China!$P:$Q,2),"")</f>
        <v>913</v>
      </c>
      <c r="S4034" s="24">
        <f>+IFERROR(VLOOKUP(B4034,China!$S:$T,2),"")</f>
        <v>765</v>
      </c>
      <c r="T4034" s="10">
        <f>+IFERROR(VLOOKUP(B4034,'Black Sea'!A:B,2,0),"")</f>
        <v>635</v>
      </c>
      <c r="U4034" s="8">
        <f>+IFERROR(VLOOKUP(B4034,'Black Sea'!A:C,3,0),"")</f>
        <v>640</v>
      </c>
      <c r="V4034" s="9">
        <f>+IFERROR(VLOOKUP(B4034,'Black Sea'!A:D,4,0),"")</f>
        <v>927.5</v>
      </c>
      <c r="W4034" s="10" t="str">
        <f>+IFERROR(VLOOKUP(B4034,Brazil!A:B,2,0), "")</f>
        <v/>
      </c>
      <c r="X4034" s="8">
        <f>+IFERROR(VLOOKUP(B4034,Brazil!D:E,2,0), "")</f>
        <v>250.32</v>
      </c>
      <c r="Y4034" s="8">
        <f>+IFERROR(VLOOKUP(B4034,Brazil!G:H,2,0), "")</f>
        <v>650</v>
      </c>
      <c r="Z4034" s="9">
        <f>+IFERROR(VLOOKUP(B4034,Brazil!J:K,2,0), "")</f>
        <v>65</v>
      </c>
      <c r="AA4034" s="10">
        <f>+IFERROR(VLOOKUP(B4034,Australia!A:B,2,0), "")</f>
        <v>138</v>
      </c>
      <c r="AB4034" s="9">
        <f>+IFERROR(VLOOKUP(B4034,Australia!D:E,2,0), "")</f>
        <v>157.5</v>
      </c>
      <c r="AC4034" s="11">
        <f>+IFERROR(VLOOKUP(B4034,Singapore!A:B,2,0),"")</f>
        <v>402</v>
      </c>
      <c r="AD4034" s="10">
        <v>730</v>
      </c>
      <c r="AE4034" s="9">
        <v>1392.28</v>
      </c>
      <c r="AF4034" s="10">
        <f>+IFERROR(VLOOKUP(B4034,'US steel + scrap - CRU'!A:B,2,TRUE), "")</f>
        <v>465</v>
      </c>
      <c r="AG4034" s="24">
        <f>+IFERROR(VLOOKUP(B4034,'US steel + scrap - CRU'!D:E,2,TRUE), "")</f>
        <v>900</v>
      </c>
      <c r="AH4034" s="9">
        <f>+IFERROR(VLOOKUP(B4034,'US steel + scrap - CRU'!G:H,2,TRUE), "")</f>
        <v>534.40884908332373</v>
      </c>
      <c r="AI4034" s="10">
        <f>+IFERROR(VLOOKUP(B4034,'US steel + scrap - CRU'!J:K,2,TRUE), "")</f>
        <v>1200</v>
      </c>
      <c r="AJ4034" s="24">
        <f>+IFERROR(VLOOKUP(B4034,'US steel + scrap - CRU'!P:Q,2,TRUE), "")</f>
        <v>1006</v>
      </c>
      <c r="AL4034" s="24">
        <f t="shared" si="1083"/>
        <v>83.25</v>
      </c>
      <c r="AM4034" s="27">
        <f t="shared" si="1084"/>
        <v>31.900000000000006</v>
      </c>
      <c r="AN4034" s="27">
        <f t="shared" si="1085"/>
        <v>51.349999999999994</v>
      </c>
      <c r="AS4034" s="109">
        <f t="shared" si="1086"/>
        <v>0.15230365242301258</v>
      </c>
      <c r="AT4034" s="111"/>
      <c r="AU4034" s="109">
        <f t="shared" si="1087"/>
        <v>-0.24516591071854854</v>
      </c>
      <c r="AV4034" s="109"/>
      <c r="AX4034" s="112">
        <f t="shared" si="1088"/>
        <v>326.74200000000002</v>
      </c>
    </row>
    <row r="4035" spans="2:50">
      <c r="B4035" s="62">
        <f t="shared" si="1022"/>
        <v>44350</v>
      </c>
      <c r="C4035" s="8">
        <f>+IFERROR(VLOOKUP(B4035,'North China'!$A:$B,2,0),"")</f>
        <v>211.2</v>
      </c>
      <c r="D4035" s="8">
        <f>+IFERROR(VLOOKUP(B4035,'North China'!$D:$E,2,0),"")</f>
        <v>241.7</v>
      </c>
      <c r="E4035" s="26" t="str">
        <f>+IFERROR(VLOOKUP(B4035,'North China'!$G:$H,2,0),"")</f>
        <v/>
      </c>
      <c r="F4035" s="8">
        <f>+IFERROR(VLOOKUP(B4035,'North China'!$J:$K,2,0),"")</f>
        <v>159.6</v>
      </c>
      <c r="G4035" s="8">
        <f>+IFERROR(VLOOKUP(B4035,'North China'!$M:$N,2,0),"")</f>
        <v>1.4</v>
      </c>
      <c r="H4035" s="8">
        <f>+IFERROR(VLOOKUP(B4035,'North China'!$P:$Q,2,0),"")</f>
        <v>1.65</v>
      </c>
      <c r="I4035" s="8">
        <f>+IFERROR(VLOOKUP(B4035,'North China'!$S:$T,2,0),"")</f>
        <v>1.95</v>
      </c>
      <c r="J4035" s="24">
        <f>+IFERROR(VLOOKUP(B4035,'North China'!$V:$W,2,0),"")</f>
        <v>5.0999999999999996</v>
      </c>
      <c r="K4035" s="24">
        <f>+IFERROR(VLOOKUP(B4035,'North China'!$Y:$Z,2,0),"")</f>
        <v>3.45</v>
      </c>
      <c r="L4035" s="24">
        <f>+IFERROR(VLOOKUP(B4035,BRBF!$A$1:$B$6999,2),"")</f>
        <v>217.4</v>
      </c>
      <c r="M4035" s="10">
        <f>+IFERROR(VLOOKUP(B4035,China!$A:$B,2,0),"")</f>
        <v>0.56000000000000005</v>
      </c>
      <c r="N4035" s="8">
        <f>+IFERROR(VLOOKUP(B4035,China!$D:$E,2,0),"")</f>
        <v>219.25</v>
      </c>
      <c r="O4035" s="24">
        <f>+IFERROR(VLOOKUP(B4035,China!$G:$H,2,0),"")</f>
        <v>251</v>
      </c>
      <c r="P4035" s="24">
        <f>+IFERROR(VLOOKUP(B4035,China!$J:$K,2,0),"")</f>
        <v>283</v>
      </c>
      <c r="Q4035" s="24">
        <f>+IFERROR(VLOOKUP(B4035,China!$M:$N,2),"")</f>
        <v>64.05</v>
      </c>
      <c r="R4035" s="24">
        <f>+IFERROR(VLOOKUP(B4035,China!$P:$Q,2),"")</f>
        <v>929</v>
      </c>
      <c r="S4035" s="24">
        <f>+IFERROR(VLOOKUP(B4035,China!$S:$T,2),"")</f>
        <v>765</v>
      </c>
      <c r="T4035" s="10">
        <f>+IFERROR(VLOOKUP(B4035,'Black Sea'!A:B,2,0),"")</f>
        <v>635</v>
      </c>
      <c r="U4035" s="8">
        <f>+IFERROR(VLOOKUP(B4035,'Black Sea'!A:C,3,0),"")</f>
        <v>640</v>
      </c>
      <c r="V4035" s="9">
        <f>+IFERROR(VLOOKUP(B4035,'Black Sea'!A:D,4,0),"")</f>
        <v>927.5</v>
      </c>
      <c r="W4035" s="10" t="str">
        <f>+IFERROR(VLOOKUP(B4035,Brazil!A:B,2,0), "")</f>
        <v/>
      </c>
      <c r="X4035" s="8">
        <f>+IFERROR(VLOOKUP(B4035,Brazil!D:E,2,0), "")</f>
        <v>250.32</v>
      </c>
      <c r="Y4035" s="8">
        <f>+IFERROR(VLOOKUP(B4035,Brazil!G:H,2,0), "")</f>
        <v>650</v>
      </c>
      <c r="Z4035" s="9">
        <f>+IFERROR(VLOOKUP(B4035,Brazil!J:K,2,0), "")</f>
        <v>65</v>
      </c>
      <c r="AA4035" s="10">
        <f>+IFERROR(VLOOKUP(B4035,Australia!A:B,2,0), "")</f>
        <v>142</v>
      </c>
      <c r="AB4035" s="9">
        <f>+IFERROR(VLOOKUP(B4035,Australia!D:E,2,0), "")</f>
        <v>163</v>
      </c>
      <c r="AC4035" s="11">
        <f>+IFERROR(VLOOKUP(B4035,Singapore!A:B,2,0),"")</f>
        <v>410</v>
      </c>
      <c r="AD4035" s="10">
        <v>730</v>
      </c>
      <c r="AE4035" s="9">
        <v>1388.54</v>
      </c>
      <c r="AF4035" s="10">
        <f>+IFERROR(VLOOKUP(B4035,'US steel + scrap - CRU'!A:B,2,TRUE), "")</f>
        <v>465</v>
      </c>
      <c r="AG4035" s="24">
        <f>+IFERROR(VLOOKUP(B4035,'US steel + scrap - CRU'!D:E,2,TRUE), "")</f>
        <v>900</v>
      </c>
      <c r="AH4035" s="9">
        <f>+IFERROR(VLOOKUP(B4035,'US steel + scrap - CRU'!G:H,2,TRUE), "")</f>
        <v>534.40884908332373</v>
      </c>
      <c r="AI4035" s="10">
        <f>+IFERROR(VLOOKUP(B4035,'US steel + scrap - CRU'!J:K,2,TRUE), "")</f>
        <v>1200</v>
      </c>
      <c r="AJ4035" s="24">
        <f>+IFERROR(VLOOKUP(B4035,'US steel + scrap - CRU'!P:Q,2,TRUE), "")</f>
        <v>1006</v>
      </c>
      <c r="AL4035" s="24">
        <f t="shared" si="1083"/>
        <v>82.1</v>
      </c>
      <c r="AM4035" s="27">
        <f t="shared" si="1084"/>
        <v>30.5</v>
      </c>
      <c r="AN4035" s="27">
        <f t="shared" si="1085"/>
        <v>51.599999999999994</v>
      </c>
      <c r="AS4035" s="109">
        <f t="shared" si="1086"/>
        <v>0.1444128787878789</v>
      </c>
      <c r="AT4035" s="111"/>
      <c r="AU4035" s="109">
        <f t="shared" si="1087"/>
        <v>-0.24431818181818177</v>
      </c>
      <c r="AV4035" s="109"/>
      <c r="AX4035" s="112">
        <f t="shared" si="1088"/>
        <v>329.47199999999998</v>
      </c>
    </row>
    <row r="4036" spans="2:50">
      <c r="B4036" s="62">
        <f t="shared" si="1022"/>
        <v>44351</v>
      </c>
      <c r="C4036" s="8">
        <f>+IFERROR(VLOOKUP(B4036,'North China'!$A:$B,2,0),"")</f>
        <v>208.35</v>
      </c>
      <c r="D4036" s="8">
        <f>+IFERROR(VLOOKUP(B4036,'North China'!$D:$E,2,0),"")</f>
        <v>238.85</v>
      </c>
      <c r="E4036" s="26" t="str">
        <f>+IFERROR(VLOOKUP(B4036,'North China'!$G:$H,2,0),"")</f>
        <v/>
      </c>
      <c r="F4036" s="8">
        <f>+IFERROR(VLOOKUP(B4036,'North China'!$J:$K,2,0),"")</f>
        <v>157.9</v>
      </c>
      <c r="G4036" s="8">
        <f>+IFERROR(VLOOKUP(B4036,'North China'!$M:$N,2,0),"")</f>
        <v>1.4</v>
      </c>
      <c r="H4036" s="8">
        <f>+IFERROR(VLOOKUP(B4036,'North China'!$P:$Q,2,0),"")</f>
        <v>1.65</v>
      </c>
      <c r="I4036" s="8">
        <f>+IFERROR(VLOOKUP(B4036,'North China'!$S:$T,2,0),"")</f>
        <v>1.95</v>
      </c>
      <c r="J4036" s="24">
        <f>+IFERROR(VLOOKUP(B4036,'North China'!$V:$W,2,0),"")</f>
        <v>5.0999999999999996</v>
      </c>
      <c r="K4036" s="24">
        <f>+IFERROR(VLOOKUP(B4036,'North China'!$Y:$Z,2,0),"")</f>
        <v>3.4</v>
      </c>
      <c r="L4036" s="24">
        <f>+IFERROR(VLOOKUP(B4036,BRBF!$A$1:$B$6999,2),"")</f>
        <v>214.5</v>
      </c>
      <c r="M4036" s="10">
        <f>+IFERROR(VLOOKUP(B4036,China!$A:$B,2,0),"")</f>
        <v>0.56000000000000005</v>
      </c>
      <c r="N4036" s="8">
        <f>+IFERROR(VLOOKUP(B4036,China!$D:$E,2,0),"")</f>
        <v>227.6</v>
      </c>
      <c r="O4036" s="24">
        <f>+IFERROR(VLOOKUP(B4036,China!$G:$H,2,0),"")</f>
        <v>251</v>
      </c>
      <c r="P4036" s="24">
        <f>+IFERROR(VLOOKUP(B4036,China!$J:$K,2,0),"")</f>
        <v>282.75</v>
      </c>
      <c r="Q4036" s="24">
        <f>+IFERROR(VLOOKUP(B4036,China!$M:$N,2),"")</f>
        <v>64.05</v>
      </c>
      <c r="R4036" s="24">
        <f>+IFERROR(VLOOKUP(B4036,China!$P:$Q,2),"")</f>
        <v>929</v>
      </c>
      <c r="S4036" s="24">
        <f>+IFERROR(VLOOKUP(B4036,China!$S:$T,2),"")</f>
        <v>765</v>
      </c>
      <c r="T4036" s="10">
        <f>+IFERROR(VLOOKUP(B4036,'Black Sea'!A:B,2,0),"")</f>
        <v>630</v>
      </c>
      <c r="U4036" s="8">
        <f>+IFERROR(VLOOKUP(B4036,'Black Sea'!A:C,3,0),"")</f>
        <v>640</v>
      </c>
      <c r="V4036" s="9">
        <f>+IFERROR(VLOOKUP(B4036,'Black Sea'!A:D,4,0),"")</f>
        <v>927.5</v>
      </c>
      <c r="W4036" s="10" t="str">
        <f>+IFERROR(VLOOKUP(B4036,Brazil!A:B,2,0), "")</f>
        <v/>
      </c>
      <c r="X4036" s="8">
        <f>+IFERROR(VLOOKUP(B4036,Brazil!D:E,2,0), "")</f>
        <v>250.32</v>
      </c>
      <c r="Y4036" s="8">
        <f>+IFERROR(VLOOKUP(B4036,Brazil!G:H,2,0), "")</f>
        <v>650</v>
      </c>
      <c r="Z4036" s="9">
        <f>+IFERROR(VLOOKUP(B4036,Brazil!J:K,2,0), "")</f>
        <v>65</v>
      </c>
      <c r="AA4036" s="10">
        <f>+IFERROR(VLOOKUP(B4036,Australia!A:B,2,0), "")</f>
        <v>146</v>
      </c>
      <c r="AB4036" s="9">
        <f>+IFERROR(VLOOKUP(B4036,Australia!D:E,2,0), "")</f>
        <v>167</v>
      </c>
      <c r="AC4036" s="11">
        <f>+IFERROR(VLOOKUP(B4036,Singapore!A:B,2,0),"")</f>
        <v>408.5</v>
      </c>
      <c r="AD4036" s="10">
        <v>725</v>
      </c>
      <c r="AE4036" s="9">
        <v>1393.35</v>
      </c>
      <c r="AF4036" s="10">
        <f>+IFERROR(VLOOKUP(B4036,'US steel + scrap - CRU'!A:B,2,TRUE), "")</f>
        <v>465</v>
      </c>
      <c r="AG4036" s="24">
        <f>+IFERROR(VLOOKUP(B4036,'US steel + scrap - CRU'!D:E,2,TRUE), "")</f>
        <v>900</v>
      </c>
      <c r="AH4036" s="9">
        <f>+IFERROR(VLOOKUP(B4036,'US steel + scrap - CRU'!G:H,2,TRUE), "")</f>
        <v>534.40884908332373</v>
      </c>
      <c r="AI4036" s="10">
        <f>+IFERROR(VLOOKUP(B4036,'US steel + scrap - CRU'!J:K,2,TRUE), "")</f>
        <v>1200</v>
      </c>
      <c r="AJ4036" s="24">
        <f>+IFERROR(VLOOKUP(B4036,'US steel + scrap - CRU'!P:Q,2,TRUE), "")</f>
        <v>1006</v>
      </c>
      <c r="AL4036" s="24">
        <f t="shared" si="1083"/>
        <v>80.949999999999989</v>
      </c>
      <c r="AM4036" s="27">
        <f t="shared" si="1084"/>
        <v>30.5</v>
      </c>
      <c r="AN4036" s="27">
        <f t="shared" si="1085"/>
        <v>50.449999999999989</v>
      </c>
      <c r="AS4036" s="109">
        <f t="shared" si="1086"/>
        <v>0.14638828893688505</v>
      </c>
      <c r="AT4036" s="111"/>
      <c r="AU4036" s="109">
        <f t="shared" si="1087"/>
        <v>-0.24214062874969999</v>
      </c>
      <c r="AV4036" s="109"/>
      <c r="AX4036" s="112">
        <f t="shared" si="1088"/>
        <v>325.02600000000001</v>
      </c>
    </row>
    <row r="4037" spans="2:50">
      <c r="B4037" s="62">
        <f>B4036+3</f>
        <v>44354</v>
      </c>
      <c r="C4037" s="8">
        <f>+IFERROR(VLOOKUP(B4037,'North China'!$A:$B,2,0),"")</f>
        <v>202.85</v>
      </c>
      <c r="D4037" s="8">
        <f>+IFERROR(VLOOKUP(B4037,'North China'!$D:$E,2,0),"")</f>
        <v>233.45</v>
      </c>
      <c r="E4037" s="26" t="str">
        <f>+IFERROR(VLOOKUP(B4037,'North China'!$G:$H,2,0),"")</f>
        <v/>
      </c>
      <c r="F4037" s="8">
        <f>+IFERROR(VLOOKUP(B4037,'North China'!$J:$K,2,0),"")</f>
        <v>154.75</v>
      </c>
      <c r="G4037" s="8">
        <f>+IFERROR(VLOOKUP(B4037,'North China'!$M:$N,2,0),"")</f>
        <v>1.4</v>
      </c>
      <c r="H4037" s="8">
        <f>+IFERROR(VLOOKUP(B4037,'North China'!$P:$Q,2,0),"")</f>
        <v>1.65</v>
      </c>
      <c r="I4037" s="8">
        <f>+IFERROR(VLOOKUP(B4037,'North China'!$S:$T,2,0),"")</f>
        <v>1.95</v>
      </c>
      <c r="J4037" s="24">
        <f>+IFERROR(VLOOKUP(B4037,'North China'!$V:$W,2,0),"")</f>
        <v>5.0999999999999996</v>
      </c>
      <c r="K4037" s="24">
        <f>+IFERROR(VLOOKUP(B4037,'North China'!$Y:$Z,2,0),"")</f>
        <v>3.3</v>
      </c>
      <c r="L4037" s="24">
        <f>+IFERROR(VLOOKUP(B4037,BRBF!$A$1:$B$6999,2),"")</f>
        <v>208.9</v>
      </c>
      <c r="M4037" s="10">
        <f>+IFERROR(VLOOKUP(B4037,China!$A:$B,2,0),"")</f>
        <v>0.56000000000000005</v>
      </c>
      <c r="N4037" s="8">
        <f>+IFERROR(VLOOKUP(B4037,China!$D:$E,2,0),"")</f>
        <v>227</v>
      </c>
      <c r="O4037" s="24">
        <f>+IFERROR(VLOOKUP(B4037,China!$G:$H,2,0),"")</f>
        <v>251</v>
      </c>
      <c r="P4037" s="24">
        <f>+IFERROR(VLOOKUP(B4037,China!$J:$K,2,0),"")</f>
        <v>282.75</v>
      </c>
      <c r="Q4037" s="24">
        <f>+IFERROR(VLOOKUP(B4037,China!$M:$N,2),"")</f>
        <v>64.05</v>
      </c>
      <c r="R4037" s="24">
        <f>+IFERROR(VLOOKUP(B4037,China!$P:$Q,2),"")</f>
        <v>925</v>
      </c>
      <c r="S4037" s="24">
        <f>+IFERROR(VLOOKUP(B4037,China!$S:$T,2),"")</f>
        <v>763</v>
      </c>
      <c r="T4037" s="10">
        <f>+IFERROR(VLOOKUP(B4037,'Black Sea'!A:B,2,0),"")</f>
        <v>630</v>
      </c>
      <c r="U4037" s="8">
        <f>+IFERROR(VLOOKUP(B4037,'Black Sea'!A:C,3,0),"")</f>
        <v>638</v>
      </c>
      <c r="V4037" s="9">
        <f>+IFERROR(VLOOKUP(B4037,'Black Sea'!A:D,4,0),"")</f>
        <v>927.5</v>
      </c>
      <c r="W4037" s="10" t="str">
        <f>+IFERROR(VLOOKUP(B4037,Brazil!A:B,2,0), "")</f>
        <v/>
      </c>
      <c r="X4037" s="8">
        <f>+IFERROR(VLOOKUP(B4037,Brazil!D:E,2,0), "")</f>
        <v>250.32</v>
      </c>
      <c r="Y4037" s="8">
        <f>+IFERROR(VLOOKUP(B4037,Brazil!G:H,2,0), "")</f>
        <v>650</v>
      </c>
      <c r="Z4037" s="9">
        <f>+IFERROR(VLOOKUP(B4037,Brazil!J:K,2,0), "")</f>
        <v>65</v>
      </c>
      <c r="AA4037" s="10">
        <f>+IFERROR(VLOOKUP(B4037,Australia!A:B,2,0), "")</f>
        <v>146</v>
      </c>
      <c r="AB4037" s="9">
        <f>+IFERROR(VLOOKUP(B4037,Australia!D:E,2,0), "")</f>
        <v>167</v>
      </c>
      <c r="AC4037" s="11">
        <f>+IFERROR(VLOOKUP(B4037,Singapore!A:B,2,0),"")</f>
        <v>404</v>
      </c>
      <c r="AD4037" s="10">
        <v>720</v>
      </c>
      <c r="AE4037" s="9">
        <v>1396.33</v>
      </c>
      <c r="AF4037" s="10">
        <f>+IFERROR(VLOOKUP(B4037,'US steel + scrap - CRU'!A:B,2,TRUE), "")</f>
        <v>465</v>
      </c>
      <c r="AG4037" s="24">
        <f>+IFERROR(VLOOKUP(B4037,'US steel + scrap - CRU'!D:E,2,TRUE), "")</f>
        <v>900</v>
      </c>
      <c r="AH4037" s="9">
        <f>+IFERROR(VLOOKUP(B4037,'US steel + scrap - CRU'!G:H,2,TRUE), "")</f>
        <v>534.40884908332373</v>
      </c>
      <c r="AI4037" s="10">
        <f>+IFERROR(VLOOKUP(B4037,'US steel + scrap - CRU'!J:K,2,TRUE), "")</f>
        <v>1200</v>
      </c>
      <c r="AJ4037" s="24">
        <f>+IFERROR(VLOOKUP(B4037,'US steel + scrap - CRU'!P:Q,2,TRUE), "")</f>
        <v>1006</v>
      </c>
      <c r="AL4037" s="24">
        <f t="shared" ref="AL4037:AL4041" si="1089">D4037-F4037</f>
        <v>78.699999999999989</v>
      </c>
      <c r="AM4037" s="27">
        <f t="shared" ref="AM4037:AM4041" si="1090">+D4037-C4037</f>
        <v>30.599999999999994</v>
      </c>
      <c r="AN4037" s="27">
        <f t="shared" ref="AN4037:AN4041" si="1091">+C4037-F4037</f>
        <v>48.099999999999994</v>
      </c>
      <c r="AS4037" s="109">
        <f t="shared" ref="AS4037:AS4041" si="1092">D4037/C4037-1</f>
        <v>0.15085038205570611</v>
      </c>
      <c r="AT4037" s="111"/>
      <c r="AU4037" s="109">
        <f t="shared" ref="AU4037:AU4041" si="1093">F4037/C4037-1</f>
        <v>-0.23712102538821789</v>
      </c>
      <c r="AV4037" s="109"/>
      <c r="AX4037" s="112">
        <f t="shared" ref="AX4037:AX4041" si="1094">+C4037*(1+M4037)</f>
        <v>316.44600000000003</v>
      </c>
    </row>
    <row r="4038" spans="2:50">
      <c r="B4038" s="62">
        <f t="shared" si="1022"/>
        <v>44355</v>
      </c>
      <c r="C4038" s="8">
        <f>+IFERROR(VLOOKUP(B4038,'North China'!$A:$B,2,0),"")</f>
        <v>210.4</v>
      </c>
      <c r="D4038" s="8">
        <f>+IFERROR(VLOOKUP(B4038,'North China'!$D:$E,2,0),"")</f>
        <v>240.4</v>
      </c>
      <c r="E4038" s="26" t="str">
        <f>+IFERROR(VLOOKUP(B4038,'North China'!$G:$H,2,0),"")</f>
        <v/>
      </c>
      <c r="F4038" s="8">
        <f>+IFERROR(VLOOKUP(B4038,'North China'!$J:$K,2,0),"")</f>
        <v>158.44999999999999</v>
      </c>
      <c r="G4038" s="8">
        <f>+IFERROR(VLOOKUP(B4038,'North China'!$M:$N,2,0),"")</f>
        <v>1.4</v>
      </c>
      <c r="H4038" s="8">
        <f>+IFERROR(VLOOKUP(B4038,'North China'!$P:$Q,2,0),"")</f>
        <v>1.65</v>
      </c>
      <c r="I4038" s="8">
        <f>+IFERROR(VLOOKUP(B4038,'North China'!$S:$T,2,0),"")</f>
        <v>1.95</v>
      </c>
      <c r="J4038" s="24">
        <f>+IFERROR(VLOOKUP(B4038,'North China'!$V:$W,2,0),"")</f>
        <v>4.4000000000000004</v>
      </c>
      <c r="K4038" s="24">
        <f>+IFERROR(VLOOKUP(B4038,'North China'!$Y:$Z,2,0),"")</f>
        <v>3.45</v>
      </c>
      <c r="L4038" s="24">
        <f>+IFERROR(VLOOKUP(B4038,BRBF!$A$1:$B$6999,2),"")</f>
        <v>216.05</v>
      </c>
      <c r="M4038" s="10">
        <f>+IFERROR(VLOOKUP(B4038,China!$A:$B,2,0),"")</f>
        <v>0.56000000000000005</v>
      </c>
      <c r="N4038" s="8">
        <f>+IFERROR(VLOOKUP(B4038,China!$D:$E,2,0),"")</f>
        <v>227.47</v>
      </c>
      <c r="O4038" s="24">
        <f>+IFERROR(VLOOKUP(B4038,China!$G:$H,2,0),"")</f>
        <v>251</v>
      </c>
      <c r="P4038" s="24">
        <f>+IFERROR(VLOOKUP(B4038,China!$J:$K,2,0),"")</f>
        <v>282.75</v>
      </c>
      <c r="Q4038" s="24">
        <f>+IFERROR(VLOOKUP(B4038,China!$M:$N,2),"")</f>
        <v>64.05</v>
      </c>
      <c r="R4038" s="24">
        <f>+IFERROR(VLOOKUP(B4038,China!$P:$Q,2),"")</f>
        <v>924</v>
      </c>
      <c r="S4038" s="24">
        <f>+IFERROR(VLOOKUP(B4038,China!$S:$T,2),"")</f>
        <v>760</v>
      </c>
      <c r="T4038" s="10">
        <f>+IFERROR(VLOOKUP(B4038,'Black Sea'!A:B,2,0),"")</f>
        <v>630</v>
      </c>
      <c r="U4038" s="8">
        <f>+IFERROR(VLOOKUP(B4038,'Black Sea'!A:C,3,0),"")</f>
        <v>638</v>
      </c>
      <c r="V4038" s="9">
        <f>+IFERROR(VLOOKUP(B4038,'Black Sea'!A:D,4,0),"")</f>
        <v>927.5</v>
      </c>
      <c r="W4038" s="10" t="str">
        <f>+IFERROR(VLOOKUP(B4038,Brazil!A:B,2,0), "")</f>
        <v/>
      </c>
      <c r="X4038" s="8">
        <f>+IFERROR(VLOOKUP(B4038,Brazil!D:E,2,0), "")</f>
        <v>250.32</v>
      </c>
      <c r="Y4038" s="8">
        <f>+IFERROR(VLOOKUP(B4038,Brazil!G:H,2,0), "")</f>
        <v>650</v>
      </c>
      <c r="Z4038" s="9">
        <f>+IFERROR(VLOOKUP(B4038,Brazil!J:K,2,0), "")</f>
        <v>65</v>
      </c>
      <c r="AA4038" s="10">
        <f>+IFERROR(VLOOKUP(B4038,Australia!A:B,2,0), "")</f>
        <v>147</v>
      </c>
      <c r="AB4038" s="9">
        <f>+IFERROR(VLOOKUP(B4038,Australia!D:E,2,0), "")</f>
        <v>167.5</v>
      </c>
      <c r="AC4038" s="11">
        <f>+IFERROR(VLOOKUP(B4038,Singapore!A:B,2,0),"")</f>
        <v>395</v>
      </c>
      <c r="AD4038" s="10">
        <v>720</v>
      </c>
      <c r="AE4038" s="9">
        <v>1394.5</v>
      </c>
      <c r="AF4038" s="10">
        <f>+IFERROR(VLOOKUP(B4038,'US steel + scrap - CRU'!A:B,2,TRUE), "")</f>
        <v>465</v>
      </c>
      <c r="AG4038" s="24">
        <f>+IFERROR(VLOOKUP(B4038,'US steel + scrap - CRU'!D:E,2,TRUE), "")</f>
        <v>900</v>
      </c>
      <c r="AH4038" s="9">
        <f>+IFERROR(VLOOKUP(B4038,'US steel + scrap - CRU'!G:H,2,TRUE), "")</f>
        <v>534.40884908332373</v>
      </c>
      <c r="AI4038" s="10">
        <f>+IFERROR(VLOOKUP(B4038,'US steel + scrap - CRU'!J:K,2,TRUE), "")</f>
        <v>1200</v>
      </c>
      <c r="AJ4038" s="24">
        <f>+IFERROR(VLOOKUP(B4038,'US steel + scrap - CRU'!P:Q,2,TRUE), "")</f>
        <v>1006</v>
      </c>
      <c r="AL4038" s="24">
        <f t="shared" si="1089"/>
        <v>81.950000000000017</v>
      </c>
      <c r="AM4038" s="27">
        <f t="shared" si="1090"/>
        <v>30</v>
      </c>
      <c r="AN4038" s="27">
        <f t="shared" si="1091"/>
        <v>51.950000000000017</v>
      </c>
      <c r="AS4038" s="109">
        <f t="shared" si="1092"/>
        <v>0.14258555133079853</v>
      </c>
      <c r="AT4038" s="111"/>
      <c r="AU4038" s="109">
        <f t="shared" si="1093"/>
        <v>-0.24691064638783278</v>
      </c>
      <c r="AV4038" s="109"/>
      <c r="AX4038" s="112">
        <f t="shared" si="1094"/>
        <v>328.22400000000005</v>
      </c>
    </row>
    <row r="4039" spans="2:50">
      <c r="B4039" s="62">
        <f t="shared" ref="B4039:B4041" si="1095">B4038+1</f>
        <v>44356</v>
      </c>
      <c r="C4039" s="8">
        <f>+IFERROR(VLOOKUP(B4039,'North China'!$A:$B,2,0),"")</f>
        <v>213.5</v>
      </c>
      <c r="D4039" s="8">
        <f>+IFERROR(VLOOKUP(B4039,'North China'!$D:$E,2,0),"")</f>
        <v>242.95</v>
      </c>
      <c r="E4039" s="26" t="str">
        <f>+IFERROR(VLOOKUP(B4039,'North China'!$G:$H,2,0),"")</f>
        <v/>
      </c>
      <c r="F4039" s="8">
        <f>+IFERROR(VLOOKUP(B4039,'North China'!$J:$K,2,0),"")</f>
        <v>159</v>
      </c>
      <c r="G4039" s="8">
        <f>+IFERROR(VLOOKUP(B4039,'North China'!$M:$N,2,0),"")</f>
        <v>1.4</v>
      </c>
      <c r="H4039" s="8">
        <f>+IFERROR(VLOOKUP(B4039,'North China'!$P:$Q,2,0),"")</f>
        <v>1.65</v>
      </c>
      <c r="I4039" s="8">
        <f>+IFERROR(VLOOKUP(B4039,'North China'!$S:$T,2,0),"")</f>
        <v>1.95</v>
      </c>
      <c r="J4039" s="24">
        <f>+IFERROR(VLOOKUP(B4039,'North China'!$V:$W,2,0),"")</f>
        <v>4.4000000000000004</v>
      </c>
      <c r="K4039" s="24">
        <f>+IFERROR(VLOOKUP(B4039,'North China'!$Y:$Z,2,0),"")</f>
        <v>3.5</v>
      </c>
      <c r="L4039" s="24">
        <f>+IFERROR(VLOOKUP(B4039,BRBF!$A$1:$B$6999,2),"")</f>
        <v>219.2</v>
      </c>
      <c r="M4039" s="10">
        <f>+IFERROR(VLOOKUP(B4039,China!$A:$B,2,0),"")</f>
        <v>0.70350000000000001</v>
      </c>
      <c r="N4039" s="8">
        <f>+IFERROR(VLOOKUP(B4039,China!$D:$E,2,0),"")</f>
        <v>227.42</v>
      </c>
      <c r="O4039" s="24">
        <f>+IFERROR(VLOOKUP(B4039,China!$G:$H,2,0),"")</f>
        <v>251</v>
      </c>
      <c r="P4039" s="24">
        <f>+IFERROR(VLOOKUP(B4039,China!$J:$K,2,0),"")</f>
        <v>283</v>
      </c>
      <c r="Q4039" s="24">
        <f>+IFERROR(VLOOKUP(B4039,China!$M:$N,2),"")</f>
        <v>64.2</v>
      </c>
      <c r="R4039" s="24">
        <f>+IFERROR(VLOOKUP(B4039,China!$P:$Q,2),"")</f>
        <v>925</v>
      </c>
      <c r="S4039" s="24">
        <f>+IFERROR(VLOOKUP(B4039,China!$S:$T,2),"")</f>
        <v>760</v>
      </c>
      <c r="T4039" s="10">
        <f>+IFERROR(VLOOKUP(B4039,'Black Sea'!A:B,2,0),"")</f>
        <v>630</v>
      </c>
      <c r="U4039" s="8">
        <f>+IFERROR(VLOOKUP(B4039,'Black Sea'!A:C,3,0),"")</f>
        <v>642.5</v>
      </c>
      <c r="V4039" s="9">
        <f>+IFERROR(VLOOKUP(B4039,'Black Sea'!A:D,4,0),"")</f>
        <v>910</v>
      </c>
      <c r="W4039" s="10" t="str">
        <f>+IFERROR(VLOOKUP(B4039,Brazil!A:B,2,0), "")</f>
        <v/>
      </c>
      <c r="X4039" s="8">
        <f>+IFERROR(VLOOKUP(B4039,Brazil!D:E,2,0), "")</f>
        <v>250.32</v>
      </c>
      <c r="Y4039" s="8">
        <f>+IFERROR(VLOOKUP(B4039,Brazil!G:H,2,0), "")</f>
        <v>650</v>
      </c>
      <c r="Z4039" s="9">
        <f>+IFERROR(VLOOKUP(B4039,Brazil!J:K,2,0), "")</f>
        <v>65</v>
      </c>
      <c r="AA4039" s="10">
        <f>+IFERROR(VLOOKUP(B4039,Australia!A:B,2,0), "")</f>
        <v>147</v>
      </c>
      <c r="AB4039" s="9">
        <f>+IFERROR(VLOOKUP(B4039,Australia!D:E,2,0), "")</f>
        <v>167.5</v>
      </c>
      <c r="AC4039" s="11">
        <f>+IFERROR(VLOOKUP(B4039,Singapore!A:B,2,0),"")</f>
        <v>408</v>
      </c>
      <c r="AD4039" s="10">
        <v>720</v>
      </c>
      <c r="AE4039" s="9">
        <v>1395.41</v>
      </c>
      <c r="AF4039" s="10">
        <f>+IFERROR(VLOOKUP(B4039,'US steel + scrap - CRU'!A:B,2,TRUE), "")</f>
        <v>465</v>
      </c>
      <c r="AG4039" s="24">
        <f>+IFERROR(VLOOKUP(B4039,'US steel + scrap - CRU'!D:E,2,TRUE), "")</f>
        <v>900</v>
      </c>
      <c r="AH4039" s="9">
        <f>+IFERROR(VLOOKUP(B4039,'US steel + scrap - CRU'!G:H,2,TRUE), "")</f>
        <v>534.40884908332373</v>
      </c>
      <c r="AI4039" s="10">
        <f>+IFERROR(VLOOKUP(B4039,'US steel + scrap - CRU'!J:K,2,TRUE), "")</f>
        <v>1200</v>
      </c>
      <c r="AJ4039" s="24">
        <f>+IFERROR(VLOOKUP(B4039,'US steel + scrap - CRU'!P:Q,2,TRUE), "")</f>
        <v>1006</v>
      </c>
      <c r="AL4039" s="24">
        <f t="shared" si="1089"/>
        <v>83.949999999999989</v>
      </c>
      <c r="AM4039" s="27">
        <f t="shared" si="1090"/>
        <v>29.449999999999989</v>
      </c>
      <c r="AN4039" s="27">
        <f t="shared" si="1091"/>
        <v>54.5</v>
      </c>
      <c r="AS4039" s="109">
        <f t="shared" si="1092"/>
        <v>0.13793911007025761</v>
      </c>
      <c r="AT4039" s="111"/>
      <c r="AU4039" s="109">
        <f t="shared" si="1093"/>
        <v>-0.25526932084309129</v>
      </c>
      <c r="AV4039" s="109"/>
      <c r="AX4039" s="112">
        <f t="shared" si="1094"/>
        <v>363.69725</v>
      </c>
    </row>
    <row r="4040" spans="2:50">
      <c r="B4040" s="62">
        <f t="shared" si="1095"/>
        <v>44357</v>
      </c>
      <c r="C4040" s="8">
        <f>+IFERROR(VLOOKUP(B4040,'North China'!$A:$B,2,0),"")</f>
        <v>217</v>
      </c>
      <c r="D4040" s="8">
        <f>+IFERROR(VLOOKUP(B4040,'North China'!$D:$E,2,0),"")</f>
        <v>246.45</v>
      </c>
      <c r="E4040" s="26" t="str">
        <f>+IFERROR(VLOOKUP(B4040,'North China'!$G:$H,2,0),"")</f>
        <v/>
      </c>
      <c r="F4040" s="8">
        <f>+IFERROR(VLOOKUP(B4040,'North China'!$J:$K,2,0),"")</f>
        <v>161.80000000000001</v>
      </c>
      <c r="G4040" s="8">
        <f>+IFERROR(VLOOKUP(B4040,'North China'!$M:$N,2,0),"")</f>
        <v>1.4</v>
      </c>
      <c r="H4040" s="8">
        <f>+IFERROR(VLOOKUP(B4040,'North China'!$P:$Q,2,0),"")</f>
        <v>1.65</v>
      </c>
      <c r="I4040" s="8">
        <f>+IFERROR(VLOOKUP(B4040,'North China'!$S:$T,2,0),"")</f>
        <v>1.95</v>
      </c>
      <c r="J4040" s="24">
        <f>+IFERROR(VLOOKUP(B4040,'North China'!$V:$W,2,0),"")</f>
        <v>4.4000000000000004</v>
      </c>
      <c r="K4040" s="24">
        <f>+IFERROR(VLOOKUP(B4040,'North China'!$Y:$Z,2,0),"")</f>
        <v>3.55</v>
      </c>
      <c r="L4040" s="24">
        <f>+IFERROR(VLOOKUP(B4040,BRBF!$A$1:$B$6999,2),"")</f>
        <v>222.75</v>
      </c>
      <c r="M4040" s="10">
        <f>+IFERROR(VLOOKUP(B4040,China!$A:$B,2,0),"")</f>
        <v>0.70350000000000001</v>
      </c>
      <c r="N4040" s="8">
        <f>+IFERROR(VLOOKUP(B4040,China!$D:$E,2,0),"")</f>
        <v>227.84</v>
      </c>
      <c r="O4040" s="24">
        <f>+IFERROR(VLOOKUP(B4040,China!$G:$H,2,0),"")</f>
        <v>251</v>
      </c>
      <c r="P4040" s="24">
        <f>+IFERROR(VLOOKUP(B4040,China!$J:$K,2,0),"")</f>
        <v>283</v>
      </c>
      <c r="Q4040" s="24">
        <f>+IFERROR(VLOOKUP(B4040,China!$M:$N,2),"")</f>
        <v>64.2</v>
      </c>
      <c r="R4040" s="24">
        <f>+IFERROR(VLOOKUP(B4040,China!$P:$Q,2),"")</f>
        <v>925</v>
      </c>
      <c r="S4040" s="24">
        <f>+IFERROR(VLOOKUP(B4040,China!$S:$T,2),"")</f>
        <v>760</v>
      </c>
      <c r="T4040" s="10">
        <f>+IFERROR(VLOOKUP(B4040,'Black Sea'!A:B,2,0),"")</f>
        <v>630</v>
      </c>
      <c r="U4040" s="8">
        <f>+IFERROR(VLOOKUP(B4040,'Black Sea'!A:C,3,0),"")</f>
        <v>645</v>
      </c>
      <c r="V4040" s="9">
        <f>+IFERROR(VLOOKUP(B4040,'Black Sea'!A:D,4,0),"")</f>
        <v>910</v>
      </c>
      <c r="W4040" s="10" t="str">
        <f>+IFERROR(VLOOKUP(B4040,Brazil!A:B,2,0), "")</f>
        <v/>
      </c>
      <c r="X4040" s="8">
        <f>+IFERROR(VLOOKUP(B4040,Brazil!D:E,2,0), "")</f>
        <v>250.32</v>
      </c>
      <c r="Y4040" s="8">
        <f>+IFERROR(VLOOKUP(B4040,Brazil!G:H,2,0), "")</f>
        <v>650</v>
      </c>
      <c r="Z4040" s="9">
        <f>+IFERROR(VLOOKUP(B4040,Brazil!J:K,2,0), "")</f>
        <v>65</v>
      </c>
      <c r="AA4040" s="10">
        <f>+IFERROR(VLOOKUP(B4040,Australia!A:B,2,0), "")</f>
        <v>147</v>
      </c>
      <c r="AB4040" s="9">
        <f>+IFERROR(VLOOKUP(B4040,Australia!D:E,2,0), "")</f>
        <v>167.5</v>
      </c>
      <c r="AC4040" s="11">
        <f>+IFERROR(VLOOKUP(B4040,Singapore!A:B,2,0),"")</f>
        <v>402</v>
      </c>
      <c r="AD4040" s="10">
        <v>725</v>
      </c>
      <c r="AE4040" s="9">
        <v>1392.78</v>
      </c>
      <c r="AF4040" s="10">
        <f>+IFERROR(VLOOKUP(B4040,'US steel + scrap - CRU'!A:B,2,TRUE), "")</f>
        <v>465</v>
      </c>
      <c r="AG4040" s="24">
        <f>+IFERROR(VLOOKUP(B4040,'US steel + scrap - CRU'!D:E,2,TRUE), "")</f>
        <v>900</v>
      </c>
      <c r="AH4040" s="9">
        <f>+IFERROR(VLOOKUP(B4040,'US steel + scrap - CRU'!G:H,2,TRUE), "")</f>
        <v>534.40884908332373</v>
      </c>
      <c r="AI4040" s="10">
        <f>+IFERROR(VLOOKUP(B4040,'US steel + scrap - CRU'!J:K,2,TRUE), "")</f>
        <v>1200</v>
      </c>
      <c r="AJ4040" s="24">
        <f>+IFERROR(VLOOKUP(B4040,'US steel + scrap - CRU'!P:Q,2,TRUE), "")</f>
        <v>1006</v>
      </c>
      <c r="AL4040" s="24">
        <f t="shared" si="1089"/>
        <v>84.649999999999977</v>
      </c>
      <c r="AM4040" s="27">
        <f t="shared" si="1090"/>
        <v>29.449999999999989</v>
      </c>
      <c r="AN4040" s="27">
        <f t="shared" si="1091"/>
        <v>55.199999999999989</v>
      </c>
      <c r="AS4040" s="109">
        <f t="shared" si="1092"/>
        <v>0.13571428571428568</v>
      </c>
      <c r="AT4040" s="111"/>
      <c r="AU4040" s="109">
        <f t="shared" si="1093"/>
        <v>-0.25437788018433172</v>
      </c>
      <c r="AV4040" s="109"/>
      <c r="AX4040" s="112">
        <f t="shared" si="1094"/>
        <v>369.65949999999998</v>
      </c>
    </row>
    <row r="4041" spans="2:50">
      <c r="B4041" s="62">
        <f t="shared" si="1095"/>
        <v>44358</v>
      </c>
      <c r="C4041" s="8">
        <f>+IFERROR(VLOOKUP(B4041,'North China'!$A:$B,2,0),"")</f>
        <v>219.95</v>
      </c>
      <c r="D4041" s="8">
        <f>+IFERROR(VLOOKUP(B4041,'North China'!$D:$E,2,0),"")</f>
        <v>249.4</v>
      </c>
      <c r="E4041" s="26" t="str">
        <f>+IFERROR(VLOOKUP(B4041,'North China'!$G:$H,2,0),"")</f>
        <v/>
      </c>
      <c r="F4041" s="8">
        <f>+IFERROR(VLOOKUP(B4041,'North China'!$J:$K,2,0),"")</f>
        <v>163.5</v>
      </c>
      <c r="G4041" s="8">
        <f>+IFERROR(VLOOKUP(B4041,'North China'!$M:$N,2,0),"")</f>
        <v>1.4</v>
      </c>
      <c r="H4041" s="8">
        <f>+IFERROR(VLOOKUP(B4041,'North China'!$P:$Q,2,0),"")</f>
        <v>1.65</v>
      </c>
      <c r="I4041" s="8">
        <f>+IFERROR(VLOOKUP(B4041,'North China'!$S:$T,2,0),"")</f>
        <v>1.95</v>
      </c>
      <c r="J4041" s="24">
        <f>+IFERROR(VLOOKUP(B4041,'North China'!$V:$W,2,0),"")</f>
        <v>4.4000000000000004</v>
      </c>
      <c r="K4041" s="24">
        <f>+IFERROR(VLOOKUP(B4041,'North China'!$Y:$Z,2,0),"")</f>
        <v>3.6</v>
      </c>
      <c r="L4041" s="24">
        <f>+IFERROR(VLOOKUP(B4041,BRBF!$A$1:$B$6999,2),"")</f>
        <v>225.75</v>
      </c>
      <c r="M4041" s="10">
        <f>+IFERROR(VLOOKUP(B4041,China!$A:$B,2,0),"")</f>
        <v>0.70350000000000001</v>
      </c>
      <c r="N4041" s="8">
        <f>+IFERROR(VLOOKUP(B4041,China!$D:$E,2,0),"")</f>
        <v>241.67</v>
      </c>
      <c r="O4041" s="24">
        <f>+IFERROR(VLOOKUP(B4041,China!$G:$H,2,0),"")</f>
        <v>251</v>
      </c>
      <c r="P4041" s="24">
        <f>+IFERROR(VLOOKUP(B4041,China!$J:$K,2,0),"")</f>
        <v>283.5</v>
      </c>
      <c r="Q4041" s="24">
        <f>+IFERROR(VLOOKUP(B4041,China!$M:$N,2),"")</f>
        <v>64.2</v>
      </c>
      <c r="R4041" s="24">
        <f>+IFERROR(VLOOKUP(B4041,China!$P:$Q,2),"")</f>
        <v>925</v>
      </c>
      <c r="S4041" s="24">
        <f>+IFERROR(VLOOKUP(B4041,China!$S:$T,2),"")</f>
        <v>761</v>
      </c>
      <c r="T4041" s="10">
        <f>+IFERROR(VLOOKUP(B4041,'Black Sea'!A:B,2,0),"")</f>
        <v>640</v>
      </c>
      <c r="U4041" s="8">
        <f>+IFERROR(VLOOKUP(B4041,'Black Sea'!A:C,3,0),"")</f>
        <v>645</v>
      </c>
      <c r="V4041" s="9">
        <f>+IFERROR(VLOOKUP(B4041,'Black Sea'!A:D,4,0),"")</f>
        <v>910</v>
      </c>
      <c r="W4041" s="10" t="str">
        <f>+IFERROR(VLOOKUP(B4041,Brazil!A:B,2,0), "")</f>
        <v/>
      </c>
      <c r="X4041" s="8">
        <f>+IFERROR(VLOOKUP(B4041,Brazil!D:E,2,0), "")</f>
        <v>250.32</v>
      </c>
      <c r="Y4041" s="8">
        <f>+IFERROR(VLOOKUP(B4041,Brazil!G:H,2,0), "")</f>
        <v>645</v>
      </c>
      <c r="Z4041" s="9">
        <f>+IFERROR(VLOOKUP(B4041,Brazil!J:K,2,0), "")</f>
        <v>65</v>
      </c>
      <c r="AA4041" s="10">
        <f>+IFERROR(VLOOKUP(B4041,Australia!A:B,2,0), "")</f>
        <v>152</v>
      </c>
      <c r="AB4041" s="9">
        <f>+IFERROR(VLOOKUP(B4041,Australia!D:E,2,0), "")</f>
        <v>171.5</v>
      </c>
      <c r="AC4041" s="11">
        <f>+IFERROR(VLOOKUP(B4041,Singapore!A:B,2,0),"")</f>
        <v>407</v>
      </c>
      <c r="AD4041" s="10">
        <v>730</v>
      </c>
      <c r="AE4041" s="9">
        <v>1375.73</v>
      </c>
      <c r="AF4041" s="10">
        <f>+IFERROR(VLOOKUP(B4041,'US steel + scrap - CRU'!A:B,2,TRUE), "")</f>
        <v>465</v>
      </c>
      <c r="AG4041" s="24">
        <f>+IFERROR(VLOOKUP(B4041,'US steel + scrap - CRU'!D:E,2,TRUE), "")</f>
        <v>900</v>
      </c>
      <c r="AH4041" s="9">
        <f>+IFERROR(VLOOKUP(B4041,'US steel + scrap - CRU'!G:H,2,TRUE), "")</f>
        <v>534.40884908332373</v>
      </c>
      <c r="AI4041" s="10">
        <f>+IFERROR(VLOOKUP(B4041,'US steel + scrap - CRU'!J:K,2,TRUE), "")</f>
        <v>1200</v>
      </c>
      <c r="AJ4041" s="24">
        <f>+IFERROR(VLOOKUP(B4041,'US steel + scrap - CRU'!P:Q,2,TRUE), "")</f>
        <v>1006</v>
      </c>
      <c r="AL4041" s="24">
        <f t="shared" si="1089"/>
        <v>85.9</v>
      </c>
      <c r="AM4041" s="27">
        <f t="shared" si="1090"/>
        <v>29.450000000000017</v>
      </c>
      <c r="AN4041" s="27">
        <f t="shared" si="1091"/>
        <v>56.449999999999989</v>
      </c>
      <c r="AS4041" s="109">
        <f t="shared" si="1092"/>
        <v>0.13389406683337124</v>
      </c>
      <c r="AT4041" s="111"/>
      <c r="AU4041" s="109">
        <f t="shared" si="1093"/>
        <v>-0.25664923846328702</v>
      </c>
      <c r="AV4041" s="109"/>
      <c r="AX4041" s="112">
        <f t="shared" si="1094"/>
        <v>374.68482499999999</v>
      </c>
    </row>
    <row r="4042" spans="2:50">
      <c r="B4042" s="62">
        <f>B4041+3</f>
        <v>44361</v>
      </c>
      <c r="C4042" s="8">
        <f>+IFERROR(VLOOKUP(B4042,'North China'!$A:$B,2,0),"")</f>
        <v>222.3</v>
      </c>
      <c r="D4042" s="8">
        <f>+IFERROR(VLOOKUP(B4042,'North China'!$D:$E,2,0),"")</f>
        <v>249.7</v>
      </c>
      <c r="E4042" s="26" t="str">
        <f>+IFERROR(VLOOKUP(B4042,'North China'!$G:$H,2,0),"")</f>
        <v/>
      </c>
      <c r="F4042" s="8">
        <f>+IFERROR(VLOOKUP(B4042,'North China'!$J:$K,2,0),"")</f>
        <v>164.5</v>
      </c>
      <c r="G4042" s="8">
        <f>+IFERROR(VLOOKUP(B4042,'North China'!$M:$N,2,0),"")</f>
        <v>1.4</v>
      </c>
      <c r="H4042" s="8">
        <f>+IFERROR(VLOOKUP(B4042,'North China'!$P:$Q,2,0),"")</f>
        <v>1.65</v>
      </c>
      <c r="I4042" s="8">
        <f>+IFERROR(VLOOKUP(B4042,'North China'!$S:$T,2,0),"")</f>
        <v>1.95</v>
      </c>
      <c r="J4042" s="24">
        <f>+IFERROR(VLOOKUP(B4042,'North China'!$V:$W,2,0),"")</f>
        <v>4.4000000000000004</v>
      </c>
      <c r="K4042" s="24">
        <f>+IFERROR(VLOOKUP(B4042,'North China'!$Y:$Z,2,0),"")</f>
        <v>3.65</v>
      </c>
      <c r="L4042" s="24">
        <f>+IFERROR(VLOOKUP(B4042,BRBF!$A$1:$B$6999,2),"")</f>
        <v>228.1</v>
      </c>
      <c r="M4042" s="10">
        <f>+IFERROR(VLOOKUP(B4042,China!$A:$B,2,0),"")</f>
        <v>0.70350000000000001</v>
      </c>
      <c r="N4042" s="8">
        <f>+IFERROR(VLOOKUP(B4042,China!$D:$E,2,0),"")</f>
        <v>241.66</v>
      </c>
      <c r="O4042" s="24">
        <f>+IFERROR(VLOOKUP(B4042,China!$G:$H,2,0),"")</f>
        <v>251</v>
      </c>
      <c r="P4042" s="24">
        <f>+IFERROR(VLOOKUP(B4042,China!$J:$K,2,0),"")</f>
        <v>283.5</v>
      </c>
      <c r="Q4042" s="24">
        <f>+IFERROR(VLOOKUP(B4042,China!$M:$N,2),"")</f>
        <v>64.2</v>
      </c>
      <c r="R4042" s="24">
        <f>+IFERROR(VLOOKUP(B4042,China!$P:$Q,2),"")</f>
        <v>925</v>
      </c>
      <c r="S4042" s="24">
        <f>+IFERROR(VLOOKUP(B4042,China!$S:$T,2),"")</f>
        <v>761</v>
      </c>
      <c r="T4042" s="10">
        <f>+IFERROR(VLOOKUP(B4042,'Black Sea'!A:B,2,0),"")</f>
        <v>640</v>
      </c>
      <c r="U4042" s="8">
        <f>+IFERROR(VLOOKUP(B4042,'Black Sea'!A:C,3,0),"")</f>
        <v>645</v>
      </c>
      <c r="V4042" s="9">
        <f>+IFERROR(VLOOKUP(B4042,'Black Sea'!A:D,4,0),"")</f>
        <v>910</v>
      </c>
      <c r="W4042" s="10" t="str">
        <f>+IFERROR(VLOOKUP(B4042,Brazil!A:B,2,0), "")</f>
        <v/>
      </c>
      <c r="X4042" s="8">
        <f>+IFERROR(VLOOKUP(B4042,Brazil!D:E,2,0), "")</f>
        <v>250.32</v>
      </c>
      <c r="Y4042" s="8">
        <f>+IFERROR(VLOOKUP(B4042,Brazil!G:H,2,0), "")</f>
        <v>645</v>
      </c>
      <c r="Z4042" s="9">
        <f>+IFERROR(VLOOKUP(B4042,Brazil!J:K,2,0), "")</f>
        <v>65</v>
      </c>
      <c r="AA4042" s="10">
        <f>+IFERROR(VLOOKUP(B4042,Australia!A:B,2,0), "")</f>
        <v>154</v>
      </c>
      <c r="AB4042" s="9">
        <f>+IFERROR(VLOOKUP(B4042,Australia!D:E,2,0), "")</f>
        <v>173</v>
      </c>
      <c r="AC4042" s="11">
        <f>+IFERROR(VLOOKUP(B4042,Singapore!A:B,2,0),"")</f>
        <v>414</v>
      </c>
      <c r="AD4042" s="10">
        <v>732.5</v>
      </c>
      <c r="AE4042" s="9">
        <v>1373.04</v>
      </c>
      <c r="AF4042" s="10">
        <f>+IFERROR(VLOOKUP(B4042,'US steel + scrap - CRU'!A:B,2,TRUE), "")</f>
        <v>465</v>
      </c>
      <c r="AG4042" s="24">
        <f>+IFERROR(VLOOKUP(B4042,'US steel + scrap - CRU'!D:E,2,TRUE), "")</f>
        <v>900</v>
      </c>
      <c r="AH4042" s="9">
        <f>+IFERROR(VLOOKUP(B4042,'US steel + scrap - CRU'!G:H,2,TRUE), "")</f>
        <v>534.40884908332373</v>
      </c>
      <c r="AI4042" s="10">
        <f>+IFERROR(VLOOKUP(B4042,'US steel + scrap - CRU'!J:K,2,TRUE), "")</f>
        <v>1200</v>
      </c>
      <c r="AJ4042" s="24">
        <f>+IFERROR(VLOOKUP(B4042,'US steel + scrap - CRU'!P:Q,2,TRUE), "")</f>
        <v>1006</v>
      </c>
      <c r="AL4042" s="24">
        <f t="shared" ref="AL4042:AL4046" si="1096">D4042-F4042</f>
        <v>85.199999999999989</v>
      </c>
      <c r="AM4042" s="27">
        <f t="shared" ref="AM4042:AM4046" si="1097">+D4042-C4042</f>
        <v>27.399999999999977</v>
      </c>
      <c r="AN4042" s="27">
        <f t="shared" ref="AN4042:AN4046" si="1098">+C4042-F4042</f>
        <v>57.800000000000011</v>
      </c>
      <c r="AS4042" s="109">
        <f t="shared" ref="AS4042:AS4046" si="1099">D4042/C4042-1</f>
        <v>0.12325686009896519</v>
      </c>
      <c r="AT4042" s="111"/>
      <c r="AU4042" s="109">
        <f t="shared" ref="AU4042:AU4046" si="1100">F4042/C4042-1</f>
        <v>-0.26000899685110213</v>
      </c>
      <c r="AV4042" s="109"/>
      <c r="AX4042" s="112">
        <f t="shared" ref="AX4042:AX4046" si="1101">+C4042*(1+M4042)</f>
        <v>378.68805000000003</v>
      </c>
    </row>
    <row r="4043" spans="2:50">
      <c r="B4043" s="62">
        <f t="shared" ref="B4043:B4108" si="1102">B4042+1</f>
        <v>44362</v>
      </c>
      <c r="C4043" s="8">
        <f>+IFERROR(VLOOKUP(B4043,'North China'!$A:$B,2,0),"")</f>
        <v>222.35</v>
      </c>
      <c r="D4043" s="8">
        <f>+IFERROR(VLOOKUP(B4043,'North China'!$D:$E,2,0),"")</f>
        <v>250.65</v>
      </c>
      <c r="E4043" s="26" t="str">
        <f>+IFERROR(VLOOKUP(B4043,'North China'!$G:$H,2,0),"")</f>
        <v/>
      </c>
      <c r="F4043" s="8">
        <f>+IFERROR(VLOOKUP(B4043,'North China'!$J:$K,2,0),"")</f>
        <v>164.3</v>
      </c>
      <c r="G4043" s="8">
        <f>+IFERROR(VLOOKUP(B4043,'North China'!$M:$N,2,0),"")</f>
        <v>1.6</v>
      </c>
      <c r="H4043" s="8">
        <f>+IFERROR(VLOOKUP(B4043,'North China'!$P:$Q,2,0),"")</f>
        <v>1.65</v>
      </c>
      <c r="I4043" s="8">
        <f>+IFERROR(VLOOKUP(B4043,'North China'!$S:$T,2,0),"")</f>
        <v>1.95</v>
      </c>
      <c r="J4043" s="24">
        <f>+IFERROR(VLOOKUP(B4043,'North China'!$V:$W,2,0),"")</f>
        <v>3.8</v>
      </c>
      <c r="K4043" s="24">
        <f>+IFERROR(VLOOKUP(B4043,'North China'!$Y:$Z,2,0),"")</f>
        <v>3.65</v>
      </c>
      <c r="L4043" s="24">
        <f>+IFERROR(VLOOKUP(B4043,BRBF!$A$1:$B$6999,2),"")</f>
        <v>227.7</v>
      </c>
      <c r="M4043" s="10">
        <f>+IFERROR(VLOOKUP(B4043,China!$A:$B,2,0),"")</f>
        <v>0.70350000000000001</v>
      </c>
      <c r="N4043" s="8">
        <f>+IFERROR(VLOOKUP(B4043,China!$D:$E,2,0),"")</f>
        <v>241.46</v>
      </c>
      <c r="O4043" s="24">
        <f>+IFERROR(VLOOKUP(B4043,China!$G:$H,2,0),"")</f>
        <v>251</v>
      </c>
      <c r="P4043" s="24">
        <f>+IFERROR(VLOOKUP(B4043,China!$J:$K,2,0),"")</f>
        <v>283.5</v>
      </c>
      <c r="Q4043" s="24">
        <f>+IFERROR(VLOOKUP(B4043,China!$M:$N,2),"")</f>
        <v>64.2</v>
      </c>
      <c r="R4043" s="24">
        <f>+IFERROR(VLOOKUP(B4043,China!$P:$Q,2),"")</f>
        <v>915</v>
      </c>
      <c r="S4043" s="24">
        <f>+IFERROR(VLOOKUP(B4043,China!$S:$T,2),"")</f>
        <v>761</v>
      </c>
      <c r="T4043" s="10">
        <f>+IFERROR(VLOOKUP(B4043,'Black Sea'!A:B,2,0),"")</f>
        <v>640</v>
      </c>
      <c r="U4043" s="8">
        <f>+IFERROR(VLOOKUP(B4043,'Black Sea'!A:C,3,0),"")</f>
        <v>650</v>
      </c>
      <c r="V4043" s="9">
        <f>+IFERROR(VLOOKUP(B4043,'Black Sea'!A:D,4,0),"")</f>
        <v>910</v>
      </c>
      <c r="W4043" s="10" t="str">
        <f>+IFERROR(VLOOKUP(B4043,Brazil!A:B,2,0), "")</f>
        <v/>
      </c>
      <c r="X4043" s="8">
        <f>+IFERROR(VLOOKUP(B4043,Brazil!D:E,2,0), "")</f>
        <v>250.32</v>
      </c>
      <c r="Y4043" s="8">
        <f>+IFERROR(VLOOKUP(B4043,Brazil!G:H,2,0), "")</f>
        <v>645</v>
      </c>
      <c r="Z4043" s="9">
        <f>+IFERROR(VLOOKUP(B4043,Brazil!J:K,2,0), "")</f>
        <v>65</v>
      </c>
      <c r="AA4043" s="10">
        <f>+IFERROR(VLOOKUP(B4043,Australia!A:B,2,0), "")</f>
        <v>154</v>
      </c>
      <c r="AB4043" s="9">
        <f>+IFERROR(VLOOKUP(B4043,Australia!D:E,2,0), "")</f>
        <v>173.25</v>
      </c>
      <c r="AC4043" s="11">
        <f>+IFERROR(VLOOKUP(B4043,Singapore!A:B,2,0),"")</f>
        <v>414</v>
      </c>
      <c r="AD4043" s="10">
        <v>735</v>
      </c>
      <c r="AE4043" s="9">
        <v>1379.45</v>
      </c>
      <c r="AF4043" s="10">
        <f>+IFERROR(VLOOKUP(B4043,'US steel + scrap - CRU'!A:B,2,TRUE), "")</f>
        <v>465</v>
      </c>
      <c r="AG4043" s="24">
        <f>+IFERROR(VLOOKUP(B4043,'US steel + scrap - CRU'!D:E,2,TRUE), "")</f>
        <v>900</v>
      </c>
      <c r="AH4043" s="9">
        <f>+IFERROR(VLOOKUP(B4043,'US steel + scrap - CRU'!G:H,2,TRUE), "")</f>
        <v>534.40884908332373</v>
      </c>
      <c r="AI4043" s="10">
        <f>+IFERROR(VLOOKUP(B4043,'US steel + scrap - CRU'!J:K,2,TRUE), "")</f>
        <v>1200</v>
      </c>
      <c r="AJ4043" s="24">
        <f>+IFERROR(VLOOKUP(B4043,'US steel + scrap - CRU'!P:Q,2,TRUE), "")</f>
        <v>1006</v>
      </c>
      <c r="AL4043" s="24">
        <f t="shared" si="1096"/>
        <v>86.35</v>
      </c>
      <c r="AM4043" s="27">
        <f t="shared" si="1097"/>
        <v>28.300000000000011</v>
      </c>
      <c r="AN4043" s="27">
        <f t="shared" si="1098"/>
        <v>58.049999999999983</v>
      </c>
      <c r="AS4043" s="109">
        <f t="shared" si="1099"/>
        <v>0.12727681583089723</v>
      </c>
      <c r="AT4043" s="111"/>
      <c r="AU4043" s="109">
        <f t="shared" si="1100"/>
        <v>-0.26107488194288275</v>
      </c>
      <c r="AV4043" s="109"/>
      <c r="AX4043" s="112">
        <f t="shared" si="1101"/>
        <v>378.77322499999997</v>
      </c>
    </row>
    <row r="4044" spans="2:50">
      <c r="B4044" s="62">
        <f t="shared" si="1102"/>
        <v>44363</v>
      </c>
      <c r="C4044" s="8">
        <f>+IFERROR(VLOOKUP(B4044,'North China'!$A:$B,2,0),"")</f>
        <v>213.65</v>
      </c>
      <c r="D4044" s="8">
        <f>+IFERROR(VLOOKUP(B4044,'North China'!$D:$E,2,0),"")</f>
        <v>242.95</v>
      </c>
      <c r="E4044" s="26" t="str">
        <f>+IFERROR(VLOOKUP(B4044,'North China'!$G:$H,2,0),"")</f>
        <v/>
      </c>
      <c r="F4044" s="8">
        <f>+IFERROR(VLOOKUP(B4044,'North China'!$J:$K,2,0),"")</f>
        <v>159.85</v>
      </c>
      <c r="G4044" s="8">
        <f>+IFERROR(VLOOKUP(B4044,'North China'!$M:$N,2,0),"")</f>
        <v>1.73</v>
      </c>
      <c r="H4044" s="8">
        <f>+IFERROR(VLOOKUP(B4044,'North China'!$P:$Q,2,0),"")</f>
        <v>1.65</v>
      </c>
      <c r="I4044" s="8">
        <f>+IFERROR(VLOOKUP(B4044,'North China'!$S:$T,2,0),"")</f>
        <v>1.95</v>
      </c>
      <c r="J4044" s="24">
        <f>+IFERROR(VLOOKUP(B4044,'North China'!$V:$W,2,0),"")</f>
        <v>3.8</v>
      </c>
      <c r="K4044" s="24">
        <f>+IFERROR(VLOOKUP(B4044,'North China'!$Y:$Z,2,0),"")</f>
        <v>3.5</v>
      </c>
      <c r="L4044" s="24">
        <f>+IFERROR(VLOOKUP(B4044,BRBF!$A$1:$B$6999,2),"")</f>
        <v>218.85</v>
      </c>
      <c r="M4044" s="10">
        <f>+IFERROR(VLOOKUP(B4044,China!$A:$B,2,0),"")</f>
        <v>0.70350000000000001</v>
      </c>
      <c r="N4044" s="8">
        <f>+IFERROR(VLOOKUP(B4044,China!$D:$E,2,0),"")</f>
        <v>241.37</v>
      </c>
      <c r="O4044" s="24">
        <f>+IFERROR(VLOOKUP(B4044,China!$G:$H,2,0),"")</f>
        <v>251.5</v>
      </c>
      <c r="P4044" s="24">
        <f>+IFERROR(VLOOKUP(B4044,China!$J:$K,2,0),"")</f>
        <v>283.5</v>
      </c>
      <c r="Q4044" s="24">
        <f>+IFERROR(VLOOKUP(B4044,China!$M:$N,2),"")</f>
        <v>69.05</v>
      </c>
      <c r="R4044" s="24">
        <f>+IFERROR(VLOOKUP(B4044,China!$P:$Q,2),"")</f>
        <v>912</v>
      </c>
      <c r="S4044" s="24">
        <f>+IFERROR(VLOOKUP(B4044,China!$S:$T,2),"")</f>
        <v>760</v>
      </c>
      <c r="T4044" s="10">
        <f>+IFERROR(VLOOKUP(B4044,'Black Sea'!A:B,2,0),"")</f>
        <v>640</v>
      </c>
      <c r="U4044" s="8">
        <f>+IFERROR(VLOOKUP(B4044,'Black Sea'!A:C,3,0),"")</f>
        <v>650</v>
      </c>
      <c r="V4044" s="9">
        <f>+IFERROR(VLOOKUP(B4044,'Black Sea'!A:D,4,0),"")</f>
        <v>910</v>
      </c>
      <c r="W4044" s="10" t="str">
        <f>+IFERROR(VLOOKUP(B4044,Brazil!A:B,2,0), "")</f>
        <v/>
      </c>
      <c r="X4044" s="8">
        <f>+IFERROR(VLOOKUP(B4044,Brazil!D:E,2,0), "")</f>
        <v>250.32</v>
      </c>
      <c r="Y4044" s="8">
        <f>+IFERROR(VLOOKUP(B4044,Brazil!G:H,2,0), "")</f>
        <v>645</v>
      </c>
      <c r="Z4044" s="9">
        <f>+IFERROR(VLOOKUP(B4044,Brazil!J:K,2,0), "")</f>
        <v>65</v>
      </c>
      <c r="AA4044" s="10">
        <f>+IFERROR(VLOOKUP(B4044,Australia!A:B,2,0), "")</f>
        <v>155</v>
      </c>
      <c r="AB4044" s="9">
        <f>+IFERROR(VLOOKUP(B4044,Australia!D:E,2,0), "")</f>
        <v>174.75</v>
      </c>
      <c r="AC4044" s="11">
        <f>+IFERROR(VLOOKUP(B4044,Singapore!A:B,2,0),"")</f>
        <v>424</v>
      </c>
      <c r="AD4044" s="10">
        <v>732.5</v>
      </c>
      <c r="AE4044" s="9">
        <v>1391.03</v>
      </c>
      <c r="AF4044" s="10">
        <f>+IFERROR(VLOOKUP(B4044,'US steel + scrap - CRU'!A:B,2,TRUE), "")</f>
        <v>465</v>
      </c>
      <c r="AG4044" s="24">
        <f>+IFERROR(VLOOKUP(B4044,'US steel + scrap - CRU'!D:E,2,TRUE), "")</f>
        <v>900</v>
      </c>
      <c r="AH4044" s="9">
        <f>+IFERROR(VLOOKUP(B4044,'US steel + scrap - CRU'!G:H,2,TRUE), "")</f>
        <v>534.40884908332373</v>
      </c>
      <c r="AI4044" s="10">
        <f>+IFERROR(VLOOKUP(B4044,'US steel + scrap - CRU'!J:K,2,TRUE), "")</f>
        <v>1200</v>
      </c>
      <c r="AJ4044" s="24">
        <f>+IFERROR(VLOOKUP(B4044,'US steel + scrap - CRU'!P:Q,2,TRUE), "")</f>
        <v>1006</v>
      </c>
      <c r="AL4044" s="24">
        <f t="shared" si="1096"/>
        <v>83.1</v>
      </c>
      <c r="AM4044" s="27">
        <f t="shared" si="1097"/>
        <v>29.299999999999983</v>
      </c>
      <c r="AN4044" s="27">
        <f t="shared" si="1098"/>
        <v>53.800000000000011</v>
      </c>
      <c r="AS4044" s="109">
        <f t="shared" si="1099"/>
        <v>0.13714018254153992</v>
      </c>
      <c r="AT4044" s="111"/>
      <c r="AU4044" s="109">
        <f t="shared" si="1100"/>
        <v>-0.25181371401825425</v>
      </c>
      <c r="AV4044" s="109"/>
      <c r="AX4044" s="112">
        <f t="shared" si="1101"/>
        <v>363.95277500000003</v>
      </c>
    </row>
    <row r="4045" spans="2:50">
      <c r="B4045" s="62">
        <f t="shared" si="1102"/>
        <v>44364</v>
      </c>
      <c r="C4045" s="8">
        <f>+IFERROR(VLOOKUP(B4045,'North China'!$A:$B,2,0),"")</f>
        <v>220.8</v>
      </c>
      <c r="D4045" s="8">
        <f>+IFERROR(VLOOKUP(B4045,'North China'!$D:$E,2,0),"")</f>
        <v>252.35</v>
      </c>
      <c r="E4045" s="26" t="str">
        <f>+IFERROR(VLOOKUP(B4045,'North China'!$G:$H,2,0),"")</f>
        <v/>
      </c>
      <c r="F4045" s="8">
        <f>+IFERROR(VLOOKUP(B4045,'North China'!$J:$K,2,0),"")</f>
        <v>162.69999999999999</v>
      </c>
      <c r="G4045" s="8">
        <f>+IFERROR(VLOOKUP(B4045,'North China'!$M:$N,2,0),"")</f>
        <v>1.73</v>
      </c>
      <c r="H4045" s="8">
        <f>+IFERROR(VLOOKUP(B4045,'North China'!$P:$Q,2,0),"")</f>
        <v>1.65</v>
      </c>
      <c r="I4045" s="8">
        <f>+IFERROR(VLOOKUP(B4045,'North China'!$S:$T,2,0),"")</f>
        <v>1.95</v>
      </c>
      <c r="J4045" s="24">
        <f>+IFERROR(VLOOKUP(B4045,'North China'!$V:$W,2,0),"")</f>
        <v>3.8</v>
      </c>
      <c r="K4045" s="24">
        <f>+IFERROR(VLOOKUP(B4045,'North China'!$Y:$Z,2,0),"")</f>
        <v>3.6</v>
      </c>
      <c r="L4045" s="24">
        <f>+IFERROR(VLOOKUP(B4045,BRBF!$A$1:$B$6999,2),"")</f>
        <v>226.15</v>
      </c>
      <c r="M4045" s="10">
        <f>+IFERROR(VLOOKUP(B4045,China!$A:$B,2,0),"")</f>
        <v>0.70350000000000001</v>
      </c>
      <c r="N4045" s="8">
        <f>+IFERROR(VLOOKUP(B4045,China!$D:$E,2,0),"")</f>
        <v>241.44</v>
      </c>
      <c r="O4045" s="24">
        <f>+IFERROR(VLOOKUP(B4045,China!$G:$H,2,0),"")</f>
        <v>256</v>
      </c>
      <c r="P4045" s="24">
        <f>+IFERROR(VLOOKUP(B4045,China!$J:$K,2,0),"")</f>
        <v>290</v>
      </c>
      <c r="Q4045" s="24">
        <f>+IFERROR(VLOOKUP(B4045,China!$M:$N,2),"")</f>
        <v>69.05</v>
      </c>
      <c r="R4045" s="24">
        <f>+IFERROR(VLOOKUP(B4045,China!$P:$Q,2),"")</f>
        <v>912</v>
      </c>
      <c r="S4045" s="24">
        <f>+IFERROR(VLOOKUP(B4045,China!$S:$T,2),"")</f>
        <v>760</v>
      </c>
      <c r="T4045" s="10">
        <f>+IFERROR(VLOOKUP(B4045,'Black Sea'!A:B,2,0),"")</f>
        <v>640</v>
      </c>
      <c r="U4045" s="8">
        <f>+IFERROR(VLOOKUP(B4045,'Black Sea'!A:C,3,0),"")</f>
        <v>650</v>
      </c>
      <c r="V4045" s="9">
        <f>+IFERROR(VLOOKUP(B4045,'Black Sea'!A:D,4,0),"")</f>
        <v>910</v>
      </c>
      <c r="W4045" s="10" t="str">
        <f>+IFERROR(VLOOKUP(B4045,Brazil!A:B,2,0), "")</f>
        <v/>
      </c>
      <c r="X4045" s="8">
        <f>+IFERROR(VLOOKUP(B4045,Brazil!D:E,2,0), "")</f>
        <v>250.32</v>
      </c>
      <c r="Y4045" s="8">
        <f>+IFERROR(VLOOKUP(B4045,Brazil!G:H,2,0), "")</f>
        <v>645</v>
      </c>
      <c r="Z4045" s="9">
        <f>+IFERROR(VLOOKUP(B4045,Brazil!J:K,2,0), "")</f>
        <v>65</v>
      </c>
      <c r="AA4045" s="10">
        <f>+IFERROR(VLOOKUP(B4045,Australia!A:B,2,0), "")</f>
        <v>156</v>
      </c>
      <c r="AB4045" s="9">
        <f>+IFERROR(VLOOKUP(B4045,Australia!D:E,2,0), "")</f>
        <v>176</v>
      </c>
      <c r="AC4045" s="11">
        <f>+IFERROR(VLOOKUP(B4045,Singapore!A:B,2,0),"")</f>
        <v>424</v>
      </c>
      <c r="AD4045" s="10">
        <v>730</v>
      </c>
      <c r="AE4045" s="9">
        <v>1374.49</v>
      </c>
      <c r="AF4045" s="10">
        <f>+IFERROR(VLOOKUP(B4045,'US steel + scrap - CRU'!A:B,2,TRUE), "")</f>
        <v>465</v>
      </c>
      <c r="AG4045" s="24">
        <f>+IFERROR(VLOOKUP(B4045,'US steel + scrap - CRU'!D:E,2,TRUE), "")</f>
        <v>900</v>
      </c>
      <c r="AH4045" s="9">
        <f>+IFERROR(VLOOKUP(B4045,'US steel + scrap - CRU'!G:H,2,TRUE), "")</f>
        <v>534.40884908332373</v>
      </c>
      <c r="AI4045" s="10">
        <f>+IFERROR(VLOOKUP(B4045,'US steel + scrap - CRU'!J:K,2,TRUE), "")</f>
        <v>1200</v>
      </c>
      <c r="AJ4045" s="24">
        <f>+IFERROR(VLOOKUP(B4045,'US steel + scrap - CRU'!P:Q,2,TRUE), "")</f>
        <v>1006</v>
      </c>
      <c r="AL4045" s="24">
        <f t="shared" si="1096"/>
        <v>89.65</v>
      </c>
      <c r="AM4045" s="27">
        <f t="shared" si="1097"/>
        <v>31.549999999999983</v>
      </c>
      <c r="AN4045" s="27">
        <f t="shared" si="1098"/>
        <v>58.100000000000023</v>
      </c>
      <c r="AS4045" s="109">
        <f t="shared" si="1099"/>
        <v>0.14288949275362306</v>
      </c>
      <c r="AT4045" s="111"/>
      <c r="AU4045" s="109">
        <f t="shared" si="1100"/>
        <v>-0.26313405797101463</v>
      </c>
      <c r="AV4045" s="109"/>
      <c r="AX4045" s="112">
        <f t="shared" si="1101"/>
        <v>376.13280000000003</v>
      </c>
    </row>
    <row r="4046" spans="2:50">
      <c r="B4046" s="62">
        <f t="shared" si="1102"/>
        <v>44365</v>
      </c>
      <c r="C4046" s="8">
        <f>+IFERROR(VLOOKUP(B4046,'North China'!$A:$B,2,0),"")</f>
        <v>217.3</v>
      </c>
      <c r="D4046" s="8">
        <f>+IFERROR(VLOOKUP(B4046,'North China'!$D:$E,2,0),"")</f>
        <v>249.95</v>
      </c>
      <c r="E4046" s="26" t="str">
        <f>+IFERROR(VLOOKUP(B4046,'North China'!$G:$H,2,0),"")</f>
        <v/>
      </c>
      <c r="F4046" s="8">
        <f>+IFERROR(VLOOKUP(B4046,'North China'!$J:$K,2,0),"")</f>
        <v>160.4</v>
      </c>
      <c r="G4046" s="8">
        <f>+IFERROR(VLOOKUP(B4046,'North China'!$M:$N,2,0),"")</f>
        <v>2.4</v>
      </c>
      <c r="H4046" s="8">
        <f>+IFERROR(VLOOKUP(B4046,'North China'!$P:$Q,2,0),"")</f>
        <v>1.65</v>
      </c>
      <c r="I4046" s="8">
        <f>+IFERROR(VLOOKUP(B4046,'North China'!$S:$T,2,0),"")</f>
        <v>1.95</v>
      </c>
      <c r="J4046" s="24">
        <f>+IFERROR(VLOOKUP(B4046,'North China'!$V:$W,2,0),"")</f>
        <v>3.8</v>
      </c>
      <c r="K4046" s="24">
        <f>+IFERROR(VLOOKUP(B4046,'North China'!$Y:$Z,2,0),"")</f>
        <v>3.55</v>
      </c>
      <c r="L4046" s="24">
        <f>+IFERROR(VLOOKUP(B4046,BRBF!$A$1:$B$6999,2),"")</f>
        <v>222.6</v>
      </c>
      <c r="M4046" s="10">
        <f>+IFERROR(VLOOKUP(B4046,China!$A:$B,2,0),"")</f>
        <v>0.76749999999999996</v>
      </c>
      <c r="N4046" s="8">
        <f>+IFERROR(VLOOKUP(B4046,China!$D:$E,2,0),"")</f>
        <v>253.1</v>
      </c>
      <c r="O4046" s="24">
        <f>+IFERROR(VLOOKUP(B4046,China!$G:$H,2,0),"")</f>
        <v>256</v>
      </c>
      <c r="P4046" s="24">
        <f>+IFERROR(VLOOKUP(B4046,China!$J:$K,2,0),"")</f>
        <v>290</v>
      </c>
      <c r="Q4046" s="24">
        <f>+IFERROR(VLOOKUP(B4046,China!$M:$N,2),"")</f>
        <v>69.05</v>
      </c>
      <c r="R4046" s="24">
        <f>+IFERROR(VLOOKUP(B4046,China!$P:$Q,2),"")</f>
        <v>912</v>
      </c>
      <c r="S4046" s="24">
        <f>+IFERROR(VLOOKUP(B4046,China!$S:$T,2),"")</f>
        <v>760</v>
      </c>
      <c r="T4046" s="10">
        <f>+IFERROR(VLOOKUP(B4046,'Black Sea'!A:B,2,0),"")</f>
        <v>632.5</v>
      </c>
      <c r="U4046" s="8">
        <f>+IFERROR(VLOOKUP(B4046,'Black Sea'!A:C,3,0),"")</f>
        <v>650</v>
      </c>
      <c r="V4046" s="9">
        <f>+IFERROR(VLOOKUP(B4046,'Black Sea'!A:D,4,0),"")</f>
        <v>910</v>
      </c>
      <c r="W4046" s="10" t="str">
        <f>+IFERROR(VLOOKUP(B4046,Brazil!A:B,2,0), "")</f>
        <v/>
      </c>
      <c r="X4046" s="8">
        <f>+IFERROR(VLOOKUP(B4046,Brazil!D:E,2,0), "")</f>
        <v>250.32</v>
      </c>
      <c r="Y4046" s="8">
        <f>+IFERROR(VLOOKUP(B4046,Brazil!G:H,2,0), "")</f>
        <v>635</v>
      </c>
      <c r="Z4046" s="9">
        <f>+IFERROR(VLOOKUP(B4046,Brazil!J:K,2,0), "")</f>
        <v>65</v>
      </c>
      <c r="AA4046" s="10">
        <f>+IFERROR(VLOOKUP(B4046,Australia!A:B,2,0), "")</f>
        <v>157</v>
      </c>
      <c r="AB4046" s="9">
        <f>+IFERROR(VLOOKUP(B4046,Australia!D:E,2,0), "")</f>
        <v>177.5</v>
      </c>
      <c r="AC4046" s="11">
        <f>+IFERROR(VLOOKUP(B4046,Singapore!A:B,2,0),"")</f>
        <v>412</v>
      </c>
      <c r="AD4046" s="10">
        <v>727.5</v>
      </c>
      <c r="AE4046" s="9">
        <v>1381.22</v>
      </c>
      <c r="AF4046" s="10">
        <f>+IFERROR(VLOOKUP(B4046,'US steel + scrap - CRU'!A:B,2,TRUE), "")</f>
        <v>465</v>
      </c>
      <c r="AG4046" s="24">
        <f>+IFERROR(VLOOKUP(B4046,'US steel + scrap - CRU'!D:E,2,TRUE), "")</f>
        <v>900</v>
      </c>
      <c r="AH4046" s="9">
        <f>+IFERROR(VLOOKUP(B4046,'US steel + scrap - CRU'!G:H,2,TRUE), "")</f>
        <v>534.40884908332373</v>
      </c>
      <c r="AI4046" s="10">
        <f>+IFERROR(VLOOKUP(B4046,'US steel + scrap - CRU'!J:K,2,TRUE), "")</f>
        <v>1200</v>
      </c>
      <c r="AJ4046" s="24">
        <f>+IFERROR(VLOOKUP(B4046,'US steel + scrap - CRU'!P:Q,2,TRUE), "")</f>
        <v>1006</v>
      </c>
      <c r="AL4046" s="24">
        <f t="shared" si="1096"/>
        <v>89.549999999999983</v>
      </c>
      <c r="AM4046" s="27">
        <f t="shared" si="1097"/>
        <v>32.649999999999977</v>
      </c>
      <c r="AN4046" s="27">
        <f t="shared" si="1098"/>
        <v>56.900000000000006</v>
      </c>
      <c r="AS4046" s="109">
        <f t="shared" si="1099"/>
        <v>0.15025310630464794</v>
      </c>
      <c r="AT4046" s="111"/>
      <c r="AU4046" s="109">
        <f t="shared" si="1100"/>
        <v>-0.26184997699033596</v>
      </c>
      <c r="AV4046" s="109"/>
      <c r="AX4046" s="112">
        <f t="shared" si="1101"/>
        <v>384.07775000000004</v>
      </c>
    </row>
    <row r="4047" spans="2:50">
      <c r="B4047" s="62">
        <f>B4046+3</f>
        <v>44368</v>
      </c>
      <c r="C4047" s="8">
        <f>+IFERROR(VLOOKUP(B4047,'North China'!$A:$B,2,0),"")</f>
        <v>206.55</v>
      </c>
      <c r="D4047" s="8">
        <f>+IFERROR(VLOOKUP(B4047,'North China'!$D:$E,2,0),"")</f>
        <v>239.2</v>
      </c>
      <c r="E4047" s="26" t="str">
        <f>+IFERROR(VLOOKUP(B4047,'North China'!$G:$H,2,0),"")</f>
        <v/>
      </c>
      <c r="F4047" s="8">
        <f>+IFERROR(VLOOKUP(B4047,'North China'!$J:$K,2,0),"")</f>
        <v>152.65</v>
      </c>
      <c r="G4047" s="8">
        <f>+IFERROR(VLOOKUP(B4047,'North China'!$M:$N,2,0),"")</f>
        <v>2.4</v>
      </c>
      <c r="H4047" s="8">
        <f>+IFERROR(VLOOKUP(B4047,'North China'!$P:$Q,2,0),"")</f>
        <v>1.65</v>
      </c>
      <c r="I4047" s="8">
        <f>+IFERROR(VLOOKUP(B4047,'North China'!$S:$T,2,0),"")</f>
        <v>1.95</v>
      </c>
      <c r="J4047" s="24">
        <f>+IFERROR(VLOOKUP(B4047,'North China'!$V:$W,2,0),"")</f>
        <v>3.8</v>
      </c>
      <c r="K4047" s="24">
        <f>+IFERROR(VLOOKUP(B4047,'North China'!$Y:$Z,2,0),"")</f>
        <v>3.4</v>
      </c>
      <c r="L4047" s="24">
        <f>+IFERROR(VLOOKUP(B4047,BRBF!$A$1:$B$6999,2),"")</f>
        <v>211.65</v>
      </c>
      <c r="M4047" s="10">
        <f>+IFERROR(VLOOKUP(B4047,China!$A:$B,2,0),"")</f>
        <v>0.76</v>
      </c>
      <c r="N4047" s="8">
        <f>+IFERROR(VLOOKUP(B4047,China!$D:$E,2,0),"")</f>
        <v>253.12</v>
      </c>
      <c r="O4047" s="24">
        <f>+IFERROR(VLOOKUP(B4047,China!$G:$H,2,0),"")</f>
        <v>263</v>
      </c>
      <c r="P4047" s="24">
        <f>+IFERROR(VLOOKUP(B4047,China!$J:$K,2,0),"")</f>
        <v>294</v>
      </c>
      <c r="Q4047" s="24">
        <f>+IFERROR(VLOOKUP(B4047,China!$M:$N,2),"")</f>
        <v>69.05</v>
      </c>
      <c r="R4047" s="24">
        <f>+IFERROR(VLOOKUP(B4047,China!$P:$Q,2),"")</f>
        <v>905</v>
      </c>
      <c r="S4047" s="24">
        <f>+IFERROR(VLOOKUP(B4047,China!$S:$T,2),"")</f>
        <v>755</v>
      </c>
      <c r="T4047" s="10">
        <f>+IFERROR(VLOOKUP(B4047,'Black Sea'!A:B,2,0),"")</f>
        <v>632.5</v>
      </c>
      <c r="U4047" s="8">
        <f>+IFERROR(VLOOKUP(B4047,'Black Sea'!A:C,3,0),"")</f>
        <v>648</v>
      </c>
      <c r="V4047" s="9">
        <f>+IFERROR(VLOOKUP(B4047,'Black Sea'!A:D,4,0),"")</f>
        <v>910</v>
      </c>
      <c r="W4047" s="10" t="str">
        <f>+IFERROR(VLOOKUP(B4047,Brazil!A:B,2,0), "")</f>
        <v/>
      </c>
      <c r="X4047" s="8">
        <f>+IFERROR(VLOOKUP(B4047,Brazil!D:E,2,0), "")</f>
        <v>250.32</v>
      </c>
      <c r="Y4047" s="8">
        <f>+IFERROR(VLOOKUP(B4047,Brazil!G:H,2,0), "")</f>
        <v>635</v>
      </c>
      <c r="Z4047" s="9">
        <f>+IFERROR(VLOOKUP(B4047,Brazil!J:K,2,0), "")</f>
        <v>65</v>
      </c>
      <c r="AA4047" s="10">
        <f>+IFERROR(VLOOKUP(B4047,Australia!A:B,2,0), "")</f>
        <v>157</v>
      </c>
      <c r="AB4047" s="9">
        <f>+IFERROR(VLOOKUP(B4047,Australia!D:E,2,0), "")</f>
        <v>178</v>
      </c>
      <c r="AC4047" s="11">
        <f>+IFERROR(VLOOKUP(B4047,Singapore!A:B,2,0),"")</f>
        <v>416</v>
      </c>
      <c r="AD4047" s="10">
        <v>727.5</v>
      </c>
      <c r="AE4047" s="9">
        <v>1405.5</v>
      </c>
      <c r="AF4047" s="10">
        <f>+IFERROR(VLOOKUP(B4047,'US steel + scrap - CRU'!A:B,2,TRUE), "")</f>
        <v>465</v>
      </c>
      <c r="AG4047" s="24">
        <f>+IFERROR(VLOOKUP(B4047,'US steel + scrap - CRU'!D:E,2,TRUE), "")</f>
        <v>900</v>
      </c>
      <c r="AH4047" s="9">
        <f>+IFERROR(VLOOKUP(B4047,'US steel + scrap - CRU'!G:H,2,TRUE), "")</f>
        <v>534.40884908332373</v>
      </c>
      <c r="AI4047" s="10">
        <f>+IFERROR(VLOOKUP(B4047,'US steel + scrap - CRU'!J:K,2,TRUE), "")</f>
        <v>1200</v>
      </c>
      <c r="AJ4047" s="24">
        <f>+IFERROR(VLOOKUP(B4047,'US steel + scrap - CRU'!P:Q,2,TRUE), "")</f>
        <v>1006</v>
      </c>
      <c r="AL4047" s="24">
        <f t="shared" ref="AL4047:AL4051" si="1103">D4047-F4047</f>
        <v>86.549999999999983</v>
      </c>
      <c r="AM4047" s="27">
        <f t="shared" ref="AM4047:AM4051" si="1104">+D4047-C4047</f>
        <v>32.649999999999977</v>
      </c>
      <c r="AN4047" s="27">
        <f t="shared" ref="AN4047:AN4051" si="1105">+C4047-F4047</f>
        <v>53.900000000000006</v>
      </c>
      <c r="AS4047" s="109">
        <f t="shared" ref="AS4047:AS4051" si="1106">D4047/C4047-1</f>
        <v>0.15807310578552403</v>
      </c>
      <c r="AT4047" s="111"/>
      <c r="AU4047" s="109">
        <f t="shared" ref="AU4047:AU4051" si="1107">F4047/C4047-1</f>
        <v>-0.2609537642217381</v>
      </c>
      <c r="AV4047" s="109"/>
      <c r="AX4047" s="112">
        <f t="shared" ref="AX4047:AX4051" si="1108">+C4047*(1+M4047)</f>
        <v>363.52800000000002</v>
      </c>
    </row>
    <row r="4048" spans="2:50">
      <c r="B4048" s="62">
        <f t="shared" si="1102"/>
        <v>44369</v>
      </c>
      <c r="C4048" s="8">
        <f>+IFERROR(VLOOKUP(B4048,'North China'!$A:$B,2,0),"")</f>
        <v>212.7</v>
      </c>
      <c r="D4048" s="8">
        <f>+IFERROR(VLOOKUP(B4048,'North China'!$D:$E,2,0),"")</f>
        <v>246.7</v>
      </c>
      <c r="E4048" s="26" t="str">
        <f>+IFERROR(VLOOKUP(B4048,'North China'!$G:$H,2,0),"")</f>
        <v/>
      </c>
      <c r="F4048" s="8">
        <f>+IFERROR(VLOOKUP(B4048,'North China'!$J:$K,2,0),"")</f>
        <v>155.65</v>
      </c>
      <c r="G4048" s="8">
        <f>+IFERROR(VLOOKUP(B4048,'North China'!$M:$N,2,0),"")</f>
        <v>2.4</v>
      </c>
      <c r="H4048" s="8">
        <f>+IFERROR(VLOOKUP(B4048,'North China'!$P:$Q,2,0),"")</f>
        <v>1.65</v>
      </c>
      <c r="I4048" s="8">
        <f>+IFERROR(VLOOKUP(B4048,'North China'!$S:$T,2,0),"")</f>
        <v>1.95</v>
      </c>
      <c r="J4048" s="24">
        <f>+IFERROR(VLOOKUP(B4048,'North China'!$V:$W,2,0),"")</f>
        <v>5.85</v>
      </c>
      <c r="K4048" s="24">
        <f>+IFERROR(VLOOKUP(B4048,'North China'!$Y:$Z,2,0),"")</f>
        <v>3.5</v>
      </c>
      <c r="L4048" s="24">
        <f>+IFERROR(VLOOKUP(B4048,BRBF!$A$1:$B$6999,2),"")</f>
        <v>219.45</v>
      </c>
      <c r="M4048" s="10">
        <f>+IFERROR(VLOOKUP(B4048,China!$A:$B,2,0),"")</f>
        <v>0.76</v>
      </c>
      <c r="N4048" s="8">
        <f>+IFERROR(VLOOKUP(B4048,China!$D:$E,2,0),"")</f>
        <v>251.99</v>
      </c>
      <c r="O4048" s="24">
        <f>+IFERROR(VLOOKUP(B4048,China!$G:$H,2,0),"")</f>
        <v>264</v>
      </c>
      <c r="P4048" s="24">
        <f>+IFERROR(VLOOKUP(B4048,China!$J:$K,2,0),"")</f>
        <v>298</v>
      </c>
      <c r="Q4048" s="24">
        <f>+IFERROR(VLOOKUP(B4048,China!$M:$N,2),"")</f>
        <v>69.05</v>
      </c>
      <c r="R4048" s="24">
        <f>+IFERROR(VLOOKUP(B4048,China!$P:$Q,2),"")</f>
        <v>902</v>
      </c>
      <c r="S4048" s="24">
        <f>+IFERROR(VLOOKUP(B4048,China!$S:$T,2),"")</f>
        <v>753</v>
      </c>
      <c r="T4048" s="10">
        <f>+IFERROR(VLOOKUP(B4048,'Black Sea'!A:B,2,0),"")</f>
        <v>632.5</v>
      </c>
      <c r="U4048" s="8">
        <f>+IFERROR(VLOOKUP(B4048,'Black Sea'!A:C,3,0),"")</f>
        <v>640</v>
      </c>
      <c r="V4048" s="9">
        <f>+IFERROR(VLOOKUP(B4048,'Black Sea'!A:D,4,0),"")</f>
        <v>910</v>
      </c>
      <c r="W4048" s="10" t="str">
        <f>+IFERROR(VLOOKUP(B4048,Brazil!A:B,2,0), "")</f>
        <v/>
      </c>
      <c r="X4048" s="8">
        <f>+IFERROR(VLOOKUP(B4048,Brazil!D:E,2,0), "")</f>
        <v>250.32</v>
      </c>
      <c r="Y4048" s="8">
        <f>+IFERROR(VLOOKUP(B4048,Brazil!G:H,2,0), "")</f>
        <v>635</v>
      </c>
      <c r="Z4048" s="9">
        <f>+IFERROR(VLOOKUP(B4048,Brazil!J:K,2,0), "")</f>
        <v>65</v>
      </c>
      <c r="AA4048" s="10">
        <f>+IFERROR(VLOOKUP(B4048,Australia!A:B,2,0), "")</f>
        <v>158</v>
      </c>
      <c r="AB4048" s="9">
        <f>+IFERROR(VLOOKUP(B4048,Australia!D:E,2,0), "")</f>
        <v>179</v>
      </c>
      <c r="AC4048" s="11">
        <f>+IFERROR(VLOOKUP(B4048,Singapore!A:B,2,0),"")</f>
        <v>424</v>
      </c>
      <c r="AD4048" s="10">
        <v>727.5</v>
      </c>
      <c r="AE4048" s="9">
        <v>1404.55</v>
      </c>
      <c r="AF4048" s="10">
        <f>+IFERROR(VLOOKUP(B4048,'US steel + scrap - CRU'!A:B,2,TRUE), "")</f>
        <v>465</v>
      </c>
      <c r="AG4048" s="24">
        <f>+IFERROR(VLOOKUP(B4048,'US steel + scrap - CRU'!D:E,2,TRUE), "")</f>
        <v>900</v>
      </c>
      <c r="AH4048" s="9">
        <f>+IFERROR(VLOOKUP(B4048,'US steel + scrap - CRU'!G:H,2,TRUE), "")</f>
        <v>534.40884908332373</v>
      </c>
      <c r="AI4048" s="10">
        <f>+IFERROR(VLOOKUP(B4048,'US steel + scrap - CRU'!J:K,2,TRUE), "")</f>
        <v>1200</v>
      </c>
      <c r="AJ4048" s="24">
        <f>+IFERROR(VLOOKUP(B4048,'US steel + scrap - CRU'!P:Q,2,TRUE), "")</f>
        <v>1006</v>
      </c>
      <c r="AL4048" s="24">
        <f t="shared" si="1103"/>
        <v>91.049999999999983</v>
      </c>
      <c r="AM4048" s="27">
        <f t="shared" si="1104"/>
        <v>34</v>
      </c>
      <c r="AN4048" s="27">
        <f t="shared" si="1105"/>
        <v>57.049999999999983</v>
      </c>
      <c r="AS4048" s="109">
        <f t="shared" si="1106"/>
        <v>0.15984955336154205</v>
      </c>
      <c r="AT4048" s="111"/>
      <c r="AU4048" s="109">
        <f t="shared" si="1107"/>
        <v>-0.2682181476257639</v>
      </c>
      <c r="AV4048" s="109"/>
      <c r="AX4048" s="112">
        <f t="shared" si="1108"/>
        <v>374.35199999999998</v>
      </c>
    </row>
    <row r="4049" spans="2:50">
      <c r="B4049" s="62">
        <f t="shared" si="1102"/>
        <v>44370</v>
      </c>
      <c r="C4049" s="8">
        <f>+IFERROR(VLOOKUP(B4049,'North China'!$A:$B,2,0),"")</f>
        <v>216.6</v>
      </c>
      <c r="D4049" s="8">
        <f>+IFERROR(VLOOKUP(B4049,'North China'!$D:$E,2,0),"")</f>
        <v>250.6</v>
      </c>
      <c r="E4049" s="26" t="str">
        <f>+IFERROR(VLOOKUP(B4049,'North China'!$G:$H,2,0),"")</f>
        <v/>
      </c>
      <c r="F4049" s="8">
        <f>+IFERROR(VLOOKUP(B4049,'North China'!$J:$K,2,0),"")</f>
        <v>158.94999999999999</v>
      </c>
      <c r="G4049" s="8">
        <f>+IFERROR(VLOOKUP(B4049,'North China'!$M:$N,2,0),"")</f>
        <v>2.4</v>
      </c>
      <c r="H4049" s="8">
        <f>+IFERROR(VLOOKUP(B4049,'North China'!$P:$Q,2,0),"")</f>
        <v>1.65</v>
      </c>
      <c r="I4049" s="8">
        <f>+IFERROR(VLOOKUP(B4049,'North China'!$S:$T,2,0),"")</f>
        <v>1.95</v>
      </c>
      <c r="J4049" s="24">
        <f>+IFERROR(VLOOKUP(B4049,'North China'!$V:$W,2,0),"")</f>
        <v>5.85</v>
      </c>
      <c r="K4049" s="24">
        <f>+IFERROR(VLOOKUP(B4049,'North China'!$Y:$Z,2,0),"")</f>
        <v>3.55</v>
      </c>
      <c r="L4049" s="24">
        <f>+IFERROR(VLOOKUP(B4049,BRBF!$A$1:$B$6999,2),"")</f>
        <v>223.45</v>
      </c>
      <c r="M4049" s="10">
        <f>+IFERROR(VLOOKUP(B4049,China!$A:$B,2,0),"")</f>
        <v>0.76</v>
      </c>
      <c r="N4049" s="8">
        <f>+IFERROR(VLOOKUP(B4049,China!$D:$E,2,0),"")</f>
        <v>251.74</v>
      </c>
      <c r="O4049" s="24">
        <f>+IFERROR(VLOOKUP(B4049,China!$G:$H,2,0),"")</f>
        <v>267</v>
      </c>
      <c r="P4049" s="24">
        <f>+IFERROR(VLOOKUP(B4049,China!$J:$K,2,0),"")</f>
        <v>303</v>
      </c>
      <c r="Q4049" s="24">
        <f>+IFERROR(VLOOKUP(B4049,China!$M:$N,2),"")</f>
        <v>68.650000000000006</v>
      </c>
      <c r="R4049" s="24">
        <f>+IFERROR(VLOOKUP(B4049,China!$P:$Q,2),"")</f>
        <v>901</v>
      </c>
      <c r="S4049" s="24">
        <f>+IFERROR(VLOOKUP(B4049,China!$S:$T,2),"")</f>
        <v>752</v>
      </c>
      <c r="T4049" s="10">
        <f>+IFERROR(VLOOKUP(B4049,'Black Sea'!A:B,2,0),"")</f>
        <v>632.5</v>
      </c>
      <c r="U4049" s="8">
        <f>+IFERROR(VLOOKUP(B4049,'Black Sea'!A:C,3,0),"")</f>
        <v>640</v>
      </c>
      <c r="V4049" s="9">
        <f>+IFERROR(VLOOKUP(B4049,'Black Sea'!A:D,4,0),"")</f>
        <v>897.5</v>
      </c>
      <c r="W4049" s="10" t="str">
        <f>+IFERROR(VLOOKUP(B4049,Brazil!A:B,2,0), "")</f>
        <v/>
      </c>
      <c r="X4049" s="8">
        <f>+IFERROR(VLOOKUP(B4049,Brazil!D:E,2,0), "")</f>
        <v>250.32</v>
      </c>
      <c r="Y4049" s="8">
        <f>+IFERROR(VLOOKUP(B4049,Brazil!G:H,2,0), "")</f>
        <v>635</v>
      </c>
      <c r="Z4049" s="9">
        <f>+IFERROR(VLOOKUP(B4049,Brazil!J:K,2,0), "")</f>
        <v>65</v>
      </c>
      <c r="AA4049" s="10">
        <f>+IFERROR(VLOOKUP(B4049,Australia!A:B,2,0), "")</f>
        <v>160</v>
      </c>
      <c r="AB4049" s="9">
        <f>+IFERROR(VLOOKUP(B4049,Australia!D:E,2,0), "")</f>
        <v>182</v>
      </c>
      <c r="AC4049" s="11">
        <f>+IFERROR(VLOOKUP(B4049,Singapore!A:B,2,0),"")</f>
        <v>425</v>
      </c>
      <c r="AD4049" s="10">
        <v>725</v>
      </c>
      <c r="AE4049" s="9">
        <v>1407.12</v>
      </c>
      <c r="AF4049" s="10">
        <f>+IFERROR(VLOOKUP(B4049,'US steel + scrap - CRU'!A:B,2,TRUE), "")</f>
        <v>465</v>
      </c>
      <c r="AG4049" s="24">
        <f>+IFERROR(VLOOKUP(B4049,'US steel + scrap - CRU'!D:E,2,TRUE), "")</f>
        <v>900</v>
      </c>
      <c r="AH4049" s="9">
        <f>+IFERROR(VLOOKUP(B4049,'US steel + scrap - CRU'!G:H,2,TRUE), "")</f>
        <v>534.40884908332373</v>
      </c>
      <c r="AI4049" s="10">
        <f>+IFERROR(VLOOKUP(B4049,'US steel + scrap - CRU'!J:K,2,TRUE), "")</f>
        <v>1200</v>
      </c>
      <c r="AJ4049" s="24">
        <f>+IFERROR(VLOOKUP(B4049,'US steel + scrap - CRU'!P:Q,2,TRUE), "")</f>
        <v>1006</v>
      </c>
      <c r="AL4049" s="24">
        <f t="shared" si="1103"/>
        <v>91.65</v>
      </c>
      <c r="AM4049" s="27">
        <f t="shared" si="1104"/>
        <v>34</v>
      </c>
      <c r="AN4049" s="27">
        <f t="shared" si="1105"/>
        <v>57.650000000000006</v>
      </c>
      <c r="AS4049" s="109">
        <f t="shared" si="1106"/>
        <v>0.15697137580794096</v>
      </c>
      <c r="AT4049" s="111"/>
      <c r="AU4049" s="109">
        <f t="shared" si="1107"/>
        <v>-0.26615881809787634</v>
      </c>
      <c r="AV4049" s="109"/>
      <c r="AX4049" s="112">
        <f t="shared" si="1108"/>
        <v>381.21600000000001</v>
      </c>
    </row>
    <row r="4050" spans="2:50">
      <c r="B4050" s="62">
        <f t="shared" si="1102"/>
        <v>44371</v>
      </c>
      <c r="C4050" s="8">
        <f>+IFERROR(VLOOKUP(B4050,'North China'!$A:$B,2,0),"")</f>
        <v>214.9</v>
      </c>
      <c r="D4050" s="8">
        <f>+IFERROR(VLOOKUP(B4050,'North China'!$D:$E,2,0),"")</f>
        <v>248.9</v>
      </c>
      <c r="E4050" s="26" t="str">
        <f>+IFERROR(VLOOKUP(B4050,'North China'!$G:$H,2,0),"")</f>
        <v/>
      </c>
      <c r="F4050" s="8">
        <f>+IFERROR(VLOOKUP(B4050,'North China'!$J:$K,2,0),"")</f>
        <v>157.15</v>
      </c>
      <c r="G4050" s="8">
        <f>+IFERROR(VLOOKUP(B4050,'North China'!$M:$N,2,0),"")</f>
        <v>2.4</v>
      </c>
      <c r="H4050" s="8">
        <f>+IFERROR(VLOOKUP(B4050,'North China'!$P:$Q,2,0),"")</f>
        <v>1.65</v>
      </c>
      <c r="I4050" s="8">
        <f>+IFERROR(VLOOKUP(B4050,'North China'!$S:$T,2,0),"")</f>
        <v>1.95</v>
      </c>
      <c r="J4050" s="24">
        <f>+IFERROR(VLOOKUP(B4050,'North China'!$V:$W,2,0),"")</f>
        <v>5.85</v>
      </c>
      <c r="K4050" s="24">
        <f>+IFERROR(VLOOKUP(B4050,'North China'!$Y:$Z,2,0),"")</f>
        <v>3.5</v>
      </c>
      <c r="L4050" s="24">
        <f>+IFERROR(VLOOKUP(B4050,BRBF!$A$1:$B$6999,2),"")</f>
        <v>221.7</v>
      </c>
      <c r="M4050" s="10">
        <f>+IFERROR(VLOOKUP(B4050,China!$A:$B,2,0),"")</f>
        <v>0.76</v>
      </c>
      <c r="N4050" s="8">
        <f>+IFERROR(VLOOKUP(B4050,China!$D:$E,2,0),"")</f>
        <v>251.7</v>
      </c>
      <c r="O4050" s="24">
        <f>+IFERROR(VLOOKUP(B4050,China!$G:$H,2,0),"")</f>
        <v>269</v>
      </c>
      <c r="P4050" s="24">
        <f>+IFERROR(VLOOKUP(B4050,China!$J:$K,2,0),"")</f>
        <v>308</v>
      </c>
      <c r="Q4050" s="24">
        <f>+IFERROR(VLOOKUP(B4050,China!$M:$N,2),"")</f>
        <v>68.650000000000006</v>
      </c>
      <c r="R4050" s="24">
        <f>+IFERROR(VLOOKUP(B4050,China!$P:$Q,2),"")</f>
        <v>886</v>
      </c>
      <c r="S4050" s="24">
        <f>+IFERROR(VLOOKUP(B4050,China!$S:$T,2),"")</f>
        <v>752</v>
      </c>
      <c r="T4050" s="10">
        <f>+IFERROR(VLOOKUP(B4050,'Black Sea'!A:B,2,0),"")</f>
        <v>632.5</v>
      </c>
      <c r="U4050" s="8">
        <f>+IFERROR(VLOOKUP(B4050,'Black Sea'!A:C,3,0),"")</f>
        <v>635</v>
      </c>
      <c r="V4050" s="9">
        <f>+IFERROR(VLOOKUP(B4050,'Black Sea'!A:D,4,0),"")</f>
        <v>897.5</v>
      </c>
      <c r="W4050" s="10" t="str">
        <f>+IFERROR(VLOOKUP(B4050,Brazil!A:B,2,0), "")</f>
        <v/>
      </c>
      <c r="X4050" s="8">
        <f>+IFERROR(VLOOKUP(B4050,Brazil!D:E,2,0), "")</f>
        <v>250.32</v>
      </c>
      <c r="Y4050" s="8">
        <f>+IFERROR(VLOOKUP(B4050,Brazil!G:H,2,0), "")</f>
        <v>635</v>
      </c>
      <c r="Z4050" s="9">
        <f>+IFERROR(VLOOKUP(B4050,Brazil!J:K,2,0), "")</f>
        <v>65</v>
      </c>
      <c r="AA4050" s="10">
        <f>+IFERROR(VLOOKUP(B4050,Australia!A:B,2,0), "")</f>
        <v>161</v>
      </c>
      <c r="AB4050" s="9">
        <f>+IFERROR(VLOOKUP(B4050,Australia!D:E,2,0), "")</f>
        <v>184</v>
      </c>
      <c r="AC4050" s="11">
        <f>+IFERROR(VLOOKUP(B4050,Singapore!A:B,2,0),"")</f>
        <v>426</v>
      </c>
      <c r="AD4050" s="10">
        <v>725</v>
      </c>
      <c r="AE4050" s="9">
        <v>1413.59</v>
      </c>
      <c r="AF4050" s="10">
        <f>+IFERROR(VLOOKUP(B4050,'US steel + scrap - CRU'!A:B,2,TRUE), "")</f>
        <v>465</v>
      </c>
      <c r="AG4050" s="24">
        <f>+IFERROR(VLOOKUP(B4050,'US steel + scrap - CRU'!D:E,2,TRUE), "")</f>
        <v>900</v>
      </c>
      <c r="AH4050" s="9">
        <f>+IFERROR(VLOOKUP(B4050,'US steel + scrap - CRU'!G:H,2,TRUE), "")</f>
        <v>534.40884908332373</v>
      </c>
      <c r="AI4050" s="10">
        <f>+IFERROR(VLOOKUP(B4050,'US steel + scrap - CRU'!J:K,2,TRUE), "")</f>
        <v>1200</v>
      </c>
      <c r="AJ4050" s="24">
        <f>+IFERROR(VLOOKUP(B4050,'US steel + scrap - CRU'!P:Q,2,TRUE), "")</f>
        <v>1006</v>
      </c>
      <c r="AL4050" s="24">
        <f t="shared" si="1103"/>
        <v>91.75</v>
      </c>
      <c r="AM4050" s="27">
        <f t="shared" si="1104"/>
        <v>34</v>
      </c>
      <c r="AN4050" s="27">
        <f t="shared" si="1105"/>
        <v>57.75</v>
      </c>
      <c r="AS4050" s="109">
        <f t="shared" si="1106"/>
        <v>0.1582131223825034</v>
      </c>
      <c r="AT4050" s="111"/>
      <c r="AU4050" s="109">
        <f t="shared" si="1107"/>
        <v>-0.26872964169381108</v>
      </c>
      <c r="AV4050" s="109"/>
      <c r="AX4050" s="112">
        <f t="shared" si="1108"/>
        <v>378.22399999999999</v>
      </c>
    </row>
    <row r="4051" spans="2:50">
      <c r="B4051" s="62">
        <f t="shared" si="1102"/>
        <v>44372</v>
      </c>
      <c r="C4051" s="8">
        <f>+IFERROR(VLOOKUP(B4051,'North China'!$A:$B,2,0),"")</f>
        <v>218.7</v>
      </c>
      <c r="D4051" s="8">
        <f>+IFERROR(VLOOKUP(B4051,'North China'!$D:$E,2,0),"")</f>
        <v>252.5</v>
      </c>
      <c r="E4051" s="26" t="str">
        <f>+IFERROR(VLOOKUP(B4051,'North China'!$G:$H,2,0),"")</f>
        <v/>
      </c>
      <c r="F4051" s="8">
        <f>+IFERROR(VLOOKUP(B4051,'North China'!$J:$K,2,0),"")</f>
        <v>160.4</v>
      </c>
      <c r="G4051" s="8">
        <f>+IFERROR(VLOOKUP(B4051,'North China'!$M:$N,2,0),"")</f>
        <v>2.4</v>
      </c>
      <c r="H4051" s="8">
        <f>+IFERROR(VLOOKUP(B4051,'North China'!$P:$Q,2,0),"")</f>
        <v>1.65</v>
      </c>
      <c r="I4051" s="8">
        <f>+IFERROR(VLOOKUP(B4051,'North China'!$S:$T,2,0),"")</f>
        <v>1.95</v>
      </c>
      <c r="J4051" s="24">
        <f>+IFERROR(VLOOKUP(B4051,'North China'!$V:$W,2,0),"")</f>
        <v>5.85</v>
      </c>
      <c r="K4051" s="24">
        <f>+IFERROR(VLOOKUP(B4051,'North China'!$Y:$Z,2,0),"")</f>
        <v>3.6</v>
      </c>
      <c r="L4051" s="24">
        <f>+IFERROR(VLOOKUP(B4051,BRBF!$A$1:$B$6999,2),"")</f>
        <v>225.55</v>
      </c>
      <c r="M4051" s="10">
        <f>+IFERROR(VLOOKUP(B4051,China!$A:$B,2,0),"")</f>
        <v>0.755</v>
      </c>
      <c r="N4051" s="8">
        <f>+IFERROR(VLOOKUP(B4051,China!$D:$E,2,0),"")</f>
        <v>238.9</v>
      </c>
      <c r="O4051" s="24">
        <f>+IFERROR(VLOOKUP(B4051,China!$G:$H,2,0),"")</f>
        <v>269</v>
      </c>
      <c r="P4051" s="24">
        <f>+IFERROR(VLOOKUP(B4051,China!$J:$K,2,0),"")</f>
        <v>308</v>
      </c>
      <c r="Q4051" s="24">
        <f>+IFERROR(VLOOKUP(B4051,China!$M:$N,2),"")</f>
        <v>68.650000000000006</v>
      </c>
      <c r="R4051" s="24">
        <f>+IFERROR(VLOOKUP(B4051,China!$P:$Q,2),"")</f>
        <v>886</v>
      </c>
      <c r="S4051" s="24">
        <f>+IFERROR(VLOOKUP(B4051,China!$S:$T,2),"")</f>
        <v>752</v>
      </c>
      <c r="T4051" s="10">
        <f>+IFERROR(VLOOKUP(B4051,'Black Sea'!A:B,2,0),"")</f>
        <v>605</v>
      </c>
      <c r="U4051" s="8">
        <f>+IFERROR(VLOOKUP(B4051,'Black Sea'!A:C,3,0),"")</f>
        <v>635</v>
      </c>
      <c r="V4051" s="9">
        <f>+IFERROR(VLOOKUP(B4051,'Black Sea'!A:D,4,0),"")</f>
        <v>897.5</v>
      </c>
      <c r="W4051" s="10" t="str">
        <f>+IFERROR(VLOOKUP(B4051,Brazil!A:B,2,0), "")</f>
        <v/>
      </c>
      <c r="X4051" s="8">
        <f>+IFERROR(VLOOKUP(B4051,Brazil!D:E,2,0), "")</f>
        <v>250.32</v>
      </c>
      <c r="Y4051" s="8">
        <f>+IFERROR(VLOOKUP(B4051,Brazil!G:H,2,0), "")</f>
        <v>625</v>
      </c>
      <c r="Z4051" s="9">
        <f>+IFERROR(VLOOKUP(B4051,Brazil!J:K,2,0), "")</f>
        <v>65</v>
      </c>
      <c r="AA4051" s="10">
        <f>+IFERROR(VLOOKUP(B4051,Australia!A:B,2,0), "")</f>
        <v>161</v>
      </c>
      <c r="AB4051" s="9">
        <f>+IFERROR(VLOOKUP(B4051,Australia!D:E,2,0), "")</f>
        <v>185</v>
      </c>
      <c r="AC4051" s="11">
        <f>+IFERROR(VLOOKUP(B4051,Singapore!A:B,2,0),"")</f>
        <v>428</v>
      </c>
      <c r="AD4051" s="10">
        <v>725</v>
      </c>
      <c r="AE4051" s="9">
        <v>1421.46</v>
      </c>
      <c r="AF4051" s="10">
        <f>+IFERROR(VLOOKUP(B4051,'US steel + scrap - CRU'!A:B,2,TRUE), "")</f>
        <v>465</v>
      </c>
      <c r="AG4051" s="24">
        <f>+IFERROR(VLOOKUP(B4051,'US steel + scrap - CRU'!D:E,2,TRUE), "")</f>
        <v>900</v>
      </c>
      <c r="AH4051" s="9">
        <f>+IFERROR(VLOOKUP(B4051,'US steel + scrap - CRU'!G:H,2,TRUE), "")</f>
        <v>534.40884908332373</v>
      </c>
      <c r="AI4051" s="10">
        <f>+IFERROR(VLOOKUP(B4051,'US steel + scrap - CRU'!J:K,2,TRUE), "")</f>
        <v>1200</v>
      </c>
      <c r="AJ4051" s="24">
        <f>+IFERROR(VLOOKUP(B4051,'US steel + scrap - CRU'!P:Q,2,TRUE), "")</f>
        <v>1006</v>
      </c>
      <c r="AL4051" s="24">
        <f t="shared" si="1103"/>
        <v>92.1</v>
      </c>
      <c r="AM4051" s="27">
        <f t="shared" si="1104"/>
        <v>33.800000000000011</v>
      </c>
      <c r="AN4051" s="27">
        <f t="shared" si="1105"/>
        <v>58.299999999999983</v>
      </c>
      <c r="AS4051" s="109">
        <f t="shared" si="1106"/>
        <v>0.15454961133973488</v>
      </c>
      <c r="AT4051" s="111"/>
      <c r="AU4051" s="109">
        <f t="shared" si="1107"/>
        <v>-0.2665752171925011</v>
      </c>
      <c r="AV4051" s="109"/>
      <c r="AX4051" s="112">
        <f t="shared" si="1108"/>
        <v>383.81849999999997</v>
      </c>
    </row>
    <row r="4052" spans="2:50">
      <c r="B4052" s="62">
        <f>B4051+3</f>
        <v>44375</v>
      </c>
      <c r="C4052" s="8">
        <f>+IFERROR(VLOOKUP(B4052,'North China'!$A:$B,2,0),"")</f>
        <v>220.05</v>
      </c>
      <c r="D4052" s="8">
        <f>+IFERROR(VLOOKUP(B4052,'North China'!$D:$E,2,0),"")</f>
        <v>255.2</v>
      </c>
      <c r="E4052" s="26" t="str">
        <f>+IFERROR(VLOOKUP(B4052,'North China'!$G:$H,2,0),"")</f>
        <v/>
      </c>
      <c r="F4052" s="8">
        <f>+IFERROR(VLOOKUP(B4052,'North China'!$J:$K,2,0),"")</f>
        <v>160.94999999999999</v>
      </c>
      <c r="G4052" s="8">
        <f>+IFERROR(VLOOKUP(B4052,'North China'!$M:$N,2,0),"")</f>
        <v>2.4</v>
      </c>
      <c r="H4052" s="8">
        <f>+IFERROR(VLOOKUP(B4052,'North China'!$P:$Q,2,0),"")</f>
        <v>1.65</v>
      </c>
      <c r="I4052" s="8">
        <f>+IFERROR(VLOOKUP(B4052,'North China'!$S:$T,2,0),"")</f>
        <v>1.95</v>
      </c>
      <c r="J4052" s="24">
        <f>+IFERROR(VLOOKUP(B4052,'North China'!$V:$W,2,0),"")</f>
        <v>5.85</v>
      </c>
      <c r="K4052" s="24">
        <f>+IFERROR(VLOOKUP(B4052,'North China'!$Y:$Z,2,0),"")</f>
        <v>3.6</v>
      </c>
      <c r="L4052" s="24">
        <f>+IFERROR(VLOOKUP(B4052,BRBF!$A$1:$B$6999,2),"")</f>
        <v>226.95</v>
      </c>
      <c r="M4052" s="10">
        <f>+IFERROR(VLOOKUP(B4052,China!$A:$B,2,0),"")</f>
        <v>0.745</v>
      </c>
      <c r="N4052" s="8">
        <f>+IFERROR(VLOOKUP(B4052,China!$D:$E,2,0),"")</f>
        <v>239.34</v>
      </c>
      <c r="O4052" s="24">
        <f>+IFERROR(VLOOKUP(B4052,China!$G:$H,2,0),"")</f>
        <v>269</v>
      </c>
      <c r="P4052" s="24">
        <f>+IFERROR(VLOOKUP(B4052,China!$J:$K,2,0),"")</f>
        <v>308</v>
      </c>
      <c r="Q4052" s="24">
        <f>+IFERROR(VLOOKUP(B4052,China!$M:$N,2),"")</f>
        <v>68.650000000000006</v>
      </c>
      <c r="R4052" s="24">
        <f>+IFERROR(VLOOKUP(B4052,China!$P:$Q,2),"")</f>
        <v>883</v>
      </c>
      <c r="S4052" s="24">
        <f>+IFERROR(VLOOKUP(B4052,China!$S:$T,2),"")</f>
        <v>750</v>
      </c>
      <c r="T4052" s="10">
        <f>+IFERROR(VLOOKUP(B4052,'Black Sea'!A:B,2,0),"")</f>
        <v>605</v>
      </c>
      <c r="U4052" s="8">
        <f>+IFERROR(VLOOKUP(B4052,'Black Sea'!A:C,3,0),"")</f>
        <v>630</v>
      </c>
      <c r="V4052" s="9">
        <f>+IFERROR(VLOOKUP(B4052,'Black Sea'!A:D,4,0),"")</f>
        <v>897.5</v>
      </c>
      <c r="W4052" s="10" t="str">
        <f>+IFERROR(VLOOKUP(B4052,Brazil!A:B,2,0), "")</f>
        <v/>
      </c>
      <c r="X4052" s="8">
        <f>+IFERROR(VLOOKUP(B4052,Brazil!D:E,2,0), "")</f>
        <v>250.32</v>
      </c>
      <c r="Y4052" s="8">
        <f>+IFERROR(VLOOKUP(B4052,Brazil!G:H,2,0), "")</f>
        <v>625</v>
      </c>
      <c r="Z4052" s="9">
        <f>+IFERROR(VLOOKUP(B4052,Brazil!J:K,2,0), "")</f>
        <v>65</v>
      </c>
      <c r="AA4052" s="10">
        <f>+IFERROR(VLOOKUP(B4052,Australia!A:B,2,0), "")</f>
        <v>162</v>
      </c>
      <c r="AB4052" s="9">
        <f>+IFERROR(VLOOKUP(B4052,Australia!D:E,2,0), "")</f>
        <v>186</v>
      </c>
      <c r="AC4052" s="11">
        <f>+IFERROR(VLOOKUP(B4052,Singapore!A:B,2,0),"")</f>
        <v>432</v>
      </c>
      <c r="AD4052" s="10">
        <v>720</v>
      </c>
      <c r="AE4052" s="9">
        <v>1416.81</v>
      </c>
      <c r="AF4052" s="10">
        <f>+IFERROR(VLOOKUP(B4052,'US steel + scrap - CRU'!A:B,2,TRUE), "")</f>
        <v>465</v>
      </c>
      <c r="AG4052" s="24">
        <f>+IFERROR(VLOOKUP(B4052,'US steel + scrap - CRU'!D:E,2,TRUE), "")</f>
        <v>900</v>
      </c>
      <c r="AH4052" s="9">
        <f>+IFERROR(VLOOKUP(B4052,'US steel + scrap - CRU'!G:H,2,TRUE), "")</f>
        <v>534.40884908332373</v>
      </c>
      <c r="AI4052" s="10">
        <f>+IFERROR(VLOOKUP(B4052,'US steel + scrap - CRU'!J:K,2,TRUE), "")</f>
        <v>1200</v>
      </c>
      <c r="AJ4052" s="24">
        <f>+IFERROR(VLOOKUP(B4052,'US steel + scrap - CRU'!P:Q,2,TRUE), "")</f>
        <v>1006</v>
      </c>
      <c r="AL4052" s="24">
        <f t="shared" ref="AL4052:AL4056" si="1109">D4052-F4052</f>
        <v>94.25</v>
      </c>
      <c r="AM4052" s="27">
        <f t="shared" ref="AM4052:AM4056" si="1110">+D4052-C4052</f>
        <v>35.149999999999977</v>
      </c>
      <c r="AN4052" s="27">
        <f t="shared" ref="AN4052:AN4056" si="1111">+C4052-F4052</f>
        <v>59.100000000000023</v>
      </c>
      <c r="AS4052" s="109">
        <f t="shared" ref="AS4052:AS4056" si="1112">D4052/C4052-1</f>
        <v>0.15973642354010442</v>
      </c>
      <c r="AT4052" s="111"/>
      <c r="AU4052" s="109">
        <f t="shared" ref="AU4052:AU4056" si="1113">F4052/C4052-1</f>
        <v>-0.26857532379004778</v>
      </c>
      <c r="AV4052" s="109"/>
      <c r="AX4052" s="112">
        <f t="shared" ref="AX4052:AX4056" si="1114">+C4052*(1+M4052)</f>
        <v>383.98725000000002</v>
      </c>
    </row>
    <row r="4053" spans="2:50">
      <c r="B4053" s="62">
        <f t="shared" si="1102"/>
        <v>44376</v>
      </c>
      <c r="C4053" s="8">
        <f>+IFERROR(VLOOKUP(B4053,'North China'!$A:$B,2,0),"")</f>
        <v>214.1</v>
      </c>
      <c r="D4053" s="8">
        <f>+IFERROR(VLOOKUP(B4053,'North China'!$D:$E,2,0),"")</f>
        <v>249.25</v>
      </c>
      <c r="E4053" s="26" t="str">
        <f>+IFERROR(VLOOKUP(B4053,'North China'!$G:$H,2,0),"")</f>
        <v/>
      </c>
      <c r="F4053" s="8">
        <f>+IFERROR(VLOOKUP(B4053,'North China'!$J:$K,2,0),"")</f>
        <v>156.4</v>
      </c>
      <c r="G4053" s="8">
        <f>+IFERROR(VLOOKUP(B4053,'North China'!$M:$N,2,0),"")</f>
        <v>2.4</v>
      </c>
      <c r="H4053" s="8">
        <f>+IFERROR(VLOOKUP(B4053,'North China'!$P:$Q,2,0),"")</f>
        <v>1.65</v>
      </c>
      <c r="I4053" s="8">
        <f>+IFERROR(VLOOKUP(B4053,'North China'!$S:$T,2,0),"")</f>
        <v>1.95</v>
      </c>
      <c r="J4053" s="24">
        <f>+IFERROR(VLOOKUP(B4053,'North China'!$V:$W,2,0),"")</f>
        <v>5.85</v>
      </c>
      <c r="K4053" s="24">
        <f>+IFERROR(VLOOKUP(B4053,'North China'!$Y:$Z,2,0),"")</f>
        <v>3.5</v>
      </c>
      <c r="L4053" s="24">
        <f>+IFERROR(VLOOKUP(B4053,BRBF!$A$1:$B$6999,2),"")</f>
        <v>220.9</v>
      </c>
      <c r="M4053" s="10">
        <f>+IFERROR(VLOOKUP(B4053,China!$A:$B,2,0),"")</f>
        <v>0.74</v>
      </c>
      <c r="N4053" s="8">
        <f>+IFERROR(VLOOKUP(B4053,China!$D:$E,2,0),"")</f>
        <v>239.22</v>
      </c>
      <c r="O4053" s="24">
        <f>+IFERROR(VLOOKUP(B4053,China!$G:$H,2,0),"")</f>
        <v>269</v>
      </c>
      <c r="P4053" s="24">
        <f>+IFERROR(VLOOKUP(B4053,China!$J:$K,2,0),"")</f>
        <v>308</v>
      </c>
      <c r="Q4053" s="24">
        <f>+IFERROR(VLOOKUP(B4053,China!$M:$N,2),"")</f>
        <v>68.650000000000006</v>
      </c>
      <c r="R4053" s="24">
        <f>+IFERROR(VLOOKUP(B4053,China!$P:$Q,2),"")</f>
        <v>880</v>
      </c>
      <c r="S4053" s="24">
        <f>+IFERROR(VLOOKUP(B4053,China!$S:$T,2),"")</f>
        <v>750</v>
      </c>
      <c r="T4053" s="10">
        <f>+IFERROR(VLOOKUP(B4053,'Black Sea'!A:B,2,0),"")</f>
        <v>605</v>
      </c>
      <c r="U4053" s="8">
        <f>+IFERROR(VLOOKUP(B4053,'Black Sea'!A:C,3,0),"")</f>
        <v>625</v>
      </c>
      <c r="V4053" s="9">
        <f>+IFERROR(VLOOKUP(B4053,'Black Sea'!A:D,4,0),"")</f>
        <v>897.5</v>
      </c>
      <c r="W4053" s="10" t="str">
        <f>+IFERROR(VLOOKUP(B4053,Brazil!A:B,2,0), "")</f>
        <v/>
      </c>
      <c r="X4053" s="8">
        <f>+IFERROR(VLOOKUP(B4053,Brazil!D:E,2,0), "")</f>
        <v>250.32</v>
      </c>
      <c r="Y4053" s="8">
        <f>+IFERROR(VLOOKUP(B4053,Brazil!G:H,2,0), "")</f>
        <v>625</v>
      </c>
      <c r="Z4053" s="9">
        <f>+IFERROR(VLOOKUP(B4053,Brazil!J:K,2,0), "")</f>
        <v>65</v>
      </c>
      <c r="AA4053" s="10">
        <f>+IFERROR(VLOOKUP(B4053,Australia!A:B,2,0), "")</f>
        <v>164</v>
      </c>
      <c r="AB4053" s="9">
        <f>+IFERROR(VLOOKUP(B4053,Australia!D:E,2,0), "")</f>
        <v>189</v>
      </c>
      <c r="AC4053" s="11">
        <f>+IFERROR(VLOOKUP(B4053,Singapore!A:B,2,0),"")</f>
        <v>423</v>
      </c>
      <c r="AD4053" s="10">
        <v>720</v>
      </c>
      <c r="AE4053" s="9">
        <v>1405.5</v>
      </c>
      <c r="AF4053" s="10">
        <f>+IFERROR(VLOOKUP(B4053,'US steel + scrap - CRU'!A:B,2,TRUE), "")</f>
        <v>465</v>
      </c>
      <c r="AG4053" s="24">
        <f>+IFERROR(VLOOKUP(B4053,'US steel + scrap - CRU'!D:E,2,TRUE), "")</f>
        <v>900</v>
      </c>
      <c r="AH4053" s="9">
        <f>+IFERROR(VLOOKUP(B4053,'US steel + scrap - CRU'!G:H,2,TRUE), "")</f>
        <v>534.40884908332373</v>
      </c>
      <c r="AI4053" s="10">
        <f>+IFERROR(VLOOKUP(B4053,'US steel + scrap - CRU'!J:K,2,TRUE), "")</f>
        <v>1200</v>
      </c>
      <c r="AJ4053" s="24">
        <f>+IFERROR(VLOOKUP(B4053,'US steel + scrap - CRU'!P:Q,2,TRUE), "")</f>
        <v>1006</v>
      </c>
      <c r="AL4053" s="24">
        <f t="shared" si="1109"/>
        <v>92.85</v>
      </c>
      <c r="AM4053" s="27">
        <f t="shared" si="1110"/>
        <v>35.150000000000006</v>
      </c>
      <c r="AN4053" s="27">
        <f t="shared" si="1111"/>
        <v>57.699999999999989</v>
      </c>
      <c r="AS4053" s="109">
        <f t="shared" si="1112"/>
        <v>0.16417561886968701</v>
      </c>
      <c r="AT4053" s="111"/>
      <c r="AU4053" s="109">
        <f t="shared" si="1113"/>
        <v>-0.26950023353573094</v>
      </c>
      <c r="AV4053" s="109"/>
      <c r="AX4053" s="112">
        <f t="shared" si="1114"/>
        <v>372.53399999999999</v>
      </c>
    </row>
    <row r="4054" spans="2:50">
      <c r="B4054" s="62">
        <f t="shared" si="1102"/>
        <v>44377</v>
      </c>
      <c r="C4054" s="8">
        <f>+IFERROR(VLOOKUP(B4054,'North China'!$A:$B,2,0),"")</f>
        <v>218.4</v>
      </c>
      <c r="D4054" s="8">
        <f>+IFERROR(VLOOKUP(B4054,'North China'!$D:$E,2,0),"")</f>
        <v>249.65</v>
      </c>
      <c r="E4054" s="26" t="str">
        <f>+IFERROR(VLOOKUP(B4054,'North China'!$G:$H,2,0),"")</f>
        <v/>
      </c>
      <c r="F4054" s="8">
        <f>+IFERROR(VLOOKUP(B4054,'North China'!$J:$K,2,0),"")</f>
        <v>158.1</v>
      </c>
      <c r="G4054" s="8">
        <f>+IFERROR(VLOOKUP(B4054,'North China'!$M:$N,2,0),"")</f>
        <v>2.4</v>
      </c>
      <c r="H4054" s="8">
        <f>+IFERROR(VLOOKUP(B4054,'North China'!$P:$Q,2,0),"")</f>
        <v>1.65</v>
      </c>
      <c r="I4054" s="8">
        <f>+IFERROR(VLOOKUP(B4054,'North China'!$S:$T,2,0),"")</f>
        <v>1.95</v>
      </c>
      <c r="J4054" s="24">
        <f>+IFERROR(VLOOKUP(B4054,'North China'!$V:$W,2,0),"")</f>
        <v>5.85</v>
      </c>
      <c r="K4054" s="24">
        <f>+IFERROR(VLOOKUP(B4054,'North China'!$Y:$Z,2,0),"")</f>
        <v>3.55</v>
      </c>
      <c r="L4054" s="24">
        <f>+IFERROR(VLOOKUP(B4054,BRBF!$A$1:$B$6999,2),"")</f>
        <v>224.8</v>
      </c>
      <c r="M4054" s="10">
        <f>+IFERROR(VLOOKUP(B4054,China!$A:$B,2,0),"")</f>
        <v>0.74</v>
      </c>
      <c r="N4054" s="8">
        <f>+IFERROR(VLOOKUP(B4054,China!$D:$E,2,0),"")</f>
        <v>239.11</v>
      </c>
      <c r="O4054" s="24">
        <f>+IFERROR(VLOOKUP(B4054,China!$G:$H,2,0),"")</f>
        <v>270</v>
      </c>
      <c r="P4054" s="24">
        <f>+IFERROR(VLOOKUP(B4054,China!$J:$K,2,0),"")</f>
        <v>309</v>
      </c>
      <c r="Q4054" s="24">
        <f>+IFERROR(VLOOKUP(B4054,China!$M:$N,2),"")</f>
        <v>76.650000000000006</v>
      </c>
      <c r="R4054" s="24">
        <f>+IFERROR(VLOOKUP(B4054,China!$P:$Q,2),"")</f>
        <v>881</v>
      </c>
      <c r="S4054" s="24">
        <f>+IFERROR(VLOOKUP(B4054,China!$S:$T,2),"")</f>
        <v>750</v>
      </c>
      <c r="T4054" s="10">
        <f>+IFERROR(VLOOKUP(B4054,'Black Sea'!A:B,2,0),"")</f>
        <v>605</v>
      </c>
      <c r="U4054" s="8">
        <f>+IFERROR(VLOOKUP(B4054,'Black Sea'!A:C,3,0),"")</f>
        <v>627.5</v>
      </c>
      <c r="V4054" s="9">
        <f>+IFERROR(VLOOKUP(B4054,'Black Sea'!A:D,4,0),"")</f>
        <v>855</v>
      </c>
      <c r="W4054" s="10" t="str">
        <f>+IFERROR(VLOOKUP(B4054,Brazil!A:B,2,0), "")</f>
        <v/>
      </c>
      <c r="X4054" s="8">
        <f>+IFERROR(VLOOKUP(B4054,Brazil!D:E,2,0), "")</f>
        <v>250.32</v>
      </c>
      <c r="Y4054" s="8">
        <f>+IFERROR(VLOOKUP(B4054,Brazil!G:H,2,0), "")</f>
        <v>625</v>
      </c>
      <c r="Z4054" s="9">
        <f>+IFERROR(VLOOKUP(B4054,Brazil!J:K,2,0), "")</f>
        <v>65</v>
      </c>
      <c r="AA4054" s="10">
        <f>+IFERROR(VLOOKUP(B4054,Australia!A:B,2,0), "")</f>
        <v>168</v>
      </c>
      <c r="AB4054" s="9">
        <f>+IFERROR(VLOOKUP(B4054,Australia!D:E,2,0), "")</f>
        <v>194</v>
      </c>
      <c r="AC4054" s="11">
        <f>+IFERROR(VLOOKUP(B4054,Singapore!A:B,2,0),"")</f>
        <v>420</v>
      </c>
      <c r="AD4054" s="10">
        <v>720</v>
      </c>
      <c r="AE4054" s="9">
        <v>1396.16</v>
      </c>
      <c r="AF4054" s="10">
        <f>+IFERROR(VLOOKUP(B4054,'US steel + scrap - CRU'!A:B,2,TRUE), "")</f>
        <v>465</v>
      </c>
      <c r="AG4054" s="24">
        <f>+IFERROR(VLOOKUP(B4054,'US steel + scrap - CRU'!D:E,2,TRUE), "")</f>
        <v>900</v>
      </c>
      <c r="AH4054" s="9">
        <f>+IFERROR(VLOOKUP(B4054,'US steel + scrap - CRU'!G:H,2,TRUE), "")</f>
        <v>534.40884908332373</v>
      </c>
      <c r="AI4054" s="10">
        <f>+IFERROR(VLOOKUP(B4054,'US steel + scrap - CRU'!J:K,2,TRUE), "")</f>
        <v>1200</v>
      </c>
      <c r="AJ4054" s="24">
        <f>+IFERROR(VLOOKUP(B4054,'US steel + scrap - CRU'!P:Q,2,TRUE), "")</f>
        <v>1006</v>
      </c>
      <c r="AL4054" s="24">
        <f t="shared" si="1109"/>
        <v>91.550000000000011</v>
      </c>
      <c r="AM4054" s="27">
        <f t="shared" si="1110"/>
        <v>31.25</v>
      </c>
      <c r="AN4054" s="27">
        <f t="shared" si="1111"/>
        <v>60.300000000000011</v>
      </c>
      <c r="AS4054" s="109">
        <f t="shared" si="1112"/>
        <v>0.14308608058608052</v>
      </c>
      <c r="AT4054" s="111"/>
      <c r="AU4054" s="109">
        <f t="shared" si="1113"/>
        <v>-0.27609890109890112</v>
      </c>
      <c r="AV4054" s="109"/>
      <c r="AX4054" s="112">
        <f t="shared" si="1114"/>
        <v>380.01600000000002</v>
      </c>
    </row>
    <row r="4055" spans="2:50">
      <c r="B4055" s="62">
        <f t="shared" si="1102"/>
        <v>44378</v>
      </c>
      <c r="C4055" s="8">
        <f>+IFERROR(VLOOKUP(B4055,'North China'!$A:$B,2,0),"")</f>
        <v>218.8</v>
      </c>
      <c r="D4055" s="8">
        <f>+IFERROR(VLOOKUP(B4055,'North China'!$D:$E,2,0),"")</f>
        <v>250.05</v>
      </c>
      <c r="E4055" s="26" t="str">
        <f>+IFERROR(VLOOKUP(B4055,'North China'!$G:$H,2,0),"")</f>
        <v/>
      </c>
      <c r="F4055" s="8">
        <f>+IFERROR(VLOOKUP(B4055,'North China'!$J:$K,2,0),"")</f>
        <v>160.55000000000001</v>
      </c>
      <c r="G4055" s="8">
        <f>+IFERROR(VLOOKUP(B4055,'North China'!$M:$N,2,0),"")</f>
        <v>2.4</v>
      </c>
      <c r="H4055" s="8">
        <f>+IFERROR(VLOOKUP(B4055,'North China'!$P:$Q,2,0),"")</f>
        <v>3</v>
      </c>
      <c r="I4055" s="8">
        <f>+IFERROR(VLOOKUP(B4055,'North China'!$S:$T,2,0),"")</f>
        <v>3.1</v>
      </c>
      <c r="J4055" s="24">
        <f>+IFERROR(VLOOKUP(B4055,'North China'!$V:$W,2,0),"")</f>
        <v>5.2</v>
      </c>
      <c r="K4055" s="24">
        <f>+IFERROR(VLOOKUP(B4055,'North China'!$Y:$Z,2,0),"")</f>
        <v>3.6</v>
      </c>
      <c r="L4055" s="24">
        <f>+IFERROR(VLOOKUP(B4055,BRBF!$A$1:$B$6999,2),"")</f>
        <v>224.2</v>
      </c>
      <c r="M4055" s="10">
        <f>+IFERROR(VLOOKUP(B4055,China!$A:$B,2,0),"")</f>
        <v>0.73499999999999999</v>
      </c>
      <c r="N4055" s="8">
        <f>+IFERROR(VLOOKUP(B4055,China!$D:$E,2,0),"")</f>
        <v>239.25</v>
      </c>
      <c r="O4055" s="24">
        <f>+IFERROR(VLOOKUP(B4055,China!$G:$H,2,0),"")</f>
        <v>270</v>
      </c>
      <c r="P4055" s="24">
        <f>+IFERROR(VLOOKUP(B4055,China!$J:$K,2,0),"")</f>
        <v>309</v>
      </c>
      <c r="Q4055" s="24">
        <f>+IFERROR(VLOOKUP(B4055,China!$M:$N,2),"")</f>
        <v>76.650000000000006</v>
      </c>
      <c r="R4055" s="24">
        <f>+IFERROR(VLOOKUP(B4055,China!$P:$Q,2),"")</f>
        <v>881</v>
      </c>
      <c r="S4055" s="24">
        <f>+IFERROR(VLOOKUP(B4055,China!$S:$T,2),"")</f>
        <v>750</v>
      </c>
      <c r="T4055" s="10">
        <f>+IFERROR(VLOOKUP(B4055,'Black Sea'!A:B,2,0),"")</f>
        <v>605</v>
      </c>
      <c r="U4055" s="8">
        <f>+IFERROR(VLOOKUP(B4055,'Black Sea'!A:C,3,0),"")</f>
        <v>627.5</v>
      </c>
      <c r="V4055" s="9">
        <f>+IFERROR(VLOOKUP(B4055,'Black Sea'!A:D,4,0),"")</f>
        <v>855</v>
      </c>
      <c r="W4055" s="10" t="str">
        <f>+IFERROR(VLOOKUP(B4055,Brazil!A:B,2,0), "")</f>
        <v/>
      </c>
      <c r="X4055" s="8">
        <f>+IFERROR(VLOOKUP(B4055,Brazil!D:E,2,0), "")</f>
        <v>274.45999999999998</v>
      </c>
      <c r="Y4055" s="8">
        <f>+IFERROR(VLOOKUP(B4055,Brazil!G:H,2,0), "")</f>
        <v>625</v>
      </c>
      <c r="Z4055" s="9">
        <f>+IFERROR(VLOOKUP(B4055,Brazil!J:K,2,0), "")</f>
        <v>77.5</v>
      </c>
      <c r="AA4055" s="10">
        <f>+IFERROR(VLOOKUP(B4055,Australia!A:B,2,0), "")</f>
        <v>171</v>
      </c>
      <c r="AB4055" s="9">
        <f>+IFERROR(VLOOKUP(B4055,Australia!D:E,2,0), "")</f>
        <v>198</v>
      </c>
      <c r="AC4055" s="11">
        <f>+IFERROR(VLOOKUP(B4055,Singapore!A:B,2,0),"")</f>
        <v>430</v>
      </c>
      <c r="AD4055" s="10">
        <v>720</v>
      </c>
      <c r="AE4055" s="9">
        <v>1401.38</v>
      </c>
      <c r="AF4055" s="10">
        <f>+IFERROR(VLOOKUP(B4055,'US steel + scrap - CRU'!A:B,2,TRUE), "")</f>
        <v>465</v>
      </c>
      <c r="AG4055" s="24">
        <f>+IFERROR(VLOOKUP(B4055,'US steel + scrap - CRU'!D:E,2,TRUE), "")</f>
        <v>960</v>
      </c>
      <c r="AH4055" s="9">
        <f>+IFERROR(VLOOKUP(B4055,'US steel + scrap - CRU'!G:H,2,TRUE), "")</f>
        <v>600.54641522088991</v>
      </c>
      <c r="AI4055" s="10">
        <f>+IFERROR(VLOOKUP(B4055,'US steel + scrap - CRU'!J:K,2,TRUE), "")</f>
        <v>1260</v>
      </c>
      <c r="AJ4055" s="24">
        <f>+IFERROR(VLOOKUP(B4055,'US steel + scrap - CRU'!P:Q,2,TRUE), "")</f>
        <v>1076</v>
      </c>
      <c r="AL4055" s="24">
        <f t="shared" si="1109"/>
        <v>89.5</v>
      </c>
      <c r="AM4055" s="27">
        <f t="shared" si="1110"/>
        <v>31.25</v>
      </c>
      <c r="AN4055" s="27">
        <f t="shared" si="1111"/>
        <v>58.25</v>
      </c>
      <c r="AS4055" s="109">
        <f t="shared" si="1112"/>
        <v>0.14282449725776969</v>
      </c>
      <c r="AT4055" s="111"/>
      <c r="AU4055" s="109">
        <f t="shared" si="1113"/>
        <v>-0.26622486288848257</v>
      </c>
      <c r="AV4055" s="109"/>
      <c r="AX4055" s="112">
        <f t="shared" si="1114"/>
        <v>379.61799999999999</v>
      </c>
    </row>
    <row r="4056" spans="2:50">
      <c r="B4056" s="62">
        <f t="shared" si="1102"/>
        <v>44379</v>
      </c>
      <c r="C4056" s="8">
        <f>+IFERROR(VLOOKUP(B4056,'North China'!$A:$B,2,0),"")</f>
        <v>217.3</v>
      </c>
      <c r="D4056" s="8">
        <f>+IFERROR(VLOOKUP(B4056,'North China'!$D:$E,2,0),"")</f>
        <v>248.55</v>
      </c>
      <c r="E4056" s="26" t="str">
        <f>+IFERROR(VLOOKUP(B4056,'North China'!$G:$H,2,0),"")</f>
        <v/>
      </c>
      <c r="F4056" s="8">
        <f>+IFERROR(VLOOKUP(B4056,'North China'!$J:$K,2,0),"")</f>
        <v>159.30000000000001</v>
      </c>
      <c r="G4056" s="8">
        <f>+IFERROR(VLOOKUP(B4056,'North China'!$M:$N,2,0),"")</f>
        <v>3.07</v>
      </c>
      <c r="H4056" s="8">
        <f>+IFERROR(VLOOKUP(B4056,'North China'!$P:$Q,2,0),"")</f>
        <v>3</v>
      </c>
      <c r="I4056" s="8">
        <f>+IFERROR(VLOOKUP(B4056,'North China'!$S:$T,2,0),"")</f>
        <v>3.1</v>
      </c>
      <c r="J4056" s="24">
        <f>+IFERROR(VLOOKUP(B4056,'North China'!$V:$W,2,0),"")</f>
        <v>5.2</v>
      </c>
      <c r="K4056" s="24">
        <f>+IFERROR(VLOOKUP(B4056,'North China'!$Y:$Z,2,0),"")</f>
        <v>3.55</v>
      </c>
      <c r="L4056" s="24">
        <f>+IFERROR(VLOOKUP(B4056,BRBF!$A$1:$B$6999,2),"")</f>
        <v>222.5</v>
      </c>
      <c r="M4056" s="10">
        <f>+IFERROR(VLOOKUP(B4056,China!$A:$B,2,0),"")</f>
        <v>0.73</v>
      </c>
      <c r="N4056" s="8">
        <f>+IFERROR(VLOOKUP(B4056,China!$D:$E,2,0),"")</f>
        <v>244.35</v>
      </c>
      <c r="O4056" s="24">
        <f>+IFERROR(VLOOKUP(B4056,China!$G:$H,2,0),"")</f>
        <v>269</v>
      </c>
      <c r="P4056" s="24">
        <f>+IFERROR(VLOOKUP(B4056,China!$J:$K,2,0),"")</f>
        <v>308</v>
      </c>
      <c r="Q4056" s="24">
        <f>+IFERROR(VLOOKUP(B4056,China!$M:$N,2),"")</f>
        <v>76.650000000000006</v>
      </c>
      <c r="R4056" s="24">
        <f>+IFERROR(VLOOKUP(B4056,China!$P:$Q,2),"")</f>
        <v>880</v>
      </c>
      <c r="S4056" s="24">
        <f>+IFERROR(VLOOKUP(B4056,China!$S:$T,2),"")</f>
        <v>750</v>
      </c>
      <c r="T4056" s="10">
        <f>+IFERROR(VLOOKUP(B4056,'Black Sea'!A:B,2,0),"")</f>
        <v>605</v>
      </c>
      <c r="U4056" s="8">
        <f>+IFERROR(VLOOKUP(B4056,'Black Sea'!A:C,3,0),"")</f>
        <v>620</v>
      </c>
      <c r="V4056" s="9">
        <f>+IFERROR(VLOOKUP(B4056,'Black Sea'!A:D,4,0),"")</f>
        <v>855</v>
      </c>
      <c r="W4056" s="10" t="str">
        <f>+IFERROR(VLOOKUP(B4056,Brazil!A:B,2,0), "")</f>
        <v/>
      </c>
      <c r="X4056" s="8">
        <f>+IFERROR(VLOOKUP(B4056,Brazil!D:E,2,0), "")</f>
        <v>274.45999999999998</v>
      </c>
      <c r="Y4056" s="8">
        <f>+IFERROR(VLOOKUP(B4056,Brazil!G:H,2,0), "")</f>
        <v>615</v>
      </c>
      <c r="Z4056" s="9">
        <f>+IFERROR(VLOOKUP(B4056,Brazil!J:K,2,0), "")</f>
        <v>77.5</v>
      </c>
      <c r="AA4056" s="10">
        <f>+IFERROR(VLOOKUP(B4056,Australia!A:B,2,0), "")</f>
        <v>172</v>
      </c>
      <c r="AB4056" s="9">
        <f>+IFERROR(VLOOKUP(B4056,Australia!D:E,2,0), "")</f>
        <v>198.5</v>
      </c>
      <c r="AC4056" s="11">
        <f>+IFERROR(VLOOKUP(B4056,Singapore!A:B,2,0),"")</f>
        <v>432</v>
      </c>
      <c r="AD4056" s="10">
        <v>722.5</v>
      </c>
      <c r="AE4056" s="9">
        <v>1398.18</v>
      </c>
      <c r="AF4056" s="10">
        <f>+IFERROR(VLOOKUP(B4056,'US steel + scrap - CRU'!A:B,2,TRUE), "")</f>
        <v>465</v>
      </c>
      <c r="AG4056" s="24">
        <f>+IFERROR(VLOOKUP(B4056,'US steel + scrap - CRU'!D:E,2,TRUE), "")</f>
        <v>960</v>
      </c>
      <c r="AH4056" s="9">
        <f>+IFERROR(VLOOKUP(B4056,'US steel + scrap - CRU'!G:H,2,TRUE), "")</f>
        <v>600.54641522088991</v>
      </c>
      <c r="AI4056" s="10">
        <f>+IFERROR(VLOOKUP(B4056,'US steel + scrap - CRU'!J:K,2,TRUE), "")</f>
        <v>1260</v>
      </c>
      <c r="AJ4056" s="24">
        <f>+IFERROR(VLOOKUP(B4056,'US steel + scrap - CRU'!P:Q,2,TRUE), "")</f>
        <v>1076</v>
      </c>
      <c r="AL4056" s="24">
        <f t="shared" si="1109"/>
        <v>89.25</v>
      </c>
      <c r="AM4056" s="27">
        <f t="shared" si="1110"/>
        <v>31.25</v>
      </c>
      <c r="AN4056" s="27">
        <f t="shared" si="1111"/>
        <v>58</v>
      </c>
      <c r="AS4056" s="109">
        <f t="shared" si="1112"/>
        <v>0.14381040036815462</v>
      </c>
      <c r="AT4056" s="111"/>
      <c r="AU4056" s="109">
        <f t="shared" si="1113"/>
        <v>-0.26691210308329494</v>
      </c>
      <c r="AV4056" s="109"/>
      <c r="AX4056" s="112">
        <f t="shared" si="1114"/>
        <v>375.92900000000003</v>
      </c>
    </row>
    <row r="4057" spans="2:50">
      <c r="B4057" s="62">
        <f>B4056+3</f>
        <v>44382</v>
      </c>
      <c r="C4057" s="8">
        <f>+IFERROR(VLOOKUP(B4057,'North China'!$A:$B,2,0),"")</f>
        <v>221.4</v>
      </c>
      <c r="D4057" s="8">
        <f>+IFERROR(VLOOKUP(B4057,'North China'!$D:$E,2,0),"")</f>
        <v>252.65</v>
      </c>
      <c r="E4057" s="26" t="str">
        <f>+IFERROR(VLOOKUP(B4057,'North China'!$G:$H,2,0),"")</f>
        <v/>
      </c>
      <c r="F4057" s="8">
        <f>+IFERROR(VLOOKUP(B4057,'North China'!$J:$K,2,0),"")</f>
        <v>162.65</v>
      </c>
      <c r="G4057" s="8">
        <f>+IFERROR(VLOOKUP(B4057,'North China'!$M:$N,2,0),"")</f>
        <v>3.07</v>
      </c>
      <c r="H4057" s="8">
        <f>+IFERROR(VLOOKUP(B4057,'North China'!$P:$Q,2,0),"")</f>
        <v>3</v>
      </c>
      <c r="I4057" s="8">
        <f>+IFERROR(VLOOKUP(B4057,'North China'!$S:$T,2,0),"")</f>
        <v>3.1</v>
      </c>
      <c r="J4057" s="24">
        <f>+IFERROR(VLOOKUP(B4057,'North China'!$V:$W,2,0),"")</f>
        <v>5.2</v>
      </c>
      <c r="K4057" s="24">
        <f>+IFERROR(VLOOKUP(B4057,'North China'!$Y:$Z,2,0),"")</f>
        <v>3.6</v>
      </c>
      <c r="L4057" s="24">
        <f>+IFERROR(VLOOKUP(B4057,BRBF!$A$1:$B$6999,2),"")</f>
        <v>226.65</v>
      </c>
      <c r="M4057" s="10">
        <f>+IFERROR(VLOOKUP(B4057,China!$A:$B,2,0),"")</f>
        <v>0.72499999999999998</v>
      </c>
      <c r="N4057" s="8">
        <f>+IFERROR(VLOOKUP(B4057,China!$D:$E,2,0),"")</f>
        <v>243.89</v>
      </c>
      <c r="O4057" s="24">
        <f>+IFERROR(VLOOKUP(B4057,China!$G:$H,2,0),"")</f>
        <v>269</v>
      </c>
      <c r="P4057" s="24">
        <f>+IFERROR(VLOOKUP(B4057,China!$J:$K,2,0),"")</f>
        <v>308</v>
      </c>
      <c r="Q4057" s="24">
        <f>+IFERROR(VLOOKUP(B4057,China!$M:$N,2),"")</f>
        <v>76.650000000000006</v>
      </c>
      <c r="R4057" s="24">
        <f>+IFERROR(VLOOKUP(B4057,China!$P:$Q,2),"")</f>
        <v>881</v>
      </c>
      <c r="S4057" s="24">
        <f>+IFERROR(VLOOKUP(B4057,China!$S:$T,2),"")</f>
        <v>750</v>
      </c>
      <c r="T4057" s="10">
        <f>+IFERROR(VLOOKUP(B4057,'Black Sea'!A:B,2,0),"")</f>
        <v>605</v>
      </c>
      <c r="U4057" s="8">
        <f>+IFERROR(VLOOKUP(B4057,'Black Sea'!A:C,3,0),"")</f>
        <v>625</v>
      </c>
      <c r="V4057" s="9">
        <f>+IFERROR(VLOOKUP(B4057,'Black Sea'!A:D,4,0),"")</f>
        <v>855</v>
      </c>
      <c r="W4057" s="10" t="str">
        <f>+IFERROR(VLOOKUP(B4057,Brazil!A:B,2,0), "")</f>
        <v/>
      </c>
      <c r="X4057" s="8">
        <f>+IFERROR(VLOOKUP(B4057,Brazil!D:E,2,0), "")</f>
        <v>274.45999999999998</v>
      </c>
      <c r="Y4057" s="8">
        <f>+IFERROR(VLOOKUP(B4057,Brazil!G:H,2,0), "")</f>
        <v>615</v>
      </c>
      <c r="Z4057" s="9">
        <f>+IFERROR(VLOOKUP(B4057,Brazil!J:K,2,0), "")</f>
        <v>77.5</v>
      </c>
      <c r="AA4057" s="10">
        <f>+IFERROR(VLOOKUP(B4057,Australia!A:B,2,0), "")</f>
        <v>173</v>
      </c>
      <c r="AB4057" s="9">
        <f>+IFERROR(VLOOKUP(B4057,Australia!D:E,2,0), "")</f>
        <v>200</v>
      </c>
      <c r="AC4057" s="11">
        <f>+IFERROR(VLOOKUP(B4057,Singapore!A:B,2,0),"")</f>
        <v>436</v>
      </c>
      <c r="AD4057" s="10">
        <v>720</v>
      </c>
      <c r="AE4057" s="9">
        <v>1399.83</v>
      </c>
      <c r="AF4057" s="10">
        <f>+IFERROR(VLOOKUP(B4057,'US steel + scrap - CRU'!A:B,2,TRUE), "")</f>
        <v>465</v>
      </c>
      <c r="AG4057" s="24">
        <f>+IFERROR(VLOOKUP(B4057,'US steel + scrap - CRU'!D:E,2,TRUE), "")</f>
        <v>960</v>
      </c>
      <c r="AH4057" s="9">
        <f>+IFERROR(VLOOKUP(B4057,'US steel + scrap - CRU'!G:H,2,TRUE), "")</f>
        <v>600.54641522088991</v>
      </c>
      <c r="AI4057" s="10">
        <f>+IFERROR(VLOOKUP(B4057,'US steel + scrap - CRU'!J:K,2,TRUE), "")</f>
        <v>1260</v>
      </c>
      <c r="AJ4057" s="24">
        <f>+IFERROR(VLOOKUP(B4057,'US steel + scrap - CRU'!P:Q,2,TRUE), "")</f>
        <v>1076</v>
      </c>
      <c r="AL4057" s="24">
        <f t="shared" ref="AL4057:AL4061" si="1115">D4057-F4057</f>
        <v>90</v>
      </c>
      <c r="AM4057" s="27">
        <f t="shared" ref="AM4057:AM4061" si="1116">+D4057-C4057</f>
        <v>31.25</v>
      </c>
      <c r="AN4057" s="27">
        <f t="shared" ref="AN4057:AN4061" si="1117">+C4057-F4057</f>
        <v>58.75</v>
      </c>
      <c r="AS4057" s="109">
        <f t="shared" ref="AS4057:AS4061" si="1118">D4057/C4057-1</f>
        <v>0.14114724480578134</v>
      </c>
      <c r="AT4057" s="111"/>
      <c r="AU4057" s="109">
        <f t="shared" ref="AU4057:AU4061" si="1119">F4057/C4057-1</f>
        <v>-0.26535682023486906</v>
      </c>
      <c r="AV4057" s="109"/>
      <c r="AX4057" s="112">
        <f t="shared" ref="AX4057:AX4061" si="1120">+C4057*(1+M4057)</f>
        <v>381.91500000000002</v>
      </c>
    </row>
    <row r="4058" spans="2:50">
      <c r="B4058" s="62">
        <f t="shared" si="1102"/>
        <v>44383</v>
      </c>
      <c r="C4058" s="8">
        <f>+IFERROR(VLOOKUP(B4058,'North China'!$A:$B,2,0),"")</f>
        <v>222</v>
      </c>
      <c r="D4058" s="8">
        <f>+IFERROR(VLOOKUP(B4058,'North China'!$D:$E,2,0),"")</f>
        <v>253.25</v>
      </c>
      <c r="E4058" s="26" t="str">
        <f>+IFERROR(VLOOKUP(B4058,'North China'!$G:$H,2,0),"")</f>
        <v/>
      </c>
      <c r="F4058" s="8">
        <f>+IFERROR(VLOOKUP(B4058,'North China'!$J:$K,2,0),"")</f>
        <v>162.65</v>
      </c>
      <c r="G4058" s="8">
        <f>+IFERROR(VLOOKUP(B4058,'North China'!$M:$N,2,0),"")</f>
        <v>3.47</v>
      </c>
      <c r="H4058" s="8">
        <f>+IFERROR(VLOOKUP(B4058,'North China'!$P:$Q,2,0),"")</f>
        <v>3</v>
      </c>
      <c r="I4058" s="8">
        <f>+IFERROR(VLOOKUP(B4058,'North China'!$S:$T,2,0),"")</f>
        <v>3.1</v>
      </c>
      <c r="J4058" s="24">
        <f>+IFERROR(VLOOKUP(B4058,'North China'!$V:$W,2,0),"")</f>
        <v>5.6</v>
      </c>
      <c r="K4058" s="24">
        <f>+IFERROR(VLOOKUP(B4058,'North China'!$Y:$Z,2,0),"")</f>
        <v>3.65</v>
      </c>
      <c r="L4058" s="24">
        <f>+IFERROR(VLOOKUP(B4058,BRBF!$A$1:$B$6999,2),"")</f>
        <v>227.55</v>
      </c>
      <c r="M4058" s="10">
        <f>+IFERROR(VLOOKUP(B4058,China!$A:$B,2,0),"")</f>
        <v>0.72</v>
      </c>
      <c r="N4058" s="8">
        <f>+IFERROR(VLOOKUP(B4058,China!$D:$E,2,0),"")</f>
        <v>244.51</v>
      </c>
      <c r="O4058" s="24">
        <f>+IFERROR(VLOOKUP(B4058,China!$G:$H,2,0),"")</f>
        <v>269</v>
      </c>
      <c r="P4058" s="24">
        <f>+IFERROR(VLOOKUP(B4058,China!$J:$K,2,0),"")</f>
        <v>308.5</v>
      </c>
      <c r="Q4058" s="24">
        <f>+IFERROR(VLOOKUP(B4058,China!$M:$N,2),"")</f>
        <v>76.650000000000006</v>
      </c>
      <c r="R4058" s="24">
        <f>+IFERROR(VLOOKUP(B4058,China!$P:$Q,2),"")</f>
        <v>883</v>
      </c>
      <c r="S4058" s="24">
        <f>+IFERROR(VLOOKUP(B4058,China!$S:$T,2),"")</f>
        <v>751</v>
      </c>
      <c r="T4058" s="10">
        <f>+IFERROR(VLOOKUP(B4058,'Black Sea'!A:B,2,0),"")</f>
        <v>605</v>
      </c>
      <c r="U4058" s="8">
        <f>+IFERROR(VLOOKUP(B4058,'Black Sea'!A:C,3,0),"")</f>
        <v>630</v>
      </c>
      <c r="V4058" s="9">
        <f>+IFERROR(VLOOKUP(B4058,'Black Sea'!A:D,4,0),"")</f>
        <v>855</v>
      </c>
      <c r="W4058" s="10" t="str">
        <f>+IFERROR(VLOOKUP(B4058,Brazil!A:B,2,0), "")</f>
        <v/>
      </c>
      <c r="X4058" s="8">
        <f>+IFERROR(VLOOKUP(B4058,Brazil!D:E,2,0), "")</f>
        <v>274.45999999999998</v>
      </c>
      <c r="Y4058" s="8">
        <f>+IFERROR(VLOOKUP(B4058,Brazil!G:H,2,0), "")</f>
        <v>615</v>
      </c>
      <c r="Z4058" s="9">
        <f>+IFERROR(VLOOKUP(B4058,Brazil!J:K,2,0), "")</f>
        <v>77.5</v>
      </c>
      <c r="AA4058" s="10">
        <f>+IFERROR(VLOOKUP(B4058,Australia!A:B,2,0), "")</f>
        <v>173</v>
      </c>
      <c r="AB4058" s="9">
        <f>+IFERROR(VLOOKUP(B4058,Australia!D:E,2,0), "")</f>
        <v>200</v>
      </c>
      <c r="AC4058" s="11">
        <f>+IFERROR(VLOOKUP(B4058,Singapore!A:B,2,0),"")</f>
        <v>438</v>
      </c>
      <c r="AD4058" s="10">
        <v>720</v>
      </c>
      <c r="AE4058" s="9">
        <v>1398.78</v>
      </c>
      <c r="AF4058" s="10">
        <f>+IFERROR(VLOOKUP(B4058,'US steel + scrap - CRU'!A:B,2,TRUE), "")</f>
        <v>465</v>
      </c>
      <c r="AG4058" s="24">
        <f>+IFERROR(VLOOKUP(B4058,'US steel + scrap - CRU'!D:E,2,TRUE), "")</f>
        <v>960</v>
      </c>
      <c r="AH4058" s="9">
        <f>+IFERROR(VLOOKUP(B4058,'US steel + scrap - CRU'!G:H,2,TRUE), "")</f>
        <v>600.54641522088991</v>
      </c>
      <c r="AI4058" s="10">
        <f>+IFERROR(VLOOKUP(B4058,'US steel + scrap - CRU'!J:K,2,TRUE), "")</f>
        <v>1260</v>
      </c>
      <c r="AJ4058" s="24">
        <f>+IFERROR(VLOOKUP(B4058,'US steel + scrap - CRU'!P:Q,2,TRUE), "")</f>
        <v>1076</v>
      </c>
      <c r="AL4058" s="24">
        <f t="shared" si="1115"/>
        <v>90.6</v>
      </c>
      <c r="AM4058" s="27">
        <f t="shared" si="1116"/>
        <v>31.25</v>
      </c>
      <c r="AN4058" s="27">
        <f t="shared" si="1117"/>
        <v>59.349999999999994</v>
      </c>
      <c r="AS4058" s="109">
        <f t="shared" si="1118"/>
        <v>0.14076576576576572</v>
      </c>
      <c r="AT4058" s="111"/>
      <c r="AU4058" s="109">
        <f t="shared" si="1119"/>
        <v>-0.26734234234234233</v>
      </c>
      <c r="AV4058" s="109"/>
      <c r="AX4058" s="112">
        <f t="shared" si="1120"/>
        <v>381.84</v>
      </c>
    </row>
    <row r="4059" spans="2:50">
      <c r="B4059" s="62">
        <f t="shared" si="1102"/>
        <v>44384</v>
      </c>
      <c r="C4059" s="8">
        <f>+IFERROR(VLOOKUP(B4059,'North China'!$A:$B,2,0),"")</f>
        <v>222.85</v>
      </c>
      <c r="D4059" s="8">
        <f>+IFERROR(VLOOKUP(B4059,'North China'!$D:$E,2,0),"")</f>
        <v>254.1</v>
      </c>
      <c r="E4059" s="26" t="str">
        <f>+IFERROR(VLOOKUP(B4059,'North China'!$G:$H,2,0),"")</f>
        <v/>
      </c>
      <c r="F4059" s="8">
        <f>+IFERROR(VLOOKUP(B4059,'North China'!$J:$K,2,0),"")</f>
        <v>163.44999999999999</v>
      </c>
      <c r="G4059" s="8">
        <f>+IFERROR(VLOOKUP(B4059,'North China'!$M:$N,2,0),"")</f>
        <v>3.8</v>
      </c>
      <c r="H4059" s="8">
        <f>+IFERROR(VLOOKUP(B4059,'North China'!$P:$Q,2,0),"")</f>
        <v>3</v>
      </c>
      <c r="I4059" s="8">
        <f>+IFERROR(VLOOKUP(B4059,'North China'!$S:$T,2,0),"")</f>
        <v>3.1</v>
      </c>
      <c r="J4059" s="24">
        <f>+IFERROR(VLOOKUP(B4059,'North China'!$V:$W,2,0),"")</f>
        <v>6.4</v>
      </c>
      <c r="K4059" s="24">
        <f>+IFERROR(VLOOKUP(B4059,'North China'!$Y:$Z,2,0),"")</f>
        <v>3.65</v>
      </c>
      <c r="L4059" s="24">
        <f>+IFERROR(VLOOKUP(B4059,BRBF!$A$1:$B$6999,2),"")</f>
        <v>229.05</v>
      </c>
      <c r="M4059" s="10">
        <f>+IFERROR(VLOOKUP(B4059,China!$A:$B,2,0),"")</f>
        <v>0.71499999999999997</v>
      </c>
      <c r="N4059" s="8">
        <f>+IFERROR(VLOOKUP(B4059,China!$D:$E,2,0),"")</f>
        <v>244.35</v>
      </c>
      <c r="O4059" s="24">
        <f>+IFERROR(VLOOKUP(B4059,China!$G:$H,2,0),"")</f>
        <v>269</v>
      </c>
      <c r="P4059" s="24">
        <f>+IFERROR(VLOOKUP(B4059,China!$J:$K,2,0),"")</f>
        <v>308.5</v>
      </c>
      <c r="Q4059" s="24">
        <f>+IFERROR(VLOOKUP(B4059,China!$M:$N,2),"")</f>
        <v>68.5</v>
      </c>
      <c r="R4059" s="24">
        <f>+IFERROR(VLOOKUP(B4059,China!$P:$Q,2),"")</f>
        <v>888</v>
      </c>
      <c r="S4059" s="24">
        <f>+IFERROR(VLOOKUP(B4059,China!$S:$T,2),"")</f>
        <v>753</v>
      </c>
      <c r="T4059" s="10">
        <f>+IFERROR(VLOOKUP(B4059,'Black Sea'!A:B,2,0),"")</f>
        <v>605</v>
      </c>
      <c r="U4059" s="8">
        <f>+IFERROR(VLOOKUP(B4059,'Black Sea'!A:C,3,0),"")</f>
        <v>642.5</v>
      </c>
      <c r="V4059" s="9">
        <f>+IFERROR(VLOOKUP(B4059,'Black Sea'!A:D,4,0),"")</f>
        <v>842.5</v>
      </c>
      <c r="W4059" s="10" t="str">
        <f>+IFERROR(VLOOKUP(B4059,Brazil!A:B,2,0), "")</f>
        <v/>
      </c>
      <c r="X4059" s="8">
        <f>+IFERROR(VLOOKUP(B4059,Brazil!D:E,2,0), "")</f>
        <v>274.45999999999998</v>
      </c>
      <c r="Y4059" s="8">
        <f>+IFERROR(VLOOKUP(B4059,Brazil!G:H,2,0), "")</f>
        <v>615</v>
      </c>
      <c r="Z4059" s="9">
        <f>+IFERROR(VLOOKUP(B4059,Brazil!J:K,2,0), "")</f>
        <v>77.5</v>
      </c>
      <c r="AA4059" s="10">
        <f>+IFERROR(VLOOKUP(B4059,Australia!A:B,2,0), "")</f>
        <v>173.25</v>
      </c>
      <c r="AB4059" s="9">
        <f>+IFERROR(VLOOKUP(B4059,Australia!D:E,2,0), "")</f>
        <v>201</v>
      </c>
      <c r="AC4059" s="11">
        <f>+IFERROR(VLOOKUP(B4059,Singapore!A:B,2,0),"")</f>
        <v>420</v>
      </c>
      <c r="AD4059" s="10">
        <v>720</v>
      </c>
      <c r="AE4059" s="9">
        <v>1392.99</v>
      </c>
      <c r="AF4059" s="10">
        <f>+IFERROR(VLOOKUP(B4059,'US steel + scrap - CRU'!A:B,2,TRUE), "")</f>
        <v>465</v>
      </c>
      <c r="AG4059" s="24">
        <f>+IFERROR(VLOOKUP(B4059,'US steel + scrap - CRU'!D:E,2,TRUE), "")</f>
        <v>960</v>
      </c>
      <c r="AH4059" s="9">
        <f>+IFERROR(VLOOKUP(B4059,'US steel + scrap - CRU'!G:H,2,TRUE), "")</f>
        <v>600.54641522088991</v>
      </c>
      <c r="AI4059" s="10">
        <f>+IFERROR(VLOOKUP(B4059,'US steel + scrap - CRU'!J:K,2,TRUE), "")</f>
        <v>1260</v>
      </c>
      <c r="AJ4059" s="24">
        <f>+IFERROR(VLOOKUP(B4059,'US steel + scrap - CRU'!P:Q,2,TRUE), "")</f>
        <v>1076</v>
      </c>
      <c r="AL4059" s="24">
        <f t="shared" si="1115"/>
        <v>90.65</v>
      </c>
      <c r="AM4059" s="27">
        <f t="shared" si="1116"/>
        <v>31.25</v>
      </c>
      <c r="AN4059" s="27">
        <f t="shared" si="1117"/>
        <v>59.400000000000006</v>
      </c>
      <c r="AS4059" s="109">
        <f t="shared" si="1118"/>
        <v>0.1402288534888938</v>
      </c>
      <c r="AT4059" s="111"/>
      <c r="AU4059" s="109">
        <f t="shared" si="1119"/>
        <v>-0.26654700471168946</v>
      </c>
      <c r="AV4059" s="109"/>
      <c r="AX4059" s="112">
        <f t="shared" si="1120"/>
        <v>382.18774999999994</v>
      </c>
    </row>
    <row r="4060" spans="2:50">
      <c r="B4060" s="62">
        <f t="shared" si="1102"/>
        <v>44385</v>
      </c>
      <c r="C4060" s="8">
        <f>+IFERROR(VLOOKUP(B4060,'North China'!$A:$B,2,0),"")</f>
        <v>218.2</v>
      </c>
      <c r="D4060" s="8">
        <f>+IFERROR(VLOOKUP(B4060,'North China'!$D:$E,2,0),"")</f>
        <v>249.7</v>
      </c>
      <c r="E4060" s="26" t="str">
        <f>+IFERROR(VLOOKUP(B4060,'North China'!$G:$H,2,0),"")</f>
        <v/>
      </c>
      <c r="F4060" s="8">
        <f>+IFERROR(VLOOKUP(B4060,'North China'!$J:$K,2,0),"")</f>
        <v>161.65</v>
      </c>
      <c r="G4060" s="8">
        <f>+IFERROR(VLOOKUP(B4060,'North China'!$M:$N,2,0),"")</f>
        <v>3.8</v>
      </c>
      <c r="H4060" s="8">
        <f>+IFERROR(VLOOKUP(B4060,'North China'!$P:$Q,2,0),"")</f>
        <v>3</v>
      </c>
      <c r="I4060" s="8">
        <f>+IFERROR(VLOOKUP(B4060,'North China'!$S:$T,2,0),"")</f>
        <v>3.1</v>
      </c>
      <c r="J4060" s="24">
        <f>+IFERROR(VLOOKUP(B4060,'North China'!$V:$W,2,0),"")</f>
        <v>6.4</v>
      </c>
      <c r="K4060" s="24">
        <f>+IFERROR(VLOOKUP(B4060,'North China'!$Y:$Z,2,0),"")</f>
        <v>3.55</v>
      </c>
      <c r="L4060" s="24">
        <f>+IFERROR(VLOOKUP(B4060,BRBF!$A$1:$B$6999,2),"")</f>
        <v>224.3</v>
      </c>
      <c r="M4060" s="10">
        <f>+IFERROR(VLOOKUP(B4060,China!$A:$B,2,0),"")</f>
        <v>0.64</v>
      </c>
      <c r="N4060" s="8">
        <f>+IFERROR(VLOOKUP(B4060,China!$D:$E,2,0),"")</f>
        <v>244.42</v>
      </c>
      <c r="O4060" s="24">
        <f>+IFERROR(VLOOKUP(B4060,China!$G:$H,2,0),"")</f>
        <v>268.75</v>
      </c>
      <c r="P4060" s="24">
        <f>+IFERROR(VLOOKUP(B4060,China!$J:$K,2,0),"")</f>
        <v>308</v>
      </c>
      <c r="Q4060" s="24">
        <f>+IFERROR(VLOOKUP(B4060,China!$M:$N,2),"")</f>
        <v>68.5</v>
      </c>
      <c r="R4060" s="24">
        <f>+IFERROR(VLOOKUP(B4060,China!$P:$Q,2),"")</f>
        <v>893</v>
      </c>
      <c r="S4060" s="24">
        <f>+IFERROR(VLOOKUP(B4060,China!$S:$T,2),"")</f>
        <v>753</v>
      </c>
      <c r="T4060" s="10">
        <f>+IFERROR(VLOOKUP(B4060,'Black Sea'!A:B,2,0),"")</f>
        <v>605</v>
      </c>
      <c r="U4060" s="8">
        <f>+IFERROR(VLOOKUP(B4060,'Black Sea'!A:C,3,0),"")</f>
        <v>642.5</v>
      </c>
      <c r="V4060" s="9">
        <f>+IFERROR(VLOOKUP(B4060,'Black Sea'!A:D,4,0),"")</f>
        <v>842.5</v>
      </c>
      <c r="W4060" s="10" t="str">
        <f>+IFERROR(VLOOKUP(B4060,Brazil!A:B,2,0), "")</f>
        <v/>
      </c>
      <c r="X4060" s="8">
        <f>+IFERROR(VLOOKUP(B4060,Brazil!D:E,2,0), "")</f>
        <v>274.45999999999998</v>
      </c>
      <c r="Y4060" s="8">
        <f>+IFERROR(VLOOKUP(B4060,Brazil!G:H,2,0), "")</f>
        <v>615</v>
      </c>
      <c r="Z4060" s="9">
        <f>+IFERROR(VLOOKUP(B4060,Brazil!J:K,2,0), "")</f>
        <v>77.5</v>
      </c>
      <c r="AA4060" s="10">
        <f>+IFERROR(VLOOKUP(B4060,Australia!A:B,2,0), "")</f>
        <v>177.75</v>
      </c>
      <c r="AB4060" s="9">
        <f>+IFERROR(VLOOKUP(B4060,Australia!D:E,2,0), "")</f>
        <v>206</v>
      </c>
      <c r="AC4060" s="11">
        <f>+IFERROR(VLOOKUP(B4060,Singapore!A:B,2,0),"")</f>
        <v>408</v>
      </c>
      <c r="AD4060" s="10">
        <v>722.5</v>
      </c>
      <c r="AE4060" s="9">
        <v>1395.22</v>
      </c>
      <c r="AF4060" s="10">
        <f>+IFERROR(VLOOKUP(B4060,'US steel + scrap - CRU'!A:B,2,TRUE), "")</f>
        <v>465</v>
      </c>
      <c r="AG4060" s="24">
        <f>+IFERROR(VLOOKUP(B4060,'US steel + scrap - CRU'!D:E,2,TRUE), "")</f>
        <v>960</v>
      </c>
      <c r="AH4060" s="9">
        <f>+IFERROR(VLOOKUP(B4060,'US steel + scrap - CRU'!G:H,2,TRUE), "")</f>
        <v>600.54641522088991</v>
      </c>
      <c r="AI4060" s="10">
        <f>+IFERROR(VLOOKUP(B4060,'US steel + scrap - CRU'!J:K,2,TRUE), "")</f>
        <v>1260</v>
      </c>
      <c r="AJ4060" s="24">
        <f>+IFERROR(VLOOKUP(B4060,'US steel + scrap - CRU'!P:Q,2,TRUE), "")</f>
        <v>1076</v>
      </c>
      <c r="AL4060" s="24">
        <f t="shared" si="1115"/>
        <v>88.049999999999983</v>
      </c>
      <c r="AM4060" s="27">
        <f t="shared" si="1116"/>
        <v>31.5</v>
      </c>
      <c r="AN4060" s="27">
        <f t="shared" si="1117"/>
        <v>56.549999999999983</v>
      </c>
      <c r="AS4060" s="109">
        <f t="shared" si="1118"/>
        <v>0.14436296975252061</v>
      </c>
      <c r="AT4060" s="111"/>
      <c r="AU4060" s="109">
        <f t="shared" si="1119"/>
        <v>-0.25916590284142982</v>
      </c>
      <c r="AV4060" s="109"/>
      <c r="AX4060" s="112">
        <f t="shared" si="1120"/>
        <v>357.84800000000001</v>
      </c>
    </row>
    <row r="4061" spans="2:50">
      <c r="B4061" s="62">
        <f t="shared" si="1102"/>
        <v>44386</v>
      </c>
      <c r="C4061" s="8">
        <f>+IFERROR(VLOOKUP(B4061,'North China'!$A:$B,2,0),"")</f>
        <v>216.5</v>
      </c>
      <c r="D4061" s="8">
        <f>+IFERROR(VLOOKUP(B4061,'North China'!$D:$E,2,0),"")</f>
        <v>248</v>
      </c>
      <c r="E4061" s="26" t="str">
        <f>+IFERROR(VLOOKUP(B4061,'North China'!$G:$H,2,0),"")</f>
        <v/>
      </c>
      <c r="F4061" s="8">
        <f>+IFERROR(VLOOKUP(B4061,'North China'!$J:$K,2,0),"")</f>
        <v>159.30000000000001</v>
      </c>
      <c r="G4061" s="8">
        <f>+IFERROR(VLOOKUP(B4061,'North China'!$M:$N,2,0),"")</f>
        <v>4.13</v>
      </c>
      <c r="H4061" s="8">
        <f>+IFERROR(VLOOKUP(B4061,'North China'!$P:$Q,2,0),"")</f>
        <v>3</v>
      </c>
      <c r="I4061" s="8">
        <f>+IFERROR(VLOOKUP(B4061,'North China'!$S:$T,2,0),"")</f>
        <v>3.1</v>
      </c>
      <c r="J4061" s="24">
        <f>+IFERROR(VLOOKUP(B4061,'North China'!$V:$W,2,0),"")</f>
        <v>6.4</v>
      </c>
      <c r="K4061" s="24">
        <f>+IFERROR(VLOOKUP(B4061,'North China'!$Y:$Z,2,0),"")</f>
        <v>3.55</v>
      </c>
      <c r="L4061" s="24">
        <f>+IFERROR(VLOOKUP(B4061,BRBF!$A$1:$B$6999,2),"")</f>
        <v>222.6</v>
      </c>
      <c r="M4061" s="10">
        <f>+IFERROR(VLOOKUP(B4061,China!$A:$B,2,0),"")</f>
        <v>0.63</v>
      </c>
      <c r="N4061" s="8">
        <f>+IFERROR(VLOOKUP(B4061,China!$D:$E,2,0),"")</f>
        <v>249.6</v>
      </c>
      <c r="O4061" s="24">
        <f>+IFERROR(VLOOKUP(B4061,China!$G:$H,2,0),"")</f>
        <v>268.25</v>
      </c>
      <c r="P4061" s="24">
        <f>+IFERROR(VLOOKUP(B4061,China!$J:$K,2,0),"")</f>
        <v>307.5</v>
      </c>
      <c r="Q4061" s="24">
        <f>+IFERROR(VLOOKUP(B4061,China!$M:$N,2),"")</f>
        <v>68.5</v>
      </c>
      <c r="R4061" s="24">
        <f>+IFERROR(VLOOKUP(B4061,China!$P:$Q,2),"")</f>
        <v>898</v>
      </c>
      <c r="S4061" s="24">
        <f>+IFERROR(VLOOKUP(B4061,China!$S:$T,2),"")</f>
        <v>753</v>
      </c>
      <c r="T4061" s="10">
        <f>+IFERROR(VLOOKUP(B4061,'Black Sea'!A:B,2,0),"")</f>
        <v>580</v>
      </c>
      <c r="U4061" s="8">
        <f>+IFERROR(VLOOKUP(B4061,'Black Sea'!A:C,3,0),"")</f>
        <v>642.5</v>
      </c>
      <c r="V4061" s="9">
        <f>+IFERROR(VLOOKUP(B4061,'Black Sea'!A:D,4,0),"")</f>
        <v>842.5</v>
      </c>
      <c r="W4061" s="10" t="str">
        <f>+IFERROR(VLOOKUP(B4061,Brazil!A:B,2,0), "")</f>
        <v/>
      </c>
      <c r="X4061" s="8">
        <f>+IFERROR(VLOOKUP(B4061,Brazil!D:E,2,0), "")</f>
        <v>274.45999999999998</v>
      </c>
      <c r="Y4061" s="8">
        <f>+IFERROR(VLOOKUP(B4061,Brazil!G:H,2,0), "")</f>
        <v>615</v>
      </c>
      <c r="Z4061" s="9">
        <f>+IFERROR(VLOOKUP(B4061,Brazil!J:K,2,0), "")</f>
        <v>77.5</v>
      </c>
      <c r="AA4061" s="10">
        <f>+IFERROR(VLOOKUP(B4061,Australia!A:B,2,0), "")</f>
        <v>177.75</v>
      </c>
      <c r="AB4061" s="9">
        <f>+IFERROR(VLOOKUP(B4061,Australia!D:E,2,0), "")</f>
        <v>206</v>
      </c>
      <c r="AC4061" s="11">
        <f>+IFERROR(VLOOKUP(B4061,Singapore!A:B,2,0),"")</f>
        <v>420</v>
      </c>
      <c r="AD4061" s="10">
        <v>722.5</v>
      </c>
      <c r="AE4061" s="9">
        <v>1393.2</v>
      </c>
      <c r="AF4061" s="10">
        <f>+IFERROR(VLOOKUP(B4061,'US steel + scrap - CRU'!A:B,2,TRUE), "")</f>
        <v>465</v>
      </c>
      <c r="AG4061" s="24">
        <f>+IFERROR(VLOOKUP(B4061,'US steel + scrap - CRU'!D:E,2,TRUE), "")</f>
        <v>960</v>
      </c>
      <c r="AH4061" s="9">
        <f>+IFERROR(VLOOKUP(B4061,'US steel + scrap - CRU'!G:H,2,TRUE), "")</f>
        <v>600.54641522088991</v>
      </c>
      <c r="AI4061" s="10">
        <f>+IFERROR(VLOOKUP(B4061,'US steel + scrap - CRU'!J:K,2,TRUE), "")</f>
        <v>1260</v>
      </c>
      <c r="AJ4061" s="24">
        <f>+IFERROR(VLOOKUP(B4061,'US steel + scrap - CRU'!P:Q,2,TRUE), "")</f>
        <v>1076</v>
      </c>
      <c r="AL4061" s="24">
        <f t="shared" si="1115"/>
        <v>88.699999999999989</v>
      </c>
      <c r="AM4061" s="27">
        <f t="shared" si="1116"/>
        <v>31.5</v>
      </c>
      <c r="AN4061" s="27">
        <f t="shared" si="1117"/>
        <v>57.199999999999989</v>
      </c>
      <c r="AS4061" s="109">
        <f t="shared" si="1118"/>
        <v>0.1454965357967668</v>
      </c>
      <c r="AT4061" s="111"/>
      <c r="AU4061" s="109">
        <f t="shared" si="1119"/>
        <v>-0.26420323325635098</v>
      </c>
      <c r="AV4061" s="109"/>
      <c r="AX4061" s="112">
        <f t="shared" si="1120"/>
        <v>352.89499999999998</v>
      </c>
    </row>
    <row r="4062" spans="2:50">
      <c r="B4062" s="62">
        <f>B4061+3</f>
        <v>44389</v>
      </c>
      <c r="C4062" s="8">
        <f>+IFERROR(VLOOKUP(B4062,'North China'!$A:$B,2,0),"")</f>
        <v>218.45</v>
      </c>
      <c r="D4062" s="8">
        <f>+IFERROR(VLOOKUP(B4062,'North China'!$D:$E,2,0),"")</f>
        <v>249.95</v>
      </c>
      <c r="E4062" s="26" t="str">
        <f>+IFERROR(VLOOKUP(B4062,'North China'!$G:$H,2,0),"")</f>
        <v/>
      </c>
      <c r="F4062" s="8">
        <f>+IFERROR(VLOOKUP(B4062,'North China'!$J:$K,2,0),"")</f>
        <v>161</v>
      </c>
      <c r="G4062" s="8">
        <f>+IFERROR(VLOOKUP(B4062,'North China'!$M:$N,2,0),"")</f>
        <v>4.13</v>
      </c>
      <c r="H4062" s="8">
        <f>+IFERROR(VLOOKUP(B4062,'North China'!$P:$Q,2,0),"")</f>
        <v>3</v>
      </c>
      <c r="I4062" s="8">
        <f>+IFERROR(VLOOKUP(B4062,'North China'!$S:$T,2,0),"")</f>
        <v>3.1</v>
      </c>
      <c r="J4062" s="24">
        <f>+IFERROR(VLOOKUP(B4062,'North China'!$V:$W,2,0),"")</f>
        <v>6.4</v>
      </c>
      <c r="K4062" s="24">
        <f>+IFERROR(VLOOKUP(B4062,'North China'!$Y:$Z,2,0),"")</f>
        <v>3.55</v>
      </c>
      <c r="L4062" s="24">
        <f>+IFERROR(VLOOKUP(B4062,BRBF!$A$1:$B$6999,2),"")</f>
        <v>224.55</v>
      </c>
      <c r="M4062" s="10">
        <f>+IFERROR(VLOOKUP(B4062,China!$A:$B,2,0),"")</f>
        <v>0.62</v>
      </c>
      <c r="N4062" s="8">
        <f>+IFERROR(VLOOKUP(B4062,China!$D:$E,2,0),"")</f>
        <v>250.02</v>
      </c>
      <c r="O4062" s="24">
        <f>+IFERROR(VLOOKUP(B4062,China!$G:$H,2,0),"")</f>
        <v>268.25</v>
      </c>
      <c r="P4062" s="24">
        <f>+IFERROR(VLOOKUP(B4062,China!$J:$K,2,0),"")</f>
        <v>307.5</v>
      </c>
      <c r="Q4062" s="24">
        <f>+IFERROR(VLOOKUP(B4062,China!$M:$N,2),"")</f>
        <v>68.5</v>
      </c>
      <c r="R4062" s="24">
        <f>+IFERROR(VLOOKUP(B4062,China!$P:$Q,2),"")</f>
        <v>906</v>
      </c>
      <c r="S4062" s="24">
        <f>+IFERROR(VLOOKUP(B4062,China!$S:$T,2),"")</f>
        <v>755</v>
      </c>
      <c r="T4062" s="10">
        <f>+IFERROR(VLOOKUP(B4062,'Black Sea'!A:B,2,0),"")</f>
        <v>580</v>
      </c>
      <c r="U4062" s="8">
        <f>+IFERROR(VLOOKUP(B4062,'Black Sea'!A:C,3,0),"")</f>
        <v>637.5</v>
      </c>
      <c r="V4062" s="9">
        <f>+IFERROR(VLOOKUP(B4062,'Black Sea'!A:D,4,0),"")</f>
        <v>842.5</v>
      </c>
      <c r="W4062" s="10" t="str">
        <f>+IFERROR(VLOOKUP(B4062,Brazil!A:B,2,0), "")</f>
        <v/>
      </c>
      <c r="X4062" s="8">
        <f>+IFERROR(VLOOKUP(B4062,Brazil!D:E,2,0), "")</f>
        <v>274.45999999999998</v>
      </c>
      <c r="Y4062" s="8">
        <f>+IFERROR(VLOOKUP(B4062,Brazil!G:H,2,0), "")</f>
        <v>615</v>
      </c>
      <c r="Z4062" s="9">
        <f>+IFERROR(VLOOKUP(B4062,Brazil!J:K,2,0), "")</f>
        <v>77.5</v>
      </c>
      <c r="AA4062" s="10">
        <f>+IFERROR(VLOOKUP(B4062,Australia!A:B,2,0), "")</f>
        <v>181.75</v>
      </c>
      <c r="AB4062" s="9">
        <f>+IFERROR(VLOOKUP(B4062,Australia!D:E,2,0), "")</f>
        <v>210</v>
      </c>
      <c r="AC4062" s="11">
        <f>+IFERROR(VLOOKUP(B4062,Singapore!A:B,2,0),"")</f>
        <v>426</v>
      </c>
      <c r="AD4062" s="10">
        <v>725</v>
      </c>
      <c r="AE4062" s="9">
        <v>1393.9</v>
      </c>
      <c r="AF4062" s="10">
        <f>+IFERROR(VLOOKUP(B4062,'US steel + scrap - CRU'!A:B,2,TRUE), "")</f>
        <v>465</v>
      </c>
      <c r="AG4062" s="24">
        <f>+IFERROR(VLOOKUP(B4062,'US steel + scrap - CRU'!D:E,2,TRUE), "")</f>
        <v>960</v>
      </c>
      <c r="AH4062" s="9">
        <f>+IFERROR(VLOOKUP(B4062,'US steel + scrap - CRU'!G:H,2,TRUE), "")</f>
        <v>600.54641522088991</v>
      </c>
      <c r="AI4062" s="10">
        <f>+IFERROR(VLOOKUP(B4062,'US steel + scrap - CRU'!J:K,2,TRUE), "")</f>
        <v>1260</v>
      </c>
      <c r="AJ4062" s="24">
        <f>+IFERROR(VLOOKUP(B4062,'US steel + scrap - CRU'!P:Q,2,TRUE), "")</f>
        <v>1076</v>
      </c>
      <c r="AL4062" s="24">
        <f t="shared" ref="AL4062:AL4066" si="1121">D4062-F4062</f>
        <v>88.949999999999989</v>
      </c>
      <c r="AM4062" s="27">
        <f t="shared" ref="AM4062:AM4066" si="1122">+D4062-C4062</f>
        <v>31.5</v>
      </c>
      <c r="AN4062" s="27">
        <f t="shared" ref="AN4062:AN4066" si="1123">+C4062-F4062</f>
        <v>57.449999999999989</v>
      </c>
      <c r="AS4062" s="109">
        <f t="shared" ref="AS4062:AS4066" si="1124">D4062/C4062-1</f>
        <v>0.14419775692378112</v>
      </c>
      <c r="AT4062" s="111"/>
      <c r="AU4062" s="109">
        <f t="shared" ref="AU4062:AU4066" si="1125">F4062/C4062-1</f>
        <v>-0.26298924238956278</v>
      </c>
      <c r="AV4062" s="109"/>
      <c r="AX4062" s="112">
        <f t="shared" ref="AX4062:AX4066" si="1126">+C4062*(1+M4062)</f>
        <v>353.88900000000001</v>
      </c>
    </row>
    <row r="4063" spans="2:50">
      <c r="B4063" s="62">
        <f t="shared" si="1102"/>
        <v>44390</v>
      </c>
      <c r="C4063" s="8">
        <f>+IFERROR(VLOOKUP(B4063,'North China'!$A:$B,2,0),"")</f>
        <v>217.86</v>
      </c>
      <c r="D4063" s="8">
        <f>+IFERROR(VLOOKUP(B4063,'North China'!$D:$E,2,0),"")</f>
        <v>249.75</v>
      </c>
      <c r="E4063" s="26" t="str">
        <f>+IFERROR(VLOOKUP(B4063,'North China'!$G:$H,2,0),"")</f>
        <v/>
      </c>
      <c r="F4063" s="8">
        <f>+IFERROR(VLOOKUP(B4063,'North China'!$J:$K,2,0),"")</f>
        <v>160.65</v>
      </c>
      <c r="G4063" s="8">
        <f>+IFERROR(VLOOKUP(B4063,'North China'!$M:$N,2,0),"")</f>
        <v>3.87</v>
      </c>
      <c r="H4063" s="8">
        <f>+IFERROR(VLOOKUP(B4063,'North China'!$P:$Q,2,0),"")</f>
        <v>3</v>
      </c>
      <c r="I4063" s="8">
        <f>+IFERROR(VLOOKUP(B4063,'North China'!$S:$T,2,0),"")</f>
        <v>3.1</v>
      </c>
      <c r="J4063" s="24">
        <f>+IFERROR(VLOOKUP(B4063,'North China'!$V:$W,2,0),"")</f>
        <v>6.4</v>
      </c>
      <c r="K4063" s="24">
        <f>+IFERROR(VLOOKUP(B4063,'North China'!$Y:$Z,2,0),"")</f>
        <v>3.55</v>
      </c>
      <c r="L4063" s="24">
        <f>+IFERROR(VLOOKUP(B4063,BRBF!$A$1:$B$6999,2),"")</f>
        <v>223.95</v>
      </c>
      <c r="M4063" s="10">
        <f>+IFERROR(VLOOKUP(B4063,China!$A:$B,2,0),"")</f>
        <v>0.56000000000000005</v>
      </c>
      <c r="N4063" s="8">
        <f>+IFERROR(VLOOKUP(B4063,China!$D:$E,2,0),"")</f>
        <v>250.16</v>
      </c>
      <c r="O4063" s="24">
        <f>+IFERROR(VLOOKUP(B4063,China!$G:$H,2,0),"")</f>
        <v>268.25</v>
      </c>
      <c r="P4063" s="24">
        <f>+IFERROR(VLOOKUP(B4063,China!$J:$K,2,0),"")</f>
        <v>307.5</v>
      </c>
      <c r="Q4063" s="24">
        <f>+IFERROR(VLOOKUP(B4063,China!$M:$N,2),"")</f>
        <v>68.5</v>
      </c>
      <c r="R4063" s="24">
        <f>+IFERROR(VLOOKUP(B4063,China!$P:$Q,2),"")</f>
        <v>906</v>
      </c>
      <c r="S4063" s="24">
        <f>+IFERROR(VLOOKUP(B4063,China!$S:$T,2),"")</f>
        <v>755</v>
      </c>
      <c r="T4063" s="10">
        <f>+IFERROR(VLOOKUP(B4063,'Black Sea'!A:B,2,0),"")</f>
        <v>580</v>
      </c>
      <c r="U4063" s="8">
        <f>+IFERROR(VLOOKUP(B4063,'Black Sea'!A:C,3,0),"")</f>
        <v>637.5</v>
      </c>
      <c r="V4063" s="9">
        <f>+IFERROR(VLOOKUP(B4063,'Black Sea'!A:D,4,0),"")</f>
        <v>842.5</v>
      </c>
      <c r="W4063" s="10" t="str">
        <f>+IFERROR(VLOOKUP(B4063,Brazil!A:B,2,0), "")</f>
        <v/>
      </c>
      <c r="X4063" s="8">
        <f>+IFERROR(VLOOKUP(B4063,Brazil!D:E,2,0), "")</f>
        <v>274.45999999999998</v>
      </c>
      <c r="Y4063" s="8">
        <f>+IFERROR(VLOOKUP(B4063,Brazil!G:H,2,0), "")</f>
        <v>615</v>
      </c>
      <c r="Z4063" s="9">
        <f>+IFERROR(VLOOKUP(B4063,Brazil!J:K,2,0), "")</f>
        <v>77.5</v>
      </c>
      <c r="AA4063" s="10">
        <f>+IFERROR(VLOOKUP(B4063,Australia!A:B,2,0), "")</f>
        <v>181.75</v>
      </c>
      <c r="AB4063" s="9">
        <f>+IFERROR(VLOOKUP(B4063,Australia!D:E,2,0), "")</f>
        <v>210</v>
      </c>
      <c r="AC4063" s="11">
        <f>+IFERROR(VLOOKUP(B4063,Singapore!A:B,2,0),"")</f>
        <v>424</v>
      </c>
      <c r="AD4063" s="10">
        <v>720</v>
      </c>
      <c r="AE4063" s="9">
        <v>1382.12</v>
      </c>
      <c r="AF4063" s="10">
        <f>+IFERROR(VLOOKUP(B4063,'US steel + scrap - CRU'!A:B,2,TRUE), "")</f>
        <v>465</v>
      </c>
      <c r="AG4063" s="24">
        <f>+IFERROR(VLOOKUP(B4063,'US steel + scrap - CRU'!D:E,2,TRUE), "")</f>
        <v>960</v>
      </c>
      <c r="AH4063" s="9">
        <f>+IFERROR(VLOOKUP(B4063,'US steel + scrap - CRU'!G:H,2,TRUE), "")</f>
        <v>600.54641522088991</v>
      </c>
      <c r="AI4063" s="10">
        <f>+IFERROR(VLOOKUP(B4063,'US steel + scrap - CRU'!J:K,2,TRUE), "")</f>
        <v>1260</v>
      </c>
      <c r="AJ4063" s="24">
        <f>+IFERROR(VLOOKUP(B4063,'US steel + scrap - CRU'!P:Q,2,TRUE), "")</f>
        <v>1076</v>
      </c>
      <c r="AL4063" s="24">
        <f t="shared" si="1121"/>
        <v>89.1</v>
      </c>
      <c r="AM4063" s="27">
        <f t="shared" si="1122"/>
        <v>31.889999999999986</v>
      </c>
      <c r="AN4063" s="27">
        <f t="shared" si="1123"/>
        <v>57.210000000000008</v>
      </c>
      <c r="AS4063" s="109">
        <f t="shared" si="1124"/>
        <v>0.14637840815202408</v>
      </c>
      <c r="AT4063" s="111"/>
      <c r="AU4063" s="109">
        <f t="shared" si="1125"/>
        <v>-0.26259983475626547</v>
      </c>
      <c r="AV4063" s="109"/>
      <c r="AX4063" s="112">
        <f t="shared" si="1126"/>
        <v>339.86160000000001</v>
      </c>
    </row>
    <row r="4064" spans="2:50">
      <c r="B4064" s="62">
        <f t="shared" si="1102"/>
        <v>44391</v>
      </c>
      <c r="C4064" s="8">
        <f>+IFERROR(VLOOKUP(B4064,'North China'!$A:$B,2,0),"")</f>
        <v>217.85</v>
      </c>
      <c r="D4064" s="8">
        <f>+IFERROR(VLOOKUP(B4064,'North China'!$D:$E,2,0),"")</f>
        <v>249.75</v>
      </c>
      <c r="E4064" s="26" t="str">
        <f>+IFERROR(VLOOKUP(B4064,'North China'!$G:$H,2,0),"")</f>
        <v/>
      </c>
      <c r="F4064" s="8">
        <f>+IFERROR(VLOOKUP(B4064,'North China'!$J:$K,2,0),"")</f>
        <v>159.85</v>
      </c>
      <c r="G4064" s="8">
        <f>+IFERROR(VLOOKUP(B4064,'North China'!$M:$N,2,0),"")</f>
        <v>3.6</v>
      </c>
      <c r="H4064" s="8">
        <f>+IFERROR(VLOOKUP(B4064,'North China'!$P:$Q,2,0),"")</f>
        <v>3</v>
      </c>
      <c r="I4064" s="8">
        <f>+IFERROR(VLOOKUP(B4064,'North China'!$S:$T,2,0),"")</f>
        <v>3.1</v>
      </c>
      <c r="J4064" s="24">
        <f>+IFERROR(VLOOKUP(B4064,'North China'!$V:$W,2,0),"")</f>
        <v>6.4</v>
      </c>
      <c r="K4064" s="24">
        <f>+IFERROR(VLOOKUP(B4064,'North China'!$Y:$Z,2,0),"")</f>
        <v>3.55</v>
      </c>
      <c r="L4064" s="24">
        <f>+IFERROR(VLOOKUP(B4064,BRBF!$A$1:$B$6999,2),"")</f>
        <v>223.95</v>
      </c>
      <c r="M4064" s="10">
        <f>+IFERROR(VLOOKUP(B4064,China!$A:$B,2,0),"")</f>
        <v>0.56000000000000005</v>
      </c>
      <c r="N4064" s="8">
        <f>+IFERROR(VLOOKUP(B4064,China!$D:$E,2,0),"")</f>
        <v>250.49</v>
      </c>
      <c r="O4064" s="24">
        <f>+IFERROR(VLOOKUP(B4064,China!$G:$H,2,0),"")</f>
        <v>268.5</v>
      </c>
      <c r="P4064" s="24">
        <f>+IFERROR(VLOOKUP(B4064,China!$J:$K,2,0),"")</f>
        <v>309.5</v>
      </c>
      <c r="Q4064" s="24">
        <f>+IFERROR(VLOOKUP(B4064,China!$M:$N,2),"")</f>
        <v>63.45</v>
      </c>
      <c r="R4064" s="24">
        <f>+IFERROR(VLOOKUP(B4064,China!$P:$Q,2),"")</f>
        <v>911</v>
      </c>
      <c r="S4064" s="24">
        <f>+IFERROR(VLOOKUP(B4064,China!$S:$T,2),"")</f>
        <v>757</v>
      </c>
      <c r="T4064" s="10">
        <f>+IFERROR(VLOOKUP(B4064,'Black Sea'!A:B,2,0),"")</f>
        <v>580</v>
      </c>
      <c r="U4064" s="8">
        <f>+IFERROR(VLOOKUP(B4064,'Black Sea'!A:C,3,0),"")</f>
        <v>637.5</v>
      </c>
      <c r="V4064" s="9">
        <f>+IFERROR(VLOOKUP(B4064,'Black Sea'!A:D,4,0),"")</f>
        <v>837.5</v>
      </c>
      <c r="W4064" s="10" t="str">
        <f>+IFERROR(VLOOKUP(B4064,Brazil!A:B,2,0), "")</f>
        <v/>
      </c>
      <c r="X4064" s="8">
        <f>+IFERROR(VLOOKUP(B4064,Brazil!D:E,2,0), "")</f>
        <v>274.45999999999998</v>
      </c>
      <c r="Y4064" s="8">
        <f>+IFERROR(VLOOKUP(B4064,Brazil!G:H,2,0), "")</f>
        <v>615</v>
      </c>
      <c r="Z4064" s="9">
        <f>+IFERROR(VLOOKUP(B4064,Brazil!J:K,2,0), "")</f>
        <v>77.5</v>
      </c>
      <c r="AA4064" s="10">
        <f>+IFERROR(VLOOKUP(B4064,Australia!A:B,2,0), "")</f>
        <v>182.25</v>
      </c>
      <c r="AB4064" s="9">
        <f>+IFERROR(VLOOKUP(B4064,Australia!D:E,2,0), "")</f>
        <v>210.5</v>
      </c>
      <c r="AC4064" s="11">
        <f>+IFERROR(VLOOKUP(B4064,Singapore!A:B,2,0),"")</f>
        <v>428</v>
      </c>
      <c r="AD4064" s="10">
        <v>720</v>
      </c>
      <c r="AE4064" s="9">
        <v>1383.29</v>
      </c>
      <c r="AF4064" s="10">
        <f>+IFERROR(VLOOKUP(B4064,'US steel + scrap - CRU'!A:B,2,TRUE), "")</f>
        <v>465</v>
      </c>
      <c r="AG4064" s="24">
        <f>+IFERROR(VLOOKUP(B4064,'US steel + scrap - CRU'!D:E,2,TRUE), "")</f>
        <v>960</v>
      </c>
      <c r="AH4064" s="9">
        <f>+IFERROR(VLOOKUP(B4064,'US steel + scrap - CRU'!G:H,2,TRUE), "")</f>
        <v>600.54641522088991</v>
      </c>
      <c r="AI4064" s="10">
        <f>+IFERROR(VLOOKUP(B4064,'US steel + scrap - CRU'!J:K,2,TRUE), "")</f>
        <v>1260</v>
      </c>
      <c r="AJ4064" s="24">
        <f>+IFERROR(VLOOKUP(B4064,'US steel + scrap - CRU'!P:Q,2,TRUE), "")</f>
        <v>1076</v>
      </c>
      <c r="AL4064" s="24">
        <f t="shared" si="1121"/>
        <v>89.9</v>
      </c>
      <c r="AM4064" s="27">
        <f t="shared" si="1122"/>
        <v>31.900000000000006</v>
      </c>
      <c r="AN4064" s="27">
        <f t="shared" si="1123"/>
        <v>58</v>
      </c>
      <c r="AS4064" s="109">
        <f t="shared" si="1124"/>
        <v>0.14643103052559114</v>
      </c>
      <c r="AT4064" s="111"/>
      <c r="AU4064" s="109">
        <f t="shared" si="1125"/>
        <v>-0.26623823731925633</v>
      </c>
      <c r="AV4064" s="109"/>
      <c r="AX4064" s="112">
        <f t="shared" si="1126"/>
        <v>339.846</v>
      </c>
    </row>
    <row r="4065" spans="2:50">
      <c r="B4065" s="62">
        <f t="shared" si="1102"/>
        <v>44392</v>
      </c>
      <c r="C4065" s="8">
        <f>+IFERROR(VLOOKUP(B4065,'North China'!$A:$B,2,0),"")</f>
        <v>222.3</v>
      </c>
      <c r="D4065" s="8">
        <f>+IFERROR(VLOOKUP(B4065,'North China'!$D:$E,2,0),"")</f>
        <v>254.2</v>
      </c>
      <c r="E4065" s="26" t="str">
        <f>+IFERROR(VLOOKUP(B4065,'North China'!$G:$H,2,0),"")</f>
        <v/>
      </c>
      <c r="F4065" s="8">
        <f>+IFERROR(VLOOKUP(B4065,'North China'!$J:$K,2,0),"")</f>
        <v>162.80000000000001</v>
      </c>
      <c r="G4065" s="8">
        <f>+IFERROR(VLOOKUP(B4065,'North China'!$M:$N,2,0),"")</f>
        <v>3.6</v>
      </c>
      <c r="H4065" s="8">
        <f>+IFERROR(VLOOKUP(B4065,'North China'!$P:$Q,2,0),"")</f>
        <v>3</v>
      </c>
      <c r="I4065" s="8">
        <f>+IFERROR(VLOOKUP(B4065,'North China'!$S:$T,2,0),"")</f>
        <v>3.1</v>
      </c>
      <c r="J4065" s="24">
        <f>+IFERROR(VLOOKUP(B4065,'North China'!$V:$W,2,0),"")</f>
        <v>6.4</v>
      </c>
      <c r="K4065" s="24">
        <f>+IFERROR(VLOOKUP(B4065,'North China'!$Y:$Z,2,0),"")</f>
        <v>3.65</v>
      </c>
      <c r="L4065" s="24">
        <f>+IFERROR(VLOOKUP(B4065,BRBF!$A$1:$B$6999,2),"")</f>
        <v>228.5</v>
      </c>
      <c r="M4065" s="10">
        <f>+IFERROR(VLOOKUP(B4065,China!$A:$B,2,0),"")</f>
        <v>0.55000000000000004</v>
      </c>
      <c r="N4065" s="8">
        <f>+IFERROR(VLOOKUP(B4065,China!$D:$E,2,0),"")</f>
        <v>250.9</v>
      </c>
      <c r="O4065" s="24">
        <f>+IFERROR(VLOOKUP(B4065,China!$G:$H,2,0),"")</f>
        <v>268.5</v>
      </c>
      <c r="P4065" s="24">
        <f>+IFERROR(VLOOKUP(B4065,China!$J:$K,2,0),"")</f>
        <v>309.5</v>
      </c>
      <c r="Q4065" s="24">
        <f>+IFERROR(VLOOKUP(B4065,China!$M:$N,2),"")</f>
        <v>63.45</v>
      </c>
      <c r="R4065" s="24">
        <f>+IFERROR(VLOOKUP(B4065,China!$P:$Q,2),"")</f>
        <v>911</v>
      </c>
      <c r="S4065" s="24">
        <f>+IFERROR(VLOOKUP(B4065,China!$S:$T,2),"")</f>
        <v>757</v>
      </c>
      <c r="T4065" s="10">
        <f>+IFERROR(VLOOKUP(B4065,'Black Sea'!A:B,2,0),"")</f>
        <v>580</v>
      </c>
      <c r="U4065" s="8">
        <f>+IFERROR(VLOOKUP(B4065,'Black Sea'!A:C,3,0),"")</f>
        <v>637.5</v>
      </c>
      <c r="V4065" s="9">
        <f>+IFERROR(VLOOKUP(B4065,'Black Sea'!A:D,4,0),"")</f>
        <v>837.5</v>
      </c>
      <c r="W4065" s="10" t="str">
        <f>+IFERROR(VLOOKUP(B4065,Brazil!A:B,2,0), "")</f>
        <v/>
      </c>
      <c r="X4065" s="8">
        <f>+IFERROR(VLOOKUP(B4065,Brazil!D:E,2,0), "")</f>
        <v>274.45999999999998</v>
      </c>
      <c r="Y4065" s="8">
        <f>+IFERROR(VLOOKUP(B4065,Brazil!G:H,2,0), "")</f>
        <v>615</v>
      </c>
      <c r="Z4065" s="9">
        <f>+IFERROR(VLOOKUP(B4065,Brazil!J:K,2,0), "")</f>
        <v>77.5</v>
      </c>
      <c r="AA4065" s="10">
        <f>+IFERROR(VLOOKUP(B4065,Australia!A:B,2,0), "")</f>
        <v>182.75</v>
      </c>
      <c r="AB4065" s="9">
        <f>+IFERROR(VLOOKUP(B4065,Australia!D:E,2,0), "")</f>
        <v>211</v>
      </c>
      <c r="AC4065" s="11">
        <f>+IFERROR(VLOOKUP(B4065,Singapore!A:B,2,0),"")</f>
        <v>418</v>
      </c>
      <c r="AD4065" s="10">
        <v>720</v>
      </c>
      <c r="AE4065" s="9">
        <v>1377.4</v>
      </c>
      <c r="AF4065" s="10">
        <f>+IFERROR(VLOOKUP(B4065,'US steel + scrap - CRU'!A:B,2,TRUE), "")</f>
        <v>465</v>
      </c>
      <c r="AG4065" s="24">
        <f>+IFERROR(VLOOKUP(B4065,'US steel + scrap - CRU'!D:E,2,TRUE), "")</f>
        <v>960</v>
      </c>
      <c r="AH4065" s="9">
        <f>+IFERROR(VLOOKUP(B4065,'US steel + scrap - CRU'!G:H,2,TRUE), "")</f>
        <v>600.54641522088991</v>
      </c>
      <c r="AI4065" s="10">
        <f>+IFERROR(VLOOKUP(B4065,'US steel + scrap - CRU'!J:K,2,TRUE), "")</f>
        <v>1260</v>
      </c>
      <c r="AJ4065" s="24">
        <f>+IFERROR(VLOOKUP(B4065,'US steel + scrap - CRU'!P:Q,2,TRUE), "")</f>
        <v>1076</v>
      </c>
      <c r="AL4065" s="24">
        <f t="shared" si="1121"/>
        <v>91.399999999999977</v>
      </c>
      <c r="AM4065" s="27">
        <f t="shared" si="1122"/>
        <v>31.899999999999977</v>
      </c>
      <c r="AN4065" s="27">
        <f t="shared" si="1123"/>
        <v>59.5</v>
      </c>
      <c r="AS4065" s="109">
        <f t="shared" si="1124"/>
        <v>0.14349977507872236</v>
      </c>
      <c r="AT4065" s="111"/>
      <c r="AU4065" s="109">
        <f t="shared" si="1125"/>
        <v>-0.26765632028789921</v>
      </c>
      <c r="AV4065" s="109"/>
      <c r="AX4065" s="112">
        <f t="shared" si="1126"/>
        <v>344.56500000000005</v>
      </c>
    </row>
    <row r="4066" spans="2:50">
      <c r="B4066" s="62">
        <f t="shared" si="1102"/>
        <v>44393</v>
      </c>
      <c r="C4066" s="8">
        <f>+IFERROR(VLOOKUP(B4066,'North China'!$A:$B,2,0),"")</f>
        <v>221.1</v>
      </c>
      <c r="D4066" s="8">
        <f>+IFERROR(VLOOKUP(B4066,'North China'!$D:$E,2,0),"")</f>
        <v>256.10000000000002</v>
      </c>
      <c r="E4066" s="26" t="str">
        <f>+IFERROR(VLOOKUP(B4066,'North China'!$G:$H,2,0),"")</f>
        <v/>
      </c>
      <c r="F4066" s="8">
        <f>+IFERROR(VLOOKUP(B4066,'North China'!$J:$K,2,0),"")</f>
        <v>162.65</v>
      </c>
      <c r="G4066" s="8">
        <f>+IFERROR(VLOOKUP(B4066,'North China'!$M:$N,2,0),"")</f>
        <v>3.6</v>
      </c>
      <c r="H4066" s="8">
        <f>+IFERROR(VLOOKUP(B4066,'North China'!$P:$Q,2,0),"")</f>
        <v>3</v>
      </c>
      <c r="I4066" s="8">
        <f>+IFERROR(VLOOKUP(B4066,'North China'!$S:$T,2,0),"")</f>
        <v>3.1</v>
      </c>
      <c r="J4066" s="24">
        <f>+IFERROR(VLOOKUP(B4066,'North China'!$V:$W,2,0),"")</f>
        <v>6.4</v>
      </c>
      <c r="K4066" s="24">
        <f>+IFERROR(VLOOKUP(B4066,'North China'!$Y:$Z,2,0),"")</f>
        <v>3.6</v>
      </c>
      <c r="L4066" s="24">
        <f>+IFERROR(VLOOKUP(B4066,BRBF!$A$1:$B$6999,2),"")</f>
        <v>227.25</v>
      </c>
      <c r="M4066" s="10">
        <f>+IFERROR(VLOOKUP(B4066,China!$A:$B,2,0),"")</f>
        <v>0.55000000000000004</v>
      </c>
      <c r="N4066" s="8">
        <f>+IFERROR(VLOOKUP(B4066,China!$D:$E,2,0),"")</f>
        <v>250.72</v>
      </c>
      <c r="O4066" s="24">
        <f>+IFERROR(VLOOKUP(B4066,China!$G:$H,2,0),"")</f>
        <v>268.5</v>
      </c>
      <c r="P4066" s="24">
        <f>+IFERROR(VLOOKUP(B4066,China!$J:$K,2,0),"")</f>
        <v>309.5</v>
      </c>
      <c r="Q4066" s="24">
        <f>+IFERROR(VLOOKUP(B4066,China!$M:$N,2),"")</f>
        <v>63.45</v>
      </c>
      <c r="R4066" s="24">
        <f>+IFERROR(VLOOKUP(B4066,China!$P:$Q,2),"")</f>
        <v>911</v>
      </c>
      <c r="S4066" s="24">
        <f>+IFERROR(VLOOKUP(B4066,China!$S:$T,2),"")</f>
        <v>757</v>
      </c>
      <c r="T4066" s="10">
        <f>+IFERROR(VLOOKUP(B4066,'Black Sea'!A:B,2,0),"")</f>
        <v>580</v>
      </c>
      <c r="U4066" s="8">
        <f>+IFERROR(VLOOKUP(B4066,'Black Sea'!A:C,3,0),"")</f>
        <v>640</v>
      </c>
      <c r="V4066" s="9">
        <f>+IFERROR(VLOOKUP(B4066,'Black Sea'!A:D,4,0),"")</f>
        <v>837.5</v>
      </c>
      <c r="W4066" s="10" t="str">
        <f>+IFERROR(VLOOKUP(B4066,Brazil!A:B,2,0), "")</f>
        <v/>
      </c>
      <c r="X4066" s="8">
        <f>+IFERROR(VLOOKUP(B4066,Brazil!D:E,2,0), "")</f>
        <v>274.45999999999998</v>
      </c>
      <c r="Y4066" s="8">
        <f>+IFERROR(VLOOKUP(B4066,Brazil!G:H,2,0), "")</f>
        <v>615</v>
      </c>
      <c r="Z4066" s="9">
        <f>+IFERROR(VLOOKUP(B4066,Brazil!J:K,2,0), "")</f>
        <v>77.5</v>
      </c>
      <c r="AA4066" s="10">
        <f>+IFERROR(VLOOKUP(B4066,Australia!A:B,2,0), "")</f>
        <v>183</v>
      </c>
      <c r="AB4066" s="9">
        <f>+IFERROR(VLOOKUP(B4066,Australia!D:E,2,0), "")</f>
        <v>211.5</v>
      </c>
      <c r="AC4066" s="11">
        <f>+IFERROR(VLOOKUP(B4066,Singapore!A:B,2,0),"")</f>
        <v>420</v>
      </c>
      <c r="AD4066" s="10">
        <v>720</v>
      </c>
      <c r="AE4066" s="9">
        <v>1376.7</v>
      </c>
      <c r="AF4066" s="10">
        <f>+IFERROR(VLOOKUP(B4066,'US steel + scrap - CRU'!A:B,2,TRUE), "")</f>
        <v>465</v>
      </c>
      <c r="AG4066" s="24">
        <f>+IFERROR(VLOOKUP(B4066,'US steel + scrap - CRU'!D:E,2,TRUE), "")</f>
        <v>960</v>
      </c>
      <c r="AH4066" s="9">
        <f>+IFERROR(VLOOKUP(B4066,'US steel + scrap - CRU'!G:H,2,TRUE), "")</f>
        <v>600.54641522088991</v>
      </c>
      <c r="AI4066" s="10">
        <f>+IFERROR(VLOOKUP(B4066,'US steel + scrap - CRU'!J:K,2,TRUE), "")</f>
        <v>1260</v>
      </c>
      <c r="AJ4066" s="24">
        <f>+IFERROR(VLOOKUP(B4066,'US steel + scrap - CRU'!P:Q,2,TRUE), "")</f>
        <v>1076</v>
      </c>
      <c r="AL4066" s="24">
        <f t="shared" si="1121"/>
        <v>93.450000000000017</v>
      </c>
      <c r="AM4066" s="27">
        <f t="shared" si="1122"/>
        <v>35.000000000000028</v>
      </c>
      <c r="AN4066" s="27">
        <f t="shared" si="1123"/>
        <v>58.449999999999989</v>
      </c>
      <c r="AS4066" s="109">
        <f t="shared" si="1124"/>
        <v>0.15829941203075548</v>
      </c>
      <c r="AT4066" s="111"/>
      <c r="AU4066" s="109">
        <f t="shared" si="1125"/>
        <v>-0.26436001809136134</v>
      </c>
      <c r="AV4066" s="109"/>
      <c r="AX4066" s="112">
        <f t="shared" si="1126"/>
        <v>342.70499999999998</v>
      </c>
    </row>
    <row r="4067" spans="2:50">
      <c r="B4067" s="62">
        <f>B4066+3</f>
        <v>44396</v>
      </c>
      <c r="C4067" s="8">
        <f>+IFERROR(VLOOKUP(B4067,'North China'!$A:$B,2,0),"")</f>
        <v>220.05</v>
      </c>
      <c r="D4067" s="8">
        <f>+IFERROR(VLOOKUP(B4067,'North China'!$D:$E,2,0),"")</f>
        <v>255.05</v>
      </c>
      <c r="E4067" s="26" t="str">
        <f>+IFERROR(VLOOKUP(B4067,'North China'!$G:$H,2,0),"")</f>
        <v/>
      </c>
      <c r="F4067" s="8">
        <f>+IFERROR(VLOOKUP(B4067,'North China'!$J:$K,2,0),"")</f>
        <v>162.05000000000001</v>
      </c>
      <c r="G4067" s="8">
        <f>+IFERROR(VLOOKUP(B4067,'North China'!$M:$N,2,0),"")</f>
        <v>3.6</v>
      </c>
      <c r="H4067" s="8">
        <f>+IFERROR(VLOOKUP(B4067,'North China'!$P:$Q,2,0),"")</f>
        <v>3</v>
      </c>
      <c r="I4067" s="8">
        <f>+IFERROR(VLOOKUP(B4067,'North China'!$S:$T,2,0),"")</f>
        <v>3.1</v>
      </c>
      <c r="J4067" s="24">
        <f>+IFERROR(VLOOKUP(B4067,'North China'!$V:$W,2,0),"")</f>
        <v>6.4</v>
      </c>
      <c r="K4067" s="24">
        <f>+IFERROR(VLOOKUP(B4067,'North China'!$Y:$Z,2,0),"")</f>
        <v>3.6</v>
      </c>
      <c r="L4067" s="24">
        <f>+IFERROR(VLOOKUP(B4067,BRBF!$A$1:$B$6999,2),"")</f>
        <v>226.2</v>
      </c>
      <c r="M4067" s="10">
        <f>+IFERROR(VLOOKUP(B4067,China!$A:$B,2,0),"")</f>
        <v>0.54500000000000004</v>
      </c>
      <c r="N4067" s="8">
        <f>+IFERROR(VLOOKUP(B4067,China!$D:$E,2,0),"")</f>
        <v>250.34</v>
      </c>
      <c r="O4067" s="24">
        <f>+IFERROR(VLOOKUP(B4067,China!$G:$H,2,0),"")</f>
        <v>268.5</v>
      </c>
      <c r="P4067" s="24">
        <f>+IFERROR(VLOOKUP(B4067,China!$J:$K,2,0),"")</f>
        <v>309.5</v>
      </c>
      <c r="Q4067" s="24">
        <f>+IFERROR(VLOOKUP(B4067,China!$M:$N,2),"")</f>
        <v>63.45</v>
      </c>
      <c r="R4067" s="24">
        <f>+IFERROR(VLOOKUP(B4067,China!$P:$Q,2),"")</f>
        <v>912</v>
      </c>
      <c r="S4067" s="24">
        <f>+IFERROR(VLOOKUP(B4067,China!$S:$T,2),"")</f>
        <v>758</v>
      </c>
      <c r="T4067" s="10">
        <f>+IFERROR(VLOOKUP(B4067,'Black Sea'!A:B,2,0),"")</f>
        <v>580</v>
      </c>
      <c r="U4067" s="8">
        <f>+IFERROR(VLOOKUP(B4067,'Black Sea'!A:C,3,0),"")</f>
        <v>640</v>
      </c>
      <c r="V4067" s="9">
        <f>+IFERROR(VLOOKUP(B4067,'Black Sea'!A:D,4,0),"")</f>
        <v>837.5</v>
      </c>
      <c r="W4067" s="10" t="str">
        <f>+IFERROR(VLOOKUP(B4067,Brazil!A:B,2,0), "")</f>
        <v/>
      </c>
      <c r="X4067" s="8">
        <f>+IFERROR(VLOOKUP(B4067,Brazil!D:E,2,0), "")</f>
        <v>274.45999999999998</v>
      </c>
      <c r="Y4067" s="8">
        <f>+IFERROR(VLOOKUP(B4067,Brazil!G:H,2,0), "")</f>
        <v>615</v>
      </c>
      <c r="Z4067" s="9">
        <f>+IFERROR(VLOOKUP(B4067,Brazil!J:K,2,0), "")</f>
        <v>77.5</v>
      </c>
      <c r="AA4067" s="10">
        <f>+IFERROR(VLOOKUP(B4067,Australia!A:B,2,0), "")</f>
        <v>183</v>
      </c>
      <c r="AB4067" s="9">
        <f>+IFERROR(VLOOKUP(B4067,Australia!D:E,2,0), "")</f>
        <v>211.5</v>
      </c>
      <c r="AC4067" s="11">
        <f>+IFERROR(VLOOKUP(B4067,Singapore!A:B,2,0),"")</f>
        <v>409</v>
      </c>
      <c r="AD4067" s="10">
        <v>720</v>
      </c>
      <c r="AE4067" s="9">
        <v>1380.48</v>
      </c>
      <c r="AF4067" s="10">
        <f>+IFERROR(VLOOKUP(B4067,'US steel + scrap - CRU'!A:B,2,TRUE), "")</f>
        <v>465</v>
      </c>
      <c r="AG4067" s="24">
        <f>+IFERROR(VLOOKUP(B4067,'US steel + scrap - CRU'!D:E,2,TRUE), "")</f>
        <v>960</v>
      </c>
      <c r="AH4067" s="9">
        <f>+IFERROR(VLOOKUP(B4067,'US steel + scrap - CRU'!G:H,2,TRUE), "")</f>
        <v>600.54641522088991</v>
      </c>
      <c r="AI4067" s="10">
        <f>+IFERROR(VLOOKUP(B4067,'US steel + scrap - CRU'!J:K,2,TRUE), "")</f>
        <v>1260</v>
      </c>
      <c r="AJ4067" s="24">
        <f>+IFERROR(VLOOKUP(B4067,'US steel + scrap - CRU'!P:Q,2,TRUE), "")</f>
        <v>1076</v>
      </c>
      <c r="AL4067" s="24">
        <f t="shared" ref="AL4067:AL4071" si="1127">D4067-F4067</f>
        <v>93</v>
      </c>
      <c r="AM4067" s="27">
        <f t="shared" ref="AM4067:AM4071" si="1128">+D4067-C4067</f>
        <v>35</v>
      </c>
      <c r="AN4067" s="27">
        <f t="shared" ref="AN4067:AN4071" si="1129">+C4067-F4067</f>
        <v>58</v>
      </c>
      <c r="AS4067" s="109">
        <f t="shared" ref="AS4067:AS4071" si="1130">D4067/C4067-1</f>
        <v>0.15905476028175425</v>
      </c>
      <c r="AT4067" s="111"/>
      <c r="AU4067" s="109">
        <f t="shared" ref="AU4067:AU4071" si="1131">F4067/C4067-1</f>
        <v>-0.26357645989547829</v>
      </c>
      <c r="AV4067" s="109"/>
      <c r="AX4067" s="112">
        <f t="shared" ref="AX4067:AX4071" si="1132">+C4067*(1+M4067)</f>
        <v>339.97725000000003</v>
      </c>
    </row>
    <row r="4068" spans="2:50">
      <c r="B4068" s="62">
        <f t="shared" si="1102"/>
        <v>44397</v>
      </c>
      <c r="C4068" s="8">
        <f>+IFERROR(VLOOKUP(B4068,'North China'!$A:$B,2,0),"")</f>
        <v>220.05</v>
      </c>
      <c r="D4068" s="8">
        <f>+IFERROR(VLOOKUP(B4068,'North China'!$D:$E,2,0),"")</f>
        <v>255.05</v>
      </c>
      <c r="E4068" s="26" t="str">
        <f>+IFERROR(VLOOKUP(B4068,'North China'!$G:$H,2,0),"")</f>
        <v/>
      </c>
      <c r="F4068" s="8">
        <f>+IFERROR(VLOOKUP(B4068,'North China'!$J:$K,2,0),"")</f>
        <v>162.05000000000001</v>
      </c>
      <c r="G4068" s="8">
        <f>+IFERROR(VLOOKUP(B4068,'North China'!$M:$N,2,0),"")</f>
        <v>3.6</v>
      </c>
      <c r="H4068" s="8">
        <f>+IFERROR(VLOOKUP(B4068,'North China'!$P:$Q,2,0),"")</f>
        <v>3</v>
      </c>
      <c r="I4068" s="8">
        <f>+IFERROR(VLOOKUP(B4068,'North China'!$S:$T,2,0),"")</f>
        <v>3.1</v>
      </c>
      <c r="J4068" s="24">
        <f>+IFERROR(VLOOKUP(B4068,'North China'!$V:$W,2,0),"")</f>
        <v>6.4</v>
      </c>
      <c r="K4068" s="24">
        <f>+IFERROR(VLOOKUP(B4068,'North China'!$Y:$Z,2,0),"")</f>
        <v>3.55</v>
      </c>
      <c r="L4068" s="24">
        <f>+IFERROR(VLOOKUP(B4068,BRBF!$A$1:$B$6999,2),"")</f>
        <v>226.2</v>
      </c>
      <c r="M4068" s="10">
        <f>+IFERROR(VLOOKUP(B4068,China!$A:$B,2,0),"")</f>
        <v>0.53249999999999997</v>
      </c>
      <c r="N4068" s="8">
        <f>+IFERROR(VLOOKUP(B4068,China!$D:$E,2,0),"")</f>
        <v>249.67</v>
      </c>
      <c r="O4068" s="24">
        <f>+IFERROR(VLOOKUP(B4068,China!$G:$H,2,0),"")</f>
        <v>268.5</v>
      </c>
      <c r="P4068" s="24">
        <f>+IFERROR(VLOOKUP(B4068,China!$J:$K,2,0),"")</f>
        <v>309.5</v>
      </c>
      <c r="Q4068" s="24">
        <f>+IFERROR(VLOOKUP(B4068,China!$M:$N,2),"")</f>
        <v>63.45</v>
      </c>
      <c r="R4068" s="24">
        <f>+IFERROR(VLOOKUP(B4068,China!$P:$Q,2),"")</f>
        <v>927</v>
      </c>
      <c r="S4068" s="24">
        <f>+IFERROR(VLOOKUP(B4068,China!$S:$T,2),"")</f>
        <v>758</v>
      </c>
      <c r="T4068" s="10">
        <f>+IFERROR(VLOOKUP(B4068,'Black Sea'!A:B,2,0),"")</f>
        <v>580</v>
      </c>
      <c r="U4068" s="8">
        <f>+IFERROR(VLOOKUP(B4068,'Black Sea'!A:C,3,0),"")</f>
        <v>640</v>
      </c>
      <c r="V4068" s="9">
        <f>+IFERROR(VLOOKUP(B4068,'Black Sea'!A:D,4,0),"")</f>
        <v>837.5</v>
      </c>
      <c r="W4068" s="10" t="str">
        <f>+IFERROR(VLOOKUP(B4068,Brazil!A:B,2,0), "")</f>
        <v/>
      </c>
      <c r="X4068" s="8">
        <f>+IFERROR(VLOOKUP(B4068,Brazil!D:E,2,0), "")</f>
        <v>274.45999999999998</v>
      </c>
      <c r="Y4068" s="8">
        <f>+IFERROR(VLOOKUP(B4068,Brazil!G:H,2,0), "")</f>
        <v>615</v>
      </c>
      <c r="Z4068" s="9">
        <f>+IFERROR(VLOOKUP(B4068,Brazil!J:K,2,0), "")</f>
        <v>77.5</v>
      </c>
      <c r="AA4068" s="10">
        <f>+IFERROR(VLOOKUP(B4068,Australia!A:B,2,0), "")</f>
        <v>183</v>
      </c>
      <c r="AB4068" s="9">
        <f>+IFERROR(VLOOKUP(B4068,Australia!D:E,2,0), "")</f>
        <v>211.5</v>
      </c>
      <c r="AC4068" s="11">
        <f>+IFERROR(VLOOKUP(B4068,Singapore!A:B,2,0),"")</f>
        <v>399</v>
      </c>
      <c r="AD4068" s="10">
        <v>725</v>
      </c>
      <c r="AE4068" s="9">
        <v>1376.51</v>
      </c>
      <c r="AF4068" s="10">
        <f>+IFERROR(VLOOKUP(B4068,'US steel + scrap - CRU'!A:B,2,TRUE), "")</f>
        <v>465</v>
      </c>
      <c r="AG4068" s="24">
        <f>+IFERROR(VLOOKUP(B4068,'US steel + scrap - CRU'!D:E,2,TRUE), "")</f>
        <v>960</v>
      </c>
      <c r="AH4068" s="9">
        <f>+IFERROR(VLOOKUP(B4068,'US steel + scrap - CRU'!G:H,2,TRUE), "")</f>
        <v>600.54641522088991</v>
      </c>
      <c r="AI4068" s="10">
        <f>+IFERROR(VLOOKUP(B4068,'US steel + scrap - CRU'!J:K,2,TRUE), "")</f>
        <v>1260</v>
      </c>
      <c r="AJ4068" s="24">
        <f>+IFERROR(VLOOKUP(B4068,'US steel + scrap - CRU'!P:Q,2,TRUE), "")</f>
        <v>1076</v>
      </c>
      <c r="AL4068" s="24">
        <f t="shared" si="1127"/>
        <v>93</v>
      </c>
      <c r="AM4068" s="27">
        <f t="shared" si="1128"/>
        <v>35</v>
      </c>
      <c r="AN4068" s="27">
        <f t="shared" si="1129"/>
        <v>58</v>
      </c>
      <c r="AS4068" s="109">
        <f t="shared" si="1130"/>
        <v>0.15905476028175425</v>
      </c>
      <c r="AT4068" s="111"/>
      <c r="AU4068" s="109">
        <f t="shared" si="1131"/>
        <v>-0.26357645989547829</v>
      </c>
      <c r="AV4068" s="109"/>
      <c r="AX4068" s="112">
        <f t="shared" si="1132"/>
        <v>337.22662500000001</v>
      </c>
    </row>
    <row r="4069" spans="2:50">
      <c r="B4069" s="62">
        <f t="shared" si="1102"/>
        <v>44398</v>
      </c>
      <c r="C4069" s="8">
        <f>+IFERROR(VLOOKUP(B4069,'North China'!$A:$B,2,0),"")</f>
        <v>213.6</v>
      </c>
      <c r="D4069" s="8">
        <f>+IFERROR(VLOOKUP(B4069,'North China'!$D:$E,2,0),"")</f>
        <v>248.6</v>
      </c>
      <c r="E4069" s="26" t="str">
        <f>+IFERROR(VLOOKUP(B4069,'North China'!$G:$H,2,0),"")</f>
        <v/>
      </c>
      <c r="F4069" s="8">
        <f>+IFERROR(VLOOKUP(B4069,'North China'!$J:$K,2,0),"")</f>
        <v>154.94999999999999</v>
      </c>
      <c r="G4069" s="8">
        <f>+IFERROR(VLOOKUP(B4069,'North China'!$M:$N,2,0),"")</f>
        <v>3.6</v>
      </c>
      <c r="H4069" s="8">
        <f>+IFERROR(VLOOKUP(B4069,'North China'!$P:$Q,2,0),"")</f>
        <v>3</v>
      </c>
      <c r="I4069" s="8">
        <f>+IFERROR(VLOOKUP(B4069,'North China'!$S:$T,2,0),"")</f>
        <v>3.1</v>
      </c>
      <c r="J4069" s="24">
        <f>+IFERROR(VLOOKUP(B4069,'North China'!$V:$W,2,0),"")</f>
        <v>6.4</v>
      </c>
      <c r="K4069" s="24">
        <f>+IFERROR(VLOOKUP(B4069,'North China'!$Y:$Z,2,0),"")</f>
        <v>3.5</v>
      </c>
      <c r="L4069" s="24">
        <f>+IFERROR(VLOOKUP(B4069,BRBF!$A$1:$B$6999,2),"")</f>
        <v>219.65</v>
      </c>
      <c r="M4069" s="10">
        <f>+IFERROR(VLOOKUP(B4069,China!$A:$B,2,0),"")</f>
        <v>0.52</v>
      </c>
      <c r="N4069" s="8">
        <f>+IFERROR(VLOOKUP(B4069,China!$D:$E,2,0),"")</f>
        <v>249.99</v>
      </c>
      <c r="O4069" s="24">
        <f>+IFERROR(VLOOKUP(B4069,China!$G:$H,2,0),"")</f>
        <v>275</v>
      </c>
      <c r="P4069" s="24">
        <f>+IFERROR(VLOOKUP(B4069,China!$J:$K,2,0),"")</f>
        <v>309.5</v>
      </c>
      <c r="Q4069" s="24">
        <f>+IFERROR(VLOOKUP(B4069,China!$M:$N,2),"")</f>
        <v>61.85</v>
      </c>
      <c r="R4069" s="24">
        <f>+IFERROR(VLOOKUP(B4069,China!$P:$Q,2),"")</f>
        <v>930</v>
      </c>
      <c r="S4069" s="24">
        <f>+IFERROR(VLOOKUP(B4069,China!$S:$T,2),"")</f>
        <v>758</v>
      </c>
      <c r="T4069" s="10">
        <f>+IFERROR(VLOOKUP(B4069,'Black Sea'!A:B,2,0),"")</f>
        <v>580</v>
      </c>
      <c r="U4069" s="8">
        <f>+IFERROR(VLOOKUP(B4069,'Black Sea'!A:C,3,0),"")</f>
        <v>640</v>
      </c>
      <c r="V4069" s="9">
        <f>+IFERROR(VLOOKUP(B4069,'Black Sea'!A:D,4,0),"")</f>
        <v>837.5</v>
      </c>
      <c r="W4069" s="10" t="str">
        <f>+IFERROR(VLOOKUP(B4069,Brazil!A:B,2,0), "")</f>
        <v/>
      </c>
      <c r="X4069" s="8">
        <f>+IFERROR(VLOOKUP(B4069,Brazil!D:E,2,0), "")</f>
        <v>274.45999999999998</v>
      </c>
      <c r="Y4069" s="8">
        <f>+IFERROR(VLOOKUP(B4069,Brazil!G:H,2,0), "")</f>
        <v>615</v>
      </c>
      <c r="Z4069" s="9">
        <f>+IFERROR(VLOOKUP(B4069,Brazil!J:K,2,0), "")</f>
        <v>77.5</v>
      </c>
      <c r="AA4069" s="10">
        <f>+IFERROR(VLOOKUP(B4069,Australia!A:B,2,0), "")</f>
        <v>183</v>
      </c>
      <c r="AB4069" s="9">
        <f>+IFERROR(VLOOKUP(B4069,Australia!D:E,2,0), "")</f>
        <v>211.5</v>
      </c>
      <c r="AC4069" s="11">
        <f>+IFERROR(VLOOKUP(B4069,Singapore!A:B,2,0),"")</f>
        <v>399</v>
      </c>
      <c r="AD4069" s="10">
        <v>725</v>
      </c>
      <c r="AE4069" s="9">
        <v>1383.08</v>
      </c>
      <c r="AF4069" s="10">
        <f>+IFERROR(VLOOKUP(B4069,'US steel + scrap - CRU'!A:B,2,TRUE), "")</f>
        <v>465</v>
      </c>
      <c r="AG4069" s="24">
        <f>+IFERROR(VLOOKUP(B4069,'US steel + scrap - CRU'!D:E,2,TRUE), "")</f>
        <v>960</v>
      </c>
      <c r="AH4069" s="9">
        <f>+IFERROR(VLOOKUP(B4069,'US steel + scrap - CRU'!G:H,2,TRUE), "")</f>
        <v>600.54641522088991</v>
      </c>
      <c r="AI4069" s="10">
        <f>+IFERROR(VLOOKUP(B4069,'US steel + scrap - CRU'!J:K,2,TRUE), "")</f>
        <v>1260</v>
      </c>
      <c r="AJ4069" s="24">
        <f>+IFERROR(VLOOKUP(B4069,'US steel + scrap - CRU'!P:Q,2,TRUE), "")</f>
        <v>1076</v>
      </c>
      <c r="AL4069" s="24">
        <f t="shared" si="1127"/>
        <v>93.65</v>
      </c>
      <c r="AM4069" s="27">
        <f t="shared" si="1128"/>
        <v>35</v>
      </c>
      <c r="AN4069" s="27">
        <f t="shared" si="1129"/>
        <v>58.650000000000006</v>
      </c>
      <c r="AS4069" s="109">
        <f t="shared" si="1130"/>
        <v>0.16385767790262173</v>
      </c>
      <c r="AT4069" s="111"/>
      <c r="AU4069" s="109">
        <f t="shared" si="1131"/>
        <v>-0.2745786516853933</v>
      </c>
      <c r="AV4069" s="109"/>
      <c r="AX4069" s="112">
        <f t="shared" si="1132"/>
        <v>324.67199999999997</v>
      </c>
    </row>
    <row r="4070" spans="2:50">
      <c r="B4070" s="62">
        <f t="shared" si="1102"/>
        <v>44399</v>
      </c>
      <c r="C4070" s="8">
        <f>+IFERROR(VLOOKUP(B4070,'North China'!$A:$B,2,0),"")</f>
        <v>201.5</v>
      </c>
      <c r="D4070" s="8">
        <f>+IFERROR(VLOOKUP(B4070,'North China'!$D:$E,2,0),"")</f>
        <v>237</v>
      </c>
      <c r="E4070" s="26" t="str">
        <f>+IFERROR(VLOOKUP(B4070,'North China'!$G:$H,2,0),"")</f>
        <v/>
      </c>
      <c r="F4070" s="8">
        <f>+IFERROR(VLOOKUP(B4070,'North China'!$J:$K,2,0),"")</f>
        <v>147.80000000000001</v>
      </c>
      <c r="G4070" s="8">
        <f>+IFERROR(VLOOKUP(B4070,'North China'!$M:$N,2,0),"")</f>
        <v>3.6</v>
      </c>
      <c r="H4070" s="8">
        <f>+IFERROR(VLOOKUP(B4070,'North China'!$P:$Q,2,0),"")</f>
        <v>3</v>
      </c>
      <c r="I4070" s="8">
        <f>+IFERROR(VLOOKUP(B4070,'North China'!$S:$T,2,0),"")</f>
        <v>3.1</v>
      </c>
      <c r="J4070" s="24">
        <f>+IFERROR(VLOOKUP(B4070,'North China'!$V:$W,2,0),"")</f>
        <v>6.4</v>
      </c>
      <c r="K4070" s="24">
        <f>+IFERROR(VLOOKUP(B4070,'North China'!$Y:$Z,2,0),"")</f>
        <v>3.3</v>
      </c>
      <c r="L4070" s="24">
        <f>+IFERROR(VLOOKUP(B4070,BRBF!$A$1:$B$6999,2),"")</f>
        <v>207.35</v>
      </c>
      <c r="M4070" s="10">
        <f>+IFERROR(VLOOKUP(B4070,China!$A:$B,2,0),"")</f>
        <v>0.51500000000000001</v>
      </c>
      <c r="N4070" s="8">
        <f>+IFERROR(VLOOKUP(B4070,China!$D:$E,2,0),"")</f>
        <v>250.27</v>
      </c>
      <c r="O4070" s="24">
        <f>+IFERROR(VLOOKUP(B4070,China!$G:$H,2,0),"")</f>
        <v>276</v>
      </c>
      <c r="P4070" s="24">
        <f>+IFERROR(VLOOKUP(B4070,China!$J:$K,2,0),"")</f>
        <v>315</v>
      </c>
      <c r="Q4070" s="24">
        <f>+IFERROR(VLOOKUP(B4070,China!$M:$N,2),"")</f>
        <v>61.85</v>
      </c>
      <c r="R4070" s="24">
        <f>+IFERROR(VLOOKUP(B4070,China!$P:$Q,2),"")</f>
        <v>930</v>
      </c>
      <c r="S4070" s="24">
        <f>+IFERROR(VLOOKUP(B4070,China!$S:$T,2),"")</f>
        <v>758</v>
      </c>
      <c r="T4070" s="10">
        <f>+IFERROR(VLOOKUP(B4070,'Black Sea'!A:B,2,0),"")</f>
        <v>580</v>
      </c>
      <c r="U4070" s="8">
        <f>+IFERROR(VLOOKUP(B4070,'Black Sea'!A:C,3,0),"")</f>
        <v>645</v>
      </c>
      <c r="V4070" s="9">
        <f>+IFERROR(VLOOKUP(B4070,'Black Sea'!A:D,4,0),"")</f>
        <v>837.5</v>
      </c>
      <c r="W4070" s="10" t="str">
        <f>+IFERROR(VLOOKUP(B4070,Brazil!A:B,2,0), "")</f>
        <v/>
      </c>
      <c r="X4070" s="8">
        <f>+IFERROR(VLOOKUP(B4070,Brazil!D:E,2,0), "")</f>
        <v>274.45999999999998</v>
      </c>
      <c r="Y4070" s="8">
        <f>+IFERROR(VLOOKUP(B4070,Brazil!G:H,2,0), "")</f>
        <v>615</v>
      </c>
      <c r="Z4070" s="9">
        <f>+IFERROR(VLOOKUP(B4070,Brazil!J:K,2,0), "")</f>
        <v>77.5</v>
      </c>
      <c r="AA4070" s="10">
        <f>+IFERROR(VLOOKUP(B4070,Australia!A:B,2,0), "")</f>
        <v>184</v>
      </c>
      <c r="AB4070" s="9">
        <f>+IFERROR(VLOOKUP(B4070,Australia!D:E,2,0), "")</f>
        <v>212.5</v>
      </c>
      <c r="AC4070" s="11">
        <f>+IFERROR(VLOOKUP(B4070,Singapore!A:B,2,0),"")</f>
        <v>414</v>
      </c>
      <c r="AD4070" s="10">
        <v>725</v>
      </c>
      <c r="AE4070" s="9">
        <v>1378.14</v>
      </c>
      <c r="AF4070" s="10">
        <f>+IFERROR(VLOOKUP(B4070,'US steel + scrap - CRU'!A:B,2,TRUE), "")</f>
        <v>465</v>
      </c>
      <c r="AG4070" s="24">
        <f>+IFERROR(VLOOKUP(B4070,'US steel + scrap - CRU'!D:E,2,TRUE), "")</f>
        <v>960</v>
      </c>
      <c r="AH4070" s="9">
        <f>+IFERROR(VLOOKUP(B4070,'US steel + scrap - CRU'!G:H,2,TRUE), "")</f>
        <v>600.54641522088991</v>
      </c>
      <c r="AI4070" s="10">
        <f>+IFERROR(VLOOKUP(B4070,'US steel + scrap - CRU'!J:K,2,TRUE), "")</f>
        <v>1260</v>
      </c>
      <c r="AJ4070" s="24">
        <f>+IFERROR(VLOOKUP(B4070,'US steel + scrap - CRU'!P:Q,2,TRUE), "")</f>
        <v>1076</v>
      </c>
      <c r="AL4070" s="24">
        <f t="shared" si="1127"/>
        <v>89.199999999999989</v>
      </c>
      <c r="AM4070" s="27">
        <f t="shared" si="1128"/>
        <v>35.5</v>
      </c>
      <c r="AN4070" s="27">
        <f t="shared" si="1129"/>
        <v>53.699999999999989</v>
      </c>
      <c r="AS4070" s="109">
        <f t="shared" si="1130"/>
        <v>0.17617866004962779</v>
      </c>
      <c r="AT4070" s="111"/>
      <c r="AU4070" s="109">
        <f t="shared" si="1131"/>
        <v>-0.26650124069478898</v>
      </c>
      <c r="AV4070" s="109"/>
      <c r="AX4070" s="112">
        <f t="shared" si="1132"/>
        <v>305.27250000000004</v>
      </c>
    </row>
    <row r="4071" spans="2:50">
      <c r="B4071" s="62">
        <f t="shared" si="1102"/>
        <v>44400</v>
      </c>
      <c r="C4071" s="8">
        <f>+IFERROR(VLOOKUP(B4071,'North China'!$A:$B,2,0),"")</f>
        <v>201.9</v>
      </c>
      <c r="D4071" s="8">
        <f>+IFERROR(VLOOKUP(B4071,'North China'!$D:$E,2,0),"")</f>
        <v>232.75</v>
      </c>
      <c r="E4071" s="26" t="str">
        <f>+IFERROR(VLOOKUP(B4071,'North China'!$G:$H,2,0),"")</f>
        <v/>
      </c>
      <c r="F4071" s="8">
        <f>+IFERROR(VLOOKUP(B4071,'North China'!$J:$K,2,0),"")</f>
        <v>147.5</v>
      </c>
      <c r="G4071" s="8">
        <f>+IFERROR(VLOOKUP(B4071,'North China'!$M:$N,2,0),"")</f>
        <v>3.6</v>
      </c>
      <c r="H4071" s="8">
        <f>+IFERROR(VLOOKUP(B4071,'North China'!$P:$Q,2,0),"")</f>
        <v>3</v>
      </c>
      <c r="I4071" s="8">
        <f>+IFERROR(VLOOKUP(B4071,'North China'!$S:$T,2,0),"")</f>
        <v>3.1</v>
      </c>
      <c r="J4071" s="24">
        <f>+IFERROR(VLOOKUP(B4071,'North China'!$V:$W,2,0),"")</f>
        <v>6.4</v>
      </c>
      <c r="K4071" s="24">
        <f>+IFERROR(VLOOKUP(B4071,'North China'!$Y:$Z,2,0),"")</f>
        <v>3.3</v>
      </c>
      <c r="L4071" s="24">
        <f>+IFERROR(VLOOKUP(B4071,BRBF!$A$1:$B$6999,2),"")</f>
        <v>207.75</v>
      </c>
      <c r="M4071" s="10">
        <f>+IFERROR(VLOOKUP(B4071,China!$A:$B,2,0),"")</f>
        <v>0.51500000000000001</v>
      </c>
      <c r="N4071" s="8">
        <f>+IFERROR(VLOOKUP(B4071,China!$D:$E,2,0),"")</f>
        <v>250.49</v>
      </c>
      <c r="O4071" s="24">
        <f>+IFERROR(VLOOKUP(B4071,China!$G:$H,2,0),"")</f>
        <v>277.5</v>
      </c>
      <c r="P4071" s="24">
        <f>+IFERROR(VLOOKUP(B4071,China!$J:$K,2,0),"")</f>
        <v>318</v>
      </c>
      <c r="Q4071" s="24">
        <f>+IFERROR(VLOOKUP(B4071,China!$M:$N,2),"")</f>
        <v>61.85</v>
      </c>
      <c r="R4071" s="24">
        <f>+IFERROR(VLOOKUP(B4071,China!$P:$Q,2),"")</f>
        <v>930</v>
      </c>
      <c r="S4071" s="24">
        <f>+IFERROR(VLOOKUP(B4071,China!$S:$T,2),"")</f>
        <v>758</v>
      </c>
      <c r="T4071" s="10">
        <f>+IFERROR(VLOOKUP(B4071,'Black Sea'!A:B,2,0),"")</f>
        <v>580</v>
      </c>
      <c r="U4071" s="8">
        <f>+IFERROR(VLOOKUP(B4071,'Black Sea'!A:C,3,0),"")</f>
        <v>645</v>
      </c>
      <c r="V4071" s="9">
        <f>+IFERROR(VLOOKUP(B4071,'Black Sea'!A:D,4,0),"")</f>
        <v>837.5</v>
      </c>
      <c r="W4071" s="10" t="str">
        <f>+IFERROR(VLOOKUP(B4071,Brazil!A:B,2,0), "")</f>
        <v/>
      </c>
      <c r="X4071" s="8">
        <f>+IFERROR(VLOOKUP(B4071,Brazil!D:E,2,0), "")</f>
        <v>274.45999999999998</v>
      </c>
      <c r="Y4071" s="8">
        <f>+IFERROR(VLOOKUP(B4071,Brazil!G:H,2,0), "")</f>
        <v>615</v>
      </c>
      <c r="Z4071" s="9">
        <f>+IFERROR(VLOOKUP(B4071,Brazil!J:K,2,0), "")</f>
        <v>77.5</v>
      </c>
      <c r="AA4071" s="10">
        <f>+IFERROR(VLOOKUP(B4071,Australia!A:B,2,0), "")</f>
        <v>185.5</v>
      </c>
      <c r="AB4071" s="9">
        <f>+IFERROR(VLOOKUP(B4071,Australia!D:E,2,0), "")</f>
        <v>214.5</v>
      </c>
      <c r="AC4071" s="11">
        <f>+IFERROR(VLOOKUP(B4071,Singapore!A:B,2,0),"")</f>
        <v>424</v>
      </c>
      <c r="AD4071" s="10">
        <v>720</v>
      </c>
      <c r="AE4071" s="9">
        <v>1373.56</v>
      </c>
      <c r="AF4071" s="10">
        <f>+IFERROR(VLOOKUP(B4071,'US steel + scrap - CRU'!A:B,2,TRUE), "")</f>
        <v>465</v>
      </c>
      <c r="AG4071" s="24">
        <f>+IFERROR(VLOOKUP(B4071,'US steel + scrap - CRU'!D:E,2,TRUE), "")</f>
        <v>960</v>
      </c>
      <c r="AH4071" s="9">
        <f>+IFERROR(VLOOKUP(B4071,'US steel + scrap - CRU'!G:H,2,TRUE), "")</f>
        <v>600.54641522088991</v>
      </c>
      <c r="AI4071" s="10">
        <f>+IFERROR(VLOOKUP(B4071,'US steel + scrap - CRU'!J:K,2,TRUE), "")</f>
        <v>1260</v>
      </c>
      <c r="AJ4071" s="24">
        <f>+IFERROR(VLOOKUP(B4071,'US steel + scrap - CRU'!P:Q,2,TRUE), "")</f>
        <v>1076</v>
      </c>
      <c r="AL4071" s="24">
        <f t="shared" si="1127"/>
        <v>85.25</v>
      </c>
      <c r="AM4071" s="27">
        <f t="shared" si="1128"/>
        <v>30.849999999999994</v>
      </c>
      <c r="AN4071" s="27">
        <f t="shared" si="1129"/>
        <v>54.400000000000006</v>
      </c>
      <c r="AS4071" s="109">
        <f t="shared" si="1130"/>
        <v>0.15279841505695879</v>
      </c>
      <c r="AT4071" s="111"/>
      <c r="AU4071" s="109">
        <f t="shared" si="1131"/>
        <v>-0.26944031698860826</v>
      </c>
      <c r="AV4071" s="109"/>
      <c r="AX4071" s="112">
        <f t="shared" si="1132"/>
        <v>305.87850000000003</v>
      </c>
    </row>
    <row r="4072" spans="2:50">
      <c r="B4072" s="62">
        <f>B4071+3</f>
        <v>44403</v>
      </c>
      <c r="C4072" s="8">
        <f>+IFERROR(VLOOKUP(B4072,'North China'!$A:$B,2,0),"")</f>
        <v>202.95</v>
      </c>
      <c r="D4072" s="8">
        <f>+IFERROR(VLOOKUP(B4072,'North China'!$D:$E,2,0),"")</f>
        <v>233.8</v>
      </c>
      <c r="E4072" s="26" t="str">
        <f>+IFERROR(VLOOKUP(B4072,'North China'!$G:$H,2,0),"")</f>
        <v/>
      </c>
      <c r="F4072" s="8">
        <f>+IFERROR(VLOOKUP(B4072,'North China'!$J:$K,2,0),"")</f>
        <v>148.55000000000001</v>
      </c>
      <c r="G4072" s="8">
        <f>+IFERROR(VLOOKUP(B4072,'North China'!$M:$N,2,0),"")</f>
        <v>3.6</v>
      </c>
      <c r="H4072" s="8">
        <f>+IFERROR(VLOOKUP(B4072,'North China'!$P:$Q,2,0),"")</f>
        <v>3</v>
      </c>
      <c r="I4072" s="8">
        <f>+IFERROR(VLOOKUP(B4072,'North China'!$S:$T,2,0),"")</f>
        <v>3.1</v>
      </c>
      <c r="J4072" s="24">
        <f>+IFERROR(VLOOKUP(B4072,'North China'!$V:$W,2,0),"")</f>
        <v>6.4</v>
      </c>
      <c r="K4072" s="24">
        <f>+IFERROR(VLOOKUP(B4072,'North China'!$Y:$Z,2,0),"")</f>
        <v>3.3</v>
      </c>
      <c r="L4072" s="24">
        <f>+IFERROR(VLOOKUP(B4072,BRBF!$A$1:$B$6999,2),"")</f>
        <v>208.8</v>
      </c>
      <c r="M4072" s="10">
        <f>+IFERROR(VLOOKUP(B4072,China!$A:$B,2,0),"")</f>
        <v>0.51</v>
      </c>
      <c r="N4072" s="8">
        <f>+IFERROR(VLOOKUP(B4072,China!$D:$E,2,0),"")</f>
        <v>250.09</v>
      </c>
      <c r="O4072" s="24">
        <f>+IFERROR(VLOOKUP(B4072,China!$G:$H,2,0),"")</f>
        <v>277.5</v>
      </c>
      <c r="P4072" s="24">
        <f>+IFERROR(VLOOKUP(B4072,China!$J:$K,2,0),"")</f>
        <v>318</v>
      </c>
      <c r="Q4072" s="24">
        <f>+IFERROR(VLOOKUP(B4072,China!$M:$N,2),"")</f>
        <v>61.85</v>
      </c>
      <c r="R4072" s="24">
        <f>+IFERROR(VLOOKUP(B4072,China!$P:$Q,2),"")</f>
        <v>931</v>
      </c>
      <c r="S4072" s="24">
        <f>+IFERROR(VLOOKUP(B4072,China!$S:$T,2),"")</f>
        <v>758</v>
      </c>
      <c r="T4072" s="10">
        <f>+IFERROR(VLOOKUP(B4072,'Black Sea'!A:B,2,0),"")</f>
        <v>580</v>
      </c>
      <c r="U4072" s="8">
        <f>+IFERROR(VLOOKUP(B4072,'Black Sea'!A:C,3,0),"")</f>
        <v>645</v>
      </c>
      <c r="V4072" s="9">
        <f>+IFERROR(VLOOKUP(B4072,'Black Sea'!A:D,4,0),"")</f>
        <v>837.5</v>
      </c>
      <c r="W4072" s="10" t="str">
        <f>+IFERROR(VLOOKUP(B4072,Brazil!A:B,2,0), "")</f>
        <v/>
      </c>
      <c r="X4072" s="8">
        <f>+IFERROR(VLOOKUP(B4072,Brazil!D:E,2,0), "")</f>
        <v>274.45999999999998</v>
      </c>
      <c r="Y4072" s="8">
        <f>+IFERROR(VLOOKUP(B4072,Brazil!G:H,2,0), "")</f>
        <v>615</v>
      </c>
      <c r="Z4072" s="9">
        <f>+IFERROR(VLOOKUP(B4072,Brazil!J:K,2,0), "")</f>
        <v>77.5</v>
      </c>
      <c r="AA4072" s="10">
        <f>+IFERROR(VLOOKUP(B4072,Australia!A:B,2,0), "")</f>
        <v>185.5</v>
      </c>
      <c r="AB4072" s="9">
        <f>+IFERROR(VLOOKUP(B4072,Australia!D:E,2,0), "")</f>
        <v>214.5</v>
      </c>
      <c r="AC4072" s="11">
        <f>+IFERROR(VLOOKUP(B4072,Singapore!A:B,2,0),"")</f>
        <v>417.5</v>
      </c>
      <c r="AD4072" s="10">
        <v>720</v>
      </c>
      <c r="AE4072" s="9">
        <v>1378.7</v>
      </c>
      <c r="AF4072" s="10">
        <f>+IFERROR(VLOOKUP(B4072,'US steel + scrap - CRU'!A:B,2,TRUE), "")</f>
        <v>465</v>
      </c>
      <c r="AG4072" s="24">
        <f>+IFERROR(VLOOKUP(B4072,'US steel + scrap - CRU'!D:E,2,TRUE), "")</f>
        <v>960</v>
      </c>
      <c r="AH4072" s="9">
        <f>+IFERROR(VLOOKUP(B4072,'US steel + scrap - CRU'!G:H,2,TRUE), "")</f>
        <v>600.54641522088991</v>
      </c>
      <c r="AI4072" s="10">
        <f>+IFERROR(VLOOKUP(B4072,'US steel + scrap - CRU'!J:K,2,TRUE), "")</f>
        <v>1260</v>
      </c>
      <c r="AJ4072" s="24">
        <f>+IFERROR(VLOOKUP(B4072,'US steel + scrap - CRU'!P:Q,2,TRUE), "")</f>
        <v>1076</v>
      </c>
      <c r="AL4072" s="24">
        <f t="shared" ref="AL4072:AL4076" si="1133">D4072-F4072</f>
        <v>85.25</v>
      </c>
      <c r="AM4072" s="27">
        <f t="shared" ref="AM4072:AM4076" si="1134">+D4072-C4072</f>
        <v>30.850000000000023</v>
      </c>
      <c r="AN4072" s="27">
        <f t="shared" ref="AN4072:AN4076" si="1135">+C4072-F4072</f>
        <v>54.399999999999977</v>
      </c>
      <c r="AS4072" s="109">
        <f t="shared" ref="AS4072:AS4076" si="1136">D4072/C4072-1</f>
        <v>0.15200788371520102</v>
      </c>
      <c r="AT4072" s="111"/>
      <c r="AU4072" s="109">
        <f t="shared" ref="AU4072:AU4076" si="1137">F4072/C4072-1</f>
        <v>-0.26804631682680458</v>
      </c>
      <c r="AV4072" s="109"/>
      <c r="AX4072" s="112">
        <f t="shared" ref="AX4072:AX4076" si="1138">+C4072*(1+M4072)</f>
        <v>306.4545</v>
      </c>
    </row>
    <row r="4073" spans="2:50">
      <c r="B4073" s="62">
        <f t="shared" si="1102"/>
        <v>44404</v>
      </c>
      <c r="C4073" s="8">
        <f>+IFERROR(VLOOKUP(B4073,'North China'!$A:$B,2,0),"")</f>
        <v>200.45</v>
      </c>
      <c r="D4073" s="8">
        <f>+IFERROR(VLOOKUP(B4073,'North China'!$D:$E,2,0),"")</f>
        <v>231.3</v>
      </c>
      <c r="E4073" s="26" t="str">
        <f>+IFERROR(VLOOKUP(B4073,'North China'!$G:$H,2,0),"")</f>
        <v/>
      </c>
      <c r="F4073" s="8">
        <f>+IFERROR(VLOOKUP(B4073,'North China'!$J:$K,2,0),"")</f>
        <v>145.85</v>
      </c>
      <c r="G4073" s="8">
        <f>+IFERROR(VLOOKUP(B4073,'North China'!$M:$N,2,0),"")</f>
        <v>3.6</v>
      </c>
      <c r="H4073" s="8">
        <f>+IFERROR(VLOOKUP(B4073,'North China'!$P:$Q,2,0),"")</f>
        <v>3</v>
      </c>
      <c r="I4073" s="8">
        <f>+IFERROR(VLOOKUP(B4073,'North China'!$S:$T,2,0),"")</f>
        <v>3.1</v>
      </c>
      <c r="J4073" s="24">
        <f>+IFERROR(VLOOKUP(B4073,'North China'!$V:$W,2,0),"")</f>
        <v>6.4</v>
      </c>
      <c r="K4073" s="24">
        <f>+IFERROR(VLOOKUP(B4073,'North China'!$Y:$Z,2,0),"")</f>
        <v>3.3</v>
      </c>
      <c r="L4073" s="24">
        <f>+IFERROR(VLOOKUP(B4073,BRBF!$A$1:$B$6999,2),"")</f>
        <v>206.25</v>
      </c>
      <c r="M4073" s="10">
        <f>+IFERROR(VLOOKUP(B4073,China!$A:$B,2,0),"")</f>
        <v>0.5</v>
      </c>
      <c r="N4073" s="8">
        <f>+IFERROR(VLOOKUP(B4073,China!$D:$E,2,0),"")</f>
        <v>249.85</v>
      </c>
      <c r="O4073" s="24">
        <f>+IFERROR(VLOOKUP(B4073,China!$G:$H,2,0),"")</f>
        <v>277.5</v>
      </c>
      <c r="P4073" s="24">
        <f>+IFERROR(VLOOKUP(B4073,China!$J:$K,2,0),"")</f>
        <v>318</v>
      </c>
      <c r="Q4073" s="24">
        <f>+IFERROR(VLOOKUP(B4073,China!$M:$N,2),"")</f>
        <v>61.85</v>
      </c>
      <c r="R4073" s="24">
        <f>+IFERROR(VLOOKUP(B4073,China!$P:$Q,2),"")</f>
        <v>931</v>
      </c>
      <c r="S4073" s="24">
        <f>+IFERROR(VLOOKUP(B4073,China!$S:$T,2),"")</f>
        <v>758</v>
      </c>
      <c r="T4073" s="10">
        <f>+IFERROR(VLOOKUP(B4073,'Black Sea'!A:B,2,0),"")</f>
        <v>580</v>
      </c>
      <c r="U4073" s="8">
        <f>+IFERROR(VLOOKUP(B4073,'Black Sea'!A:C,3,0),"")</f>
        <v>645</v>
      </c>
      <c r="V4073" s="9">
        <f>+IFERROR(VLOOKUP(B4073,'Black Sea'!A:D,4,0),"")</f>
        <v>837.5</v>
      </c>
      <c r="W4073" s="10" t="str">
        <f>+IFERROR(VLOOKUP(B4073,Brazil!A:B,2,0), "")</f>
        <v/>
      </c>
      <c r="X4073" s="8">
        <f>+IFERROR(VLOOKUP(B4073,Brazil!D:E,2,0), "")</f>
        <v>274.45999999999998</v>
      </c>
      <c r="Y4073" s="8">
        <f>+IFERROR(VLOOKUP(B4073,Brazil!G:H,2,0), "")</f>
        <v>615</v>
      </c>
      <c r="Z4073" s="9">
        <f>+IFERROR(VLOOKUP(B4073,Brazil!J:K,2,0), "")</f>
        <v>77.5</v>
      </c>
      <c r="AA4073" s="10">
        <f>+IFERROR(VLOOKUP(B4073,Australia!A:B,2,0), "")</f>
        <v>185.5</v>
      </c>
      <c r="AB4073" s="9">
        <f>+IFERROR(VLOOKUP(B4073,Australia!D:E,2,0), "")</f>
        <v>214.5</v>
      </c>
      <c r="AC4073" s="11">
        <f>+IFERROR(VLOOKUP(B4073,Singapore!A:B,2,0),"")</f>
        <v>423</v>
      </c>
      <c r="AD4073" s="10">
        <v>720</v>
      </c>
      <c r="AE4073" s="9">
        <v>1382.33</v>
      </c>
      <c r="AF4073" s="10">
        <f>+IFERROR(VLOOKUP(B4073,'US steel + scrap - CRU'!A:B,2,TRUE), "")</f>
        <v>465</v>
      </c>
      <c r="AG4073" s="24">
        <f>+IFERROR(VLOOKUP(B4073,'US steel + scrap - CRU'!D:E,2,TRUE), "")</f>
        <v>960</v>
      </c>
      <c r="AH4073" s="9">
        <f>+IFERROR(VLOOKUP(B4073,'US steel + scrap - CRU'!G:H,2,TRUE), "")</f>
        <v>600.54641522088991</v>
      </c>
      <c r="AI4073" s="10">
        <f>+IFERROR(VLOOKUP(B4073,'US steel + scrap - CRU'!J:K,2,TRUE), "")</f>
        <v>1260</v>
      </c>
      <c r="AJ4073" s="24">
        <f>+IFERROR(VLOOKUP(B4073,'US steel + scrap - CRU'!P:Q,2,TRUE), "")</f>
        <v>1076</v>
      </c>
      <c r="AL4073" s="24">
        <f t="shared" si="1133"/>
        <v>85.450000000000017</v>
      </c>
      <c r="AM4073" s="27">
        <f t="shared" si="1134"/>
        <v>30.850000000000023</v>
      </c>
      <c r="AN4073" s="27">
        <f t="shared" si="1135"/>
        <v>54.599999999999994</v>
      </c>
      <c r="AS4073" s="109">
        <f t="shared" si="1136"/>
        <v>0.15390371663756564</v>
      </c>
      <c r="AT4073" s="111"/>
      <c r="AU4073" s="109">
        <f t="shared" si="1137"/>
        <v>-0.2723871289598403</v>
      </c>
      <c r="AV4073" s="109"/>
      <c r="AX4073" s="112">
        <f t="shared" si="1138"/>
        <v>300.67499999999995</v>
      </c>
    </row>
    <row r="4074" spans="2:50">
      <c r="B4074" s="62">
        <f t="shared" si="1102"/>
        <v>44405</v>
      </c>
      <c r="C4074" s="8">
        <f>+IFERROR(VLOOKUP(B4074,'North China'!$A:$B,2,0),"")</f>
        <v>201.25</v>
      </c>
      <c r="D4074" s="8">
        <f>+IFERROR(VLOOKUP(B4074,'North China'!$D:$E,2,0),"")</f>
        <v>232.1</v>
      </c>
      <c r="E4074" s="26" t="str">
        <f>+IFERROR(VLOOKUP(B4074,'North China'!$G:$H,2,0),"")</f>
        <v/>
      </c>
      <c r="F4074" s="8">
        <f>+IFERROR(VLOOKUP(B4074,'North China'!$J:$K,2,0),"")</f>
        <v>147.65</v>
      </c>
      <c r="G4074" s="8">
        <f>+IFERROR(VLOOKUP(B4074,'North China'!$M:$N,2,0),"")</f>
        <v>3.6</v>
      </c>
      <c r="H4074" s="8">
        <f>+IFERROR(VLOOKUP(B4074,'North China'!$P:$Q,2,0),"")</f>
        <v>3</v>
      </c>
      <c r="I4074" s="8">
        <f>+IFERROR(VLOOKUP(B4074,'North China'!$S:$T,2,0),"")</f>
        <v>3.1</v>
      </c>
      <c r="J4074" s="24">
        <f>+IFERROR(VLOOKUP(B4074,'North China'!$V:$W,2,0),"")</f>
        <v>6.4</v>
      </c>
      <c r="K4074" s="24">
        <f>+IFERROR(VLOOKUP(B4074,'North China'!$Y:$Z,2,0),"")</f>
        <v>3.3</v>
      </c>
      <c r="L4074" s="24">
        <f>+IFERROR(VLOOKUP(B4074,BRBF!$A$1:$B$6999,2),"")</f>
        <v>207.1</v>
      </c>
      <c r="M4074" s="10">
        <f>+IFERROR(VLOOKUP(B4074,China!$A:$B,2,0),"")</f>
        <v>0.49</v>
      </c>
      <c r="N4074" s="8">
        <f>+IFERROR(VLOOKUP(B4074,China!$D:$E,2,0),"")</f>
        <v>249.12</v>
      </c>
      <c r="O4074" s="24">
        <f>+IFERROR(VLOOKUP(B4074,China!$G:$H,2,0),"")</f>
        <v>278</v>
      </c>
      <c r="P4074" s="24">
        <f>+IFERROR(VLOOKUP(B4074,China!$J:$K,2,0),"")</f>
        <v>318.5</v>
      </c>
      <c r="Q4074" s="24">
        <f>+IFERROR(VLOOKUP(B4074,China!$M:$N,2),"")</f>
        <v>51.35</v>
      </c>
      <c r="R4074" s="24">
        <f>+IFERROR(VLOOKUP(B4074,China!$P:$Q,2),"")</f>
        <v>931</v>
      </c>
      <c r="S4074" s="24">
        <f>+IFERROR(VLOOKUP(B4074,China!$S:$T,2),"")</f>
        <v>758</v>
      </c>
      <c r="T4074" s="10">
        <f>+IFERROR(VLOOKUP(B4074,'Black Sea'!A:B,2,0),"")</f>
        <v>580</v>
      </c>
      <c r="U4074" s="8">
        <f>+IFERROR(VLOOKUP(B4074,'Black Sea'!A:C,3,0),"")</f>
        <v>645</v>
      </c>
      <c r="V4074" s="9">
        <f>+IFERROR(VLOOKUP(B4074,'Black Sea'!A:D,4,0),"")</f>
        <v>790</v>
      </c>
      <c r="W4074" s="10" t="str">
        <f>+IFERROR(VLOOKUP(B4074,Brazil!A:B,2,0), "")</f>
        <v/>
      </c>
      <c r="X4074" s="8">
        <f>+IFERROR(VLOOKUP(B4074,Brazil!D:E,2,0), "")</f>
        <v>274.45999999999998</v>
      </c>
      <c r="Y4074" s="8">
        <f>+IFERROR(VLOOKUP(B4074,Brazil!G:H,2,0), "")</f>
        <v>615</v>
      </c>
      <c r="Z4074" s="9">
        <f>+IFERROR(VLOOKUP(B4074,Brazil!J:K,2,0), "")</f>
        <v>77.5</v>
      </c>
      <c r="AA4074" s="10">
        <f>+IFERROR(VLOOKUP(B4074,Australia!A:B,2,0), "")</f>
        <v>186.5</v>
      </c>
      <c r="AB4074" s="9">
        <f>+IFERROR(VLOOKUP(B4074,Australia!D:E,2,0), "")</f>
        <v>215.5</v>
      </c>
      <c r="AC4074" s="11">
        <f>+IFERROR(VLOOKUP(B4074,Singapore!A:B,2,0),"")</f>
        <v>422</v>
      </c>
      <c r="AD4074" s="10">
        <v>720</v>
      </c>
      <c r="AE4074" s="9">
        <v>1383.78</v>
      </c>
      <c r="AF4074" s="10">
        <f>+IFERROR(VLOOKUP(B4074,'US steel + scrap - CRU'!A:B,2,TRUE), "")</f>
        <v>465</v>
      </c>
      <c r="AG4074" s="24">
        <f>+IFERROR(VLOOKUP(B4074,'US steel + scrap - CRU'!D:E,2,TRUE), "")</f>
        <v>960</v>
      </c>
      <c r="AH4074" s="9">
        <f>+IFERROR(VLOOKUP(B4074,'US steel + scrap - CRU'!G:H,2,TRUE), "")</f>
        <v>600.54641522088991</v>
      </c>
      <c r="AI4074" s="10">
        <f>+IFERROR(VLOOKUP(B4074,'US steel + scrap - CRU'!J:K,2,TRUE), "")</f>
        <v>1260</v>
      </c>
      <c r="AJ4074" s="24">
        <f>+IFERROR(VLOOKUP(B4074,'US steel + scrap - CRU'!P:Q,2,TRUE), "")</f>
        <v>1076</v>
      </c>
      <c r="AL4074" s="24">
        <f t="shared" si="1133"/>
        <v>84.449999999999989</v>
      </c>
      <c r="AM4074" s="27">
        <f t="shared" si="1134"/>
        <v>30.849999999999994</v>
      </c>
      <c r="AN4074" s="27">
        <f t="shared" si="1135"/>
        <v>53.599999999999994</v>
      </c>
      <c r="AS4074" s="109">
        <f t="shared" si="1136"/>
        <v>0.15329192546583847</v>
      </c>
      <c r="AT4074" s="111"/>
      <c r="AU4074" s="109">
        <f t="shared" si="1137"/>
        <v>-0.26633540372670805</v>
      </c>
      <c r="AV4074" s="109"/>
      <c r="AX4074" s="112">
        <f t="shared" si="1138"/>
        <v>299.86250000000001</v>
      </c>
    </row>
    <row r="4075" spans="2:50">
      <c r="B4075" s="62">
        <f t="shared" si="1102"/>
        <v>44406</v>
      </c>
      <c r="C4075" s="8">
        <f>+IFERROR(VLOOKUP(B4075,'North China'!$A:$B,2,0),"")</f>
        <v>195</v>
      </c>
      <c r="D4075" s="8">
        <f>+IFERROR(VLOOKUP(B4075,'North China'!$D:$E,2,0),"")</f>
        <v>225.85</v>
      </c>
      <c r="E4075" s="26" t="str">
        <f>+IFERROR(VLOOKUP(B4075,'North China'!$G:$H,2,0),"")</f>
        <v/>
      </c>
      <c r="F4075" s="8">
        <f>+IFERROR(VLOOKUP(B4075,'North China'!$J:$K,2,0),"")</f>
        <v>143.9</v>
      </c>
      <c r="G4075" s="8">
        <f>+IFERROR(VLOOKUP(B4075,'North China'!$M:$N,2,0),"")</f>
        <v>3.6</v>
      </c>
      <c r="H4075" s="8">
        <f>+IFERROR(VLOOKUP(B4075,'North China'!$P:$Q,2,0),"")</f>
        <v>3</v>
      </c>
      <c r="I4075" s="8">
        <f>+IFERROR(VLOOKUP(B4075,'North China'!$S:$T,2,0),"")</f>
        <v>3.1</v>
      </c>
      <c r="J4075" s="24">
        <f>+IFERROR(VLOOKUP(B4075,'North China'!$V:$W,2,0),"")</f>
        <v>5.85</v>
      </c>
      <c r="K4075" s="24">
        <f>+IFERROR(VLOOKUP(B4075,'North China'!$Y:$Z,2,0),"")</f>
        <v>3.2</v>
      </c>
      <c r="L4075" s="24">
        <f>+IFERROR(VLOOKUP(B4075,BRBF!$A$1:$B$6999,2),"")</f>
        <v>200.3</v>
      </c>
      <c r="M4075" s="10">
        <f>+IFERROR(VLOOKUP(B4075,China!$A:$B,2,0),"")</f>
        <v>0.44</v>
      </c>
      <c r="N4075" s="8">
        <f>+IFERROR(VLOOKUP(B4075,China!$D:$E,2,0),"")</f>
        <v>249.31</v>
      </c>
      <c r="O4075" s="24">
        <f>+IFERROR(VLOOKUP(B4075,China!$G:$H,2,0),"")</f>
        <v>278</v>
      </c>
      <c r="P4075" s="24">
        <f>+IFERROR(VLOOKUP(B4075,China!$J:$K,2,0),"")</f>
        <v>318.5</v>
      </c>
      <c r="Q4075" s="24">
        <f>+IFERROR(VLOOKUP(B4075,China!$M:$N,2),"")</f>
        <v>51.35</v>
      </c>
      <c r="R4075" s="24">
        <f>+IFERROR(VLOOKUP(B4075,China!$P:$Q,2),"")</f>
        <v>940</v>
      </c>
      <c r="S4075" s="24">
        <f>+IFERROR(VLOOKUP(B4075,China!$S:$T,2),"")</f>
        <v>758</v>
      </c>
      <c r="T4075" s="10">
        <f>+IFERROR(VLOOKUP(B4075,'Black Sea'!A:B,2,0),"")</f>
        <v>580</v>
      </c>
      <c r="U4075" s="8">
        <f>+IFERROR(VLOOKUP(B4075,'Black Sea'!A:C,3,0),"")</f>
        <v>635</v>
      </c>
      <c r="V4075" s="9">
        <f>+IFERROR(VLOOKUP(B4075,'Black Sea'!A:D,4,0),"")</f>
        <v>790</v>
      </c>
      <c r="W4075" s="10" t="str">
        <f>+IFERROR(VLOOKUP(B4075,Brazil!A:B,2,0), "")</f>
        <v/>
      </c>
      <c r="X4075" s="8">
        <f>+IFERROR(VLOOKUP(B4075,Brazil!D:E,2,0), "")</f>
        <v>274.45999999999998</v>
      </c>
      <c r="Y4075" s="8">
        <f>+IFERROR(VLOOKUP(B4075,Brazil!G:H,2,0), "")</f>
        <v>615</v>
      </c>
      <c r="Z4075" s="9">
        <f>+IFERROR(VLOOKUP(B4075,Brazil!J:K,2,0), "")</f>
        <v>77.5</v>
      </c>
      <c r="AA4075" s="10">
        <f>+IFERROR(VLOOKUP(B4075,Australia!A:B,2,0), "")</f>
        <v>186.5</v>
      </c>
      <c r="AB4075" s="9">
        <f>+IFERROR(VLOOKUP(B4075,Australia!D:E,2,0), "")</f>
        <v>215.5</v>
      </c>
      <c r="AC4075" s="11">
        <f>+IFERROR(VLOOKUP(B4075,Singapore!A:B,2,0),"")</f>
        <v>423.5</v>
      </c>
      <c r="AD4075" s="10">
        <v>715</v>
      </c>
      <c r="AE4075" s="9">
        <v>1390.78</v>
      </c>
      <c r="AF4075" s="10">
        <f>+IFERROR(VLOOKUP(B4075,'US steel + scrap - CRU'!A:B,2,TRUE), "")</f>
        <v>465</v>
      </c>
      <c r="AG4075" s="24">
        <f>+IFERROR(VLOOKUP(B4075,'US steel + scrap - CRU'!D:E,2,TRUE), "")</f>
        <v>960</v>
      </c>
      <c r="AH4075" s="9">
        <f>+IFERROR(VLOOKUP(B4075,'US steel + scrap - CRU'!G:H,2,TRUE), "")</f>
        <v>600.54641522088991</v>
      </c>
      <c r="AI4075" s="10">
        <f>+IFERROR(VLOOKUP(B4075,'US steel + scrap - CRU'!J:K,2,TRUE), "")</f>
        <v>1260</v>
      </c>
      <c r="AJ4075" s="24">
        <f>+IFERROR(VLOOKUP(B4075,'US steel + scrap - CRU'!P:Q,2,TRUE), "")</f>
        <v>1076</v>
      </c>
      <c r="AL4075" s="24">
        <f t="shared" si="1133"/>
        <v>81.949999999999989</v>
      </c>
      <c r="AM4075" s="27">
        <f t="shared" si="1134"/>
        <v>30.849999999999994</v>
      </c>
      <c r="AN4075" s="27">
        <f t="shared" si="1135"/>
        <v>51.099999999999994</v>
      </c>
      <c r="AS4075" s="109">
        <f t="shared" si="1136"/>
        <v>0.15820512820512822</v>
      </c>
      <c r="AT4075" s="111"/>
      <c r="AU4075" s="109">
        <f t="shared" si="1137"/>
        <v>-0.26205128205128203</v>
      </c>
      <c r="AV4075" s="109"/>
      <c r="AX4075" s="112">
        <f t="shared" si="1138"/>
        <v>280.8</v>
      </c>
    </row>
    <row r="4076" spans="2:50">
      <c r="B4076" s="62">
        <f t="shared" si="1102"/>
        <v>44407</v>
      </c>
      <c r="C4076" s="8">
        <f>+IFERROR(VLOOKUP(B4076,'North China'!$A:$B,2,0),"")</f>
        <v>180.5</v>
      </c>
      <c r="D4076" s="8">
        <f>+IFERROR(VLOOKUP(B4076,'North China'!$D:$E,2,0),"")</f>
        <v>211.35</v>
      </c>
      <c r="E4076" s="26" t="str">
        <f>+IFERROR(VLOOKUP(B4076,'North China'!$G:$H,2,0),"")</f>
        <v/>
      </c>
      <c r="F4076" s="8">
        <f>+IFERROR(VLOOKUP(B4076,'North China'!$J:$K,2,0),"")</f>
        <v>131.5</v>
      </c>
      <c r="G4076" s="8">
        <f>+IFERROR(VLOOKUP(B4076,'North China'!$M:$N,2,0),"")</f>
        <v>3.6</v>
      </c>
      <c r="H4076" s="8">
        <f>+IFERROR(VLOOKUP(B4076,'North China'!$P:$Q,2,0),"")</f>
        <v>3</v>
      </c>
      <c r="I4076" s="8">
        <f>+IFERROR(VLOOKUP(B4076,'North China'!$S:$T,2,0),"")</f>
        <v>3.1</v>
      </c>
      <c r="J4076" s="24">
        <f>+IFERROR(VLOOKUP(B4076,'North China'!$V:$W,2,0),"")</f>
        <v>5.85</v>
      </c>
      <c r="K4076" s="24">
        <f>+IFERROR(VLOOKUP(B4076,'North China'!$Y:$Z,2,0),"")</f>
        <v>2.95</v>
      </c>
      <c r="L4076" s="24">
        <f>+IFERROR(VLOOKUP(B4076,BRBF!$A$1:$B$6999,2),"")</f>
        <v>185.6</v>
      </c>
      <c r="M4076" s="10">
        <f>+IFERROR(VLOOKUP(B4076,China!$A:$B,2,0),"")</f>
        <v>0.435</v>
      </c>
      <c r="N4076" s="8">
        <f>+IFERROR(VLOOKUP(B4076,China!$D:$E,2,0),"")</f>
        <v>250.8</v>
      </c>
      <c r="O4076" s="24">
        <f>+IFERROR(VLOOKUP(B4076,China!$G:$H,2,0),"")</f>
        <v>280</v>
      </c>
      <c r="P4076" s="24">
        <f>+IFERROR(VLOOKUP(B4076,China!$J:$K,2,0),"")</f>
        <v>327</v>
      </c>
      <c r="Q4076" s="24">
        <f>+IFERROR(VLOOKUP(B4076,China!$M:$N,2),"")</f>
        <v>51.35</v>
      </c>
      <c r="R4076" s="24">
        <f>+IFERROR(VLOOKUP(B4076,China!$P:$Q,2),"")</f>
        <v>942</v>
      </c>
      <c r="S4076" s="24">
        <f>+IFERROR(VLOOKUP(B4076,China!$S:$T,2),"")</f>
        <v>759</v>
      </c>
      <c r="T4076" s="10">
        <f>+IFERROR(VLOOKUP(B4076,'Black Sea'!A:B,2,0),"")</f>
        <v>597.5</v>
      </c>
      <c r="U4076" s="8">
        <f>+IFERROR(VLOOKUP(B4076,'Black Sea'!A:C,3,0),"")</f>
        <v>635</v>
      </c>
      <c r="V4076" s="9">
        <f>+IFERROR(VLOOKUP(B4076,'Black Sea'!A:D,4,0),"")</f>
        <v>790</v>
      </c>
      <c r="W4076" s="10" t="str">
        <f>+IFERROR(VLOOKUP(B4076,Brazil!A:B,2,0), "")</f>
        <v/>
      </c>
      <c r="X4076" s="8">
        <f>+IFERROR(VLOOKUP(B4076,Brazil!D:E,2,0), "")</f>
        <v>274.45999999999998</v>
      </c>
      <c r="Y4076" s="8">
        <f>+IFERROR(VLOOKUP(B4076,Brazil!G:H,2,0), "")</f>
        <v>615</v>
      </c>
      <c r="Z4076" s="9">
        <f>+IFERROR(VLOOKUP(B4076,Brazil!J:K,2,0), "")</f>
        <v>77.5</v>
      </c>
      <c r="AA4076" s="10">
        <f>+IFERROR(VLOOKUP(B4076,Australia!A:B,2,0), "")</f>
        <v>187</v>
      </c>
      <c r="AB4076" s="9">
        <f>+IFERROR(VLOOKUP(B4076,Australia!D:E,2,0), "")</f>
        <v>215.5</v>
      </c>
      <c r="AC4076" s="11">
        <f>+IFERROR(VLOOKUP(B4076,Singapore!A:B,2,0),"")</f>
        <v>427.5</v>
      </c>
      <c r="AD4076" s="10">
        <v>710</v>
      </c>
      <c r="AE4076" s="9">
        <v>1381.57</v>
      </c>
      <c r="AF4076" s="10">
        <f>+IFERROR(VLOOKUP(B4076,'US steel + scrap - CRU'!A:B,2,TRUE), "")</f>
        <v>465</v>
      </c>
      <c r="AG4076" s="24">
        <f>+IFERROR(VLOOKUP(B4076,'US steel + scrap - CRU'!D:E,2,TRUE), "")</f>
        <v>960</v>
      </c>
      <c r="AH4076" s="9">
        <f>+IFERROR(VLOOKUP(B4076,'US steel + scrap - CRU'!G:H,2,TRUE), "")</f>
        <v>600.54641522088991</v>
      </c>
      <c r="AI4076" s="10">
        <f>+IFERROR(VLOOKUP(B4076,'US steel + scrap - CRU'!J:K,2,TRUE), "")</f>
        <v>1260</v>
      </c>
      <c r="AJ4076" s="24">
        <f>+IFERROR(VLOOKUP(B4076,'US steel + scrap - CRU'!P:Q,2,TRUE), "")</f>
        <v>1076</v>
      </c>
      <c r="AL4076" s="24">
        <f t="shared" si="1133"/>
        <v>79.849999999999994</v>
      </c>
      <c r="AM4076" s="27">
        <f t="shared" si="1134"/>
        <v>30.849999999999994</v>
      </c>
      <c r="AN4076" s="27">
        <f t="shared" si="1135"/>
        <v>49</v>
      </c>
      <c r="AS4076" s="109">
        <f t="shared" si="1136"/>
        <v>0.17091412742382261</v>
      </c>
      <c r="AT4076" s="111"/>
      <c r="AU4076" s="109">
        <f t="shared" si="1137"/>
        <v>-0.27146814404432129</v>
      </c>
      <c r="AV4076" s="109"/>
      <c r="AX4076" s="112">
        <f t="shared" si="1138"/>
        <v>259.01749999999998</v>
      </c>
    </row>
    <row r="4077" spans="2:50">
      <c r="B4077" s="62">
        <f>B4076+3</f>
        <v>44410</v>
      </c>
      <c r="C4077" s="8">
        <f>+IFERROR(VLOOKUP(B4077,'North China'!$A:$B,2,0),"")</f>
        <v>183.4</v>
      </c>
      <c r="D4077" s="8">
        <f>+IFERROR(VLOOKUP(B4077,'North China'!$D:$E,2,0),"")</f>
        <v>214.25</v>
      </c>
      <c r="E4077" s="26" t="str">
        <f>+IFERROR(VLOOKUP(B4077,'North China'!$G:$H,2,0),"")</f>
        <v/>
      </c>
      <c r="F4077" s="8">
        <f>+IFERROR(VLOOKUP(B4077,'North China'!$J:$K,2,0),"")</f>
        <v>132.1</v>
      </c>
      <c r="G4077" s="8">
        <f>+IFERROR(VLOOKUP(B4077,'North China'!$M:$N,2,0),"")</f>
        <v>3.6</v>
      </c>
      <c r="H4077" s="8">
        <f>+IFERROR(VLOOKUP(B4077,'North China'!$P:$Q,2,0),"")</f>
        <v>3</v>
      </c>
      <c r="I4077" s="8">
        <f>+IFERROR(VLOOKUP(B4077,'North China'!$S:$T,2,0),"")</f>
        <v>3.1</v>
      </c>
      <c r="J4077" s="24">
        <f>+IFERROR(VLOOKUP(B4077,'North China'!$V:$W,2,0),"")</f>
        <v>5.85</v>
      </c>
      <c r="K4077" s="24">
        <f>+IFERROR(VLOOKUP(B4077,'North China'!$Y:$Z,2,0),"")</f>
        <v>3</v>
      </c>
      <c r="L4077" s="24">
        <f>+IFERROR(VLOOKUP(B4077,BRBF!$A$1:$B$6999,2),"")</f>
        <v>188.55</v>
      </c>
      <c r="M4077" s="10">
        <f>+IFERROR(VLOOKUP(B4077,China!$A:$B,2,0),"")</f>
        <v>0.42</v>
      </c>
      <c r="N4077" s="8">
        <f>+IFERROR(VLOOKUP(B4077,China!$D:$E,2,0),"")</f>
        <v>250.7</v>
      </c>
      <c r="O4077" s="24">
        <f>+IFERROR(VLOOKUP(B4077,China!$G:$H,2,0),"")</f>
        <v>280</v>
      </c>
      <c r="P4077" s="24">
        <f>+IFERROR(VLOOKUP(B4077,China!$J:$K,2,0),"")</f>
        <v>327</v>
      </c>
      <c r="Q4077" s="24">
        <f>+IFERROR(VLOOKUP(B4077,China!$M:$N,2),"")</f>
        <v>51.35</v>
      </c>
      <c r="R4077" s="24">
        <f>+IFERROR(VLOOKUP(B4077,China!$P:$Q,2),"")</f>
        <v>932</v>
      </c>
      <c r="S4077" s="24">
        <f>+IFERROR(VLOOKUP(B4077,China!$S:$T,2),"")</f>
        <v>754</v>
      </c>
      <c r="T4077" s="10">
        <f>+IFERROR(VLOOKUP(B4077,'Black Sea'!A:B,2,0),"")</f>
        <v>597.5</v>
      </c>
      <c r="U4077" s="8">
        <f>+IFERROR(VLOOKUP(B4077,'Black Sea'!A:C,3,0),"")</f>
        <v>635</v>
      </c>
      <c r="V4077" s="9">
        <f>+IFERROR(VLOOKUP(B4077,'Black Sea'!A:D,4,0),"")</f>
        <v>790</v>
      </c>
      <c r="W4077" s="10" t="str">
        <f>+IFERROR(VLOOKUP(B4077,Brazil!A:B,2,0), "")</f>
        <v/>
      </c>
      <c r="X4077" s="8">
        <f>+IFERROR(VLOOKUP(B4077,Brazil!D:E,2,0), "")</f>
        <v>271.10000000000002</v>
      </c>
      <c r="Y4077" s="8">
        <f>+IFERROR(VLOOKUP(B4077,Brazil!G:H,2,0), "")</f>
        <v>615</v>
      </c>
      <c r="Z4077" s="9">
        <f>+IFERROR(VLOOKUP(B4077,Brazil!J:K,2,0), "")</f>
        <v>77.5</v>
      </c>
      <c r="AA4077" s="10">
        <f>+IFERROR(VLOOKUP(B4077,Australia!A:B,2,0), "")</f>
        <v>187</v>
      </c>
      <c r="AB4077" s="9">
        <f>+IFERROR(VLOOKUP(B4077,Australia!D:E,2,0), "")</f>
        <v>215.5</v>
      </c>
      <c r="AC4077" s="11">
        <f>+IFERROR(VLOOKUP(B4077,Singapore!A:B,2,0),"")</f>
        <v>430</v>
      </c>
      <c r="AD4077" s="10">
        <v>705</v>
      </c>
      <c r="AE4077" s="9">
        <v>1384.25</v>
      </c>
      <c r="AF4077" s="10">
        <f>+IFERROR(VLOOKUP(B4077,'US steel + scrap - CRU'!A:B,2,TRUE), "")</f>
        <v>445</v>
      </c>
      <c r="AG4077" s="24">
        <f>+IFERROR(VLOOKUP(B4077,'US steel + scrap - CRU'!D:E,2,TRUE), "")</f>
        <v>960</v>
      </c>
      <c r="AH4077" s="9">
        <f>+IFERROR(VLOOKUP(B4077,'US steel + scrap - CRU'!G:H,2,TRUE), "")</f>
        <v>620.2304858867036</v>
      </c>
      <c r="AI4077" s="10">
        <f>+IFERROR(VLOOKUP(B4077,'US steel + scrap - CRU'!J:K,2,TRUE), "")</f>
        <v>1310</v>
      </c>
      <c r="AJ4077" s="24">
        <f>+IFERROR(VLOOKUP(B4077,'US steel + scrap - CRU'!P:Q,2,TRUE), "")</f>
        <v>1116</v>
      </c>
      <c r="AL4077" s="24">
        <f t="shared" ref="AL4077:AL4081" si="1139">D4077-F4077</f>
        <v>82.15</v>
      </c>
      <c r="AM4077" s="27">
        <f t="shared" ref="AM4077:AM4081" si="1140">+D4077-C4077</f>
        <v>30.849999999999994</v>
      </c>
      <c r="AN4077" s="27">
        <f t="shared" ref="AN4077:AN4081" si="1141">+C4077-F4077</f>
        <v>51.300000000000011</v>
      </c>
      <c r="AS4077" s="109">
        <f t="shared" ref="AS4077:AS4081" si="1142">D4077/C4077-1</f>
        <v>0.16821155943293342</v>
      </c>
      <c r="AT4077" s="111"/>
      <c r="AU4077" s="109">
        <f t="shared" ref="AU4077:AU4081" si="1143">F4077/C4077-1</f>
        <v>-0.27971646673936756</v>
      </c>
      <c r="AV4077" s="109"/>
      <c r="AX4077" s="112">
        <f t="shared" ref="AX4077:AX4081" si="1144">+C4077*(1+M4077)</f>
        <v>260.428</v>
      </c>
    </row>
    <row r="4078" spans="2:50">
      <c r="B4078" s="62">
        <f t="shared" si="1102"/>
        <v>44411</v>
      </c>
      <c r="C4078" s="8">
        <f>+IFERROR(VLOOKUP(B4078,'North China'!$A:$B,2,0),"")</f>
        <v>184.15</v>
      </c>
      <c r="D4078" s="8">
        <f>+IFERROR(VLOOKUP(B4078,'North China'!$D:$E,2,0),"")</f>
        <v>214.3</v>
      </c>
      <c r="E4078" s="26" t="str">
        <f>+IFERROR(VLOOKUP(B4078,'North China'!$G:$H,2,0),"")</f>
        <v/>
      </c>
      <c r="F4078" s="8">
        <f>+IFERROR(VLOOKUP(B4078,'North China'!$J:$K,2,0),"")</f>
        <v>132.69999999999999</v>
      </c>
      <c r="G4078" s="8">
        <f>+IFERROR(VLOOKUP(B4078,'North China'!$M:$N,2,0),"")</f>
        <v>3.6</v>
      </c>
      <c r="H4078" s="8">
        <f>+IFERROR(VLOOKUP(B4078,'North China'!$P:$Q,2,0),"")</f>
        <v>3</v>
      </c>
      <c r="I4078" s="8">
        <f>+IFERROR(VLOOKUP(B4078,'North China'!$S:$T,2,0),"")</f>
        <v>3.1</v>
      </c>
      <c r="J4078" s="24">
        <f>+IFERROR(VLOOKUP(B4078,'North China'!$V:$W,2,0),"")</f>
        <v>5.85</v>
      </c>
      <c r="K4078" s="24">
        <f>+IFERROR(VLOOKUP(B4078,'North China'!$Y:$Z,2,0),"")</f>
        <v>3</v>
      </c>
      <c r="L4078" s="24">
        <f>+IFERROR(VLOOKUP(B4078,BRBF!$A$1:$B$6999,2),"")</f>
        <v>189.3</v>
      </c>
      <c r="M4078" s="10">
        <f>+IFERROR(VLOOKUP(B4078,China!$A:$B,2,0),"")</f>
        <v>0.41</v>
      </c>
      <c r="N4078" s="8">
        <f>+IFERROR(VLOOKUP(B4078,China!$D:$E,2,0),"")</f>
        <v>250.7</v>
      </c>
      <c r="O4078" s="24">
        <f>+IFERROR(VLOOKUP(B4078,China!$G:$H,2,0),"")</f>
        <v>281.5</v>
      </c>
      <c r="P4078" s="24">
        <f>+IFERROR(VLOOKUP(B4078,China!$J:$K,2,0),"")</f>
        <v>329</v>
      </c>
      <c r="Q4078" s="24">
        <f>+IFERROR(VLOOKUP(B4078,China!$M:$N,2),"")</f>
        <v>51.35</v>
      </c>
      <c r="R4078" s="24">
        <f>+IFERROR(VLOOKUP(B4078,China!$P:$Q,2),"")</f>
        <v>927</v>
      </c>
      <c r="S4078" s="24">
        <f>+IFERROR(VLOOKUP(B4078,China!$S:$T,2),"")</f>
        <v>749</v>
      </c>
      <c r="T4078" s="10">
        <f>+IFERROR(VLOOKUP(B4078,'Black Sea'!A:B,2,0),"")</f>
        <v>597.5</v>
      </c>
      <c r="U4078" s="8">
        <f>+IFERROR(VLOOKUP(B4078,'Black Sea'!A:C,3,0),"")</f>
        <v>632.5</v>
      </c>
      <c r="V4078" s="9">
        <f>+IFERROR(VLOOKUP(B4078,'Black Sea'!A:D,4,0),"")</f>
        <v>790</v>
      </c>
      <c r="W4078" s="10" t="str">
        <f>+IFERROR(VLOOKUP(B4078,Brazil!A:B,2,0), "")</f>
        <v/>
      </c>
      <c r="X4078" s="8">
        <f>+IFERROR(VLOOKUP(B4078,Brazil!D:E,2,0), "")</f>
        <v>271.10000000000002</v>
      </c>
      <c r="Y4078" s="8">
        <f>+IFERROR(VLOOKUP(B4078,Brazil!G:H,2,0), "")</f>
        <v>615</v>
      </c>
      <c r="Z4078" s="9">
        <f>+IFERROR(VLOOKUP(B4078,Brazil!J:K,2,0), "")</f>
        <v>77.5</v>
      </c>
      <c r="AA4078" s="10">
        <f>+IFERROR(VLOOKUP(B4078,Australia!A:B,2,0), "")</f>
        <v>187.5</v>
      </c>
      <c r="AB4078" s="9">
        <f>+IFERROR(VLOOKUP(B4078,Australia!D:E,2,0), "")</f>
        <v>216</v>
      </c>
      <c r="AC4078" s="11">
        <f>+IFERROR(VLOOKUP(B4078,Singapore!A:B,2,0),"")</f>
        <v>422</v>
      </c>
      <c r="AD4078" s="10">
        <v>705</v>
      </c>
      <c r="AE4078" s="9">
        <v>1381.34</v>
      </c>
      <c r="AF4078" s="10">
        <f>+IFERROR(VLOOKUP(B4078,'US steel + scrap - CRU'!A:B,2,TRUE), "")</f>
        <v>445</v>
      </c>
      <c r="AG4078" s="24">
        <f>+IFERROR(VLOOKUP(B4078,'US steel + scrap - CRU'!D:E,2,TRUE), "")</f>
        <v>960</v>
      </c>
      <c r="AH4078" s="9">
        <f>+IFERROR(VLOOKUP(B4078,'US steel + scrap - CRU'!G:H,2,TRUE), "")</f>
        <v>620.2304858867036</v>
      </c>
      <c r="AI4078" s="10">
        <f>+IFERROR(VLOOKUP(B4078,'US steel + scrap - CRU'!J:K,2,TRUE), "")</f>
        <v>1310</v>
      </c>
      <c r="AJ4078" s="24">
        <f>+IFERROR(VLOOKUP(B4078,'US steel + scrap - CRU'!P:Q,2,TRUE), "")</f>
        <v>1116</v>
      </c>
      <c r="AL4078" s="24">
        <f t="shared" si="1139"/>
        <v>81.600000000000023</v>
      </c>
      <c r="AM4078" s="27">
        <f t="shared" si="1140"/>
        <v>30.150000000000006</v>
      </c>
      <c r="AN4078" s="27">
        <f t="shared" si="1141"/>
        <v>51.450000000000017</v>
      </c>
      <c r="AS4078" s="109">
        <f t="shared" si="1142"/>
        <v>0.16372522400217226</v>
      </c>
      <c r="AT4078" s="111"/>
      <c r="AU4078" s="109">
        <f t="shared" si="1143"/>
        <v>-0.27939180016291076</v>
      </c>
      <c r="AV4078" s="109"/>
      <c r="AX4078" s="112">
        <f t="shared" si="1144"/>
        <v>259.6515</v>
      </c>
    </row>
    <row r="4079" spans="2:50">
      <c r="B4079" s="62">
        <f t="shared" si="1102"/>
        <v>44412</v>
      </c>
      <c r="C4079" s="8">
        <f>+IFERROR(VLOOKUP(B4079,'North China'!$A:$B,2,0),"")</f>
        <v>183.15</v>
      </c>
      <c r="D4079" s="8">
        <f>+IFERROR(VLOOKUP(B4079,'North China'!$D:$E,2,0),"")</f>
        <v>213.3</v>
      </c>
      <c r="E4079" s="26" t="str">
        <f>+IFERROR(VLOOKUP(B4079,'North China'!$G:$H,2,0),"")</f>
        <v/>
      </c>
      <c r="F4079" s="8">
        <f>+IFERROR(VLOOKUP(B4079,'North China'!$J:$K,2,0),"")</f>
        <v>132.6</v>
      </c>
      <c r="G4079" s="8">
        <f>+IFERROR(VLOOKUP(B4079,'North China'!$M:$N,2,0),"")</f>
        <v>3.6</v>
      </c>
      <c r="H4079" s="8">
        <f>+IFERROR(VLOOKUP(B4079,'North China'!$P:$Q,2,0),"")</f>
        <v>3</v>
      </c>
      <c r="I4079" s="8">
        <f>+IFERROR(VLOOKUP(B4079,'North China'!$S:$T,2,0),"")</f>
        <v>3.1</v>
      </c>
      <c r="J4079" s="24">
        <f>+IFERROR(VLOOKUP(B4079,'North China'!$V:$W,2,0),"")</f>
        <v>5.85</v>
      </c>
      <c r="K4079" s="24">
        <f>+IFERROR(VLOOKUP(B4079,'North China'!$Y:$Z,2,0),"")</f>
        <v>3</v>
      </c>
      <c r="L4079" s="24">
        <f>+IFERROR(VLOOKUP(B4079,BRBF!$A$1:$B$6999,2),"")</f>
        <v>188.3</v>
      </c>
      <c r="M4079" s="10">
        <f>+IFERROR(VLOOKUP(B4079,China!$A:$B,2,0),"")</f>
        <v>0.41</v>
      </c>
      <c r="N4079" s="8">
        <f>+IFERROR(VLOOKUP(B4079,China!$D:$E,2,0),"")</f>
        <v>250.64</v>
      </c>
      <c r="O4079" s="24">
        <f>+IFERROR(VLOOKUP(B4079,China!$G:$H,2,0),"")</f>
        <v>282.5</v>
      </c>
      <c r="P4079" s="24">
        <f>+IFERROR(VLOOKUP(B4079,China!$J:$K,2,0),"")</f>
        <v>330</v>
      </c>
      <c r="Q4079" s="24">
        <f>+IFERROR(VLOOKUP(B4079,China!$M:$N,2),"")</f>
        <v>49.05</v>
      </c>
      <c r="R4079" s="24">
        <f>+IFERROR(VLOOKUP(B4079,China!$P:$Q,2),"")</f>
        <v>932</v>
      </c>
      <c r="S4079" s="24">
        <f>+IFERROR(VLOOKUP(B4079,China!$S:$T,2),"")</f>
        <v>751</v>
      </c>
      <c r="T4079" s="10">
        <f>+IFERROR(VLOOKUP(B4079,'Black Sea'!A:B,2,0),"")</f>
        <v>597.5</v>
      </c>
      <c r="U4079" s="8">
        <f>+IFERROR(VLOOKUP(B4079,'Black Sea'!A:C,3,0),"")</f>
        <v>645</v>
      </c>
      <c r="V4079" s="9">
        <f>+IFERROR(VLOOKUP(B4079,'Black Sea'!A:D,4,0),"")</f>
        <v>790</v>
      </c>
      <c r="W4079" s="10" t="str">
        <f>+IFERROR(VLOOKUP(B4079,Brazil!A:B,2,0), "")</f>
        <v/>
      </c>
      <c r="X4079" s="8">
        <f>+IFERROR(VLOOKUP(B4079,Brazil!D:E,2,0), "")</f>
        <v>271.10000000000002</v>
      </c>
      <c r="Y4079" s="8">
        <f>+IFERROR(VLOOKUP(B4079,Brazil!G:H,2,0), "")</f>
        <v>615</v>
      </c>
      <c r="Z4079" s="9">
        <f>+IFERROR(VLOOKUP(B4079,Brazil!J:K,2,0), "")</f>
        <v>77.5</v>
      </c>
      <c r="AA4079" s="10">
        <f>+IFERROR(VLOOKUP(B4079,Australia!A:B,2,0), "")</f>
        <v>188.5</v>
      </c>
      <c r="AB4079" s="9">
        <f>+IFERROR(VLOOKUP(B4079,Australia!D:E,2,0), "")</f>
        <v>217.5</v>
      </c>
      <c r="AC4079" s="11">
        <f>+IFERROR(VLOOKUP(B4079,Singapore!A:B,2,0),"")</f>
        <v>425</v>
      </c>
      <c r="AD4079" s="10">
        <v>705</v>
      </c>
      <c r="AE4079" s="9">
        <v>1378.78</v>
      </c>
      <c r="AF4079" s="10">
        <f>+IFERROR(VLOOKUP(B4079,'US steel + scrap - CRU'!A:B,2,TRUE), "")</f>
        <v>445</v>
      </c>
      <c r="AG4079" s="24">
        <f>+IFERROR(VLOOKUP(B4079,'US steel + scrap - CRU'!D:E,2,TRUE), "")</f>
        <v>960</v>
      </c>
      <c r="AH4079" s="9">
        <f>+IFERROR(VLOOKUP(B4079,'US steel + scrap - CRU'!G:H,2,TRUE), "")</f>
        <v>620.2304858867036</v>
      </c>
      <c r="AI4079" s="10">
        <f>+IFERROR(VLOOKUP(B4079,'US steel + scrap - CRU'!J:K,2,TRUE), "")</f>
        <v>1310</v>
      </c>
      <c r="AJ4079" s="24">
        <f>+IFERROR(VLOOKUP(B4079,'US steel + scrap - CRU'!P:Q,2,TRUE), "")</f>
        <v>1116</v>
      </c>
      <c r="AL4079" s="24">
        <f t="shared" si="1139"/>
        <v>80.700000000000017</v>
      </c>
      <c r="AM4079" s="27">
        <f t="shared" si="1140"/>
        <v>30.150000000000006</v>
      </c>
      <c r="AN4079" s="27">
        <f t="shared" si="1141"/>
        <v>50.550000000000011</v>
      </c>
      <c r="AS4079" s="109">
        <f t="shared" si="1142"/>
        <v>0.16461916461916459</v>
      </c>
      <c r="AT4079" s="111"/>
      <c r="AU4079" s="109">
        <f t="shared" si="1143"/>
        <v>-0.27600327600327601</v>
      </c>
      <c r="AV4079" s="109"/>
      <c r="AX4079" s="112">
        <f t="shared" si="1144"/>
        <v>258.24149999999997</v>
      </c>
    </row>
    <row r="4080" spans="2:50">
      <c r="B4080" s="62">
        <f t="shared" si="1102"/>
        <v>44413</v>
      </c>
      <c r="C4080" s="8">
        <f>+IFERROR(VLOOKUP(B4080,'North China'!$A:$B,2,0),"")</f>
        <v>170.05</v>
      </c>
      <c r="D4080" s="8">
        <f>+IFERROR(VLOOKUP(B4080,'North China'!$D:$E,2,0),"")</f>
        <v>200.05</v>
      </c>
      <c r="E4080" s="26" t="str">
        <f>+IFERROR(VLOOKUP(B4080,'North China'!$G:$H,2,0),"")</f>
        <v/>
      </c>
      <c r="F4080" s="8">
        <f>+IFERROR(VLOOKUP(B4080,'North China'!$J:$K,2,0),"")</f>
        <v>124.45</v>
      </c>
      <c r="G4080" s="8">
        <f>+IFERROR(VLOOKUP(B4080,'North China'!$M:$N,2,0),"")</f>
        <v>3.13</v>
      </c>
      <c r="H4080" s="8">
        <f>+IFERROR(VLOOKUP(B4080,'North China'!$P:$Q,2,0),"")</f>
        <v>3</v>
      </c>
      <c r="I4080" s="8">
        <f>+IFERROR(VLOOKUP(B4080,'North China'!$S:$T,2,0),"")</f>
        <v>3.1</v>
      </c>
      <c r="J4080" s="24">
        <f>+IFERROR(VLOOKUP(B4080,'North China'!$V:$W,2,0),"")</f>
        <v>5.85</v>
      </c>
      <c r="K4080" s="24">
        <f>+IFERROR(VLOOKUP(B4080,'North China'!$Y:$Z,2,0),"")</f>
        <v>2.8</v>
      </c>
      <c r="L4080" s="24">
        <f>+IFERROR(VLOOKUP(B4080,BRBF!$A$1:$B$6999,2),"")</f>
        <v>174.95</v>
      </c>
      <c r="M4080" s="10">
        <f>+IFERROR(VLOOKUP(B4080,China!$A:$B,2,0),"")</f>
        <v>0.4</v>
      </c>
      <c r="N4080" s="8">
        <f>+IFERROR(VLOOKUP(B4080,China!$D:$E,2,0),"")</f>
        <v>250.72</v>
      </c>
      <c r="O4080" s="24">
        <f>+IFERROR(VLOOKUP(B4080,China!$G:$H,2,0),"")</f>
        <v>285.5</v>
      </c>
      <c r="P4080" s="24">
        <f>+IFERROR(VLOOKUP(B4080,China!$J:$K,2,0),"")</f>
        <v>334.5</v>
      </c>
      <c r="Q4080" s="24">
        <f>+IFERROR(VLOOKUP(B4080,China!$M:$N,2),"")</f>
        <v>49.05</v>
      </c>
      <c r="R4080" s="24">
        <f>+IFERROR(VLOOKUP(B4080,China!$P:$Q,2),"")</f>
        <v>932</v>
      </c>
      <c r="S4080" s="24">
        <f>+IFERROR(VLOOKUP(B4080,China!$S:$T,2),"")</f>
        <v>751</v>
      </c>
      <c r="T4080" s="10">
        <f>+IFERROR(VLOOKUP(B4080,'Black Sea'!A:B,2,0),"")</f>
        <v>597.5</v>
      </c>
      <c r="U4080" s="8">
        <f>+IFERROR(VLOOKUP(B4080,'Black Sea'!A:C,3,0),"")</f>
        <v>640</v>
      </c>
      <c r="V4080" s="9">
        <f>+IFERROR(VLOOKUP(B4080,'Black Sea'!A:D,4,0),"")</f>
        <v>790</v>
      </c>
      <c r="W4080" s="10" t="str">
        <f>+IFERROR(VLOOKUP(B4080,Brazil!A:B,2,0), "")</f>
        <v/>
      </c>
      <c r="X4080" s="8">
        <f>+IFERROR(VLOOKUP(B4080,Brazil!D:E,2,0), "")</f>
        <v>271.10000000000002</v>
      </c>
      <c r="Y4080" s="8">
        <f>+IFERROR(VLOOKUP(B4080,Brazil!G:H,2,0), "")</f>
        <v>615</v>
      </c>
      <c r="Z4080" s="9">
        <f>+IFERROR(VLOOKUP(B4080,Brazil!J:K,2,0), "")</f>
        <v>77.5</v>
      </c>
      <c r="AA4080" s="10">
        <f>+IFERROR(VLOOKUP(B4080,Australia!A:B,2,0), "")</f>
        <v>190.5</v>
      </c>
      <c r="AB4080" s="9">
        <f>+IFERROR(VLOOKUP(B4080,Australia!D:E,2,0), "")</f>
        <v>219.5</v>
      </c>
      <c r="AC4080" s="11">
        <f>+IFERROR(VLOOKUP(B4080,Singapore!A:B,2,0),"")</f>
        <v>408</v>
      </c>
      <c r="AD4080" s="10">
        <v>705</v>
      </c>
      <c r="AE4080" s="9">
        <v>1373.79</v>
      </c>
      <c r="AF4080" s="10">
        <f>+IFERROR(VLOOKUP(B4080,'US steel + scrap - CRU'!A:B,2,TRUE), "")</f>
        <v>445</v>
      </c>
      <c r="AG4080" s="24">
        <f>+IFERROR(VLOOKUP(B4080,'US steel + scrap - CRU'!D:E,2,TRUE), "")</f>
        <v>960</v>
      </c>
      <c r="AH4080" s="9">
        <f>+IFERROR(VLOOKUP(B4080,'US steel + scrap - CRU'!G:H,2,TRUE), "")</f>
        <v>620.2304858867036</v>
      </c>
      <c r="AI4080" s="10">
        <f>+IFERROR(VLOOKUP(B4080,'US steel + scrap - CRU'!J:K,2,TRUE), "")</f>
        <v>1310</v>
      </c>
      <c r="AJ4080" s="24">
        <f>+IFERROR(VLOOKUP(B4080,'US steel + scrap - CRU'!P:Q,2,TRUE), "")</f>
        <v>1116</v>
      </c>
      <c r="AL4080" s="24">
        <f t="shared" si="1139"/>
        <v>75.600000000000009</v>
      </c>
      <c r="AM4080" s="27">
        <f t="shared" si="1140"/>
        <v>30</v>
      </c>
      <c r="AN4080" s="27">
        <f t="shared" si="1141"/>
        <v>45.600000000000009</v>
      </c>
      <c r="AS4080" s="109">
        <f t="shared" si="1142"/>
        <v>0.17641870038224061</v>
      </c>
      <c r="AT4080" s="111"/>
      <c r="AU4080" s="109">
        <f t="shared" si="1143"/>
        <v>-0.26815642458100564</v>
      </c>
      <c r="AV4080" s="109"/>
      <c r="AX4080" s="112">
        <f t="shared" si="1144"/>
        <v>238.07</v>
      </c>
    </row>
    <row r="4081" spans="2:50">
      <c r="B4081" s="62">
        <f t="shared" si="1102"/>
        <v>44414</v>
      </c>
      <c r="C4081" s="8">
        <f>+IFERROR(VLOOKUP(B4081,'North China'!$A:$B,2,0),"")</f>
        <v>171.2</v>
      </c>
      <c r="D4081" s="8">
        <f>+IFERROR(VLOOKUP(B4081,'North China'!$D:$E,2,0),"")</f>
        <v>201.2</v>
      </c>
      <c r="E4081" s="26" t="str">
        <f>+IFERROR(VLOOKUP(B4081,'North China'!$G:$H,2,0),"")</f>
        <v/>
      </c>
      <c r="F4081" s="8">
        <f>+IFERROR(VLOOKUP(B4081,'North China'!$J:$K,2,0),"")</f>
        <v>125.8</v>
      </c>
      <c r="G4081" s="8">
        <f>+IFERROR(VLOOKUP(B4081,'North China'!$M:$N,2,0),"")</f>
        <v>3.13</v>
      </c>
      <c r="H4081" s="8">
        <f>+IFERROR(VLOOKUP(B4081,'North China'!$P:$Q,2,0),"")</f>
        <v>3</v>
      </c>
      <c r="I4081" s="8">
        <f>+IFERROR(VLOOKUP(B4081,'North China'!$S:$T,2,0),"")</f>
        <v>3.1</v>
      </c>
      <c r="J4081" s="24">
        <f>+IFERROR(VLOOKUP(B4081,'North China'!$V:$W,2,0),"")</f>
        <v>5.2</v>
      </c>
      <c r="K4081" s="24">
        <f>+IFERROR(VLOOKUP(B4081,'North China'!$Y:$Z,2,0),"")</f>
        <v>2.8</v>
      </c>
      <c r="L4081" s="24">
        <f>+IFERROR(VLOOKUP(B4081,BRBF!$A$1:$B$6999,2),"")</f>
        <v>175.65</v>
      </c>
      <c r="M4081" s="10">
        <f>+IFERROR(VLOOKUP(B4081,China!$A:$B,2,0),"")</f>
        <v>0.4</v>
      </c>
      <c r="N4081" s="8">
        <f>+IFERROR(VLOOKUP(B4081,China!$D:$E,2,0),"")</f>
        <v>233.73</v>
      </c>
      <c r="O4081" s="24">
        <f>+IFERROR(VLOOKUP(B4081,China!$G:$H,2,0),"")</f>
        <v>286</v>
      </c>
      <c r="P4081" s="24">
        <f>+IFERROR(VLOOKUP(B4081,China!$J:$K,2,0),"")</f>
        <v>335.5</v>
      </c>
      <c r="Q4081" s="24">
        <f>+IFERROR(VLOOKUP(B4081,China!$M:$N,2),"")</f>
        <v>49.05</v>
      </c>
      <c r="R4081" s="24">
        <f>+IFERROR(VLOOKUP(B4081,China!$P:$Q,2),"")</f>
        <v>933</v>
      </c>
      <c r="S4081" s="24">
        <f>+IFERROR(VLOOKUP(B4081,China!$S:$T,2),"")</f>
        <v>751</v>
      </c>
      <c r="T4081" s="10">
        <f>+IFERROR(VLOOKUP(B4081,'Black Sea'!A:B,2,0),"")</f>
        <v>560</v>
      </c>
      <c r="U4081" s="8">
        <f>+IFERROR(VLOOKUP(B4081,'Black Sea'!A:C,3,0),"")</f>
        <v>635</v>
      </c>
      <c r="V4081" s="9">
        <f>+IFERROR(VLOOKUP(B4081,'Black Sea'!A:D,4,0),"")</f>
        <v>790</v>
      </c>
      <c r="W4081" s="10" t="str">
        <f>+IFERROR(VLOOKUP(B4081,Brazil!A:B,2,0), "")</f>
        <v/>
      </c>
      <c r="X4081" s="8">
        <f>+IFERROR(VLOOKUP(B4081,Brazil!D:E,2,0), "")</f>
        <v>271.10000000000002</v>
      </c>
      <c r="Y4081" s="8">
        <f>+IFERROR(VLOOKUP(B4081,Brazil!G:H,2,0), "")</f>
        <v>550</v>
      </c>
      <c r="Z4081" s="9">
        <f>+IFERROR(VLOOKUP(B4081,Brazil!J:K,2,0), "")</f>
        <v>77.5</v>
      </c>
      <c r="AA4081" s="10">
        <f>+IFERROR(VLOOKUP(B4081,Australia!A:B,2,0), "")</f>
        <v>190.5</v>
      </c>
      <c r="AB4081" s="9">
        <f>+IFERROR(VLOOKUP(B4081,Australia!D:E,2,0), "")</f>
        <v>219.5</v>
      </c>
      <c r="AC4081" s="11">
        <f>+IFERROR(VLOOKUP(B4081,Singapore!A:B,2,0),"")</f>
        <v>418</v>
      </c>
      <c r="AD4081" s="10">
        <v>700</v>
      </c>
      <c r="AE4081" s="9">
        <v>1359.8</v>
      </c>
      <c r="AF4081" s="10">
        <f>+IFERROR(VLOOKUP(B4081,'US steel + scrap - CRU'!A:B,2,TRUE), "")</f>
        <v>445</v>
      </c>
      <c r="AG4081" s="24">
        <f>+IFERROR(VLOOKUP(B4081,'US steel + scrap - CRU'!D:E,2,TRUE), "")</f>
        <v>960</v>
      </c>
      <c r="AH4081" s="9">
        <f>+IFERROR(VLOOKUP(B4081,'US steel + scrap - CRU'!G:H,2,TRUE), "")</f>
        <v>620.2304858867036</v>
      </c>
      <c r="AI4081" s="10">
        <f>+IFERROR(VLOOKUP(B4081,'US steel + scrap - CRU'!J:K,2,TRUE), "")</f>
        <v>1310</v>
      </c>
      <c r="AJ4081" s="24">
        <f>+IFERROR(VLOOKUP(B4081,'US steel + scrap - CRU'!P:Q,2,TRUE), "")</f>
        <v>1116</v>
      </c>
      <c r="AL4081" s="24">
        <f t="shared" si="1139"/>
        <v>75.399999999999991</v>
      </c>
      <c r="AM4081" s="27">
        <f t="shared" si="1140"/>
        <v>30</v>
      </c>
      <c r="AN4081" s="27">
        <f t="shared" si="1141"/>
        <v>45.399999999999991</v>
      </c>
      <c r="AS4081" s="109">
        <f t="shared" si="1142"/>
        <v>0.17523364485981308</v>
      </c>
      <c r="AT4081" s="111"/>
      <c r="AU4081" s="109">
        <f t="shared" si="1143"/>
        <v>-0.26518691588785048</v>
      </c>
      <c r="AV4081" s="109"/>
      <c r="AX4081" s="112">
        <f t="shared" si="1144"/>
        <v>239.67999999999998</v>
      </c>
    </row>
    <row r="4082" spans="2:50">
      <c r="B4082" s="62">
        <f>B4081+3</f>
        <v>44417</v>
      </c>
      <c r="C4082" s="8">
        <f>+IFERROR(VLOOKUP(B4082,'North China'!$A:$B,2,0),"")</f>
        <v>171.2</v>
      </c>
      <c r="D4082" s="8">
        <f>+IFERROR(VLOOKUP(B4082,'North China'!$D:$E,2,0),"")</f>
        <v>201.2</v>
      </c>
      <c r="E4082" s="26" t="str">
        <f>+IFERROR(VLOOKUP(B4082,'North China'!$G:$H,2,0),"")</f>
        <v/>
      </c>
      <c r="F4082" s="8">
        <f>+IFERROR(VLOOKUP(B4082,'North China'!$J:$K,2,0),"")</f>
        <v>125.8</v>
      </c>
      <c r="G4082" s="8">
        <f>+IFERROR(VLOOKUP(B4082,'North China'!$M:$N,2,0),"")</f>
        <v>3.13</v>
      </c>
      <c r="H4082" s="8">
        <f>+IFERROR(VLOOKUP(B4082,'North China'!$P:$Q,2,0),"")</f>
        <v>3</v>
      </c>
      <c r="I4082" s="8">
        <f>+IFERROR(VLOOKUP(B4082,'North China'!$S:$T,2,0),"")</f>
        <v>3.1</v>
      </c>
      <c r="J4082" s="24">
        <f>+IFERROR(VLOOKUP(B4082,'North China'!$V:$W,2,0),"")</f>
        <v>5.2</v>
      </c>
      <c r="K4082" s="24">
        <f>+IFERROR(VLOOKUP(B4082,'North China'!$Y:$Z,2,0),"")</f>
        <v>2.7249999999999996</v>
      </c>
      <c r="L4082" s="24">
        <f>+IFERROR(VLOOKUP(B4082,BRBF!$A$1:$B$6999,2),"")</f>
        <v>175.65</v>
      </c>
      <c r="M4082" s="10">
        <f>+IFERROR(VLOOKUP(B4082,China!$A:$B,2,0),"")</f>
        <v>0.39500000000000002</v>
      </c>
      <c r="N4082" s="8">
        <f>+IFERROR(VLOOKUP(B4082,China!$D:$E,2,0),"")</f>
        <v>233.42</v>
      </c>
      <c r="O4082" s="24">
        <f>+IFERROR(VLOOKUP(B4082,China!$G:$H,2,0),"")</f>
        <v>286</v>
      </c>
      <c r="P4082" s="24">
        <f>+IFERROR(VLOOKUP(B4082,China!$J:$K,2,0),"")</f>
        <v>335.5</v>
      </c>
      <c r="Q4082" s="24">
        <f>+IFERROR(VLOOKUP(B4082,China!$M:$N,2),"")</f>
        <v>49.05</v>
      </c>
      <c r="R4082" s="24">
        <f>+IFERROR(VLOOKUP(B4082,China!$P:$Q,2),"")</f>
        <v>933</v>
      </c>
      <c r="S4082" s="24">
        <f>+IFERROR(VLOOKUP(B4082,China!$S:$T,2),"")</f>
        <v>751</v>
      </c>
      <c r="T4082" s="10">
        <f>+IFERROR(VLOOKUP(B4082,'Black Sea'!A:B,2,0),"")</f>
        <v>560</v>
      </c>
      <c r="U4082" s="8">
        <f>+IFERROR(VLOOKUP(B4082,'Black Sea'!A:C,3,0),"")</f>
        <v>630</v>
      </c>
      <c r="V4082" s="9">
        <f>+IFERROR(VLOOKUP(B4082,'Black Sea'!A:D,4,0),"")</f>
        <v>790</v>
      </c>
      <c r="W4082" s="10" t="str">
        <f>+IFERROR(VLOOKUP(B4082,Brazil!A:B,2,0), "")</f>
        <v/>
      </c>
      <c r="X4082" s="8">
        <f>+IFERROR(VLOOKUP(B4082,Brazil!D:E,2,0), "")</f>
        <v>271.10000000000002</v>
      </c>
      <c r="Y4082" s="8">
        <f>+IFERROR(VLOOKUP(B4082,Brazil!G:H,2,0), "")</f>
        <v>550</v>
      </c>
      <c r="Z4082" s="9">
        <f>+IFERROR(VLOOKUP(B4082,Brazil!J:K,2,0), "")</f>
        <v>77.5</v>
      </c>
      <c r="AA4082" s="10">
        <f>+IFERROR(VLOOKUP(B4082,Australia!A:B,2,0), "")</f>
        <v>190.5</v>
      </c>
      <c r="AB4082" s="9">
        <f>+IFERROR(VLOOKUP(B4082,Australia!D:E,2,0), "")</f>
        <v>219.5</v>
      </c>
      <c r="AC4082" s="11">
        <f>+IFERROR(VLOOKUP(B4082,Singapore!A:B,2,0),"")</f>
        <v>405</v>
      </c>
      <c r="AD4082" s="10">
        <v>697.5</v>
      </c>
      <c r="AE4082" s="9">
        <v>1351.37</v>
      </c>
      <c r="AF4082" s="10">
        <f>+IFERROR(VLOOKUP(B4082,'US steel + scrap - CRU'!A:B,2,TRUE), "")</f>
        <v>445</v>
      </c>
      <c r="AG4082" s="24">
        <f>+IFERROR(VLOOKUP(B4082,'US steel + scrap - CRU'!D:E,2,TRUE), "")</f>
        <v>960</v>
      </c>
      <c r="AH4082" s="9">
        <f>+IFERROR(VLOOKUP(B4082,'US steel + scrap - CRU'!G:H,2,TRUE), "")</f>
        <v>620.2304858867036</v>
      </c>
      <c r="AI4082" s="10">
        <f>+IFERROR(VLOOKUP(B4082,'US steel + scrap - CRU'!J:K,2,TRUE), "")</f>
        <v>1310</v>
      </c>
      <c r="AJ4082" s="24">
        <f>+IFERROR(VLOOKUP(B4082,'US steel + scrap - CRU'!P:Q,2,TRUE), "")</f>
        <v>1116</v>
      </c>
      <c r="AL4082" s="24">
        <f t="shared" ref="AL4082:AL4086" si="1145">D4082-F4082</f>
        <v>75.399999999999991</v>
      </c>
      <c r="AM4082" s="27">
        <f t="shared" ref="AM4082:AM4086" si="1146">+D4082-C4082</f>
        <v>30</v>
      </c>
      <c r="AN4082" s="27">
        <f t="shared" ref="AN4082:AN4086" si="1147">+C4082-F4082</f>
        <v>45.399999999999991</v>
      </c>
      <c r="AS4082" s="109">
        <f t="shared" ref="AS4082:AS4086" si="1148">D4082/C4082-1</f>
        <v>0.17523364485981308</v>
      </c>
      <c r="AT4082" s="111"/>
      <c r="AU4082" s="109">
        <f t="shared" ref="AU4082:AU4086" si="1149">F4082/C4082-1</f>
        <v>-0.26518691588785048</v>
      </c>
      <c r="AV4082" s="109"/>
      <c r="AX4082" s="112">
        <f t="shared" ref="AX4082:AX4086" si="1150">+C4082*(1+M4082)</f>
        <v>238.82399999999998</v>
      </c>
    </row>
    <row r="4083" spans="2:50">
      <c r="B4083" s="62">
        <f t="shared" si="1102"/>
        <v>44418</v>
      </c>
      <c r="C4083" s="8">
        <f>+IFERROR(VLOOKUP(B4083,'North China'!$A:$B,2,0),"")</f>
        <v>162.19999999999999</v>
      </c>
      <c r="D4083" s="8">
        <f>+IFERROR(VLOOKUP(B4083,'North China'!$D:$E,2,0),"")</f>
        <v>192.2</v>
      </c>
      <c r="E4083" s="26" t="str">
        <f>+IFERROR(VLOOKUP(B4083,'North China'!$G:$H,2,0),"")</f>
        <v/>
      </c>
      <c r="F4083" s="8">
        <f>+IFERROR(VLOOKUP(B4083,'North China'!$J:$K,2,0),"")</f>
        <v>120.35</v>
      </c>
      <c r="G4083" s="8">
        <f>+IFERROR(VLOOKUP(B4083,'North China'!$M:$N,2,0),"")</f>
        <v>3.13</v>
      </c>
      <c r="H4083" s="8">
        <f>+IFERROR(VLOOKUP(B4083,'North China'!$P:$Q,2,0),"")</f>
        <v>3</v>
      </c>
      <c r="I4083" s="8">
        <f>+IFERROR(VLOOKUP(B4083,'North China'!$S:$T,2,0),"")</f>
        <v>3.1</v>
      </c>
      <c r="J4083" s="24">
        <f>+IFERROR(VLOOKUP(B4083,'North China'!$V:$W,2,0),"")</f>
        <v>5.2</v>
      </c>
      <c r="K4083" s="24">
        <f>+IFERROR(VLOOKUP(B4083,'North China'!$Y:$Z,2,0),"")</f>
        <v>2.65</v>
      </c>
      <c r="L4083" s="24">
        <f>+IFERROR(VLOOKUP(B4083,BRBF!$A$1:$B$6999,2),"")</f>
        <v>166.5</v>
      </c>
      <c r="M4083" s="10">
        <f>+IFERROR(VLOOKUP(B4083,China!$A:$B,2,0),"")</f>
        <v>0.39</v>
      </c>
      <c r="N4083" s="8">
        <f>+IFERROR(VLOOKUP(B4083,China!$D:$E,2,0),"")</f>
        <v>233.09</v>
      </c>
      <c r="O4083" s="24">
        <f>+IFERROR(VLOOKUP(B4083,China!$G:$H,2,0),"")</f>
        <v>290</v>
      </c>
      <c r="P4083" s="24">
        <f>+IFERROR(VLOOKUP(B4083,China!$J:$K,2,0),"")</f>
        <v>338.5</v>
      </c>
      <c r="Q4083" s="24">
        <f>+IFERROR(VLOOKUP(B4083,China!$M:$N,2),"")</f>
        <v>45.5</v>
      </c>
      <c r="R4083" s="24">
        <f>+IFERROR(VLOOKUP(B4083,China!$P:$Q,2),"")</f>
        <v>934</v>
      </c>
      <c r="S4083" s="24">
        <f>+IFERROR(VLOOKUP(B4083,China!$S:$T,2),"")</f>
        <v>753</v>
      </c>
      <c r="T4083" s="10">
        <f>+IFERROR(VLOOKUP(B4083,'Black Sea'!A:B,2,0),"")</f>
        <v>560</v>
      </c>
      <c r="U4083" s="8">
        <f>+IFERROR(VLOOKUP(B4083,'Black Sea'!A:C,3,0),"")</f>
        <v>625</v>
      </c>
      <c r="V4083" s="9">
        <f>+IFERROR(VLOOKUP(B4083,'Black Sea'!A:D,4,0),"")</f>
        <v>790</v>
      </c>
      <c r="W4083" s="10" t="str">
        <f>+IFERROR(VLOOKUP(B4083,Brazil!A:B,2,0), "")</f>
        <v/>
      </c>
      <c r="X4083" s="8">
        <f>+IFERROR(VLOOKUP(B4083,Brazil!D:E,2,0), "")</f>
        <v>271.10000000000002</v>
      </c>
      <c r="Y4083" s="8">
        <f>+IFERROR(VLOOKUP(B4083,Brazil!G:H,2,0), "")</f>
        <v>550</v>
      </c>
      <c r="Z4083" s="9">
        <f>+IFERROR(VLOOKUP(B4083,Brazil!J:K,2,0), "")</f>
        <v>77.5</v>
      </c>
      <c r="AA4083" s="10">
        <f>+IFERROR(VLOOKUP(B4083,Australia!A:B,2,0), "")</f>
        <v>190.5</v>
      </c>
      <c r="AB4083" s="9">
        <f>+IFERROR(VLOOKUP(B4083,Australia!D:E,2,0), "")</f>
        <v>219.5</v>
      </c>
      <c r="AC4083" s="11">
        <f>+IFERROR(VLOOKUP(B4083,Singapore!A:B,2,0),"")</f>
        <v>408</v>
      </c>
      <c r="AD4083" s="10">
        <v>697.5</v>
      </c>
      <c r="AE4083" s="9">
        <v>1347.92</v>
      </c>
      <c r="AF4083" s="10">
        <f>+IFERROR(VLOOKUP(B4083,'US steel + scrap - CRU'!A:B,2,TRUE), "")</f>
        <v>445</v>
      </c>
      <c r="AG4083" s="24">
        <f>+IFERROR(VLOOKUP(B4083,'US steel + scrap - CRU'!D:E,2,TRUE), "")</f>
        <v>960</v>
      </c>
      <c r="AH4083" s="9">
        <f>+IFERROR(VLOOKUP(B4083,'US steel + scrap - CRU'!G:H,2,TRUE), "")</f>
        <v>620.2304858867036</v>
      </c>
      <c r="AI4083" s="10">
        <f>+IFERROR(VLOOKUP(B4083,'US steel + scrap - CRU'!J:K,2,TRUE), "")</f>
        <v>1310</v>
      </c>
      <c r="AJ4083" s="24">
        <f>+IFERROR(VLOOKUP(B4083,'US steel + scrap - CRU'!P:Q,2,TRUE), "")</f>
        <v>1116</v>
      </c>
      <c r="AL4083" s="24">
        <f t="shared" si="1145"/>
        <v>71.849999999999994</v>
      </c>
      <c r="AM4083" s="27">
        <f t="shared" si="1146"/>
        <v>30</v>
      </c>
      <c r="AN4083" s="27">
        <f t="shared" si="1147"/>
        <v>41.849999999999994</v>
      </c>
      <c r="AS4083" s="109">
        <f t="shared" si="1148"/>
        <v>0.18495684340320584</v>
      </c>
      <c r="AT4083" s="111"/>
      <c r="AU4083" s="109">
        <f t="shared" si="1149"/>
        <v>-0.25801479654747228</v>
      </c>
      <c r="AV4083" s="109"/>
      <c r="AX4083" s="112">
        <f t="shared" si="1150"/>
        <v>225.458</v>
      </c>
    </row>
    <row r="4084" spans="2:50">
      <c r="B4084" s="62">
        <f t="shared" si="1102"/>
        <v>44419</v>
      </c>
      <c r="C4084" s="8">
        <f>+IFERROR(VLOOKUP(B4084,'North China'!$A:$B,2,0),"")</f>
        <v>166.2</v>
      </c>
      <c r="D4084" s="8">
        <f>+IFERROR(VLOOKUP(B4084,'North China'!$D:$E,2,0),"")</f>
        <v>196.2</v>
      </c>
      <c r="E4084" s="26" t="str">
        <f>+IFERROR(VLOOKUP(B4084,'North China'!$G:$H,2,0),"")</f>
        <v/>
      </c>
      <c r="F4084" s="8">
        <f>+IFERROR(VLOOKUP(B4084,'North China'!$J:$K,2,0),"")</f>
        <v>123.75</v>
      </c>
      <c r="G4084" s="8">
        <f>+IFERROR(VLOOKUP(B4084,'North China'!$M:$N,2,0),"")</f>
        <v>3.13</v>
      </c>
      <c r="H4084" s="8">
        <f>+IFERROR(VLOOKUP(B4084,'North China'!$P:$Q,2,0),"")</f>
        <v>3</v>
      </c>
      <c r="I4084" s="8">
        <f>+IFERROR(VLOOKUP(B4084,'North China'!$S:$T,2,0),"")</f>
        <v>3.1</v>
      </c>
      <c r="J4084" s="24">
        <f>+IFERROR(VLOOKUP(B4084,'North China'!$V:$W,2,0),"")</f>
        <v>5.2</v>
      </c>
      <c r="K4084" s="24">
        <f>+IFERROR(VLOOKUP(B4084,'North China'!$Y:$Z,2,0),"")</f>
        <v>2.75</v>
      </c>
      <c r="L4084" s="24">
        <f>+IFERROR(VLOOKUP(B4084,BRBF!$A$1:$B$6999,2),"")</f>
        <v>170.55</v>
      </c>
      <c r="M4084" s="10">
        <f>+IFERROR(VLOOKUP(B4084,China!$A:$B,2,0),"")</f>
        <v>0.36</v>
      </c>
      <c r="N4084" s="8">
        <f>+IFERROR(VLOOKUP(B4084,China!$D:$E,2,0),"")</f>
        <v>232.97</v>
      </c>
      <c r="O4084" s="24">
        <f>+IFERROR(VLOOKUP(B4084,China!$G:$H,2,0),"")</f>
        <v>298</v>
      </c>
      <c r="P4084" s="24">
        <f>+IFERROR(VLOOKUP(B4084,China!$J:$K,2,0),"")</f>
        <v>345</v>
      </c>
      <c r="Q4084" s="24">
        <f>+IFERROR(VLOOKUP(B4084,China!$M:$N,2),"")</f>
        <v>45.5</v>
      </c>
      <c r="R4084" s="24">
        <f>+IFERROR(VLOOKUP(B4084,China!$P:$Q,2),"")</f>
        <v>936</v>
      </c>
      <c r="S4084" s="24">
        <f>+IFERROR(VLOOKUP(B4084,China!$S:$T,2),"")</f>
        <v>753</v>
      </c>
      <c r="T4084" s="10">
        <f>+IFERROR(VLOOKUP(B4084,'Black Sea'!A:B,2,0),"")</f>
        <v>560</v>
      </c>
      <c r="U4084" s="8">
        <f>+IFERROR(VLOOKUP(B4084,'Black Sea'!A:C,3,0),"")</f>
        <v>625</v>
      </c>
      <c r="V4084" s="9">
        <f>+IFERROR(VLOOKUP(B4084,'Black Sea'!A:D,4,0),"")</f>
        <v>785</v>
      </c>
      <c r="W4084" s="10" t="str">
        <f>+IFERROR(VLOOKUP(B4084,Brazil!A:B,2,0), "")</f>
        <v/>
      </c>
      <c r="X4084" s="8">
        <f>+IFERROR(VLOOKUP(B4084,Brazil!D:E,2,0), "")</f>
        <v>271.10000000000002</v>
      </c>
      <c r="Y4084" s="8">
        <f>+IFERROR(VLOOKUP(B4084,Brazil!G:H,2,0), "")</f>
        <v>550</v>
      </c>
      <c r="Z4084" s="9">
        <f>+IFERROR(VLOOKUP(B4084,Brazil!J:K,2,0), "")</f>
        <v>77.5</v>
      </c>
      <c r="AA4084" s="10">
        <f>+IFERROR(VLOOKUP(B4084,Australia!A:B,2,0), "")</f>
        <v>196</v>
      </c>
      <c r="AB4084" s="9">
        <f>+IFERROR(VLOOKUP(B4084,Australia!D:E,2,0), "")</f>
        <v>221.5</v>
      </c>
      <c r="AC4084" s="11">
        <f>+IFERROR(VLOOKUP(B4084,Singapore!A:B,2,0),"")</f>
        <v>413</v>
      </c>
      <c r="AD4084" s="10">
        <v>697.5</v>
      </c>
      <c r="AE4084" s="9">
        <v>1349.76</v>
      </c>
      <c r="AF4084" s="10">
        <f>+IFERROR(VLOOKUP(B4084,'US steel + scrap - CRU'!A:B,2,TRUE), "")</f>
        <v>445</v>
      </c>
      <c r="AG4084" s="24">
        <f>+IFERROR(VLOOKUP(B4084,'US steel + scrap - CRU'!D:E,2,TRUE), "")</f>
        <v>960</v>
      </c>
      <c r="AH4084" s="9">
        <f>+IFERROR(VLOOKUP(B4084,'US steel + scrap - CRU'!G:H,2,TRUE), "")</f>
        <v>620.2304858867036</v>
      </c>
      <c r="AI4084" s="10">
        <f>+IFERROR(VLOOKUP(B4084,'US steel + scrap - CRU'!J:K,2,TRUE), "")</f>
        <v>1310</v>
      </c>
      <c r="AJ4084" s="24">
        <f>+IFERROR(VLOOKUP(B4084,'US steel + scrap - CRU'!P:Q,2,TRUE), "")</f>
        <v>1116</v>
      </c>
      <c r="AL4084" s="24">
        <f t="shared" si="1145"/>
        <v>72.449999999999989</v>
      </c>
      <c r="AM4084" s="27">
        <f t="shared" si="1146"/>
        <v>30</v>
      </c>
      <c r="AN4084" s="27">
        <f t="shared" si="1147"/>
        <v>42.449999999999989</v>
      </c>
      <c r="AS4084" s="109">
        <f t="shared" si="1148"/>
        <v>0.180505415162455</v>
      </c>
      <c r="AT4084" s="111"/>
      <c r="AU4084" s="109">
        <f t="shared" si="1149"/>
        <v>-0.25541516245487361</v>
      </c>
      <c r="AV4084" s="109"/>
      <c r="AX4084" s="112">
        <f t="shared" si="1150"/>
        <v>226.03199999999995</v>
      </c>
    </row>
    <row r="4085" spans="2:50">
      <c r="B4085" s="62">
        <f t="shared" si="1102"/>
        <v>44420</v>
      </c>
      <c r="C4085" s="8">
        <f>+IFERROR(VLOOKUP(B4085,'North China'!$A:$B,2,0),"")</f>
        <v>161.44999999999999</v>
      </c>
      <c r="D4085" s="8">
        <f>+IFERROR(VLOOKUP(B4085,'North China'!$D:$E,2,0),"")</f>
        <v>190.65</v>
      </c>
      <c r="E4085" s="26" t="str">
        <f>+IFERROR(VLOOKUP(B4085,'North China'!$G:$H,2,0),"")</f>
        <v/>
      </c>
      <c r="F4085" s="8">
        <f>+IFERROR(VLOOKUP(B4085,'North China'!$J:$K,2,0),"")</f>
        <v>119.9</v>
      </c>
      <c r="G4085" s="8">
        <f>+IFERROR(VLOOKUP(B4085,'North China'!$M:$N,2,0),"")</f>
        <v>3.13</v>
      </c>
      <c r="H4085" s="8">
        <f>+IFERROR(VLOOKUP(B4085,'North China'!$P:$Q,2,0),"")</f>
        <v>3</v>
      </c>
      <c r="I4085" s="8">
        <f>+IFERROR(VLOOKUP(B4085,'North China'!$S:$T,2,0),"")</f>
        <v>3.1</v>
      </c>
      <c r="J4085" s="24">
        <f>+IFERROR(VLOOKUP(B4085,'North China'!$V:$W,2,0),"")</f>
        <v>5.2</v>
      </c>
      <c r="K4085" s="24">
        <f>+IFERROR(VLOOKUP(B4085,'North China'!$Y:$Z,2,0),"")</f>
        <v>2.65</v>
      </c>
      <c r="L4085" s="24">
        <f>+IFERROR(VLOOKUP(B4085,BRBF!$A$1:$B$6999,2),"")</f>
        <v>165.75</v>
      </c>
      <c r="M4085" s="10">
        <f>+IFERROR(VLOOKUP(B4085,China!$A:$B,2,0),"")</f>
        <v>0.31</v>
      </c>
      <c r="N4085" s="8">
        <f>+IFERROR(VLOOKUP(B4085,China!$D:$E,2,0),"")</f>
        <v>232.83</v>
      </c>
      <c r="O4085" s="24">
        <f>+IFERROR(VLOOKUP(B4085,China!$G:$H,2,0),"")</f>
        <v>306</v>
      </c>
      <c r="P4085" s="24">
        <f>+IFERROR(VLOOKUP(B4085,China!$J:$K,2,0),"")</f>
        <v>352.5</v>
      </c>
      <c r="Q4085" s="24">
        <f>+IFERROR(VLOOKUP(B4085,China!$M:$N,2),"")</f>
        <v>45.5</v>
      </c>
      <c r="R4085" s="24">
        <f>+IFERROR(VLOOKUP(B4085,China!$P:$Q,2),"")</f>
        <v>934</v>
      </c>
      <c r="S4085" s="24">
        <f>+IFERROR(VLOOKUP(B4085,China!$S:$T,2),"")</f>
        <v>753</v>
      </c>
      <c r="T4085" s="10">
        <f>+IFERROR(VLOOKUP(B4085,'Black Sea'!A:B,2,0),"")</f>
        <v>560</v>
      </c>
      <c r="U4085" s="8">
        <f>+IFERROR(VLOOKUP(B4085,'Black Sea'!A:C,3,0),"")</f>
        <v>622.5</v>
      </c>
      <c r="V4085" s="9">
        <f>+IFERROR(VLOOKUP(B4085,'Black Sea'!A:D,4,0),"")</f>
        <v>785</v>
      </c>
      <c r="W4085" s="10" t="str">
        <f>+IFERROR(VLOOKUP(B4085,Brazil!A:B,2,0), "")</f>
        <v/>
      </c>
      <c r="X4085" s="8">
        <f>+IFERROR(VLOOKUP(B4085,Brazil!D:E,2,0), "")</f>
        <v>271.10000000000002</v>
      </c>
      <c r="Y4085" s="8">
        <f>+IFERROR(VLOOKUP(B4085,Brazil!G:H,2,0), "")</f>
        <v>550</v>
      </c>
      <c r="Z4085" s="9">
        <f>+IFERROR(VLOOKUP(B4085,Brazil!J:K,2,0), "")</f>
        <v>77.5</v>
      </c>
      <c r="AA4085" s="10">
        <f>+IFERROR(VLOOKUP(B4085,Australia!A:B,2,0), "")</f>
        <v>196.5</v>
      </c>
      <c r="AB4085" s="9">
        <f>+IFERROR(VLOOKUP(B4085,Australia!D:E,2,0), "")</f>
        <v>222.25</v>
      </c>
      <c r="AC4085" s="11">
        <f>+IFERROR(VLOOKUP(B4085,Singapore!A:B,2,0),"")</f>
        <v>415</v>
      </c>
      <c r="AD4085" s="10">
        <v>697.5</v>
      </c>
      <c r="AE4085" s="9">
        <v>1349.53</v>
      </c>
      <c r="AF4085" s="10">
        <f>+IFERROR(VLOOKUP(B4085,'US steel + scrap - CRU'!A:B,2,TRUE), "")</f>
        <v>445</v>
      </c>
      <c r="AG4085" s="24">
        <f>+IFERROR(VLOOKUP(B4085,'US steel + scrap - CRU'!D:E,2,TRUE), "")</f>
        <v>960</v>
      </c>
      <c r="AH4085" s="9">
        <f>+IFERROR(VLOOKUP(B4085,'US steel + scrap - CRU'!G:H,2,TRUE), "")</f>
        <v>620.2304858867036</v>
      </c>
      <c r="AI4085" s="10">
        <f>+IFERROR(VLOOKUP(B4085,'US steel + scrap - CRU'!J:K,2,TRUE), "")</f>
        <v>1310</v>
      </c>
      <c r="AJ4085" s="24">
        <f>+IFERROR(VLOOKUP(B4085,'US steel + scrap - CRU'!P:Q,2,TRUE), "")</f>
        <v>1116</v>
      </c>
      <c r="AL4085" s="24">
        <f t="shared" si="1145"/>
        <v>70.75</v>
      </c>
      <c r="AM4085" s="27">
        <f t="shared" si="1146"/>
        <v>29.200000000000017</v>
      </c>
      <c r="AN4085" s="27">
        <f t="shared" si="1147"/>
        <v>41.549999999999983</v>
      </c>
      <c r="AS4085" s="109">
        <f t="shared" si="1148"/>
        <v>0.18086094766181482</v>
      </c>
      <c r="AT4085" s="111"/>
      <c r="AU4085" s="109">
        <f t="shared" si="1149"/>
        <v>-0.25735521833384944</v>
      </c>
      <c r="AV4085" s="109"/>
      <c r="AX4085" s="112">
        <f t="shared" si="1150"/>
        <v>211.49949999999998</v>
      </c>
    </row>
    <row r="4086" spans="2:50">
      <c r="B4086" s="62">
        <f t="shared" si="1102"/>
        <v>44421</v>
      </c>
      <c r="C4086" s="8">
        <f>+IFERROR(VLOOKUP(B4086,'North China'!$A:$B,2,0),"")</f>
        <v>160.85</v>
      </c>
      <c r="D4086" s="8">
        <f>+IFERROR(VLOOKUP(B4086,'North China'!$D:$E,2,0),"")</f>
        <v>190.05</v>
      </c>
      <c r="E4086" s="26" t="str">
        <f>+IFERROR(VLOOKUP(B4086,'North China'!$G:$H,2,0),"")</f>
        <v/>
      </c>
      <c r="F4086" s="8">
        <f>+IFERROR(VLOOKUP(B4086,'North China'!$J:$K,2,0),"")</f>
        <v>119.6</v>
      </c>
      <c r="G4086" s="8">
        <f>+IFERROR(VLOOKUP(B4086,'North China'!$M:$N,2,0),"")</f>
        <v>3.13</v>
      </c>
      <c r="H4086" s="8">
        <f>+IFERROR(VLOOKUP(B4086,'North China'!$P:$Q,2,0),"")</f>
        <v>3</v>
      </c>
      <c r="I4086" s="8">
        <f>+IFERROR(VLOOKUP(B4086,'North China'!$S:$T,2,0),"")</f>
        <v>3.1</v>
      </c>
      <c r="J4086" s="24">
        <f>+IFERROR(VLOOKUP(B4086,'North China'!$V:$W,2,0),"")</f>
        <v>5.2</v>
      </c>
      <c r="K4086" s="24">
        <f>+IFERROR(VLOOKUP(B4086,'North China'!$Y:$Z,2,0),"")</f>
        <v>2.65</v>
      </c>
      <c r="L4086" s="24">
        <f>+IFERROR(VLOOKUP(B4086,BRBF!$A$1:$B$6999,2),"")</f>
        <v>165.1</v>
      </c>
      <c r="M4086" s="10">
        <f>+IFERROR(VLOOKUP(B4086,China!$A:$B,2,0),"")</f>
        <v>0.255</v>
      </c>
      <c r="N4086" s="8">
        <f>+IFERROR(VLOOKUP(B4086,China!$D:$E,2,0),"")</f>
        <v>206.11</v>
      </c>
      <c r="O4086" s="24">
        <f>+IFERROR(VLOOKUP(B4086,China!$G:$H,2,0),"")</f>
        <v>307</v>
      </c>
      <c r="P4086" s="24">
        <f>+IFERROR(VLOOKUP(B4086,China!$J:$K,2,0),"")</f>
        <v>353.5</v>
      </c>
      <c r="Q4086" s="24">
        <f>+IFERROR(VLOOKUP(B4086,China!$M:$N,2),"")</f>
        <v>45.5</v>
      </c>
      <c r="R4086" s="24">
        <f>+IFERROR(VLOOKUP(B4086,China!$P:$Q,2),"")</f>
        <v>934</v>
      </c>
      <c r="S4086" s="24">
        <f>+IFERROR(VLOOKUP(B4086,China!$S:$T,2),"")</f>
        <v>753</v>
      </c>
      <c r="T4086" s="10">
        <f>+IFERROR(VLOOKUP(B4086,'Black Sea'!A:B,2,0),"")</f>
        <v>545</v>
      </c>
      <c r="U4086" s="8">
        <f>+IFERROR(VLOOKUP(B4086,'Black Sea'!A:C,3,0),"")</f>
        <v>625</v>
      </c>
      <c r="V4086" s="9">
        <f>+IFERROR(VLOOKUP(B4086,'Black Sea'!A:D,4,0),"")</f>
        <v>785</v>
      </c>
      <c r="W4086" s="10" t="str">
        <f>+IFERROR(VLOOKUP(B4086,Brazil!A:B,2,0), "")</f>
        <v/>
      </c>
      <c r="X4086" s="8">
        <f>+IFERROR(VLOOKUP(B4086,Brazil!D:E,2,0), "")</f>
        <v>271.10000000000002</v>
      </c>
      <c r="Y4086" s="8">
        <f>+IFERROR(VLOOKUP(B4086,Brazil!G:H,2,0), "")</f>
        <v>550</v>
      </c>
      <c r="Z4086" s="9">
        <f>+IFERROR(VLOOKUP(B4086,Brazil!J:K,2,0), "")</f>
        <v>77.5</v>
      </c>
      <c r="AA4086" s="10">
        <f>+IFERROR(VLOOKUP(B4086,Australia!A:B,2,0), "")</f>
        <v>196.5</v>
      </c>
      <c r="AB4086" s="9">
        <f>+IFERROR(VLOOKUP(B4086,Australia!D:E,2,0), "")</f>
        <v>222.25</v>
      </c>
      <c r="AC4086" s="11">
        <f>+IFERROR(VLOOKUP(B4086,Singapore!A:B,2,0),"")</f>
        <v>410</v>
      </c>
      <c r="AD4086" s="10">
        <v>694</v>
      </c>
      <c r="AE4086" s="9">
        <v>1354.3</v>
      </c>
      <c r="AF4086" s="10">
        <f>+IFERROR(VLOOKUP(B4086,'US steel + scrap - CRU'!A:B,2,TRUE), "")</f>
        <v>445</v>
      </c>
      <c r="AG4086" s="24">
        <f>+IFERROR(VLOOKUP(B4086,'US steel + scrap - CRU'!D:E,2,TRUE), "")</f>
        <v>960</v>
      </c>
      <c r="AH4086" s="9">
        <f>+IFERROR(VLOOKUP(B4086,'US steel + scrap - CRU'!G:H,2,TRUE), "")</f>
        <v>620.2304858867036</v>
      </c>
      <c r="AI4086" s="10">
        <f>+IFERROR(VLOOKUP(B4086,'US steel + scrap - CRU'!J:K,2,TRUE), "")</f>
        <v>1310</v>
      </c>
      <c r="AJ4086" s="24">
        <f>+IFERROR(VLOOKUP(B4086,'US steel + scrap - CRU'!P:Q,2,TRUE), "")</f>
        <v>1116</v>
      </c>
      <c r="AL4086" s="24">
        <f t="shared" si="1145"/>
        <v>70.450000000000017</v>
      </c>
      <c r="AM4086" s="27">
        <f t="shared" si="1146"/>
        <v>29.200000000000017</v>
      </c>
      <c r="AN4086" s="27">
        <f t="shared" si="1147"/>
        <v>41.25</v>
      </c>
      <c r="AS4086" s="109">
        <f t="shared" si="1148"/>
        <v>0.18153559216661508</v>
      </c>
      <c r="AT4086" s="111"/>
      <c r="AU4086" s="109">
        <f t="shared" si="1149"/>
        <v>-0.25645010879701591</v>
      </c>
      <c r="AV4086" s="109"/>
      <c r="AX4086" s="112">
        <f t="shared" si="1150"/>
        <v>201.86674999999997</v>
      </c>
    </row>
    <row r="4087" spans="2:50">
      <c r="B4087" s="62">
        <f>B4086+3</f>
        <v>44424</v>
      </c>
      <c r="C4087" s="8">
        <f>+IFERROR(VLOOKUP(B4087,'North China'!$A:$B,2,0),"")</f>
        <v>162.5</v>
      </c>
      <c r="D4087" s="8">
        <f>+IFERROR(VLOOKUP(B4087,'North China'!$D:$E,2,0),"")</f>
        <v>191.5</v>
      </c>
      <c r="E4087" s="26" t="str">
        <f>+IFERROR(VLOOKUP(B4087,'North China'!$G:$H,2,0),"")</f>
        <v/>
      </c>
      <c r="F4087" s="8">
        <f>+IFERROR(VLOOKUP(B4087,'North China'!$J:$K,2,0),"")</f>
        <v>120.55</v>
      </c>
      <c r="G4087" s="8">
        <f>+IFERROR(VLOOKUP(B4087,'North China'!$M:$N,2,0),"")</f>
        <v>3.13</v>
      </c>
      <c r="H4087" s="8">
        <f>+IFERROR(VLOOKUP(B4087,'North China'!$P:$Q,2,0),"")</f>
        <v>3</v>
      </c>
      <c r="I4087" s="8">
        <f>+IFERROR(VLOOKUP(B4087,'North China'!$S:$T,2,0),"")</f>
        <v>3.1</v>
      </c>
      <c r="J4087" s="24">
        <f>+IFERROR(VLOOKUP(B4087,'North China'!$V:$W,2,0),"")</f>
        <v>5.2</v>
      </c>
      <c r="K4087" s="24">
        <f>+IFERROR(VLOOKUP(B4087,'North China'!$Y:$Z,2,0),"")</f>
        <v>2.65</v>
      </c>
      <c r="L4087" s="24">
        <f>+IFERROR(VLOOKUP(B4087,BRBF!$A$1:$B$6999,2),"")</f>
        <v>166.8</v>
      </c>
      <c r="M4087" s="10">
        <f>+IFERROR(VLOOKUP(B4087,China!$A:$B,2,0),"")</f>
        <v>0.25</v>
      </c>
      <c r="N4087" s="8">
        <f>+IFERROR(VLOOKUP(B4087,China!$D:$E,2,0),"")</f>
        <v>206.02</v>
      </c>
      <c r="O4087" s="24">
        <f>+IFERROR(VLOOKUP(B4087,China!$G:$H,2,0),"")</f>
        <v>319</v>
      </c>
      <c r="P4087" s="24">
        <f>+IFERROR(VLOOKUP(B4087,China!$J:$K,2,0),"")</f>
        <v>358.5</v>
      </c>
      <c r="Q4087" s="24">
        <f>+IFERROR(VLOOKUP(B4087,China!$M:$N,2),"")</f>
        <v>45.5</v>
      </c>
      <c r="R4087" s="24">
        <f>+IFERROR(VLOOKUP(B4087,China!$P:$Q,2),"")</f>
        <v>933</v>
      </c>
      <c r="S4087" s="24">
        <f>+IFERROR(VLOOKUP(B4087,China!$S:$T,2),"")</f>
        <v>753</v>
      </c>
      <c r="T4087" s="10">
        <f>+IFERROR(VLOOKUP(B4087,'Black Sea'!A:B,2,0),"")</f>
        <v>545</v>
      </c>
      <c r="U4087" s="8">
        <f>+IFERROR(VLOOKUP(B4087,'Black Sea'!A:C,3,0),"")</f>
        <v>625</v>
      </c>
      <c r="V4087" s="9">
        <f>+IFERROR(VLOOKUP(B4087,'Black Sea'!A:D,4,0),"")</f>
        <v>785</v>
      </c>
      <c r="W4087" s="10" t="str">
        <f>+IFERROR(VLOOKUP(B4087,Brazil!A:B,2,0), "")</f>
        <v/>
      </c>
      <c r="X4087" s="8">
        <f>+IFERROR(VLOOKUP(B4087,Brazil!D:E,2,0), "")</f>
        <v>271.10000000000002</v>
      </c>
      <c r="Y4087" s="8">
        <f>+IFERROR(VLOOKUP(B4087,Brazil!G:H,2,0), "")</f>
        <v>550</v>
      </c>
      <c r="Z4087" s="9">
        <f>+IFERROR(VLOOKUP(B4087,Brazil!J:K,2,0), "")</f>
        <v>77.5</v>
      </c>
      <c r="AA4087" s="10">
        <f>+IFERROR(VLOOKUP(B4087,Australia!A:B,2,0), "")</f>
        <v>196.5</v>
      </c>
      <c r="AB4087" s="9">
        <f>+IFERROR(VLOOKUP(B4087,Australia!D:E,2,0), "")</f>
        <v>222.25</v>
      </c>
      <c r="AC4087" s="11">
        <f>+IFERROR(VLOOKUP(B4087,Singapore!A:B,2,0),"")</f>
        <v>402</v>
      </c>
      <c r="AD4087" s="10">
        <v>692.5</v>
      </c>
      <c r="AE4087" s="9">
        <v>1352.46</v>
      </c>
      <c r="AF4087" s="10">
        <f>+IFERROR(VLOOKUP(B4087,'US steel + scrap - CRU'!A:B,2,TRUE), "")</f>
        <v>445</v>
      </c>
      <c r="AG4087" s="24">
        <f>+IFERROR(VLOOKUP(B4087,'US steel + scrap - CRU'!D:E,2,TRUE), "")</f>
        <v>960</v>
      </c>
      <c r="AH4087" s="9">
        <f>+IFERROR(VLOOKUP(B4087,'US steel + scrap - CRU'!G:H,2,TRUE), "")</f>
        <v>620.2304858867036</v>
      </c>
      <c r="AI4087" s="10">
        <f>+IFERROR(VLOOKUP(B4087,'US steel + scrap - CRU'!J:K,2,TRUE), "")</f>
        <v>1310</v>
      </c>
      <c r="AJ4087" s="24">
        <f>+IFERROR(VLOOKUP(B4087,'US steel + scrap - CRU'!P:Q,2,TRUE), "")</f>
        <v>1116</v>
      </c>
      <c r="AL4087" s="24">
        <f t="shared" ref="AL4087:AL4091" si="1151">D4087-F4087</f>
        <v>70.95</v>
      </c>
      <c r="AM4087" s="27">
        <f t="shared" ref="AM4087:AM4091" si="1152">+D4087-C4087</f>
        <v>29</v>
      </c>
      <c r="AN4087" s="27">
        <f t="shared" ref="AN4087:AN4091" si="1153">+C4087-F4087</f>
        <v>41.95</v>
      </c>
      <c r="AS4087" s="109">
        <f t="shared" ref="AS4087:AS4091" si="1154">D4087/C4087-1</f>
        <v>0.17846153846153845</v>
      </c>
      <c r="AT4087" s="111"/>
      <c r="AU4087" s="109">
        <f t="shared" ref="AU4087:AU4091" si="1155">F4087/C4087-1</f>
        <v>-0.25815384615384618</v>
      </c>
      <c r="AV4087" s="109"/>
      <c r="AX4087" s="112">
        <f t="shared" ref="AX4087:AX4091" si="1156">+C4087*(1+M4087)</f>
        <v>203.125</v>
      </c>
    </row>
    <row r="4088" spans="2:50">
      <c r="B4088" s="62">
        <f t="shared" si="1102"/>
        <v>44425</v>
      </c>
      <c r="C4088" s="8">
        <f>+IFERROR(VLOOKUP(B4088,'North China'!$A:$B,2,0),"")</f>
        <v>159.5</v>
      </c>
      <c r="D4088" s="8">
        <f>+IFERROR(VLOOKUP(B4088,'North China'!$D:$E,2,0),"")</f>
        <v>188.25</v>
      </c>
      <c r="E4088" s="26" t="str">
        <f>+IFERROR(VLOOKUP(B4088,'North China'!$G:$H,2,0),"")</f>
        <v/>
      </c>
      <c r="F4088" s="8">
        <f>+IFERROR(VLOOKUP(B4088,'North China'!$J:$K,2,0),"")</f>
        <v>117.35</v>
      </c>
      <c r="G4088" s="8">
        <f>+IFERROR(VLOOKUP(B4088,'North China'!$M:$N,2,0),"")</f>
        <v>3.13</v>
      </c>
      <c r="H4088" s="8">
        <f>+IFERROR(VLOOKUP(B4088,'North China'!$P:$Q,2,0),"")</f>
        <v>3</v>
      </c>
      <c r="I4088" s="8">
        <f>+IFERROR(VLOOKUP(B4088,'North China'!$S:$T,2,0),"")</f>
        <v>3.1</v>
      </c>
      <c r="J4088" s="24">
        <f>+IFERROR(VLOOKUP(B4088,'North China'!$V:$W,2,0),"")</f>
        <v>5.2</v>
      </c>
      <c r="K4088" s="24">
        <f>+IFERROR(VLOOKUP(B4088,'North China'!$Y:$Z,2,0),"")</f>
        <v>2.6</v>
      </c>
      <c r="L4088" s="24">
        <f>+IFERROR(VLOOKUP(B4088,BRBF!$A$1:$B$6999,2),"")</f>
        <v>163.75</v>
      </c>
      <c r="M4088" s="10">
        <f>+IFERROR(VLOOKUP(B4088,China!$A:$B,2,0),"")</f>
        <v>0.245</v>
      </c>
      <c r="N4088" s="8">
        <f>+IFERROR(VLOOKUP(B4088,China!$D:$E,2,0),"")</f>
        <v>206.13</v>
      </c>
      <c r="O4088" s="24">
        <f>+IFERROR(VLOOKUP(B4088,China!$G:$H,2,0),"")</f>
        <v>326</v>
      </c>
      <c r="P4088" s="24">
        <f>+IFERROR(VLOOKUP(B4088,China!$J:$K,2,0),"")</f>
        <v>367</v>
      </c>
      <c r="Q4088" s="24">
        <f>+IFERROR(VLOOKUP(B4088,China!$M:$N,2),"")</f>
        <v>45.5</v>
      </c>
      <c r="R4088" s="24">
        <f>+IFERROR(VLOOKUP(B4088,China!$P:$Q,2),"")</f>
        <v>933</v>
      </c>
      <c r="S4088" s="24">
        <f>+IFERROR(VLOOKUP(B4088,China!$S:$T,2),"")</f>
        <v>753</v>
      </c>
      <c r="T4088" s="10">
        <f>+IFERROR(VLOOKUP(B4088,'Black Sea'!A:B,2,0),"")</f>
        <v>545</v>
      </c>
      <c r="U4088" s="8">
        <f>+IFERROR(VLOOKUP(B4088,'Black Sea'!A:C,3,0),"")</f>
        <v>620</v>
      </c>
      <c r="V4088" s="9">
        <f>+IFERROR(VLOOKUP(B4088,'Black Sea'!A:D,4,0),"")</f>
        <v>785</v>
      </c>
      <c r="W4088" s="10" t="str">
        <f>+IFERROR(VLOOKUP(B4088,Brazil!A:B,2,0), "")</f>
        <v/>
      </c>
      <c r="X4088" s="8">
        <f>+IFERROR(VLOOKUP(B4088,Brazil!D:E,2,0), "")</f>
        <v>271.10000000000002</v>
      </c>
      <c r="Y4088" s="8">
        <f>+IFERROR(VLOOKUP(B4088,Brazil!G:H,2,0), "")</f>
        <v>550</v>
      </c>
      <c r="Z4088" s="9">
        <f>+IFERROR(VLOOKUP(B4088,Brazil!J:K,2,0), "")</f>
        <v>77.5</v>
      </c>
      <c r="AA4088" s="10">
        <f>+IFERROR(VLOOKUP(B4088,Australia!A:B,2,0), "")</f>
        <v>197</v>
      </c>
      <c r="AB4088" s="9">
        <f>+IFERROR(VLOOKUP(B4088,Australia!D:E,2,0), "")</f>
        <v>222.75</v>
      </c>
      <c r="AC4088" s="11">
        <f>+IFERROR(VLOOKUP(B4088,Singapore!A:B,2,0),"")</f>
        <v>402</v>
      </c>
      <c r="AD4088" s="10">
        <v>690</v>
      </c>
      <c r="AE4088" s="9">
        <v>1341.48</v>
      </c>
      <c r="AF4088" s="10">
        <f>+IFERROR(VLOOKUP(B4088,'US steel + scrap - CRU'!A:B,2,TRUE), "")</f>
        <v>445</v>
      </c>
      <c r="AG4088" s="24">
        <f>+IFERROR(VLOOKUP(B4088,'US steel + scrap - CRU'!D:E,2,TRUE), "")</f>
        <v>960</v>
      </c>
      <c r="AH4088" s="9">
        <f>+IFERROR(VLOOKUP(B4088,'US steel + scrap - CRU'!G:H,2,TRUE), "")</f>
        <v>620.2304858867036</v>
      </c>
      <c r="AI4088" s="10">
        <f>+IFERROR(VLOOKUP(B4088,'US steel + scrap - CRU'!J:K,2,TRUE), "")</f>
        <v>1310</v>
      </c>
      <c r="AJ4088" s="24">
        <f>+IFERROR(VLOOKUP(B4088,'US steel + scrap - CRU'!P:Q,2,TRUE), "")</f>
        <v>1116</v>
      </c>
      <c r="AL4088" s="24">
        <f t="shared" si="1151"/>
        <v>70.900000000000006</v>
      </c>
      <c r="AM4088" s="27">
        <f t="shared" si="1152"/>
        <v>28.75</v>
      </c>
      <c r="AN4088" s="27">
        <f t="shared" si="1153"/>
        <v>42.150000000000006</v>
      </c>
      <c r="AS4088" s="109">
        <f t="shared" si="1154"/>
        <v>0.18025078369905967</v>
      </c>
      <c r="AT4088" s="111"/>
      <c r="AU4088" s="109">
        <f t="shared" si="1155"/>
        <v>-0.26426332288401255</v>
      </c>
      <c r="AV4088" s="109"/>
      <c r="AX4088" s="112">
        <f t="shared" si="1156"/>
        <v>198.57750000000001</v>
      </c>
    </row>
    <row r="4089" spans="2:50">
      <c r="B4089" s="62">
        <f t="shared" si="1102"/>
        <v>44426</v>
      </c>
      <c r="C4089" s="8">
        <f>+IFERROR(VLOOKUP(B4089,'North China'!$A:$B,2,0),"")</f>
        <v>153.05000000000001</v>
      </c>
      <c r="D4089" s="8">
        <f>+IFERROR(VLOOKUP(B4089,'North China'!$D:$E,2,0),"")</f>
        <v>181.05</v>
      </c>
      <c r="E4089" s="26" t="str">
        <f>+IFERROR(VLOOKUP(B4089,'North China'!$G:$H,2,0),"")</f>
        <v/>
      </c>
      <c r="F4089" s="8">
        <f>+IFERROR(VLOOKUP(B4089,'North China'!$J:$K,2,0),"")</f>
        <v>111.65</v>
      </c>
      <c r="G4089" s="8">
        <f>+IFERROR(VLOOKUP(B4089,'North China'!$M:$N,2,0),"")</f>
        <v>2.8</v>
      </c>
      <c r="H4089" s="8">
        <f>+IFERROR(VLOOKUP(B4089,'North China'!$P:$Q,2,0),"")</f>
        <v>3</v>
      </c>
      <c r="I4089" s="8">
        <f>+IFERROR(VLOOKUP(B4089,'North China'!$S:$T,2,0),"")</f>
        <v>3.1</v>
      </c>
      <c r="J4089" s="24">
        <f>+IFERROR(VLOOKUP(B4089,'North China'!$V:$W,2,0),"")</f>
        <v>5.2</v>
      </c>
      <c r="K4089" s="24">
        <f>+IFERROR(VLOOKUP(B4089,'North China'!$Y:$Z,2,0),"")</f>
        <v>2.5</v>
      </c>
      <c r="L4089" s="24">
        <f>+IFERROR(VLOOKUP(B4089,BRBF!$A$1:$B$6999,2),"")</f>
        <v>157.19999999999999</v>
      </c>
      <c r="M4089" s="10">
        <f>+IFERROR(VLOOKUP(B4089,China!$A:$B,2,0),"")</f>
        <v>0.23</v>
      </c>
      <c r="N4089" s="8">
        <f>+IFERROR(VLOOKUP(B4089,China!$D:$E,2,0),"")</f>
        <v>206.04</v>
      </c>
      <c r="O4089" s="24">
        <f>+IFERROR(VLOOKUP(B4089,China!$G:$H,2,0),"")</f>
        <v>337.5</v>
      </c>
      <c r="P4089" s="24">
        <f>+IFERROR(VLOOKUP(B4089,China!$J:$K,2,0),"")</f>
        <v>369</v>
      </c>
      <c r="Q4089" s="24">
        <f>+IFERROR(VLOOKUP(B4089,China!$M:$N,2),"")</f>
        <v>46.4</v>
      </c>
      <c r="R4089" s="24">
        <f>+IFERROR(VLOOKUP(B4089,China!$P:$Q,2),"")</f>
        <v>926</v>
      </c>
      <c r="S4089" s="24">
        <f>+IFERROR(VLOOKUP(B4089,China!$S:$T,2),"")</f>
        <v>748</v>
      </c>
      <c r="T4089" s="10">
        <f>+IFERROR(VLOOKUP(B4089,'Black Sea'!A:B,2,0),"")</f>
        <v>545</v>
      </c>
      <c r="U4089" s="8">
        <f>+IFERROR(VLOOKUP(B4089,'Black Sea'!A:C,3,0),"")</f>
        <v>617.5</v>
      </c>
      <c r="V4089" s="9">
        <f>+IFERROR(VLOOKUP(B4089,'Black Sea'!A:D,4,0),"")</f>
        <v>785</v>
      </c>
      <c r="W4089" s="10" t="str">
        <f>+IFERROR(VLOOKUP(B4089,Brazil!A:B,2,0), "")</f>
        <v/>
      </c>
      <c r="X4089" s="8">
        <f>+IFERROR(VLOOKUP(B4089,Brazil!D:E,2,0), "")</f>
        <v>271.10000000000002</v>
      </c>
      <c r="Y4089" s="8">
        <f>+IFERROR(VLOOKUP(B4089,Brazil!G:H,2,0), "")</f>
        <v>550</v>
      </c>
      <c r="Z4089" s="9">
        <f>+IFERROR(VLOOKUP(B4089,Brazil!J:K,2,0), "")</f>
        <v>77.5</v>
      </c>
      <c r="AA4089" s="10">
        <f>+IFERROR(VLOOKUP(B4089,Australia!A:B,2,0), "")</f>
        <v>198.5</v>
      </c>
      <c r="AB4089" s="9">
        <f>+IFERROR(VLOOKUP(B4089,Australia!D:E,2,0), "")</f>
        <v>225</v>
      </c>
      <c r="AC4089" s="11">
        <f>+IFERROR(VLOOKUP(B4089,Singapore!A:B,2,0),"")</f>
        <v>403</v>
      </c>
      <c r="AD4089" s="10">
        <v>682.5</v>
      </c>
      <c r="AE4089" s="9">
        <v>1339.99</v>
      </c>
      <c r="AF4089" s="10">
        <f>+IFERROR(VLOOKUP(B4089,'US steel + scrap - CRU'!A:B,2,TRUE), "")</f>
        <v>445</v>
      </c>
      <c r="AG4089" s="24">
        <f>+IFERROR(VLOOKUP(B4089,'US steel + scrap - CRU'!D:E,2,TRUE), "")</f>
        <v>960</v>
      </c>
      <c r="AH4089" s="9">
        <f>+IFERROR(VLOOKUP(B4089,'US steel + scrap - CRU'!G:H,2,TRUE), "")</f>
        <v>620.2304858867036</v>
      </c>
      <c r="AI4089" s="10">
        <f>+IFERROR(VLOOKUP(B4089,'US steel + scrap - CRU'!J:K,2,TRUE), "")</f>
        <v>1310</v>
      </c>
      <c r="AJ4089" s="24">
        <f>+IFERROR(VLOOKUP(B4089,'US steel + scrap - CRU'!P:Q,2,TRUE), "")</f>
        <v>1116</v>
      </c>
      <c r="AL4089" s="24">
        <f t="shared" si="1151"/>
        <v>69.400000000000006</v>
      </c>
      <c r="AM4089" s="27">
        <f t="shared" si="1152"/>
        <v>28</v>
      </c>
      <c r="AN4089" s="27">
        <f t="shared" si="1153"/>
        <v>41.400000000000006</v>
      </c>
      <c r="AS4089" s="109">
        <f t="shared" si="1154"/>
        <v>0.18294674942829148</v>
      </c>
      <c r="AT4089" s="111"/>
      <c r="AU4089" s="109">
        <f t="shared" si="1155"/>
        <v>-0.27049983665468802</v>
      </c>
      <c r="AV4089" s="109"/>
      <c r="AX4089" s="112">
        <f t="shared" si="1156"/>
        <v>188.25150000000002</v>
      </c>
    </row>
    <row r="4090" spans="2:50">
      <c r="B4090" s="62">
        <f t="shared" si="1102"/>
        <v>44427</v>
      </c>
      <c r="C4090" s="8">
        <f>+IFERROR(VLOOKUP(B4090,'North China'!$A:$B,2,0),"")</f>
        <v>130.19999999999999</v>
      </c>
      <c r="D4090" s="8">
        <f>+IFERROR(VLOOKUP(B4090,'North China'!$D:$E,2,0),"")</f>
        <v>152</v>
      </c>
      <c r="E4090" s="26" t="str">
        <f>+IFERROR(VLOOKUP(B4090,'North China'!$G:$H,2,0),"")</f>
        <v/>
      </c>
      <c r="F4090" s="8">
        <f>+IFERROR(VLOOKUP(B4090,'North China'!$J:$K,2,0),"")</f>
        <v>97.1</v>
      </c>
      <c r="G4090" s="8">
        <f>+IFERROR(VLOOKUP(B4090,'North China'!$M:$N,2,0),"")</f>
        <v>2.8</v>
      </c>
      <c r="H4090" s="8">
        <f>+IFERROR(VLOOKUP(B4090,'North China'!$P:$Q,2,0),"")</f>
        <v>3</v>
      </c>
      <c r="I4090" s="8">
        <f>+IFERROR(VLOOKUP(B4090,'North China'!$S:$T,2,0),"")</f>
        <v>3.1</v>
      </c>
      <c r="J4090" s="24">
        <f>+IFERROR(VLOOKUP(B4090,'North China'!$V:$W,2,0),"")</f>
        <v>4.5</v>
      </c>
      <c r="K4090" s="24">
        <f>+IFERROR(VLOOKUP(B4090,'North China'!$Y:$Z,2,0),"")</f>
        <v>2.15</v>
      </c>
      <c r="L4090" s="24">
        <f>+IFERROR(VLOOKUP(B4090,BRBF!$A$1:$B$6999,2),"")</f>
        <v>133.44999999999999</v>
      </c>
      <c r="M4090" s="10">
        <f>+IFERROR(VLOOKUP(B4090,China!$A:$B,2,0),"")</f>
        <v>0.21</v>
      </c>
      <c r="N4090" s="8">
        <f>+IFERROR(VLOOKUP(B4090,China!$D:$E,2,0),"")</f>
        <v>205.99</v>
      </c>
      <c r="O4090" s="24">
        <f>+IFERROR(VLOOKUP(B4090,China!$G:$H,2,0),"")</f>
        <v>338.5</v>
      </c>
      <c r="P4090" s="24">
        <f>+IFERROR(VLOOKUP(B4090,China!$J:$K,2,0),"")</f>
        <v>372</v>
      </c>
      <c r="Q4090" s="24">
        <f>+IFERROR(VLOOKUP(B4090,China!$M:$N,2),"")</f>
        <v>46.4</v>
      </c>
      <c r="R4090" s="24">
        <f>+IFERROR(VLOOKUP(B4090,China!$P:$Q,2),"")</f>
        <v>923</v>
      </c>
      <c r="S4090" s="24">
        <f>+IFERROR(VLOOKUP(B4090,China!$S:$T,2),"")</f>
        <v>737</v>
      </c>
      <c r="T4090" s="10">
        <f>+IFERROR(VLOOKUP(B4090,'Black Sea'!A:B,2,0),"")</f>
        <v>545</v>
      </c>
      <c r="U4090" s="8">
        <f>+IFERROR(VLOOKUP(B4090,'Black Sea'!A:C,3,0),"")</f>
        <v>612.5</v>
      </c>
      <c r="V4090" s="9">
        <f>+IFERROR(VLOOKUP(B4090,'Black Sea'!A:D,4,0),"")</f>
        <v>785</v>
      </c>
      <c r="W4090" s="10" t="str">
        <f>+IFERROR(VLOOKUP(B4090,Brazil!A:B,2,0), "")</f>
        <v/>
      </c>
      <c r="X4090" s="8">
        <f>+IFERROR(VLOOKUP(B4090,Brazil!D:E,2,0), "")</f>
        <v>271.10000000000002</v>
      </c>
      <c r="Y4090" s="8">
        <f>+IFERROR(VLOOKUP(B4090,Brazil!G:H,2,0), "")</f>
        <v>550</v>
      </c>
      <c r="Z4090" s="9">
        <f>+IFERROR(VLOOKUP(B4090,Brazil!J:K,2,0), "")</f>
        <v>77.5</v>
      </c>
      <c r="AA4090" s="10">
        <f>+IFERROR(VLOOKUP(B4090,Australia!A:B,2,0), "")</f>
        <v>199.5</v>
      </c>
      <c r="AB4090" s="9">
        <f>+IFERROR(VLOOKUP(B4090,Australia!D:E,2,0), "")</f>
        <v>227</v>
      </c>
      <c r="AC4090" s="11">
        <f>+IFERROR(VLOOKUP(B4090,Singapore!A:B,2,0),"")</f>
        <v>390</v>
      </c>
      <c r="AD4090" s="10">
        <v>679</v>
      </c>
      <c r="AE4090" s="9">
        <v>1338.39</v>
      </c>
      <c r="AF4090" s="10">
        <f>+IFERROR(VLOOKUP(B4090,'US steel + scrap - CRU'!A:B,2,TRUE), "")</f>
        <v>445</v>
      </c>
      <c r="AG4090" s="24">
        <f>+IFERROR(VLOOKUP(B4090,'US steel + scrap - CRU'!D:E,2,TRUE), "")</f>
        <v>960</v>
      </c>
      <c r="AH4090" s="9">
        <f>+IFERROR(VLOOKUP(B4090,'US steel + scrap - CRU'!G:H,2,TRUE), "")</f>
        <v>620.2304858867036</v>
      </c>
      <c r="AI4090" s="10">
        <f>+IFERROR(VLOOKUP(B4090,'US steel + scrap - CRU'!J:K,2,TRUE), "")</f>
        <v>1310</v>
      </c>
      <c r="AJ4090" s="24">
        <f>+IFERROR(VLOOKUP(B4090,'US steel + scrap - CRU'!P:Q,2,TRUE), "")</f>
        <v>1116</v>
      </c>
      <c r="AL4090" s="24">
        <f t="shared" si="1151"/>
        <v>54.900000000000006</v>
      </c>
      <c r="AM4090" s="27">
        <f t="shared" si="1152"/>
        <v>21.800000000000011</v>
      </c>
      <c r="AN4090" s="27">
        <f t="shared" si="1153"/>
        <v>33.099999999999994</v>
      </c>
      <c r="AS4090" s="109">
        <f t="shared" si="1154"/>
        <v>0.1674347158218128</v>
      </c>
      <c r="AT4090" s="111"/>
      <c r="AU4090" s="109">
        <f t="shared" si="1155"/>
        <v>-0.25422427035330264</v>
      </c>
      <c r="AV4090" s="109"/>
      <c r="AX4090" s="112">
        <f t="shared" si="1156"/>
        <v>157.54199999999997</v>
      </c>
    </row>
    <row r="4091" spans="2:50">
      <c r="B4091" s="62">
        <f t="shared" si="1102"/>
        <v>44428</v>
      </c>
      <c r="C4091" s="8">
        <f>+IFERROR(VLOOKUP(B4091,'North China'!$A:$B,2,0),"")</f>
        <v>139.1</v>
      </c>
      <c r="D4091" s="8">
        <f>+IFERROR(VLOOKUP(B4091,'North China'!$D:$E,2,0),"")</f>
        <v>159.1</v>
      </c>
      <c r="E4091" s="26" t="str">
        <f>+IFERROR(VLOOKUP(B4091,'North China'!$G:$H,2,0),"")</f>
        <v/>
      </c>
      <c r="F4091" s="8">
        <f>+IFERROR(VLOOKUP(B4091,'North China'!$J:$K,2,0),"")</f>
        <v>103.95</v>
      </c>
      <c r="G4091" s="8">
        <f>+IFERROR(VLOOKUP(B4091,'North China'!$M:$N,2,0),"")</f>
        <v>2.8</v>
      </c>
      <c r="H4091" s="8">
        <f>+IFERROR(VLOOKUP(B4091,'North China'!$P:$Q,2,0),"")</f>
        <v>3.2</v>
      </c>
      <c r="I4091" s="8">
        <f>+IFERROR(VLOOKUP(B4091,'North China'!$S:$T,2,0),"")</f>
        <v>5</v>
      </c>
      <c r="J4091" s="24">
        <f>+IFERROR(VLOOKUP(B4091,'North China'!$V:$W,2,0),"")</f>
        <v>4.5</v>
      </c>
      <c r="K4091" s="24">
        <f>+IFERROR(VLOOKUP(B4091,'North China'!$Y:$Z,2,0),"")</f>
        <v>2.2999999999999998</v>
      </c>
      <c r="L4091" s="24">
        <f>+IFERROR(VLOOKUP(B4091,BRBF!$A$1:$B$6999,2),"")</f>
        <v>142.4</v>
      </c>
      <c r="M4091" s="10">
        <f>+IFERROR(VLOOKUP(B4091,China!$A:$B,2,0),"")</f>
        <v>0.2</v>
      </c>
      <c r="N4091" s="8">
        <f>+IFERROR(VLOOKUP(B4091,China!$D:$E,2,0),"")</f>
        <v>198.01</v>
      </c>
      <c r="O4091" s="24">
        <f>+IFERROR(VLOOKUP(B4091,China!$G:$H,2,0),"")</f>
        <v>345.5</v>
      </c>
      <c r="P4091" s="24">
        <f>+IFERROR(VLOOKUP(B4091,China!$J:$K,2,0),"")</f>
        <v>378</v>
      </c>
      <c r="Q4091" s="24">
        <f>+IFERROR(VLOOKUP(B4091,China!$M:$N,2),"")</f>
        <v>46.4</v>
      </c>
      <c r="R4091" s="24">
        <f>+IFERROR(VLOOKUP(B4091,China!$P:$Q,2),"")</f>
        <v>925</v>
      </c>
      <c r="S4091" s="24">
        <f>+IFERROR(VLOOKUP(B4091,China!$S:$T,2),"")</f>
        <v>735</v>
      </c>
      <c r="T4091" s="10">
        <f>+IFERROR(VLOOKUP(B4091,'Black Sea'!A:B,2,0),"")</f>
        <v>530</v>
      </c>
      <c r="U4091" s="8">
        <f>+IFERROR(VLOOKUP(B4091,'Black Sea'!A:C,3,0),"")</f>
        <v>610</v>
      </c>
      <c r="V4091" s="9">
        <f>+IFERROR(VLOOKUP(B4091,'Black Sea'!A:D,4,0),"")</f>
        <v>785</v>
      </c>
      <c r="W4091" s="10" t="str">
        <f>+IFERROR(VLOOKUP(B4091,Brazil!A:B,2,0), "")</f>
        <v/>
      </c>
      <c r="X4091" s="8">
        <f>+IFERROR(VLOOKUP(B4091,Brazil!D:E,2,0), "")</f>
        <v>271.10000000000002</v>
      </c>
      <c r="Y4091" s="8">
        <f>+IFERROR(VLOOKUP(B4091,Brazil!G:H,2,0), "")</f>
        <v>550</v>
      </c>
      <c r="Z4091" s="9">
        <f>+IFERROR(VLOOKUP(B4091,Brazil!J:K,2,0), "")</f>
        <v>77.5</v>
      </c>
      <c r="AA4091" s="10">
        <f>+IFERROR(VLOOKUP(B4091,Australia!A:B,2,0), "")</f>
        <v>202.5</v>
      </c>
      <c r="AB4091" s="9">
        <f>+IFERROR(VLOOKUP(B4091,Australia!D:E,2,0), "")</f>
        <v>229</v>
      </c>
      <c r="AC4091" s="11">
        <f>+IFERROR(VLOOKUP(B4091,Singapore!A:B,2,0),"")</f>
        <v>393</v>
      </c>
      <c r="AD4091" s="10">
        <v>675</v>
      </c>
      <c r="AE4091" s="9">
        <v>1331.63</v>
      </c>
      <c r="AF4091" s="10">
        <f>+IFERROR(VLOOKUP(B4091,'US steel + scrap - CRU'!A:B,2,TRUE), "")</f>
        <v>445</v>
      </c>
      <c r="AG4091" s="24">
        <f>+IFERROR(VLOOKUP(B4091,'US steel + scrap - CRU'!D:E,2,TRUE), "")</f>
        <v>960</v>
      </c>
      <c r="AH4091" s="9">
        <f>+IFERROR(VLOOKUP(B4091,'US steel + scrap - CRU'!G:H,2,TRUE), "")</f>
        <v>620.2304858867036</v>
      </c>
      <c r="AI4091" s="10">
        <f>+IFERROR(VLOOKUP(B4091,'US steel + scrap - CRU'!J:K,2,TRUE), "")</f>
        <v>1310</v>
      </c>
      <c r="AJ4091" s="24">
        <f>+IFERROR(VLOOKUP(B4091,'US steel + scrap - CRU'!P:Q,2,TRUE), "")</f>
        <v>1116</v>
      </c>
      <c r="AL4091" s="24">
        <f t="shared" si="1151"/>
        <v>55.149999999999991</v>
      </c>
      <c r="AM4091" s="27">
        <f t="shared" si="1152"/>
        <v>20</v>
      </c>
      <c r="AN4091" s="27">
        <f t="shared" si="1153"/>
        <v>35.149999999999991</v>
      </c>
      <c r="AS4091" s="109">
        <f t="shared" si="1154"/>
        <v>0.14378145219266725</v>
      </c>
      <c r="AT4091" s="111"/>
      <c r="AU4091" s="109">
        <f t="shared" si="1155"/>
        <v>-0.25269590222861249</v>
      </c>
      <c r="AV4091" s="109"/>
      <c r="AX4091" s="112">
        <f t="shared" si="1156"/>
        <v>166.92</v>
      </c>
    </row>
    <row r="4092" spans="2:50">
      <c r="B4092" s="62">
        <f>B4091+3</f>
        <v>44431</v>
      </c>
      <c r="C4092" s="8">
        <f>+IFERROR(VLOOKUP(B4092,'North China'!$A:$B,2,0),"")</f>
        <v>136.5</v>
      </c>
      <c r="D4092" s="8">
        <f>+IFERROR(VLOOKUP(B4092,'North China'!$D:$E,2,0),"")</f>
        <v>156.5</v>
      </c>
      <c r="E4092" s="26" t="str">
        <f>+IFERROR(VLOOKUP(B4092,'North China'!$G:$H,2,0),"")</f>
        <v/>
      </c>
      <c r="F4092" s="8">
        <f>+IFERROR(VLOOKUP(B4092,'North China'!$J:$K,2,0),"")</f>
        <v>101.8</v>
      </c>
      <c r="G4092" s="8">
        <f>+IFERROR(VLOOKUP(B4092,'North China'!$M:$N,2,0),"")</f>
        <v>2.8</v>
      </c>
      <c r="H4092" s="8">
        <f>+IFERROR(VLOOKUP(B4092,'North China'!$P:$Q,2,0),"")</f>
        <v>3.2</v>
      </c>
      <c r="I4092" s="8">
        <f>+IFERROR(VLOOKUP(B4092,'North China'!$S:$T,2,0),"")</f>
        <v>5</v>
      </c>
      <c r="J4092" s="24">
        <f>+IFERROR(VLOOKUP(B4092,'North China'!$V:$W,2,0),"")</f>
        <v>4.5</v>
      </c>
      <c r="K4092" s="24">
        <f>+IFERROR(VLOOKUP(B4092,'North China'!$Y:$Z,2,0),"")</f>
        <v>2.25</v>
      </c>
      <c r="L4092" s="24">
        <f>+IFERROR(VLOOKUP(B4092,BRBF!$A$1:$B$6999,2),"")</f>
        <v>139.75</v>
      </c>
      <c r="M4092" s="10">
        <f>+IFERROR(VLOOKUP(B4092,China!$A:$B,2,0),"")</f>
        <v>0.156</v>
      </c>
      <c r="N4092" s="8">
        <f>+IFERROR(VLOOKUP(B4092,China!$D:$E,2,0),"")</f>
        <v>197.71</v>
      </c>
      <c r="O4092" s="24">
        <f>+IFERROR(VLOOKUP(B4092,China!$G:$H,2,0),"")</f>
        <v>360</v>
      </c>
      <c r="P4092" s="24">
        <f>+IFERROR(VLOOKUP(B4092,China!$J:$K,2,0),"")</f>
        <v>384</v>
      </c>
      <c r="Q4092" s="24">
        <f>+IFERROR(VLOOKUP(B4092,China!$M:$N,2),"")</f>
        <v>46.4</v>
      </c>
      <c r="R4092" s="24">
        <f>+IFERROR(VLOOKUP(B4092,China!$P:$Q,2),"")</f>
        <v>925</v>
      </c>
      <c r="S4092" s="24">
        <f>+IFERROR(VLOOKUP(B4092,China!$S:$T,2),"")</f>
        <v>735</v>
      </c>
      <c r="T4092" s="10">
        <f>+IFERROR(VLOOKUP(B4092,'Black Sea'!A:B,2,0),"")</f>
        <v>530</v>
      </c>
      <c r="U4092" s="8">
        <f>+IFERROR(VLOOKUP(B4092,'Black Sea'!A:C,3,0),"")</f>
        <v>605</v>
      </c>
      <c r="V4092" s="9">
        <f>+IFERROR(VLOOKUP(B4092,'Black Sea'!A:D,4,0),"")</f>
        <v>785</v>
      </c>
      <c r="W4092" s="10" t="str">
        <f>+IFERROR(VLOOKUP(B4092,Brazil!A:B,2,0), "")</f>
        <v/>
      </c>
      <c r="X4092" s="8">
        <f>+IFERROR(VLOOKUP(B4092,Brazil!D:E,2,0), "")</f>
        <v>271.10000000000002</v>
      </c>
      <c r="Y4092" s="8">
        <f>+IFERROR(VLOOKUP(B4092,Brazil!G:H,2,0), "")</f>
        <v>550</v>
      </c>
      <c r="Z4092" s="9">
        <f>+IFERROR(VLOOKUP(B4092,Brazil!J:K,2,0), "")</f>
        <v>77.5</v>
      </c>
      <c r="AA4092" s="10">
        <f>+IFERROR(VLOOKUP(B4092,Australia!A:B,2,0), "")</f>
        <v>203</v>
      </c>
      <c r="AB4092" s="9">
        <f>+IFERROR(VLOOKUP(B4092,Australia!D:E,2,0), "")</f>
        <v>230</v>
      </c>
      <c r="AC4092" s="11">
        <f>+IFERROR(VLOOKUP(B4092,Singapore!A:B,2,0),"")</f>
        <v>404</v>
      </c>
      <c r="AD4092" s="10">
        <v>675</v>
      </c>
      <c r="AE4092" s="9">
        <v>1337.33</v>
      </c>
      <c r="AF4092" s="10">
        <f>+IFERROR(VLOOKUP(B4092,'US steel + scrap - CRU'!A:B,2,TRUE), "")</f>
        <v>445</v>
      </c>
      <c r="AG4092" s="24">
        <f>+IFERROR(VLOOKUP(B4092,'US steel + scrap - CRU'!D:E,2,TRUE), "")</f>
        <v>960</v>
      </c>
      <c r="AH4092" s="9">
        <f>+IFERROR(VLOOKUP(B4092,'US steel + scrap - CRU'!G:H,2,TRUE), "")</f>
        <v>620.2304858867036</v>
      </c>
      <c r="AI4092" s="10">
        <f>+IFERROR(VLOOKUP(B4092,'US steel + scrap - CRU'!J:K,2,TRUE), "")</f>
        <v>1310</v>
      </c>
      <c r="AJ4092" s="24">
        <f>+IFERROR(VLOOKUP(B4092,'US steel + scrap - CRU'!P:Q,2,TRUE), "")</f>
        <v>1116</v>
      </c>
      <c r="AL4092" s="24">
        <f t="shared" ref="AL4092:AL4096" si="1157">D4092-F4092</f>
        <v>54.7</v>
      </c>
      <c r="AM4092" s="27">
        <f t="shared" ref="AM4092:AM4096" si="1158">+D4092-C4092</f>
        <v>20</v>
      </c>
      <c r="AN4092" s="27">
        <f t="shared" ref="AN4092:AN4096" si="1159">+C4092-F4092</f>
        <v>34.700000000000003</v>
      </c>
      <c r="AS4092" s="109">
        <f t="shared" ref="AS4092:AS4096" si="1160">D4092/C4092-1</f>
        <v>0.14652014652014644</v>
      </c>
      <c r="AT4092" s="111"/>
      <c r="AU4092" s="109">
        <f t="shared" ref="AU4092:AU4096" si="1161">F4092/C4092-1</f>
        <v>-0.2542124542124542</v>
      </c>
      <c r="AV4092" s="109"/>
      <c r="AX4092" s="112">
        <f t="shared" ref="AX4092:AX4096" si="1162">+C4092*(1+M4092)</f>
        <v>157.79399999999998</v>
      </c>
    </row>
    <row r="4093" spans="2:50">
      <c r="B4093" s="62">
        <f t="shared" si="1102"/>
        <v>44432</v>
      </c>
      <c r="C4093" s="8">
        <f>+IFERROR(VLOOKUP(B4093,'North China'!$A:$B,2,0),"")</f>
        <v>148.6</v>
      </c>
      <c r="D4093" s="8">
        <f>+IFERROR(VLOOKUP(B4093,'North China'!$D:$E,2,0),"")</f>
        <v>168.5</v>
      </c>
      <c r="E4093" s="26" t="str">
        <f>+IFERROR(VLOOKUP(B4093,'North China'!$G:$H,2,0),"")</f>
        <v/>
      </c>
      <c r="F4093" s="8">
        <f>+IFERROR(VLOOKUP(B4093,'North China'!$J:$K,2,0),"")</f>
        <v>110</v>
      </c>
      <c r="G4093" s="8">
        <f>+IFERROR(VLOOKUP(B4093,'North China'!$M:$N,2,0),"")</f>
        <v>2.8</v>
      </c>
      <c r="H4093" s="8">
        <f>+IFERROR(VLOOKUP(B4093,'North China'!$P:$Q,2,0),"")</f>
        <v>3.2</v>
      </c>
      <c r="I4093" s="8">
        <f>+IFERROR(VLOOKUP(B4093,'North China'!$S:$T,2,0),"")</f>
        <v>5</v>
      </c>
      <c r="J4093" s="24">
        <f>+IFERROR(VLOOKUP(B4093,'North China'!$V:$W,2,0),"")</f>
        <v>4.5</v>
      </c>
      <c r="K4093" s="24">
        <f>+IFERROR(VLOOKUP(B4093,'North China'!$Y:$Z,2,0),"")</f>
        <v>2.4500000000000002</v>
      </c>
      <c r="L4093" s="24">
        <f>+IFERROR(VLOOKUP(B4093,BRBF!$A$1:$B$6999,2),"")</f>
        <v>152.05000000000001</v>
      </c>
      <c r="M4093" s="10">
        <f>+IFERROR(VLOOKUP(B4093,China!$A:$B,2,0),"")</f>
        <v>0.14299999999999999</v>
      </c>
      <c r="N4093" s="8">
        <f>+IFERROR(VLOOKUP(B4093,China!$D:$E,2,0),"")</f>
        <v>198.15</v>
      </c>
      <c r="O4093" s="24">
        <f>+IFERROR(VLOOKUP(B4093,China!$G:$H,2,0),"")</f>
        <v>370</v>
      </c>
      <c r="P4093" s="24">
        <f>+IFERROR(VLOOKUP(B4093,China!$J:$K,2,0),"")</f>
        <v>390</v>
      </c>
      <c r="Q4093" s="24">
        <f>+IFERROR(VLOOKUP(B4093,China!$M:$N,2),"")</f>
        <v>46.4</v>
      </c>
      <c r="R4093" s="24">
        <f>+IFERROR(VLOOKUP(B4093,China!$P:$Q,2),"")</f>
        <v>926</v>
      </c>
      <c r="S4093" s="24">
        <f>+IFERROR(VLOOKUP(B4093,China!$S:$T,2),"")</f>
        <v>732</v>
      </c>
      <c r="T4093" s="10">
        <f>+IFERROR(VLOOKUP(B4093,'Black Sea'!A:B,2,0),"")</f>
        <v>530</v>
      </c>
      <c r="U4093" s="8">
        <f>+IFERROR(VLOOKUP(B4093,'Black Sea'!A:C,3,0),"")</f>
        <v>605</v>
      </c>
      <c r="V4093" s="9">
        <f>+IFERROR(VLOOKUP(B4093,'Black Sea'!A:D,4,0),"")</f>
        <v>785</v>
      </c>
      <c r="W4093" s="10" t="str">
        <f>+IFERROR(VLOOKUP(B4093,Brazil!A:B,2,0), "")</f>
        <v/>
      </c>
      <c r="X4093" s="8">
        <f>+IFERROR(VLOOKUP(B4093,Brazil!D:E,2,0), "")</f>
        <v>271.10000000000002</v>
      </c>
      <c r="Y4093" s="8">
        <f>+IFERROR(VLOOKUP(B4093,Brazil!G:H,2,0), "")</f>
        <v>550</v>
      </c>
      <c r="Z4093" s="9">
        <f>+IFERROR(VLOOKUP(B4093,Brazil!J:K,2,0), "")</f>
        <v>77.5</v>
      </c>
      <c r="AA4093" s="10">
        <f>+IFERROR(VLOOKUP(B4093,Australia!A:B,2,0), "")</f>
        <v>204</v>
      </c>
      <c r="AB4093" s="9">
        <f>+IFERROR(VLOOKUP(B4093,Australia!D:E,2,0), "")</f>
        <v>231</v>
      </c>
      <c r="AC4093" s="11">
        <f>+IFERROR(VLOOKUP(B4093,Singapore!A:B,2,0),"")</f>
        <v>425</v>
      </c>
      <c r="AD4093" s="10">
        <v>675</v>
      </c>
      <c r="AE4093" s="9">
        <v>1339.27</v>
      </c>
      <c r="AF4093" s="10">
        <f>+IFERROR(VLOOKUP(B4093,'US steel + scrap - CRU'!A:B,2,TRUE), "")</f>
        <v>445</v>
      </c>
      <c r="AG4093" s="24">
        <f>+IFERROR(VLOOKUP(B4093,'US steel + scrap - CRU'!D:E,2,TRUE), "")</f>
        <v>960</v>
      </c>
      <c r="AH4093" s="9">
        <f>+IFERROR(VLOOKUP(B4093,'US steel + scrap - CRU'!G:H,2,TRUE), "")</f>
        <v>620.2304858867036</v>
      </c>
      <c r="AI4093" s="10">
        <f>+IFERROR(VLOOKUP(B4093,'US steel + scrap - CRU'!J:K,2,TRUE), "")</f>
        <v>1310</v>
      </c>
      <c r="AJ4093" s="24">
        <f>+IFERROR(VLOOKUP(B4093,'US steel + scrap - CRU'!P:Q,2,TRUE), "")</f>
        <v>1116</v>
      </c>
      <c r="AL4093" s="24">
        <f t="shared" si="1157"/>
        <v>58.5</v>
      </c>
      <c r="AM4093" s="27">
        <f t="shared" si="1158"/>
        <v>19.900000000000006</v>
      </c>
      <c r="AN4093" s="27">
        <f t="shared" si="1159"/>
        <v>38.599999999999994</v>
      </c>
      <c r="AS4093" s="109">
        <f t="shared" si="1160"/>
        <v>0.1339165545087484</v>
      </c>
      <c r="AT4093" s="111"/>
      <c r="AU4093" s="109">
        <f t="shared" si="1161"/>
        <v>-0.25975773889636611</v>
      </c>
      <c r="AV4093" s="109"/>
      <c r="AX4093" s="112">
        <f t="shared" si="1162"/>
        <v>169.84979999999999</v>
      </c>
    </row>
    <row r="4094" spans="2:50">
      <c r="B4094" s="62">
        <f t="shared" si="1102"/>
        <v>44433</v>
      </c>
      <c r="C4094" s="8">
        <f>+IFERROR(VLOOKUP(B4094,'North China'!$A:$B,2,0),"")</f>
        <v>149.44999999999999</v>
      </c>
      <c r="D4094" s="8">
        <f>+IFERROR(VLOOKUP(B4094,'North China'!$D:$E,2,0),"")</f>
        <v>168.95</v>
      </c>
      <c r="E4094" s="26" t="str">
        <f>+IFERROR(VLOOKUP(B4094,'North China'!$G:$H,2,0),"")</f>
        <v/>
      </c>
      <c r="F4094" s="8">
        <f>+IFERROR(VLOOKUP(B4094,'North China'!$J:$K,2,0),"")</f>
        <v>109.85</v>
      </c>
      <c r="G4094" s="8">
        <f>+IFERROR(VLOOKUP(B4094,'North China'!$M:$N,2,0),"")</f>
        <v>2.8</v>
      </c>
      <c r="H4094" s="8">
        <f>+IFERROR(VLOOKUP(B4094,'North China'!$P:$Q,2,0),"")</f>
        <v>3.2</v>
      </c>
      <c r="I4094" s="8">
        <f>+IFERROR(VLOOKUP(B4094,'North China'!$S:$T,2,0),"")</f>
        <v>5</v>
      </c>
      <c r="J4094" s="24">
        <f>+IFERROR(VLOOKUP(B4094,'North China'!$V:$W,2,0),"")</f>
        <v>4.5</v>
      </c>
      <c r="K4094" s="24">
        <f>+IFERROR(VLOOKUP(B4094,'North China'!$Y:$Z,2,0),"")</f>
        <v>2.4500000000000002</v>
      </c>
      <c r="L4094" s="24">
        <f>+IFERROR(VLOOKUP(B4094,BRBF!$A$1:$B$6999,2),"")</f>
        <v>152.9</v>
      </c>
      <c r="M4094" s="10">
        <f>+IFERROR(VLOOKUP(B4094,China!$A:$B,2,0),"")</f>
        <v>0.13</v>
      </c>
      <c r="N4094" s="8">
        <f>+IFERROR(VLOOKUP(B4094,China!$D:$E,2,0),"")</f>
        <v>198.39</v>
      </c>
      <c r="O4094" s="24">
        <f>+IFERROR(VLOOKUP(B4094,China!$G:$H,2,0),"")</f>
        <v>385</v>
      </c>
      <c r="P4094" s="24">
        <f>+IFERROR(VLOOKUP(B4094,China!$J:$K,2,0),"")</f>
        <v>410</v>
      </c>
      <c r="Q4094" s="24">
        <f>+IFERROR(VLOOKUP(B4094,China!$M:$N,2),"")</f>
        <v>38.549999999999997</v>
      </c>
      <c r="R4094" s="24">
        <f>+IFERROR(VLOOKUP(B4094,China!$P:$Q,2),"")</f>
        <v>926</v>
      </c>
      <c r="S4094" s="24">
        <f>+IFERROR(VLOOKUP(B4094,China!$S:$T,2),"")</f>
        <v>732</v>
      </c>
      <c r="T4094" s="10">
        <f>+IFERROR(VLOOKUP(B4094,'Black Sea'!A:B,2,0),"")</f>
        <v>530</v>
      </c>
      <c r="U4094" s="8">
        <f>+IFERROR(VLOOKUP(B4094,'Black Sea'!A:C,3,0),"")</f>
        <v>605</v>
      </c>
      <c r="V4094" s="9">
        <f>+IFERROR(VLOOKUP(B4094,'Black Sea'!A:D,4,0),"")</f>
        <v>750</v>
      </c>
      <c r="W4094" s="10" t="str">
        <f>+IFERROR(VLOOKUP(B4094,Brazil!A:B,2,0), "")</f>
        <v/>
      </c>
      <c r="X4094" s="8">
        <f>+IFERROR(VLOOKUP(B4094,Brazil!D:E,2,0), "")</f>
        <v>271.10000000000002</v>
      </c>
      <c r="Y4094" s="8">
        <f>+IFERROR(VLOOKUP(B4094,Brazil!G:H,2,0), "")</f>
        <v>550</v>
      </c>
      <c r="Z4094" s="9">
        <f>+IFERROR(VLOOKUP(B4094,Brazil!J:K,2,0), "")</f>
        <v>77.5</v>
      </c>
      <c r="AA4094" s="10">
        <f>+IFERROR(VLOOKUP(B4094,Australia!A:B,2,0), "")</f>
        <v>205</v>
      </c>
      <c r="AB4094" s="9">
        <f>+IFERROR(VLOOKUP(B4094,Australia!D:E,2,0), "")</f>
        <v>232</v>
      </c>
      <c r="AC4094" s="11">
        <f>+IFERROR(VLOOKUP(B4094,Singapore!A:B,2,0),"")</f>
        <v>432</v>
      </c>
      <c r="AD4094" s="10">
        <v>670</v>
      </c>
      <c r="AE4094" s="9">
        <v>1333.51</v>
      </c>
      <c r="AF4094" s="10">
        <f>+IFERROR(VLOOKUP(B4094,'US steel + scrap - CRU'!A:B,2,TRUE), "")</f>
        <v>445</v>
      </c>
      <c r="AG4094" s="24">
        <f>+IFERROR(VLOOKUP(B4094,'US steel + scrap - CRU'!D:E,2,TRUE), "")</f>
        <v>960</v>
      </c>
      <c r="AH4094" s="9">
        <f>+IFERROR(VLOOKUP(B4094,'US steel + scrap - CRU'!G:H,2,TRUE), "")</f>
        <v>620.2304858867036</v>
      </c>
      <c r="AI4094" s="10">
        <f>+IFERROR(VLOOKUP(B4094,'US steel + scrap - CRU'!J:K,2,TRUE), "")</f>
        <v>1310</v>
      </c>
      <c r="AJ4094" s="24">
        <f>+IFERROR(VLOOKUP(B4094,'US steel + scrap - CRU'!P:Q,2,TRUE), "")</f>
        <v>1116</v>
      </c>
      <c r="AL4094" s="24">
        <f t="shared" si="1157"/>
        <v>59.099999999999994</v>
      </c>
      <c r="AM4094" s="27">
        <f t="shared" si="1158"/>
        <v>19.5</v>
      </c>
      <c r="AN4094" s="27">
        <f t="shared" si="1159"/>
        <v>39.599999999999994</v>
      </c>
      <c r="AS4094" s="109">
        <f t="shared" si="1160"/>
        <v>0.13047842087654726</v>
      </c>
      <c r="AT4094" s="111"/>
      <c r="AU4094" s="109">
        <f t="shared" si="1161"/>
        <v>-0.26497156239544994</v>
      </c>
      <c r="AV4094" s="109"/>
      <c r="AX4094" s="112">
        <f t="shared" si="1162"/>
        <v>168.87849999999997</v>
      </c>
    </row>
    <row r="4095" spans="2:50">
      <c r="B4095" s="62">
        <f t="shared" si="1102"/>
        <v>44434</v>
      </c>
      <c r="C4095" s="8">
        <f>+IFERROR(VLOOKUP(B4095,'North China'!$A:$B,2,0),"")</f>
        <v>153.35</v>
      </c>
      <c r="D4095" s="8">
        <f>+IFERROR(VLOOKUP(B4095,'North China'!$D:$E,2,0),"")</f>
        <v>172.85</v>
      </c>
      <c r="E4095" s="26" t="str">
        <f>+IFERROR(VLOOKUP(B4095,'North China'!$G:$H,2,0),"")</f>
        <v/>
      </c>
      <c r="F4095" s="8">
        <f>+IFERROR(VLOOKUP(B4095,'North China'!$J:$K,2,0),"")</f>
        <v>112.1</v>
      </c>
      <c r="G4095" s="8">
        <f>+IFERROR(VLOOKUP(B4095,'North China'!$M:$N,2,0),"")</f>
        <v>2.8</v>
      </c>
      <c r="H4095" s="8">
        <f>+IFERROR(VLOOKUP(B4095,'North China'!$P:$Q,2,0),"")</f>
        <v>3.5</v>
      </c>
      <c r="I4095" s="8">
        <f>+IFERROR(VLOOKUP(B4095,'North China'!$S:$T,2,0),"")</f>
        <v>5.3</v>
      </c>
      <c r="J4095" s="24">
        <f>+IFERROR(VLOOKUP(B4095,'North China'!$V:$W,2,0),"")</f>
        <v>4.5</v>
      </c>
      <c r="K4095" s="24">
        <f>+IFERROR(VLOOKUP(B4095,'North China'!$Y:$Z,2,0),"")</f>
        <v>2.5</v>
      </c>
      <c r="L4095" s="24">
        <f>+IFERROR(VLOOKUP(B4095,BRBF!$A$1:$B$6999,2),"")</f>
        <v>156.69999999999999</v>
      </c>
      <c r="M4095" s="10">
        <f>+IFERROR(VLOOKUP(B4095,China!$A:$B,2,0),"")</f>
        <v>0.13</v>
      </c>
      <c r="N4095" s="8">
        <f>+IFERROR(VLOOKUP(B4095,China!$D:$E,2,0),"")</f>
        <v>198.35</v>
      </c>
      <c r="O4095" s="24">
        <f>+IFERROR(VLOOKUP(B4095,China!$G:$H,2,0),"")</f>
        <v>386</v>
      </c>
      <c r="P4095" s="24">
        <f>+IFERROR(VLOOKUP(B4095,China!$J:$K,2,0),"")</f>
        <v>415</v>
      </c>
      <c r="Q4095" s="24">
        <f>+IFERROR(VLOOKUP(B4095,China!$M:$N,2),"")</f>
        <v>38.549999999999997</v>
      </c>
      <c r="R4095" s="24">
        <f>+IFERROR(VLOOKUP(B4095,China!$P:$Q,2),"")</f>
        <v>920</v>
      </c>
      <c r="S4095" s="24">
        <f>+IFERROR(VLOOKUP(B4095,China!$S:$T,2),"")</f>
        <v>730</v>
      </c>
      <c r="T4095" s="10">
        <f>+IFERROR(VLOOKUP(B4095,'Black Sea'!A:B,2,0),"")</f>
        <v>530</v>
      </c>
      <c r="U4095" s="8">
        <f>+IFERROR(VLOOKUP(B4095,'Black Sea'!A:C,3,0),"")</f>
        <v>605</v>
      </c>
      <c r="V4095" s="9">
        <f>+IFERROR(VLOOKUP(B4095,'Black Sea'!A:D,4,0),"")</f>
        <v>750</v>
      </c>
      <c r="W4095" s="10" t="str">
        <f>+IFERROR(VLOOKUP(B4095,Brazil!A:B,2,0), "")</f>
        <v/>
      </c>
      <c r="X4095" s="8">
        <f>+IFERROR(VLOOKUP(B4095,Brazil!D:E,2,0), "")</f>
        <v>271.10000000000002</v>
      </c>
      <c r="Y4095" s="8">
        <f>+IFERROR(VLOOKUP(B4095,Brazil!G:H,2,0), "")</f>
        <v>550</v>
      </c>
      <c r="Z4095" s="9">
        <f>+IFERROR(VLOOKUP(B4095,Brazil!J:K,2,0), "")</f>
        <v>77.5</v>
      </c>
      <c r="AA4095" s="10">
        <f>+IFERROR(VLOOKUP(B4095,Australia!A:B,2,0), "")</f>
        <v>215</v>
      </c>
      <c r="AB4095" s="9">
        <f>+IFERROR(VLOOKUP(B4095,Australia!D:E,2,0), "")</f>
        <v>246</v>
      </c>
      <c r="AC4095" s="11">
        <f>+IFERROR(VLOOKUP(B4095,Singapore!A:B,2,0),"")</f>
        <v>432</v>
      </c>
      <c r="AD4095" s="10">
        <v>670</v>
      </c>
      <c r="AE4095" s="9">
        <v>1331.93</v>
      </c>
      <c r="AF4095" s="10">
        <f>+IFERROR(VLOOKUP(B4095,'US steel + scrap - CRU'!A:B,2,TRUE), "")</f>
        <v>445</v>
      </c>
      <c r="AG4095" s="24">
        <f>+IFERROR(VLOOKUP(B4095,'US steel + scrap - CRU'!D:E,2,TRUE), "")</f>
        <v>960</v>
      </c>
      <c r="AH4095" s="9">
        <f>+IFERROR(VLOOKUP(B4095,'US steel + scrap - CRU'!G:H,2,TRUE), "")</f>
        <v>620.2304858867036</v>
      </c>
      <c r="AI4095" s="10">
        <f>+IFERROR(VLOOKUP(B4095,'US steel + scrap - CRU'!J:K,2,TRUE), "")</f>
        <v>1310</v>
      </c>
      <c r="AJ4095" s="24">
        <f>+IFERROR(VLOOKUP(B4095,'US steel + scrap - CRU'!P:Q,2,TRUE), "")</f>
        <v>1116</v>
      </c>
      <c r="AL4095" s="24">
        <f t="shared" si="1157"/>
        <v>60.75</v>
      </c>
      <c r="AM4095" s="27">
        <f t="shared" si="1158"/>
        <v>19.5</v>
      </c>
      <c r="AN4095" s="27">
        <f t="shared" si="1159"/>
        <v>41.25</v>
      </c>
      <c r="AS4095" s="109">
        <f t="shared" si="1160"/>
        <v>0.12716009129442463</v>
      </c>
      <c r="AT4095" s="111"/>
      <c r="AU4095" s="109">
        <f t="shared" si="1161"/>
        <v>-0.26899250081512882</v>
      </c>
      <c r="AV4095" s="109"/>
      <c r="AX4095" s="112">
        <f t="shared" si="1162"/>
        <v>173.28549999999998</v>
      </c>
    </row>
    <row r="4096" spans="2:50">
      <c r="B4096" s="62">
        <f t="shared" si="1102"/>
        <v>44435</v>
      </c>
      <c r="C4096" s="8">
        <f>+IFERROR(VLOOKUP(B4096,'North China'!$A:$B,2,0),"")</f>
        <v>159.05000000000001</v>
      </c>
      <c r="D4096" s="8">
        <f>+IFERROR(VLOOKUP(B4096,'North China'!$D:$E,2,0),"")</f>
        <v>178.05</v>
      </c>
      <c r="E4096" s="26" t="str">
        <f>+IFERROR(VLOOKUP(B4096,'North China'!$G:$H,2,0),"")</f>
        <v/>
      </c>
      <c r="F4096" s="8">
        <f>+IFERROR(VLOOKUP(B4096,'North China'!$J:$K,2,0),"")</f>
        <v>115.05</v>
      </c>
      <c r="G4096" s="8">
        <f>+IFERROR(VLOOKUP(B4096,'North China'!$M:$N,2,0),"")</f>
        <v>2.8</v>
      </c>
      <c r="H4096" s="8">
        <f>+IFERROR(VLOOKUP(B4096,'North China'!$P:$Q,2,0),"")</f>
        <v>3.5</v>
      </c>
      <c r="I4096" s="8">
        <f>+IFERROR(VLOOKUP(B4096,'North China'!$S:$T,2,0),"")</f>
        <v>5.3</v>
      </c>
      <c r="J4096" s="24">
        <f>+IFERROR(VLOOKUP(B4096,'North China'!$V:$W,2,0),"")</f>
        <v>4.5</v>
      </c>
      <c r="K4096" s="24">
        <f>+IFERROR(VLOOKUP(B4096,'North China'!$Y:$Z,2,0),"")</f>
        <v>2.6</v>
      </c>
      <c r="L4096" s="24">
        <f>+IFERROR(VLOOKUP(B4096,BRBF!$A$1:$B$6999,2),"")</f>
        <v>162.5</v>
      </c>
      <c r="M4096" s="10">
        <f>+IFERROR(VLOOKUP(B4096,China!$A:$B,2,0),"")</f>
        <v>9.1499999999999998E-2</v>
      </c>
      <c r="N4096" s="8">
        <f>+IFERROR(VLOOKUP(B4096,China!$D:$E,2,0),"")</f>
        <v>202.07</v>
      </c>
      <c r="O4096" s="24">
        <f>+IFERROR(VLOOKUP(B4096,China!$G:$H,2,0),"")</f>
        <v>386</v>
      </c>
      <c r="P4096" s="24">
        <f>+IFERROR(VLOOKUP(B4096,China!$J:$K,2,0),"")</f>
        <v>421</v>
      </c>
      <c r="Q4096" s="24">
        <f>+IFERROR(VLOOKUP(B4096,China!$M:$N,2),"")</f>
        <v>38.549999999999997</v>
      </c>
      <c r="R4096" s="24">
        <f>+IFERROR(VLOOKUP(B4096,China!$P:$Q,2),"")</f>
        <v>920</v>
      </c>
      <c r="S4096" s="24">
        <f>+IFERROR(VLOOKUP(B4096,China!$S:$T,2),"")</f>
        <v>730</v>
      </c>
      <c r="T4096" s="10">
        <f>+IFERROR(VLOOKUP(B4096,'Black Sea'!A:B,2,0),"")</f>
        <v>505</v>
      </c>
      <c r="U4096" s="8">
        <f>+IFERROR(VLOOKUP(B4096,'Black Sea'!A:C,3,0),"")</f>
        <v>600</v>
      </c>
      <c r="V4096" s="9">
        <f>+IFERROR(VLOOKUP(B4096,'Black Sea'!A:D,4,0),"")</f>
        <v>750</v>
      </c>
      <c r="W4096" s="10" t="str">
        <f>+IFERROR(VLOOKUP(B4096,Brazil!A:B,2,0), "")</f>
        <v/>
      </c>
      <c r="X4096" s="8">
        <f>+IFERROR(VLOOKUP(B4096,Brazil!D:E,2,0), "")</f>
        <v>271.10000000000002</v>
      </c>
      <c r="Y4096" s="8">
        <f>+IFERROR(VLOOKUP(B4096,Brazil!G:H,2,0), "")</f>
        <v>545</v>
      </c>
      <c r="Z4096" s="9">
        <f>+IFERROR(VLOOKUP(B4096,Brazil!J:K,2,0), "")</f>
        <v>77.5</v>
      </c>
      <c r="AA4096" s="10">
        <f>+IFERROR(VLOOKUP(B4096,Australia!A:B,2,0), "")</f>
        <v>217</v>
      </c>
      <c r="AB4096" s="9">
        <f>+IFERROR(VLOOKUP(B4096,Australia!D:E,2,0), "")</f>
        <v>248</v>
      </c>
      <c r="AC4096" s="11">
        <f>+IFERROR(VLOOKUP(B4096,Singapore!A:B,2,0),"")</f>
        <v>446</v>
      </c>
      <c r="AD4096" s="10">
        <v>669</v>
      </c>
      <c r="AE4096" s="9">
        <v>1331.71</v>
      </c>
      <c r="AF4096" s="10">
        <f>+IFERROR(VLOOKUP(B4096,'US steel + scrap - CRU'!A:B,2,TRUE), "")</f>
        <v>445</v>
      </c>
      <c r="AG4096" s="24">
        <f>+IFERROR(VLOOKUP(B4096,'US steel + scrap - CRU'!D:E,2,TRUE), "")</f>
        <v>960</v>
      </c>
      <c r="AH4096" s="9">
        <f>+IFERROR(VLOOKUP(B4096,'US steel + scrap - CRU'!G:H,2,TRUE), "")</f>
        <v>620.2304858867036</v>
      </c>
      <c r="AI4096" s="10">
        <f>+IFERROR(VLOOKUP(B4096,'US steel + scrap - CRU'!J:K,2,TRUE), "")</f>
        <v>1310</v>
      </c>
      <c r="AJ4096" s="24">
        <f>+IFERROR(VLOOKUP(B4096,'US steel + scrap - CRU'!P:Q,2,TRUE), "")</f>
        <v>1116</v>
      </c>
      <c r="AL4096" s="24">
        <f t="shared" si="1157"/>
        <v>63.000000000000014</v>
      </c>
      <c r="AM4096" s="27">
        <f t="shared" si="1158"/>
        <v>19</v>
      </c>
      <c r="AN4096" s="27">
        <f t="shared" si="1159"/>
        <v>44.000000000000014</v>
      </c>
      <c r="AS4096" s="109">
        <f t="shared" si="1160"/>
        <v>0.11945928953159379</v>
      </c>
      <c r="AT4096" s="111"/>
      <c r="AU4096" s="109">
        <f t="shared" si="1161"/>
        <v>-0.27664256523105946</v>
      </c>
      <c r="AV4096" s="109"/>
      <c r="AX4096" s="112">
        <f t="shared" si="1162"/>
        <v>173.60307499999999</v>
      </c>
    </row>
    <row r="4097" spans="2:50">
      <c r="B4097" s="62">
        <f>B4096+3</f>
        <v>44438</v>
      </c>
      <c r="C4097" s="8">
        <f>+IFERROR(VLOOKUP(B4097,'North China'!$A:$B,2,0),"")</f>
        <v>157.75</v>
      </c>
      <c r="D4097" s="8">
        <f>+IFERROR(VLOOKUP(B4097,'North China'!$D:$E,2,0),"")</f>
        <v>177.25</v>
      </c>
      <c r="E4097" s="26" t="str">
        <f>+IFERROR(VLOOKUP(B4097,'North China'!$G:$H,2,0),"")</f>
        <v/>
      </c>
      <c r="F4097" s="8">
        <f>+IFERROR(VLOOKUP(B4097,'North China'!$J:$K,2,0),"")</f>
        <v>114.39999999999999</v>
      </c>
      <c r="G4097" s="8">
        <f>+IFERROR(VLOOKUP(B4097,'North China'!$M:$N,2,0),"")</f>
        <v>2.8</v>
      </c>
      <c r="H4097" s="8">
        <f>+IFERROR(VLOOKUP(B4097,'North China'!$P:$Q,2,0),"")</f>
        <v>3.5</v>
      </c>
      <c r="I4097" s="8">
        <f>+IFERROR(VLOOKUP(B4097,'North China'!$S:$T,2,0),"")</f>
        <v>5.3</v>
      </c>
      <c r="J4097" s="24">
        <f>+IFERROR(VLOOKUP(B4097,'North China'!$V:$W,2,0),"")</f>
        <v>4.5</v>
      </c>
      <c r="K4097" s="24">
        <f>+IFERROR(VLOOKUP(B4097,'North China'!$Y:$Z,2,0),"")</f>
        <v>2.6</v>
      </c>
      <c r="L4097" s="24">
        <f>+IFERROR(VLOOKUP(B4097,BRBF!$A$1:$B$6999,2),"")</f>
        <v>161.19999999999999</v>
      </c>
      <c r="M4097" s="10">
        <f>+IFERROR(VLOOKUP(B4097,China!$A:$B,2,0),"")</f>
        <v>8.4999999999999992E-2</v>
      </c>
      <c r="N4097" s="8">
        <f>+IFERROR(VLOOKUP(B4097,China!$D:$E,2,0),"")</f>
        <v>202.2</v>
      </c>
      <c r="O4097" s="24">
        <f>+IFERROR(VLOOKUP(B4097,China!$G:$H,2,0),"")</f>
        <v>395</v>
      </c>
      <c r="P4097" s="24">
        <f>+IFERROR(VLOOKUP(B4097,China!$J:$K,2,0),"")</f>
        <v>427</v>
      </c>
      <c r="Q4097" s="24">
        <f>+IFERROR(VLOOKUP(B4097,China!$M:$N,2),"")</f>
        <v>38.549999999999997</v>
      </c>
      <c r="R4097" s="24">
        <f>+IFERROR(VLOOKUP(B4097,China!$P:$Q,2),"")</f>
        <v>921</v>
      </c>
      <c r="S4097" s="24">
        <f>+IFERROR(VLOOKUP(B4097,China!$S:$T,2),"")</f>
        <v>730</v>
      </c>
      <c r="T4097" s="10">
        <f>+IFERROR(VLOOKUP(B4097,'Black Sea'!A:B,2,0),"")</f>
        <v>505</v>
      </c>
      <c r="U4097" s="8">
        <f>+IFERROR(VLOOKUP(B4097,'Black Sea'!A:C,3,0),"")</f>
        <v>600</v>
      </c>
      <c r="V4097" s="9">
        <f>+IFERROR(VLOOKUP(B4097,'Black Sea'!A:D,4,0),"")</f>
        <v>750</v>
      </c>
      <c r="W4097" s="10" t="str">
        <f>+IFERROR(VLOOKUP(B4097,Brazil!A:B,2,0), "")</f>
        <v/>
      </c>
      <c r="X4097" s="8">
        <f>+IFERROR(VLOOKUP(B4097,Brazil!D:E,2,0), "")</f>
        <v>271.10000000000002</v>
      </c>
      <c r="Y4097" s="8">
        <f>+IFERROR(VLOOKUP(B4097,Brazil!G:H,2,0), "")</f>
        <v>545</v>
      </c>
      <c r="Z4097" s="9">
        <f>+IFERROR(VLOOKUP(B4097,Brazil!J:K,2,0), "")</f>
        <v>77.5</v>
      </c>
      <c r="AA4097" s="10">
        <f>+IFERROR(VLOOKUP(B4097,Australia!A:B,2,0), "")</f>
        <v>222</v>
      </c>
      <c r="AB4097" s="9">
        <f>+IFERROR(VLOOKUP(B4097,Australia!D:E,2,0), "")</f>
        <v>253</v>
      </c>
      <c r="AC4097" s="11">
        <f>+IFERROR(VLOOKUP(B4097,Singapore!A:B,2,0),"")</f>
        <v>445</v>
      </c>
      <c r="AD4097" s="10">
        <v>669</v>
      </c>
      <c r="AE4097" s="9">
        <v>1329.67</v>
      </c>
      <c r="AF4097" s="10">
        <f>+IFERROR(VLOOKUP(B4097,'US steel + scrap - CRU'!A:B,2,TRUE), "")</f>
        <v>445</v>
      </c>
      <c r="AG4097" s="24">
        <f>+IFERROR(VLOOKUP(B4097,'US steel + scrap - CRU'!D:E,2,TRUE), "")</f>
        <v>960</v>
      </c>
      <c r="AH4097" s="9">
        <f>+IFERROR(VLOOKUP(B4097,'US steel + scrap - CRU'!G:H,2,TRUE), "")</f>
        <v>620.2304858867036</v>
      </c>
      <c r="AI4097" s="10">
        <f>+IFERROR(VLOOKUP(B4097,'US steel + scrap - CRU'!J:K,2,TRUE), "")</f>
        <v>1310</v>
      </c>
      <c r="AJ4097" s="24">
        <f>+IFERROR(VLOOKUP(B4097,'US steel + scrap - CRU'!P:Q,2,TRUE), "")</f>
        <v>1116</v>
      </c>
      <c r="AL4097" s="24">
        <f t="shared" ref="AL4097:AL4101" si="1163">D4097-F4097</f>
        <v>62.850000000000009</v>
      </c>
      <c r="AM4097" s="27">
        <f t="shared" ref="AM4097:AM4101" si="1164">+D4097-C4097</f>
        <v>19.5</v>
      </c>
      <c r="AN4097" s="27">
        <f t="shared" ref="AN4097:AN4101" si="1165">+C4097-F4097</f>
        <v>43.350000000000009</v>
      </c>
      <c r="AS4097" s="109">
        <f t="shared" ref="AS4097:AS4101" si="1166">D4097/C4097-1</f>
        <v>0.12361331220285265</v>
      </c>
      <c r="AT4097" s="111"/>
      <c r="AU4097" s="109">
        <f t="shared" ref="AU4097:AU4101" si="1167">F4097/C4097-1</f>
        <v>-0.27480190174326469</v>
      </c>
      <c r="AV4097" s="109"/>
      <c r="AX4097" s="112">
        <f t="shared" ref="AX4097:AX4101" si="1168">+C4097*(1+M4097)</f>
        <v>171.15875</v>
      </c>
    </row>
    <row r="4098" spans="2:50">
      <c r="B4098" s="62">
        <f t="shared" si="1102"/>
        <v>44439</v>
      </c>
      <c r="C4098" s="8">
        <f>+IFERROR(VLOOKUP(B4098,'North China'!$A:$B,2,0),"")</f>
        <v>152.6</v>
      </c>
      <c r="D4098" s="8">
        <f>+IFERROR(VLOOKUP(B4098,'North China'!$D:$E,2,0),"")</f>
        <v>172.1</v>
      </c>
      <c r="E4098" s="26" t="str">
        <f>+IFERROR(VLOOKUP(B4098,'North China'!$G:$H,2,0),"")</f>
        <v/>
      </c>
      <c r="F4098" s="8">
        <f>+IFERROR(VLOOKUP(B4098,'North China'!$J:$K,2,0),"")</f>
        <v>106.3</v>
      </c>
      <c r="G4098" s="8">
        <f>+IFERROR(VLOOKUP(B4098,'North China'!$M:$N,2,0),"")</f>
        <v>2.8</v>
      </c>
      <c r="H4098" s="8">
        <f>+IFERROR(VLOOKUP(B4098,'North China'!$P:$Q,2,0),"")</f>
        <v>3.5</v>
      </c>
      <c r="I4098" s="8">
        <f>+IFERROR(VLOOKUP(B4098,'North China'!$S:$T,2,0),"")</f>
        <v>5</v>
      </c>
      <c r="J4098" s="24">
        <f>+IFERROR(VLOOKUP(B4098,'North China'!$V:$W,2,0),"")</f>
        <v>4.5</v>
      </c>
      <c r="K4098" s="24">
        <f>+IFERROR(VLOOKUP(B4098,'North China'!$Y:$Z,2,0),"")</f>
        <v>2.5</v>
      </c>
      <c r="L4098" s="24">
        <f>+IFERROR(VLOOKUP(B4098,BRBF!$A$1:$B$6999,2),"")</f>
        <v>155.94999999999999</v>
      </c>
      <c r="M4098" s="10">
        <f>+IFERROR(VLOOKUP(B4098,China!$A:$B,2,0),"")</f>
        <v>9.1499999999999998E-2</v>
      </c>
      <c r="N4098" s="8">
        <f>+IFERROR(VLOOKUP(B4098,China!$D:$E,2,0),"")</f>
        <v>202.49</v>
      </c>
      <c r="O4098" s="24">
        <f>+IFERROR(VLOOKUP(B4098,China!$G:$H,2,0),"")</f>
        <v>396</v>
      </c>
      <c r="P4098" s="24">
        <f>+IFERROR(VLOOKUP(B4098,China!$J:$K,2,0),"")</f>
        <v>430</v>
      </c>
      <c r="Q4098" s="24">
        <f>+IFERROR(VLOOKUP(B4098,China!$M:$N,2),"")</f>
        <v>38.549999999999997</v>
      </c>
      <c r="R4098" s="24">
        <f>+IFERROR(VLOOKUP(B4098,China!$P:$Q,2),"")</f>
        <v>921</v>
      </c>
      <c r="S4098" s="24">
        <f>+IFERROR(VLOOKUP(B4098,China!$S:$T,2),"")</f>
        <v>730</v>
      </c>
      <c r="T4098" s="10">
        <f>+IFERROR(VLOOKUP(B4098,'Black Sea'!A:B,2,0),"")</f>
        <v>505</v>
      </c>
      <c r="U4098" s="8">
        <f>+IFERROR(VLOOKUP(B4098,'Black Sea'!A:C,3,0),"")</f>
        <v>600</v>
      </c>
      <c r="V4098" s="9">
        <f>+IFERROR(VLOOKUP(B4098,'Black Sea'!A:D,4,0),"")</f>
        <v>750</v>
      </c>
      <c r="W4098" s="10" t="str">
        <f>+IFERROR(VLOOKUP(B4098,Brazil!A:B,2,0), "")</f>
        <v/>
      </c>
      <c r="X4098" s="8">
        <f>+IFERROR(VLOOKUP(B4098,Brazil!D:E,2,0), "")</f>
        <v>271.10000000000002</v>
      </c>
      <c r="Y4098" s="8">
        <f>+IFERROR(VLOOKUP(B4098,Brazil!G:H,2,0), "")</f>
        <v>545</v>
      </c>
      <c r="Z4098" s="9">
        <f>+IFERROR(VLOOKUP(B4098,Brazil!J:K,2,0), "")</f>
        <v>77.5</v>
      </c>
      <c r="AA4098" s="10">
        <f>+IFERROR(VLOOKUP(B4098,Australia!A:B,2,0), "")</f>
        <v>226</v>
      </c>
      <c r="AB4098" s="9">
        <f>+IFERROR(VLOOKUP(B4098,Australia!D:E,2,0), "")</f>
        <v>258</v>
      </c>
      <c r="AC4098" s="11">
        <f>+IFERROR(VLOOKUP(B4098,Singapore!A:B,2,0),"")</f>
        <v>449.5</v>
      </c>
      <c r="AD4098" s="10">
        <v>667.5</v>
      </c>
      <c r="AE4098" s="9">
        <v>1333.74</v>
      </c>
      <c r="AF4098" s="10">
        <f>+IFERROR(VLOOKUP(B4098,'US steel + scrap - CRU'!A:B,2,TRUE), "")</f>
        <v>445</v>
      </c>
      <c r="AG4098" s="24">
        <f>+IFERROR(VLOOKUP(B4098,'US steel + scrap - CRU'!D:E,2,TRUE), "")</f>
        <v>960</v>
      </c>
      <c r="AH4098" s="9">
        <f>+IFERROR(VLOOKUP(B4098,'US steel + scrap - CRU'!G:H,2,TRUE), "")</f>
        <v>620.2304858867036</v>
      </c>
      <c r="AI4098" s="10">
        <f>+IFERROR(VLOOKUP(B4098,'US steel + scrap - CRU'!J:K,2,TRUE), "")</f>
        <v>1310</v>
      </c>
      <c r="AJ4098" s="24">
        <f>+IFERROR(VLOOKUP(B4098,'US steel + scrap - CRU'!P:Q,2,TRUE), "")</f>
        <v>1116</v>
      </c>
      <c r="AL4098" s="24">
        <f t="shared" si="1163"/>
        <v>65.8</v>
      </c>
      <c r="AM4098" s="27">
        <f t="shared" si="1164"/>
        <v>19.5</v>
      </c>
      <c r="AN4098" s="27">
        <f t="shared" si="1165"/>
        <v>46.3</v>
      </c>
      <c r="AS4098" s="109">
        <f t="shared" si="1166"/>
        <v>0.12778505897771963</v>
      </c>
      <c r="AT4098" s="111"/>
      <c r="AU4098" s="109">
        <f t="shared" si="1167"/>
        <v>-0.30340760157273916</v>
      </c>
      <c r="AV4098" s="109"/>
      <c r="AX4098" s="112">
        <f t="shared" si="1168"/>
        <v>166.56289999999998</v>
      </c>
    </row>
    <row r="4099" spans="2:50">
      <c r="B4099" s="62">
        <f t="shared" si="1102"/>
        <v>44440</v>
      </c>
      <c r="C4099" s="8">
        <f>+IFERROR(VLOOKUP(B4099,'North China'!$A:$B,2,0),"")</f>
        <v>143.55000000000001</v>
      </c>
      <c r="D4099" s="8">
        <f>+IFERROR(VLOOKUP(B4099,'North China'!$D:$E,2,0),"")</f>
        <v>163.05000000000001</v>
      </c>
      <c r="E4099" s="26" t="str">
        <f>+IFERROR(VLOOKUP(B4099,'North China'!$G:$H,2,0),"")</f>
        <v/>
      </c>
      <c r="F4099" s="8">
        <f>+IFERROR(VLOOKUP(B4099,'North China'!$J:$K,2,0),"")</f>
        <v>100.75</v>
      </c>
      <c r="G4099" s="8">
        <f>+IFERROR(VLOOKUP(B4099,'North China'!$M:$N,2,0),"")</f>
        <v>2.8</v>
      </c>
      <c r="H4099" s="8">
        <f>+IFERROR(VLOOKUP(B4099,'North China'!$P:$Q,2,0),"")</f>
        <v>3.5</v>
      </c>
      <c r="I4099" s="8">
        <f>+IFERROR(VLOOKUP(B4099,'North China'!$S:$T,2,0),"")</f>
        <v>5</v>
      </c>
      <c r="J4099" s="24">
        <f>+IFERROR(VLOOKUP(B4099,'North China'!$V:$W,2,0),"")</f>
        <v>4.5</v>
      </c>
      <c r="K4099" s="24">
        <f>+IFERROR(VLOOKUP(B4099,'North China'!$Y:$Z,2,0),"")</f>
        <v>2.35</v>
      </c>
      <c r="L4099" s="24">
        <f>+IFERROR(VLOOKUP(B4099,BRBF!$A$1:$B$6999,2),"")</f>
        <v>146.75</v>
      </c>
      <c r="M4099" s="10">
        <f>+IFERROR(VLOOKUP(B4099,China!$A:$B,2,0),"")</f>
        <v>7.5499999999999998E-2</v>
      </c>
      <c r="N4099" s="8">
        <f>+IFERROR(VLOOKUP(B4099,China!$D:$E,2,0),"")</f>
        <v>202.74</v>
      </c>
      <c r="O4099" s="24">
        <f>+IFERROR(VLOOKUP(B4099,China!$G:$H,2,0),"")</f>
        <v>398</v>
      </c>
      <c r="P4099" s="24">
        <f>+IFERROR(VLOOKUP(B4099,China!$J:$K,2,0),"")</f>
        <v>431.5</v>
      </c>
      <c r="Q4099" s="24">
        <f>+IFERROR(VLOOKUP(B4099,China!$M:$N,2),"")</f>
        <v>36.049999999999997</v>
      </c>
      <c r="R4099" s="24">
        <f>+IFERROR(VLOOKUP(B4099,China!$P:$Q,2),"")</f>
        <v>919</v>
      </c>
      <c r="S4099" s="24">
        <f>+IFERROR(VLOOKUP(B4099,China!$S:$T,2),"")</f>
        <v>729</v>
      </c>
      <c r="T4099" s="10">
        <f>+IFERROR(VLOOKUP(B4099,'Black Sea'!A:B,2,0),"")</f>
        <v>505</v>
      </c>
      <c r="U4099" s="8">
        <f>+IFERROR(VLOOKUP(B4099,'Black Sea'!A:C,3,0),"")</f>
        <v>600</v>
      </c>
      <c r="V4099" s="9">
        <f>+IFERROR(VLOOKUP(B4099,'Black Sea'!A:D,4,0),"")</f>
        <v>750</v>
      </c>
      <c r="W4099" s="10" t="str">
        <f>+IFERROR(VLOOKUP(B4099,Brazil!A:B,2,0), "")</f>
        <v/>
      </c>
      <c r="X4099" s="8">
        <f>+IFERROR(VLOOKUP(B4099,Brazil!D:E,2,0), "")</f>
        <v>205.97</v>
      </c>
      <c r="Y4099" s="8">
        <f>+IFERROR(VLOOKUP(B4099,Brazil!G:H,2,0), "")</f>
        <v>545</v>
      </c>
      <c r="Z4099" s="9">
        <f>+IFERROR(VLOOKUP(B4099,Brazil!J:K,2,0), "")</f>
        <v>75</v>
      </c>
      <c r="AA4099" s="10">
        <f>+IFERROR(VLOOKUP(B4099,Australia!A:B,2,0), "")</f>
        <v>227</v>
      </c>
      <c r="AB4099" s="9">
        <f>+IFERROR(VLOOKUP(B4099,Australia!D:E,2,0), "")</f>
        <v>259</v>
      </c>
      <c r="AC4099" s="11">
        <f>+IFERROR(VLOOKUP(B4099,Singapore!A:B,2,0),"")</f>
        <v>446</v>
      </c>
      <c r="AD4099" s="10">
        <v>667.5</v>
      </c>
      <c r="AE4099" s="9">
        <v>1333.01</v>
      </c>
      <c r="AF4099" s="10">
        <f>+IFERROR(VLOOKUP(B4099,'US steel + scrap - CRU'!A:B,2,TRUE), "")</f>
        <v>420</v>
      </c>
      <c r="AG4099" s="24">
        <f>+IFERROR(VLOOKUP(B4099,'US steel + scrap - CRU'!D:E,2,TRUE), "")</f>
        <v>960</v>
      </c>
      <c r="AH4099" s="9">
        <f>+IFERROR(VLOOKUP(B4099,'US steel + scrap - CRU'!G:H,2,TRUE), "")</f>
        <v>644.83557421897069</v>
      </c>
      <c r="AI4099" s="10">
        <f>+IFERROR(VLOOKUP(B4099,'US steel + scrap - CRU'!J:K,2,TRUE), "")</f>
        <v>1310</v>
      </c>
      <c r="AJ4099" s="24">
        <f>+IFERROR(VLOOKUP(B4099,'US steel + scrap - CRU'!P:Q,2,TRUE), "")</f>
        <v>1166</v>
      </c>
      <c r="AL4099" s="24">
        <f t="shared" si="1163"/>
        <v>62.300000000000011</v>
      </c>
      <c r="AM4099" s="27">
        <f t="shared" si="1164"/>
        <v>19.5</v>
      </c>
      <c r="AN4099" s="27">
        <f t="shared" si="1165"/>
        <v>42.800000000000011</v>
      </c>
      <c r="AS4099" s="109">
        <f t="shared" si="1166"/>
        <v>0.13584117032392884</v>
      </c>
      <c r="AT4099" s="111"/>
      <c r="AU4099" s="109">
        <f t="shared" si="1167"/>
        <v>-0.29815395332636718</v>
      </c>
      <c r="AV4099" s="109"/>
      <c r="AX4099" s="112">
        <f t="shared" si="1168"/>
        <v>154.388025</v>
      </c>
    </row>
    <row r="4100" spans="2:50">
      <c r="B4100" s="62">
        <f t="shared" si="1102"/>
        <v>44441</v>
      </c>
      <c r="C4100" s="8">
        <f>+IFERROR(VLOOKUP(B4100,'North China'!$A:$B,2,0),"")</f>
        <v>139.69999999999999</v>
      </c>
      <c r="D4100" s="8">
        <f>+IFERROR(VLOOKUP(B4100,'North China'!$D:$E,2,0),"")</f>
        <v>159.19999999999999</v>
      </c>
      <c r="E4100" s="26" t="str">
        <f>+IFERROR(VLOOKUP(B4100,'North China'!$G:$H,2,0),"")</f>
        <v/>
      </c>
      <c r="F4100" s="8">
        <f>+IFERROR(VLOOKUP(B4100,'North China'!$J:$K,2,0),"")</f>
        <v>98.85</v>
      </c>
      <c r="G4100" s="8">
        <f>+IFERROR(VLOOKUP(B4100,'North China'!$M:$N,2,0),"")</f>
        <v>2.8</v>
      </c>
      <c r="H4100" s="8">
        <f>+IFERROR(VLOOKUP(B4100,'North China'!$P:$Q,2,0),"")</f>
        <v>3.5</v>
      </c>
      <c r="I4100" s="8">
        <f>+IFERROR(VLOOKUP(B4100,'North China'!$S:$T,2,0),"")</f>
        <v>5.3</v>
      </c>
      <c r="J4100" s="24">
        <f>+IFERROR(VLOOKUP(B4100,'North China'!$V:$W,2,0),"")</f>
        <v>4.5</v>
      </c>
      <c r="K4100" s="24">
        <f>+IFERROR(VLOOKUP(B4100,'North China'!$Y:$Z,2,0),"")</f>
        <v>2.2999999999999998</v>
      </c>
      <c r="L4100" s="24">
        <f>+IFERROR(VLOOKUP(B4100,BRBF!$A$1:$B$6999,2),"")</f>
        <v>142.85</v>
      </c>
      <c r="M4100" s="10">
        <f>+IFERROR(VLOOKUP(B4100,China!$A:$B,2,0),"")</f>
        <v>7.5499999999999998E-2</v>
      </c>
      <c r="N4100" s="8">
        <f>+IFERROR(VLOOKUP(B4100,China!$D:$E,2,0),"")</f>
        <v>202.57</v>
      </c>
      <c r="O4100" s="24">
        <f>+IFERROR(VLOOKUP(B4100,China!$G:$H,2,0),"")</f>
        <v>400</v>
      </c>
      <c r="P4100" s="24">
        <f>+IFERROR(VLOOKUP(B4100,China!$J:$K,2,0),"")</f>
        <v>440</v>
      </c>
      <c r="Q4100" s="24">
        <f>+IFERROR(VLOOKUP(B4100,China!$M:$N,2),"")</f>
        <v>36.049999999999997</v>
      </c>
      <c r="R4100" s="24">
        <f>+IFERROR(VLOOKUP(B4100,China!$P:$Q,2),"")</f>
        <v>919</v>
      </c>
      <c r="S4100" s="24">
        <f>+IFERROR(VLOOKUP(B4100,China!$S:$T,2),"")</f>
        <v>730</v>
      </c>
      <c r="T4100" s="10">
        <f>+IFERROR(VLOOKUP(B4100,'Black Sea'!A:B,2,0),"")</f>
        <v>505</v>
      </c>
      <c r="U4100" s="8">
        <f>+IFERROR(VLOOKUP(B4100,'Black Sea'!A:C,3,0),"")</f>
        <v>600</v>
      </c>
      <c r="V4100" s="9">
        <f>+IFERROR(VLOOKUP(B4100,'Black Sea'!A:D,4,0),"")</f>
        <v>750</v>
      </c>
      <c r="W4100" s="10" t="str">
        <f>+IFERROR(VLOOKUP(B4100,Brazil!A:B,2,0), "")</f>
        <v/>
      </c>
      <c r="X4100" s="8">
        <f>+IFERROR(VLOOKUP(B4100,Brazil!D:E,2,0), "")</f>
        <v>205.97</v>
      </c>
      <c r="Y4100" s="8">
        <f>+IFERROR(VLOOKUP(B4100,Brazil!G:H,2,0), "")</f>
        <v>545</v>
      </c>
      <c r="Z4100" s="9">
        <f>+IFERROR(VLOOKUP(B4100,Brazil!J:K,2,0), "")</f>
        <v>75</v>
      </c>
      <c r="AA4100" s="10">
        <f>+IFERROR(VLOOKUP(B4100,Australia!A:B,2,0), "")</f>
        <v>231</v>
      </c>
      <c r="AB4100" s="9">
        <f>+IFERROR(VLOOKUP(B4100,Australia!D:E,2,0), "")</f>
        <v>264</v>
      </c>
      <c r="AC4100" s="11">
        <f>+IFERROR(VLOOKUP(B4100,Singapore!A:B,2,0),"")</f>
        <v>436</v>
      </c>
      <c r="AD4100" s="10">
        <v>667.5</v>
      </c>
      <c r="AE4100" s="9">
        <v>1334.36</v>
      </c>
      <c r="AF4100" s="10">
        <f>+IFERROR(VLOOKUP(B4100,'US steel + scrap - CRU'!A:B,2,TRUE), "")</f>
        <v>420</v>
      </c>
      <c r="AG4100" s="24">
        <f>+IFERROR(VLOOKUP(B4100,'US steel + scrap - CRU'!D:E,2,TRUE), "")</f>
        <v>960</v>
      </c>
      <c r="AH4100" s="9">
        <f>+IFERROR(VLOOKUP(B4100,'US steel + scrap - CRU'!G:H,2,TRUE), "")</f>
        <v>644.83557421897069</v>
      </c>
      <c r="AI4100" s="10">
        <f>+IFERROR(VLOOKUP(B4100,'US steel + scrap - CRU'!J:K,2,TRUE), "")</f>
        <v>1310</v>
      </c>
      <c r="AJ4100" s="24">
        <f>+IFERROR(VLOOKUP(B4100,'US steel + scrap - CRU'!P:Q,2,TRUE), "")</f>
        <v>1166</v>
      </c>
      <c r="AL4100" s="24">
        <f t="shared" si="1163"/>
        <v>60.349999999999994</v>
      </c>
      <c r="AM4100" s="27">
        <f t="shared" si="1164"/>
        <v>19.5</v>
      </c>
      <c r="AN4100" s="27">
        <f t="shared" si="1165"/>
        <v>40.849999999999994</v>
      </c>
      <c r="AS4100" s="109">
        <f t="shared" si="1166"/>
        <v>0.13958482462419464</v>
      </c>
      <c r="AT4100" s="111"/>
      <c r="AU4100" s="109">
        <f t="shared" si="1167"/>
        <v>-0.29241231209735141</v>
      </c>
      <c r="AV4100" s="109"/>
      <c r="AX4100" s="112">
        <f t="shared" si="1168"/>
        <v>150.24734999999998</v>
      </c>
    </row>
    <row r="4101" spans="2:50">
      <c r="B4101" s="62">
        <f t="shared" si="1102"/>
        <v>44442</v>
      </c>
      <c r="C4101" s="8">
        <f>+IFERROR(VLOOKUP(B4101,'North China'!$A:$B,2,0),"")</f>
        <v>145.05000000000001</v>
      </c>
      <c r="D4101" s="8">
        <f>+IFERROR(VLOOKUP(B4101,'North China'!$D:$E,2,0),"")</f>
        <v>164.55</v>
      </c>
      <c r="E4101" s="26" t="str">
        <f>+IFERROR(VLOOKUP(B4101,'North China'!$G:$H,2,0),"")</f>
        <v/>
      </c>
      <c r="F4101" s="8">
        <f>+IFERROR(VLOOKUP(B4101,'North China'!$J:$K,2,0),"")</f>
        <v>101.1</v>
      </c>
      <c r="G4101" s="8">
        <f>+IFERROR(VLOOKUP(B4101,'North China'!$M:$N,2,0),"")</f>
        <v>2.8</v>
      </c>
      <c r="H4101" s="8">
        <f>+IFERROR(VLOOKUP(B4101,'North China'!$P:$Q,2,0),"")</f>
        <v>3.5</v>
      </c>
      <c r="I4101" s="8">
        <f>+IFERROR(VLOOKUP(B4101,'North China'!$S:$T,2,0),"")</f>
        <v>6</v>
      </c>
      <c r="J4101" s="24">
        <f>+IFERROR(VLOOKUP(B4101,'North China'!$V:$W,2,0),"")</f>
        <v>4.5</v>
      </c>
      <c r="K4101" s="24">
        <f>+IFERROR(VLOOKUP(B4101,'North China'!$Y:$Z,2,0),"")</f>
        <v>2.4</v>
      </c>
      <c r="L4101" s="24">
        <f>+IFERROR(VLOOKUP(B4101,BRBF!$A$1:$B$6999,2),"")</f>
        <v>148.30000000000001</v>
      </c>
      <c r="M4101" s="10">
        <f>+IFERROR(VLOOKUP(B4101,China!$A:$B,2,0),"")</f>
        <v>7.0499999999999993E-2</v>
      </c>
      <c r="N4101" s="8">
        <f>+IFERROR(VLOOKUP(B4101,China!$D:$E,2,0),"")</f>
        <v>202.85</v>
      </c>
      <c r="O4101" s="24">
        <f>+IFERROR(VLOOKUP(B4101,China!$G:$H,2,0),"")</f>
        <v>410</v>
      </c>
      <c r="P4101" s="24">
        <f>+IFERROR(VLOOKUP(B4101,China!$J:$K,2,0),"")</f>
        <v>452.5</v>
      </c>
      <c r="Q4101" s="24">
        <f>+IFERROR(VLOOKUP(B4101,China!$M:$N,2),"")</f>
        <v>36.049999999999997</v>
      </c>
      <c r="R4101" s="24">
        <f>+IFERROR(VLOOKUP(B4101,China!$P:$Q,2),"")</f>
        <v>923</v>
      </c>
      <c r="S4101" s="24">
        <f>+IFERROR(VLOOKUP(B4101,China!$S:$T,2),"")</f>
        <v>733</v>
      </c>
      <c r="T4101" s="10">
        <f>+IFERROR(VLOOKUP(B4101,'Black Sea'!A:B,2,0),"")</f>
        <v>500</v>
      </c>
      <c r="U4101" s="8">
        <f>+IFERROR(VLOOKUP(B4101,'Black Sea'!A:C,3,0),"")</f>
        <v>600</v>
      </c>
      <c r="V4101" s="9">
        <f>+IFERROR(VLOOKUP(B4101,'Black Sea'!A:D,4,0),"")</f>
        <v>750</v>
      </c>
      <c r="W4101" s="10" t="str">
        <f>+IFERROR(VLOOKUP(B4101,Brazil!A:B,2,0), "")</f>
        <v/>
      </c>
      <c r="X4101" s="8">
        <f>+IFERROR(VLOOKUP(B4101,Brazil!D:E,2,0), "")</f>
        <v>205.97</v>
      </c>
      <c r="Y4101" s="8">
        <f>+IFERROR(VLOOKUP(B4101,Brazil!G:H,2,0), "")</f>
        <v>482.5</v>
      </c>
      <c r="Z4101" s="9">
        <f>+IFERROR(VLOOKUP(B4101,Brazil!J:K,2,0), "")</f>
        <v>75</v>
      </c>
      <c r="AA4101" s="10">
        <f>+IFERROR(VLOOKUP(B4101,Australia!A:B,2,0), "")</f>
        <v>236</v>
      </c>
      <c r="AB4101" s="9">
        <f>+IFERROR(VLOOKUP(B4101,Australia!D:E,2,0), "")</f>
        <v>269</v>
      </c>
      <c r="AC4101" s="11">
        <f>+IFERROR(VLOOKUP(B4101,Singapore!A:B,2,0),"")</f>
        <v>450</v>
      </c>
      <c r="AD4101" s="10">
        <v>667.5</v>
      </c>
      <c r="AE4101" s="9">
        <v>1330.45</v>
      </c>
      <c r="AF4101" s="10">
        <f>+IFERROR(VLOOKUP(B4101,'US steel + scrap - CRU'!A:B,2,TRUE), "")</f>
        <v>420</v>
      </c>
      <c r="AG4101" s="24">
        <f>+IFERROR(VLOOKUP(B4101,'US steel + scrap - CRU'!D:E,2,TRUE), "")</f>
        <v>960</v>
      </c>
      <c r="AH4101" s="9">
        <f>+IFERROR(VLOOKUP(B4101,'US steel + scrap - CRU'!G:H,2,TRUE), "")</f>
        <v>644.83557421897069</v>
      </c>
      <c r="AI4101" s="10">
        <f>+IFERROR(VLOOKUP(B4101,'US steel + scrap - CRU'!J:K,2,TRUE), "")</f>
        <v>1310</v>
      </c>
      <c r="AJ4101" s="24">
        <f>+IFERROR(VLOOKUP(B4101,'US steel + scrap - CRU'!P:Q,2,TRUE), "")</f>
        <v>1166</v>
      </c>
      <c r="AL4101" s="24">
        <f t="shared" si="1163"/>
        <v>63.450000000000017</v>
      </c>
      <c r="AM4101" s="27">
        <f t="shared" si="1164"/>
        <v>19.5</v>
      </c>
      <c r="AN4101" s="27">
        <f t="shared" si="1165"/>
        <v>43.950000000000017</v>
      </c>
      <c r="AS4101" s="109">
        <f t="shared" si="1166"/>
        <v>0.13443640124095135</v>
      </c>
      <c r="AT4101" s="111"/>
      <c r="AU4101" s="109">
        <f t="shared" si="1167"/>
        <v>-0.30299896587383668</v>
      </c>
      <c r="AV4101" s="109"/>
      <c r="AX4101" s="112">
        <f t="shared" si="1168"/>
        <v>155.276025</v>
      </c>
    </row>
    <row r="4102" spans="2:50">
      <c r="B4102" s="62">
        <f>B4101+3</f>
        <v>44445</v>
      </c>
      <c r="C4102" s="8">
        <f>+IFERROR(VLOOKUP(B4102,'North China'!$A:$B,2,0),"")</f>
        <v>131.5</v>
      </c>
      <c r="D4102" s="8">
        <f>+IFERROR(VLOOKUP(B4102,'North China'!$D:$E,2,0),"")</f>
        <v>151</v>
      </c>
      <c r="E4102" s="26" t="str">
        <f>+IFERROR(VLOOKUP(B4102,'North China'!$G:$H,2,0),"")</f>
        <v/>
      </c>
      <c r="F4102" s="8">
        <f>+IFERROR(VLOOKUP(B4102,'North China'!$J:$K,2,0),"")</f>
        <v>93.35</v>
      </c>
      <c r="G4102" s="8">
        <f>+IFERROR(VLOOKUP(B4102,'North China'!$M:$N,2,0),"")</f>
        <v>2.8</v>
      </c>
      <c r="H4102" s="8">
        <f>+IFERROR(VLOOKUP(B4102,'North China'!$P:$Q,2,0),"")</f>
        <v>3.5</v>
      </c>
      <c r="I4102" s="8">
        <f>+IFERROR(VLOOKUP(B4102,'North China'!$S:$T,2,0),"")</f>
        <v>6</v>
      </c>
      <c r="J4102" s="24">
        <f>+IFERROR(VLOOKUP(B4102,'North China'!$V:$W,2,0),"")</f>
        <v>4.5</v>
      </c>
      <c r="K4102" s="24">
        <f>+IFERROR(VLOOKUP(B4102,'North China'!$Y:$Z,2,0),"")</f>
        <v>2.15</v>
      </c>
      <c r="L4102" s="24">
        <f>+IFERROR(VLOOKUP(B4102,BRBF!$A$1:$B$6999,2),"")</f>
        <v>134.5</v>
      </c>
      <c r="M4102" s="10">
        <f>+IFERROR(VLOOKUP(B4102,China!$A:$B,2,0),"")</f>
        <v>7.0000000000000007E-2</v>
      </c>
      <c r="N4102" s="8">
        <f>+IFERROR(VLOOKUP(B4102,China!$D:$E,2,0),"")</f>
        <v>203.15</v>
      </c>
      <c r="O4102" s="24">
        <f>+IFERROR(VLOOKUP(B4102,China!$G:$H,2,0),"")</f>
        <v>417.5</v>
      </c>
      <c r="P4102" s="24">
        <f>+IFERROR(VLOOKUP(B4102,China!$J:$K,2,0),"")</f>
        <v>460</v>
      </c>
      <c r="Q4102" s="24">
        <f>+IFERROR(VLOOKUP(B4102,China!$M:$N,2),"")</f>
        <v>36.049999999999997</v>
      </c>
      <c r="R4102" s="24">
        <f>+IFERROR(VLOOKUP(B4102,China!$P:$Q,2),"")</f>
        <v>924</v>
      </c>
      <c r="S4102" s="24">
        <f>+IFERROR(VLOOKUP(B4102,China!$S:$T,2),"")</f>
        <v>733</v>
      </c>
      <c r="T4102" s="10">
        <f>+IFERROR(VLOOKUP(B4102,'Black Sea'!A:B,2,0),"")</f>
        <v>500</v>
      </c>
      <c r="U4102" s="8">
        <f>+IFERROR(VLOOKUP(B4102,'Black Sea'!A:C,3,0),"")</f>
        <v>599</v>
      </c>
      <c r="V4102" s="9">
        <f>+IFERROR(VLOOKUP(B4102,'Black Sea'!A:D,4,0),"")</f>
        <v>750</v>
      </c>
      <c r="W4102" s="10" t="str">
        <f>+IFERROR(VLOOKUP(B4102,Brazil!A:B,2,0), "")</f>
        <v/>
      </c>
      <c r="X4102" s="8">
        <f>+IFERROR(VLOOKUP(B4102,Brazil!D:E,2,0), "")</f>
        <v>205.97</v>
      </c>
      <c r="Y4102" s="8">
        <f>+IFERROR(VLOOKUP(B4102,Brazil!G:H,2,0), "")</f>
        <v>482.5</v>
      </c>
      <c r="Z4102" s="9">
        <f>+IFERROR(VLOOKUP(B4102,Brazil!J:K,2,0), "")</f>
        <v>75</v>
      </c>
      <c r="AA4102" s="10">
        <f>+IFERROR(VLOOKUP(B4102,Australia!A:B,2,0), "")</f>
        <v>246</v>
      </c>
      <c r="AB4102" s="9">
        <f>+IFERROR(VLOOKUP(B4102,Australia!D:E,2,0), "")</f>
        <v>279</v>
      </c>
      <c r="AC4102" s="11">
        <f>+IFERROR(VLOOKUP(B4102,Singapore!A:B,2,0),"")</f>
        <v>448</v>
      </c>
      <c r="AD4102" s="10">
        <f>VLOOKUP(B4102,'Turkey &amp; Europe'!A:B,2,FALSE)</f>
        <v>667</v>
      </c>
      <c r="AE4102" s="9">
        <f>VLOOKUP(B4102,'Turkey &amp; Europe'!D:E,2,FALSE)</f>
        <v>1328.43</v>
      </c>
      <c r="AF4102" s="10">
        <f>+IFERROR(VLOOKUP(B4102,'US steel + scrap - CRU'!A:B,2,TRUE), "")</f>
        <v>420</v>
      </c>
      <c r="AG4102" s="24">
        <f>+IFERROR(VLOOKUP(B4102,'US steel + scrap - CRU'!D:E,2,TRUE), "")</f>
        <v>960</v>
      </c>
      <c r="AH4102" s="9">
        <f>+IFERROR(VLOOKUP(B4102,'US steel + scrap - CRU'!G:H,2,TRUE), "")</f>
        <v>644.83557421897069</v>
      </c>
      <c r="AI4102" s="10">
        <f>+IFERROR(VLOOKUP(B4102,'US steel + scrap - CRU'!J:K,2,TRUE), "")</f>
        <v>1310</v>
      </c>
      <c r="AJ4102" s="24">
        <f>+IFERROR(VLOOKUP(B4102,'US steel + scrap - CRU'!P:Q,2,TRUE), "")</f>
        <v>1166</v>
      </c>
      <c r="AL4102" s="24">
        <f t="shared" ref="AL4102:AL4106" si="1169">D4102-F4102</f>
        <v>57.650000000000006</v>
      </c>
      <c r="AM4102" s="27">
        <f t="shared" ref="AM4102:AM4106" si="1170">+D4102-C4102</f>
        <v>19.5</v>
      </c>
      <c r="AN4102" s="27">
        <f t="shared" ref="AN4102:AN4106" si="1171">+C4102-F4102</f>
        <v>38.150000000000006</v>
      </c>
      <c r="AS4102" s="109">
        <f t="shared" ref="AS4102:AS4106" si="1172">D4102/C4102-1</f>
        <v>0.14828897338403046</v>
      </c>
      <c r="AT4102" s="111"/>
      <c r="AU4102" s="109">
        <f t="shared" ref="AU4102:AU4106" si="1173">F4102/C4102-1</f>
        <v>-0.29011406844106469</v>
      </c>
      <c r="AV4102" s="109"/>
      <c r="AX4102" s="112">
        <f t="shared" ref="AX4102:AX4106" si="1174">+C4102*(1+M4102)</f>
        <v>140.70500000000001</v>
      </c>
    </row>
    <row r="4103" spans="2:50">
      <c r="B4103" s="62">
        <f t="shared" si="1102"/>
        <v>44446</v>
      </c>
      <c r="C4103" s="8">
        <f>+IFERROR(VLOOKUP(B4103,'North China'!$A:$B,2,0),"")</f>
        <v>137.85</v>
      </c>
      <c r="D4103" s="8">
        <f>+IFERROR(VLOOKUP(B4103,'North China'!$D:$E,2,0),"")</f>
        <v>160.6</v>
      </c>
      <c r="E4103" s="26" t="str">
        <f>+IFERROR(VLOOKUP(B4103,'North China'!$G:$H,2,0),"")</f>
        <v/>
      </c>
      <c r="F4103" s="8">
        <f>+IFERROR(VLOOKUP(B4103,'North China'!$J:$K,2,0),"")</f>
        <v>96.85</v>
      </c>
      <c r="G4103" s="8">
        <f>+IFERROR(VLOOKUP(B4103,'North China'!$M:$N,2,0),"")</f>
        <v>2.8</v>
      </c>
      <c r="H4103" s="8">
        <f>+IFERROR(VLOOKUP(B4103,'North China'!$P:$Q,2,0),"")</f>
        <v>4</v>
      </c>
      <c r="I4103" s="8">
        <f>+IFERROR(VLOOKUP(B4103,'North China'!$S:$T,2,0),"")</f>
        <v>6</v>
      </c>
      <c r="J4103" s="24">
        <f>+IFERROR(VLOOKUP(B4103,'North China'!$V:$W,2,0),"")</f>
        <v>4.5</v>
      </c>
      <c r="K4103" s="24">
        <f>+IFERROR(VLOOKUP(B4103,'North China'!$Y:$Z,2,0),"")</f>
        <v>2.25</v>
      </c>
      <c r="L4103" s="24">
        <f>+IFERROR(VLOOKUP(B4103,BRBF!$A$1:$B$6999,2),"")</f>
        <v>140.69999999999999</v>
      </c>
      <c r="M4103" s="10">
        <f>+IFERROR(VLOOKUP(B4103,China!$A:$B,2,0),"")</f>
        <v>7.0000000000000007E-2</v>
      </c>
      <c r="N4103" s="8">
        <f>+IFERROR(VLOOKUP(B4103,China!$D:$E,2,0),"")</f>
        <v>202.87</v>
      </c>
      <c r="O4103" s="24">
        <f>+IFERROR(VLOOKUP(B4103,China!$G:$H,2,0),"")</f>
        <v>432.5</v>
      </c>
      <c r="P4103" s="24">
        <f>+IFERROR(VLOOKUP(B4103,China!$J:$K,2,0),"")</f>
        <v>470</v>
      </c>
      <c r="Q4103" s="24">
        <f>+IFERROR(VLOOKUP(B4103,China!$M:$N,2),"")</f>
        <v>36.049999999999997</v>
      </c>
      <c r="R4103" s="24">
        <f>+IFERROR(VLOOKUP(B4103,China!$P:$Q,2),"")</f>
        <v>924</v>
      </c>
      <c r="S4103" s="24">
        <f>+IFERROR(VLOOKUP(B4103,China!$S:$T,2),"")</f>
        <v>735</v>
      </c>
      <c r="T4103" s="10">
        <f>+IFERROR(VLOOKUP(B4103,'Black Sea'!A:B,2,0),"")</f>
        <v>500</v>
      </c>
      <c r="U4103" s="8">
        <f>+IFERROR(VLOOKUP(B4103,'Black Sea'!A:C,3,0),"")</f>
        <v>599</v>
      </c>
      <c r="V4103" s="9">
        <f>+IFERROR(VLOOKUP(B4103,'Black Sea'!A:D,4,0),"")</f>
        <v>750</v>
      </c>
      <c r="W4103" s="10" t="str">
        <f>+IFERROR(VLOOKUP(B4103,Brazil!A:B,2,0), "")</f>
        <v/>
      </c>
      <c r="X4103" s="8">
        <f>+IFERROR(VLOOKUP(B4103,Brazil!D:E,2,0), "")</f>
        <v>205.97</v>
      </c>
      <c r="Y4103" s="8">
        <f>+IFERROR(VLOOKUP(B4103,Brazil!G:H,2,0), "")</f>
        <v>482.5</v>
      </c>
      <c r="Z4103" s="9">
        <f>+IFERROR(VLOOKUP(B4103,Brazil!J:K,2,0), "")</f>
        <v>75</v>
      </c>
      <c r="AA4103" s="10">
        <f>+IFERROR(VLOOKUP(B4103,Australia!A:B,2,0), "")</f>
        <v>256</v>
      </c>
      <c r="AB4103" s="9">
        <f>+IFERROR(VLOOKUP(B4103,Australia!D:E,2,0), "")</f>
        <v>289</v>
      </c>
      <c r="AC4103" s="11">
        <f>+IFERROR(VLOOKUP(B4103,Singapore!A:B,2,0),"")</f>
        <v>455</v>
      </c>
      <c r="AD4103" s="10">
        <f>VLOOKUP(B4103,'Turkey &amp; Europe'!A:B,2,FALSE)</f>
        <v>667</v>
      </c>
      <c r="AE4103" s="9">
        <f>VLOOKUP(B4103,'Turkey &amp; Europe'!D:E,2,FALSE)</f>
        <v>1331.89</v>
      </c>
      <c r="AF4103" s="10">
        <f>+IFERROR(VLOOKUP(B4103,'US steel + scrap - CRU'!A:B,2,TRUE), "")</f>
        <v>420</v>
      </c>
      <c r="AG4103" s="24">
        <f>+IFERROR(VLOOKUP(B4103,'US steel + scrap - CRU'!D:E,2,TRUE), "")</f>
        <v>960</v>
      </c>
      <c r="AH4103" s="9">
        <f>+IFERROR(VLOOKUP(B4103,'US steel + scrap - CRU'!G:H,2,TRUE), "")</f>
        <v>644.83557421897069</v>
      </c>
      <c r="AI4103" s="10">
        <f>+IFERROR(VLOOKUP(B4103,'US steel + scrap - CRU'!J:K,2,TRUE), "")</f>
        <v>1310</v>
      </c>
      <c r="AJ4103" s="24">
        <f>+IFERROR(VLOOKUP(B4103,'US steel + scrap - CRU'!P:Q,2,TRUE), "")</f>
        <v>1166</v>
      </c>
      <c r="AL4103" s="24">
        <f t="shared" si="1169"/>
        <v>63.75</v>
      </c>
      <c r="AM4103" s="27">
        <f t="shared" si="1170"/>
        <v>22.75</v>
      </c>
      <c r="AN4103" s="27">
        <f t="shared" si="1171"/>
        <v>41</v>
      </c>
      <c r="AS4103" s="109">
        <f t="shared" si="1172"/>
        <v>0.16503445774392467</v>
      </c>
      <c r="AT4103" s="111"/>
      <c r="AU4103" s="109">
        <f t="shared" si="1173"/>
        <v>-0.29742473703300687</v>
      </c>
      <c r="AV4103" s="109"/>
      <c r="AX4103" s="112">
        <f t="shared" si="1174"/>
        <v>147.49950000000001</v>
      </c>
    </row>
    <row r="4104" spans="2:50">
      <c r="B4104" s="62">
        <f t="shared" si="1102"/>
        <v>44447</v>
      </c>
      <c r="C4104" s="8">
        <f>+IFERROR(VLOOKUP(B4104,'North China'!$A:$B,2,0),"")</f>
        <v>133.05000000000001</v>
      </c>
      <c r="D4104" s="8">
        <f>+IFERROR(VLOOKUP(B4104,'North China'!$D:$E,2,0),"")</f>
        <v>155.05000000000001</v>
      </c>
      <c r="E4104" s="26" t="str">
        <f>+IFERROR(VLOOKUP(B4104,'North China'!$G:$H,2,0),"")</f>
        <v/>
      </c>
      <c r="F4104" s="8">
        <f>+IFERROR(VLOOKUP(B4104,'North China'!$J:$K,2,0),"")</f>
        <v>93.95</v>
      </c>
      <c r="G4104" s="8">
        <f>+IFERROR(VLOOKUP(B4104,'North China'!$M:$N,2,0),"")</f>
        <v>2.8</v>
      </c>
      <c r="H4104" s="8">
        <f>+IFERROR(VLOOKUP(B4104,'North China'!$P:$Q,2,0),"")</f>
        <v>4</v>
      </c>
      <c r="I4104" s="8">
        <f>+IFERROR(VLOOKUP(B4104,'North China'!$S:$T,2,0),"")</f>
        <v>6</v>
      </c>
      <c r="J4104" s="24">
        <f>+IFERROR(VLOOKUP(B4104,'North China'!$V:$W,2,0),"")</f>
        <v>4.5</v>
      </c>
      <c r="K4104" s="24">
        <f>+IFERROR(VLOOKUP(B4104,'North China'!$Y:$Z,2,0),"")</f>
        <v>2.2000000000000002</v>
      </c>
      <c r="L4104" s="24">
        <f>+IFERROR(VLOOKUP(B4104,BRBF!$A$1:$B$6999,2),"")</f>
        <v>135.85</v>
      </c>
      <c r="M4104" s="10">
        <f>+IFERROR(VLOOKUP(B4104,China!$A:$B,2,0),"")</f>
        <v>7.0000000000000007E-2</v>
      </c>
      <c r="N4104" s="8">
        <f>+IFERROR(VLOOKUP(B4104,China!$D:$E,2,0),"")</f>
        <v>202.64</v>
      </c>
      <c r="O4104" s="24">
        <f>+IFERROR(VLOOKUP(B4104,China!$G:$H,2,0),"")</f>
        <v>439</v>
      </c>
      <c r="P4104" s="24">
        <f>+IFERROR(VLOOKUP(B4104,China!$J:$K,2,0),"")</f>
        <v>480</v>
      </c>
      <c r="Q4104" s="24">
        <f>+IFERROR(VLOOKUP(B4104,China!$M:$N,2),"")</f>
        <v>39.5</v>
      </c>
      <c r="R4104" s="24">
        <f>+IFERROR(VLOOKUP(B4104,China!$P:$Q,2),"")</f>
        <v>924</v>
      </c>
      <c r="S4104" s="24">
        <f>+IFERROR(VLOOKUP(B4104,China!$S:$T,2),"")</f>
        <v>735</v>
      </c>
      <c r="T4104" s="10">
        <f>+IFERROR(VLOOKUP(B4104,'Black Sea'!A:B,2,0),"")</f>
        <v>500</v>
      </c>
      <c r="U4104" s="8">
        <f>+IFERROR(VLOOKUP(B4104,'Black Sea'!A:C,3,0),"")</f>
        <v>590</v>
      </c>
      <c r="V4104" s="9">
        <f>+IFERROR(VLOOKUP(B4104,'Black Sea'!A:D,4,0),"")</f>
        <v>745</v>
      </c>
      <c r="W4104" s="10" t="str">
        <f>+IFERROR(VLOOKUP(B4104,Brazil!A:B,2,0), "")</f>
        <v/>
      </c>
      <c r="X4104" s="8">
        <f>+IFERROR(VLOOKUP(B4104,Brazil!D:E,2,0), "")</f>
        <v>205.97</v>
      </c>
      <c r="Y4104" s="8">
        <f>+IFERROR(VLOOKUP(B4104,Brazil!G:H,2,0), "")</f>
        <v>482.5</v>
      </c>
      <c r="Z4104" s="9">
        <f>+IFERROR(VLOOKUP(B4104,Brazil!J:K,2,0), "")</f>
        <v>75</v>
      </c>
      <c r="AA4104" s="10">
        <f>+IFERROR(VLOOKUP(B4104,Australia!A:B,2,0), "")</f>
        <v>264</v>
      </c>
      <c r="AB4104" s="9">
        <f>+IFERROR(VLOOKUP(B4104,Australia!D:E,2,0), "")</f>
        <v>300</v>
      </c>
      <c r="AC4104" s="11">
        <f>+IFERROR(VLOOKUP(B4104,Singapore!A:B,2,0),"")</f>
        <v>452</v>
      </c>
      <c r="AD4104" s="10">
        <f>VLOOKUP(B4104,'Turkey &amp; Europe'!A:B,2,FALSE)</f>
        <v>667</v>
      </c>
      <c r="AE4104" s="9">
        <f>VLOOKUP(B4104,'Turkey &amp; Europe'!D:E,2,FALSE)</f>
        <v>1329.19</v>
      </c>
      <c r="AF4104" s="10">
        <f>+IFERROR(VLOOKUP(B4104,'US steel + scrap - CRU'!A:B,2,TRUE), "")</f>
        <v>420</v>
      </c>
      <c r="AG4104" s="24">
        <f>+IFERROR(VLOOKUP(B4104,'US steel + scrap - CRU'!D:E,2,TRUE), "")</f>
        <v>960</v>
      </c>
      <c r="AH4104" s="9">
        <f>+IFERROR(VLOOKUP(B4104,'US steel + scrap - CRU'!G:H,2,TRUE), "")</f>
        <v>644.83557421897069</v>
      </c>
      <c r="AI4104" s="10">
        <f>+IFERROR(VLOOKUP(B4104,'US steel + scrap - CRU'!J:K,2,TRUE), "")</f>
        <v>1310</v>
      </c>
      <c r="AJ4104" s="24">
        <f>+IFERROR(VLOOKUP(B4104,'US steel + scrap - CRU'!P:Q,2,TRUE), "")</f>
        <v>1166</v>
      </c>
      <c r="AL4104" s="24">
        <f t="shared" si="1169"/>
        <v>61.100000000000009</v>
      </c>
      <c r="AM4104" s="27">
        <f t="shared" si="1170"/>
        <v>22</v>
      </c>
      <c r="AN4104" s="27">
        <f t="shared" si="1171"/>
        <v>39.100000000000009</v>
      </c>
      <c r="AS4104" s="109">
        <f t="shared" si="1172"/>
        <v>0.16535137166478764</v>
      </c>
      <c r="AT4104" s="111"/>
      <c r="AU4104" s="109">
        <f t="shared" si="1173"/>
        <v>-0.29387448327696364</v>
      </c>
      <c r="AV4104" s="109"/>
      <c r="AX4104" s="112">
        <f t="shared" si="1174"/>
        <v>142.36350000000002</v>
      </c>
    </row>
    <row r="4105" spans="2:50">
      <c r="B4105" s="62">
        <f t="shared" si="1102"/>
        <v>44448</v>
      </c>
      <c r="C4105" s="8">
        <f>+IFERROR(VLOOKUP(B4105,'North China'!$A:$B,2,0),"")</f>
        <v>130.5</v>
      </c>
      <c r="D4105" s="8">
        <f>+IFERROR(VLOOKUP(B4105,'North China'!$D:$E,2,0),"")</f>
        <v>152.4</v>
      </c>
      <c r="E4105" s="26" t="str">
        <f>+IFERROR(VLOOKUP(B4105,'North China'!$G:$H,2,0),"")</f>
        <v/>
      </c>
      <c r="F4105" s="8">
        <f>+IFERROR(VLOOKUP(B4105,'North China'!$J:$K,2,0),"")</f>
        <v>92.5</v>
      </c>
      <c r="G4105" s="8">
        <f>+IFERROR(VLOOKUP(B4105,'North China'!$M:$N,2,0),"")</f>
        <v>2.8</v>
      </c>
      <c r="H4105" s="8">
        <f>+IFERROR(VLOOKUP(B4105,'North China'!$P:$Q,2,0),"")</f>
        <v>4</v>
      </c>
      <c r="I4105" s="8">
        <f>+IFERROR(VLOOKUP(B4105,'North China'!$S:$T,2,0),"")</f>
        <v>6</v>
      </c>
      <c r="J4105" s="24">
        <f>+IFERROR(VLOOKUP(B4105,'North China'!$V:$W,2,0),"")</f>
        <v>4.5</v>
      </c>
      <c r="K4105" s="24">
        <f>+IFERROR(VLOOKUP(B4105,'North China'!$Y:$Z,2,0),"")</f>
        <v>2.15</v>
      </c>
      <c r="L4105" s="24">
        <f>+IFERROR(VLOOKUP(B4105,BRBF!$A$1:$B$6999,2),"")</f>
        <v>133.25</v>
      </c>
      <c r="M4105" s="10">
        <f>+IFERROR(VLOOKUP(B4105,China!$A:$B,2,0),"")</f>
        <v>6.5000000000000002E-2</v>
      </c>
      <c r="N4105" s="8">
        <f>+IFERROR(VLOOKUP(B4105,China!$D:$E,2,0),"")</f>
        <v>202.86</v>
      </c>
      <c r="O4105" s="24">
        <f>+IFERROR(VLOOKUP(B4105,China!$G:$H,2,0),"")</f>
        <v>445</v>
      </c>
      <c r="P4105" s="24">
        <f>+IFERROR(VLOOKUP(B4105,China!$J:$K,2,0),"")</f>
        <v>490</v>
      </c>
      <c r="Q4105" s="24">
        <f>+IFERROR(VLOOKUP(B4105,China!$M:$N,2),"")</f>
        <v>39.5</v>
      </c>
      <c r="R4105" s="24">
        <f>+IFERROR(VLOOKUP(B4105,China!$P:$Q,2),"")</f>
        <v>928</v>
      </c>
      <c r="S4105" s="24">
        <f>+IFERROR(VLOOKUP(B4105,China!$S:$T,2),"")</f>
        <v>737</v>
      </c>
      <c r="T4105" s="10">
        <f>+IFERROR(VLOOKUP(B4105,'Black Sea'!A:B,2,0),"")</f>
        <v>500</v>
      </c>
      <c r="U4105" s="8">
        <f>+IFERROR(VLOOKUP(B4105,'Black Sea'!A:C,3,0),"")</f>
        <v>600</v>
      </c>
      <c r="V4105" s="9">
        <f>+IFERROR(VLOOKUP(B4105,'Black Sea'!A:D,4,0),"")</f>
        <v>745</v>
      </c>
      <c r="W4105" s="10" t="str">
        <f>+IFERROR(VLOOKUP(B4105,Brazil!A:B,2,0), "")</f>
        <v/>
      </c>
      <c r="X4105" s="8">
        <f>+IFERROR(VLOOKUP(B4105,Brazil!D:E,2,0), "")</f>
        <v>205.97</v>
      </c>
      <c r="Y4105" s="8">
        <f>+IFERROR(VLOOKUP(B4105,Brazil!G:H,2,0), "")</f>
        <v>482.5</v>
      </c>
      <c r="Z4105" s="9">
        <f>+IFERROR(VLOOKUP(B4105,Brazil!J:K,2,0), "")</f>
        <v>75</v>
      </c>
      <c r="AA4105" s="10">
        <f>+IFERROR(VLOOKUP(B4105,Australia!A:B,2,0), "")</f>
        <v>272</v>
      </c>
      <c r="AB4105" s="9">
        <f>+IFERROR(VLOOKUP(B4105,Australia!D:E,2,0), "")</f>
        <v>312</v>
      </c>
      <c r="AC4105" s="11">
        <f>+IFERROR(VLOOKUP(B4105,Singapore!A:B,2,0),"")</f>
        <v>465</v>
      </c>
      <c r="AD4105" s="10">
        <f>VLOOKUP(B4105,'Turkey &amp; Europe'!A:B,2,FALSE)</f>
        <v>667</v>
      </c>
      <c r="AE4105" s="9">
        <f>VLOOKUP(B4105,'Turkey &amp; Europe'!D:E,2,FALSE)</f>
        <v>1329.64</v>
      </c>
      <c r="AF4105" s="10">
        <f>+IFERROR(VLOOKUP(B4105,'US steel + scrap - CRU'!A:B,2,TRUE), "")</f>
        <v>420</v>
      </c>
      <c r="AG4105" s="24">
        <f>+IFERROR(VLOOKUP(B4105,'US steel + scrap - CRU'!D:E,2,TRUE), "")</f>
        <v>960</v>
      </c>
      <c r="AH4105" s="9">
        <f>+IFERROR(VLOOKUP(B4105,'US steel + scrap - CRU'!G:H,2,TRUE), "")</f>
        <v>644.83557421897069</v>
      </c>
      <c r="AI4105" s="10">
        <f>+IFERROR(VLOOKUP(B4105,'US steel + scrap - CRU'!J:K,2,TRUE), "")</f>
        <v>1310</v>
      </c>
      <c r="AJ4105" s="24">
        <f>+IFERROR(VLOOKUP(B4105,'US steel + scrap - CRU'!P:Q,2,TRUE), "")</f>
        <v>1166</v>
      </c>
      <c r="AL4105" s="24">
        <f t="shared" si="1169"/>
        <v>59.900000000000006</v>
      </c>
      <c r="AM4105" s="27">
        <f t="shared" si="1170"/>
        <v>21.900000000000006</v>
      </c>
      <c r="AN4105" s="27">
        <f t="shared" si="1171"/>
        <v>38</v>
      </c>
      <c r="AS4105" s="109">
        <f t="shared" si="1172"/>
        <v>0.16781609195402303</v>
      </c>
      <c r="AT4105" s="111"/>
      <c r="AU4105" s="109">
        <f t="shared" si="1173"/>
        <v>-0.29118773946360155</v>
      </c>
      <c r="AV4105" s="109"/>
      <c r="AX4105" s="112">
        <f t="shared" si="1174"/>
        <v>138.98249999999999</v>
      </c>
    </row>
    <row r="4106" spans="2:50">
      <c r="B4106" s="62">
        <f t="shared" si="1102"/>
        <v>44449</v>
      </c>
      <c r="C4106" s="8">
        <f>+IFERROR(VLOOKUP(B4106,'North China'!$A:$B,2,0),"")</f>
        <v>128.75</v>
      </c>
      <c r="D4106" s="8">
        <f>+IFERROR(VLOOKUP(B4106,'North China'!$D:$E,2,0),"")</f>
        <v>150.65</v>
      </c>
      <c r="E4106" s="26" t="str">
        <f>+IFERROR(VLOOKUP(B4106,'North China'!$G:$H,2,0),"")</f>
        <v/>
      </c>
      <c r="F4106" s="8">
        <f>+IFERROR(VLOOKUP(B4106,'North China'!$J:$K,2,0),"")</f>
        <v>92.35</v>
      </c>
      <c r="G4106" s="8">
        <f>+IFERROR(VLOOKUP(B4106,'North China'!$M:$N,2,0),"")</f>
        <v>2.8</v>
      </c>
      <c r="H4106" s="8">
        <f>+IFERROR(VLOOKUP(B4106,'North China'!$P:$Q,2,0),"")</f>
        <v>4</v>
      </c>
      <c r="I4106" s="8">
        <f>+IFERROR(VLOOKUP(B4106,'North China'!$S:$T,2,0),"")</f>
        <v>6</v>
      </c>
      <c r="J4106" s="24">
        <f>+IFERROR(VLOOKUP(B4106,'North China'!$V:$W,2,0),"")</f>
        <v>4.5</v>
      </c>
      <c r="K4106" s="24">
        <f>+IFERROR(VLOOKUP(B4106,'North China'!$Y:$Z,2,0),"")</f>
        <v>2.15</v>
      </c>
      <c r="L4106" s="24">
        <f>+IFERROR(VLOOKUP(B4106,BRBF!$A$1:$B$6999,2),"")</f>
        <v>131.44999999999999</v>
      </c>
      <c r="M4106" s="10">
        <f>+IFERROR(VLOOKUP(B4106,China!$A:$B,2,0),"")</f>
        <v>6.3E-2</v>
      </c>
      <c r="N4106" s="8">
        <f>+IFERROR(VLOOKUP(B4106,China!$D:$E,2,0),"")</f>
        <v>207.62</v>
      </c>
      <c r="O4106" s="24">
        <f>+IFERROR(VLOOKUP(B4106,China!$G:$H,2,0),"")</f>
        <v>446</v>
      </c>
      <c r="P4106" s="24">
        <f>+IFERROR(VLOOKUP(B4106,China!$J:$K,2,0),"")</f>
        <v>492</v>
      </c>
      <c r="Q4106" s="24">
        <f>+IFERROR(VLOOKUP(B4106,China!$M:$N,2),"")</f>
        <v>39.5</v>
      </c>
      <c r="R4106" s="24">
        <f>+IFERROR(VLOOKUP(B4106,China!$P:$Q,2),"")</f>
        <v>928</v>
      </c>
      <c r="S4106" s="24">
        <f>+IFERROR(VLOOKUP(B4106,China!$S:$T,2),"")</f>
        <v>737</v>
      </c>
      <c r="T4106" s="10">
        <f>+IFERROR(VLOOKUP(B4106,'Black Sea'!A:B,2,0),"")</f>
        <v>470</v>
      </c>
      <c r="U4106" s="8">
        <f>+IFERROR(VLOOKUP(B4106,'Black Sea'!A:C,3,0),"")</f>
        <v>600</v>
      </c>
      <c r="V4106" s="9">
        <f>+IFERROR(VLOOKUP(B4106,'Black Sea'!A:D,4,0),"")</f>
        <v>745</v>
      </c>
      <c r="W4106" s="10" t="str">
        <f>+IFERROR(VLOOKUP(B4106,Brazil!A:B,2,0), "")</f>
        <v/>
      </c>
      <c r="X4106" s="8">
        <f>+IFERROR(VLOOKUP(B4106,Brazil!D:E,2,0), "")</f>
        <v>205.97</v>
      </c>
      <c r="Y4106" s="8">
        <f>+IFERROR(VLOOKUP(B4106,Brazil!G:H,2,0), "")</f>
        <v>480</v>
      </c>
      <c r="Z4106" s="9">
        <f>+IFERROR(VLOOKUP(B4106,Brazil!J:K,2,0), "")</f>
        <v>75</v>
      </c>
      <c r="AA4106" s="10">
        <f>+IFERROR(VLOOKUP(B4106,Australia!A:B,2,0), "")</f>
        <v>292</v>
      </c>
      <c r="AB4106" s="9">
        <f>+IFERROR(VLOOKUP(B4106,Australia!D:E,2,0), "")</f>
        <v>336</v>
      </c>
      <c r="AC4106" s="11">
        <f>+IFERROR(VLOOKUP(B4106,Singapore!A:B,2,0),"")</f>
        <v>468</v>
      </c>
      <c r="AD4106" s="10">
        <f>VLOOKUP(B4106,'Turkey &amp; Europe'!A:B,2,FALSE)</f>
        <v>665</v>
      </c>
      <c r="AE4106" s="9">
        <f>VLOOKUP(B4106,'Turkey &amp; Europe'!D:E,2,FALSE)</f>
        <v>1324.85</v>
      </c>
      <c r="AF4106" s="10">
        <f>+IFERROR(VLOOKUP(B4106,'US steel + scrap - CRU'!A:B,2,TRUE), "")</f>
        <v>420</v>
      </c>
      <c r="AG4106" s="24">
        <f>+IFERROR(VLOOKUP(B4106,'US steel + scrap - CRU'!D:E,2,TRUE), "")</f>
        <v>960</v>
      </c>
      <c r="AH4106" s="9">
        <f>+IFERROR(VLOOKUP(B4106,'US steel + scrap - CRU'!G:H,2,TRUE), "")</f>
        <v>644.83557421897069</v>
      </c>
      <c r="AI4106" s="10">
        <f>+IFERROR(VLOOKUP(B4106,'US steel + scrap - CRU'!J:K,2,TRUE), "")</f>
        <v>1310</v>
      </c>
      <c r="AJ4106" s="24">
        <f>+IFERROR(VLOOKUP(B4106,'US steel + scrap - CRU'!P:Q,2,TRUE), "")</f>
        <v>1166</v>
      </c>
      <c r="AL4106" s="24">
        <f t="shared" si="1169"/>
        <v>58.300000000000011</v>
      </c>
      <c r="AM4106" s="27">
        <f t="shared" si="1170"/>
        <v>21.900000000000006</v>
      </c>
      <c r="AN4106" s="27">
        <f t="shared" si="1171"/>
        <v>36.400000000000006</v>
      </c>
      <c r="AS4106" s="109">
        <f t="shared" si="1172"/>
        <v>0.17009708737864071</v>
      </c>
      <c r="AT4106" s="111"/>
      <c r="AU4106" s="109">
        <f t="shared" si="1173"/>
        <v>-0.28271844660194179</v>
      </c>
      <c r="AV4106" s="109"/>
      <c r="AX4106" s="112">
        <f t="shared" si="1174"/>
        <v>136.86124999999998</v>
      </c>
    </row>
    <row r="4107" spans="2:50">
      <c r="B4107" s="62">
        <f>B4106+3</f>
        <v>44452</v>
      </c>
      <c r="C4107" s="8">
        <f>+IFERROR(VLOOKUP(B4107,'North China'!$A:$B,2,0),"")</f>
        <v>122.6</v>
      </c>
      <c r="D4107" s="8">
        <f>+IFERROR(VLOOKUP(B4107,'North China'!$D:$E,2,0),"")</f>
        <v>144.6</v>
      </c>
      <c r="E4107" s="26" t="str">
        <f>+IFERROR(VLOOKUP(B4107,'North China'!$G:$H,2,0),"")</f>
        <v/>
      </c>
      <c r="F4107" s="8">
        <f>+IFERROR(VLOOKUP(B4107,'North China'!$J:$K,2,0),"")</f>
        <v>90.4</v>
      </c>
      <c r="G4107" s="8">
        <f>+IFERROR(VLOOKUP(B4107,'North China'!$M:$N,2,0),"")</f>
        <v>2.8</v>
      </c>
      <c r="H4107" s="8">
        <f>+IFERROR(VLOOKUP(B4107,'North China'!$P:$Q,2,0),"")</f>
        <v>4</v>
      </c>
      <c r="I4107" s="8">
        <f>+IFERROR(VLOOKUP(B4107,'North China'!$S:$T,2,0),"")</f>
        <v>6</v>
      </c>
      <c r="J4107" s="24">
        <f>+IFERROR(VLOOKUP(B4107,'North China'!$V:$W,2,0),"")</f>
        <v>4.5</v>
      </c>
      <c r="K4107" s="24">
        <f>+IFERROR(VLOOKUP(B4107,'North China'!$Y:$Z,2,0),"")</f>
        <v>2.0499999999999998</v>
      </c>
      <c r="L4107" s="24">
        <f>+IFERROR(VLOOKUP(B4107,BRBF!$A$1:$B$6999,2),"")</f>
        <v>125.2</v>
      </c>
      <c r="M4107" s="10">
        <f>+IFERROR(VLOOKUP(B4107,China!$A:$B,2,0),"")</f>
        <v>5.2999999999999999E-2</v>
      </c>
      <c r="N4107" s="8">
        <f>+IFERROR(VLOOKUP(B4107,China!$D:$E,2,0),"")</f>
        <v>208.15</v>
      </c>
      <c r="O4107" s="24">
        <f>+IFERROR(VLOOKUP(B4107,China!$G:$H,2,0),"")</f>
        <v>453</v>
      </c>
      <c r="P4107" s="24">
        <f>+IFERROR(VLOOKUP(B4107,China!$J:$K,2,0),"")</f>
        <v>499</v>
      </c>
      <c r="Q4107" s="24">
        <f>+IFERROR(VLOOKUP(B4107,China!$M:$N,2),"")</f>
        <v>39.5</v>
      </c>
      <c r="R4107" s="24">
        <f>+IFERROR(VLOOKUP(B4107,China!$P:$Q,2),"")</f>
        <v>928</v>
      </c>
      <c r="S4107" s="24">
        <f>+IFERROR(VLOOKUP(B4107,China!$S:$T,2),"")</f>
        <v>737</v>
      </c>
      <c r="T4107" s="10">
        <f>+IFERROR(VLOOKUP(B4107,'Black Sea'!A:B,2,0),"")</f>
        <v>470</v>
      </c>
      <c r="U4107" s="8">
        <f>+IFERROR(VLOOKUP(B4107,'Black Sea'!A:C,3,0),"")</f>
        <v>600</v>
      </c>
      <c r="V4107" s="9">
        <f>+IFERROR(VLOOKUP(B4107,'Black Sea'!A:D,4,0),"")</f>
        <v>745</v>
      </c>
      <c r="W4107" s="10" t="str">
        <f>+IFERROR(VLOOKUP(B4107,Brazil!A:B,2,0), "")</f>
        <v/>
      </c>
      <c r="X4107" s="8">
        <f>+IFERROR(VLOOKUP(B4107,Brazil!D:E,2,0), "")</f>
        <v>205.97</v>
      </c>
      <c r="Y4107" s="8">
        <f>+IFERROR(VLOOKUP(B4107,Brazil!G:H,2,0), "")</f>
        <v>480</v>
      </c>
      <c r="Z4107" s="9">
        <f>+IFERROR(VLOOKUP(B4107,Brazil!J:K,2,0), "")</f>
        <v>75</v>
      </c>
      <c r="AA4107" s="10">
        <f>+IFERROR(VLOOKUP(B4107,Australia!A:B,2,0), "")</f>
        <v>304</v>
      </c>
      <c r="AB4107" s="9">
        <f>+IFERROR(VLOOKUP(B4107,Australia!D:E,2,0), "")</f>
        <v>352</v>
      </c>
      <c r="AC4107" s="11">
        <f>+IFERROR(VLOOKUP(B4107,Singapore!A:B,2,0),"")</f>
        <v>468</v>
      </c>
      <c r="AD4107" s="10">
        <f>VLOOKUP(B4107,'Turkey &amp; Europe'!A:B,2,FALSE)</f>
        <v>665</v>
      </c>
      <c r="AE4107" s="9">
        <f>VLOOKUP(B4107,'Turkey &amp; Europe'!D:E,2,FALSE)</f>
        <v>1322.94</v>
      </c>
      <c r="AF4107" s="10">
        <f>+IFERROR(VLOOKUP(B4107,'US steel + scrap - CRU'!A:B,2,TRUE), "")</f>
        <v>420</v>
      </c>
      <c r="AG4107" s="24">
        <f>+IFERROR(VLOOKUP(B4107,'US steel + scrap - CRU'!D:E,2,TRUE), "")</f>
        <v>960</v>
      </c>
      <c r="AH4107" s="9">
        <f>+IFERROR(VLOOKUP(B4107,'US steel + scrap - CRU'!G:H,2,TRUE), "")</f>
        <v>644.83557421897069</v>
      </c>
      <c r="AI4107" s="10">
        <f>+IFERROR(VLOOKUP(B4107,'US steel + scrap - CRU'!J:K,2,TRUE), "")</f>
        <v>1310</v>
      </c>
      <c r="AJ4107" s="24">
        <f>+IFERROR(VLOOKUP(B4107,'US steel + scrap - CRU'!P:Q,2,TRUE), "")</f>
        <v>1166</v>
      </c>
      <c r="AL4107" s="24">
        <f t="shared" ref="AL4107:AL4111" si="1175">D4107-F4107</f>
        <v>54.199999999999989</v>
      </c>
      <c r="AM4107" s="27">
        <f t="shared" ref="AM4107:AM4111" si="1176">+D4107-C4107</f>
        <v>22</v>
      </c>
      <c r="AN4107" s="27">
        <f t="shared" ref="AN4107:AN4111" si="1177">+C4107-F4107</f>
        <v>32.199999999999989</v>
      </c>
      <c r="AS4107" s="109">
        <f t="shared" ref="AS4107:AS4111" si="1178">D4107/C4107-1</f>
        <v>0.17944535073409473</v>
      </c>
      <c r="AT4107" s="111"/>
      <c r="AU4107" s="109">
        <f t="shared" ref="AU4107:AU4111" si="1179">F4107/C4107-1</f>
        <v>-0.262642740619902</v>
      </c>
      <c r="AV4107" s="109"/>
      <c r="AX4107" s="112">
        <f t="shared" ref="AX4107:AX4111" si="1180">+C4107*(1+M4107)</f>
        <v>129.09779999999998</v>
      </c>
    </row>
    <row r="4108" spans="2:50">
      <c r="B4108" s="62">
        <f t="shared" si="1102"/>
        <v>44453</v>
      </c>
      <c r="C4108" s="8">
        <f>+IFERROR(VLOOKUP(B4108,'North China'!$A:$B,2,0),"")</f>
        <v>120.35</v>
      </c>
      <c r="D4108" s="8">
        <f>+IFERROR(VLOOKUP(B4108,'North China'!$D:$E,2,0),"")</f>
        <v>143.15</v>
      </c>
      <c r="E4108" s="26" t="str">
        <f>+IFERROR(VLOOKUP(B4108,'North China'!$G:$H,2,0),"")</f>
        <v/>
      </c>
      <c r="F4108" s="8">
        <f>+IFERROR(VLOOKUP(B4108,'North China'!$J:$K,2,0),"")</f>
        <v>89.85</v>
      </c>
      <c r="G4108" s="8">
        <f>+IFERROR(VLOOKUP(B4108,'North China'!$M:$N,2,0),"")</f>
        <v>2.8</v>
      </c>
      <c r="H4108" s="8">
        <f>+IFERROR(VLOOKUP(B4108,'North China'!$P:$Q,2,0),"")</f>
        <v>5</v>
      </c>
      <c r="I4108" s="8">
        <f>+IFERROR(VLOOKUP(B4108,'North China'!$S:$T,2,0),"")</f>
        <v>6</v>
      </c>
      <c r="J4108" s="24">
        <f>+IFERROR(VLOOKUP(B4108,'North China'!$V:$W,2,0),"")</f>
        <v>4.5</v>
      </c>
      <c r="K4108" s="24">
        <f>+IFERROR(VLOOKUP(B4108,'North China'!$Y:$Z,2,0),"")</f>
        <v>2</v>
      </c>
      <c r="L4108" s="24">
        <f>+IFERROR(VLOOKUP(B4108,BRBF!$A$1:$B$6999,2),"")</f>
        <v>122.4</v>
      </c>
      <c r="M4108" s="10">
        <f>+IFERROR(VLOOKUP(B4108,China!$A:$B,2,0),"")</f>
        <v>3.0499999999999999E-2</v>
      </c>
      <c r="N4108" s="8">
        <f>+IFERROR(VLOOKUP(B4108,China!$D:$E,2,0),"")</f>
        <v>207.54</v>
      </c>
      <c r="O4108" s="24">
        <f>+IFERROR(VLOOKUP(B4108,China!$G:$H,2,0),"")</f>
        <v>468</v>
      </c>
      <c r="P4108" s="24">
        <f>+IFERROR(VLOOKUP(B4108,China!$J:$K,2,0),"")</f>
        <v>515</v>
      </c>
      <c r="Q4108" s="24">
        <f>+IFERROR(VLOOKUP(B4108,China!$M:$N,2),"")</f>
        <v>39.5</v>
      </c>
      <c r="R4108" s="24">
        <f>+IFERROR(VLOOKUP(B4108,China!$P:$Q,2),"")</f>
        <v>925</v>
      </c>
      <c r="S4108" s="24">
        <f>+IFERROR(VLOOKUP(B4108,China!$S:$T,2),"")</f>
        <v>735</v>
      </c>
      <c r="T4108" s="10">
        <f>+IFERROR(VLOOKUP(B4108,'Black Sea'!A:B,2,0),"")</f>
        <v>470</v>
      </c>
      <c r="U4108" s="8">
        <f>+IFERROR(VLOOKUP(B4108,'Black Sea'!A:C,3,0),"")</f>
        <v>600</v>
      </c>
      <c r="V4108" s="9">
        <f>+IFERROR(VLOOKUP(B4108,'Black Sea'!A:D,4,0),"")</f>
        <v>745</v>
      </c>
      <c r="W4108" s="10" t="str">
        <f>+IFERROR(VLOOKUP(B4108,Brazil!A:B,2,0), "")</f>
        <v/>
      </c>
      <c r="X4108" s="8">
        <f>+IFERROR(VLOOKUP(B4108,Brazil!D:E,2,0), "")</f>
        <v>205.97</v>
      </c>
      <c r="Y4108" s="8">
        <f>+IFERROR(VLOOKUP(B4108,Brazil!G:H,2,0), "")</f>
        <v>480</v>
      </c>
      <c r="Z4108" s="9">
        <f>+IFERROR(VLOOKUP(B4108,Brazil!J:K,2,0), "")</f>
        <v>75</v>
      </c>
      <c r="AA4108" s="10">
        <f>+IFERROR(VLOOKUP(B4108,Australia!A:B,2,0), "")</f>
        <v>304</v>
      </c>
      <c r="AB4108" s="9">
        <f>+IFERROR(VLOOKUP(B4108,Australia!D:E,2,0), "")</f>
        <v>352</v>
      </c>
      <c r="AC4108" s="11">
        <f>+IFERROR(VLOOKUP(B4108,Singapore!A:B,2,0),"")</f>
        <v>470</v>
      </c>
      <c r="AD4108" s="10">
        <f>VLOOKUP(B4108,'Turkey &amp; Europe'!A:B,2,FALSE)</f>
        <v>665</v>
      </c>
      <c r="AE4108" s="9">
        <f>VLOOKUP(B4108,'Turkey &amp; Europe'!D:E,2,FALSE)</f>
        <v>1323.95</v>
      </c>
      <c r="AF4108" s="10">
        <f>+IFERROR(VLOOKUP(B4108,'US steel + scrap - CRU'!A:B,2,TRUE), "")</f>
        <v>420</v>
      </c>
      <c r="AG4108" s="24">
        <f>+IFERROR(VLOOKUP(B4108,'US steel + scrap - CRU'!D:E,2,TRUE), "")</f>
        <v>960</v>
      </c>
      <c r="AH4108" s="9">
        <f>+IFERROR(VLOOKUP(B4108,'US steel + scrap - CRU'!G:H,2,TRUE), "")</f>
        <v>644.83557421897069</v>
      </c>
      <c r="AI4108" s="10">
        <f>+IFERROR(VLOOKUP(B4108,'US steel + scrap - CRU'!J:K,2,TRUE), "")</f>
        <v>1310</v>
      </c>
      <c r="AJ4108" s="24">
        <f>+IFERROR(VLOOKUP(B4108,'US steel + scrap - CRU'!P:Q,2,TRUE), "")</f>
        <v>1166</v>
      </c>
      <c r="AL4108" s="24">
        <f t="shared" si="1175"/>
        <v>53.300000000000011</v>
      </c>
      <c r="AM4108" s="27">
        <f t="shared" si="1176"/>
        <v>22.800000000000011</v>
      </c>
      <c r="AN4108" s="27">
        <f t="shared" si="1177"/>
        <v>30.5</v>
      </c>
      <c r="AS4108" s="109">
        <f t="shared" si="1178"/>
        <v>0.18944744495222277</v>
      </c>
      <c r="AT4108" s="111"/>
      <c r="AU4108" s="109">
        <f t="shared" si="1179"/>
        <v>-0.25342750311591189</v>
      </c>
      <c r="AV4108" s="109"/>
      <c r="AX4108" s="112">
        <f t="shared" si="1180"/>
        <v>124.020675</v>
      </c>
    </row>
    <row r="4109" spans="2:50">
      <c r="B4109" s="62">
        <f t="shared" ref="B4109:B4111" si="1181">B4108+1</f>
        <v>44454</v>
      </c>
      <c r="C4109" s="8">
        <f>+IFERROR(VLOOKUP(B4109,'North China'!$A:$B,2,0),"")</f>
        <v>113.4</v>
      </c>
      <c r="D4109" s="8">
        <f>+IFERROR(VLOOKUP(B4109,'North China'!$D:$E,2,0),"")</f>
        <v>138.94999999999999</v>
      </c>
      <c r="E4109" s="26" t="str">
        <f>+IFERROR(VLOOKUP(B4109,'North China'!$G:$H,2,0),"")</f>
        <v/>
      </c>
      <c r="F4109" s="8">
        <f>+IFERROR(VLOOKUP(B4109,'North China'!$J:$K,2,0),"")</f>
        <v>87.45</v>
      </c>
      <c r="G4109" s="8">
        <f>+IFERROR(VLOOKUP(B4109,'North China'!$M:$N,2,0),"")</f>
        <v>2.8</v>
      </c>
      <c r="H4109" s="8">
        <f>+IFERROR(VLOOKUP(B4109,'North China'!$P:$Q,2,0),"")</f>
        <v>5</v>
      </c>
      <c r="I4109" s="8">
        <f>+IFERROR(VLOOKUP(B4109,'North China'!$S:$T,2,0),"")</f>
        <v>6</v>
      </c>
      <c r="J4109" s="24">
        <f>+IFERROR(VLOOKUP(B4109,'North China'!$V:$W,2,0),"")</f>
        <v>5.5</v>
      </c>
      <c r="K4109" s="24">
        <f>+IFERROR(VLOOKUP(B4109,'North China'!$Y:$Z,2,0),"")</f>
        <v>1.9</v>
      </c>
      <c r="L4109" s="24">
        <f>+IFERROR(VLOOKUP(B4109,BRBF!$A$1:$B$6999,2),"")</f>
        <v>116.1</v>
      </c>
      <c r="M4109" s="10">
        <f>+IFERROR(VLOOKUP(B4109,China!$A:$B,2,0),"")</f>
        <v>3.0499999999999999E-2</v>
      </c>
      <c r="N4109" s="8">
        <f>+IFERROR(VLOOKUP(B4109,China!$D:$E,2,0),"")</f>
        <v>207.84</v>
      </c>
      <c r="O4109" s="24">
        <f>+IFERROR(VLOOKUP(B4109,China!$G:$H,2,0),"")</f>
        <v>490</v>
      </c>
      <c r="P4109" s="24">
        <f>+IFERROR(VLOOKUP(B4109,China!$J:$K,2,0),"")</f>
        <v>562</v>
      </c>
      <c r="Q4109" s="24">
        <f>+IFERROR(VLOOKUP(B4109,China!$M:$N,2),"")</f>
        <v>53.25</v>
      </c>
      <c r="R4109" s="24">
        <f>+IFERROR(VLOOKUP(B4109,China!$P:$Q,2),"")</f>
        <v>925</v>
      </c>
      <c r="S4109" s="24">
        <f>+IFERROR(VLOOKUP(B4109,China!$S:$T,2),"")</f>
        <v>735</v>
      </c>
      <c r="T4109" s="10">
        <f>+IFERROR(VLOOKUP(B4109,'Black Sea'!A:B,2,0),"")</f>
        <v>470</v>
      </c>
      <c r="U4109" s="8">
        <f>+IFERROR(VLOOKUP(B4109,'Black Sea'!A:C,3,0),"")</f>
        <v>600</v>
      </c>
      <c r="V4109" s="9">
        <f>+IFERROR(VLOOKUP(B4109,'Black Sea'!A:D,4,0),"")</f>
        <v>725</v>
      </c>
      <c r="W4109" s="10" t="str">
        <f>+IFERROR(VLOOKUP(B4109,Brazil!A:B,2,0), "")</f>
        <v/>
      </c>
      <c r="X4109" s="8">
        <f>+IFERROR(VLOOKUP(B4109,Brazil!D:E,2,0), "")</f>
        <v>205.97</v>
      </c>
      <c r="Y4109" s="8">
        <f>+IFERROR(VLOOKUP(B4109,Brazil!G:H,2,0), "")</f>
        <v>480</v>
      </c>
      <c r="Z4109" s="9">
        <f>+IFERROR(VLOOKUP(B4109,Brazil!J:K,2,0), "")</f>
        <v>75</v>
      </c>
      <c r="AA4109" s="10">
        <f>+IFERROR(VLOOKUP(B4109,Australia!A:B,2,0), "")</f>
        <v>306</v>
      </c>
      <c r="AB4109" s="9">
        <f>+IFERROR(VLOOKUP(B4109,Australia!D:E,2,0), "")</f>
        <v>354</v>
      </c>
      <c r="AC4109" s="11">
        <f>+IFERROR(VLOOKUP(B4109,Singapore!A:B,2,0),"")</f>
        <v>470</v>
      </c>
      <c r="AD4109" s="10">
        <f>VLOOKUP(B4109,'Turkey &amp; Europe'!A:B,2,FALSE)</f>
        <v>665</v>
      </c>
      <c r="AE4109" s="9">
        <f>VLOOKUP(B4109,'Turkey &amp; Europe'!D:E,2,FALSE)</f>
        <v>1323.17</v>
      </c>
      <c r="AF4109" s="10">
        <f>+IFERROR(VLOOKUP(B4109,'US steel + scrap - CRU'!A:B,2,TRUE), "")</f>
        <v>420</v>
      </c>
      <c r="AG4109" s="24">
        <f>+IFERROR(VLOOKUP(B4109,'US steel + scrap - CRU'!D:E,2,TRUE), "")</f>
        <v>960</v>
      </c>
      <c r="AH4109" s="9">
        <f>+IFERROR(VLOOKUP(B4109,'US steel + scrap - CRU'!G:H,2,TRUE), "")</f>
        <v>644.83557421897069</v>
      </c>
      <c r="AI4109" s="10">
        <f>+IFERROR(VLOOKUP(B4109,'US steel + scrap - CRU'!J:K,2,TRUE), "")</f>
        <v>1310</v>
      </c>
      <c r="AJ4109" s="24">
        <f>+IFERROR(VLOOKUP(B4109,'US steel + scrap - CRU'!P:Q,2,TRUE), "")</f>
        <v>1166</v>
      </c>
      <c r="AL4109" s="24">
        <f t="shared" si="1175"/>
        <v>51.499999999999986</v>
      </c>
      <c r="AM4109" s="27">
        <f t="shared" si="1176"/>
        <v>25.549999999999983</v>
      </c>
      <c r="AN4109" s="27">
        <f t="shared" si="1177"/>
        <v>25.950000000000003</v>
      </c>
      <c r="AS4109" s="109">
        <f t="shared" si="1178"/>
        <v>0.22530864197530853</v>
      </c>
      <c r="AT4109" s="111"/>
      <c r="AU4109" s="109">
        <f t="shared" si="1179"/>
        <v>-0.22883597883597884</v>
      </c>
      <c r="AV4109" s="109"/>
      <c r="AX4109" s="112">
        <f t="shared" si="1180"/>
        <v>116.8587</v>
      </c>
    </row>
    <row r="4110" spans="2:50">
      <c r="B4110" s="62">
        <f t="shared" si="1181"/>
        <v>44455</v>
      </c>
      <c r="C4110" s="8">
        <f>+IFERROR(VLOOKUP(B4110,'North China'!$A:$B,2,0),"")</f>
        <v>106.5</v>
      </c>
      <c r="D4110" s="8">
        <f>+IFERROR(VLOOKUP(B4110,'North China'!$D:$E,2,0),"")</f>
        <v>134.15</v>
      </c>
      <c r="E4110" s="26" t="str">
        <f>+IFERROR(VLOOKUP(B4110,'North China'!$G:$H,2,0),"")</f>
        <v/>
      </c>
      <c r="F4110" s="8">
        <f>+IFERROR(VLOOKUP(B4110,'North China'!$J:$K,2,0),"")</f>
        <v>84.6</v>
      </c>
      <c r="G4110" s="8">
        <f>+IFERROR(VLOOKUP(B4110,'North China'!$M:$N,2,0),"")</f>
        <v>2.8</v>
      </c>
      <c r="H4110" s="8">
        <f>+IFERROR(VLOOKUP(B4110,'North China'!$P:$Q,2,0),"")</f>
        <v>5.5</v>
      </c>
      <c r="I4110" s="8">
        <f>+IFERROR(VLOOKUP(B4110,'North China'!$S:$T,2,0),"")</f>
        <v>7</v>
      </c>
      <c r="J4110" s="24">
        <f>+IFERROR(VLOOKUP(B4110,'North China'!$V:$W,2,0),"")</f>
        <v>5.5</v>
      </c>
      <c r="K4110" s="24">
        <f>+IFERROR(VLOOKUP(B4110,'North China'!$Y:$Z,2,0),"")</f>
        <v>1.75</v>
      </c>
      <c r="L4110" s="24">
        <f>+IFERROR(VLOOKUP(B4110,BRBF!$A$1:$B$6999,2),"")</f>
        <v>108.85</v>
      </c>
      <c r="M4110" s="10">
        <f>+IFERROR(VLOOKUP(B4110,China!$A:$B,2,0),"")</f>
        <v>0.03</v>
      </c>
      <c r="N4110" s="8">
        <f>+IFERROR(VLOOKUP(B4110,China!$D:$E,2,0),"")</f>
        <v>208.29</v>
      </c>
      <c r="O4110" s="24">
        <f>+IFERROR(VLOOKUP(B4110,China!$G:$H,2,0),"")</f>
        <v>493</v>
      </c>
      <c r="P4110" s="24">
        <f>+IFERROR(VLOOKUP(B4110,China!$J:$K,2,0),"")</f>
        <v>567</v>
      </c>
      <c r="Q4110" s="24">
        <f>+IFERROR(VLOOKUP(B4110,China!$M:$N,2),"")</f>
        <v>53.25</v>
      </c>
      <c r="R4110" s="24">
        <f>+IFERROR(VLOOKUP(B4110,China!$P:$Q,2),"")</f>
        <v>926</v>
      </c>
      <c r="S4110" s="24">
        <f>+IFERROR(VLOOKUP(B4110,China!$S:$T,2),"")</f>
        <v>735</v>
      </c>
      <c r="T4110" s="10">
        <f>+IFERROR(VLOOKUP(B4110,'Black Sea'!A:B,2,0),"")</f>
        <v>470</v>
      </c>
      <c r="U4110" s="8">
        <f>+IFERROR(VLOOKUP(B4110,'Black Sea'!A:C,3,0),"")</f>
        <v>600</v>
      </c>
      <c r="V4110" s="9">
        <f>+IFERROR(VLOOKUP(B4110,'Black Sea'!A:D,4,0),"")</f>
        <v>725</v>
      </c>
      <c r="W4110" s="10" t="str">
        <f>+IFERROR(VLOOKUP(B4110,Brazil!A:B,2,0), "")</f>
        <v/>
      </c>
      <c r="X4110" s="8">
        <f>+IFERROR(VLOOKUP(B4110,Brazil!D:E,2,0), "")</f>
        <v>205.97</v>
      </c>
      <c r="Y4110" s="8">
        <f>+IFERROR(VLOOKUP(B4110,Brazil!G:H,2,0), "")</f>
        <v>480</v>
      </c>
      <c r="Z4110" s="9">
        <f>+IFERROR(VLOOKUP(B4110,Brazil!J:K,2,0), "")</f>
        <v>75</v>
      </c>
      <c r="AA4110" s="10">
        <f>+IFERROR(VLOOKUP(B4110,Australia!A:B,2,0), "")</f>
        <v>311</v>
      </c>
      <c r="AB4110" s="9">
        <f>+IFERROR(VLOOKUP(B4110,Australia!D:E,2,0), "")</f>
        <v>360</v>
      </c>
      <c r="AC4110" s="11">
        <f>+IFERROR(VLOOKUP(B4110,Singapore!A:B,2,0),"")</f>
        <v>477</v>
      </c>
      <c r="AD4110" s="10">
        <f>VLOOKUP(B4110,'Turkey &amp; Europe'!A:B,2,FALSE)</f>
        <v>667.5</v>
      </c>
      <c r="AE4110" s="9">
        <f>VLOOKUP(B4110,'Turkey &amp; Europe'!D:E,2,FALSE)</f>
        <v>1311.13</v>
      </c>
      <c r="AF4110" s="10">
        <f>+IFERROR(VLOOKUP(B4110,'US steel + scrap - CRU'!A:B,2,TRUE), "")</f>
        <v>420</v>
      </c>
      <c r="AG4110" s="24">
        <f>+IFERROR(VLOOKUP(B4110,'US steel + scrap - CRU'!D:E,2,TRUE), "")</f>
        <v>960</v>
      </c>
      <c r="AH4110" s="9">
        <f>+IFERROR(VLOOKUP(B4110,'US steel + scrap - CRU'!G:H,2,TRUE), "")</f>
        <v>644.83557421897069</v>
      </c>
      <c r="AI4110" s="10">
        <f>+IFERROR(VLOOKUP(B4110,'US steel + scrap - CRU'!J:K,2,TRUE), "")</f>
        <v>1310</v>
      </c>
      <c r="AJ4110" s="24">
        <f>+IFERROR(VLOOKUP(B4110,'US steel + scrap - CRU'!P:Q,2,TRUE), "")</f>
        <v>1166</v>
      </c>
      <c r="AL4110" s="24">
        <f t="shared" si="1175"/>
        <v>49.550000000000011</v>
      </c>
      <c r="AM4110" s="27">
        <f t="shared" si="1176"/>
        <v>27.650000000000006</v>
      </c>
      <c r="AN4110" s="27">
        <f t="shared" si="1177"/>
        <v>21.900000000000006</v>
      </c>
      <c r="AS4110" s="109">
        <f t="shared" si="1178"/>
        <v>0.25962441314553986</v>
      </c>
      <c r="AT4110" s="111"/>
      <c r="AU4110" s="109">
        <f t="shared" si="1179"/>
        <v>-0.20563380281690147</v>
      </c>
      <c r="AV4110" s="109"/>
      <c r="AX4110" s="112">
        <f t="shared" si="1180"/>
        <v>109.69500000000001</v>
      </c>
    </row>
    <row r="4111" spans="2:50">
      <c r="B4111" s="62">
        <f t="shared" si="1181"/>
        <v>44456</v>
      </c>
      <c r="C4111" s="8">
        <f>+IFERROR(VLOOKUP(B4111,'North China'!$A:$B,2,0),"")</f>
        <v>100.8</v>
      </c>
      <c r="D4111" s="8">
        <f>+IFERROR(VLOOKUP(B4111,'North China'!$D:$E,2,0),"")</f>
        <v>128.44999999999999</v>
      </c>
      <c r="E4111" s="26" t="str">
        <f>+IFERROR(VLOOKUP(B4111,'North China'!$G:$H,2,0),"")</f>
        <v/>
      </c>
      <c r="F4111" s="8">
        <f>+IFERROR(VLOOKUP(B4111,'North China'!$J:$K,2,0),"")</f>
        <v>74.45</v>
      </c>
      <c r="G4111" s="8">
        <f>+IFERROR(VLOOKUP(B4111,'North China'!$M:$N,2,0),"")</f>
        <v>2.8</v>
      </c>
      <c r="H4111" s="8">
        <f>+IFERROR(VLOOKUP(B4111,'North China'!$P:$Q,2,0),"")</f>
        <v>5.5</v>
      </c>
      <c r="I4111" s="8">
        <f>+IFERROR(VLOOKUP(B4111,'North China'!$S:$T,2,0),"")</f>
        <v>7</v>
      </c>
      <c r="J4111" s="24">
        <f>+IFERROR(VLOOKUP(B4111,'North China'!$V:$W,2,0),"")</f>
        <v>6.5</v>
      </c>
      <c r="K4111" s="24">
        <f>+IFERROR(VLOOKUP(B4111,'North China'!$Y:$Z,2,0),"")</f>
        <v>1.7</v>
      </c>
      <c r="L4111" s="24">
        <f>+IFERROR(VLOOKUP(B4111,BRBF!$A$1:$B$6999,2),"")</f>
        <v>104.35</v>
      </c>
      <c r="M4111" s="10">
        <f>+IFERROR(VLOOKUP(B4111,China!$A:$B,2,0),"")</f>
        <v>2.5000000000000001E-2</v>
      </c>
      <c r="N4111" s="8">
        <f>+IFERROR(VLOOKUP(B4111,China!$D:$E,2,0),"")</f>
        <v>195.41</v>
      </c>
      <c r="O4111" s="24">
        <f>+IFERROR(VLOOKUP(B4111,China!$G:$H,2,0),"")</f>
        <v>498</v>
      </c>
      <c r="P4111" s="24">
        <f>+IFERROR(VLOOKUP(B4111,China!$J:$K,2,0),"")</f>
        <v>577</v>
      </c>
      <c r="Q4111" s="24">
        <f>+IFERROR(VLOOKUP(B4111,China!$M:$N,2),"")</f>
        <v>53.25</v>
      </c>
      <c r="R4111" s="24">
        <f>+IFERROR(VLOOKUP(B4111,China!$P:$Q,2),"")</f>
        <v>926</v>
      </c>
      <c r="S4111" s="24">
        <f>+IFERROR(VLOOKUP(B4111,China!$S:$T,2),"")</f>
        <v>732</v>
      </c>
      <c r="T4111" s="10">
        <f>+IFERROR(VLOOKUP(B4111,'Black Sea'!A:B,2,0),"")</f>
        <v>485</v>
      </c>
      <c r="U4111" s="8">
        <f>+IFERROR(VLOOKUP(B4111,'Black Sea'!A:C,3,0),"")</f>
        <v>600</v>
      </c>
      <c r="V4111" s="9">
        <f>+IFERROR(VLOOKUP(B4111,'Black Sea'!A:D,4,0),"")</f>
        <v>725</v>
      </c>
      <c r="W4111" s="10" t="str">
        <f>+IFERROR(VLOOKUP(B4111,Brazil!A:B,2,0), "")</f>
        <v/>
      </c>
      <c r="X4111" s="8">
        <f>+IFERROR(VLOOKUP(B4111,Brazil!D:E,2,0), "")</f>
        <v>205.97</v>
      </c>
      <c r="Y4111" s="8">
        <f>+IFERROR(VLOOKUP(B4111,Brazil!G:H,2,0), "")</f>
        <v>476</v>
      </c>
      <c r="Z4111" s="9">
        <f>+IFERROR(VLOOKUP(B4111,Brazil!J:K,2,0), "")</f>
        <v>75</v>
      </c>
      <c r="AA4111" s="10">
        <f>+IFERROR(VLOOKUP(B4111,Australia!A:B,2,0), "")</f>
        <v>326</v>
      </c>
      <c r="AB4111" s="9">
        <f>+IFERROR(VLOOKUP(B4111,Australia!D:E,2,0), "")</f>
        <v>378</v>
      </c>
      <c r="AC4111" s="11">
        <f>+IFERROR(VLOOKUP(B4111,Singapore!A:B,2,0),"")</f>
        <v>474</v>
      </c>
      <c r="AD4111" s="10">
        <f>VLOOKUP(B4111,'Turkey &amp; Europe'!A:B,2,FALSE)</f>
        <v>667.5</v>
      </c>
      <c r="AE4111" s="9">
        <f>VLOOKUP(B4111,'Turkey &amp; Europe'!D:E,2,FALSE)</f>
        <v>1290.8499999999999</v>
      </c>
      <c r="AF4111" s="10">
        <f>+IFERROR(VLOOKUP(B4111,'US steel + scrap - CRU'!A:B,2,TRUE), "")</f>
        <v>420</v>
      </c>
      <c r="AG4111" s="24">
        <f>+IFERROR(VLOOKUP(B4111,'US steel + scrap - CRU'!D:E,2,TRUE), "")</f>
        <v>960</v>
      </c>
      <c r="AH4111" s="9">
        <f>+IFERROR(VLOOKUP(B4111,'US steel + scrap - CRU'!G:H,2,TRUE), "")</f>
        <v>644.83557421897069</v>
      </c>
      <c r="AI4111" s="10">
        <f>+IFERROR(VLOOKUP(B4111,'US steel + scrap - CRU'!J:K,2,TRUE), "")</f>
        <v>1310</v>
      </c>
      <c r="AJ4111" s="24">
        <f>+IFERROR(VLOOKUP(B4111,'US steel + scrap - CRU'!P:Q,2,TRUE), "")</f>
        <v>1166</v>
      </c>
      <c r="AL4111" s="24">
        <f t="shared" si="1175"/>
        <v>53.999999999999986</v>
      </c>
      <c r="AM4111" s="27">
        <f t="shared" si="1176"/>
        <v>27.649999999999991</v>
      </c>
      <c r="AN4111" s="27">
        <f t="shared" si="1177"/>
        <v>26.349999999999994</v>
      </c>
      <c r="AS4111" s="109">
        <f t="shared" si="1178"/>
        <v>0.27430555555555558</v>
      </c>
      <c r="AT4111" s="111"/>
      <c r="AU4111" s="109">
        <f t="shared" si="1179"/>
        <v>-0.26140873015873012</v>
      </c>
      <c r="AV4111" s="109"/>
      <c r="AX4111" s="112">
        <f t="shared" si="1180"/>
        <v>103.32</v>
      </c>
    </row>
    <row r="4112" spans="2:50">
      <c r="B4112" s="62">
        <f>B4111+3</f>
        <v>44459</v>
      </c>
      <c r="C4112" s="8">
        <f>+IFERROR(VLOOKUP(B4112,'North China'!$A:$B,2,0),"")</f>
        <v>94</v>
      </c>
      <c r="D4112" s="8">
        <f>+IFERROR(VLOOKUP(B4112,'North China'!$D:$E,2,0),"")</f>
        <v>121.65</v>
      </c>
      <c r="E4112" s="26" t="str">
        <f>+IFERROR(VLOOKUP(B4112,'North China'!$G:$H,2,0),"")</f>
        <v/>
      </c>
      <c r="F4112" s="8">
        <f>+IFERROR(VLOOKUP(B4112,'North China'!$J:$K,2,0),"")</f>
        <v>68.400000000000006</v>
      </c>
      <c r="G4112" s="8">
        <f>+IFERROR(VLOOKUP(B4112,'North China'!$M:$N,2,0),"")</f>
        <v>2.8</v>
      </c>
      <c r="H4112" s="8">
        <f>+IFERROR(VLOOKUP(B4112,'North China'!$P:$Q,2,0),"")</f>
        <v>5.5</v>
      </c>
      <c r="I4112" s="8">
        <f>+IFERROR(VLOOKUP(B4112,'North China'!$S:$T,2,0),"")</f>
        <v>7</v>
      </c>
      <c r="J4112" s="24">
        <f>+IFERROR(VLOOKUP(B4112,'North China'!$V:$W,2,0),"")</f>
        <v>6.5</v>
      </c>
      <c r="K4112" s="24">
        <f>+IFERROR(VLOOKUP(B4112,'North China'!$Y:$Z,2,0),"")</f>
        <v>1.55</v>
      </c>
      <c r="L4112" s="24">
        <f>+IFERROR(VLOOKUP(B4112,BRBF!$A$1:$B$6999,2),"")</f>
        <v>97.4</v>
      </c>
      <c r="M4112" s="10">
        <f>+IFERROR(VLOOKUP(B4112,China!$A:$B,2,0),"")</f>
        <v>2.5000000000000001E-2</v>
      </c>
      <c r="N4112" s="8">
        <f>+IFERROR(VLOOKUP(B4112,China!$D:$E,2,0),"")</f>
        <v>195.19</v>
      </c>
      <c r="O4112" s="24">
        <f>+IFERROR(VLOOKUP(B4112,China!$G:$H,2,0),"")</f>
        <v>500</v>
      </c>
      <c r="P4112" s="24">
        <f>+IFERROR(VLOOKUP(B4112,China!$J:$K,2,0),"")</f>
        <v>582</v>
      </c>
      <c r="Q4112" s="24">
        <f>+IFERROR(VLOOKUP(B4112,China!$M:$N,2),"")</f>
        <v>53.25</v>
      </c>
      <c r="R4112" s="24">
        <f>+IFERROR(VLOOKUP(B4112,China!$P:$Q,2),"")</f>
        <v>926</v>
      </c>
      <c r="S4112" s="24">
        <f>+IFERROR(VLOOKUP(B4112,China!$S:$T,2),"")</f>
        <v>732</v>
      </c>
      <c r="T4112" s="10">
        <f>+IFERROR(VLOOKUP(B4112,'Black Sea'!A:B,2,0),"")</f>
        <v>485</v>
      </c>
      <c r="U4112" s="8">
        <f>+IFERROR(VLOOKUP(B4112,'Black Sea'!A:C,3,0),"")</f>
        <v>595</v>
      </c>
      <c r="V4112" s="9">
        <f>+IFERROR(VLOOKUP(B4112,'Black Sea'!A:D,4,0),"")</f>
        <v>725</v>
      </c>
      <c r="W4112" s="10" t="str">
        <f>+IFERROR(VLOOKUP(B4112,Brazil!A:B,2,0), "")</f>
        <v/>
      </c>
      <c r="X4112" s="8">
        <f>+IFERROR(VLOOKUP(B4112,Brazil!D:E,2,0), "")</f>
        <v>205.97</v>
      </c>
      <c r="Y4112" s="8">
        <f>+IFERROR(VLOOKUP(B4112,Brazil!G:H,2,0), "")</f>
        <v>476</v>
      </c>
      <c r="Z4112" s="9">
        <f>+IFERROR(VLOOKUP(B4112,Brazil!J:K,2,0), "")</f>
        <v>75</v>
      </c>
      <c r="AA4112" s="10">
        <f>+IFERROR(VLOOKUP(B4112,Australia!A:B,2,0), "")</f>
        <v>331</v>
      </c>
      <c r="AB4112" s="9">
        <f>+IFERROR(VLOOKUP(B4112,Australia!D:E,2,0), "")</f>
        <v>386</v>
      </c>
      <c r="AC4112" s="11">
        <f>+IFERROR(VLOOKUP(B4112,Singapore!A:B,2,0),"")</f>
        <v>468</v>
      </c>
      <c r="AD4112" s="10">
        <f>VLOOKUP(B4112,'Turkey &amp; Europe'!A:B,2,FALSE)</f>
        <v>667.5</v>
      </c>
      <c r="AE4112" s="9">
        <f>VLOOKUP(B4112,'Turkey &amp; Europe'!D:E,2,FALSE)</f>
        <v>1279.1199999999999</v>
      </c>
      <c r="AF4112" s="10">
        <f>+IFERROR(VLOOKUP(B4112,'US steel + scrap - CRU'!A:B,2,TRUE), "")</f>
        <v>420</v>
      </c>
      <c r="AG4112" s="24">
        <f>+IFERROR(VLOOKUP(B4112,'US steel + scrap - CRU'!D:E,2,TRUE), "")</f>
        <v>960</v>
      </c>
      <c r="AH4112" s="9">
        <f>+IFERROR(VLOOKUP(B4112,'US steel + scrap - CRU'!G:H,2,TRUE), "")</f>
        <v>644.83557421897069</v>
      </c>
      <c r="AI4112" s="10">
        <f>+IFERROR(VLOOKUP(B4112,'US steel + scrap - CRU'!J:K,2,TRUE), "")</f>
        <v>1310</v>
      </c>
      <c r="AJ4112" s="24">
        <f>+IFERROR(VLOOKUP(B4112,'US steel + scrap - CRU'!P:Q,2,TRUE), "")</f>
        <v>1166</v>
      </c>
      <c r="AL4112" s="24">
        <f t="shared" ref="AL4112:AL4116" si="1182">D4112-F4112</f>
        <v>53.25</v>
      </c>
      <c r="AM4112" s="27">
        <f t="shared" ref="AM4112:AM4116" si="1183">+D4112-C4112</f>
        <v>27.650000000000006</v>
      </c>
      <c r="AN4112" s="27">
        <f t="shared" ref="AN4112:AN4116" si="1184">+C4112-F4112</f>
        <v>25.599999999999994</v>
      </c>
      <c r="AS4112" s="109">
        <f t="shared" ref="AS4112:AS4116" si="1185">D4112/C4112-1</f>
        <v>0.29414893617021276</v>
      </c>
      <c r="AT4112" s="111"/>
      <c r="AU4112" s="109">
        <f t="shared" ref="AU4112:AU4116" si="1186">F4112/C4112-1</f>
        <v>-0.27234042553191484</v>
      </c>
      <c r="AV4112" s="109"/>
      <c r="AX4112" s="112">
        <f t="shared" ref="AX4112:AX4116" si="1187">+C4112*(1+M4112)</f>
        <v>96.35</v>
      </c>
    </row>
    <row r="4113" spans="2:50">
      <c r="B4113" s="62">
        <f t="shared" ref="B4113:B4178" si="1188">B4112+1</f>
        <v>44460</v>
      </c>
      <c r="C4113" s="8">
        <f>+IFERROR(VLOOKUP(B4113,'North China'!$A:$B,2,0),"")</f>
        <v>94</v>
      </c>
      <c r="D4113" s="8">
        <f>+IFERROR(VLOOKUP(B4113,'North China'!$D:$E,2,0),"")</f>
        <v>121.65</v>
      </c>
      <c r="E4113" s="26" t="str">
        <f>+IFERROR(VLOOKUP(B4113,'North China'!$G:$H,2,0),"")</f>
        <v/>
      </c>
      <c r="F4113" s="8">
        <f>+IFERROR(VLOOKUP(B4113,'North China'!$J:$K,2,0),"")</f>
        <v>69.599999999999994</v>
      </c>
      <c r="G4113" s="8">
        <f>+IFERROR(VLOOKUP(B4113,'North China'!$M:$N,2,0),"")</f>
        <v>2.8</v>
      </c>
      <c r="H4113" s="8">
        <f>+IFERROR(VLOOKUP(B4113,'North China'!$P:$Q,2,0),"")</f>
        <v>5.5</v>
      </c>
      <c r="I4113" s="8">
        <f>+IFERROR(VLOOKUP(B4113,'North China'!$S:$T,2,0),"")</f>
        <v>7</v>
      </c>
      <c r="J4113" s="24">
        <f>+IFERROR(VLOOKUP(B4113,'North China'!$V:$W,2,0),"")</f>
        <v>6.5</v>
      </c>
      <c r="K4113" s="24">
        <f>+IFERROR(VLOOKUP(B4113,'North China'!$Y:$Z,2,0),"")</f>
        <v>1.55</v>
      </c>
      <c r="L4113" s="24">
        <f>+IFERROR(VLOOKUP(B4113,BRBF!$A$1:$B$6999,2),"")</f>
        <v>97.4</v>
      </c>
      <c r="M4113" s="10">
        <f>+IFERROR(VLOOKUP(B4113,China!$A:$B,2,0),"")</f>
        <v>2.5000000000000001E-2</v>
      </c>
      <c r="N4113" s="8">
        <f>+IFERROR(VLOOKUP(B4113,China!$D:$E,2,0),"")</f>
        <v>194.86</v>
      </c>
      <c r="O4113" s="24">
        <f>+IFERROR(VLOOKUP(B4113,China!$G:$H,2,0),"")</f>
        <v>502</v>
      </c>
      <c r="P4113" s="24">
        <f>+IFERROR(VLOOKUP(B4113,China!$J:$K,2,0),"")</f>
        <v>585</v>
      </c>
      <c r="Q4113" s="24">
        <f>+IFERROR(VLOOKUP(B4113,China!$M:$N,2),"")</f>
        <v>53.25</v>
      </c>
      <c r="R4113" s="24">
        <f>+IFERROR(VLOOKUP(B4113,China!$P:$Q,2),"")</f>
        <v>926</v>
      </c>
      <c r="S4113" s="24">
        <f>+IFERROR(VLOOKUP(B4113,China!$S:$T,2),"")</f>
        <v>732</v>
      </c>
      <c r="T4113" s="10">
        <f>+IFERROR(VLOOKUP(B4113,'Black Sea'!A:B,2,0),"")</f>
        <v>485</v>
      </c>
      <c r="U4113" s="8">
        <f>+IFERROR(VLOOKUP(B4113,'Black Sea'!A:C,3,0),"")</f>
        <v>595</v>
      </c>
      <c r="V4113" s="9">
        <f>+IFERROR(VLOOKUP(B4113,'Black Sea'!A:D,4,0),"")</f>
        <v>725</v>
      </c>
      <c r="W4113" s="10" t="str">
        <f>+IFERROR(VLOOKUP(B4113,Brazil!A:B,2,0), "")</f>
        <v/>
      </c>
      <c r="X4113" s="8">
        <f>+IFERROR(VLOOKUP(B4113,Brazil!D:E,2,0), "")</f>
        <v>205.97</v>
      </c>
      <c r="Y4113" s="8">
        <f>+IFERROR(VLOOKUP(B4113,Brazil!G:H,2,0), "")</f>
        <v>476</v>
      </c>
      <c r="Z4113" s="9">
        <f>+IFERROR(VLOOKUP(B4113,Brazil!J:K,2,0), "")</f>
        <v>75</v>
      </c>
      <c r="AA4113" s="10">
        <f>+IFERROR(VLOOKUP(B4113,Australia!A:B,2,0), "")</f>
        <v>335</v>
      </c>
      <c r="AB4113" s="9">
        <f>+IFERROR(VLOOKUP(B4113,Australia!D:E,2,0), "")</f>
        <v>391</v>
      </c>
      <c r="AC4113" s="11">
        <f>+IFERROR(VLOOKUP(B4113,Singapore!A:B,2,0),"")</f>
        <v>474</v>
      </c>
      <c r="AD4113" s="10">
        <f>VLOOKUP(B4113,'Turkey &amp; Europe'!A:B,2,FALSE)</f>
        <v>667.5</v>
      </c>
      <c r="AE4113" s="9">
        <f>VLOOKUP(B4113,'Turkey &amp; Europe'!D:E,2,FALSE)</f>
        <v>1282.9000000000001</v>
      </c>
      <c r="AF4113" s="10">
        <f>+IFERROR(VLOOKUP(B4113,'US steel + scrap - CRU'!A:B,2,TRUE), "")</f>
        <v>420</v>
      </c>
      <c r="AG4113" s="24">
        <f>+IFERROR(VLOOKUP(B4113,'US steel + scrap - CRU'!D:E,2,TRUE), "")</f>
        <v>960</v>
      </c>
      <c r="AH4113" s="9">
        <f>+IFERROR(VLOOKUP(B4113,'US steel + scrap - CRU'!G:H,2,TRUE), "")</f>
        <v>644.83557421897069</v>
      </c>
      <c r="AI4113" s="10">
        <f>+IFERROR(VLOOKUP(B4113,'US steel + scrap - CRU'!J:K,2,TRUE), "")</f>
        <v>1310</v>
      </c>
      <c r="AJ4113" s="24">
        <f>+IFERROR(VLOOKUP(B4113,'US steel + scrap - CRU'!P:Q,2,TRUE), "")</f>
        <v>1166</v>
      </c>
      <c r="AL4113" s="24">
        <f t="shared" si="1182"/>
        <v>52.050000000000011</v>
      </c>
      <c r="AM4113" s="27">
        <f t="shared" si="1183"/>
        <v>27.650000000000006</v>
      </c>
      <c r="AN4113" s="27">
        <f t="shared" si="1184"/>
        <v>24.400000000000006</v>
      </c>
      <c r="AS4113" s="109">
        <f t="shared" si="1185"/>
        <v>0.29414893617021276</v>
      </c>
      <c r="AT4113" s="111"/>
      <c r="AU4113" s="109">
        <f t="shared" si="1186"/>
        <v>-0.25957446808510642</v>
      </c>
      <c r="AV4113" s="109"/>
      <c r="AX4113" s="112">
        <f t="shared" si="1187"/>
        <v>96.35</v>
      </c>
    </row>
    <row r="4114" spans="2:50">
      <c r="B4114" s="62">
        <f t="shared" si="1188"/>
        <v>44461</v>
      </c>
      <c r="C4114" s="8">
        <f>+IFERROR(VLOOKUP(B4114,'North China'!$A:$B,2,0),"")</f>
        <v>107.55</v>
      </c>
      <c r="D4114" s="8">
        <f>+IFERROR(VLOOKUP(B4114,'North China'!$D:$E,2,0),"")</f>
        <v>133.55000000000001</v>
      </c>
      <c r="E4114" s="26" t="str">
        <f>+IFERROR(VLOOKUP(B4114,'North China'!$G:$H,2,0),"")</f>
        <v/>
      </c>
      <c r="F4114" s="8">
        <f>+IFERROR(VLOOKUP(B4114,'North China'!$J:$K,2,0),"")</f>
        <v>77.55</v>
      </c>
      <c r="G4114" s="8">
        <f>+IFERROR(VLOOKUP(B4114,'North China'!$M:$N,2,0),"")</f>
        <v>2.8</v>
      </c>
      <c r="H4114" s="8">
        <f>+IFERROR(VLOOKUP(B4114,'North China'!$P:$Q,2,0),"")</f>
        <v>5.5</v>
      </c>
      <c r="I4114" s="8">
        <f>+IFERROR(VLOOKUP(B4114,'North China'!$S:$T,2,0),"")</f>
        <v>7</v>
      </c>
      <c r="J4114" s="24">
        <f>+IFERROR(VLOOKUP(B4114,'North China'!$V:$W,2,0),"")</f>
        <v>7</v>
      </c>
      <c r="K4114" s="24">
        <f>+IFERROR(VLOOKUP(B4114,'North China'!$Y:$Z,2,0),"")</f>
        <v>1.8</v>
      </c>
      <c r="L4114" s="24">
        <f>+IFERROR(VLOOKUP(B4114,BRBF!$A$1:$B$6999,2),"")</f>
        <v>112.5</v>
      </c>
      <c r="M4114" s="10">
        <f>+IFERROR(VLOOKUP(B4114,China!$A:$B,2,0),"")</f>
        <v>2.5000000000000001E-2</v>
      </c>
      <c r="N4114" s="8">
        <f>+IFERROR(VLOOKUP(B4114,China!$D:$E,2,0),"")</f>
        <v>194.74</v>
      </c>
      <c r="O4114" s="24">
        <f>+IFERROR(VLOOKUP(B4114,China!$G:$H,2,0),"")</f>
        <v>502</v>
      </c>
      <c r="P4114" s="24">
        <f>+IFERROR(VLOOKUP(B4114,China!$J:$K,2,0),"")</f>
        <v>585</v>
      </c>
      <c r="Q4114" s="24">
        <f>+IFERROR(VLOOKUP(B4114,China!$M:$N,2),"")</f>
        <v>58</v>
      </c>
      <c r="R4114" s="24">
        <f>+IFERROR(VLOOKUP(B4114,China!$P:$Q,2),"")</f>
        <v>927</v>
      </c>
      <c r="S4114" s="24">
        <f>+IFERROR(VLOOKUP(B4114,China!$S:$T,2),"")</f>
        <v>734</v>
      </c>
      <c r="T4114" s="10">
        <f>+IFERROR(VLOOKUP(B4114,'Black Sea'!A:B,2,0),"")</f>
        <v>485</v>
      </c>
      <c r="U4114" s="8">
        <f>+IFERROR(VLOOKUP(B4114,'Black Sea'!A:C,3,0),"")</f>
        <v>595</v>
      </c>
      <c r="V4114" s="9">
        <f>+IFERROR(VLOOKUP(B4114,'Black Sea'!A:D,4,0),"")</f>
        <v>715</v>
      </c>
      <c r="W4114" s="10" t="str">
        <f>+IFERROR(VLOOKUP(B4114,Brazil!A:B,2,0), "")</f>
        <v/>
      </c>
      <c r="X4114" s="8">
        <f>+IFERROR(VLOOKUP(B4114,Brazil!D:E,2,0), "")</f>
        <v>205.97</v>
      </c>
      <c r="Y4114" s="8">
        <f>+IFERROR(VLOOKUP(B4114,Brazil!G:H,2,0), "")</f>
        <v>476</v>
      </c>
      <c r="Z4114" s="9">
        <f>+IFERROR(VLOOKUP(B4114,Brazil!J:K,2,0), "")</f>
        <v>75</v>
      </c>
      <c r="AA4114" s="10">
        <f>+IFERROR(VLOOKUP(B4114,Australia!A:B,2,0), "")</f>
        <v>346</v>
      </c>
      <c r="AB4114" s="9">
        <f>+IFERROR(VLOOKUP(B4114,Australia!D:E,2,0), "")</f>
        <v>408</v>
      </c>
      <c r="AC4114" s="11">
        <f>+IFERROR(VLOOKUP(B4114,Singapore!A:B,2,0),"")</f>
        <v>480</v>
      </c>
      <c r="AD4114" s="10">
        <f>VLOOKUP(B4114,'Turkey &amp; Europe'!A:B,2,FALSE)</f>
        <v>667.5</v>
      </c>
      <c r="AE4114" s="9">
        <f>VLOOKUP(B4114,'Turkey &amp; Europe'!D:E,2,FALSE)</f>
        <v>1285.42</v>
      </c>
      <c r="AF4114" s="10">
        <f>+IFERROR(VLOOKUP(B4114,'US steel + scrap - CRU'!A:B,2,TRUE), "")</f>
        <v>420</v>
      </c>
      <c r="AG4114" s="24">
        <f>+IFERROR(VLOOKUP(B4114,'US steel + scrap - CRU'!D:E,2,TRUE), "")</f>
        <v>960</v>
      </c>
      <c r="AH4114" s="9">
        <f>+IFERROR(VLOOKUP(B4114,'US steel + scrap - CRU'!G:H,2,TRUE), "")</f>
        <v>644.83557421897069</v>
      </c>
      <c r="AI4114" s="10">
        <f>+IFERROR(VLOOKUP(B4114,'US steel + scrap - CRU'!J:K,2,TRUE), "")</f>
        <v>1310</v>
      </c>
      <c r="AJ4114" s="24">
        <f>+IFERROR(VLOOKUP(B4114,'US steel + scrap - CRU'!P:Q,2,TRUE), "")</f>
        <v>1166</v>
      </c>
      <c r="AL4114" s="24">
        <f t="shared" si="1182"/>
        <v>56.000000000000014</v>
      </c>
      <c r="AM4114" s="27">
        <f t="shared" si="1183"/>
        <v>26.000000000000014</v>
      </c>
      <c r="AN4114" s="27">
        <f t="shared" si="1184"/>
        <v>30</v>
      </c>
      <c r="AS4114" s="109">
        <f t="shared" si="1185"/>
        <v>0.24174802417480246</v>
      </c>
      <c r="AT4114" s="111"/>
      <c r="AU4114" s="109">
        <f t="shared" si="1186"/>
        <v>-0.27894002789400285</v>
      </c>
      <c r="AV4114" s="109"/>
      <c r="AX4114" s="112">
        <f t="shared" si="1187"/>
        <v>110.23874999999998</v>
      </c>
    </row>
    <row r="4115" spans="2:50">
      <c r="B4115" s="62">
        <f t="shared" si="1188"/>
        <v>44462</v>
      </c>
      <c r="C4115" s="8">
        <f>+IFERROR(VLOOKUP(B4115,'North China'!$A:$B,2,0),"")</f>
        <v>108.9</v>
      </c>
      <c r="D4115" s="8">
        <f>+IFERROR(VLOOKUP(B4115,'North China'!$D:$E,2,0),"")</f>
        <v>133.75</v>
      </c>
      <c r="E4115" s="26" t="str">
        <f>+IFERROR(VLOOKUP(B4115,'North China'!$G:$H,2,0),"")</f>
        <v/>
      </c>
      <c r="F4115" s="8">
        <f>+IFERROR(VLOOKUP(B4115,'North China'!$J:$K,2,0),"")</f>
        <v>78.849999999999994</v>
      </c>
      <c r="G4115" s="8">
        <f>+IFERROR(VLOOKUP(B4115,'North China'!$M:$N,2,0),"")</f>
        <v>2.8</v>
      </c>
      <c r="H4115" s="8">
        <f>+IFERROR(VLOOKUP(B4115,'North China'!$P:$Q,2,0),"")</f>
        <v>5.5</v>
      </c>
      <c r="I4115" s="8">
        <f>+IFERROR(VLOOKUP(B4115,'North China'!$S:$T,2,0),"")</f>
        <v>7</v>
      </c>
      <c r="J4115" s="24">
        <f>+IFERROR(VLOOKUP(B4115,'North China'!$V:$W,2,0),"")</f>
        <v>7</v>
      </c>
      <c r="K4115" s="24">
        <f>+IFERROR(VLOOKUP(B4115,'North China'!$Y:$Z,2,0),"")</f>
        <v>1.8</v>
      </c>
      <c r="L4115" s="24">
        <f>+IFERROR(VLOOKUP(B4115,BRBF!$A$1:$B$6999,2),"")</f>
        <v>113.85</v>
      </c>
      <c r="M4115" s="10">
        <f>+IFERROR(VLOOKUP(B4115,China!$A:$B,2,0),"")</f>
        <v>2.5000000000000001E-2</v>
      </c>
      <c r="N4115" s="8">
        <f>+IFERROR(VLOOKUP(B4115,China!$D:$E,2,0),"")</f>
        <v>194.84</v>
      </c>
      <c r="O4115" s="24">
        <f>+IFERROR(VLOOKUP(B4115,China!$G:$H,2,0),"")</f>
        <v>502</v>
      </c>
      <c r="P4115" s="24">
        <f>+IFERROR(VLOOKUP(B4115,China!$J:$K,2,0),"")</f>
        <v>585</v>
      </c>
      <c r="Q4115" s="24">
        <f>+IFERROR(VLOOKUP(B4115,China!$M:$N,2),"")</f>
        <v>58</v>
      </c>
      <c r="R4115" s="24">
        <f>+IFERROR(VLOOKUP(B4115,China!$P:$Q,2),"")</f>
        <v>927</v>
      </c>
      <c r="S4115" s="24">
        <f>+IFERROR(VLOOKUP(B4115,China!$S:$T,2),"")</f>
        <v>735</v>
      </c>
      <c r="T4115" s="10">
        <f>+IFERROR(VLOOKUP(B4115,'Black Sea'!A:B,2,0),"")</f>
        <v>485</v>
      </c>
      <c r="U4115" s="8">
        <f>+IFERROR(VLOOKUP(B4115,'Black Sea'!A:C,3,0),"")</f>
        <v>590</v>
      </c>
      <c r="V4115" s="9">
        <f>+IFERROR(VLOOKUP(B4115,'Black Sea'!A:D,4,0),"")</f>
        <v>715</v>
      </c>
      <c r="W4115" s="10" t="str">
        <f>+IFERROR(VLOOKUP(B4115,Brazil!A:B,2,0), "")</f>
        <v/>
      </c>
      <c r="X4115" s="8">
        <f>+IFERROR(VLOOKUP(B4115,Brazil!D:E,2,0), "")</f>
        <v>205.97</v>
      </c>
      <c r="Y4115" s="8">
        <f>+IFERROR(VLOOKUP(B4115,Brazil!G:H,2,0), "")</f>
        <v>476</v>
      </c>
      <c r="Z4115" s="9">
        <f>+IFERROR(VLOOKUP(B4115,Brazil!J:K,2,0), "")</f>
        <v>75</v>
      </c>
      <c r="AA4115" s="10">
        <f>+IFERROR(VLOOKUP(B4115,Australia!A:B,2,0), "")</f>
        <v>346</v>
      </c>
      <c r="AB4115" s="9">
        <f>+IFERROR(VLOOKUP(B4115,Australia!D:E,2,0), "")</f>
        <v>408.5</v>
      </c>
      <c r="AC4115" s="11">
        <f>+IFERROR(VLOOKUP(B4115,Singapore!A:B,2,0),"")</f>
        <v>492</v>
      </c>
      <c r="AD4115" s="10">
        <f>VLOOKUP(B4115,'Turkey &amp; Europe'!A:B,2,FALSE)</f>
        <v>666.5</v>
      </c>
      <c r="AE4115" s="9">
        <f>VLOOKUP(B4115,'Turkey &amp; Europe'!D:E,2,FALSE)</f>
        <v>1273.46</v>
      </c>
      <c r="AF4115" s="10">
        <f>+IFERROR(VLOOKUP(B4115,'US steel + scrap - CRU'!A:B,2,TRUE), "")</f>
        <v>420</v>
      </c>
      <c r="AG4115" s="24">
        <f>+IFERROR(VLOOKUP(B4115,'US steel + scrap - CRU'!D:E,2,TRUE), "")</f>
        <v>960</v>
      </c>
      <c r="AH4115" s="9">
        <f>+IFERROR(VLOOKUP(B4115,'US steel + scrap - CRU'!G:H,2,TRUE), "")</f>
        <v>644.83557421897069</v>
      </c>
      <c r="AI4115" s="10">
        <f>+IFERROR(VLOOKUP(B4115,'US steel + scrap - CRU'!J:K,2,TRUE), "")</f>
        <v>1310</v>
      </c>
      <c r="AJ4115" s="24">
        <f>+IFERROR(VLOOKUP(B4115,'US steel + scrap - CRU'!P:Q,2,TRUE), "")</f>
        <v>1166</v>
      </c>
      <c r="AL4115" s="24">
        <f t="shared" si="1182"/>
        <v>54.900000000000006</v>
      </c>
      <c r="AM4115" s="27">
        <f t="shared" si="1183"/>
        <v>24.849999999999994</v>
      </c>
      <c r="AN4115" s="27">
        <f t="shared" si="1184"/>
        <v>30.050000000000011</v>
      </c>
      <c r="AS4115" s="109">
        <f t="shared" si="1185"/>
        <v>0.22819100091827349</v>
      </c>
      <c r="AT4115" s="111"/>
      <c r="AU4115" s="109">
        <f t="shared" si="1186"/>
        <v>-0.27594123048668517</v>
      </c>
      <c r="AV4115" s="109"/>
      <c r="AX4115" s="112">
        <f t="shared" si="1187"/>
        <v>111.6225</v>
      </c>
    </row>
    <row r="4116" spans="2:50">
      <c r="B4116" s="62">
        <f t="shared" si="1188"/>
        <v>44463</v>
      </c>
      <c r="C4116" s="8">
        <f>+IFERROR(VLOOKUP(B4116,'North China'!$A:$B,2,0),"")</f>
        <v>110.15</v>
      </c>
      <c r="D4116" s="8">
        <f>+IFERROR(VLOOKUP(B4116,'North China'!$D:$E,2,0),"")</f>
        <v>135</v>
      </c>
      <c r="E4116" s="26" t="str">
        <f>+IFERROR(VLOOKUP(B4116,'North China'!$G:$H,2,0),"")</f>
        <v/>
      </c>
      <c r="F4116" s="8">
        <f>+IFERROR(VLOOKUP(B4116,'North China'!$J:$K,2,0),"")</f>
        <v>79</v>
      </c>
      <c r="G4116" s="8">
        <f>+IFERROR(VLOOKUP(B4116,'North China'!$M:$N,2,0),"")</f>
        <v>2.8</v>
      </c>
      <c r="H4116" s="8">
        <f>+IFERROR(VLOOKUP(B4116,'North China'!$P:$Q,2,0),"")</f>
        <v>5.5</v>
      </c>
      <c r="I4116" s="8">
        <f>+IFERROR(VLOOKUP(B4116,'North China'!$S:$T,2,0),"")</f>
        <v>7</v>
      </c>
      <c r="J4116" s="24">
        <f>+IFERROR(VLOOKUP(B4116,'North China'!$V:$W,2,0),"")</f>
        <v>7</v>
      </c>
      <c r="K4116" s="24">
        <f>+IFERROR(VLOOKUP(B4116,'North China'!$Y:$Z,2,0),"")</f>
        <v>1.85</v>
      </c>
      <c r="L4116" s="24">
        <f>+IFERROR(VLOOKUP(B4116,BRBF!$A$1:$B$6999,2),"")</f>
        <v>115.3</v>
      </c>
      <c r="M4116" s="10">
        <f>+IFERROR(VLOOKUP(B4116,China!$A:$B,2,0),"")</f>
        <v>2.5000000000000001E-2</v>
      </c>
      <c r="N4116" s="8">
        <f>+IFERROR(VLOOKUP(B4116,China!$D:$E,2,0),"")</f>
        <v>158.74</v>
      </c>
      <c r="O4116" s="24">
        <f>+IFERROR(VLOOKUP(B4116,China!$G:$H,2,0),"")</f>
        <v>503</v>
      </c>
      <c r="P4116" s="24">
        <f>+IFERROR(VLOOKUP(B4116,China!$J:$K,2,0),"")</f>
        <v>586</v>
      </c>
      <c r="Q4116" s="24">
        <f>+IFERROR(VLOOKUP(B4116,China!$M:$N,2),"")</f>
        <v>58</v>
      </c>
      <c r="R4116" s="24">
        <f>+IFERROR(VLOOKUP(B4116,China!$P:$Q,2),"")</f>
        <v>924</v>
      </c>
      <c r="S4116" s="24">
        <f>+IFERROR(VLOOKUP(B4116,China!$S:$T,2),"")</f>
        <v>733</v>
      </c>
      <c r="T4116" s="10">
        <f>+IFERROR(VLOOKUP(B4116,'Black Sea'!A:B,2,0),"")</f>
        <v>487.5</v>
      </c>
      <c r="U4116" s="8">
        <f>+IFERROR(VLOOKUP(B4116,'Black Sea'!A:C,3,0),"")</f>
        <v>590</v>
      </c>
      <c r="V4116" s="9">
        <f>+IFERROR(VLOOKUP(B4116,'Black Sea'!A:D,4,0),"")</f>
        <v>715</v>
      </c>
      <c r="W4116" s="10" t="str">
        <f>+IFERROR(VLOOKUP(B4116,Brazil!A:B,2,0), "")</f>
        <v/>
      </c>
      <c r="X4116" s="8">
        <f>+IFERROR(VLOOKUP(B4116,Brazil!D:E,2,0), "")</f>
        <v>205.97</v>
      </c>
      <c r="Y4116" s="8">
        <f>+IFERROR(VLOOKUP(B4116,Brazil!G:H,2,0), "")</f>
        <v>480</v>
      </c>
      <c r="Z4116" s="9">
        <f>+IFERROR(VLOOKUP(B4116,Brazil!J:K,2,0), "")</f>
        <v>75</v>
      </c>
      <c r="AA4116" s="10">
        <f>+IFERROR(VLOOKUP(B4116,Australia!A:B,2,0), "")</f>
        <v>340</v>
      </c>
      <c r="AB4116" s="9">
        <f>+IFERROR(VLOOKUP(B4116,Australia!D:E,2,0), "")</f>
        <v>402</v>
      </c>
      <c r="AC4116" s="11">
        <f>+IFERROR(VLOOKUP(B4116,Singapore!A:B,2,0),"")</f>
        <v>488</v>
      </c>
      <c r="AD4116" s="10">
        <f>VLOOKUP(B4116,'Turkey &amp; Europe'!A:B,2,FALSE)</f>
        <v>662.5</v>
      </c>
      <c r="AE4116" s="9">
        <f>VLOOKUP(B4116,'Turkey &amp; Europe'!D:E,2,FALSE)</f>
        <v>1264.79</v>
      </c>
      <c r="AF4116" s="10">
        <f>+IFERROR(VLOOKUP(B4116,'US steel + scrap - CRU'!A:B,2,TRUE), "")</f>
        <v>420</v>
      </c>
      <c r="AG4116" s="24">
        <f>+IFERROR(VLOOKUP(B4116,'US steel + scrap - CRU'!D:E,2,TRUE), "")</f>
        <v>960</v>
      </c>
      <c r="AH4116" s="9">
        <f>+IFERROR(VLOOKUP(B4116,'US steel + scrap - CRU'!G:H,2,TRUE), "")</f>
        <v>644.83557421897069</v>
      </c>
      <c r="AI4116" s="10">
        <f>+IFERROR(VLOOKUP(B4116,'US steel + scrap - CRU'!J:K,2,TRUE), "")</f>
        <v>1310</v>
      </c>
      <c r="AJ4116" s="24">
        <f>+IFERROR(VLOOKUP(B4116,'US steel + scrap - CRU'!P:Q,2,TRUE), "")</f>
        <v>1166</v>
      </c>
      <c r="AL4116" s="24">
        <f t="shared" si="1182"/>
        <v>56</v>
      </c>
      <c r="AM4116" s="27">
        <f t="shared" si="1183"/>
        <v>24.849999999999994</v>
      </c>
      <c r="AN4116" s="27">
        <f t="shared" si="1184"/>
        <v>31.150000000000006</v>
      </c>
      <c r="AS4116" s="109">
        <f t="shared" si="1185"/>
        <v>0.22560145256468456</v>
      </c>
      <c r="AT4116" s="111"/>
      <c r="AU4116" s="109">
        <f t="shared" si="1186"/>
        <v>-0.28279618701770315</v>
      </c>
      <c r="AV4116" s="109"/>
      <c r="AX4116" s="112">
        <f t="shared" si="1187"/>
        <v>112.90375</v>
      </c>
    </row>
    <row r="4117" spans="2:50">
      <c r="B4117" s="62">
        <f>B4116+3</f>
        <v>44466</v>
      </c>
      <c r="C4117" s="8">
        <f>+IFERROR(VLOOKUP(B4117,'North China'!$A:$B,2,0),"")</f>
        <v>118.65</v>
      </c>
      <c r="D4117" s="8">
        <f>+IFERROR(VLOOKUP(B4117,'North China'!$D:$E,2,0),"")</f>
        <v>143.5</v>
      </c>
      <c r="E4117" s="26" t="str">
        <f>+IFERROR(VLOOKUP(B4117,'North China'!$G:$H,2,0),"")</f>
        <v/>
      </c>
      <c r="F4117" s="8">
        <f>+IFERROR(VLOOKUP(B4117,'North China'!$J:$K,2,0),"")</f>
        <v>84.95</v>
      </c>
      <c r="G4117" s="8">
        <f>+IFERROR(VLOOKUP(B4117,'North China'!$M:$N,2,0),"")</f>
        <v>2.8</v>
      </c>
      <c r="H4117" s="8">
        <f>+IFERROR(VLOOKUP(B4117,'North China'!$P:$Q,2,0),"")</f>
        <v>5.5</v>
      </c>
      <c r="I4117" s="8">
        <f>+IFERROR(VLOOKUP(B4117,'North China'!$S:$T,2,0),"")</f>
        <v>7</v>
      </c>
      <c r="J4117" s="24">
        <f>+IFERROR(VLOOKUP(B4117,'North China'!$V:$W,2,0),"")</f>
        <v>7</v>
      </c>
      <c r="K4117" s="24">
        <f>+IFERROR(VLOOKUP(B4117,'North China'!$Y:$Z,2,0),"")</f>
        <v>1.95</v>
      </c>
      <c r="L4117" s="24">
        <f>+IFERROR(VLOOKUP(B4117,BRBF!$A$1:$B$6999,2),"")</f>
        <v>123.9</v>
      </c>
      <c r="M4117" s="10">
        <f>+IFERROR(VLOOKUP(B4117,China!$A:$B,2,0),"")</f>
        <v>8.3000000000000004E-2</v>
      </c>
      <c r="N4117" s="8">
        <f>+IFERROR(VLOOKUP(B4117,China!$D:$E,2,0),"")</f>
        <v>158.46</v>
      </c>
      <c r="O4117" s="24">
        <f>+IFERROR(VLOOKUP(B4117,China!$G:$H,2,0),"")</f>
        <v>527</v>
      </c>
      <c r="P4117" s="24">
        <f>+IFERROR(VLOOKUP(B4117,China!$J:$K,2,0),"")</f>
        <v>588</v>
      </c>
      <c r="Q4117" s="24">
        <f>+IFERROR(VLOOKUP(B4117,China!$M:$N,2),"")</f>
        <v>58</v>
      </c>
      <c r="R4117" s="24">
        <f>+IFERROR(VLOOKUP(B4117,China!$P:$Q,2),"")</f>
        <v>924</v>
      </c>
      <c r="S4117" s="24">
        <f>+IFERROR(VLOOKUP(B4117,China!$S:$T,2),"")</f>
        <v>733</v>
      </c>
      <c r="T4117" s="10">
        <f>+IFERROR(VLOOKUP(B4117,'Black Sea'!A:B,2,0),"")</f>
        <v>487.5</v>
      </c>
      <c r="U4117" s="8">
        <f>+IFERROR(VLOOKUP(B4117,'Black Sea'!A:C,3,0),"")</f>
        <v>590</v>
      </c>
      <c r="V4117" s="9">
        <f>+IFERROR(VLOOKUP(B4117,'Black Sea'!A:D,4,0),"")</f>
        <v>715</v>
      </c>
      <c r="W4117" s="10" t="str">
        <f>+IFERROR(VLOOKUP(B4117,Brazil!A:B,2,0), "")</f>
        <v/>
      </c>
      <c r="X4117" s="8">
        <f>+IFERROR(VLOOKUP(B4117,Brazil!D:E,2,0), "")</f>
        <v>205.97</v>
      </c>
      <c r="Y4117" s="8">
        <f>+IFERROR(VLOOKUP(B4117,Brazil!G:H,2,0), "")</f>
        <v>480</v>
      </c>
      <c r="Z4117" s="9">
        <f>+IFERROR(VLOOKUP(B4117,Brazil!J:K,2,0), "")</f>
        <v>75</v>
      </c>
      <c r="AA4117" s="10">
        <f>+IFERROR(VLOOKUP(B4117,Australia!A:B,2,0), "")</f>
        <v>340</v>
      </c>
      <c r="AB4117" s="9">
        <f>+IFERROR(VLOOKUP(B4117,Australia!D:E,2,0), "")</f>
        <v>402</v>
      </c>
      <c r="AC4117" s="11">
        <f>+IFERROR(VLOOKUP(B4117,Singapore!A:B,2,0),"")</f>
        <v>499</v>
      </c>
      <c r="AD4117" s="10">
        <f>VLOOKUP(B4117,'Turkey &amp; Europe'!A:B,2,FALSE)</f>
        <v>660</v>
      </c>
      <c r="AE4117" s="9">
        <f>VLOOKUP(B4117,'Turkey &amp; Europe'!D:E,2,FALSE)</f>
        <v>1263.28</v>
      </c>
      <c r="AF4117" s="10">
        <f>+IFERROR(VLOOKUP(B4117,'US steel + scrap - CRU'!A:B,2,TRUE), "")</f>
        <v>420</v>
      </c>
      <c r="AG4117" s="24">
        <f>+IFERROR(VLOOKUP(B4117,'US steel + scrap - CRU'!D:E,2,TRUE), "")</f>
        <v>960</v>
      </c>
      <c r="AH4117" s="9">
        <f>+IFERROR(VLOOKUP(B4117,'US steel + scrap - CRU'!G:H,2,TRUE), "")</f>
        <v>644.83557421897069</v>
      </c>
      <c r="AI4117" s="10">
        <f>+IFERROR(VLOOKUP(B4117,'US steel + scrap - CRU'!J:K,2,TRUE), "")</f>
        <v>1310</v>
      </c>
      <c r="AJ4117" s="24">
        <f>+IFERROR(VLOOKUP(B4117,'US steel + scrap - CRU'!P:Q,2,TRUE), "")</f>
        <v>1166</v>
      </c>
      <c r="AL4117" s="24">
        <f t="shared" ref="AL4117:AL4122" si="1189">D4117-F4117</f>
        <v>58.55</v>
      </c>
      <c r="AM4117" s="27">
        <f t="shared" ref="AM4117:AM4122" si="1190">+D4117-C4117</f>
        <v>24.849999999999994</v>
      </c>
      <c r="AN4117" s="27">
        <f t="shared" ref="AN4117:AN4122" si="1191">+C4117-F4117</f>
        <v>33.700000000000003</v>
      </c>
      <c r="AS4117" s="109">
        <f t="shared" ref="AS4117:AS4122" si="1192">D4117/C4117-1</f>
        <v>0.20943952802359878</v>
      </c>
      <c r="AT4117" s="111"/>
      <c r="AU4117" s="109">
        <f t="shared" ref="AU4117:AU4122" si="1193">F4117/C4117-1</f>
        <v>-0.28402865571007163</v>
      </c>
      <c r="AV4117" s="109"/>
      <c r="AX4117" s="112">
        <f t="shared" ref="AX4117:AX4122" si="1194">+C4117*(1+M4117)</f>
        <v>128.49795</v>
      </c>
    </row>
    <row r="4118" spans="2:50">
      <c r="B4118" s="62">
        <f t="shared" si="1188"/>
        <v>44467</v>
      </c>
      <c r="C4118" s="8">
        <f>+IFERROR(VLOOKUP(B4118,'North China'!$A:$B,2,0),"")</f>
        <v>112.35</v>
      </c>
      <c r="D4118" s="8">
        <f>+IFERROR(VLOOKUP(B4118,'North China'!$D:$E,2,0),"")</f>
        <v>137.19999999999999</v>
      </c>
      <c r="E4118" s="26" t="str">
        <f>+IFERROR(VLOOKUP(B4118,'North China'!$G:$H,2,0),"")</f>
        <v/>
      </c>
      <c r="F4118" s="8">
        <f>+IFERROR(VLOOKUP(B4118,'North China'!$J:$K,2,0),"")</f>
        <v>81.25</v>
      </c>
      <c r="G4118" s="8">
        <f>+IFERROR(VLOOKUP(B4118,'North China'!$M:$N,2,0),"")</f>
        <v>2.8</v>
      </c>
      <c r="H4118" s="8">
        <f>+IFERROR(VLOOKUP(B4118,'North China'!$P:$Q,2,0),"")</f>
        <v>5.5</v>
      </c>
      <c r="I4118" s="8">
        <f>+IFERROR(VLOOKUP(B4118,'North China'!$S:$T,2,0),"")</f>
        <v>7</v>
      </c>
      <c r="J4118" s="24">
        <f>+IFERROR(VLOOKUP(B4118,'North China'!$V:$W,2,0),"")</f>
        <v>7</v>
      </c>
      <c r="K4118" s="24">
        <f>+IFERROR(VLOOKUP(B4118,'North China'!$Y:$Z,2,0),"")</f>
        <v>1.85</v>
      </c>
      <c r="L4118" s="24">
        <f>+IFERROR(VLOOKUP(B4118,BRBF!$A$1:$B$6999,2),"")</f>
        <v>117.5</v>
      </c>
      <c r="M4118" s="10">
        <f>+IFERROR(VLOOKUP(B4118,China!$A:$B,2,0),"")</f>
        <v>0.1</v>
      </c>
      <c r="N4118" s="8">
        <f>+IFERROR(VLOOKUP(B4118,China!$D:$E,2,0),"")</f>
        <v>158.58000000000001</v>
      </c>
      <c r="O4118" s="24">
        <f>+IFERROR(VLOOKUP(B4118,China!$G:$H,2,0),"")</f>
        <v>528</v>
      </c>
      <c r="P4118" s="24">
        <f>+IFERROR(VLOOKUP(B4118,China!$J:$K,2,0),"")</f>
        <v>590</v>
      </c>
      <c r="Q4118" s="24">
        <f>+IFERROR(VLOOKUP(B4118,China!$M:$N,2),"")</f>
        <v>58</v>
      </c>
      <c r="R4118" s="24">
        <f>+IFERROR(VLOOKUP(B4118,China!$P:$Q,2),"")</f>
        <v>924</v>
      </c>
      <c r="S4118" s="24">
        <f>+IFERROR(VLOOKUP(B4118,China!$S:$T,2),"")</f>
        <v>735</v>
      </c>
      <c r="T4118" s="10">
        <f>+IFERROR(VLOOKUP(B4118,'Black Sea'!A:B,2,0),"")</f>
        <v>487.5</v>
      </c>
      <c r="U4118" s="8">
        <f>+IFERROR(VLOOKUP(B4118,'Black Sea'!A:C,3,0),"")</f>
        <v>595</v>
      </c>
      <c r="V4118" s="9">
        <f>+IFERROR(VLOOKUP(B4118,'Black Sea'!A:D,4,0),"")</f>
        <v>715</v>
      </c>
      <c r="W4118" s="10" t="str">
        <f>+IFERROR(VLOOKUP(B4118,Brazil!A:B,2,0), "")</f>
        <v/>
      </c>
      <c r="X4118" s="8">
        <f>+IFERROR(VLOOKUP(B4118,Brazil!D:E,2,0), "")</f>
        <v>205.97</v>
      </c>
      <c r="Y4118" s="8">
        <f>+IFERROR(VLOOKUP(B4118,Brazil!G:H,2,0), "")</f>
        <v>480</v>
      </c>
      <c r="Z4118" s="9">
        <f>+IFERROR(VLOOKUP(B4118,Brazil!J:K,2,0), "")</f>
        <v>75</v>
      </c>
      <c r="AA4118" s="10">
        <f>+IFERROR(VLOOKUP(B4118,Australia!A:B,2,0), "")</f>
        <v>338</v>
      </c>
      <c r="AB4118" s="9">
        <f>+IFERROR(VLOOKUP(B4118,Australia!D:E,2,0), "")</f>
        <v>399</v>
      </c>
      <c r="AC4118" s="11">
        <f>+IFERROR(VLOOKUP(B4118,Singapore!A:B,2,0),"")</f>
        <v>500</v>
      </c>
      <c r="AD4118" s="10">
        <f>VLOOKUP(B4118,'Turkey &amp; Europe'!A:B,2,FALSE)</f>
        <v>660</v>
      </c>
      <c r="AE4118" s="9">
        <f>VLOOKUP(B4118,'Turkey &amp; Europe'!D:E,2,FALSE)</f>
        <v>1261.55</v>
      </c>
      <c r="AF4118" s="10">
        <f>+IFERROR(VLOOKUP(B4118,'US steel + scrap - CRU'!A:B,2,TRUE), "")</f>
        <v>420</v>
      </c>
      <c r="AG4118" s="24">
        <f>+IFERROR(VLOOKUP(B4118,'US steel + scrap - CRU'!D:E,2,TRUE), "")</f>
        <v>960</v>
      </c>
      <c r="AH4118" s="9">
        <f>+IFERROR(VLOOKUP(B4118,'US steel + scrap - CRU'!G:H,2,TRUE), "")</f>
        <v>644.83557421897069</v>
      </c>
      <c r="AI4118" s="10">
        <f>+IFERROR(VLOOKUP(B4118,'US steel + scrap - CRU'!J:K,2,TRUE), "")</f>
        <v>1310</v>
      </c>
      <c r="AJ4118" s="24">
        <f>+IFERROR(VLOOKUP(B4118,'US steel + scrap - CRU'!P:Q,2,TRUE), "")</f>
        <v>1166</v>
      </c>
      <c r="AL4118" s="24">
        <f t="shared" si="1189"/>
        <v>55.949999999999989</v>
      </c>
      <c r="AM4118" s="27">
        <f t="shared" si="1190"/>
        <v>24.849999999999994</v>
      </c>
      <c r="AN4118" s="27">
        <f t="shared" si="1191"/>
        <v>31.099999999999994</v>
      </c>
      <c r="AS4118" s="109">
        <f t="shared" si="1192"/>
        <v>0.22118380062305287</v>
      </c>
      <c r="AT4118" s="111"/>
      <c r="AU4118" s="109">
        <f t="shared" si="1193"/>
        <v>-0.2768135291499777</v>
      </c>
      <c r="AV4118" s="109"/>
      <c r="AX4118" s="112">
        <f t="shared" si="1194"/>
        <v>123.58500000000001</v>
      </c>
    </row>
    <row r="4119" spans="2:50">
      <c r="B4119" s="62">
        <f t="shared" si="1188"/>
        <v>44468</v>
      </c>
      <c r="C4119" s="8">
        <f>+IFERROR(VLOOKUP(B4119,'North China'!$A:$B,2,0),"")</f>
        <v>114.8</v>
      </c>
      <c r="D4119" s="8">
        <f>+IFERROR(VLOOKUP(B4119,'North China'!$D:$E,2,0),"")</f>
        <v>138.75</v>
      </c>
      <c r="E4119" s="26" t="str">
        <f>+IFERROR(VLOOKUP(B4119,'North China'!$G:$H,2,0),"")</f>
        <v/>
      </c>
      <c r="F4119" s="8">
        <f>+IFERROR(VLOOKUP(B4119,'North China'!$J:$K,2,0),"")</f>
        <v>79.7</v>
      </c>
      <c r="G4119" s="8">
        <f>+IFERROR(VLOOKUP(B4119,'North China'!$M:$N,2,0),"")</f>
        <v>2.8</v>
      </c>
      <c r="H4119" s="8">
        <f>+IFERROR(VLOOKUP(B4119,'North China'!$P:$Q,2,0),"")</f>
        <v>5.5</v>
      </c>
      <c r="I4119" s="8">
        <f>+IFERROR(VLOOKUP(B4119,'North China'!$S:$T,2,0),"")</f>
        <v>7</v>
      </c>
      <c r="J4119" s="24">
        <f>+IFERROR(VLOOKUP(B4119,'North China'!$V:$W,2,0),"")</f>
        <v>7</v>
      </c>
      <c r="K4119" s="24">
        <f>+IFERROR(VLOOKUP(B4119,'North China'!$Y:$Z,2,0),"")</f>
        <v>1.9</v>
      </c>
      <c r="L4119" s="24">
        <f>+IFERROR(VLOOKUP(B4119,BRBF!$A$1:$B$6999,2),"")</f>
        <v>120</v>
      </c>
      <c r="M4119" s="10">
        <f>+IFERROR(VLOOKUP(B4119,China!$A:$B,2,0),"")</f>
        <v>0.128</v>
      </c>
      <c r="N4119" s="8">
        <f>+IFERROR(VLOOKUP(B4119,China!$D:$E,2,0),"")</f>
        <v>158.68</v>
      </c>
      <c r="O4119" s="24">
        <f>+IFERROR(VLOOKUP(B4119,China!$G:$H,2,0),"")</f>
        <v>528</v>
      </c>
      <c r="P4119" s="24">
        <f>+IFERROR(VLOOKUP(B4119,China!$J:$K,2,0),"")</f>
        <v>595</v>
      </c>
      <c r="Q4119" s="24">
        <f>+IFERROR(VLOOKUP(B4119,China!$M:$N,2),"")</f>
        <v>61.3</v>
      </c>
      <c r="R4119" s="24">
        <f>+IFERROR(VLOOKUP(B4119,China!$P:$Q,2),"")</f>
        <v>924</v>
      </c>
      <c r="S4119" s="24">
        <f>+IFERROR(VLOOKUP(B4119,China!$S:$T,2),"")</f>
        <v>735</v>
      </c>
      <c r="T4119" s="10">
        <f>+IFERROR(VLOOKUP(B4119,'Black Sea'!A:B,2,0),"")</f>
        <v>487.5</v>
      </c>
      <c r="U4119" s="8">
        <f>+IFERROR(VLOOKUP(B4119,'Black Sea'!A:C,3,0),"")</f>
        <v>595</v>
      </c>
      <c r="V4119" s="9">
        <f>+IFERROR(VLOOKUP(B4119,'Black Sea'!A:D,4,0),"")</f>
        <v>675</v>
      </c>
      <c r="W4119" s="10" t="str">
        <f>+IFERROR(VLOOKUP(B4119,Brazil!A:B,2,0), "")</f>
        <v/>
      </c>
      <c r="X4119" s="8">
        <f>+IFERROR(VLOOKUP(B4119,Brazil!D:E,2,0), "")</f>
        <v>205.97</v>
      </c>
      <c r="Y4119" s="8">
        <f>+IFERROR(VLOOKUP(B4119,Brazil!G:H,2,0), "")</f>
        <v>480</v>
      </c>
      <c r="Z4119" s="9">
        <f>+IFERROR(VLOOKUP(B4119,Brazil!J:K,2,0), "")</f>
        <v>75</v>
      </c>
      <c r="AA4119" s="10">
        <f>+IFERROR(VLOOKUP(B4119,Australia!A:B,2,0), "")</f>
        <v>338</v>
      </c>
      <c r="AB4119" s="9">
        <f>+IFERROR(VLOOKUP(B4119,Australia!D:E,2,0), "")</f>
        <v>399</v>
      </c>
      <c r="AC4119" s="11">
        <f>+IFERROR(VLOOKUP(B4119,Singapore!A:B,2,0),"")</f>
        <v>495</v>
      </c>
      <c r="AD4119" s="10">
        <f>VLOOKUP(B4119,'Turkey &amp; Europe'!A:B,2,FALSE)</f>
        <v>660</v>
      </c>
      <c r="AE4119" s="9">
        <f>VLOOKUP(B4119,'Turkey &amp; Europe'!D:E,2,FALSE)</f>
        <v>1219.79</v>
      </c>
      <c r="AF4119" s="10">
        <f>+IFERROR(VLOOKUP(B4119,'US steel + scrap - CRU'!A:B,2,TRUE), "")</f>
        <v>420</v>
      </c>
      <c r="AG4119" s="24">
        <f>+IFERROR(VLOOKUP(B4119,'US steel + scrap - CRU'!D:E,2,TRUE), "")</f>
        <v>960</v>
      </c>
      <c r="AH4119" s="9">
        <f>+IFERROR(VLOOKUP(B4119,'US steel + scrap - CRU'!G:H,2,TRUE), "")</f>
        <v>644.83557421897069</v>
      </c>
      <c r="AI4119" s="10">
        <f>+IFERROR(VLOOKUP(B4119,'US steel + scrap - CRU'!J:K,2,TRUE), "")</f>
        <v>1310</v>
      </c>
      <c r="AJ4119" s="24">
        <f>+IFERROR(VLOOKUP(B4119,'US steel + scrap - CRU'!P:Q,2,TRUE), "")</f>
        <v>1166</v>
      </c>
      <c r="AL4119" s="24">
        <f t="shared" si="1189"/>
        <v>59.05</v>
      </c>
      <c r="AM4119" s="27">
        <f t="shared" si="1190"/>
        <v>23.950000000000003</v>
      </c>
      <c r="AN4119" s="27">
        <f t="shared" si="1191"/>
        <v>35.099999999999994</v>
      </c>
      <c r="AS4119" s="109">
        <f t="shared" si="1192"/>
        <v>0.20862369337979092</v>
      </c>
      <c r="AT4119" s="111"/>
      <c r="AU4119" s="109">
        <f t="shared" si="1193"/>
        <v>-0.30574912891986061</v>
      </c>
      <c r="AV4119" s="109"/>
      <c r="AX4119" s="112">
        <f t="shared" si="1194"/>
        <v>129.49440000000001</v>
      </c>
    </row>
    <row r="4120" spans="2:50">
      <c r="B4120" s="62">
        <f t="shared" si="1188"/>
        <v>44469</v>
      </c>
      <c r="C4120" s="8">
        <f>+IFERROR(VLOOKUP(B4120,'North China'!$A:$B,2,0),"")</f>
        <v>118.25</v>
      </c>
      <c r="D4120" s="8">
        <f>+IFERROR(VLOOKUP(B4120,'North China'!$D:$E,2,0),"")</f>
        <v>142.19999999999999</v>
      </c>
      <c r="E4120" s="26" t="str">
        <f>+IFERROR(VLOOKUP(B4120,'North China'!$G:$H,2,0),"")</f>
        <v/>
      </c>
      <c r="F4120" s="8">
        <f>+IFERROR(VLOOKUP(B4120,'North China'!$J:$K,2,0),"")</f>
        <v>80.75</v>
      </c>
      <c r="G4120" s="8">
        <f>+IFERROR(VLOOKUP(B4120,'North China'!$M:$N,2,0),"")</f>
        <v>2.8</v>
      </c>
      <c r="H4120" s="8">
        <f>+IFERROR(VLOOKUP(B4120,'North China'!$P:$Q,2,0),"")</f>
        <v>5.5</v>
      </c>
      <c r="I4120" s="8">
        <f>+IFERROR(VLOOKUP(B4120,'North China'!$S:$T,2,0),"")</f>
        <v>7</v>
      </c>
      <c r="J4120" s="24">
        <f>+IFERROR(VLOOKUP(B4120,'North China'!$V:$W,2,0),"")</f>
        <v>7</v>
      </c>
      <c r="K4120" s="24">
        <f>+IFERROR(VLOOKUP(B4120,'North China'!$Y:$Z,2,0),"")</f>
        <v>1.95</v>
      </c>
      <c r="L4120" s="24">
        <f>+IFERROR(VLOOKUP(B4120,BRBF!$A$1:$B$6999,2),"")</f>
        <v>122.1</v>
      </c>
      <c r="M4120" s="10">
        <f>+IFERROR(VLOOKUP(B4120,China!$A:$B,2,0),"")</f>
        <v>0.13</v>
      </c>
      <c r="N4120" s="8">
        <f>+IFERROR(VLOOKUP(B4120,China!$D:$E,2,0),"")</f>
        <v>158.54</v>
      </c>
      <c r="O4120" s="24">
        <f>+IFERROR(VLOOKUP(B4120,China!$G:$H,2,0),"")</f>
        <v>533</v>
      </c>
      <c r="P4120" s="24">
        <f>+IFERROR(VLOOKUP(B4120,China!$J:$K,2,0),"")</f>
        <v>603.75</v>
      </c>
      <c r="Q4120" s="24">
        <f>+IFERROR(VLOOKUP(B4120,China!$M:$N,2),"")</f>
        <v>61.3</v>
      </c>
      <c r="R4120" s="24">
        <f>+IFERROR(VLOOKUP(B4120,China!$P:$Q,2),"")</f>
        <v>925</v>
      </c>
      <c r="S4120" s="24">
        <f>+IFERROR(VLOOKUP(B4120,China!$S:$T,2),"")</f>
        <v>735</v>
      </c>
      <c r="T4120" s="10">
        <f>+IFERROR(VLOOKUP(B4120,'Black Sea'!A:B,2,0),"")</f>
        <v>487.5</v>
      </c>
      <c r="U4120" s="8">
        <f>+IFERROR(VLOOKUP(B4120,'Black Sea'!A:C,3,0),"")</f>
        <v>595</v>
      </c>
      <c r="V4120" s="9">
        <f>+IFERROR(VLOOKUP(B4120,'Black Sea'!A:D,4,0),"")</f>
        <v>675</v>
      </c>
      <c r="W4120" s="10" t="str">
        <f>+IFERROR(VLOOKUP(B4120,Brazil!A:B,2,0), "")</f>
        <v/>
      </c>
      <c r="X4120" s="8">
        <f>+IFERROR(VLOOKUP(B4120,Brazil!D:E,2,0), "")</f>
        <v>205.97</v>
      </c>
      <c r="Y4120" s="8">
        <f>+IFERROR(VLOOKUP(B4120,Brazil!G:H,2,0), "")</f>
        <v>480</v>
      </c>
      <c r="Z4120" s="9">
        <f>+IFERROR(VLOOKUP(B4120,Brazil!J:K,2,0), "")</f>
        <v>75</v>
      </c>
      <c r="AA4120" s="10">
        <f>+IFERROR(VLOOKUP(B4120,Australia!A:B,2,0), "")</f>
        <v>328</v>
      </c>
      <c r="AB4120" s="9">
        <f>+IFERROR(VLOOKUP(B4120,Australia!D:E,2,0), "")</f>
        <v>388.5</v>
      </c>
      <c r="AC4120" s="11">
        <f>+IFERROR(VLOOKUP(B4120,Singapore!A:B,2,0),"")</f>
        <v>497</v>
      </c>
      <c r="AD4120" s="10">
        <f>VLOOKUP(B4120,'Turkey &amp; Europe'!A:B,2,FALSE)</f>
        <v>660</v>
      </c>
      <c r="AE4120" s="9">
        <f>VLOOKUP(B4120,'Turkey &amp; Europe'!D:E,2,FALSE)</f>
        <v>1216.6400000000001</v>
      </c>
      <c r="AF4120" s="10">
        <f>+IFERROR(VLOOKUP(B4120,'US steel + scrap - CRU'!A:B,2,TRUE), "")</f>
        <v>420</v>
      </c>
      <c r="AG4120" s="24">
        <f>+IFERROR(VLOOKUP(B4120,'US steel + scrap - CRU'!D:E,2,TRUE), "")</f>
        <v>960</v>
      </c>
      <c r="AH4120" s="9">
        <f>+IFERROR(VLOOKUP(B4120,'US steel + scrap - CRU'!G:H,2,TRUE), "")</f>
        <v>644.83557421897069</v>
      </c>
      <c r="AI4120" s="10">
        <f>+IFERROR(VLOOKUP(B4120,'US steel + scrap - CRU'!J:K,2,TRUE), "")</f>
        <v>1310</v>
      </c>
      <c r="AJ4120" s="24">
        <f>+IFERROR(VLOOKUP(B4120,'US steel + scrap - CRU'!P:Q,2,TRUE), "")</f>
        <v>1166</v>
      </c>
      <c r="AL4120" s="24">
        <f t="shared" si="1189"/>
        <v>61.449999999999989</v>
      </c>
      <c r="AM4120" s="27">
        <f t="shared" si="1190"/>
        <v>23.949999999999989</v>
      </c>
      <c r="AN4120" s="27">
        <f t="shared" si="1191"/>
        <v>37.5</v>
      </c>
      <c r="AS4120" s="109">
        <f t="shared" si="1192"/>
        <v>0.2025369978858349</v>
      </c>
      <c r="AT4120" s="111"/>
      <c r="AU4120" s="109">
        <f t="shared" si="1193"/>
        <v>-0.31712473572938693</v>
      </c>
      <c r="AV4120" s="109"/>
      <c r="AX4120" s="112">
        <f t="shared" si="1194"/>
        <v>133.62249999999997</v>
      </c>
    </row>
    <row r="4121" spans="2:50">
      <c r="B4121" s="62">
        <f t="shared" si="1188"/>
        <v>44470</v>
      </c>
      <c r="C4121" s="8">
        <f>+IFERROR(VLOOKUP(B4121,'North China'!$A:$B,2,0),"")</f>
        <v>117</v>
      </c>
      <c r="D4121" s="8">
        <f>+IFERROR(VLOOKUP(B4121,'North China'!$D:$E,2,0),"")</f>
        <v>140.94999999999999</v>
      </c>
      <c r="E4121" s="26" t="str">
        <f>+IFERROR(VLOOKUP(B4121,'North China'!$G:$H,2,0),"")</f>
        <v/>
      </c>
      <c r="F4121" s="8">
        <f>+IFERROR(VLOOKUP(B4121,'North China'!$J:$K,2,0),"")</f>
        <v>78.150000000000006</v>
      </c>
      <c r="G4121" s="8">
        <f>+IFERROR(VLOOKUP(B4121,'North China'!$M:$N,2,0),"")</f>
        <v>2.8</v>
      </c>
      <c r="H4121" s="8">
        <f>+IFERROR(VLOOKUP(B4121,'North China'!$P:$Q,2,0),"")</f>
        <v>5.5</v>
      </c>
      <c r="I4121" s="8">
        <f>+IFERROR(VLOOKUP(B4121,'North China'!$S:$T,2,0),"")</f>
        <v>7</v>
      </c>
      <c r="J4121" s="24">
        <f>+IFERROR(VLOOKUP(B4121,'North China'!$V:$W,2,0),"")</f>
        <v>7</v>
      </c>
      <c r="K4121" s="24">
        <f>+IFERROR(VLOOKUP(B4121,'North China'!$Y:$Z,2,0),"")</f>
        <v>1.95</v>
      </c>
      <c r="L4121" s="24">
        <f>+IFERROR(VLOOKUP(B4121,BRBF!$A$1:$B$6999,2),"")</f>
        <v>120.8</v>
      </c>
      <c r="M4121" s="10">
        <f>+IFERROR(VLOOKUP(B4121,China!$A:$B,2,0),"")</f>
        <v>0.13</v>
      </c>
      <c r="N4121" s="8">
        <f>+IFERROR(VLOOKUP(B4121,China!$D:$E,2,0),"")</f>
        <v>154.69999999999999</v>
      </c>
      <c r="O4121" s="24">
        <f>+IFERROR(VLOOKUP(B4121,China!$G:$H,2,0),"")</f>
        <v>533</v>
      </c>
      <c r="P4121" s="24">
        <f>+IFERROR(VLOOKUP(B4121,China!$J:$K,2,0),"")</f>
        <v>603.75</v>
      </c>
      <c r="Q4121" s="24">
        <f>+IFERROR(VLOOKUP(B4121,China!$M:$N,2),"")</f>
        <v>61.3</v>
      </c>
      <c r="R4121" s="24">
        <f>+IFERROR(VLOOKUP(B4121,China!$P:$Q,2),"")</f>
        <v>925</v>
      </c>
      <c r="S4121" s="24">
        <f>+IFERROR(VLOOKUP(B4121,China!$S:$T,2),"")</f>
        <v>735</v>
      </c>
      <c r="T4121" s="10">
        <f>+IFERROR(VLOOKUP(B4121,'Black Sea'!A:B,2,0),"")</f>
        <v>487.5</v>
      </c>
      <c r="U4121" s="8">
        <f>+IFERROR(VLOOKUP(B4121,'Black Sea'!A:C,3,0),"")</f>
        <v>595</v>
      </c>
      <c r="V4121" s="9">
        <f>+IFERROR(VLOOKUP(B4121,'Black Sea'!A:D,4,0),"")</f>
        <v>675</v>
      </c>
      <c r="W4121" s="10" t="str">
        <f>+IFERROR(VLOOKUP(B4121,Brazil!A:B,2,0), "")</f>
        <v/>
      </c>
      <c r="X4121" s="8">
        <f>+IFERROR(VLOOKUP(B4121,Brazil!D:E,2,0), "")</f>
        <v>141.69</v>
      </c>
      <c r="Y4121" s="8">
        <f>+IFERROR(VLOOKUP(B4121,Brazil!G:H,2,0), "")</f>
        <v>480</v>
      </c>
      <c r="Z4121" s="9">
        <f>+IFERROR(VLOOKUP(B4121,Brazil!J:K,2,0), "")</f>
        <v>55.5</v>
      </c>
      <c r="AA4121" s="10">
        <f>+IFERROR(VLOOKUP(B4121,Australia!A:B,2,0), "")</f>
        <v>329</v>
      </c>
      <c r="AB4121" s="9">
        <f>+IFERROR(VLOOKUP(B4121,Australia!D:E,2,0), "")</f>
        <v>390</v>
      </c>
      <c r="AC4121" s="11">
        <f>+IFERROR(VLOOKUP(B4121,Singapore!A:B,2,0),"")</f>
        <v>491.5</v>
      </c>
      <c r="AD4121" s="10">
        <f>VLOOKUP(B4121,'Turkey &amp; Europe'!A:B,2,FALSE)</f>
        <v>660</v>
      </c>
      <c r="AE4121" s="9">
        <f>VLOOKUP(B4121,'Turkey &amp; Europe'!D:E,2,FALSE)</f>
        <v>1222.6400000000001</v>
      </c>
      <c r="AF4121" s="10">
        <f>+IFERROR(VLOOKUP(B4121,'US steel + scrap - CRU'!A:B,2,TRUE), "")</f>
        <v>420</v>
      </c>
      <c r="AG4121" s="24">
        <f>+IFERROR(VLOOKUP(B4121,'US steel + scrap - CRU'!D:E,2,TRUE), "")</f>
        <v>960</v>
      </c>
      <c r="AH4121" s="9">
        <f>+IFERROR(VLOOKUP(B4121,'US steel + scrap - CRU'!G:H,2,TRUE), "")</f>
        <v>644.83557421897069</v>
      </c>
      <c r="AI4121" s="10">
        <f>+IFERROR(VLOOKUP(B4121,'US steel + scrap - CRU'!J:K,2,TRUE), "")</f>
        <v>1360</v>
      </c>
      <c r="AJ4121" s="24">
        <f>+IFERROR(VLOOKUP(B4121,'US steel + scrap - CRU'!P:Q,2,TRUE), "")</f>
        <v>1166</v>
      </c>
      <c r="AL4121" s="24">
        <f t="shared" si="1189"/>
        <v>62.799999999999983</v>
      </c>
      <c r="AM4121" s="27">
        <f t="shared" si="1190"/>
        <v>23.949999999999989</v>
      </c>
      <c r="AN4121" s="27">
        <f t="shared" si="1191"/>
        <v>38.849999999999994</v>
      </c>
      <c r="AS4121" s="109">
        <f t="shared" si="1192"/>
        <v>0.20470085470085464</v>
      </c>
      <c r="AT4121" s="111"/>
      <c r="AU4121" s="109">
        <f t="shared" si="1193"/>
        <v>-0.33205128205128198</v>
      </c>
      <c r="AV4121" s="109"/>
      <c r="AX4121" s="112">
        <f t="shared" si="1194"/>
        <v>132.20999999999998</v>
      </c>
    </row>
    <row r="4122" spans="2:50">
      <c r="B4122" s="62">
        <f>B4121+3</f>
        <v>44473</v>
      </c>
      <c r="C4122" s="8">
        <f>+IFERROR(VLOOKUP(B4122,'North China'!$A:$B,2,0),"")</f>
        <v>117.8</v>
      </c>
      <c r="D4122" s="8">
        <f>+IFERROR(VLOOKUP(B4122,'North China'!$D:$E,2,0),"")</f>
        <v>141.75</v>
      </c>
      <c r="E4122" s="26" t="str">
        <f>+IFERROR(VLOOKUP(B4122,'North China'!$G:$H,2,0),"")</f>
        <v/>
      </c>
      <c r="F4122" s="8">
        <f>+IFERROR(VLOOKUP(B4122,'North China'!$J:$K,2,0),"")</f>
        <v>80.45</v>
      </c>
      <c r="G4122" s="8">
        <f>+IFERROR(VLOOKUP(B4122,'North China'!$M:$N,2,0),"")</f>
        <v>2.8</v>
      </c>
      <c r="H4122" s="8">
        <f>+IFERROR(VLOOKUP(B4122,'North China'!$P:$Q,2,0),"")</f>
        <v>5.5</v>
      </c>
      <c r="I4122" s="8">
        <f>+IFERROR(VLOOKUP(B4122,'North China'!$S:$T,2,0),"")</f>
        <v>7</v>
      </c>
      <c r="J4122" s="24">
        <f>+IFERROR(VLOOKUP(B4122,'North China'!$V:$W,2,0),"")</f>
        <v>7</v>
      </c>
      <c r="K4122" s="24">
        <f>+IFERROR(VLOOKUP(B4122,'North China'!$Y:$Z,2,0),"")</f>
        <v>1.95</v>
      </c>
      <c r="L4122" s="24">
        <f>+IFERROR(VLOOKUP(B4122,BRBF!$A$1:$B$6999,2),"")</f>
        <v>121.65</v>
      </c>
      <c r="M4122" s="10">
        <f>+IFERROR(VLOOKUP(B4122,China!$A:$B,2,0),"")</f>
        <v>0.13400000000000001</v>
      </c>
      <c r="N4122" s="8">
        <f>+IFERROR(VLOOKUP(B4122,China!$D:$E,2,0),"")</f>
        <v>155.12</v>
      </c>
      <c r="O4122" s="24">
        <f>+IFERROR(VLOOKUP(B4122,China!$G:$H,2,0),"")</f>
        <v>533</v>
      </c>
      <c r="P4122" s="24">
        <f>+IFERROR(VLOOKUP(B4122,China!$J:$K,2,0),"")</f>
        <v>603.75</v>
      </c>
      <c r="Q4122" s="24">
        <f>+IFERROR(VLOOKUP(B4122,China!$M:$N,2),"")</f>
        <v>61.3</v>
      </c>
      <c r="R4122" s="24">
        <f>+IFERROR(VLOOKUP(B4122,China!$P:$Q,2),"")</f>
        <v>925</v>
      </c>
      <c r="S4122" s="24">
        <f>+IFERROR(VLOOKUP(B4122,China!$S:$T,2),"")</f>
        <v>735</v>
      </c>
      <c r="T4122" s="10">
        <f>+IFERROR(VLOOKUP(B4122,'Black Sea'!A:B,2,0),"")</f>
        <v>487.5</v>
      </c>
      <c r="U4122" s="8">
        <f>+IFERROR(VLOOKUP(B4122,'Black Sea'!A:C,3,0),"")</f>
        <v>595</v>
      </c>
      <c r="V4122" s="9">
        <f>+IFERROR(VLOOKUP(B4122,'Black Sea'!A:D,4,0),"")</f>
        <v>675</v>
      </c>
      <c r="W4122" s="10" t="str">
        <f>+IFERROR(VLOOKUP(B4122,Brazil!A:B,2,0), "")</f>
        <v/>
      </c>
      <c r="X4122" s="8">
        <f>+IFERROR(VLOOKUP(B4122,Brazil!D:E,2,0), "")</f>
        <v>141.69</v>
      </c>
      <c r="Y4122" s="8">
        <f>+IFERROR(VLOOKUP(B4122,Brazil!G:H,2,0), "")</f>
        <v>480</v>
      </c>
      <c r="Z4122" s="9">
        <f>+IFERROR(VLOOKUP(B4122,Brazil!J:K,2,0), "")</f>
        <v>55.5</v>
      </c>
      <c r="AA4122" s="10">
        <f>+IFERROR(VLOOKUP(B4122,Australia!A:B,2,0), "")</f>
        <v>329</v>
      </c>
      <c r="AB4122" s="9">
        <f>+IFERROR(VLOOKUP(B4122,Australia!D:E,2,0), "")</f>
        <v>390</v>
      </c>
      <c r="AC4122" s="11">
        <f>+IFERROR(VLOOKUP(B4122,Singapore!A:B,2,0),"")</f>
        <v>496</v>
      </c>
      <c r="AD4122" s="10">
        <f>VLOOKUP(B4122,'Turkey &amp; Europe'!A:B,2,FALSE)</f>
        <v>667.5</v>
      </c>
      <c r="AE4122" s="9">
        <f>VLOOKUP(B4122,'Turkey &amp; Europe'!D:E,2,FALSE)</f>
        <v>1216.8800000000001</v>
      </c>
      <c r="AF4122" s="10">
        <f>+IFERROR(VLOOKUP(B4122,'US steel + scrap - CRU'!A:B,2,TRUE), "")</f>
        <v>420</v>
      </c>
      <c r="AG4122" s="24">
        <f>+IFERROR(VLOOKUP(B4122,'US steel + scrap - CRU'!D:E,2,TRUE), "")</f>
        <v>960</v>
      </c>
      <c r="AH4122" s="9">
        <f>+IFERROR(VLOOKUP(B4122,'US steel + scrap - CRU'!G:H,2,TRUE), "")</f>
        <v>644.83557421897069</v>
      </c>
      <c r="AI4122" s="10">
        <f>+IFERROR(VLOOKUP(B4122,'US steel + scrap - CRU'!J:K,2,TRUE), "")</f>
        <v>1360</v>
      </c>
      <c r="AJ4122" s="24">
        <f>+IFERROR(VLOOKUP(B4122,'US steel + scrap - CRU'!P:Q,2,TRUE), "")</f>
        <v>1166</v>
      </c>
      <c r="AL4122" s="24">
        <f t="shared" si="1189"/>
        <v>61.3</v>
      </c>
      <c r="AM4122" s="27">
        <f t="shared" si="1190"/>
        <v>23.950000000000003</v>
      </c>
      <c r="AN4122" s="27">
        <f t="shared" si="1191"/>
        <v>37.349999999999994</v>
      </c>
      <c r="AS4122" s="109">
        <f t="shared" si="1192"/>
        <v>0.20331069609507635</v>
      </c>
      <c r="AT4122" s="111"/>
      <c r="AU4122" s="109">
        <f t="shared" si="1193"/>
        <v>-0.3170628183361629</v>
      </c>
      <c r="AV4122" s="109"/>
      <c r="AX4122" s="112">
        <f t="shared" si="1194"/>
        <v>133.58519999999999</v>
      </c>
    </row>
    <row r="4123" spans="2:50">
      <c r="B4123" s="62">
        <f t="shared" si="1188"/>
        <v>44474</v>
      </c>
      <c r="C4123" s="8">
        <f>+IFERROR(VLOOKUP(B4123,'North China'!$A:$B,2,0),"")</f>
        <v>117.8</v>
      </c>
      <c r="D4123" s="8">
        <f>+IFERROR(VLOOKUP(B4123,'North China'!$D:$E,2,0),"")</f>
        <v>141.75</v>
      </c>
      <c r="E4123" s="26" t="str">
        <f>+IFERROR(VLOOKUP(B4123,'North China'!$G:$H,2,0),"")</f>
        <v/>
      </c>
      <c r="F4123" s="8">
        <f>+IFERROR(VLOOKUP(B4123,'North China'!$J:$K,2,0),"")</f>
        <v>80.45</v>
      </c>
      <c r="G4123" s="8">
        <f>+IFERROR(VLOOKUP(B4123,'North China'!$M:$N,2,0),"")</f>
        <v>2.8</v>
      </c>
      <c r="H4123" s="8">
        <f>+IFERROR(VLOOKUP(B4123,'North China'!$P:$Q,2,0),"")</f>
        <v>5.5</v>
      </c>
      <c r="I4123" s="8">
        <f>+IFERROR(VLOOKUP(B4123,'North China'!$S:$T,2,0),"")</f>
        <v>7</v>
      </c>
      <c r="J4123" s="24">
        <f>+IFERROR(VLOOKUP(B4123,'North China'!$V:$W,2,0),"")</f>
        <v>7</v>
      </c>
      <c r="K4123" s="24">
        <f>+IFERROR(VLOOKUP(B4123,'North China'!$Y:$Z,2,0),"")</f>
        <v>1.95</v>
      </c>
      <c r="L4123" s="24">
        <f>+IFERROR(VLOOKUP(B4123,BRBF!$A$1:$B$6999,2),"")</f>
        <v>121.65</v>
      </c>
      <c r="M4123" s="10">
        <f>+IFERROR(VLOOKUP(B4123,China!$A:$B,2,0),"")</f>
        <v>0.13400000000000001</v>
      </c>
      <c r="N4123" s="8">
        <f>+IFERROR(VLOOKUP(B4123,China!$D:$E,2,0),"")</f>
        <v>155.12</v>
      </c>
      <c r="O4123" s="24">
        <f>+IFERROR(VLOOKUP(B4123,China!$G:$H,2,0),"")</f>
        <v>533</v>
      </c>
      <c r="P4123" s="24">
        <f>+IFERROR(VLOOKUP(B4123,China!$J:$K,2,0),"")</f>
        <v>603.75</v>
      </c>
      <c r="Q4123" s="24">
        <f>+IFERROR(VLOOKUP(B4123,China!$M:$N,2),"")</f>
        <v>61.3</v>
      </c>
      <c r="R4123" s="24">
        <f>+IFERROR(VLOOKUP(B4123,China!$P:$Q,2),"")</f>
        <v>925</v>
      </c>
      <c r="S4123" s="24">
        <f>+IFERROR(VLOOKUP(B4123,China!$S:$T,2),"")</f>
        <v>735</v>
      </c>
      <c r="T4123" s="10">
        <f>+IFERROR(VLOOKUP(B4123,'Black Sea'!A:B,2,0),"")</f>
        <v>487.5</v>
      </c>
      <c r="U4123" s="8">
        <f>+IFERROR(VLOOKUP(B4123,'Black Sea'!A:C,3,0),"")</f>
        <v>600</v>
      </c>
      <c r="V4123" s="9">
        <f>+IFERROR(VLOOKUP(B4123,'Black Sea'!A:D,4,0),"")</f>
        <v>675</v>
      </c>
      <c r="W4123" s="10" t="str">
        <f>+IFERROR(VLOOKUP(B4123,Brazil!A:B,2,0), "")</f>
        <v/>
      </c>
      <c r="X4123" s="8">
        <f>+IFERROR(VLOOKUP(B4123,Brazil!D:E,2,0), "")</f>
        <v>141.69</v>
      </c>
      <c r="Y4123" s="8">
        <f>+IFERROR(VLOOKUP(B4123,Brazil!G:H,2,0), "")</f>
        <v>480</v>
      </c>
      <c r="Z4123" s="9">
        <f>+IFERROR(VLOOKUP(B4123,Brazil!J:K,2,0), "")</f>
        <v>55.5</v>
      </c>
      <c r="AA4123" s="10">
        <f>+IFERROR(VLOOKUP(B4123,Australia!A:B,2,0), "")</f>
        <v>332</v>
      </c>
      <c r="AB4123" s="9">
        <f>+IFERROR(VLOOKUP(B4123,Australia!D:E,2,0), "")</f>
        <v>395</v>
      </c>
      <c r="AC4123" s="11">
        <f>+IFERROR(VLOOKUP(B4123,Singapore!A:B,2,0),"")</f>
        <v>520</v>
      </c>
      <c r="AD4123" s="10">
        <f>VLOOKUP(B4123,'Turkey &amp; Europe'!A:B,2,FALSE)</f>
        <v>667.5</v>
      </c>
      <c r="AE4123" s="9">
        <f>VLOOKUP(B4123,'Turkey &amp; Europe'!D:E,2,FALSE)</f>
        <v>1218.8699999999999</v>
      </c>
      <c r="AF4123" s="10">
        <f>+IFERROR(VLOOKUP(B4123,'US steel + scrap - CRU'!A:B,2,TRUE), "")</f>
        <v>420</v>
      </c>
      <c r="AG4123" s="24">
        <f>+IFERROR(VLOOKUP(B4123,'US steel + scrap - CRU'!D:E,2,TRUE), "")</f>
        <v>960</v>
      </c>
      <c r="AH4123" s="9">
        <f>+IFERROR(VLOOKUP(B4123,'US steel + scrap - CRU'!G:H,2,TRUE), "")</f>
        <v>644.83557421897069</v>
      </c>
      <c r="AI4123" s="10">
        <f>+IFERROR(VLOOKUP(B4123,'US steel + scrap - CRU'!J:K,2,TRUE), "")</f>
        <v>1360</v>
      </c>
      <c r="AJ4123" s="24">
        <f>+IFERROR(VLOOKUP(B4123,'US steel + scrap - CRU'!P:Q,2,TRUE), "")</f>
        <v>1166</v>
      </c>
      <c r="AL4123" s="24">
        <f t="shared" ref="AL4123" si="1195">D4123-F4123</f>
        <v>61.3</v>
      </c>
      <c r="AM4123" s="27">
        <f t="shared" ref="AM4123" si="1196">+D4123-C4123</f>
        <v>23.950000000000003</v>
      </c>
      <c r="AN4123" s="27">
        <f t="shared" ref="AN4123" si="1197">+C4123-F4123</f>
        <v>37.349999999999994</v>
      </c>
      <c r="AS4123" s="109">
        <f t="shared" ref="AS4123" si="1198">D4123/C4123-1</f>
        <v>0.20331069609507635</v>
      </c>
      <c r="AT4123" s="111"/>
      <c r="AU4123" s="109">
        <f t="shared" ref="AU4123" si="1199">F4123/C4123-1</f>
        <v>-0.3170628183361629</v>
      </c>
      <c r="AV4123" s="109"/>
      <c r="AX4123" s="112">
        <f t="shared" ref="AX4123" si="1200">+C4123*(1+M4123)</f>
        <v>133.58519999999999</v>
      </c>
    </row>
    <row r="4124" spans="2:50">
      <c r="B4124" s="62">
        <f t="shared" si="1188"/>
        <v>44475</v>
      </c>
      <c r="C4124" s="8">
        <f>+IFERROR(VLOOKUP(B4124,'North China'!$A:$B,2,0),"")</f>
        <v>117.8</v>
      </c>
      <c r="D4124" s="8">
        <f>+IFERROR(VLOOKUP(B4124,'North China'!$D:$E,2,0),"")</f>
        <v>141.75</v>
      </c>
      <c r="E4124" s="26" t="str">
        <f>+IFERROR(VLOOKUP(B4124,'North China'!$G:$H,2,0),"")</f>
        <v/>
      </c>
      <c r="F4124" s="8">
        <f>+IFERROR(VLOOKUP(B4124,'North China'!$J:$K,2,0),"")</f>
        <v>80.45</v>
      </c>
      <c r="G4124" s="8">
        <f>+IFERROR(VLOOKUP(B4124,'North China'!$M:$N,2,0),"")</f>
        <v>2.8</v>
      </c>
      <c r="H4124" s="8">
        <f>+IFERROR(VLOOKUP(B4124,'North China'!$P:$Q,2,0),"")</f>
        <v>5.5</v>
      </c>
      <c r="I4124" s="8">
        <f>+IFERROR(VLOOKUP(B4124,'North China'!$S:$T,2,0),"")</f>
        <v>7</v>
      </c>
      <c r="J4124" s="24">
        <f>+IFERROR(VLOOKUP(B4124,'North China'!$V:$W,2,0),"")</f>
        <v>7</v>
      </c>
      <c r="K4124" s="24">
        <f>+IFERROR(VLOOKUP(B4124,'North China'!$Y:$Z,2,0),"")</f>
        <v>1.95</v>
      </c>
      <c r="L4124" s="24">
        <f>+IFERROR(VLOOKUP(B4124,BRBF!$A$1:$B$6999,2),"")</f>
        <v>121.65</v>
      </c>
      <c r="M4124" s="10">
        <f>+IFERROR(VLOOKUP(B4124,China!$A:$B,2,0),"")</f>
        <v>0.13400000000000001</v>
      </c>
      <c r="N4124" s="8">
        <f>+IFERROR(VLOOKUP(B4124,China!$D:$E,2,0),"")</f>
        <v>155.12</v>
      </c>
      <c r="O4124" s="24">
        <f>+IFERROR(VLOOKUP(B4124,China!$G:$H,2,0),"")</f>
        <v>533</v>
      </c>
      <c r="P4124" s="24">
        <f>+IFERROR(VLOOKUP(B4124,China!$J:$K,2,0),"")</f>
        <v>604</v>
      </c>
      <c r="Q4124" s="24">
        <f>+IFERROR(VLOOKUP(B4124,China!$M:$N,2),"")</f>
        <v>63.55</v>
      </c>
      <c r="R4124" s="24">
        <f>+IFERROR(VLOOKUP(B4124,China!$P:$Q,2),"")</f>
        <v>925</v>
      </c>
      <c r="S4124" s="24">
        <f>+IFERROR(VLOOKUP(B4124,China!$S:$T,2),"")</f>
        <v>735</v>
      </c>
      <c r="T4124" s="10">
        <f>+IFERROR(VLOOKUP(B4124,'Black Sea'!A:B,2,0),"")</f>
        <v>487.5</v>
      </c>
      <c r="U4124" s="8">
        <f>+IFERROR(VLOOKUP(B4124,'Black Sea'!A:C,3,0),"")</f>
        <v>600</v>
      </c>
      <c r="V4124" s="9">
        <f>+IFERROR(VLOOKUP(B4124,'Black Sea'!A:D,4,0),"")</f>
        <v>670</v>
      </c>
      <c r="W4124" s="10" t="str">
        <f>+IFERROR(VLOOKUP(B4124,Brazil!A:B,2,0), "")</f>
        <v/>
      </c>
      <c r="X4124" s="8">
        <f>+IFERROR(VLOOKUP(B4124,Brazil!D:E,2,0), "")</f>
        <v>141.69</v>
      </c>
      <c r="Y4124" s="8">
        <f>+IFERROR(VLOOKUP(B4124,Brazil!G:H,2,0), "")</f>
        <v>480</v>
      </c>
      <c r="Z4124" s="9">
        <f>+IFERROR(VLOOKUP(B4124,Brazil!J:K,2,0), "")</f>
        <v>55.5</v>
      </c>
      <c r="AA4124" s="10">
        <f>+IFERROR(VLOOKUP(B4124,Australia!A:B,2,0), "")</f>
        <v>332.5</v>
      </c>
      <c r="AB4124" s="9">
        <f>+IFERROR(VLOOKUP(B4124,Australia!D:E,2,0), "")</f>
        <v>396</v>
      </c>
      <c r="AC4124" s="11">
        <f>+IFERROR(VLOOKUP(B4124,Singapore!A:B,2,0),"")</f>
        <v>524</v>
      </c>
      <c r="AD4124" s="10">
        <f>VLOOKUP(B4124,'Turkey &amp; Europe'!A:B,2,FALSE)</f>
        <v>667.5</v>
      </c>
      <c r="AE4124" s="9">
        <f>VLOOKUP(B4124,'Turkey &amp; Europe'!D:E,2,FALSE)</f>
        <v>1215.31</v>
      </c>
      <c r="AF4124" s="10">
        <f>+IFERROR(VLOOKUP(B4124,'US steel + scrap - CRU'!A:B,2,TRUE), "")</f>
        <v>420</v>
      </c>
      <c r="AG4124" s="24">
        <f>+IFERROR(VLOOKUP(B4124,'US steel + scrap - CRU'!D:E,2,TRUE), "")</f>
        <v>960</v>
      </c>
      <c r="AH4124" s="9">
        <f>+IFERROR(VLOOKUP(B4124,'US steel + scrap - CRU'!G:H,2,TRUE), "")</f>
        <v>644.83557421897069</v>
      </c>
      <c r="AI4124" s="10">
        <f>+IFERROR(VLOOKUP(B4124,'US steel + scrap - CRU'!J:K,2,TRUE), "")</f>
        <v>1360</v>
      </c>
      <c r="AJ4124" s="24">
        <f>+IFERROR(VLOOKUP(B4124,'US steel + scrap - CRU'!P:Q,2,TRUE), "")</f>
        <v>1166</v>
      </c>
      <c r="AL4124" s="24">
        <f t="shared" ref="AL4124:AL4127" si="1201">D4124-F4124</f>
        <v>61.3</v>
      </c>
      <c r="AM4124" s="27">
        <f t="shared" ref="AM4124:AM4127" si="1202">+D4124-C4124</f>
        <v>23.950000000000003</v>
      </c>
      <c r="AN4124" s="27">
        <f t="shared" ref="AN4124:AN4127" si="1203">+C4124-F4124</f>
        <v>37.349999999999994</v>
      </c>
      <c r="AS4124" s="109">
        <f t="shared" ref="AS4124:AS4127" si="1204">D4124/C4124-1</f>
        <v>0.20331069609507635</v>
      </c>
      <c r="AT4124" s="111"/>
      <c r="AU4124" s="109">
        <f t="shared" ref="AU4124:AU4127" si="1205">F4124/C4124-1</f>
        <v>-0.3170628183361629</v>
      </c>
      <c r="AV4124" s="109"/>
      <c r="AX4124" s="112">
        <f t="shared" ref="AX4124:AX4127" si="1206">+C4124*(1+M4124)</f>
        <v>133.58519999999999</v>
      </c>
    </row>
    <row r="4125" spans="2:50">
      <c r="B4125" s="62">
        <f t="shared" si="1188"/>
        <v>44476</v>
      </c>
      <c r="C4125" s="8">
        <f>+IFERROR(VLOOKUP(B4125,'North China'!$A:$B,2,0),"")</f>
        <v>117.8</v>
      </c>
      <c r="D4125" s="8">
        <f>+IFERROR(VLOOKUP(B4125,'North China'!$D:$E,2,0),"")</f>
        <v>141.75</v>
      </c>
      <c r="E4125" s="26" t="str">
        <f>+IFERROR(VLOOKUP(B4125,'North China'!$G:$H,2,0),"")</f>
        <v/>
      </c>
      <c r="F4125" s="8">
        <f>+IFERROR(VLOOKUP(B4125,'North China'!$J:$K,2,0),"")</f>
        <v>80.45</v>
      </c>
      <c r="G4125" s="8">
        <f>+IFERROR(VLOOKUP(B4125,'North China'!$M:$N,2,0),"")</f>
        <v>2.8</v>
      </c>
      <c r="H4125" s="8">
        <f>+IFERROR(VLOOKUP(B4125,'North China'!$P:$Q,2,0),"")</f>
        <v>5.5</v>
      </c>
      <c r="I4125" s="8">
        <f>+IFERROR(VLOOKUP(B4125,'North China'!$S:$T,2,0),"")</f>
        <v>7</v>
      </c>
      <c r="J4125" s="24">
        <f>+IFERROR(VLOOKUP(B4125,'North China'!$V:$W,2,0),"")</f>
        <v>7</v>
      </c>
      <c r="K4125" s="24">
        <f>+IFERROR(VLOOKUP(B4125,'North China'!$Y:$Z,2,0),"")</f>
        <v>1.95</v>
      </c>
      <c r="L4125" s="24">
        <f>+IFERROR(VLOOKUP(B4125,BRBF!$A$1:$B$6999,2),"")</f>
        <v>121.65</v>
      </c>
      <c r="M4125" s="10">
        <f>+IFERROR(VLOOKUP(B4125,China!$A:$B,2,0),"")</f>
        <v>0.13400000000000001</v>
      </c>
      <c r="N4125" s="8">
        <f>+IFERROR(VLOOKUP(B4125,China!$D:$E,2,0),"")</f>
        <v>155.12</v>
      </c>
      <c r="O4125" s="24">
        <f>+IFERROR(VLOOKUP(B4125,China!$G:$H,2,0),"")</f>
        <v>533</v>
      </c>
      <c r="P4125" s="24">
        <f>+IFERROR(VLOOKUP(B4125,China!$J:$K,2,0),"")</f>
        <v>604</v>
      </c>
      <c r="Q4125" s="24">
        <f>+IFERROR(VLOOKUP(B4125,China!$M:$N,2),"")</f>
        <v>63.55</v>
      </c>
      <c r="R4125" s="24">
        <f>+IFERROR(VLOOKUP(B4125,China!$P:$Q,2),"")</f>
        <v>925</v>
      </c>
      <c r="S4125" s="24">
        <f>+IFERROR(VLOOKUP(B4125,China!$S:$T,2),"")</f>
        <v>735</v>
      </c>
      <c r="T4125" s="10">
        <f>+IFERROR(VLOOKUP(B4125,'Black Sea'!A:B,2,0),"")</f>
        <v>487.5</v>
      </c>
      <c r="U4125" s="8">
        <f>+IFERROR(VLOOKUP(B4125,'Black Sea'!A:C,3,0),"")</f>
        <v>598</v>
      </c>
      <c r="V4125" s="9">
        <f>+IFERROR(VLOOKUP(B4125,'Black Sea'!A:D,4,0),"")</f>
        <v>670</v>
      </c>
      <c r="W4125" s="10" t="str">
        <f>+IFERROR(VLOOKUP(B4125,Brazil!A:B,2,0), "")</f>
        <v/>
      </c>
      <c r="X4125" s="8">
        <f>+IFERROR(VLOOKUP(B4125,Brazil!D:E,2,0), "")</f>
        <v>141.69</v>
      </c>
      <c r="Y4125" s="8">
        <f>+IFERROR(VLOOKUP(B4125,Brazil!G:H,2,0), "")</f>
        <v>480</v>
      </c>
      <c r="Z4125" s="9">
        <f>+IFERROR(VLOOKUP(B4125,Brazil!J:K,2,0), "")</f>
        <v>55.5</v>
      </c>
      <c r="AA4125" s="10">
        <f>+IFERROR(VLOOKUP(B4125,Australia!A:B,2,0), "")</f>
        <v>332.5</v>
      </c>
      <c r="AB4125" s="9">
        <f>+IFERROR(VLOOKUP(B4125,Australia!D:E,2,0), "")</f>
        <v>396</v>
      </c>
      <c r="AC4125" s="11">
        <f>+IFERROR(VLOOKUP(B4125,Singapore!A:B,2,0),"")</f>
        <v>510</v>
      </c>
      <c r="AD4125" s="10">
        <f>VLOOKUP(B4125,'Turkey &amp; Europe'!A:B,2,FALSE)</f>
        <v>667.5</v>
      </c>
      <c r="AE4125" s="9">
        <f>VLOOKUP(B4125,'Turkey &amp; Europe'!D:E,2,FALSE)</f>
        <v>1209.02</v>
      </c>
      <c r="AF4125" s="10">
        <f>+IFERROR(VLOOKUP(B4125,'US steel + scrap - CRU'!A:B,2,TRUE), "")</f>
        <v>420</v>
      </c>
      <c r="AG4125" s="24">
        <f>+IFERROR(VLOOKUP(B4125,'US steel + scrap - CRU'!D:E,2,TRUE), "")</f>
        <v>960</v>
      </c>
      <c r="AH4125" s="9">
        <f>+IFERROR(VLOOKUP(B4125,'US steel + scrap - CRU'!G:H,2,TRUE), "")</f>
        <v>644.83557421897069</v>
      </c>
      <c r="AI4125" s="10">
        <f>+IFERROR(VLOOKUP(B4125,'US steel + scrap - CRU'!J:K,2,TRUE), "")</f>
        <v>1360</v>
      </c>
      <c r="AJ4125" s="24">
        <f>+IFERROR(VLOOKUP(B4125,'US steel + scrap - CRU'!P:Q,2,TRUE), "")</f>
        <v>1166</v>
      </c>
      <c r="AL4125" s="24">
        <f t="shared" si="1201"/>
        <v>61.3</v>
      </c>
      <c r="AM4125" s="27">
        <f t="shared" si="1202"/>
        <v>23.950000000000003</v>
      </c>
      <c r="AN4125" s="27">
        <f t="shared" si="1203"/>
        <v>37.349999999999994</v>
      </c>
      <c r="AS4125" s="109">
        <f t="shared" si="1204"/>
        <v>0.20331069609507635</v>
      </c>
      <c r="AT4125" s="111"/>
      <c r="AU4125" s="109">
        <f t="shared" si="1205"/>
        <v>-0.3170628183361629</v>
      </c>
      <c r="AV4125" s="109"/>
      <c r="AX4125" s="112">
        <f t="shared" si="1206"/>
        <v>133.58519999999999</v>
      </c>
    </row>
    <row r="4126" spans="2:50">
      <c r="B4126" s="62">
        <f t="shared" si="1188"/>
        <v>44477</v>
      </c>
      <c r="C4126" s="8">
        <f>+IFERROR(VLOOKUP(B4126,'North China'!$A:$B,2,0),"")</f>
        <v>125.05</v>
      </c>
      <c r="D4126" s="8">
        <f>+IFERROR(VLOOKUP(B4126,'North China'!$D:$E,2,0),"")</f>
        <v>149</v>
      </c>
      <c r="E4126" s="26" t="str">
        <f>+IFERROR(VLOOKUP(B4126,'North China'!$G:$H,2,0),"")</f>
        <v/>
      </c>
      <c r="F4126" s="8">
        <f>+IFERROR(VLOOKUP(B4126,'North China'!$J:$K,2,0),"")</f>
        <v>84.55</v>
      </c>
      <c r="G4126" s="8">
        <f>+IFERROR(VLOOKUP(B4126,'North China'!$M:$N,2,0),"")</f>
        <v>2.8</v>
      </c>
      <c r="H4126" s="8">
        <f>+IFERROR(VLOOKUP(B4126,'North China'!$P:$Q,2,0),"")</f>
        <v>5.5</v>
      </c>
      <c r="I4126" s="8">
        <f>+IFERROR(VLOOKUP(B4126,'North China'!$S:$T,2,0),"")</f>
        <v>7</v>
      </c>
      <c r="J4126" s="24">
        <f>+IFERROR(VLOOKUP(B4126,'North China'!$V:$W,2,0),"")</f>
        <v>7</v>
      </c>
      <c r="K4126" s="24">
        <f>+IFERROR(VLOOKUP(B4126,'North China'!$Y:$Z,2,0),"")</f>
        <v>2.0499999999999998</v>
      </c>
      <c r="L4126" s="24">
        <f>+IFERROR(VLOOKUP(B4126,BRBF!$A$1:$B$6999,2),"")</f>
        <v>129</v>
      </c>
      <c r="M4126" s="10">
        <f>+IFERROR(VLOOKUP(B4126,China!$A:$B,2,0),"")</f>
        <v>0.14000000000000001</v>
      </c>
      <c r="N4126" s="8">
        <f>+IFERROR(VLOOKUP(B4126,China!$D:$E,2,0),"")</f>
        <v>173.73</v>
      </c>
      <c r="O4126" s="24">
        <f>+IFERROR(VLOOKUP(B4126,China!$G:$H,2,0),"")</f>
        <v>533.5</v>
      </c>
      <c r="P4126" s="24">
        <f>+IFERROR(VLOOKUP(B4126,China!$J:$K,2,0),"")</f>
        <v>605</v>
      </c>
      <c r="Q4126" s="24">
        <f>+IFERROR(VLOOKUP(B4126,China!$M:$N,2),"")</f>
        <v>63.55</v>
      </c>
      <c r="R4126" s="24">
        <f>+IFERROR(VLOOKUP(B4126,China!$P:$Q,2),"")</f>
        <v>928</v>
      </c>
      <c r="S4126" s="24">
        <f>+IFERROR(VLOOKUP(B4126,China!$S:$T,2),"")</f>
        <v>738</v>
      </c>
      <c r="T4126" s="10">
        <f>+IFERROR(VLOOKUP(B4126,'Black Sea'!A:B,2,0),"")</f>
        <v>487.5</v>
      </c>
      <c r="U4126" s="8">
        <f>+IFERROR(VLOOKUP(B4126,'Black Sea'!A:C,3,0),"")</f>
        <v>607.5</v>
      </c>
      <c r="V4126" s="9">
        <f>+IFERROR(VLOOKUP(B4126,'Black Sea'!A:D,4,0),"")</f>
        <v>670</v>
      </c>
      <c r="W4126" s="10" t="str">
        <f>+IFERROR(VLOOKUP(B4126,Brazil!A:B,2,0), "")</f>
        <v/>
      </c>
      <c r="X4126" s="8">
        <f>+IFERROR(VLOOKUP(B4126,Brazil!D:E,2,0), "")</f>
        <v>141.69</v>
      </c>
      <c r="Y4126" s="8">
        <f>+IFERROR(VLOOKUP(B4126,Brazil!G:H,2,0), "")</f>
        <v>480</v>
      </c>
      <c r="Z4126" s="9">
        <f>+IFERROR(VLOOKUP(B4126,Brazil!J:K,2,0), "")</f>
        <v>55.5</v>
      </c>
      <c r="AA4126" s="10">
        <f>+IFERROR(VLOOKUP(B4126,Australia!A:B,2,0), "")</f>
        <v>332.5</v>
      </c>
      <c r="AB4126" s="9">
        <f>+IFERROR(VLOOKUP(B4126,Australia!D:E,2,0), "")</f>
        <v>396</v>
      </c>
      <c r="AC4126" s="11">
        <f>+IFERROR(VLOOKUP(B4126,Singapore!A:B,2,0),"")</f>
        <v>516</v>
      </c>
      <c r="AD4126" s="10">
        <f>VLOOKUP(B4126,'Turkey &amp; Europe'!A:B,2,FALSE)</f>
        <v>680</v>
      </c>
      <c r="AE4126" s="9">
        <f>VLOOKUP(B4126,'Turkey &amp; Europe'!D:E,2,FALSE)</f>
        <v>1203.3800000000001</v>
      </c>
      <c r="AF4126" s="10">
        <f>+IFERROR(VLOOKUP(B4126,'US steel + scrap - CRU'!A:B,2,TRUE), "")</f>
        <v>420</v>
      </c>
      <c r="AG4126" s="24">
        <f>+IFERROR(VLOOKUP(B4126,'US steel + scrap - CRU'!D:E,2,TRUE), "")</f>
        <v>960</v>
      </c>
      <c r="AH4126" s="9">
        <f>+IFERROR(VLOOKUP(B4126,'US steel + scrap - CRU'!G:H,2,TRUE), "")</f>
        <v>644.83557421897069</v>
      </c>
      <c r="AI4126" s="10">
        <f>+IFERROR(VLOOKUP(B4126,'US steel + scrap - CRU'!J:K,2,TRUE), "")</f>
        <v>1360</v>
      </c>
      <c r="AJ4126" s="24">
        <f>+IFERROR(VLOOKUP(B4126,'US steel + scrap - CRU'!P:Q,2,TRUE), "")</f>
        <v>1166</v>
      </c>
      <c r="AL4126" s="24">
        <f t="shared" si="1201"/>
        <v>64.45</v>
      </c>
      <c r="AM4126" s="27">
        <f t="shared" si="1202"/>
        <v>23.950000000000003</v>
      </c>
      <c r="AN4126" s="27">
        <f t="shared" si="1203"/>
        <v>40.5</v>
      </c>
      <c r="AS4126" s="109">
        <f t="shared" si="1204"/>
        <v>0.19152339064374257</v>
      </c>
      <c r="AT4126" s="111"/>
      <c r="AU4126" s="109">
        <f t="shared" si="1205"/>
        <v>-0.32387045181927232</v>
      </c>
      <c r="AV4126" s="109"/>
      <c r="AX4126" s="112">
        <f t="shared" si="1206"/>
        <v>142.55700000000002</v>
      </c>
    </row>
    <row r="4127" spans="2:50">
      <c r="B4127" s="62">
        <f>B4126+3</f>
        <v>44480</v>
      </c>
      <c r="C4127" s="8">
        <f>+IFERROR(VLOOKUP(B4127,'North China'!$A:$B,2,0),"")</f>
        <v>136.94999999999999</v>
      </c>
      <c r="D4127" s="8">
        <f>+IFERROR(VLOOKUP(B4127,'North China'!$D:$E,2,0),"")</f>
        <v>159.85</v>
      </c>
      <c r="E4127" s="26" t="str">
        <f>+IFERROR(VLOOKUP(B4127,'North China'!$G:$H,2,0),"")</f>
        <v/>
      </c>
      <c r="F4127" s="8">
        <f>+IFERROR(VLOOKUP(B4127,'North China'!$J:$K,2,0),"")</f>
        <v>89.15</v>
      </c>
      <c r="G4127" s="8">
        <f>+IFERROR(VLOOKUP(B4127,'North China'!$M:$N,2,0),"")</f>
        <v>2.8</v>
      </c>
      <c r="H4127" s="8">
        <f>+IFERROR(VLOOKUP(B4127,'North China'!$P:$Q,2,0),"")</f>
        <v>5</v>
      </c>
      <c r="I4127" s="8">
        <f>+IFERROR(VLOOKUP(B4127,'North China'!$S:$T,2,0),"")</f>
        <v>7</v>
      </c>
      <c r="J4127" s="24">
        <f>+IFERROR(VLOOKUP(B4127,'North China'!$V:$W,2,0),"")</f>
        <v>7</v>
      </c>
      <c r="K4127" s="24">
        <f>+IFERROR(VLOOKUP(B4127,'North China'!$Y:$Z,2,0),"")</f>
        <v>2.25</v>
      </c>
      <c r="L4127" s="24">
        <f>+IFERROR(VLOOKUP(B4127,BRBF!$A$1:$B$6999,2),"")</f>
        <v>141.35</v>
      </c>
      <c r="M4127" s="10">
        <f>+IFERROR(VLOOKUP(B4127,China!$A:$B,2,0),"")</f>
        <v>0.2</v>
      </c>
      <c r="N4127" s="8">
        <f>+IFERROR(VLOOKUP(B4127,China!$D:$E,2,0),"")</f>
        <v>173.31</v>
      </c>
      <c r="O4127" s="24">
        <f>+IFERROR(VLOOKUP(B4127,China!$G:$H,2,0),"")</f>
        <v>533.5</v>
      </c>
      <c r="P4127" s="24">
        <f>+IFERROR(VLOOKUP(B4127,China!$J:$K,2,0),"")</f>
        <v>605</v>
      </c>
      <c r="Q4127" s="24">
        <f>+IFERROR(VLOOKUP(B4127,China!$M:$N,2),"")</f>
        <v>63.55</v>
      </c>
      <c r="R4127" s="24">
        <f>+IFERROR(VLOOKUP(B4127,China!$P:$Q,2),"")</f>
        <v>928</v>
      </c>
      <c r="S4127" s="24">
        <f>+IFERROR(VLOOKUP(B4127,China!$S:$T,2),"")</f>
        <v>738</v>
      </c>
      <c r="T4127" s="10">
        <f>+IFERROR(VLOOKUP(B4127,'Black Sea'!A:B,2,0),"")</f>
        <v>487.5</v>
      </c>
      <c r="U4127" s="8">
        <f>+IFERROR(VLOOKUP(B4127,'Black Sea'!A:C,3,0),"")</f>
        <v>610</v>
      </c>
      <c r="V4127" s="9">
        <f>+IFERROR(VLOOKUP(B4127,'Black Sea'!A:D,4,0),"")</f>
        <v>670</v>
      </c>
      <c r="W4127" s="10" t="str">
        <f>+IFERROR(VLOOKUP(B4127,Brazil!A:B,2,0), "")</f>
        <v/>
      </c>
      <c r="X4127" s="8">
        <f>+IFERROR(VLOOKUP(B4127,Brazil!D:E,2,0), "")</f>
        <v>141.69</v>
      </c>
      <c r="Y4127" s="8">
        <f>+IFERROR(VLOOKUP(B4127,Brazil!G:H,2,0), "")</f>
        <v>480</v>
      </c>
      <c r="Z4127" s="9">
        <f>+IFERROR(VLOOKUP(B4127,Brazil!J:K,2,0), "")</f>
        <v>55.5</v>
      </c>
      <c r="AA4127" s="10">
        <f>+IFERROR(VLOOKUP(B4127,Australia!A:B,2,0), "")</f>
        <v>336.5</v>
      </c>
      <c r="AB4127" s="9">
        <f>+IFERROR(VLOOKUP(B4127,Australia!D:E,2,0), "")</f>
        <v>401</v>
      </c>
      <c r="AC4127" s="11">
        <f>+IFERROR(VLOOKUP(B4127,Singapore!A:B,2,0),"")</f>
        <v>538</v>
      </c>
      <c r="AD4127" s="10">
        <f>VLOOKUP(B4127,'Turkey &amp; Europe'!A:B,2,FALSE)</f>
        <v>695</v>
      </c>
      <c r="AE4127" s="9">
        <f>VLOOKUP(B4127,'Turkey &amp; Europe'!D:E,2,FALSE)</f>
        <v>1203.5899999999999</v>
      </c>
      <c r="AF4127" s="10">
        <f>+IFERROR(VLOOKUP(B4127,'US steel + scrap - CRU'!A:B,2,TRUE), "")</f>
        <v>420</v>
      </c>
      <c r="AG4127" s="24">
        <f>+IFERROR(VLOOKUP(B4127,'US steel + scrap - CRU'!D:E,2,TRUE), "")</f>
        <v>960</v>
      </c>
      <c r="AH4127" s="9">
        <f>+IFERROR(VLOOKUP(B4127,'US steel + scrap - CRU'!G:H,2,TRUE), "")</f>
        <v>644.83557421897069</v>
      </c>
      <c r="AI4127" s="10">
        <f>+IFERROR(VLOOKUP(B4127,'US steel + scrap - CRU'!J:K,2,TRUE), "")</f>
        <v>1360</v>
      </c>
      <c r="AJ4127" s="24">
        <f>+IFERROR(VLOOKUP(B4127,'US steel + scrap - CRU'!P:Q,2,TRUE), "")</f>
        <v>1166</v>
      </c>
      <c r="AL4127" s="24">
        <f t="shared" si="1201"/>
        <v>70.699999999999989</v>
      </c>
      <c r="AM4127" s="27">
        <f t="shared" si="1202"/>
        <v>22.900000000000006</v>
      </c>
      <c r="AN4127" s="27">
        <f t="shared" si="1203"/>
        <v>47.799999999999983</v>
      </c>
      <c r="AS4127" s="109">
        <f t="shared" si="1204"/>
        <v>0.16721431179262503</v>
      </c>
      <c r="AT4127" s="111"/>
      <c r="AU4127" s="109">
        <f t="shared" si="1205"/>
        <v>-0.34903249361080679</v>
      </c>
      <c r="AV4127" s="109"/>
      <c r="AX4127" s="112">
        <f t="shared" si="1206"/>
        <v>164.33999999999997</v>
      </c>
    </row>
    <row r="4128" spans="2:50">
      <c r="B4128" s="62">
        <f t="shared" si="1188"/>
        <v>44481</v>
      </c>
      <c r="C4128" s="8">
        <f>+IFERROR(VLOOKUP(B4128,'North China'!$A:$B,2,0),"")</f>
        <v>128.5</v>
      </c>
      <c r="D4128" s="8">
        <f>+IFERROR(VLOOKUP(B4128,'North China'!$D:$E,2,0),"")</f>
        <v>151.4</v>
      </c>
      <c r="E4128" s="26" t="str">
        <f>+IFERROR(VLOOKUP(B4128,'North China'!$G:$H,2,0),"")</f>
        <v/>
      </c>
      <c r="F4128" s="8">
        <f>+IFERROR(VLOOKUP(B4128,'North China'!$J:$K,2,0),"")</f>
        <v>84.8</v>
      </c>
      <c r="G4128" s="8">
        <f>+IFERROR(VLOOKUP(B4128,'North China'!$M:$N,2,0),"")</f>
        <v>2.8</v>
      </c>
      <c r="H4128" s="8">
        <f>+IFERROR(VLOOKUP(B4128,'North China'!$P:$Q,2,0),"")</f>
        <v>5</v>
      </c>
      <c r="I4128" s="8">
        <f>+IFERROR(VLOOKUP(B4128,'North China'!$S:$T,2,0),"")</f>
        <v>7</v>
      </c>
      <c r="J4128" s="24">
        <f>+IFERROR(VLOOKUP(B4128,'North China'!$V:$W,2,0),"")</f>
        <v>7</v>
      </c>
      <c r="K4128" s="24">
        <f>+IFERROR(VLOOKUP(B4128,'North China'!$Y:$Z,2,0),"")</f>
        <v>2.1</v>
      </c>
      <c r="L4128" s="24">
        <f>+IFERROR(VLOOKUP(B4128,BRBF!$A$1:$B$6999,2),"")</f>
        <v>132.75</v>
      </c>
      <c r="M4128" s="10">
        <f>+IFERROR(VLOOKUP(B4128,China!$A:$B,2,0),"")</f>
        <v>0.2</v>
      </c>
      <c r="N4128" s="8">
        <f>+IFERROR(VLOOKUP(B4128,China!$D:$E,2,0),"")</f>
        <v>173.66</v>
      </c>
      <c r="O4128" s="24">
        <f>+IFERROR(VLOOKUP(B4128,China!$G:$H,2,0),"")</f>
        <v>537.5</v>
      </c>
      <c r="P4128" s="24">
        <f>+IFERROR(VLOOKUP(B4128,China!$J:$K,2,0),"")</f>
        <v>609.5</v>
      </c>
      <c r="Q4128" s="24">
        <f>+IFERROR(VLOOKUP(B4128,China!$M:$N,2),"")</f>
        <v>63.55</v>
      </c>
      <c r="R4128" s="24">
        <f>+IFERROR(VLOOKUP(B4128,China!$P:$Q,2),"")</f>
        <v>925</v>
      </c>
      <c r="S4128" s="24">
        <f>+IFERROR(VLOOKUP(B4128,China!$S:$T,2),"")</f>
        <v>741</v>
      </c>
      <c r="T4128" s="10">
        <f>+IFERROR(VLOOKUP(B4128,'Black Sea'!A:B,2,0),"")</f>
        <v>487.5</v>
      </c>
      <c r="U4128" s="8">
        <f>+IFERROR(VLOOKUP(B4128,'Black Sea'!A:C,3,0),"")</f>
        <v>615</v>
      </c>
      <c r="V4128" s="9">
        <f>+IFERROR(VLOOKUP(B4128,'Black Sea'!A:D,4,0),"")</f>
        <v>670</v>
      </c>
      <c r="W4128" s="10" t="str">
        <f>+IFERROR(VLOOKUP(B4128,Brazil!A:B,2,0), "")</f>
        <v/>
      </c>
      <c r="X4128" s="8">
        <f>+IFERROR(VLOOKUP(B4128,Brazil!D:E,2,0), "")</f>
        <v>141.69</v>
      </c>
      <c r="Y4128" s="8">
        <f>+IFERROR(VLOOKUP(B4128,Brazil!G:H,2,0), "")</f>
        <v>480</v>
      </c>
      <c r="Z4128" s="9">
        <f>+IFERROR(VLOOKUP(B4128,Brazil!J:K,2,0), "")</f>
        <v>55.5</v>
      </c>
      <c r="AA4128" s="10">
        <f>+IFERROR(VLOOKUP(B4128,Australia!A:B,2,0), "")</f>
        <v>336.5</v>
      </c>
      <c r="AB4128" s="9">
        <f>+IFERROR(VLOOKUP(B4128,Australia!D:E,2,0), "")</f>
        <v>401</v>
      </c>
      <c r="AC4128" s="11">
        <f>+IFERROR(VLOOKUP(B4128,Singapore!A:B,2,0),"")</f>
        <v>535</v>
      </c>
      <c r="AD4128" s="10">
        <f>VLOOKUP(B4128,'Turkey &amp; Europe'!A:B,2,FALSE)</f>
        <v>695</v>
      </c>
      <c r="AE4128" s="9">
        <f>VLOOKUP(B4128,'Turkey &amp; Europe'!D:E,2,FALSE)</f>
        <v>1200.47</v>
      </c>
      <c r="AF4128" s="10">
        <f>+IFERROR(VLOOKUP(B4128,'US steel + scrap - CRU'!A:B,2,TRUE), "")</f>
        <v>420</v>
      </c>
      <c r="AG4128" s="24">
        <f>+IFERROR(VLOOKUP(B4128,'US steel + scrap - CRU'!D:E,2,TRUE), "")</f>
        <v>960</v>
      </c>
      <c r="AH4128" s="9">
        <f>+IFERROR(VLOOKUP(B4128,'US steel + scrap - CRU'!G:H,2,TRUE), "")</f>
        <v>644.83557421897069</v>
      </c>
      <c r="AI4128" s="10">
        <f>+IFERROR(VLOOKUP(B4128,'US steel + scrap - CRU'!J:K,2,TRUE), "")</f>
        <v>1360</v>
      </c>
      <c r="AJ4128" s="24">
        <f>+IFERROR(VLOOKUP(B4128,'US steel + scrap - CRU'!P:Q,2,TRUE), "")</f>
        <v>1166</v>
      </c>
      <c r="AL4128" s="24">
        <f t="shared" ref="AL4128:AL4132" si="1207">D4128-F4128</f>
        <v>66.600000000000009</v>
      </c>
      <c r="AM4128" s="27">
        <f t="shared" ref="AM4128:AM4132" si="1208">+D4128-C4128</f>
        <v>22.900000000000006</v>
      </c>
      <c r="AN4128" s="27">
        <f t="shared" ref="AN4128:AN4132" si="1209">+C4128-F4128</f>
        <v>43.7</v>
      </c>
      <c r="AS4128" s="109">
        <f t="shared" ref="AS4128:AS4132" si="1210">D4128/C4128-1</f>
        <v>0.17821011673151754</v>
      </c>
      <c r="AT4128" s="111"/>
      <c r="AU4128" s="109">
        <f t="shared" ref="AU4128:AU4132" si="1211">F4128/C4128-1</f>
        <v>-0.34007782101167316</v>
      </c>
      <c r="AV4128" s="109"/>
      <c r="AX4128" s="112">
        <f t="shared" ref="AX4128:AX4132" si="1212">+C4128*(1+M4128)</f>
        <v>154.19999999999999</v>
      </c>
    </row>
    <row r="4129" spans="2:50">
      <c r="B4129" s="62">
        <f t="shared" si="1188"/>
        <v>44482</v>
      </c>
      <c r="C4129" s="8">
        <f>+IFERROR(VLOOKUP(B4129,'North China'!$A:$B,2,0),"")</f>
        <v>123.6</v>
      </c>
      <c r="D4129" s="8">
        <f>+IFERROR(VLOOKUP(B4129,'North China'!$D:$E,2,0),"")</f>
        <v>146.5</v>
      </c>
      <c r="E4129" s="26" t="str">
        <f>+IFERROR(VLOOKUP(B4129,'North China'!$G:$H,2,0),"")</f>
        <v/>
      </c>
      <c r="F4129" s="8">
        <f>+IFERROR(VLOOKUP(B4129,'North China'!$J:$K,2,0),"")</f>
        <v>81.55</v>
      </c>
      <c r="G4129" s="8">
        <f>+IFERROR(VLOOKUP(B4129,'North China'!$M:$N,2,0),"")</f>
        <v>2.8</v>
      </c>
      <c r="H4129" s="8">
        <f>+IFERROR(VLOOKUP(B4129,'North China'!$P:$Q,2,0),"")</f>
        <v>5</v>
      </c>
      <c r="I4129" s="8">
        <f>+IFERROR(VLOOKUP(B4129,'North China'!$S:$T,2,0),"")</f>
        <v>7</v>
      </c>
      <c r="J4129" s="24">
        <f>+IFERROR(VLOOKUP(B4129,'North China'!$V:$W,2,0),"")</f>
        <v>7</v>
      </c>
      <c r="K4129" s="24">
        <f>+IFERROR(VLOOKUP(B4129,'North China'!$Y:$Z,2,0),"")</f>
        <v>2.0499999999999998</v>
      </c>
      <c r="L4129" s="24">
        <f>+IFERROR(VLOOKUP(B4129,BRBF!$A$1:$B$6999,2),"")</f>
        <v>127.9</v>
      </c>
      <c r="M4129" s="10">
        <f>+IFERROR(VLOOKUP(B4129,China!$A:$B,2,0),"")</f>
        <v>0.2</v>
      </c>
      <c r="N4129" s="8">
        <f>+IFERROR(VLOOKUP(B4129,China!$D:$E,2,0),"")</f>
        <v>173.66</v>
      </c>
      <c r="O4129" s="24">
        <f>+IFERROR(VLOOKUP(B4129,China!$G:$H,2,0),"")</f>
        <v>539</v>
      </c>
      <c r="P4129" s="24">
        <f>+IFERROR(VLOOKUP(B4129,China!$J:$K,2,0),"")</f>
        <v>612</v>
      </c>
      <c r="Q4129" s="24">
        <f>+IFERROR(VLOOKUP(B4129,China!$M:$N,2),"")</f>
        <v>70.05</v>
      </c>
      <c r="R4129" s="24">
        <f>+IFERROR(VLOOKUP(B4129,China!$P:$Q,2),"")</f>
        <v>925</v>
      </c>
      <c r="S4129" s="24">
        <f>+IFERROR(VLOOKUP(B4129,China!$S:$T,2),"")</f>
        <v>741</v>
      </c>
      <c r="T4129" s="10">
        <f>+IFERROR(VLOOKUP(B4129,'Black Sea'!A:B,2,0),"")</f>
        <v>487.5</v>
      </c>
      <c r="U4129" s="8">
        <f>+IFERROR(VLOOKUP(B4129,'Black Sea'!A:C,3,0),"")</f>
        <v>620</v>
      </c>
      <c r="V4129" s="9">
        <f>+IFERROR(VLOOKUP(B4129,'Black Sea'!A:D,4,0),"")</f>
        <v>670</v>
      </c>
      <c r="W4129" s="10" t="str">
        <f>+IFERROR(VLOOKUP(B4129,Brazil!A:B,2,0), "")</f>
        <v/>
      </c>
      <c r="X4129" s="8">
        <f>+IFERROR(VLOOKUP(B4129,Brazil!D:E,2,0), "")</f>
        <v>141.69</v>
      </c>
      <c r="Y4129" s="8">
        <f>+IFERROR(VLOOKUP(B4129,Brazil!G:H,2,0), "")</f>
        <v>480</v>
      </c>
      <c r="Z4129" s="9">
        <f>+IFERROR(VLOOKUP(B4129,Brazil!J:K,2,0), "")</f>
        <v>55.5</v>
      </c>
      <c r="AA4129" s="10">
        <f>+IFERROR(VLOOKUP(B4129,Australia!A:B,2,0), "")</f>
        <v>336.5</v>
      </c>
      <c r="AB4129" s="9">
        <f>+IFERROR(VLOOKUP(B4129,Australia!D:E,2,0), "")</f>
        <v>401</v>
      </c>
      <c r="AC4129" s="11">
        <f>+IFERROR(VLOOKUP(B4129,Singapore!A:B,2,0),"")</f>
        <v>518</v>
      </c>
      <c r="AD4129" s="10">
        <f>VLOOKUP(B4129,'Turkey &amp; Europe'!A:B,2,FALSE)</f>
        <v>702.5</v>
      </c>
      <c r="AE4129" s="9">
        <f>VLOOKUP(B4129,'Turkey &amp; Europe'!D:E,2,FALSE)</f>
        <v>1203.3800000000001</v>
      </c>
      <c r="AF4129" s="10">
        <f>+IFERROR(VLOOKUP(B4129,'US steel + scrap - CRU'!A:B,2,TRUE), "")</f>
        <v>420</v>
      </c>
      <c r="AG4129" s="24">
        <f>+IFERROR(VLOOKUP(B4129,'US steel + scrap - CRU'!D:E,2,TRUE), "")</f>
        <v>960</v>
      </c>
      <c r="AH4129" s="9">
        <f>+IFERROR(VLOOKUP(B4129,'US steel + scrap - CRU'!G:H,2,TRUE), "")</f>
        <v>644.83557421897069</v>
      </c>
      <c r="AI4129" s="10">
        <f>+IFERROR(VLOOKUP(B4129,'US steel + scrap - CRU'!J:K,2,TRUE), "")</f>
        <v>1360</v>
      </c>
      <c r="AJ4129" s="24">
        <f>+IFERROR(VLOOKUP(B4129,'US steel + scrap - CRU'!P:Q,2,TRUE), "")</f>
        <v>1166</v>
      </c>
      <c r="AL4129" s="24">
        <f t="shared" si="1207"/>
        <v>64.95</v>
      </c>
      <c r="AM4129" s="27">
        <f t="shared" si="1208"/>
        <v>22.900000000000006</v>
      </c>
      <c r="AN4129" s="27">
        <f t="shared" si="1209"/>
        <v>42.05</v>
      </c>
      <c r="AS4129" s="109">
        <f t="shared" si="1210"/>
        <v>0.18527508090614897</v>
      </c>
      <c r="AT4129" s="111"/>
      <c r="AU4129" s="109">
        <f t="shared" si="1211"/>
        <v>-0.34021035598705496</v>
      </c>
      <c r="AV4129" s="109"/>
      <c r="AX4129" s="112">
        <f t="shared" si="1212"/>
        <v>148.32</v>
      </c>
    </row>
    <row r="4130" spans="2:50">
      <c r="B4130" s="62">
        <f t="shared" si="1188"/>
        <v>44483</v>
      </c>
      <c r="C4130" s="8">
        <f>+IFERROR(VLOOKUP(B4130,'North China'!$A:$B,2,0),"")</f>
        <v>126</v>
      </c>
      <c r="D4130" s="8">
        <f>+IFERROR(VLOOKUP(B4130,'North China'!$D:$E,2,0),"")</f>
        <v>150.69999999999999</v>
      </c>
      <c r="E4130" s="26" t="str">
        <f>+IFERROR(VLOOKUP(B4130,'North China'!$G:$H,2,0),"")</f>
        <v/>
      </c>
      <c r="F4130" s="8">
        <f>+IFERROR(VLOOKUP(B4130,'North China'!$J:$K,2,0),"")</f>
        <v>83.1</v>
      </c>
      <c r="G4130" s="8">
        <f>+IFERROR(VLOOKUP(B4130,'North China'!$M:$N,2,0),"")</f>
        <v>3.13</v>
      </c>
      <c r="H4130" s="8">
        <f>+IFERROR(VLOOKUP(B4130,'North China'!$P:$Q,2,0),"")</f>
        <v>5</v>
      </c>
      <c r="I4130" s="8">
        <f>+IFERROR(VLOOKUP(B4130,'North China'!$S:$T,2,0),"")</f>
        <v>7</v>
      </c>
      <c r="J4130" s="24">
        <f>+IFERROR(VLOOKUP(B4130,'North China'!$V:$W,2,0),"")</f>
        <v>7</v>
      </c>
      <c r="K4130" s="24">
        <f>+IFERROR(VLOOKUP(B4130,'North China'!$Y:$Z,2,0),"")</f>
        <v>2.1</v>
      </c>
      <c r="L4130" s="24">
        <f>+IFERROR(VLOOKUP(B4130,BRBF!$A$1:$B$6999,2),"")</f>
        <v>130.30000000000001</v>
      </c>
      <c r="M4130" s="10">
        <f>+IFERROR(VLOOKUP(B4130,China!$A:$B,2,0),"")</f>
        <v>0.20499999999999999</v>
      </c>
      <c r="N4130" s="8">
        <f>+IFERROR(VLOOKUP(B4130,China!$D:$E,2,0),"")</f>
        <v>173.86</v>
      </c>
      <c r="O4130" s="24">
        <f>+IFERROR(VLOOKUP(B4130,China!$G:$H,2,0),"")</f>
        <v>539.5</v>
      </c>
      <c r="P4130" s="24">
        <f>+IFERROR(VLOOKUP(B4130,China!$J:$K,2,0),"")</f>
        <v>613</v>
      </c>
      <c r="Q4130" s="24">
        <f>+IFERROR(VLOOKUP(B4130,China!$M:$N,2),"")</f>
        <v>70.05</v>
      </c>
      <c r="R4130" s="24">
        <f>+IFERROR(VLOOKUP(B4130,China!$P:$Q,2),"")</f>
        <v>926</v>
      </c>
      <c r="S4130" s="24">
        <f>+IFERROR(VLOOKUP(B4130,China!$S:$T,2),"")</f>
        <v>741</v>
      </c>
      <c r="T4130" s="10">
        <f>+IFERROR(VLOOKUP(B4130,'Black Sea'!A:B,2,0),"")</f>
        <v>487.5</v>
      </c>
      <c r="U4130" s="8">
        <f>+IFERROR(VLOOKUP(B4130,'Black Sea'!A:C,3,0),"")</f>
        <v>627.5</v>
      </c>
      <c r="V4130" s="9">
        <f>+IFERROR(VLOOKUP(B4130,'Black Sea'!A:D,4,0),"")</f>
        <v>670</v>
      </c>
      <c r="W4130" s="10" t="str">
        <f>+IFERROR(VLOOKUP(B4130,Brazil!A:B,2,0), "")</f>
        <v/>
      </c>
      <c r="X4130" s="8">
        <f>+IFERROR(VLOOKUP(B4130,Brazil!D:E,2,0), "")</f>
        <v>141.69</v>
      </c>
      <c r="Y4130" s="8">
        <f>+IFERROR(VLOOKUP(B4130,Brazil!G:H,2,0), "")</f>
        <v>480</v>
      </c>
      <c r="Z4130" s="9">
        <f>+IFERROR(VLOOKUP(B4130,Brazil!J:K,2,0), "")</f>
        <v>55.5</v>
      </c>
      <c r="AA4130" s="10">
        <f>+IFERROR(VLOOKUP(B4130,Australia!A:B,2,0), "")</f>
        <v>336.75</v>
      </c>
      <c r="AB4130" s="9">
        <f>+IFERROR(VLOOKUP(B4130,Australia!D:E,2,0), "")</f>
        <v>401.25</v>
      </c>
      <c r="AC4130" s="11">
        <f>+IFERROR(VLOOKUP(B4130,Singapore!A:B,2,0),"")</f>
        <v>520</v>
      </c>
      <c r="AD4130" s="10">
        <f>VLOOKUP(B4130,'Turkey &amp; Europe'!A:B,2,FALSE)</f>
        <v>710</v>
      </c>
      <c r="AE4130" s="9">
        <f>VLOOKUP(B4130,'Turkey &amp; Europe'!D:E,2,FALSE)</f>
        <v>1205.05</v>
      </c>
      <c r="AF4130" s="10">
        <f>+IFERROR(VLOOKUP(B4130,'US steel + scrap - CRU'!A:B,2,TRUE), "")</f>
        <v>420</v>
      </c>
      <c r="AG4130" s="24">
        <f>+IFERROR(VLOOKUP(B4130,'US steel + scrap - CRU'!D:E,2,TRUE), "")</f>
        <v>960</v>
      </c>
      <c r="AH4130" s="9">
        <f>+IFERROR(VLOOKUP(B4130,'US steel + scrap - CRU'!G:H,2,TRUE), "")</f>
        <v>644.83557421897069</v>
      </c>
      <c r="AI4130" s="10">
        <f>+IFERROR(VLOOKUP(B4130,'US steel + scrap - CRU'!J:K,2,TRUE), "")</f>
        <v>1360</v>
      </c>
      <c r="AJ4130" s="24">
        <f>+IFERROR(VLOOKUP(B4130,'US steel + scrap - CRU'!P:Q,2,TRUE), "")</f>
        <v>1166</v>
      </c>
      <c r="AL4130" s="24">
        <f t="shared" si="1207"/>
        <v>67.599999999999994</v>
      </c>
      <c r="AM4130" s="27">
        <f t="shared" si="1208"/>
        <v>24.699999999999989</v>
      </c>
      <c r="AN4130" s="27">
        <f t="shared" si="1209"/>
        <v>42.900000000000006</v>
      </c>
      <c r="AS4130" s="109">
        <f t="shared" si="1210"/>
        <v>0.196031746031746</v>
      </c>
      <c r="AT4130" s="111"/>
      <c r="AU4130" s="109">
        <f t="shared" si="1211"/>
        <v>-0.34047619047619049</v>
      </c>
      <c r="AV4130" s="109"/>
      <c r="AX4130" s="112">
        <f t="shared" si="1212"/>
        <v>151.83000000000001</v>
      </c>
    </row>
    <row r="4131" spans="2:50">
      <c r="B4131" s="62">
        <f t="shared" si="1188"/>
        <v>44484</v>
      </c>
      <c r="C4131" s="8">
        <f>+IFERROR(VLOOKUP(B4131,'North China'!$A:$B,2,0),"")</f>
        <v>125.45</v>
      </c>
      <c r="D4131" s="8">
        <f>+IFERROR(VLOOKUP(B4131,'North China'!$D:$E,2,0),"")</f>
        <v>148.44999999999999</v>
      </c>
      <c r="E4131" s="26" t="str">
        <f>+IFERROR(VLOOKUP(B4131,'North China'!$G:$H,2,0),"")</f>
        <v/>
      </c>
      <c r="F4131" s="8">
        <f>+IFERROR(VLOOKUP(B4131,'North China'!$J:$K,2,0),"")</f>
        <v>81.75</v>
      </c>
      <c r="G4131" s="8">
        <f>+IFERROR(VLOOKUP(B4131,'North China'!$M:$N,2,0),"")</f>
        <v>3.47</v>
      </c>
      <c r="H4131" s="8">
        <f>+IFERROR(VLOOKUP(B4131,'North China'!$P:$Q,2,0),"")</f>
        <v>5</v>
      </c>
      <c r="I4131" s="8">
        <f>+IFERROR(VLOOKUP(B4131,'North China'!$S:$T,2,0),"")</f>
        <v>7</v>
      </c>
      <c r="J4131" s="24">
        <f>+IFERROR(VLOOKUP(B4131,'North China'!$V:$W,2,0),"")</f>
        <v>7</v>
      </c>
      <c r="K4131" s="24">
        <f>+IFERROR(VLOOKUP(B4131,'North China'!$Y:$Z,2,0),"")</f>
        <v>2.0499999999999998</v>
      </c>
      <c r="L4131" s="24">
        <f>+IFERROR(VLOOKUP(B4131,BRBF!$A$1:$B$6999,2),"")</f>
        <v>129.75</v>
      </c>
      <c r="M4131" s="10">
        <f>+IFERROR(VLOOKUP(B4131,China!$A:$B,2,0),"")</f>
        <v>0.20499999999999999</v>
      </c>
      <c r="N4131" s="8">
        <f>+IFERROR(VLOOKUP(B4131,China!$D:$E,2,0),"")</f>
        <v>172.44</v>
      </c>
      <c r="O4131" s="24">
        <f>+IFERROR(VLOOKUP(B4131,China!$G:$H,2,0),"")</f>
        <v>540</v>
      </c>
      <c r="P4131" s="24">
        <f>+IFERROR(VLOOKUP(B4131,China!$J:$K,2,0),"")</f>
        <v>613.5</v>
      </c>
      <c r="Q4131" s="24">
        <f>+IFERROR(VLOOKUP(B4131,China!$M:$N,2),"")</f>
        <v>70.05</v>
      </c>
      <c r="R4131" s="24">
        <f>+IFERROR(VLOOKUP(B4131,China!$P:$Q,2),"")</f>
        <v>926</v>
      </c>
      <c r="S4131" s="24">
        <f>+IFERROR(VLOOKUP(B4131,China!$S:$T,2),"")</f>
        <v>746</v>
      </c>
      <c r="T4131" s="10">
        <f>+IFERROR(VLOOKUP(B4131,'Black Sea'!A:B,2,0),"")</f>
        <v>527.5</v>
      </c>
      <c r="U4131" s="8">
        <f>+IFERROR(VLOOKUP(B4131,'Black Sea'!A:C,3,0),"")</f>
        <v>645</v>
      </c>
      <c r="V4131" s="9">
        <f>+IFERROR(VLOOKUP(B4131,'Black Sea'!A:D,4,0),"")</f>
        <v>670</v>
      </c>
      <c r="W4131" s="10" t="str">
        <f>+IFERROR(VLOOKUP(B4131,Brazil!A:B,2,0), "")</f>
        <v/>
      </c>
      <c r="X4131" s="8">
        <f>+IFERROR(VLOOKUP(B4131,Brazil!D:E,2,0), "")</f>
        <v>141.69</v>
      </c>
      <c r="Y4131" s="8">
        <f>+IFERROR(VLOOKUP(B4131,Brazil!G:H,2,0), "")</f>
        <v>490</v>
      </c>
      <c r="Z4131" s="9">
        <f>+IFERROR(VLOOKUP(B4131,Brazil!J:K,2,0), "")</f>
        <v>55.5</v>
      </c>
      <c r="AA4131" s="10">
        <f>+IFERROR(VLOOKUP(B4131,Australia!A:B,2,0), "")</f>
        <v>334.75</v>
      </c>
      <c r="AB4131" s="9">
        <f>+IFERROR(VLOOKUP(B4131,Australia!D:E,2,0), "")</f>
        <v>399</v>
      </c>
      <c r="AC4131" s="11">
        <f>+IFERROR(VLOOKUP(B4131,Singapore!A:B,2,0),"")</f>
        <v>521</v>
      </c>
      <c r="AD4131" s="10">
        <f>VLOOKUP(B4131,'Turkey &amp; Europe'!A:B,2,FALSE)</f>
        <v>725</v>
      </c>
      <c r="AE4131" s="9">
        <f>VLOOKUP(B4131,'Turkey &amp; Europe'!D:E,2,FALSE)</f>
        <v>1200.7</v>
      </c>
      <c r="AF4131" s="10">
        <f>+IFERROR(VLOOKUP(B4131,'US steel + scrap - CRU'!A:B,2,TRUE), "")</f>
        <v>420</v>
      </c>
      <c r="AG4131" s="24">
        <f>+IFERROR(VLOOKUP(B4131,'US steel + scrap - CRU'!D:E,2,TRUE), "")</f>
        <v>960</v>
      </c>
      <c r="AH4131" s="9">
        <f>+IFERROR(VLOOKUP(B4131,'US steel + scrap - CRU'!G:H,2,TRUE), "")</f>
        <v>644.83557421897069</v>
      </c>
      <c r="AI4131" s="10">
        <f>+IFERROR(VLOOKUP(B4131,'US steel + scrap - CRU'!J:K,2,TRUE), "")</f>
        <v>1360</v>
      </c>
      <c r="AJ4131" s="24">
        <f>+IFERROR(VLOOKUP(B4131,'US steel + scrap - CRU'!P:Q,2,TRUE), "")</f>
        <v>1166</v>
      </c>
      <c r="AL4131" s="24">
        <f t="shared" si="1207"/>
        <v>66.699999999999989</v>
      </c>
      <c r="AM4131" s="27">
        <f t="shared" si="1208"/>
        <v>22.999999999999986</v>
      </c>
      <c r="AN4131" s="27">
        <f t="shared" si="1209"/>
        <v>43.7</v>
      </c>
      <c r="AS4131" s="109">
        <f t="shared" si="1210"/>
        <v>0.18333997608608987</v>
      </c>
      <c r="AT4131" s="111"/>
      <c r="AU4131" s="109">
        <f t="shared" si="1211"/>
        <v>-0.3483459545635712</v>
      </c>
      <c r="AV4131" s="109"/>
      <c r="AX4131" s="112">
        <f t="shared" si="1212"/>
        <v>151.16725000000002</v>
      </c>
    </row>
    <row r="4132" spans="2:50">
      <c r="B4132" s="62">
        <f>B4131+3</f>
        <v>44487</v>
      </c>
      <c r="C4132" s="8">
        <f>+IFERROR(VLOOKUP(B4132,'North China'!$A:$B,2,0),"")</f>
        <v>124.15</v>
      </c>
      <c r="D4132" s="8">
        <f>+IFERROR(VLOOKUP(B4132,'North China'!$D:$E,2,0),"")</f>
        <v>147.15</v>
      </c>
      <c r="E4132" s="26" t="str">
        <f>+IFERROR(VLOOKUP(B4132,'North China'!$G:$H,2,0),"")</f>
        <v/>
      </c>
      <c r="F4132" s="8">
        <f>+IFERROR(VLOOKUP(B4132,'North China'!$J:$K,2,0),"")</f>
        <v>81.05</v>
      </c>
      <c r="G4132" s="8">
        <f>+IFERROR(VLOOKUP(B4132,'North China'!$M:$N,2,0),"")</f>
        <v>3.47</v>
      </c>
      <c r="H4132" s="8">
        <f>+IFERROR(VLOOKUP(B4132,'North China'!$P:$Q,2,0),"")</f>
        <v>5</v>
      </c>
      <c r="I4132" s="8">
        <f>+IFERROR(VLOOKUP(B4132,'North China'!$S:$T,2,0),"")</f>
        <v>7</v>
      </c>
      <c r="J4132" s="24">
        <f>+IFERROR(VLOOKUP(B4132,'North China'!$V:$W,2,0),"")</f>
        <v>7</v>
      </c>
      <c r="K4132" s="24">
        <f>+IFERROR(VLOOKUP(B4132,'North China'!$Y:$Z,2,0),"")</f>
        <v>2.0499999999999998</v>
      </c>
      <c r="L4132" s="24">
        <f>+IFERROR(VLOOKUP(B4132,BRBF!$A$1:$B$6999,2),"")</f>
        <v>128.44999999999999</v>
      </c>
      <c r="M4132" s="10">
        <f>+IFERROR(VLOOKUP(B4132,China!$A:$B,2,0),"")</f>
        <v>0.22</v>
      </c>
      <c r="N4132" s="8">
        <f>+IFERROR(VLOOKUP(B4132,China!$D:$E,2,0),"")</f>
        <v>172.48</v>
      </c>
      <c r="O4132" s="24">
        <f>+IFERROR(VLOOKUP(B4132,China!$G:$H,2,0),"")</f>
        <v>540</v>
      </c>
      <c r="P4132" s="24">
        <f>+IFERROR(VLOOKUP(B4132,China!$J:$K,2,0),"")</f>
        <v>613.5</v>
      </c>
      <c r="Q4132" s="24">
        <f>+IFERROR(VLOOKUP(B4132,China!$M:$N,2),"")</f>
        <v>70.05</v>
      </c>
      <c r="R4132" s="24">
        <f>+IFERROR(VLOOKUP(B4132,China!$P:$Q,2),"")</f>
        <v>923</v>
      </c>
      <c r="S4132" s="24">
        <f>+IFERROR(VLOOKUP(B4132,China!$S:$T,2),"")</f>
        <v>746</v>
      </c>
      <c r="T4132" s="10">
        <f>+IFERROR(VLOOKUP(B4132,'Black Sea'!A:B,2,0),"")</f>
        <v>527.5</v>
      </c>
      <c r="U4132" s="8">
        <f>+IFERROR(VLOOKUP(B4132,'Black Sea'!A:C,3,0),"")</f>
        <v>655</v>
      </c>
      <c r="V4132" s="9">
        <f>+IFERROR(VLOOKUP(B4132,'Black Sea'!A:D,4,0),"")</f>
        <v>670</v>
      </c>
      <c r="W4132" s="10" t="str">
        <f>+IFERROR(VLOOKUP(B4132,Brazil!A:B,2,0), "")</f>
        <v/>
      </c>
      <c r="X4132" s="8">
        <f>+IFERROR(VLOOKUP(B4132,Brazil!D:E,2,0), "")</f>
        <v>141.69</v>
      </c>
      <c r="Y4132" s="8">
        <f>+IFERROR(VLOOKUP(B4132,Brazil!G:H,2,0), "")</f>
        <v>490</v>
      </c>
      <c r="Z4132" s="9">
        <f>+IFERROR(VLOOKUP(B4132,Brazil!J:K,2,0), "")</f>
        <v>55.5</v>
      </c>
      <c r="AA4132" s="10">
        <f>+IFERROR(VLOOKUP(B4132,Australia!A:B,2,0), "")</f>
        <v>334.75</v>
      </c>
      <c r="AB4132" s="9">
        <f>+IFERROR(VLOOKUP(B4132,Australia!D:E,2,0), "")</f>
        <v>399</v>
      </c>
      <c r="AC4132" s="11">
        <f>+IFERROR(VLOOKUP(B4132,Singapore!A:B,2,0),"")</f>
        <v>518</v>
      </c>
      <c r="AD4132" s="10">
        <f>VLOOKUP(B4132,'Turkey &amp; Europe'!A:B,2,FALSE)</f>
        <v>730</v>
      </c>
      <c r="AE4132" s="9">
        <f>VLOOKUP(B4132,'Turkey &amp; Europe'!D:E,2,FALSE)</f>
        <v>1201.1199999999999</v>
      </c>
      <c r="AF4132" s="10">
        <f>+IFERROR(VLOOKUP(B4132,'US steel + scrap - CRU'!A:B,2,TRUE), "")</f>
        <v>420</v>
      </c>
      <c r="AG4132" s="24">
        <f>+IFERROR(VLOOKUP(B4132,'US steel + scrap - CRU'!D:E,2,TRUE), "")</f>
        <v>960</v>
      </c>
      <c r="AH4132" s="9">
        <f>+IFERROR(VLOOKUP(B4132,'US steel + scrap - CRU'!G:H,2,TRUE), "")</f>
        <v>644.83557421897069</v>
      </c>
      <c r="AI4132" s="10">
        <f>+IFERROR(VLOOKUP(B4132,'US steel + scrap - CRU'!J:K,2,TRUE), "")</f>
        <v>1360</v>
      </c>
      <c r="AJ4132" s="24">
        <f>+IFERROR(VLOOKUP(B4132,'US steel + scrap - CRU'!P:Q,2,TRUE), "")</f>
        <v>1166</v>
      </c>
      <c r="AL4132" s="24">
        <f t="shared" si="1207"/>
        <v>66.100000000000009</v>
      </c>
      <c r="AM4132" s="27">
        <f t="shared" si="1208"/>
        <v>23</v>
      </c>
      <c r="AN4132" s="27">
        <f t="shared" si="1209"/>
        <v>43.100000000000009</v>
      </c>
      <c r="AS4132" s="109">
        <f t="shared" si="1210"/>
        <v>0.18525976641159891</v>
      </c>
      <c r="AT4132" s="111"/>
      <c r="AU4132" s="109">
        <f t="shared" si="1211"/>
        <v>-0.34716069271043093</v>
      </c>
      <c r="AV4132" s="109"/>
      <c r="AX4132" s="112">
        <f t="shared" si="1212"/>
        <v>151.46299999999999</v>
      </c>
    </row>
    <row r="4133" spans="2:50">
      <c r="B4133" s="62">
        <f t="shared" si="1188"/>
        <v>44488</v>
      </c>
      <c r="C4133" s="8">
        <f>+IFERROR(VLOOKUP(B4133,'North China'!$A:$B,2,0),"")</f>
        <v>123.5</v>
      </c>
      <c r="D4133" s="8">
        <f>+IFERROR(VLOOKUP(B4133,'North China'!$D:$E,2,0),"")</f>
        <v>147.15</v>
      </c>
      <c r="E4133" s="26" t="str">
        <f>+IFERROR(VLOOKUP(B4133,'North China'!$G:$H,2,0),"")</f>
        <v/>
      </c>
      <c r="F4133" s="8">
        <f>+IFERROR(VLOOKUP(B4133,'North China'!$J:$K,2,0),"")</f>
        <v>81.2</v>
      </c>
      <c r="G4133" s="8">
        <f>+IFERROR(VLOOKUP(B4133,'North China'!$M:$N,2,0),"")</f>
        <v>3.47</v>
      </c>
      <c r="H4133" s="8">
        <f>+IFERROR(VLOOKUP(B4133,'North China'!$P:$Q,2,0),"")</f>
        <v>5</v>
      </c>
      <c r="I4133" s="8">
        <f>+IFERROR(VLOOKUP(B4133,'North China'!$S:$T,2,0),"")</f>
        <v>7</v>
      </c>
      <c r="J4133" s="24">
        <f>+IFERROR(VLOOKUP(B4133,'North China'!$V:$W,2,0),"")</f>
        <v>7</v>
      </c>
      <c r="K4133" s="24">
        <f>+IFERROR(VLOOKUP(B4133,'North China'!$Y:$Z,2,0),"")</f>
        <v>2.0499999999999998</v>
      </c>
      <c r="L4133" s="24">
        <f>+IFERROR(VLOOKUP(B4133,BRBF!$A$1:$B$6999,2),"")</f>
        <v>127.8</v>
      </c>
      <c r="M4133" s="10">
        <f>+IFERROR(VLOOKUP(B4133,China!$A:$B,2,0),"")</f>
        <v>0.22</v>
      </c>
      <c r="N4133" s="8">
        <f>+IFERROR(VLOOKUP(B4133,China!$D:$E,2,0),"")</f>
        <v>172.62</v>
      </c>
      <c r="O4133" s="24">
        <f>+IFERROR(VLOOKUP(B4133,China!$G:$H,2,0),"")</f>
        <v>540</v>
      </c>
      <c r="P4133" s="24">
        <f>+IFERROR(VLOOKUP(B4133,China!$J:$K,2,0),"")</f>
        <v>613.5</v>
      </c>
      <c r="Q4133" s="24">
        <f>+IFERROR(VLOOKUP(B4133,China!$M:$N,2),"")</f>
        <v>70.05</v>
      </c>
      <c r="R4133" s="24">
        <f>+IFERROR(VLOOKUP(B4133,China!$P:$Q,2),"")</f>
        <v>919</v>
      </c>
      <c r="S4133" s="24">
        <f>+IFERROR(VLOOKUP(B4133,China!$S:$T,2),"")</f>
        <v>756</v>
      </c>
      <c r="T4133" s="10">
        <f>+IFERROR(VLOOKUP(B4133,'Black Sea'!A:B,2,0),"")</f>
        <v>527.5</v>
      </c>
      <c r="U4133" s="8">
        <f>+IFERROR(VLOOKUP(B4133,'Black Sea'!A:C,3,0),"")</f>
        <v>660</v>
      </c>
      <c r="V4133" s="9">
        <f>+IFERROR(VLOOKUP(B4133,'Black Sea'!A:D,4,0),"")</f>
        <v>670</v>
      </c>
      <c r="W4133" s="10" t="str">
        <f>+IFERROR(VLOOKUP(B4133,Brazil!A:B,2,0), "")</f>
        <v/>
      </c>
      <c r="X4133" s="8">
        <f>+IFERROR(VLOOKUP(B4133,Brazil!D:E,2,0), "")</f>
        <v>141.69</v>
      </c>
      <c r="Y4133" s="8">
        <f>+IFERROR(VLOOKUP(B4133,Brazil!G:H,2,0), "")</f>
        <v>490</v>
      </c>
      <c r="Z4133" s="9">
        <f>+IFERROR(VLOOKUP(B4133,Brazil!J:K,2,0), "")</f>
        <v>55.5</v>
      </c>
      <c r="AA4133" s="10">
        <f>+IFERROR(VLOOKUP(B4133,Australia!A:B,2,0), "")</f>
        <v>334.75</v>
      </c>
      <c r="AB4133" s="9">
        <f>+IFERROR(VLOOKUP(B4133,Australia!D:E,2,0), "")</f>
        <v>399</v>
      </c>
      <c r="AC4133" s="11">
        <f>+IFERROR(VLOOKUP(B4133,Singapore!A:B,2,0),"")</f>
        <v>505</v>
      </c>
      <c r="AD4133" s="10">
        <f>VLOOKUP(B4133,'Turkey &amp; Europe'!A:B,2,FALSE)</f>
        <v>730</v>
      </c>
      <c r="AE4133" s="9">
        <f>VLOOKUP(B4133,'Turkey &amp; Europe'!D:E,2,FALSE)</f>
        <v>1195.9100000000001</v>
      </c>
      <c r="AF4133" s="10">
        <f>+IFERROR(VLOOKUP(B4133,'US steel + scrap - CRU'!A:B,2,TRUE), "")</f>
        <v>420</v>
      </c>
      <c r="AG4133" s="24">
        <f>+IFERROR(VLOOKUP(B4133,'US steel + scrap - CRU'!D:E,2,TRUE), "")</f>
        <v>960</v>
      </c>
      <c r="AH4133" s="9">
        <f>+IFERROR(VLOOKUP(B4133,'US steel + scrap - CRU'!G:H,2,TRUE), "")</f>
        <v>644.83557421897069</v>
      </c>
      <c r="AI4133" s="10">
        <f>+IFERROR(VLOOKUP(B4133,'US steel + scrap - CRU'!J:K,2,TRUE), "")</f>
        <v>1360</v>
      </c>
      <c r="AJ4133" s="24">
        <f>+IFERROR(VLOOKUP(B4133,'US steel + scrap - CRU'!P:Q,2,TRUE), "")</f>
        <v>1166</v>
      </c>
      <c r="AL4133" s="24">
        <f t="shared" ref="AL4133:AL4136" si="1213">D4133-F4133</f>
        <v>65.95</v>
      </c>
      <c r="AM4133" s="27">
        <f t="shared" ref="AM4133:AM4136" si="1214">+D4133-C4133</f>
        <v>23.650000000000006</v>
      </c>
      <c r="AN4133" s="27">
        <f t="shared" ref="AN4133:AN4136" si="1215">+C4133-F4133</f>
        <v>42.3</v>
      </c>
      <c r="AS4133" s="109">
        <f t="shared" ref="AS4133:AS4136" si="1216">D4133/C4133-1</f>
        <v>0.19149797570850202</v>
      </c>
      <c r="AT4133" s="111"/>
      <c r="AU4133" s="109">
        <f t="shared" ref="AU4133:AU4136" si="1217">F4133/C4133-1</f>
        <v>-0.34251012145748982</v>
      </c>
      <c r="AV4133" s="109"/>
      <c r="AX4133" s="112">
        <f t="shared" ref="AX4133:AX4136" si="1218">+C4133*(1+M4133)</f>
        <v>150.66999999999999</v>
      </c>
    </row>
    <row r="4134" spans="2:50">
      <c r="B4134" s="62">
        <f t="shared" si="1188"/>
        <v>44489</v>
      </c>
      <c r="C4134" s="8">
        <f>+IFERROR(VLOOKUP(B4134,'North China'!$A:$B,2,0),"")</f>
        <v>124.45</v>
      </c>
      <c r="D4134" s="8">
        <f>+IFERROR(VLOOKUP(B4134,'North China'!$D:$E,2,0),"")</f>
        <v>148.25</v>
      </c>
      <c r="E4134" s="26" t="str">
        <f>+IFERROR(VLOOKUP(B4134,'North China'!$G:$H,2,0),"")</f>
        <v/>
      </c>
      <c r="F4134" s="8">
        <f>+IFERROR(VLOOKUP(B4134,'North China'!$J:$K,2,0),"")</f>
        <v>80.900000000000006</v>
      </c>
      <c r="G4134" s="8">
        <f>+IFERROR(VLOOKUP(B4134,'North China'!$M:$N,2,0),"")</f>
        <v>3.47</v>
      </c>
      <c r="H4134" s="8">
        <f>+IFERROR(VLOOKUP(B4134,'North China'!$P:$Q,2,0),"")</f>
        <v>5</v>
      </c>
      <c r="I4134" s="8">
        <f>+IFERROR(VLOOKUP(B4134,'North China'!$S:$T,2,0),"")</f>
        <v>7</v>
      </c>
      <c r="J4134" s="24">
        <f>+IFERROR(VLOOKUP(B4134,'North China'!$V:$W,2,0),"")</f>
        <v>6.5</v>
      </c>
      <c r="K4134" s="24">
        <f>+IFERROR(VLOOKUP(B4134,'North China'!$Y:$Z,2,0),"")</f>
        <v>2.0499999999999998</v>
      </c>
      <c r="L4134" s="24">
        <f>+IFERROR(VLOOKUP(B4134,BRBF!$A$1:$B$6999,2),"")</f>
        <v>128.35</v>
      </c>
      <c r="M4134" s="10">
        <f>+IFERROR(VLOOKUP(B4134,China!$A:$B,2,0),"")</f>
        <v>0.22</v>
      </c>
      <c r="N4134" s="8">
        <f>+IFERROR(VLOOKUP(B4134,China!$D:$E,2,0),"")</f>
        <v>173.74</v>
      </c>
      <c r="O4134" s="24">
        <f>+IFERROR(VLOOKUP(B4134,China!$G:$H,2,0),"")</f>
        <v>540</v>
      </c>
      <c r="P4134" s="24">
        <f>+IFERROR(VLOOKUP(B4134,China!$J:$K,2,0),"")</f>
        <v>613.5</v>
      </c>
      <c r="Q4134" s="24">
        <f>+IFERROR(VLOOKUP(B4134,China!$M:$N,2),"")</f>
        <v>70.05</v>
      </c>
      <c r="R4134" s="24">
        <f>+IFERROR(VLOOKUP(B4134,China!$P:$Q,2),"")</f>
        <v>915</v>
      </c>
      <c r="S4134" s="24">
        <f>+IFERROR(VLOOKUP(B4134,China!$S:$T,2),"")</f>
        <v>756</v>
      </c>
      <c r="T4134" s="10">
        <f>+IFERROR(VLOOKUP(B4134,'Black Sea'!A:B,2,0),"")</f>
        <v>527.5</v>
      </c>
      <c r="U4134" s="8">
        <f>+IFERROR(VLOOKUP(B4134,'Black Sea'!A:C,3,0),"")</f>
        <v>660</v>
      </c>
      <c r="V4134" s="9">
        <f>+IFERROR(VLOOKUP(B4134,'Black Sea'!A:D,4,0),"")</f>
        <v>710</v>
      </c>
      <c r="W4134" s="10" t="str">
        <f>+IFERROR(VLOOKUP(B4134,Brazil!A:B,2,0), "")</f>
        <v/>
      </c>
      <c r="X4134" s="8">
        <f>+IFERROR(VLOOKUP(B4134,Brazil!D:E,2,0), "")</f>
        <v>141.69</v>
      </c>
      <c r="Y4134" s="8">
        <f>+IFERROR(VLOOKUP(B4134,Brazil!G:H,2,0), "")</f>
        <v>490</v>
      </c>
      <c r="Z4134" s="9">
        <f>+IFERROR(VLOOKUP(B4134,Brazil!J:K,2,0), "")</f>
        <v>55.5</v>
      </c>
      <c r="AA4134" s="10">
        <f>+IFERROR(VLOOKUP(B4134,Australia!A:B,2,0), "")</f>
        <v>334.75</v>
      </c>
      <c r="AB4134" s="9">
        <f>+IFERROR(VLOOKUP(B4134,Australia!D:E,2,0), "")</f>
        <v>399</v>
      </c>
      <c r="AC4134" s="11">
        <f>+IFERROR(VLOOKUP(B4134,Singapore!A:B,2,0),"")</f>
        <v>502</v>
      </c>
      <c r="AD4134" s="10">
        <f>VLOOKUP(B4134,'Turkey &amp; Europe'!A:B,2,FALSE)</f>
        <v>735</v>
      </c>
      <c r="AE4134" s="9">
        <f>VLOOKUP(B4134,'Turkey &amp; Europe'!D:E,2,FALSE)</f>
        <v>1193.4100000000001</v>
      </c>
      <c r="AF4134" s="10">
        <f>+IFERROR(VLOOKUP(B4134,'US steel + scrap - CRU'!A:B,2,TRUE), "")</f>
        <v>420</v>
      </c>
      <c r="AG4134" s="24">
        <f>+IFERROR(VLOOKUP(B4134,'US steel + scrap - CRU'!D:E,2,TRUE), "")</f>
        <v>960</v>
      </c>
      <c r="AH4134" s="9">
        <f>+IFERROR(VLOOKUP(B4134,'US steel + scrap - CRU'!G:H,2,TRUE), "")</f>
        <v>644.83557421897069</v>
      </c>
      <c r="AI4134" s="10">
        <f>+IFERROR(VLOOKUP(B4134,'US steel + scrap - CRU'!J:K,2,TRUE), "")</f>
        <v>1360</v>
      </c>
      <c r="AJ4134" s="24">
        <f>+IFERROR(VLOOKUP(B4134,'US steel + scrap - CRU'!P:Q,2,TRUE), "")</f>
        <v>1166</v>
      </c>
      <c r="AL4134" s="24">
        <f t="shared" si="1213"/>
        <v>67.349999999999994</v>
      </c>
      <c r="AM4134" s="27">
        <f t="shared" si="1214"/>
        <v>23.799999999999997</v>
      </c>
      <c r="AN4134" s="27">
        <f t="shared" si="1215"/>
        <v>43.55</v>
      </c>
      <c r="AS4134" s="109">
        <f t="shared" si="1216"/>
        <v>0.19124146243471274</v>
      </c>
      <c r="AT4134" s="111"/>
      <c r="AU4134" s="109">
        <f t="shared" si="1217"/>
        <v>-0.34993973483326635</v>
      </c>
      <c r="AV4134" s="109"/>
      <c r="AX4134" s="112">
        <f t="shared" si="1218"/>
        <v>151.82900000000001</v>
      </c>
    </row>
    <row r="4135" spans="2:50">
      <c r="B4135" s="62">
        <f t="shared" si="1188"/>
        <v>44490</v>
      </c>
      <c r="C4135" s="8">
        <f>+IFERROR(VLOOKUP(B4135,'North China'!$A:$B,2,0),"")</f>
        <v>117.5</v>
      </c>
      <c r="D4135" s="8">
        <f>+IFERROR(VLOOKUP(B4135,'North China'!$D:$E,2,0),"")</f>
        <v>141.30000000000001</v>
      </c>
      <c r="E4135" s="26" t="str">
        <f>+IFERROR(VLOOKUP(B4135,'North China'!$G:$H,2,0),"")</f>
        <v/>
      </c>
      <c r="F4135" s="8">
        <f>+IFERROR(VLOOKUP(B4135,'North China'!$J:$K,2,0),"")</f>
        <v>77.349999999999994</v>
      </c>
      <c r="G4135" s="8">
        <f>+IFERROR(VLOOKUP(B4135,'North China'!$M:$N,2,0),"")</f>
        <v>3.47</v>
      </c>
      <c r="H4135" s="8">
        <f>+IFERROR(VLOOKUP(B4135,'North China'!$P:$Q,2,0),"")</f>
        <v>5</v>
      </c>
      <c r="I4135" s="8">
        <f>+IFERROR(VLOOKUP(B4135,'North China'!$S:$T,2,0),"")</f>
        <v>7</v>
      </c>
      <c r="J4135" s="24">
        <f>+IFERROR(VLOOKUP(B4135,'North China'!$V:$W,2,0),"")</f>
        <v>6.5</v>
      </c>
      <c r="K4135" s="24">
        <f>+IFERROR(VLOOKUP(B4135,'North China'!$Y:$Z,2,0),"")</f>
        <v>1.95</v>
      </c>
      <c r="L4135" s="24">
        <f>+IFERROR(VLOOKUP(B4135,BRBF!$A$1:$B$6999,2),"")</f>
        <v>121.3</v>
      </c>
      <c r="M4135" s="10">
        <f>+IFERROR(VLOOKUP(B4135,China!$A:$B,2,0),"")</f>
        <v>0.22</v>
      </c>
      <c r="N4135" s="8">
        <f>+IFERROR(VLOOKUP(B4135,China!$D:$E,2,0),"")</f>
        <v>173.64</v>
      </c>
      <c r="O4135" s="24">
        <f>+IFERROR(VLOOKUP(B4135,China!$G:$H,2,0),"")</f>
        <v>540</v>
      </c>
      <c r="P4135" s="24">
        <f>+IFERROR(VLOOKUP(B4135,China!$J:$K,2,0),"")</f>
        <v>615.25</v>
      </c>
      <c r="Q4135" s="24">
        <f>+IFERROR(VLOOKUP(B4135,China!$M:$N,2),"")</f>
        <v>72.05</v>
      </c>
      <c r="R4135" s="24">
        <f>+IFERROR(VLOOKUP(B4135,China!$P:$Q,2),"")</f>
        <v>911</v>
      </c>
      <c r="S4135" s="24">
        <f>+IFERROR(VLOOKUP(B4135,China!$S:$T,2),"")</f>
        <v>754</v>
      </c>
      <c r="T4135" s="10">
        <f>+IFERROR(VLOOKUP(B4135,'Black Sea'!A:B,2,0),"")</f>
        <v>527.5</v>
      </c>
      <c r="U4135" s="8">
        <f>+IFERROR(VLOOKUP(B4135,'Black Sea'!A:C,3,0),"")</f>
        <v>662.5</v>
      </c>
      <c r="V4135" s="9">
        <f>+IFERROR(VLOOKUP(B4135,'Black Sea'!A:D,4,0),"")</f>
        <v>710</v>
      </c>
      <c r="W4135" s="10" t="str">
        <f>+IFERROR(VLOOKUP(B4135,Brazil!A:B,2,0), "")</f>
        <v/>
      </c>
      <c r="X4135" s="8">
        <f>+IFERROR(VLOOKUP(B4135,Brazil!D:E,2,0), "")</f>
        <v>141.69</v>
      </c>
      <c r="Y4135" s="8">
        <f>+IFERROR(VLOOKUP(B4135,Brazil!G:H,2,0), "")</f>
        <v>490</v>
      </c>
      <c r="Z4135" s="9">
        <f>+IFERROR(VLOOKUP(B4135,Brazil!J:K,2,0), "")</f>
        <v>55.5</v>
      </c>
      <c r="AA4135" s="10">
        <f>+IFERROR(VLOOKUP(B4135,Australia!A:B,2,0), "")</f>
        <v>334.75</v>
      </c>
      <c r="AB4135" s="9">
        <f>+IFERROR(VLOOKUP(B4135,Australia!D:E,2,0), "")</f>
        <v>399</v>
      </c>
      <c r="AC4135" s="11">
        <f>+IFERROR(VLOOKUP(B4135,Singapore!A:B,2,0),"")</f>
        <v>498</v>
      </c>
      <c r="AD4135" s="10">
        <f>VLOOKUP(B4135,'Turkey &amp; Europe'!A:B,2,FALSE)</f>
        <v>737.5</v>
      </c>
      <c r="AE4135" s="9">
        <f>VLOOKUP(B4135,'Turkey &amp; Europe'!D:E,2,FALSE)</f>
        <v>1193</v>
      </c>
      <c r="AF4135" s="10">
        <f>+IFERROR(VLOOKUP(B4135,'US steel + scrap - CRU'!A:B,2,TRUE), "")</f>
        <v>420</v>
      </c>
      <c r="AG4135" s="24">
        <f>+IFERROR(VLOOKUP(B4135,'US steel + scrap - CRU'!D:E,2,TRUE), "")</f>
        <v>960</v>
      </c>
      <c r="AH4135" s="9">
        <f>+IFERROR(VLOOKUP(B4135,'US steel + scrap - CRU'!G:H,2,TRUE), "")</f>
        <v>644.83557421897069</v>
      </c>
      <c r="AI4135" s="10">
        <f>+IFERROR(VLOOKUP(B4135,'US steel + scrap - CRU'!J:K,2,TRUE), "")</f>
        <v>1360</v>
      </c>
      <c r="AJ4135" s="24">
        <f>+IFERROR(VLOOKUP(B4135,'US steel + scrap - CRU'!P:Q,2,TRUE), "")</f>
        <v>1166</v>
      </c>
      <c r="AL4135" s="24">
        <f t="shared" si="1213"/>
        <v>63.950000000000017</v>
      </c>
      <c r="AM4135" s="27">
        <f t="shared" si="1214"/>
        <v>23.800000000000011</v>
      </c>
      <c r="AN4135" s="27">
        <f t="shared" si="1215"/>
        <v>40.150000000000006</v>
      </c>
      <c r="AS4135" s="109">
        <f t="shared" si="1216"/>
        <v>0.20255319148936191</v>
      </c>
      <c r="AT4135" s="111"/>
      <c r="AU4135" s="109">
        <f t="shared" si="1217"/>
        <v>-0.34170212765957453</v>
      </c>
      <c r="AV4135" s="109"/>
      <c r="AX4135" s="112">
        <f t="shared" si="1218"/>
        <v>143.35</v>
      </c>
    </row>
    <row r="4136" spans="2:50">
      <c r="B4136" s="62">
        <f t="shared" si="1188"/>
        <v>44491</v>
      </c>
      <c r="C4136" s="8">
        <f>+IFERROR(VLOOKUP(B4136,'North China'!$A:$B,2,0),"")</f>
        <v>120.35</v>
      </c>
      <c r="D4136" s="8">
        <f>+IFERROR(VLOOKUP(B4136,'North China'!$D:$E,2,0),"")</f>
        <v>143.19999999999999</v>
      </c>
      <c r="E4136" s="26" t="str">
        <f>+IFERROR(VLOOKUP(B4136,'North China'!$G:$H,2,0),"")</f>
        <v/>
      </c>
      <c r="F4136" s="8">
        <f>+IFERROR(VLOOKUP(B4136,'North China'!$J:$K,2,0),"")</f>
        <v>77.849999999999994</v>
      </c>
      <c r="G4136" s="8">
        <f>+IFERROR(VLOOKUP(B4136,'North China'!$M:$N,2,0),"")</f>
        <v>3.47</v>
      </c>
      <c r="H4136" s="8">
        <f>+IFERROR(VLOOKUP(B4136,'North China'!$P:$Q,2,0),"")</f>
        <v>5</v>
      </c>
      <c r="I4136" s="8">
        <f>+IFERROR(VLOOKUP(B4136,'North China'!$S:$T,2,0),"")</f>
        <v>7</v>
      </c>
      <c r="J4136" s="24">
        <f>+IFERROR(VLOOKUP(B4136,'North China'!$V:$W,2,0),"")</f>
        <v>6.5</v>
      </c>
      <c r="K4136" s="24">
        <f>+IFERROR(VLOOKUP(B4136,'North China'!$Y:$Z,2,0),"")</f>
        <v>2</v>
      </c>
      <c r="L4136" s="24">
        <f>+IFERROR(VLOOKUP(B4136,BRBF!$A$1:$B$6999,2),"")</f>
        <v>124.2</v>
      </c>
      <c r="M4136" s="10">
        <f>+IFERROR(VLOOKUP(B4136,China!$A:$B,2,0),"")</f>
        <v>0.22</v>
      </c>
      <c r="N4136" s="8">
        <f>+IFERROR(VLOOKUP(B4136,China!$D:$E,2,0),"")</f>
        <v>165.66</v>
      </c>
      <c r="O4136" s="24">
        <f>+IFERROR(VLOOKUP(B4136,China!$G:$H,2,0),"")</f>
        <v>540</v>
      </c>
      <c r="P4136" s="24">
        <f>+IFERROR(VLOOKUP(B4136,China!$J:$K,2,0),"")</f>
        <v>615</v>
      </c>
      <c r="Q4136" s="24">
        <f>+IFERROR(VLOOKUP(B4136,China!$M:$N,2),"")</f>
        <v>72.05</v>
      </c>
      <c r="R4136" s="24">
        <f>+IFERROR(VLOOKUP(B4136,China!$P:$Q,2),"")</f>
        <v>911</v>
      </c>
      <c r="S4136" s="24">
        <f>+IFERROR(VLOOKUP(B4136,China!$S:$T,2),"")</f>
        <v>751</v>
      </c>
      <c r="T4136" s="10">
        <f>+IFERROR(VLOOKUP(B4136,'Black Sea'!A:B,2,0),"")</f>
        <v>530</v>
      </c>
      <c r="U4136" s="8">
        <f>+IFERROR(VLOOKUP(B4136,'Black Sea'!A:C,3,0),"")</f>
        <v>662.5</v>
      </c>
      <c r="V4136" s="9">
        <f>+IFERROR(VLOOKUP(B4136,'Black Sea'!A:D,4,0),"")</f>
        <v>710</v>
      </c>
      <c r="W4136" s="10" t="str">
        <f>+IFERROR(VLOOKUP(B4136,Brazil!A:B,2,0), "")</f>
        <v/>
      </c>
      <c r="X4136" s="8">
        <f>+IFERROR(VLOOKUP(B4136,Brazil!D:E,2,0), "")</f>
        <v>141.69</v>
      </c>
      <c r="Y4136" s="8">
        <f>+IFERROR(VLOOKUP(B4136,Brazil!G:H,2,0), "")</f>
        <v>490</v>
      </c>
      <c r="Z4136" s="9">
        <f>+IFERROR(VLOOKUP(B4136,Brazil!J:K,2,0), "")</f>
        <v>55.5</v>
      </c>
      <c r="AA4136" s="10">
        <f>+IFERROR(VLOOKUP(B4136,Australia!A:B,2,0), "")</f>
        <v>333.75</v>
      </c>
      <c r="AB4136" s="9">
        <f>+IFERROR(VLOOKUP(B4136,Australia!D:E,2,0), "")</f>
        <v>398</v>
      </c>
      <c r="AC4136" s="11">
        <f>+IFERROR(VLOOKUP(B4136,Singapore!A:B,2,0),"")</f>
        <v>485</v>
      </c>
      <c r="AD4136" s="10">
        <f>VLOOKUP(B4136,'Turkey &amp; Europe'!A:B,2,FALSE)</f>
        <v>737.5</v>
      </c>
      <c r="AE4136" s="9">
        <f>VLOOKUP(B4136,'Turkey &amp; Europe'!D:E,2,FALSE)</f>
        <v>1189.0999999999999</v>
      </c>
      <c r="AF4136" s="10">
        <f>+IFERROR(VLOOKUP(B4136,'US steel + scrap - CRU'!A:B,2,TRUE), "")</f>
        <v>420</v>
      </c>
      <c r="AG4136" s="24">
        <f>+IFERROR(VLOOKUP(B4136,'US steel + scrap - CRU'!D:E,2,TRUE), "")</f>
        <v>960</v>
      </c>
      <c r="AH4136" s="9">
        <f>+IFERROR(VLOOKUP(B4136,'US steel + scrap - CRU'!G:H,2,TRUE), "")</f>
        <v>644.83557421897069</v>
      </c>
      <c r="AI4136" s="10">
        <f>+IFERROR(VLOOKUP(B4136,'US steel + scrap - CRU'!J:K,2,TRUE), "")</f>
        <v>1360</v>
      </c>
      <c r="AJ4136" s="24">
        <f>+IFERROR(VLOOKUP(B4136,'US steel + scrap - CRU'!P:Q,2,TRUE), "")</f>
        <v>1166</v>
      </c>
      <c r="AL4136" s="24">
        <f t="shared" si="1213"/>
        <v>65.349999999999994</v>
      </c>
      <c r="AM4136" s="27">
        <f t="shared" si="1214"/>
        <v>22.849999999999994</v>
      </c>
      <c r="AN4136" s="27">
        <f t="shared" si="1215"/>
        <v>42.5</v>
      </c>
      <c r="AS4136" s="109">
        <f t="shared" si="1216"/>
        <v>0.18986289987536353</v>
      </c>
      <c r="AT4136" s="111"/>
      <c r="AU4136" s="109">
        <f t="shared" si="1217"/>
        <v>-0.35313668466971337</v>
      </c>
      <c r="AV4136" s="109"/>
      <c r="AX4136" s="112">
        <f t="shared" si="1218"/>
        <v>146.827</v>
      </c>
    </row>
    <row r="4137" spans="2:50">
      <c r="B4137" s="62">
        <f>B4136+3</f>
        <v>44494</v>
      </c>
      <c r="C4137" s="8">
        <f>+IFERROR(VLOOKUP(B4137,'North China'!$A:$B,2,0),"")</f>
        <v>119.75</v>
      </c>
      <c r="D4137" s="8">
        <f>+IFERROR(VLOOKUP(B4137,'North China'!$D:$E,2,0),"")</f>
        <v>139.4</v>
      </c>
      <c r="E4137" s="26" t="str">
        <f>+IFERROR(VLOOKUP(B4137,'North China'!$G:$H,2,0),"")</f>
        <v/>
      </c>
      <c r="F4137" s="8">
        <f>+IFERROR(VLOOKUP(B4137,'North China'!$J:$K,2,0),"")</f>
        <v>77</v>
      </c>
      <c r="G4137" s="8">
        <f>+IFERROR(VLOOKUP(B4137,'North China'!$M:$N,2,0),"")</f>
        <v>3.47</v>
      </c>
      <c r="H4137" s="8">
        <f>+IFERROR(VLOOKUP(B4137,'North China'!$P:$Q,2,0),"")</f>
        <v>5</v>
      </c>
      <c r="I4137" s="8">
        <f>+IFERROR(VLOOKUP(B4137,'North China'!$S:$T,2,0),"")</f>
        <v>7</v>
      </c>
      <c r="J4137" s="24">
        <f>+IFERROR(VLOOKUP(B4137,'North China'!$V:$W,2,0),"")</f>
        <v>6.5</v>
      </c>
      <c r="K4137" s="24">
        <f>+IFERROR(VLOOKUP(B4137,'North China'!$Y:$Z,2,0),"")</f>
        <v>2</v>
      </c>
      <c r="L4137" s="24">
        <f>+IFERROR(VLOOKUP(B4137,BRBF!$A$1:$B$6999,2),"")</f>
        <v>123.6</v>
      </c>
      <c r="M4137" s="10">
        <f>+IFERROR(VLOOKUP(B4137,China!$A:$B,2,0),"")</f>
        <v>0.22500000000000001</v>
      </c>
      <c r="N4137" s="8">
        <f>+IFERROR(VLOOKUP(B4137,China!$D:$E,2,0),"")</f>
        <v>165.84</v>
      </c>
      <c r="O4137" s="24">
        <f>+IFERROR(VLOOKUP(B4137,China!$G:$H,2,0),"")</f>
        <v>540</v>
      </c>
      <c r="P4137" s="24">
        <f>+IFERROR(VLOOKUP(B4137,China!$J:$K,2,0),"")</f>
        <v>615</v>
      </c>
      <c r="Q4137" s="24">
        <f>+IFERROR(VLOOKUP(B4137,China!$M:$N,2),"")</f>
        <v>72.05</v>
      </c>
      <c r="R4137" s="24">
        <f>+IFERROR(VLOOKUP(B4137,China!$P:$Q,2),"")</f>
        <v>905</v>
      </c>
      <c r="S4137" s="24">
        <f>+IFERROR(VLOOKUP(B4137,China!$S:$T,2),"")</f>
        <v>751</v>
      </c>
      <c r="T4137" s="10">
        <f>+IFERROR(VLOOKUP(B4137,'Black Sea'!A:B,2,0),"")</f>
        <v>530</v>
      </c>
      <c r="U4137" s="8">
        <f>+IFERROR(VLOOKUP(B4137,'Black Sea'!A:C,3,0),"")</f>
        <v>662.5</v>
      </c>
      <c r="V4137" s="9">
        <f>+IFERROR(VLOOKUP(B4137,'Black Sea'!A:D,4,0),"")</f>
        <v>710</v>
      </c>
      <c r="W4137" s="10" t="str">
        <f>+IFERROR(VLOOKUP(B4137,Brazil!A:B,2,0), "")</f>
        <v/>
      </c>
      <c r="X4137" s="8">
        <f>+IFERROR(VLOOKUP(B4137,Brazil!D:E,2,0), "")</f>
        <v>141.69</v>
      </c>
      <c r="Y4137" s="8">
        <f>+IFERROR(VLOOKUP(B4137,Brazil!G:H,2,0), "")</f>
        <v>490</v>
      </c>
      <c r="Z4137" s="9">
        <f>+IFERROR(VLOOKUP(B4137,Brazil!J:K,2,0), "")</f>
        <v>55.5</v>
      </c>
      <c r="AA4137" s="10">
        <f>+IFERROR(VLOOKUP(B4137,Australia!A:B,2,0), "")</f>
        <v>333.75</v>
      </c>
      <c r="AB4137" s="9">
        <f>+IFERROR(VLOOKUP(B4137,Australia!D:E,2,0), "")</f>
        <v>398</v>
      </c>
      <c r="AC4137" s="11">
        <f>+IFERROR(VLOOKUP(B4137,Singapore!A:B,2,0),"")</f>
        <v>495</v>
      </c>
      <c r="AD4137" s="10">
        <f>VLOOKUP(B4137,'Turkey &amp; Europe'!A:B,2,FALSE)</f>
        <v>737.5</v>
      </c>
      <c r="AE4137" s="9">
        <f>VLOOKUP(B4137,'Turkey &amp; Europe'!D:E,2,FALSE)</f>
        <v>1190.54</v>
      </c>
      <c r="AF4137" s="10">
        <f>+IFERROR(VLOOKUP(B4137,'US steel + scrap - CRU'!A:B,2,TRUE), "")</f>
        <v>420</v>
      </c>
      <c r="AG4137" s="24">
        <f>+IFERROR(VLOOKUP(B4137,'US steel + scrap - CRU'!D:E,2,TRUE), "")</f>
        <v>960</v>
      </c>
      <c r="AH4137" s="9">
        <f>+IFERROR(VLOOKUP(B4137,'US steel + scrap - CRU'!G:H,2,TRUE), "")</f>
        <v>644.83557421897069</v>
      </c>
      <c r="AI4137" s="10">
        <f>+IFERROR(VLOOKUP(B4137,'US steel + scrap - CRU'!J:K,2,TRUE), "")</f>
        <v>1360</v>
      </c>
      <c r="AJ4137" s="24">
        <f>+IFERROR(VLOOKUP(B4137,'US steel + scrap - CRU'!P:Q,2,TRUE), "")</f>
        <v>1166</v>
      </c>
      <c r="AL4137" s="24">
        <f t="shared" ref="AL4137:AL4141" si="1219">D4137-F4137</f>
        <v>62.400000000000006</v>
      </c>
      <c r="AM4137" s="27">
        <f t="shared" ref="AM4137:AM4141" si="1220">+D4137-C4137</f>
        <v>19.650000000000006</v>
      </c>
      <c r="AN4137" s="27">
        <f t="shared" ref="AN4137:AN4141" si="1221">+C4137-F4137</f>
        <v>42.75</v>
      </c>
      <c r="AS4137" s="109">
        <f t="shared" ref="AS4137:AS4141" si="1222">D4137/C4137-1</f>
        <v>0.16409185803757831</v>
      </c>
      <c r="AT4137" s="111"/>
      <c r="AU4137" s="109">
        <f t="shared" ref="AU4137:AU4141" si="1223">F4137/C4137-1</f>
        <v>-0.35699373695198333</v>
      </c>
      <c r="AV4137" s="109"/>
      <c r="AX4137" s="112">
        <f t="shared" ref="AX4137:AX4141" si="1224">+C4137*(1+M4137)</f>
        <v>146.69375000000002</v>
      </c>
    </row>
    <row r="4138" spans="2:50">
      <c r="B4138" s="62">
        <f t="shared" si="1188"/>
        <v>44495</v>
      </c>
      <c r="C4138" s="8">
        <f>+IFERROR(VLOOKUP(B4138,'North China'!$A:$B,2,0),"")</f>
        <v>122.75</v>
      </c>
      <c r="D4138" s="8">
        <f>+IFERROR(VLOOKUP(B4138,'North China'!$D:$E,2,0),"")</f>
        <v>142.4</v>
      </c>
      <c r="E4138" s="26" t="str">
        <f>+IFERROR(VLOOKUP(B4138,'North China'!$G:$H,2,0),"")</f>
        <v/>
      </c>
      <c r="F4138" s="8">
        <f>+IFERROR(VLOOKUP(B4138,'North China'!$J:$K,2,0),"")</f>
        <v>77.5</v>
      </c>
      <c r="G4138" s="8">
        <f>+IFERROR(VLOOKUP(B4138,'North China'!$M:$N,2,0),"")</f>
        <v>3.47</v>
      </c>
      <c r="H4138" s="8">
        <f>+IFERROR(VLOOKUP(B4138,'North China'!$P:$Q,2,0),"")</f>
        <v>5</v>
      </c>
      <c r="I4138" s="8">
        <f>+IFERROR(VLOOKUP(B4138,'North China'!$S:$T,2,0),"")</f>
        <v>7</v>
      </c>
      <c r="J4138" s="24">
        <f>+IFERROR(VLOOKUP(B4138,'North China'!$V:$W,2,0),"")</f>
        <v>6.5</v>
      </c>
      <c r="K4138" s="24">
        <f>+IFERROR(VLOOKUP(B4138,'North China'!$Y:$Z,2,0),"")</f>
        <v>2.0499999999999998</v>
      </c>
      <c r="L4138" s="24">
        <f>+IFERROR(VLOOKUP(B4138,BRBF!$A$1:$B$6999,2),"")</f>
        <v>126.65</v>
      </c>
      <c r="M4138" s="10">
        <f>+IFERROR(VLOOKUP(B4138,China!$A:$B,2,0),"")</f>
        <v>0.22500000000000001</v>
      </c>
      <c r="N4138" s="8">
        <f>+IFERROR(VLOOKUP(B4138,China!$D:$E,2,0),"")</f>
        <v>165.89</v>
      </c>
      <c r="O4138" s="24">
        <f>+IFERROR(VLOOKUP(B4138,China!$G:$H,2,0),"")</f>
        <v>540</v>
      </c>
      <c r="P4138" s="24">
        <f>+IFERROR(VLOOKUP(B4138,China!$J:$K,2,0),"")</f>
        <v>615</v>
      </c>
      <c r="Q4138" s="24">
        <f>+IFERROR(VLOOKUP(B4138,China!$M:$N,2),"")</f>
        <v>72.05</v>
      </c>
      <c r="R4138" s="24">
        <f>+IFERROR(VLOOKUP(B4138,China!$P:$Q,2),"")</f>
        <v>905</v>
      </c>
      <c r="S4138" s="24">
        <f>+IFERROR(VLOOKUP(B4138,China!$S:$T,2),"")</f>
        <v>751</v>
      </c>
      <c r="T4138" s="10">
        <f>+IFERROR(VLOOKUP(B4138,'Black Sea'!A:B,2,0),"")</f>
        <v>530</v>
      </c>
      <c r="U4138" s="8">
        <f>+IFERROR(VLOOKUP(B4138,'Black Sea'!A:C,3,0),"")</f>
        <v>662.5</v>
      </c>
      <c r="V4138" s="9">
        <f>+IFERROR(VLOOKUP(B4138,'Black Sea'!A:D,4,0),"")</f>
        <v>710</v>
      </c>
      <c r="W4138" s="10" t="str">
        <f>+IFERROR(VLOOKUP(B4138,Brazil!A:B,2,0), "")</f>
        <v/>
      </c>
      <c r="X4138" s="8">
        <f>+IFERROR(VLOOKUP(B4138,Brazil!D:E,2,0), "")</f>
        <v>141.69</v>
      </c>
      <c r="Y4138" s="8">
        <f>+IFERROR(VLOOKUP(B4138,Brazil!G:H,2,0), "")</f>
        <v>490</v>
      </c>
      <c r="Z4138" s="9">
        <f>+IFERROR(VLOOKUP(B4138,Brazil!J:K,2,0), "")</f>
        <v>55.5</v>
      </c>
      <c r="AA4138" s="10">
        <f>+IFERROR(VLOOKUP(B4138,Australia!A:B,2,0), "")</f>
        <v>333.75</v>
      </c>
      <c r="AB4138" s="9">
        <f>+IFERROR(VLOOKUP(B4138,Australia!D:E,2,0), "")</f>
        <v>398</v>
      </c>
      <c r="AC4138" s="11">
        <f>+IFERROR(VLOOKUP(B4138,Singapore!A:B,2,0),"")</f>
        <v>487</v>
      </c>
      <c r="AD4138" s="10">
        <f>VLOOKUP(B4138,'Turkey &amp; Europe'!A:B,2,FALSE)</f>
        <v>740</v>
      </c>
      <c r="AE4138" s="9">
        <f>VLOOKUP(B4138,'Turkey &amp; Europe'!D:E,2,FALSE)</f>
        <v>1188.49</v>
      </c>
      <c r="AF4138" s="10">
        <f>+IFERROR(VLOOKUP(B4138,'US steel + scrap - CRU'!A:B,2,TRUE), "")</f>
        <v>420</v>
      </c>
      <c r="AG4138" s="24">
        <f>+IFERROR(VLOOKUP(B4138,'US steel + scrap - CRU'!D:E,2,TRUE), "")</f>
        <v>960</v>
      </c>
      <c r="AH4138" s="9">
        <f>+IFERROR(VLOOKUP(B4138,'US steel + scrap - CRU'!G:H,2,TRUE), "")</f>
        <v>644.83557421897069</v>
      </c>
      <c r="AI4138" s="10">
        <f>+IFERROR(VLOOKUP(B4138,'US steel + scrap - CRU'!J:K,2,TRUE), "")</f>
        <v>1360</v>
      </c>
      <c r="AJ4138" s="24">
        <f>+IFERROR(VLOOKUP(B4138,'US steel + scrap - CRU'!P:Q,2,TRUE), "")</f>
        <v>1166</v>
      </c>
      <c r="AL4138" s="24">
        <f t="shared" si="1219"/>
        <v>64.900000000000006</v>
      </c>
      <c r="AM4138" s="27">
        <f t="shared" si="1220"/>
        <v>19.650000000000006</v>
      </c>
      <c r="AN4138" s="27">
        <f t="shared" si="1221"/>
        <v>45.25</v>
      </c>
      <c r="AS4138" s="109">
        <f t="shared" si="1222"/>
        <v>0.160081466395112</v>
      </c>
      <c r="AT4138" s="111"/>
      <c r="AU4138" s="109">
        <f t="shared" si="1223"/>
        <v>-0.3686354378818737</v>
      </c>
      <c r="AV4138" s="109"/>
      <c r="AX4138" s="112">
        <f t="shared" si="1224"/>
        <v>150.36875000000001</v>
      </c>
    </row>
    <row r="4139" spans="2:50">
      <c r="B4139" s="62">
        <f t="shared" si="1188"/>
        <v>44496</v>
      </c>
      <c r="C4139" s="8">
        <f>+IFERROR(VLOOKUP(B4139,'North China'!$A:$B,2,0),"")</f>
        <v>119.65</v>
      </c>
      <c r="D4139" s="8">
        <f>+IFERROR(VLOOKUP(B4139,'North China'!$D:$E,2,0),"")</f>
        <v>139.30000000000001</v>
      </c>
      <c r="E4139" s="26" t="str">
        <f>+IFERROR(VLOOKUP(B4139,'North China'!$G:$H,2,0),"")</f>
        <v/>
      </c>
      <c r="F4139" s="8">
        <f>+IFERROR(VLOOKUP(B4139,'North China'!$J:$K,2,0),"")</f>
        <v>75.75</v>
      </c>
      <c r="G4139" s="8">
        <f>+IFERROR(VLOOKUP(B4139,'North China'!$M:$N,2,0),"")</f>
        <v>3.87</v>
      </c>
      <c r="H4139" s="8">
        <f>+IFERROR(VLOOKUP(B4139,'North China'!$P:$Q,2,0),"")</f>
        <v>5</v>
      </c>
      <c r="I4139" s="8">
        <f>+IFERROR(VLOOKUP(B4139,'North China'!$S:$T,2,0),"")</f>
        <v>7</v>
      </c>
      <c r="J4139" s="24">
        <f>+IFERROR(VLOOKUP(B4139,'North China'!$V:$W,2,0),"")</f>
        <v>6.5</v>
      </c>
      <c r="K4139" s="24">
        <f>+IFERROR(VLOOKUP(B4139,'North China'!$Y:$Z,2,0),"")</f>
        <v>2</v>
      </c>
      <c r="L4139" s="24">
        <f>+IFERROR(VLOOKUP(B4139,BRBF!$A$1:$B$6999,2),"")</f>
        <v>123.5</v>
      </c>
      <c r="M4139" s="10">
        <f>+IFERROR(VLOOKUP(B4139,China!$A:$B,2,0),"")</f>
        <v>0.22500000000000001</v>
      </c>
      <c r="N4139" s="8">
        <f>+IFERROR(VLOOKUP(B4139,China!$D:$E,2,0),"")</f>
        <v>166.14</v>
      </c>
      <c r="O4139" s="24">
        <f>+IFERROR(VLOOKUP(B4139,China!$G:$H,2,0),"")</f>
        <v>540</v>
      </c>
      <c r="P4139" s="24">
        <f>+IFERROR(VLOOKUP(B4139,China!$J:$K,2,0),"")</f>
        <v>615</v>
      </c>
      <c r="Q4139" s="24">
        <f>+IFERROR(VLOOKUP(B4139,China!$M:$N,2),"")</f>
        <v>76.3</v>
      </c>
      <c r="R4139" s="24">
        <f>+IFERROR(VLOOKUP(B4139,China!$P:$Q,2),"")</f>
        <v>892</v>
      </c>
      <c r="S4139" s="24">
        <f>+IFERROR(VLOOKUP(B4139,China!$S:$T,2),"")</f>
        <v>749</v>
      </c>
      <c r="T4139" s="10">
        <f>+IFERROR(VLOOKUP(B4139,'Black Sea'!A:B,2,0),"")</f>
        <v>530</v>
      </c>
      <c r="U4139" s="8">
        <f>+IFERROR(VLOOKUP(B4139,'Black Sea'!A:C,3,0),"")</f>
        <v>652.5</v>
      </c>
      <c r="V4139" s="9">
        <f>+IFERROR(VLOOKUP(B4139,'Black Sea'!A:D,4,0),"")</f>
        <v>710</v>
      </c>
      <c r="W4139" s="10" t="str">
        <f>+IFERROR(VLOOKUP(B4139,Brazil!A:B,2,0), "")</f>
        <v/>
      </c>
      <c r="X4139" s="8">
        <f>+IFERROR(VLOOKUP(B4139,Brazil!D:E,2,0), "")</f>
        <v>141.69</v>
      </c>
      <c r="Y4139" s="8">
        <f>+IFERROR(VLOOKUP(B4139,Brazil!G:H,2,0), "")</f>
        <v>490</v>
      </c>
      <c r="Z4139" s="9">
        <f>+IFERROR(VLOOKUP(B4139,Brazil!J:K,2,0), "")</f>
        <v>55.5</v>
      </c>
      <c r="AA4139" s="10">
        <f>+IFERROR(VLOOKUP(B4139,Australia!A:B,2,0), "")</f>
        <v>333.25</v>
      </c>
      <c r="AB4139" s="9">
        <f>+IFERROR(VLOOKUP(B4139,Australia!D:E,2,0), "")</f>
        <v>397</v>
      </c>
      <c r="AC4139" s="11">
        <f>+IFERROR(VLOOKUP(B4139,Singapore!A:B,2,0),"")</f>
        <v>473</v>
      </c>
      <c r="AD4139" s="10">
        <f>VLOOKUP(B4139,'Turkey &amp; Europe'!A:B,2,FALSE)</f>
        <v>735</v>
      </c>
      <c r="AE4139" s="9">
        <f>VLOOKUP(B4139,'Turkey &amp; Europe'!D:E,2,FALSE)</f>
        <v>1182.3800000000001</v>
      </c>
      <c r="AF4139" s="10">
        <f>+IFERROR(VLOOKUP(B4139,'US steel + scrap - CRU'!A:B,2,TRUE), "")</f>
        <v>420</v>
      </c>
      <c r="AG4139" s="24">
        <f>+IFERROR(VLOOKUP(B4139,'US steel + scrap - CRU'!D:E,2,TRUE), "")</f>
        <v>960</v>
      </c>
      <c r="AH4139" s="9">
        <f>+IFERROR(VLOOKUP(B4139,'US steel + scrap - CRU'!G:H,2,TRUE), "")</f>
        <v>644.83557421897069</v>
      </c>
      <c r="AI4139" s="10">
        <f>+IFERROR(VLOOKUP(B4139,'US steel + scrap - CRU'!J:K,2,TRUE), "")</f>
        <v>1360</v>
      </c>
      <c r="AJ4139" s="24">
        <f>+IFERROR(VLOOKUP(B4139,'US steel + scrap - CRU'!P:Q,2,TRUE), "")</f>
        <v>1166</v>
      </c>
      <c r="AL4139" s="24">
        <f t="shared" si="1219"/>
        <v>63.550000000000011</v>
      </c>
      <c r="AM4139" s="27">
        <f t="shared" si="1220"/>
        <v>19.650000000000006</v>
      </c>
      <c r="AN4139" s="27">
        <f t="shared" si="1221"/>
        <v>43.900000000000006</v>
      </c>
      <c r="AS4139" s="109">
        <f t="shared" si="1222"/>
        <v>0.16422900125365647</v>
      </c>
      <c r="AT4139" s="111"/>
      <c r="AU4139" s="109">
        <f t="shared" si="1223"/>
        <v>-0.36690346844964483</v>
      </c>
      <c r="AV4139" s="109"/>
      <c r="AX4139" s="112">
        <f t="shared" si="1224"/>
        <v>146.57125000000002</v>
      </c>
    </row>
    <row r="4140" spans="2:50">
      <c r="B4140" s="62">
        <f t="shared" si="1188"/>
        <v>44497</v>
      </c>
      <c r="C4140" s="8">
        <f>+IFERROR(VLOOKUP(B4140,'North China'!$A:$B,2,0),"")</f>
        <v>113.15</v>
      </c>
      <c r="D4140" s="8">
        <f>+IFERROR(VLOOKUP(B4140,'North China'!$D:$E,2,0),"")</f>
        <v>130.6</v>
      </c>
      <c r="E4140" s="26" t="str">
        <f>+IFERROR(VLOOKUP(B4140,'North China'!$G:$H,2,0),"")</f>
        <v/>
      </c>
      <c r="F4140" s="8">
        <f>+IFERROR(VLOOKUP(B4140,'North China'!$J:$K,2,0),"")</f>
        <v>71.55</v>
      </c>
      <c r="G4140" s="8">
        <f>+IFERROR(VLOOKUP(B4140,'North China'!$M:$N,2,0),"")</f>
        <v>3.87</v>
      </c>
      <c r="H4140" s="8">
        <f>+IFERROR(VLOOKUP(B4140,'North China'!$P:$Q,2,0),"")</f>
        <v>5</v>
      </c>
      <c r="I4140" s="8">
        <f>+IFERROR(VLOOKUP(B4140,'North China'!$S:$T,2,0),"")</f>
        <v>7</v>
      </c>
      <c r="J4140" s="24">
        <f>+IFERROR(VLOOKUP(B4140,'North China'!$V:$W,2,0),"")</f>
        <v>6.5</v>
      </c>
      <c r="K4140" s="24">
        <f>+IFERROR(VLOOKUP(B4140,'North China'!$Y:$Z,2,0),"")</f>
        <v>1.9</v>
      </c>
      <c r="L4140" s="24">
        <f>+IFERROR(VLOOKUP(B4140,BRBF!$A$1:$B$6999,2),"")</f>
        <v>116.9</v>
      </c>
      <c r="M4140" s="10">
        <f>+IFERROR(VLOOKUP(B4140,China!$A:$B,2,0),"")</f>
        <v>0.22500000000000001</v>
      </c>
      <c r="N4140" s="8">
        <f>+IFERROR(VLOOKUP(B4140,China!$D:$E,2,0),"")</f>
        <v>165.82</v>
      </c>
      <c r="O4140" s="24">
        <f>+IFERROR(VLOOKUP(B4140,China!$G:$H,2,0),"")</f>
        <v>539</v>
      </c>
      <c r="P4140" s="24">
        <f>+IFERROR(VLOOKUP(B4140,China!$J:$K,2,0),"")</f>
        <v>614</v>
      </c>
      <c r="Q4140" s="24">
        <f>+IFERROR(VLOOKUP(B4140,China!$M:$N,2),"")</f>
        <v>76.3</v>
      </c>
      <c r="R4140" s="24">
        <f>+IFERROR(VLOOKUP(B4140,China!$P:$Q,2),"")</f>
        <v>885</v>
      </c>
      <c r="S4140" s="24">
        <f>+IFERROR(VLOOKUP(B4140,China!$S:$T,2),"")</f>
        <v>748</v>
      </c>
      <c r="T4140" s="10">
        <f>+IFERROR(VLOOKUP(B4140,'Black Sea'!A:B,2,0),"")</f>
        <v>530</v>
      </c>
      <c r="U4140" s="8">
        <f>+IFERROR(VLOOKUP(B4140,'Black Sea'!A:C,3,0),"")</f>
        <v>647.5</v>
      </c>
      <c r="V4140" s="9">
        <f>+IFERROR(VLOOKUP(B4140,'Black Sea'!A:D,4,0),"")</f>
        <v>710</v>
      </c>
      <c r="W4140" s="10" t="str">
        <f>+IFERROR(VLOOKUP(B4140,Brazil!A:B,2,0), "")</f>
        <v/>
      </c>
      <c r="X4140" s="8">
        <f>+IFERROR(VLOOKUP(B4140,Brazil!D:E,2,0), "")</f>
        <v>141.69</v>
      </c>
      <c r="Y4140" s="8">
        <f>+IFERROR(VLOOKUP(B4140,Brazil!G:H,2,0), "")</f>
        <v>490</v>
      </c>
      <c r="Z4140" s="9">
        <f>+IFERROR(VLOOKUP(B4140,Brazil!J:K,2,0), "")</f>
        <v>55.5</v>
      </c>
      <c r="AA4140" s="10">
        <f>+IFERROR(VLOOKUP(B4140,Australia!A:B,2,0), "")</f>
        <v>337.75</v>
      </c>
      <c r="AB4140" s="9">
        <f>+IFERROR(VLOOKUP(B4140,Australia!D:E,2,0), "")</f>
        <v>402.5</v>
      </c>
      <c r="AC4140" s="11">
        <f>+IFERROR(VLOOKUP(B4140,Singapore!A:B,2,0),"")</f>
        <v>465</v>
      </c>
      <c r="AD4140" s="10">
        <f>VLOOKUP(B4140,'Turkey &amp; Europe'!A:B,2,FALSE)</f>
        <v>732.5</v>
      </c>
      <c r="AE4140" s="9">
        <f>VLOOKUP(B4140,'Turkey &amp; Europe'!D:E,2,FALSE)</f>
        <v>1191.46</v>
      </c>
      <c r="AF4140" s="10">
        <f>+IFERROR(VLOOKUP(B4140,'US steel + scrap - CRU'!A:B,2,TRUE), "")</f>
        <v>420</v>
      </c>
      <c r="AG4140" s="24">
        <f>+IFERROR(VLOOKUP(B4140,'US steel + scrap - CRU'!D:E,2,TRUE), "")</f>
        <v>960</v>
      </c>
      <c r="AH4140" s="9">
        <f>+IFERROR(VLOOKUP(B4140,'US steel + scrap - CRU'!G:H,2,TRUE), "")</f>
        <v>644.83557421897069</v>
      </c>
      <c r="AI4140" s="10">
        <f>+IFERROR(VLOOKUP(B4140,'US steel + scrap - CRU'!J:K,2,TRUE), "")</f>
        <v>1360</v>
      </c>
      <c r="AJ4140" s="24">
        <f>+IFERROR(VLOOKUP(B4140,'US steel + scrap - CRU'!P:Q,2,TRUE), "")</f>
        <v>1166</v>
      </c>
      <c r="AL4140" s="24">
        <f t="shared" si="1219"/>
        <v>59.05</v>
      </c>
      <c r="AM4140" s="27">
        <f t="shared" si="1220"/>
        <v>17.449999999999989</v>
      </c>
      <c r="AN4140" s="27">
        <f t="shared" si="1221"/>
        <v>41.600000000000009</v>
      </c>
      <c r="AS4140" s="109">
        <f t="shared" si="1222"/>
        <v>0.1542200618647811</v>
      </c>
      <c r="AT4140" s="111"/>
      <c r="AU4140" s="109">
        <f t="shared" si="1223"/>
        <v>-0.36765355722492277</v>
      </c>
      <c r="AV4140" s="109"/>
      <c r="AX4140" s="112">
        <f t="shared" si="1224"/>
        <v>138.60875000000001</v>
      </c>
    </row>
    <row r="4141" spans="2:50">
      <c r="B4141" s="62">
        <f t="shared" si="1188"/>
        <v>44498</v>
      </c>
      <c r="C4141" s="8">
        <f>+IFERROR(VLOOKUP(B4141,'North China'!$A:$B,2,0),"")</f>
        <v>106.75</v>
      </c>
      <c r="D4141" s="8">
        <f>+IFERROR(VLOOKUP(B4141,'North China'!$D:$E,2,0),"")</f>
        <v>124.2</v>
      </c>
      <c r="E4141" s="26" t="str">
        <f>+IFERROR(VLOOKUP(B4141,'North China'!$G:$H,2,0),"")</f>
        <v/>
      </c>
      <c r="F4141" s="8">
        <f>+IFERROR(VLOOKUP(B4141,'North China'!$J:$K,2,0),"")</f>
        <v>68.599999999999994</v>
      </c>
      <c r="G4141" s="8">
        <f>+IFERROR(VLOOKUP(B4141,'North China'!$M:$N,2,0),"")</f>
        <v>3.87</v>
      </c>
      <c r="H4141" s="8">
        <f>+IFERROR(VLOOKUP(B4141,'North China'!$P:$Q,2,0),"")</f>
        <v>5</v>
      </c>
      <c r="I4141" s="8">
        <f>+IFERROR(VLOOKUP(B4141,'North China'!$S:$T,2,0),"")</f>
        <v>6.9</v>
      </c>
      <c r="J4141" s="24">
        <f>+IFERROR(VLOOKUP(B4141,'North China'!$V:$W,2,0),"")</f>
        <v>6.5</v>
      </c>
      <c r="K4141" s="24">
        <f>+IFERROR(VLOOKUP(B4141,'North China'!$Y:$Z,2,0),"")</f>
        <v>1.75</v>
      </c>
      <c r="L4141" s="24">
        <f>+IFERROR(VLOOKUP(B4141,BRBF!$A$1:$B$6999,2),"")</f>
        <v>110.4</v>
      </c>
      <c r="M4141" s="10">
        <f>+IFERROR(VLOOKUP(B4141,China!$A:$B,2,0),"")</f>
        <v>0.22</v>
      </c>
      <c r="N4141" s="8">
        <f>+IFERROR(VLOOKUP(B4141,China!$D:$E,2,0),"")</f>
        <v>162.56</v>
      </c>
      <c r="O4141" s="24">
        <f>+IFERROR(VLOOKUP(B4141,China!$G:$H,2,0),"")</f>
        <v>539</v>
      </c>
      <c r="P4141" s="24">
        <f>+IFERROR(VLOOKUP(B4141,China!$J:$K,2,0),"")</f>
        <v>614</v>
      </c>
      <c r="Q4141" s="24">
        <f>+IFERROR(VLOOKUP(B4141,China!$M:$N,2),"")</f>
        <v>76.3</v>
      </c>
      <c r="R4141" s="24">
        <f>+IFERROR(VLOOKUP(B4141,China!$P:$Q,2),"")</f>
        <v>880</v>
      </c>
      <c r="S4141" s="24">
        <f>+IFERROR(VLOOKUP(B4141,China!$S:$T,2),"")</f>
        <v>748</v>
      </c>
      <c r="T4141" s="10">
        <f>+IFERROR(VLOOKUP(B4141,'Black Sea'!A:B,2,0),"")</f>
        <v>530</v>
      </c>
      <c r="U4141" s="8">
        <f>+IFERROR(VLOOKUP(B4141,'Black Sea'!A:C,3,0),"")</f>
        <v>642.5</v>
      </c>
      <c r="V4141" s="9">
        <f>+IFERROR(VLOOKUP(B4141,'Black Sea'!A:D,4,0),"")</f>
        <v>710</v>
      </c>
      <c r="W4141" s="10" t="str">
        <f>+IFERROR(VLOOKUP(B4141,Brazil!A:B,2,0), "")</f>
        <v/>
      </c>
      <c r="X4141" s="8">
        <f>+IFERROR(VLOOKUP(B4141,Brazil!D:E,2,0), "")</f>
        <v>141.69</v>
      </c>
      <c r="Y4141" s="8">
        <f>+IFERROR(VLOOKUP(B4141,Brazil!G:H,2,0), "")</f>
        <v>495</v>
      </c>
      <c r="Z4141" s="9">
        <f>+IFERROR(VLOOKUP(B4141,Brazil!J:K,2,0), "")</f>
        <v>55.5</v>
      </c>
      <c r="AA4141" s="10">
        <f>+IFERROR(VLOOKUP(B4141,Australia!A:B,2,0), "")</f>
        <v>337.75</v>
      </c>
      <c r="AB4141" s="9">
        <f>+IFERROR(VLOOKUP(B4141,Australia!D:E,2,0), "")</f>
        <v>402.5</v>
      </c>
      <c r="AC4141" s="11">
        <f>+IFERROR(VLOOKUP(B4141,Singapore!A:B,2,0),"")</f>
        <v>474</v>
      </c>
      <c r="AD4141" s="10">
        <f>VLOOKUP(B4141,'Turkey &amp; Europe'!A:B,2,FALSE)</f>
        <v>732.5</v>
      </c>
      <c r="AE4141" s="9">
        <f>VLOOKUP(B4141,'Turkey &amp; Europe'!D:E,2,FALSE)</f>
        <v>1178.6099999999999</v>
      </c>
      <c r="AF4141" s="10">
        <f>+IFERROR(VLOOKUP(B4141,'US steel + scrap - CRU'!A:B,2,TRUE), "")</f>
        <v>420</v>
      </c>
      <c r="AG4141" s="24">
        <f>+IFERROR(VLOOKUP(B4141,'US steel + scrap - CRU'!D:E,2,TRUE), "")</f>
        <v>960</v>
      </c>
      <c r="AH4141" s="9">
        <f>+IFERROR(VLOOKUP(B4141,'US steel + scrap - CRU'!G:H,2,TRUE), "")</f>
        <v>644.83557421897069</v>
      </c>
      <c r="AI4141" s="10">
        <f>+IFERROR(VLOOKUP(B4141,'US steel + scrap - CRU'!J:K,2,TRUE), "")</f>
        <v>1360</v>
      </c>
      <c r="AJ4141" s="24">
        <f>+IFERROR(VLOOKUP(B4141,'US steel + scrap - CRU'!P:Q,2,TRUE), "")</f>
        <v>1166</v>
      </c>
      <c r="AL4141" s="24">
        <f t="shared" si="1219"/>
        <v>55.600000000000009</v>
      </c>
      <c r="AM4141" s="27">
        <f t="shared" si="1220"/>
        <v>17.450000000000003</v>
      </c>
      <c r="AN4141" s="27">
        <f t="shared" si="1221"/>
        <v>38.150000000000006</v>
      </c>
      <c r="AS4141" s="109">
        <f t="shared" si="1222"/>
        <v>0.16346604215456684</v>
      </c>
      <c r="AT4141" s="111"/>
      <c r="AU4141" s="109">
        <f t="shared" si="1223"/>
        <v>-0.35737704918032798</v>
      </c>
      <c r="AV4141" s="109"/>
      <c r="AX4141" s="112">
        <f t="shared" si="1224"/>
        <v>130.23499999999999</v>
      </c>
    </row>
    <row r="4142" spans="2:50">
      <c r="B4142" s="62">
        <f>B4141+3</f>
        <v>44501</v>
      </c>
      <c r="C4142" s="8">
        <f>+IFERROR(VLOOKUP(B4142,'North China'!$A:$B,2,0),"")</f>
        <v>103.3</v>
      </c>
      <c r="D4142" s="8">
        <f>+IFERROR(VLOOKUP(B4142,'North China'!$D:$E,2,0),"")</f>
        <v>120.75</v>
      </c>
      <c r="E4142" s="26" t="str">
        <f>+IFERROR(VLOOKUP(B4142,'North China'!$G:$H,2,0),"")</f>
        <v/>
      </c>
      <c r="F4142" s="8">
        <f>+IFERROR(VLOOKUP(B4142,'North China'!$J:$K,2,0),"")</f>
        <v>64.599999999999994</v>
      </c>
      <c r="G4142" s="8">
        <f>+IFERROR(VLOOKUP(B4142,'North China'!$M:$N,2,0),"")</f>
        <v>3.87</v>
      </c>
      <c r="H4142" s="8">
        <f>+IFERROR(VLOOKUP(B4142,'North China'!$P:$Q,2,0),"")</f>
        <v>5</v>
      </c>
      <c r="I4142" s="8">
        <f>+IFERROR(VLOOKUP(B4142,'North China'!$S:$T,2,0),"")</f>
        <v>6.9</v>
      </c>
      <c r="J4142" s="24">
        <f>+IFERROR(VLOOKUP(B4142,'North China'!$V:$W,2,0),"")</f>
        <v>6.5</v>
      </c>
      <c r="K4142" s="24">
        <f>+IFERROR(VLOOKUP(B4142,'North China'!$Y:$Z,2,0),"")</f>
        <v>1.7</v>
      </c>
      <c r="L4142" s="24">
        <f>+IFERROR(VLOOKUP(B4142,BRBF!$A$1:$B$6999,2),"")</f>
        <v>106.85</v>
      </c>
      <c r="M4142" s="10">
        <f>+IFERROR(VLOOKUP(B4142,China!$A:$B,2,0),"")</f>
        <v>0.22</v>
      </c>
      <c r="N4142" s="8">
        <f>+IFERROR(VLOOKUP(B4142,China!$D:$E,2,0),"")</f>
        <v>162.59</v>
      </c>
      <c r="O4142" s="24">
        <f>+IFERROR(VLOOKUP(B4142,China!$G:$H,2,0),"")</f>
        <v>538</v>
      </c>
      <c r="P4142" s="24">
        <f>+IFERROR(VLOOKUP(B4142,China!$J:$K,2,0),"")</f>
        <v>613</v>
      </c>
      <c r="Q4142" s="24">
        <f>+IFERROR(VLOOKUP(B4142,China!$M:$N,2),"")</f>
        <v>76.3</v>
      </c>
      <c r="R4142" s="24">
        <f>+IFERROR(VLOOKUP(B4142,China!$P:$Q,2),"")</f>
        <v>865</v>
      </c>
      <c r="S4142" s="24">
        <f>+IFERROR(VLOOKUP(B4142,China!$S:$T,2),"")</f>
        <v>748</v>
      </c>
      <c r="T4142" s="10">
        <f>+IFERROR(VLOOKUP(B4142,'Black Sea'!A:B,2,0),"")</f>
        <v>530</v>
      </c>
      <c r="U4142" s="8">
        <f>+IFERROR(VLOOKUP(B4142,'Black Sea'!A:C,3,0),"")</f>
        <v>647.5</v>
      </c>
      <c r="V4142" s="9">
        <f>+IFERROR(VLOOKUP(B4142,'Black Sea'!A:D,4,0),"")</f>
        <v>710</v>
      </c>
      <c r="W4142" s="10" t="str">
        <f>+IFERROR(VLOOKUP(B4142,Brazil!A:B,2,0), "")</f>
        <v/>
      </c>
      <c r="X4142" s="8">
        <f>+IFERROR(VLOOKUP(B4142,Brazil!D:E,2,0), "")</f>
        <v>138.68</v>
      </c>
      <c r="Y4142" s="8">
        <f>+IFERROR(VLOOKUP(B4142,Brazil!G:H,2,0), "")</f>
        <v>495</v>
      </c>
      <c r="Z4142" s="9">
        <f>+IFERROR(VLOOKUP(B4142,Brazil!J:K,2,0), "")</f>
        <v>55.5</v>
      </c>
      <c r="AA4142" s="10">
        <f>+IFERROR(VLOOKUP(B4142,Australia!A:B,2,0), "")</f>
        <v>338.25</v>
      </c>
      <c r="AB4142" s="9">
        <f>+IFERROR(VLOOKUP(B4142,Australia!D:E,2,0), "")</f>
        <v>403</v>
      </c>
      <c r="AC4142" s="11">
        <f>+IFERROR(VLOOKUP(B4142,Singapore!A:B,2,0),"")</f>
        <v>470</v>
      </c>
      <c r="AD4142" s="10">
        <f>VLOOKUP(B4142,'Turkey &amp; Europe'!A:B,2,FALSE)</f>
        <v>735</v>
      </c>
      <c r="AE4142" s="9">
        <f>VLOOKUP(B4142,'Turkey &amp; Europe'!D:E,2,FALSE)</f>
        <v>1181.8699999999999</v>
      </c>
      <c r="AF4142" s="10">
        <f>+IFERROR(VLOOKUP(B4142,'US steel + scrap - CRU'!A:B,2,TRUE), "")</f>
        <v>470</v>
      </c>
      <c r="AG4142" s="24">
        <f>+IFERROR(VLOOKUP(B4142,'US steel + scrap - CRU'!D:E,2,TRUE), "")</f>
        <v>1000</v>
      </c>
      <c r="AH4142" s="9">
        <f>+IFERROR(VLOOKUP(B4142,'US steel + scrap - CRU'!G:H,2,TRUE), "")</f>
        <v>639.71710831281371</v>
      </c>
      <c r="AI4142" s="10">
        <f>+IFERROR(VLOOKUP(B4142,'US steel + scrap - CRU'!J:K,2,TRUE), "")</f>
        <v>1360</v>
      </c>
      <c r="AJ4142" s="24">
        <f>+IFERROR(VLOOKUP(B4142,'US steel + scrap - CRU'!P:Q,2,TRUE), "")</f>
        <v>1166</v>
      </c>
      <c r="AL4142" s="24">
        <f t="shared" ref="AL4142" si="1225">D4142-F4142</f>
        <v>56.150000000000006</v>
      </c>
      <c r="AM4142" s="27">
        <f t="shared" ref="AM4142" si="1226">+D4142-C4142</f>
        <v>17.450000000000003</v>
      </c>
      <c r="AN4142" s="27">
        <f t="shared" ref="AN4142" si="1227">+C4142-F4142</f>
        <v>38.700000000000003</v>
      </c>
      <c r="AS4142" s="109">
        <f t="shared" ref="AS4142:AS4146" si="1228">D4142/C4142-1</f>
        <v>0.16892545982575036</v>
      </c>
      <c r="AT4142" s="111"/>
      <c r="AU4142" s="109">
        <f t="shared" ref="AU4142:AU4146" si="1229">F4142/C4142-1</f>
        <v>-0.37463697967086163</v>
      </c>
      <c r="AV4142" s="109"/>
      <c r="AX4142" s="112">
        <f t="shared" ref="AX4142:AX4156" si="1230">+C4142*(1+M4142)</f>
        <v>126.026</v>
      </c>
    </row>
    <row r="4143" spans="2:50">
      <c r="B4143" s="62">
        <f t="shared" si="1188"/>
        <v>44502</v>
      </c>
      <c r="C4143" s="8">
        <f>+IFERROR(VLOOKUP(B4143,'North China'!$A:$B,2,0),"")</f>
        <v>96.45</v>
      </c>
      <c r="D4143" s="8">
        <f>+IFERROR(VLOOKUP(B4143,'North China'!$D:$E,2,0),"")</f>
        <v>115.5</v>
      </c>
      <c r="E4143" s="26" t="str">
        <f>+IFERROR(VLOOKUP(B4143,'North China'!$G:$H,2,0),"")</f>
        <v/>
      </c>
      <c r="F4143" s="8">
        <f>+IFERROR(VLOOKUP(B4143,'North China'!$J:$K,2,0),"")</f>
        <v>61.15</v>
      </c>
      <c r="G4143" s="8">
        <f>+IFERROR(VLOOKUP(B4143,'North China'!$M:$N,2,0),"")</f>
        <v>3.87</v>
      </c>
      <c r="H4143" s="8">
        <f>+IFERROR(VLOOKUP(B4143,'North China'!$P:$Q,2,0),"")</f>
        <v>5</v>
      </c>
      <c r="I4143" s="8">
        <f>+IFERROR(VLOOKUP(B4143,'North China'!$S:$T,2,0),"")</f>
        <v>6.9</v>
      </c>
      <c r="J4143" s="24">
        <f>+IFERROR(VLOOKUP(B4143,'North China'!$V:$W,2,0),"")</f>
        <v>6.5</v>
      </c>
      <c r="K4143" s="24">
        <f>+IFERROR(VLOOKUP(B4143,'North China'!$Y:$Z,2,0),"")</f>
        <v>1.6</v>
      </c>
      <c r="L4143" s="24">
        <f>+IFERROR(VLOOKUP(B4143,BRBF!$A$1:$B$6999,2),"")</f>
        <v>99.9</v>
      </c>
      <c r="M4143" s="10">
        <f>+IFERROR(VLOOKUP(B4143,China!$A:$B,2,0),"")</f>
        <v>0.22</v>
      </c>
      <c r="N4143" s="8">
        <f>+IFERROR(VLOOKUP(B4143,China!$D:$E,2,0),"")</f>
        <v>162.55000000000001</v>
      </c>
      <c r="O4143" s="24">
        <f>+IFERROR(VLOOKUP(B4143,China!$G:$H,2,0),"")</f>
        <v>537</v>
      </c>
      <c r="P4143" s="24">
        <f>+IFERROR(VLOOKUP(B4143,China!$J:$K,2,0),"")</f>
        <v>612</v>
      </c>
      <c r="Q4143" s="24">
        <f>+IFERROR(VLOOKUP(B4143,China!$M:$N,2),"")</f>
        <v>76.3</v>
      </c>
      <c r="R4143" s="24">
        <f>+IFERROR(VLOOKUP(B4143,China!$P:$Q,2),"")</f>
        <v>850</v>
      </c>
      <c r="S4143" s="24">
        <f>+IFERROR(VLOOKUP(B4143,China!$S:$T,2),"")</f>
        <v>745</v>
      </c>
      <c r="T4143" s="10">
        <f>+IFERROR(VLOOKUP(B4143,'Black Sea'!A:B,2,0),"")</f>
        <v>530</v>
      </c>
      <c r="U4143" s="8">
        <f>+IFERROR(VLOOKUP(B4143,'Black Sea'!A:C,3,0),"")</f>
        <v>640</v>
      </c>
      <c r="V4143" s="9">
        <f>+IFERROR(VLOOKUP(B4143,'Black Sea'!A:D,4,0),"")</f>
        <v>710</v>
      </c>
      <c r="W4143" s="10" t="str">
        <f>+IFERROR(VLOOKUP(B4143,Brazil!A:B,2,0), "")</f>
        <v/>
      </c>
      <c r="X4143" s="8">
        <f>+IFERROR(VLOOKUP(B4143,Brazil!D:E,2,0), "")</f>
        <v>138.68</v>
      </c>
      <c r="Y4143" s="8">
        <f>+IFERROR(VLOOKUP(B4143,Brazil!G:H,2,0), "")</f>
        <v>495</v>
      </c>
      <c r="Z4143" s="9">
        <f>+IFERROR(VLOOKUP(B4143,Brazil!J:K,2,0), "")</f>
        <v>55.5</v>
      </c>
      <c r="AA4143" s="10">
        <f>+IFERROR(VLOOKUP(B4143,Australia!A:B,2,0), "")</f>
        <v>338.25</v>
      </c>
      <c r="AB4143" s="9">
        <f>+IFERROR(VLOOKUP(B4143,Australia!D:E,2,0), "")</f>
        <v>403</v>
      </c>
      <c r="AC4143" s="11">
        <f>+IFERROR(VLOOKUP(B4143,Singapore!A:B,2,0),"")</f>
        <v>472</v>
      </c>
      <c r="AD4143" s="10">
        <f>VLOOKUP(B4143,'Turkey &amp; Europe'!A:B,2,FALSE)</f>
        <v>737.5</v>
      </c>
      <c r="AE4143" s="9">
        <f>VLOOKUP(B4143,'Turkey &amp; Europe'!D:E,2,FALSE)</f>
        <v>1183.58</v>
      </c>
      <c r="AF4143" s="10">
        <f>+IFERROR(VLOOKUP(B4143,'US steel + scrap - CRU'!A:B,2,TRUE), "")</f>
        <v>470</v>
      </c>
      <c r="AG4143" s="24">
        <f>+IFERROR(VLOOKUP(B4143,'US steel + scrap - CRU'!D:E,2,TRUE), "")</f>
        <v>1000</v>
      </c>
      <c r="AH4143" s="9">
        <f>+IFERROR(VLOOKUP(B4143,'US steel + scrap - CRU'!G:H,2,TRUE), "")</f>
        <v>639.71710831281371</v>
      </c>
      <c r="AI4143" s="10">
        <f>+IFERROR(VLOOKUP(B4143,'US steel + scrap - CRU'!J:K,2,TRUE), "")</f>
        <v>1360</v>
      </c>
      <c r="AJ4143" s="24">
        <f>+IFERROR(VLOOKUP(B4143,'US steel + scrap - CRU'!P:Q,2,TRUE), "")</f>
        <v>1166</v>
      </c>
      <c r="AL4143" s="24">
        <f t="shared" ref="AL4143:AL4146" si="1231">D4143-F4143</f>
        <v>54.35</v>
      </c>
      <c r="AM4143" s="27">
        <f t="shared" ref="AM4143:AM4146" si="1232">+D4143-C4143</f>
        <v>19.049999999999997</v>
      </c>
      <c r="AN4143" s="27">
        <f t="shared" ref="AN4143:AN4146" si="1233">+C4143-F4143</f>
        <v>35.300000000000004</v>
      </c>
      <c r="AS4143" s="109">
        <f t="shared" si="1228"/>
        <v>0.19751166407465015</v>
      </c>
      <c r="AU4143" s="109">
        <f t="shared" si="1229"/>
        <v>-0.36599274235355106</v>
      </c>
      <c r="AX4143" s="112">
        <f t="shared" si="1230"/>
        <v>117.669</v>
      </c>
    </row>
    <row r="4144" spans="2:50">
      <c r="B4144" s="62">
        <f t="shared" si="1188"/>
        <v>44503</v>
      </c>
      <c r="C4144" s="8">
        <f>+IFERROR(VLOOKUP(B4144,'North China'!$A:$B,2,0),"")</f>
        <v>99.7</v>
      </c>
      <c r="D4144" s="8">
        <f>+IFERROR(VLOOKUP(B4144,'North China'!$D:$E,2,0),"")</f>
        <v>118.75</v>
      </c>
      <c r="E4144" s="26" t="str">
        <f>+IFERROR(VLOOKUP(B4144,'North China'!$G:$H,2,0),"")</f>
        <v/>
      </c>
      <c r="F4144" s="8">
        <f>+IFERROR(VLOOKUP(B4144,'North China'!$J:$K,2,0),"")</f>
        <v>62.3</v>
      </c>
      <c r="G4144" s="8">
        <f>+IFERROR(VLOOKUP(B4144,'North China'!$M:$N,2,0),"")</f>
        <v>3.87</v>
      </c>
      <c r="H4144" s="8">
        <f>+IFERROR(VLOOKUP(B4144,'North China'!$P:$Q,2,0),"")</f>
        <v>5</v>
      </c>
      <c r="I4144" s="8">
        <f>+IFERROR(VLOOKUP(B4144,'North China'!$S:$T,2,0),"")</f>
        <v>6.9</v>
      </c>
      <c r="J4144" s="24">
        <f>+IFERROR(VLOOKUP(B4144,'North China'!$V:$W,2,0),"")</f>
        <v>6.5</v>
      </c>
      <c r="K4144" s="24">
        <f>+IFERROR(VLOOKUP(B4144,'North China'!$Y:$Z,2,0),"")</f>
        <v>1.65</v>
      </c>
      <c r="L4144" s="24">
        <f>+IFERROR(VLOOKUP(B4144,BRBF!$A$1:$B$6999,2),"")</f>
        <v>103.2</v>
      </c>
      <c r="M4144" s="10">
        <f>+IFERROR(VLOOKUP(B4144,China!$A:$B,2,0),"")</f>
        <v>0.22</v>
      </c>
      <c r="N4144" s="8">
        <f>+IFERROR(VLOOKUP(B4144,China!$D:$E,2,0),"")</f>
        <v>162.54500000000002</v>
      </c>
      <c r="O4144" s="24">
        <f>+IFERROR(VLOOKUP(B4144,China!$G:$H,2,0),"")</f>
        <v>537</v>
      </c>
      <c r="P4144" s="24">
        <f>+IFERROR(VLOOKUP(B4144,China!$J:$K,2,0),"")</f>
        <v>612</v>
      </c>
      <c r="Q4144" s="24">
        <f>+IFERROR(VLOOKUP(B4144,China!$M:$N,2),"")</f>
        <v>76.7</v>
      </c>
      <c r="R4144" s="24">
        <f>+IFERROR(VLOOKUP(B4144,China!$P:$Q,2),"")</f>
        <v>848</v>
      </c>
      <c r="S4144" s="24">
        <f>+IFERROR(VLOOKUP(B4144,China!$S:$T,2),"")</f>
        <v>745</v>
      </c>
      <c r="T4144" s="10">
        <f>+IFERROR(VLOOKUP(B4144,'Black Sea'!A:B,2,0),"")</f>
        <v>530</v>
      </c>
      <c r="U4144" s="8">
        <f>+IFERROR(VLOOKUP(B4144,'Black Sea'!A:C,3,0),"")</f>
        <v>630</v>
      </c>
      <c r="V4144" s="9">
        <f>+IFERROR(VLOOKUP(B4144,'Black Sea'!A:D,4,0),"")</f>
        <v>710</v>
      </c>
      <c r="W4144" s="10" t="str">
        <f>+IFERROR(VLOOKUP(B4144,Brazil!A:B,2,0), "")</f>
        <v/>
      </c>
      <c r="X4144" s="8">
        <f>+IFERROR(VLOOKUP(B4144,Brazil!D:E,2,0), "")</f>
        <v>138.68</v>
      </c>
      <c r="Y4144" s="8">
        <f>+IFERROR(VLOOKUP(B4144,Brazil!G:H,2,0), "")</f>
        <v>495</v>
      </c>
      <c r="Z4144" s="9">
        <f>+IFERROR(VLOOKUP(B4144,Brazil!J:K,2,0), "")</f>
        <v>55.5</v>
      </c>
      <c r="AA4144" s="10">
        <f>+IFERROR(VLOOKUP(B4144,Australia!A:B,2,0), "")</f>
        <v>338.25</v>
      </c>
      <c r="AB4144" s="9">
        <f>+IFERROR(VLOOKUP(B4144,Australia!D:E,2,0), "")</f>
        <v>403</v>
      </c>
      <c r="AC4144" s="11">
        <f>+IFERROR(VLOOKUP(B4144,Singapore!A:B,2,0),"")</f>
        <v>468</v>
      </c>
      <c r="AD4144" s="10">
        <f>VLOOKUP(B4144,'Turkey &amp; Europe'!A:B,2,FALSE)</f>
        <v>735</v>
      </c>
      <c r="AE4144" s="9">
        <f>VLOOKUP(B4144,'Turkey &amp; Europe'!D:E,2,FALSE)</f>
        <v>1183.78</v>
      </c>
      <c r="AF4144" s="10">
        <f>+IFERROR(VLOOKUP(B4144,'US steel + scrap - CRU'!A:B,2,TRUE), "")</f>
        <v>470</v>
      </c>
      <c r="AG4144" s="24">
        <f>+IFERROR(VLOOKUP(B4144,'US steel + scrap - CRU'!D:E,2,TRUE), "")</f>
        <v>1000</v>
      </c>
      <c r="AH4144" s="9">
        <f>+IFERROR(VLOOKUP(B4144,'US steel + scrap - CRU'!G:H,2,TRUE), "")</f>
        <v>639.71710831281371</v>
      </c>
      <c r="AI4144" s="10">
        <f>+IFERROR(VLOOKUP(B4144,'US steel + scrap - CRU'!J:K,2,TRUE), "")</f>
        <v>1360</v>
      </c>
      <c r="AJ4144" s="24">
        <f>+IFERROR(VLOOKUP(B4144,'US steel + scrap - CRU'!P:Q,2,TRUE), "")</f>
        <v>1166</v>
      </c>
      <c r="AL4144" s="24">
        <f t="shared" si="1231"/>
        <v>56.45</v>
      </c>
      <c r="AM4144" s="27">
        <f t="shared" si="1232"/>
        <v>19.049999999999997</v>
      </c>
      <c r="AN4144" s="27">
        <f t="shared" si="1233"/>
        <v>37.400000000000006</v>
      </c>
      <c r="AS4144" s="109">
        <f t="shared" si="1228"/>
        <v>0.19107321965897683</v>
      </c>
      <c r="AU4144" s="109">
        <f t="shared" si="1229"/>
        <v>-0.37512537612838526</v>
      </c>
      <c r="AX4144" s="112">
        <f t="shared" si="1230"/>
        <v>121.634</v>
      </c>
    </row>
    <row r="4145" spans="2:50">
      <c r="B4145" s="62">
        <f t="shared" si="1188"/>
        <v>44504</v>
      </c>
      <c r="C4145" s="8">
        <f>+IFERROR(VLOOKUP(B4145,'North China'!$A:$B,2,0),"")</f>
        <v>99.7</v>
      </c>
      <c r="D4145" s="8">
        <f>+IFERROR(VLOOKUP(B4145,'North China'!$D:$E,2,0),"")</f>
        <v>118.75</v>
      </c>
      <c r="E4145" s="26" t="str">
        <f>+IFERROR(VLOOKUP(B4145,'North China'!$G:$H,2,0),"")</f>
        <v/>
      </c>
      <c r="F4145" s="8">
        <f>+IFERROR(VLOOKUP(B4145,'North China'!$J:$K,2,0),"")</f>
        <v>62.3</v>
      </c>
      <c r="G4145" s="8">
        <f>+IFERROR(VLOOKUP(B4145,'North China'!$M:$N,2,0),"")</f>
        <v>3.87</v>
      </c>
      <c r="H4145" s="8">
        <f>+IFERROR(VLOOKUP(B4145,'North China'!$P:$Q,2,0),"")</f>
        <v>5</v>
      </c>
      <c r="I4145" s="8">
        <f>+IFERROR(VLOOKUP(B4145,'North China'!$S:$T,2,0),"")</f>
        <v>6.9</v>
      </c>
      <c r="J4145" s="24">
        <f>+IFERROR(VLOOKUP(B4145,'North China'!$V:$W,2,0),"")</f>
        <v>6.5</v>
      </c>
      <c r="K4145" s="24">
        <f>+IFERROR(VLOOKUP(B4145,'North China'!$Y:$Z,2,0),"")</f>
        <v>1.65</v>
      </c>
      <c r="L4145" s="24">
        <f>+IFERROR(VLOOKUP(B4145,BRBF!$A$1:$B$6999,2),"")</f>
        <v>103.2</v>
      </c>
      <c r="M4145" s="10">
        <f>+IFERROR(VLOOKUP(B4145,China!$A:$B,2,0),"")</f>
        <v>0.22</v>
      </c>
      <c r="N4145" s="8">
        <f>+IFERROR(VLOOKUP(B4145,China!$D:$E,2,0),"")</f>
        <v>162.535</v>
      </c>
      <c r="O4145" s="24">
        <f>+IFERROR(VLOOKUP(B4145,China!$G:$H,2,0),"")</f>
        <v>537</v>
      </c>
      <c r="P4145" s="24">
        <f>+IFERROR(VLOOKUP(B4145,China!$J:$K,2,0),"")</f>
        <v>612</v>
      </c>
      <c r="Q4145" s="24">
        <f>+IFERROR(VLOOKUP(B4145,China!$M:$N,2),"")</f>
        <v>76.7</v>
      </c>
      <c r="R4145" s="24">
        <f>+IFERROR(VLOOKUP(B4145,China!$P:$Q,2),"")</f>
        <v>825</v>
      </c>
      <c r="S4145" s="24">
        <f>+IFERROR(VLOOKUP(B4145,China!$S:$T,2),"")</f>
        <v>743</v>
      </c>
      <c r="T4145" s="10">
        <f>+IFERROR(VLOOKUP(B4145,'Black Sea'!A:B,2,0),"")</f>
        <v>530</v>
      </c>
      <c r="U4145" s="8">
        <f>+IFERROR(VLOOKUP(B4145,'Black Sea'!A:C,3,0),"")</f>
        <v>630</v>
      </c>
      <c r="V4145" s="9">
        <f>+IFERROR(VLOOKUP(B4145,'Black Sea'!A:D,4,0),"")</f>
        <v>710</v>
      </c>
      <c r="W4145" s="10" t="str">
        <f>+IFERROR(VLOOKUP(B4145,Brazil!A:B,2,0), "")</f>
        <v/>
      </c>
      <c r="X4145" s="8">
        <f>+IFERROR(VLOOKUP(B4145,Brazil!D:E,2,0), "")</f>
        <v>138.68</v>
      </c>
      <c r="Y4145" s="8">
        <f>+IFERROR(VLOOKUP(B4145,Brazil!G:H,2,0), "")</f>
        <v>495</v>
      </c>
      <c r="Z4145" s="9">
        <f>+IFERROR(VLOOKUP(B4145,Brazil!J:K,2,0), "")</f>
        <v>55.5</v>
      </c>
      <c r="AA4145" s="10">
        <f>+IFERROR(VLOOKUP(B4145,Australia!A:B,2,0), "")</f>
        <v>338.25</v>
      </c>
      <c r="AB4145" s="9">
        <f>+IFERROR(VLOOKUP(B4145,Australia!D:E,2,0), "")</f>
        <v>403</v>
      </c>
      <c r="AC4145" s="11">
        <f>+IFERROR(VLOOKUP(B4145,Singapore!A:B,2,0),"")</f>
        <v>456.5</v>
      </c>
      <c r="AD4145" s="10">
        <f>VLOOKUP(B4145,'Turkey &amp; Europe'!A:B,2,FALSE)</f>
        <v>742.5</v>
      </c>
      <c r="AE4145" s="9">
        <f>VLOOKUP(B4145,'Turkey &amp; Europe'!D:E,2,FALSE)</f>
        <v>1171.82</v>
      </c>
      <c r="AF4145" s="10">
        <f>+IFERROR(VLOOKUP(B4145,'US steel + scrap - CRU'!A:B,2,TRUE), "")</f>
        <v>470</v>
      </c>
      <c r="AG4145" s="24">
        <f>+IFERROR(VLOOKUP(B4145,'US steel + scrap - CRU'!D:E,2,TRUE), "")</f>
        <v>1000</v>
      </c>
      <c r="AH4145" s="9">
        <f>+IFERROR(VLOOKUP(B4145,'US steel + scrap - CRU'!G:H,2,TRUE), "")</f>
        <v>639.71710831281371</v>
      </c>
      <c r="AI4145" s="10">
        <f>+IFERROR(VLOOKUP(B4145,'US steel + scrap - CRU'!J:K,2,TRUE), "")</f>
        <v>1360</v>
      </c>
      <c r="AJ4145" s="24">
        <f>+IFERROR(VLOOKUP(B4145,'US steel + scrap - CRU'!P:Q,2,TRUE), "")</f>
        <v>1166</v>
      </c>
      <c r="AL4145" s="24">
        <f t="shared" si="1231"/>
        <v>56.45</v>
      </c>
      <c r="AM4145" s="27">
        <f t="shared" si="1232"/>
        <v>19.049999999999997</v>
      </c>
      <c r="AN4145" s="27">
        <f t="shared" si="1233"/>
        <v>37.400000000000006</v>
      </c>
      <c r="AS4145" s="109">
        <f t="shared" si="1228"/>
        <v>0.19107321965897683</v>
      </c>
      <c r="AU4145" s="109">
        <f t="shared" si="1229"/>
        <v>-0.37512537612838526</v>
      </c>
      <c r="AX4145" s="112">
        <f t="shared" si="1230"/>
        <v>121.634</v>
      </c>
    </row>
    <row r="4146" spans="2:50">
      <c r="B4146" s="62">
        <f t="shared" si="1188"/>
        <v>44505</v>
      </c>
      <c r="C4146" s="8">
        <f>+IFERROR(VLOOKUP(B4146,'North China'!$A:$B,2,0),"")</f>
        <v>92.75</v>
      </c>
      <c r="D4146" s="8">
        <f>+IFERROR(VLOOKUP(B4146,'North China'!$D:$E,2,0),"")</f>
        <v>110.95</v>
      </c>
      <c r="E4146" s="26" t="str">
        <f>+IFERROR(VLOOKUP(B4146,'North China'!$G:$H,2,0),"")</f>
        <v/>
      </c>
      <c r="F4146" s="8">
        <f>+IFERROR(VLOOKUP(B4146,'North China'!$J:$K,2,0),"")</f>
        <v>61.1</v>
      </c>
      <c r="G4146" s="8">
        <f>+IFERROR(VLOOKUP(B4146,'North China'!$M:$N,2,0),"")</f>
        <v>3.87</v>
      </c>
      <c r="H4146" s="8">
        <f>+IFERROR(VLOOKUP(B4146,'North China'!$P:$Q,2,0),"")</f>
        <v>5</v>
      </c>
      <c r="I4146" s="8">
        <f>+IFERROR(VLOOKUP(B4146,'North China'!$S:$T,2,0),"")</f>
        <v>6.9</v>
      </c>
      <c r="J4146" s="24">
        <f>+IFERROR(VLOOKUP(B4146,'North China'!$V:$W,2,0),"")</f>
        <v>6.5</v>
      </c>
      <c r="K4146" s="24">
        <f>+IFERROR(VLOOKUP(B4146,'North China'!$Y:$Z,2,0),"")</f>
        <v>1.55</v>
      </c>
      <c r="L4146" s="24">
        <f>+IFERROR(VLOOKUP(B4146,BRBF!$A$1:$B$6999,2),"")</f>
        <v>96.15</v>
      </c>
      <c r="M4146" s="10">
        <f>+IFERROR(VLOOKUP(B4146,China!$A:$B,2,0),"")</f>
        <v>0.22</v>
      </c>
      <c r="N4146" s="8">
        <f>+IFERROR(VLOOKUP(B4146,China!$D:$E,2,0),"")</f>
        <v>157.935</v>
      </c>
      <c r="O4146" s="24">
        <f>+IFERROR(VLOOKUP(B4146,China!$G:$H,2,0),"")</f>
        <v>536</v>
      </c>
      <c r="P4146" s="24">
        <f>+IFERROR(VLOOKUP(B4146,China!$J:$K,2,0),"")</f>
        <v>612</v>
      </c>
      <c r="Q4146" s="24">
        <f>+IFERROR(VLOOKUP(B4146,China!$M:$N,2),"")</f>
        <v>76.7</v>
      </c>
      <c r="R4146" s="24">
        <f>+IFERROR(VLOOKUP(B4146,China!$P:$Q,2),"")</f>
        <v>815</v>
      </c>
      <c r="S4146" s="24">
        <f>+IFERROR(VLOOKUP(B4146,China!$S:$T,2),"")</f>
        <v>743</v>
      </c>
      <c r="T4146" s="10">
        <f>+IFERROR(VLOOKUP(B4146,'Black Sea'!A:B,2,0),"")</f>
        <v>530</v>
      </c>
      <c r="U4146" s="8">
        <f>+IFERROR(VLOOKUP(B4146,'Black Sea'!A:C,3,0),"")</f>
        <v>630</v>
      </c>
      <c r="V4146" s="9">
        <f>+IFERROR(VLOOKUP(B4146,'Black Sea'!A:D,4,0),"")</f>
        <v>710</v>
      </c>
      <c r="W4146" s="10" t="str">
        <f>+IFERROR(VLOOKUP(B4146,Brazil!A:B,2,0), "")</f>
        <v/>
      </c>
      <c r="X4146" s="8">
        <f>+IFERROR(VLOOKUP(B4146,Brazil!D:E,2,0), "")</f>
        <v>138.68</v>
      </c>
      <c r="Y4146" s="8">
        <f>+IFERROR(VLOOKUP(B4146,Brazil!G:H,2,0), "")</f>
        <v>495</v>
      </c>
      <c r="Z4146" s="9">
        <f>+IFERROR(VLOOKUP(B4146,Brazil!J:K,2,0), "")</f>
        <v>55.5</v>
      </c>
      <c r="AA4146" s="10">
        <f>+IFERROR(VLOOKUP(B4146,Australia!A:B,2,0), "")</f>
        <v>338.25</v>
      </c>
      <c r="AB4146" s="9">
        <f>+IFERROR(VLOOKUP(B4146,Australia!D:E,2,0), "")</f>
        <v>403</v>
      </c>
      <c r="AC4146" s="11">
        <f>+IFERROR(VLOOKUP(B4146,Singapore!A:B,2,0),"")</f>
        <v>454</v>
      </c>
      <c r="AD4146" s="10">
        <f>VLOOKUP(B4146,'Turkey &amp; Europe'!A:B,2,FALSE)</f>
        <v>735</v>
      </c>
      <c r="AE4146" s="9">
        <f>VLOOKUP(B4146,'Turkey &amp; Europe'!D:E,2,FALSE)</f>
        <v>1155.7</v>
      </c>
      <c r="AF4146" s="10">
        <f>+IFERROR(VLOOKUP(B4146,'US steel + scrap - CRU'!A:B,2,TRUE), "")</f>
        <v>470</v>
      </c>
      <c r="AG4146" s="24">
        <f>+IFERROR(VLOOKUP(B4146,'US steel + scrap - CRU'!D:E,2,TRUE), "")</f>
        <v>1000</v>
      </c>
      <c r="AH4146" s="9">
        <f>+IFERROR(VLOOKUP(B4146,'US steel + scrap - CRU'!G:H,2,TRUE), "")</f>
        <v>639.71710831281371</v>
      </c>
      <c r="AI4146" s="10">
        <f>+IFERROR(VLOOKUP(B4146,'US steel + scrap - CRU'!J:K,2,TRUE), "")</f>
        <v>1360</v>
      </c>
      <c r="AJ4146" s="24">
        <f>+IFERROR(VLOOKUP(B4146,'US steel + scrap - CRU'!P:Q,2,TRUE), "")</f>
        <v>1166</v>
      </c>
      <c r="AL4146" s="24">
        <f t="shared" si="1231"/>
        <v>49.85</v>
      </c>
      <c r="AM4146" s="27">
        <f t="shared" si="1232"/>
        <v>18.200000000000003</v>
      </c>
      <c r="AN4146" s="27">
        <f t="shared" si="1233"/>
        <v>31.65</v>
      </c>
      <c r="AS4146" s="109">
        <f t="shared" si="1228"/>
        <v>0.19622641509433958</v>
      </c>
      <c r="AU4146" s="109">
        <f t="shared" si="1229"/>
        <v>-0.34123989218328843</v>
      </c>
      <c r="AX4146" s="112">
        <f t="shared" si="1230"/>
        <v>113.155</v>
      </c>
    </row>
    <row r="4147" spans="2:50">
      <c r="B4147" s="62">
        <f>B4146+3</f>
        <v>44508</v>
      </c>
      <c r="C4147" s="8">
        <f>+IFERROR(VLOOKUP(B4147,'North China'!$A:$B,2,0),"")</f>
        <v>93.85</v>
      </c>
      <c r="D4147" s="8">
        <f>+IFERROR(VLOOKUP(B4147,'North China'!$D:$E,2,0),"")</f>
        <v>111.85</v>
      </c>
      <c r="E4147" s="26" t="str">
        <f>+IFERROR(VLOOKUP(B4147,'North China'!$G:$H,2,0),"")</f>
        <v/>
      </c>
      <c r="F4147" s="8">
        <f>+IFERROR(VLOOKUP(B4147,'North China'!$J:$K,2,0),"")</f>
        <v>61.3</v>
      </c>
      <c r="G4147" s="8">
        <f>+IFERROR(VLOOKUP(B4147,'North China'!$M:$N,2,0),"")</f>
        <v>3.87</v>
      </c>
      <c r="H4147" s="8">
        <f>+IFERROR(VLOOKUP(B4147,'North China'!$P:$Q,2,0),"")</f>
        <v>5</v>
      </c>
      <c r="I4147" s="8">
        <f>+IFERROR(VLOOKUP(B4147,'North China'!$S:$T,2,0),"")</f>
        <v>6.9</v>
      </c>
      <c r="J4147" s="24">
        <f>+IFERROR(VLOOKUP(B4147,'North China'!$V:$W,2,0),"")</f>
        <v>6.2</v>
      </c>
      <c r="K4147" s="24">
        <f>+IFERROR(VLOOKUP(B4147,'North China'!$Y:$Z,2,0),"")</f>
        <v>1.55</v>
      </c>
      <c r="L4147" s="24">
        <f>+IFERROR(VLOOKUP(B4147,BRBF!$A$1:$B$6999,2),"")</f>
        <v>97.05</v>
      </c>
      <c r="M4147" s="10">
        <f>+IFERROR(VLOOKUP(B4147,China!$A:$B,2,0),"")</f>
        <v>0.22</v>
      </c>
      <c r="N4147" s="8">
        <f>+IFERROR(VLOOKUP(B4147,China!$D:$E,2,0),"")</f>
        <v>157.74</v>
      </c>
      <c r="O4147" s="24">
        <f>+IFERROR(VLOOKUP(B4147,China!$G:$H,2,0),"")</f>
        <v>509</v>
      </c>
      <c r="P4147" s="24">
        <f>+IFERROR(VLOOKUP(B4147,China!$J:$K,2,0),"")</f>
        <v>585</v>
      </c>
      <c r="Q4147" s="24">
        <f>+IFERROR(VLOOKUP(B4147,China!$M:$N,2),"")</f>
        <v>76.7</v>
      </c>
      <c r="R4147" s="24">
        <f>+IFERROR(VLOOKUP(B4147,China!$P:$Q,2),"")</f>
        <v>807</v>
      </c>
      <c r="S4147" s="24">
        <f>+IFERROR(VLOOKUP(B4147,China!$S:$T,2),"")</f>
        <v>743</v>
      </c>
      <c r="T4147" s="10">
        <f>+IFERROR(VLOOKUP(B4147,'Black Sea'!A:B,2,0),"")</f>
        <v>530</v>
      </c>
      <c r="U4147" s="8">
        <f>+IFERROR(VLOOKUP(B4147,'Black Sea'!A:C,3,0),"")</f>
        <v>625</v>
      </c>
      <c r="V4147" s="9">
        <f>+IFERROR(VLOOKUP(B4147,'Black Sea'!A:D,4,0),"")</f>
        <v>710</v>
      </c>
      <c r="W4147" s="10" t="str">
        <f>+IFERROR(VLOOKUP(B4147,Brazil!A:B,2,0), "")</f>
        <v/>
      </c>
      <c r="X4147" s="8">
        <f>+IFERROR(VLOOKUP(B4147,Brazil!D:E,2,0), "")</f>
        <v>138.68</v>
      </c>
      <c r="Y4147" s="8">
        <f>+IFERROR(VLOOKUP(B4147,Brazil!G:H,2,0), "")</f>
        <v>495</v>
      </c>
      <c r="Z4147" s="9">
        <f>+IFERROR(VLOOKUP(B4147,Brazil!J:K,2,0), "")</f>
        <v>55.5</v>
      </c>
      <c r="AA4147" s="10">
        <f>+IFERROR(VLOOKUP(B4147,Australia!A:B,2,0), "")</f>
        <v>337.25</v>
      </c>
      <c r="AB4147" s="9">
        <f>+IFERROR(VLOOKUP(B4147,Australia!D:E,2,0), "")</f>
        <v>402</v>
      </c>
      <c r="AC4147" s="11">
        <f>+IFERROR(VLOOKUP(B4147,Singapore!A:B,2,0),"")</f>
        <v>474</v>
      </c>
      <c r="AD4147" s="10">
        <f>VLOOKUP(B4147,'Turkey &amp; Europe'!A:B,2,FALSE)</f>
        <v>732.5</v>
      </c>
      <c r="AE4147" s="9">
        <f>VLOOKUP(B4147,'Turkey &amp; Europe'!D:E,2,FALSE)</f>
        <v>1158.9000000000001</v>
      </c>
      <c r="AF4147" s="10">
        <f>+IFERROR(VLOOKUP(B4147,'US steel + scrap - CRU'!A:B,2,TRUE), "")</f>
        <v>470</v>
      </c>
      <c r="AG4147" s="24">
        <f>+IFERROR(VLOOKUP(B4147,'US steel + scrap - CRU'!D:E,2,TRUE), "")</f>
        <v>1000</v>
      </c>
      <c r="AH4147" s="9">
        <f>+IFERROR(VLOOKUP(B4147,'US steel + scrap - CRU'!G:H,2,TRUE), "")</f>
        <v>639.71710831281371</v>
      </c>
      <c r="AI4147" s="10">
        <f>+IFERROR(VLOOKUP(B4147,'US steel + scrap - CRU'!J:K,2,TRUE), "")</f>
        <v>1360</v>
      </c>
      <c r="AJ4147" s="24">
        <f>+IFERROR(VLOOKUP(B4147,'US steel + scrap - CRU'!P:Q,2,TRUE), "")</f>
        <v>1166</v>
      </c>
      <c r="AL4147" s="24">
        <f t="shared" ref="AL4147:AL4151" si="1234">D4147-F4147</f>
        <v>50.55</v>
      </c>
      <c r="AM4147" s="27">
        <f t="shared" ref="AM4147:AM4151" si="1235">+D4147-C4147</f>
        <v>18</v>
      </c>
      <c r="AN4147" s="27">
        <f t="shared" ref="AN4147:AN4151" si="1236">+C4147-F4147</f>
        <v>32.549999999999997</v>
      </c>
      <c r="AS4147" s="109">
        <f t="shared" ref="AS4147:AS4150" si="1237">D4147/C4147-1</f>
        <v>0.19179541822056478</v>
      </c>
      <c r="AU4147" s="109">
        <f t="shared" ref="AU4147:AU4150" si="1238">F4147/C4147-1</f>
        <v>-0.34683004794885453</v>
      </c>
      <c r="AX4147" s="112">
        <f t="shared" si="1230"/>
        <v>114.49699999999999</v>
      </c>
    </row>
    <row r="4148" spans="2:50">
      <c r="B4148" s="62">
        <f t="shared" si="1188"/>
        <v>44509</v>
      </c>
      <c r="C4148" s="8">
        <f>+IFERROR(VLOOKUP(B4148,'North China'!$A:$B,2,0),"")</f>
        <v>92.45</v>
      </c>
      <c r="D4148" s="8">
        <f>+IFERROR(VLOOKUP(B4148,'North China'!$D:$E,2,0),"")</f>
        <v>109.95</v>
      </c>
      <c r="E4148" s="26" t="str">
        <f>+IFERROR(VLOOKUP(B4148,'North China'!$G:$H,2,0),"")</f>
        <v/>
      </c>
      <c r="F4148" s="8">
        <f>+IFERROR(VLOOKUP(B4148,'North China'!$J:$K,2,0),"")</f>
        <v>60.85</v>
      </c>
      <c r="G4148" s="8">
        <f>+IFERROR(VLOOKUP(B4148,'North China'!$M:$N,2,0),"")</f>
        <v>3.87</v>
      </c>
      <c r="H4148" s="8">
        <f>+IFERROR(VLOOKUP(B4148,'North China'!$P:$Q,2,0),"")</f>
        <v>5</v>
      </c>
      <c r="I4148" s="8">
        <f>+IFERROR(VLOOKUP(B4148,'North China'!$S:$T,2,0),"")</f>
        <v>6.9</v>
      </c>
      <c r="J4148" s="24">
        <f>+IFERROR(VLOOKUP(B4148,'North China'!$V:$W,2,0),"")</f>
        <v>6.2</v>
      </c>
      <c r="K4148" s="24">
        <f>+IFERROR(VLOOKUP(B4148,'North China'!$Y:$Z,2,0),"")</f>
        <v>1.55</v>
      </c>
      <c r="L4148" s="24">
        <f>+IFERROR(VLOOKUP(B4148,BRBF!$A$1:$B$6999,2),"")</f>
        <v>95.6</v>
      </c>
      <c r="M4148" s="10">
        <f>+IFERROR(VLOOKUP(B4148,China!$A:$B,2,0),"")</f>
        <v>0.215</v>
      </c>
      <c r="N4148" s="8">
        <f>+IFERROR(VLOOKUP(B4148,China!$D:$E,2,0),"")</f>
        <v>157.935</v>
      </c>
      <c r="O4148" s="24">
        <f>+IFERROR(VLOOKUP(B4148,China!$G:$H,2,0),"")</f>
        <v>487</v>
      </c>
      <c r="P4148" s="24">
        <f>+IFERROR(VLOOKUP(B4148,China!$J:$K,2,0),"")</f>
        <v>563</v>
      </c>
      <c r="Q4148" s="24">
        <f>+IFERROR(VLOOKUP(B4148,China!$M:$N,2),"")</f>
        <v>76.7</v>
      </c>
      <c r="R4148" s="24">
        <f>+IFERROR(VLOOKUP(B4148,China!$P:$Q,2),"")</f>
        <v>798</v>
      </c>
      <c r="S4148" s="24">
        <f>+IFERROR(VLOOKUP(B4148,China!$S:$T,2),"")</f>
        <v>741</v>
      </c>
      <c r="T4148" s="10">
        <f>+IFERROR(VLOOKUP(B4148,'Black Sea'!A:B,2,0),"")</f>
        <v>530</v>
      </c>
      <c r="U4148" s="8">
        <f>+IFERROR(VLOOKUP(B4148,'Black Sea'!A:C,3,0),"")</f>
        <v>625</v>
      </c>
      <c r="V4148" s="9">
        <f>+IFERROR(VLOOKUP(B4148,'Black Sea'!A:D,4,0),"")</f>
        <v>710</v>
      </c>
      <c r="W4148" s="10" t="str">
        <f>+IFERROR(VLOOKUP(B4148,Brazil!A:B,2,0), "")</f>
        <v/>
      </c>
      <c r="X4148" s="8">
        <f>+IFERROR(VLOOKUP(B4148,Brazil!D:E,2,0), "")</f>
        <v>138.68</v>
      </c>
      <c r="Y4148" s="8">
        <f>+IFERROR(VLOOKUP(B4148,Brazil!G:H,2,0), "")</f>
        <v>495</v>
      </c>
      <c r="Z4148" s="9">
        <f>+IFERROR(VLOOKUP(B4148,Brazil!J:K,2,0), "")</f>
        <v>55.5</v>
      </c>
      <c r="AA4148" s="10">
        <f>+IFERROR(VLOOKUP(B4148,Australia!A:B,2,0), "")</f>
        <v>337.25</v>
      </c>
      <c r="AB4148" s="9">
        <f>+IFERROR(VLOOKUP(B4148,Australia!D:E,2,0), "")</f>
        <v>402</v>
      </c>
      <c r="AC4148" s="11">
        <f>+IFERROR(VLOOKUP(B4148,Singapore!A:B,2,0),"")</f>
        <v>467</v>
      </c>
      <c r="AD4148" s="10">
        <f>VLOOKUP(B4148,'Turkey &amp; Europe'!A:B,2,FALSE)</f>
        <v>732.5</v>
      </c>
      <c r="AE4148" s="9">
        <f>VLOOKUP(B4148,'Turkey &amp; Europe'!D:E,2,FALSE)</f>
        <v>1157.7</v>
      </c>
      <c r="AF4148" s="10">
        <f>+IFERROR(VLOOKUP(B4148,'US steel + scrap - CRU'!A:B,2,TRUE), "")</f>
        <v>470</v>
      </c>
      <c r="AG4148" s="24">
        <f>+IFERROR(VLOOKUP(B4148,'US steel + scrap - CRU'!D:E,2,TRUE), "")</f>
        <v>1000</v>
      </c>
      <c r="AH4148" s="9">
        <f>+IFERROR(VLOOKUP(B4148,'US steel + scrap - CRU'!G:H,2,TRUE), "")</f>
        <v>639.71710831281371</v>
      </c>
      <c r="AI4148" s="10">
        <f>+IFERROR(VLOOKUP(B4148,'US steel + scrap - CRU'!J:K,2,TRUE), "")</f>
        <v>1360</v>
      </c>
      <c r="AJ4148" s="24">
        <f>+IFERROR(VLOOKUP(B4148,'US steel + scrap - CRU'!P:Q,2,TRUE), "")</f>
        <v>1166</v>
      </c>
      <c r="AL4148" s="24">
        <f t="shared" si="1234"/>
        <v>49.1</v>
      </c>
      <c r="AM4148" s="27">
        <f t="shared" si="1235"/>
        <v>17.5</v>
      </c>
      <c r="AN4148" s="27">
        <f t="shared" si="1236"/>
        <v>31.6</v>
      </c>
      <c r="AS4148" s="109">
        <f t="shared" si="1237"/>
        <v>0.18929150892374258</v>
      </c>
      <c r="AU4148" s="109">
        <f t="shared" si="1238"/>
        <v>-0.34180638182801515</v>
      </c>
      <c r="AX4148" s="112">
        <f t="shared" si="1230"/>
        <v>112.32675</v>
      </c>
    </row>
    <row r="4149" spans="2:50">
      <c r="B4149" s="62">
        <f t="shared" si="1188"/>
        <v>44510</v>
      </c>
      <c r="C4149" s="8">
        <f>+IFERROR(VLOOKUP(B4149,'North China'!$A:$B,2,0),"")</f>
        <v>89.5</v>
      </c>
      <c r="D4149" s="8">
        <f>+IFERROR(VLOOKUP(B4149,'North China'!$D:$E,2,0),"")</f>
        <v>105.5</v>
      </c>
      <c r="E4149" s="26" t="str">
        <f>+IFERROR(VLOOKUP(B4149,'North China'!$G:$H,2,0),"")</f>
        <v/>
      </c>
      <c r="F4149" s="8">
        <f>+IFERROR(VLOOKUP(B4149,'North China'!$J:$K,2,0),"")</f>
        <v>59.35</v>
      </c>
      <c r="G4149" s="8">
        <f>+IFERROR(VLOOKUP(B4149,'North China'!$M:$N,2,0),"")</f>
        <v>3.87</v>
      </c>
      <c r="H4149" s="8">
        <f>+IFERROR(VLOOKUP(B4149,'North China'!$P:$Q,2,0),"")</f>
        <v>5</v>
      </c>
      <c r="I4149" s="8">
        <f>+IFERROR(VLOOKUP(B4149,'North China'!$S:$T,2,0),"")</f>
        <v>6.9</v>
      </c>
      <c r="J4149" s="24">
        <f>+IFERROR(VLOOKUP(B4149,'North China'!$V:$W,2,0),"")</f>
        <v>6.2</v>
      </c>
      <c r="K4149" s="24">
        <f>+IFERROR(VLOOKUP(B4149,'North China'!$Y:$Z,2,0),"")</f>
        <v>1.5</v>
      </c>
      <c r="L4149" s="24">
        <f>+IFERROR(VLOOKUP(B4149,BRBF!$A$1:$B$6999,2),"")</f>
        <v>92.6</v>
      </c>
      <c r="M4149" s="10">
        <f>+IFERROR(VLOOKUP(B4149,China!$A:$B,2,0),"")</f>
        <v>0.17</v>
      </c>
      <c r="N4149" s="8">
        <f>+IFERROR(VLOOKUP(B4149,China!$D:$E,2,0),"")</f>
        <v>158.035</v>
      </c>
      <c r="O4149" s="24">
        <f>+IFERROR(VLOOKUP(B4149,China!$G:$H,2,0),"")</f>
        <v>464</v>
      </c>
      <c r="P4149" s="24">
        <f>+IFERROR(VLOOKUP(B4149,China!$J:$K,2,0),"")</f>
        <v>540</v>
      </c>
      <c r="Q4149" s="24">
        <f>+IFERROR(VLOOKUP(B4149,China!$M:$N,2),"")</f>
        <v>66.2</v>
      </c>
      <c r="R4149" s="24">
        <f>+IFERROR(VLOOKUP(B4149,China!$P:$Q,2),"")</f>
        <v>785</v>
      </c>
      <c r="S4149" s="24">
        <f>+IFERROR(VLOOKUP(B4149,China!$S:$T,2),"")</f>
        <v>736</v>
      </c>
      <c r="T4149" s="10">
        <f>+IFERROR(VLOOKUP(B4149,'Black Sea'!A:B,2,0),"")</f>
        <v>530</v>
      </c>
      <c r="U4149" s="8">
        <f>+IFERROR(VLOOKUP(B4149,'Black Sea'!A:C,3,0),"")</f>
        <v>625</v>
      </c>
      <c r="V4149" s="9">
        <f>+IFERROR(VLOOKUP(B4149,'Black Sea'!A:D,4,0),"")</f>
        <v>707.5</v>
      </c>
      <c r="W4149" s="10" t="str">
        <f>+IFERROR(VLOOKUP(B4149,Brazil!A:B,2,0), "")</f>
        <v/>
      </c>
      <c r="X4149" s="8">
        <f>+IFERROR(VLOOKUP(B4149,Brazil!D:E,2,0), "")</f>
        <v>138.68</v>
      </c>
      <c r="Y4149" s="8">
        <f>+IFERROR(VLOOKUP(B4149,Brazil!G:H,2,0), "")</f>
        <v>495</v>
      </c>
      <c r="Z4149" s="9">
        <f>+IFERROR(VLOOKUP(B4149,Brazil!J:K,2,0), "")</f>
        <v>55.5</v>
      </c>
      <c r="AA4149" s="10">
        <f>+IFERROR(VLOOKUP(B4149,Australia!A:B,2,0), "")</f>
        <v>336.25</v>
      </c>
      <c r="AB4149" s="9">
        <f>+IFERROR(VLOOKUP(B4149,Australia!D:E,2,0), "")</f>
        <v>401</v>
      </c>
      <c r="AC4149" s="11">
        <f>+IFERROR(VLOOKUP(B4149,Singapore!A:B,2,0),"")</f>
        <v>468</v>
      </c>
      <c r="AD4149" s="10">
        <f>VLOOKUP(B4149,'Turkey &amp; Europe'!A:B,2,FALSE)</f>
        <v>732.5</v>
      </c>
      <c r="AE4149" s="9">
        <f>VLOOKUP(B4149,'Turkey &amp; Europe'!D:E,2,FALSE)</f>
        <v>1152.7</v>
      </c>
      <c r="AF4149" s="10">
        <f>+IFERROR(VLOOKUP(B4149,'US steel + scrap - CRU'!A:B,2,TRUE), "")</f>
        <v>470</v>
      </c>
      <c r="AG4149" s="24">
        <f>+IFERROR(VLOOKUP(B4149,'US steel + scrap - CRU'!D:E,2,TRUE), "")</f>
        <v>1000</v>
      </c>
      <c r="AH4149" s="9">
        <f>+IFERROR(VLOOKUP(B4149,'US steel + scrap - CRU'!G:H,2,TRUE), "")</f>
        <v>639.71710831281371</v>
      </c>
      <c r="AI4149" s="10">
        <f>+IFERROR(VLOOKUP(B4149,'US steel + scrap - CRU'!J:K,2,TRUE), "")</f>
        <v>1360</v>
      </c>
      <c r="AJ4149" s="24">
        <f>+IFERROR(VLOOKUP(B4149,'US steel + scrap - CRU'!P:Q,2,TRUE), "")</f>
        <v>1166</v>
      </c>
      <c r="AL4149" s="24">
        <f t="shared" si="1234"/>
        <v>46.15</v>
      </c>
      <c r="AM4149" s="27">
        <f t="shared" si="1235"/>
        <v>16</v>
      </c>
      <c r="AN4149" s="27">
        <f t="shared" si="1236"/>
        <v>30.15</v>
      </c>
      <c r="AS4149" s="109">
        <f t="shared" si="1237"/>
        <v>0.17877094972067042</v>
      </c>
      <c r="AU4149" s="109">
        <f t="shared" si="1238"/>
        <v>-0.33687150837988822</v>
      </c>
      <c r="AX4149" s="112">
        <f t="shared" si="1230"/>
        <v>104.71499999999999</v>
      </c>
    </row>
    <row r="4150" spans="2:50">
      <c r="B4150" s="62">
        <f t="shared" si="1188"/>
        <v>44511</v>
      </c>
      <c r="C4150" s="8">
        <f>+IFERROR(VLOOKUP(B4150,'North China'!$A:$B,2,0),"")</f>
        <v>94.2</v>
      </c>
      <c r="D4150" s="8">
        <f>+IFERROR(VLOOKUP(B4150,'North China'!$D:$E,2,0),"")</f>
        <v>109.7</v>
      </c>
      <c r="E4150" s="26" t="str">
        <f>+IFERROR(VLOOKUP(B4150,'North China'!$G:$H,2,0),"")</f>
        <v/>
      </c>
      <c r="F4150" s="8">
        <f>+IFERROR(VLOOKUP(B4150,'North China'!$J:$K,2,0),"")</f>
        <v>62.9</v>
      </c>
      <c r="G4150" s="8">
        <f>+IFERROR(VLOOKUP(B4150,'North China'!$M:$N,2,0),"")</f>
        <v>3.87</v>
      </c>
      <c r="H4150" s="8">
        <f>+IFERROR(VLOOKUP(B4150,'North China'!$P:$Q,2,0),"")</f>
        <v>5</v>
      </c>
      <c r="I4150" s="8">
        <f>+IFERROR(VLOOKUP(B4150,'North China'!$S:$T,2,0),"")</f>
        <v>6.7</v>
      </c>
      <c r="J4150" s="24">
        <f>+IFERROR(VLOOKUP(B4150,'North China'!$V:$W,2,0),"")</f>
        <v>6.2</v>
      </c>
      <c r="K4150" s="24">
        <f>+IFERROR(VLOOKUP(B4150,'North China'!$Y:$Z,2,0),"")</f>
        <v>1.55</v>
      </c>
      <c r="L4150" s="24">
        <f>+IFERROR(VLOOKUP(B4150,BRBF!$A$1:$B$6999,2),"")</f>
        <v>97.4</v>
      </c>
      <c r="M4150" s="10">
        <f>+IFERROR(VLOOKUP(B4150,China!$A:$B,2,0),"")</f>
        <v>0.11899999999999999</v>
      </c>
      <c r="N4150" s="8">
        <f>+IFERROR(VLOOKUP(B4150,China!$D:$E,2,0),"")</f>
        <v>158.035</v>
      </c>
      <c r="O4150" s="24">
        <f>+IFERROR(VLOOKUP(B4150,China!$G:$H,2,0),"")</f>
        <v>454</v>
      </c>
      <c r="P4150" s="24">
        <f>+IFERROR(VLOOKUP(B4150,China!$J:$K,2,0),"")</f>
        <v>530</v>
      </c>
      <c r="Q4150" s="24">
        <f>+IFERROR(VLOOKUP(B4150,China!$M:$N,2),"")</f>
        <v>66.2</v>
      </c>
      <c r="R4150" s="24">
        <f>+IFERROR(VLOOKUP(B4150,China!$P:$Q,2),"")</f>
        <v>785</v>
      </c>
      <c r="S4150" s="24">
        <f>+IFERROR(VLOOKUP(B4150,China!$S:$T,2),"")</f>
        <v>738</v>
      </c>
      <c r="T4150" s="10">
        <f>+IFERROR(VLOOKUP(B4150,'Black Sea'!A:B,2,0),"")</f>
        <v>530</v>
      </c>
      <c r="U4150" s="8">
        <f>+IFERROR(VLOOKUP(B4150,'Black Sea'!A:C,3,0),"")</f>
        <v>625</v>
      </c>
      <c r="V4150" s="9">
        <f>+IFERROR(VLOOKUP(B4150,'Black Sea'!A:D,4,0),"")</f>
        <v>707.5</v>
      </c>
      <c r="W4150" s="10" t="str">
        <f>+IFERROR(VLOOKUP(B4150,Brazil!A:B,2,0), "")</f>
        <v/>
      </c>
      <c r="X4150" s="8">
        <f>+IFERROR(VLOOKUP(B4150,Brazil!D:E,2,0), "")</f>
        <v>138.68</v>
      </c>
      <c r="Y4150" s="8">
        <f>+IFERROR(VLOOKUP(B4150,Brazil!G:H,2,0), "")</f>
        <v>495</v>
      </c>
      <c r="Z4150" s="9">
        <f>+IFERROR(VLOOKUP(B4150,Brazil!J:K,2,0), "")</f>
        <v>55.5</v>
      </c>
      <c r="AA4150" s="10">
        <f>+IFERROR(VLOOKUP(B4150,Australia!A:B,2,0), "")</f>
        <v>334.25</v>
      </c>
      <c r="AB4150" s="9">
        <f>+IFERROR(VLOOKUP(B4150,Australia!D:E,2,0), "")</f>
        <v>399</v>
      </c>
      <c r="AC4150" s="11">
        <f>+IFERROR(VLOOKUP(B4150,Singapore!A:B,2,0),"")</f>
        <v>458</v>
      </c>
      <c r="AD4150" s="10">
        <f>VLOOKUP(B4150,'Turkey &amp; Europe'!A:B,2,FALSE)</f>
        <v>730</v>
      </c>
      <c r="AE4150" s="9">
        <f>VLOOKUP(B4150,'Turkey &amp; Europe'!D:E,2,FALSE)</f>
        <v>1146.3</v>
      </c>
      <c r="AF4150" s="10">
        <f>+IFERROR(VLOOKUP(B4150,'US steel + scrap - CRU'!A:B,2,TRUE), "")</f>
        <v>470</v>
      </c>
      <c r="AG4150" s="24">
        <f>+IFERROR(VLOOKUP(B4150,'US steel + scrap - CRU'!D:E,2,TRUE), "")</f>
        <v>1000</v>
      </c>
      <c r="AH4150" s="9">
        <f>+IFERROR(VLOOKUP(B4150,'US steel + scrap - CRU'!G:H,2,TRUE), "")</f>
        <v>639.71710831281371</v>
      </c>
      <c r="AI4150" s="10">
        <f>+IFERROR(VLOOKUP(B4150,'US steel + scrap - CRU'!J:K,2,TRUE), "")</f>
        <v>1360</v>
      </c>
      <c r="AJ4150" s="24">
        <f>+IFERROR(VLOOKUP(B4150,'US steel + scrap - CRU'!P:Q,2,TRUE), "")</f>
        <v>1166</v>
      </c>
      <c r="AL4150" s="24">
        <f t="shared" si="1234"/>
        <v>46.800000000000004</v>
      </c>
      <c r="AM4150" s="27">
        <f t="shared" si="1235"/>
        <v>15.5</v>
      </c>
      <c r="AN4150" s="27">
        <f t="shared" si="1236"/>
        <v>31.300000000000004</v>
      </c>
      <c r="AS4150" s="109">
        <f t="shared" si="1237"/>
        <v>0.16454352441613596</v>
      </c>
      <c r="AU4150" s="109">
        <f t="shared" si="1238"/>
        <v>-0.33227176220806798</v>
      </c>
      <c r="AX4150" s="112">
        <f t="shared" si="1230"/>
        <v>105.4098</v>
      </c>
    </row>
    <row r="4151" spans="2:50">
      <c r="B4151" s="62">
        <f t="shared" si="1188"/>
        <v>44512</v>
      </c>
      <c r="C4151" s="8">
        <f>+IFERROR(VLOOKUP(B4151,'North China'!$A:$B,2,0),"")</f>
        <v>89.75</v>
      </c>
      <c r="D4151" s="8">
        <f>+IFERROR(VLOOKUP(B4151,'North China'!$D:$E,2,0),"")</f>
        <v>104.95</v>
      </c>
      <c r="E4151" s="26" t="str">
        <f>+IFERROR(VLOOKUP(B4151,'North China'!$G:$H,2,0),"")</f>
        <v/>
      </c>
      <c r="F4151" s="8">
        <f>+IFERROR(VLOOKUP(B4151,'North China'!$J:$K,2,0),"")</f>
        <v>59.45</v>
      </c>
      <c r="G4151" s="8">
        <f>+IFERROR(VLOOKUP(B4151,'North China'!$M:$N,2,0),"")</f>
        <v>3.87</v>
      </c>
      <c r="H4151" s="8">
        <f>+IFERROR(VLOOKUP(B4151,'North China'!$P:$Q,2,0),"")</f>
        <v>5</v>
      </c>
      <c r="I4151" s="8">
        <f>+IFERROR(VLOOKUP(B4151,'North China'!$S:$T,2,0),"")</f>
        <v>6.7</v>
      </c>
      <c r="J4151" s="24">
        <f>+IFERROR(VLOOKUP(B4151,'North China'!$V:$W,2,0),"")</f>
        <v>5.8</v>
      </c>
      <c r="K4151" s="24">
        <f>+IFERROR(VLOOKUP(B4151,'North China'!$Y:$Z,2,0),"")</f>
        <v>1.5</v>
      </c>
      <c r="L4151" s="24">
        <f>+IFERROR(VLOOKUP(B4151,BRBF!$A$1:$B$6999,2),"")</f>
        <v>92.55</v>
      </c>
      <c r="M4151" s="10">
        <f>+IFERROR(VLOOKUP(B4151,China!$A:$B,2,0),"")</f>
        <v>0.11899999999999999</v>
      </c>
      <c r="N4151" s="8">
        <f>+IFERROR(VLOOKUP(B4151,China!$D:$E,2,0),"")</f>
        <v>148.54499999999999</v>
      </c>
      <c r="O4151" s="24">
        <f>+IFERROR(VLOOKUP(B4151,China!$G:$H,2,0),"")</f>
        <v>436</v>
      </c>
      <c r="P4151" s="24">
        <f>+IFERROR(VLOOKUP(B4151,China!$J:$K,2,0),"")</f>
        <v>512</v>
      </c>
      <c r="Q4151" s="24">
        <f>+IFERROR(VLOOKUP(B4151,China!$M:$N,2),"")</f>
        <v>66.2</v>
      </c>
      <c r="R4151" s="24">
        <f>+IFERROR(VLOOKUP(B4151,China!$P:$Q,2),"")</f>
        <v>777</v>
      </c>
      <c r="S4151" s="24">
        <f>+IFERROR(VLOOKUP(B4151,China!$S:$T,2),"")</f>
        <v>738</v>
      </c>
      <c r="T4151" s="10">
        <f>+IFERROR(VLOOKUP(B4151,'Black Sea'!A:B,2,0),"")</f>
        <v>540</v>
      </c>
      <c r="U4151" s="8">
        <f>+IFERROR(VLOOKUP(B4151,'Black Sea'!A:C,3,0),"")</f>
        <v>625</v>
      </c>
      <c r="V4151" s="9">
        <f>+IFERROR(VLOOKUP(B4151,'Black Sea'!A:D,4,0),"")</f>
        <v>707.5</v>
      </c>
      <c r="W4151" s="10" t="str">
        <f>+IFERROR(VLOOKUP(B4151,Brazil!A:B,2,0), "")</f>
        <v/>
      </c>
      <c r="X4151" s="8">
        <f>+IFERROR(VLOOKUP(B4151,Brazil!D:E,2,0), "")</f>
        <v>138.68</v>
      </c>
      <c r="Y4151" s="8">
        <f>+IFERROR(VLOOKUP(B4151,Brazil!G:H,2,0), "")</f>
        <v>495</v>
      </c>
      <c r="Z4151" s="9">
        <f>+IFERROR(VLOOKUP(B4151,Brazil!J:K,2,0), "")</f>
        <v>55.5</v>
      </c>
      <c r="AA4151" s="10">
        <f>+IFERROR(VLOOKUP(B4151,Australia!A:B,2,0), "")</f>
        <v>333.75</v>
      </c>
      <c r="AB4151" s="9">
        <f>+IFERROR(VLOOKUP(B4151,Australia!D:E,2,0), "")</f>
        <v>398.5</v>
      </c>
      <c r="AC4151" s="11">
        <f>+IFERROR(VLOOKUP(B4151,Singapore!A:B,2,0),"")</f>
        <v>458</v>
      </c>
      <c r="AD4151" s="10">
        <f>VLOOKUP(B4151,'Turkey &amp; Europe'!A:B,2,FALSE)</f>
        <v>730</v>
      </c>
      <c r="AE4151" s="9">
        <f>VLOOKUP(B4151,'Turkey &amp; Europe'!D:E,2,FALSE)</f>
        <v>1142.6099999999999</v>
      </c>
      <c r="AF4151" s="10">
        <f>+IFERROR(VLOOKUP(B4151,'US steel + scrap - CRU'!A:B,2,TRUE), "")</f>
        <v>470</v>
      </c>
      <c r="AG4151" s="24">
        <f>+IFERROR(VLOOKUP(B4151,'US steel + scrap - CRU'!D:E,2,TRUE), "")</f>
        <v>1000</v>
      </c>
      <c r="AH4151" s="9">
        <f>+IFERROR(VLOOKUP(B4151,'US steel + scrap - CRU'!G:H,2,TRUE), "")</f>
        <v>639.71710831281371</v>
      </c>
      <c r="AI4151" s="10">
        <f>+IFERROR(VLOOKUP(B4151,'US steel + scrap - CRU'!J:K,2,TRUE), "")</f>
        <v>1360</v>
      </c>
      <c r="AJ4151" s="24">
        <f>+IFERROR(VLOOKUP(B4151,'US steel + scrap - CRU'!P:Q,2,TRUE), "")</f>
        <v>1166</v>
      </c>
      <c r="AL4151" s="24">
        <f t="shared" si="1234"/>
        <v>45.5</v>
      </c>
      <c r="AM4151" s="27">
        <f t="shared" si="1235"/>
        <v>15.200000000000003</v>
      </c>
      <c r="AN4151" s="27">
        <f t="shared" si="1236"/>
        <v>30.299999999999997</v>
      </c>
      <c r="AS4151" s="109">
        <f t="shared" ref="AS4151" si="1239">D4151/C4151-1</f>
        <v>0.16935933147632309</v>
      </c>
      <c r="AU4151" s="109">
        <f t="shared" ref="AU4151" si="1240">F4151/C4151-1</f>
        <v>-0.33760445682451246</v>
      </c>
      <c r="AX4151" s="112">
        <f t="shared" si="1230"/>
        <v>100.43025</v>
      </c>
    </row>
    <row r="4152" spans="2:50">
      <c r="B4152" s="62">
        <f>B4151+3</f>
        <v>44515</v>
      </c>
      <c r="C4152" s="8">
        <f>+IFERROR(VLOOKUP(B4152,'North China'!$A:$B,2,0),"")</f>
        <v>89.15</v>
      </c>
      <c r="D4152" s="8">
        <f>+IFERROR(VLOOKUP(B4152,'North China'!$D:$E,2,0),"")</f>
        <v>104.35</v>
      </c>
      <c r="E4152" s="26" t="str">
        <f>+IFERROR(VLOOKUP(B4152,'North China'!$G:$H,2,0),"")</f>
        <v/>
      </c>
      <c r="F4152" s="8">
        <f>+IFERROR(VLOOKUP(B4152,'North China'!$J:$K,2,0),"")</f>
        <v>59.2</v>
      </c>
      <c r="G4152" s="8">
        <f>+IFERROR(VLOOKUP(B4152,'North China'!$M:$N,2,0),"")</f>
        <v>3.87</v>
      </c>
      <c r="H4152" s="8">
        <f>+IFERROR(VLOOKUP(B4152,'North China'!$P:$Q,2,0),"")</f>
        <v>5</v>
      </c>
      <c r="I4152" s="8">
        <f>+IFERROR(VLOOKUP(B4152,'North China'!$S:$T,2,0),"")</f>
        <v>6.7</v>
      </c>
      <c r="J4152" s="24">
        <f>+IFERROR(VLOOKUP(B4152,'North China'!$V:$W,2,0),"")</f>
        <v>5.6</v>
      </c>
      <c r="K4152" s="24">
        <f>+IFERROR(VLOOKUP(B4152,'North China'!$Y:$Z,2,0),"")</f>
        <v>1.5</v>
      </c>
      <c r="L4152" s="24">
        <f>+IFERROR(VLOOKUP(B4152,BRBF!$A$1:$B$6999,2),"")</f>
        <v>91.8</v>
      </c>
      <c r="M4152" s="10">
        <f>+IFERROR(VLOOKUP(B4152,China!$A:$B,2,0),"")</f>
        <v>0.11899999999999999</v>
      </c>
      <c r="N4152" s="8">
        <f>+IFERROR(VLOOKUP(B4152,China!$D:$E,2,0),"")</f>
        <v>148.88499999999999</v>
      </c>
      <c r="O4152" s="24">
        <f>+IFERROR(VLOOKUP(B4152,China!$G:$H,2,0),"")</f>
        <v>426</v>
      </c>
      <c r="P4152" s="24">
        <f>+IFERROR(VLOOKUP(B4152,China!$J:$K,2,0),"")</f>
        <v>502</v>
      </c>
      <c r="Q4152" s="24">
        <f>+IFERROR(VLOOKUP(B4152,China!$M:$N,2),"")</f>
        <v>66.2</v>
      </c>
      <c r="R4152" s="24">
        <f>+IFERROR(VLOOKUP(B4152,China!$P:$Q,2),"")</f>
        <v>770</v>
      </c>
      <c r="S4152" s="24">
        <f>+IFERROR(VLOOKUP(B4152,China!$S:$T,2),"")</f>
        <v>738</v>
      </c>
      <c r="T4152" s="10">
        <f>+IFERROR(VLOOKUP(B4152,'Black Sea'!A:B,2,0),"")</f>
        <v>540</v>
      </c>
      <c r="U4152" s="8">
        <f>+IFERROR(VLOOKUP(B4152,'Black Sea'!A:C,3,0),"")</f>
        <v>625</v>
      </c>
      <c r="V4152" s="9">
        <f>+IFERROR(VLOOKUP(B4152,'Black Sea'!A:D,4,0),"")</f>
        <v>707.5</v>
      </c>
      <c r="W4152" s="10" t="str">
        <f>+IFERROR(VLOOKUP(B4152,Brazil!A:B,2,0), "")</f>
        <v/>
      </c>
      <c r="X4152" s="8">
        <f>+IFERROR(VLOOKUP(B4152,Brazil!D:E,2,0), "")</f>
        <v>138.68</v>
      </c>
      <c r="Y4152" s="8">
        <f>+IFERROR(VLOOKUP(B4152,Brazil!G:H,2,0), "")</f>
        <v>495</v>
      </c>
      <c r="Z4152" s="9">
        <f>+IFERROR(VLOOKUP(B4152,Brazil!J:K,2,0), "")</f>
        <v>55.5</v>
      </c>
      <c r="AA4152" s="10">
        <f>+IFERROR(VLOOKUP(B4152,Australia!A:B,2,0), "")</f>
        <v>307.75</v>
      </c>
      <c r="AB4152" s="9">
        <f>+IFERROR(VLOOKUP(B4152,Australia!D:E,2,0), "")</f>
        <v>372</v>
      </c>
      <c r="AC4152" s="11">
        <f>+IFERROR(VLOOKUP(B4152,Singapore!A:B,2,0),"")</f>
        <v>457</v>
      </c>
      <c r="AD4152" s="10">
        <f>VLOOKUP(B4152,'Turkey &amp; Europe'!A:B,2,FALSE)</f>
        <v>730</v>
      </c>
      <c r="AE4152" s="9">
        <f>VLOOKUP(B4152,'Turkey &amp; Europe'!D:E,2,FALSE)</f>
        <v>1140.02</v>
      </c>
      <c r="AF4152" s="10">
        <f>+IFERROR(VLOOKUP(B4152,'US steel + scrap - CRU'!A:B,2,TRUE), "")</f>
        <v>470</v>
      </c>
      <c r="AG4152" s="24">
        <f>+IFERROR(VLOOKUP(B4152,'US steel + scrap - CRU'!D:E,2,TRUE), "")</f>
        <v>1000</v>
      </c>
      <c r="AH4152" s="9">
        <f>+IFERROR(VLOOKUP(B4152,'US steel + scrap - CRU'!G:H,2,TRUE), "")</f>
        <v>639.71710831281371</v>
      </c>
      <c r="AI4152" s="10">
        <f>+IFERROR(VLOOKUP(B4152,'US steel + scrap - CRU'!J:K,2,TRUE), "")</f>
        <v>1360</v>
      </c>
      <c r="AJ4152" s="24">
        <f>+IFERROR(VLOOKUP(B4152,'US steel + scrap - CRU'!P:Q,2,TRUE), "")</f>
        <v>1166</v>
      </c>
      <c r="AK4152"/>
      <c r="AL4152" s="24">
        <f t="shared" ref="AL4152:AL4156" si="1241">D4152-F4152</f>
        <v>45.149999999999991</v>
      </c>
      <c r="AM4152" s="27">
        <f t="shared" ref="AM4152:AM4156" si="1242">+D4152-C4152</f>
        <v>15.199999999999989</v>
      </c>
      <c r="AN4152" s="27">
        <f t="shared" ref="AN4152:AN4156" si="1243">+C4152-F4152</f>
        <v>29.950000000000003</v>
      </c>
      <c r="AO4152"/>
      <c r="AP4152"/>
      <c r="AQ4152"/>
      <c r="AR4152"/>
      <c r="AS4152" s="109">
        <f t="shared" ref="AS4152:AS4156" si="1244">D4152/C4152-1</f>
        <v>0.17049915872125609</v>
      </c>
      <c r="AU4152" s="109">
        <f t="shared" ref="AU4152:AU4156" si="1245">F4152/C4152-1</f>
        <v>-0.33595064498037019</v>
      </c>
      <c r="AW4152"/>
      <c r="AX4152" s="112">
        <f t="shared" si="1230"/>
        <v>99.75885000000001</v>
      </c>
    </row>
    <row r="4153" spans="2:50">
      <c r="B4153" s="62">
        <f t="shared" si="1188"/>
        <v>44516</v>
      </c>
      <c r="C4153" s="8">
        <f>+IFERROR(VLOOKUP(B4153,'North China'!$A:$B,2,0),"")</f>
        <v>90.4</v>
      </c>
      <c r="D4153" s="8">
        <f>+IFERROR(VLOOKUP(B4153,'North China'!$D:$E,2,0),"")</f>
        <v>105.4</v>
      </c>
      <c r="E4153" s="26" t="str">
        <f>+IFERROR(VLOOKUP(B4153,'North China'!$G:$H,2,0),"")</f>
        <v/>
      </c>
      <c r="F4153" s="8">
        <f>+IFERROR(VLOOKUP(B4153,'North China'!$J:$K,2,0),"")</f>
        <v>59.05</v>
      </c>
      <c r="G4153" s="8">
        <f>+IFERROR(VLOOKUP(B4153,'North China'!$M:$N,2,0),"")</f>
        <v>3.87</v>
      </c>
      <c r="H4153" s="8">
        <f>+IFERROR(VLOOKUP(B4153,'North China'!$P:$Q,2,0),"")</f>
        <v>5</v>
      </c>
      <c r="I4153" s="8">
        <f>+IFERROR(VLOOKUP(B4153,'North China'!$S:$T,2,0),"")</f>
        <v>6.7</v>
      </c>
      <c r="J4153" s="24">
        <f>+IFERROR(VLOOKUP(B4153,'North China'!$V:$W,2,0),"")</f>
        <v>4.8</v>
      </c>
      <c r="K4153" s="24">
        <f>+IFERROR(VLOOKUP(B4153,'North China'!$Y:$Z,2,0),"")</f>
        <v>1.5</v>
      </c>
      <c r="L4153" s="24">
        <f>+IFERROR(VLOOKUP(B4153,BRBF!$A$1:$B$6999,2),"")</f>
        <v>92.45</v>
      </c>
      <c r="M4153" s="10">
        <f>+IFERROR(VLOOKUP(B4153,China!$A:$B,2,0),"")</f>
        <v>0.11</v>
      </c>
      <c r="N4153" s="8">
        <f>+IFERROR(VLOOKUP(B4153,China!$D:$E,2,0),"")</f>
        <v>148.86000000000001</v>
      </c>
      <c r="O4153" s="24">
        <f>+IFERROR(VLOOKUP(B4153,China!$G:$H,2,0),"")</f>
        <v>414</v>
      </c>
      <c r="P4153" s="24">
        <f>+IFERROR(VLOOKUP(B4153,China!$J:$K,2,0),"")</f>
        <v>492</v>
      </c>
      <c r="Q4153" s="24">
        <f>+IFERROR(VLOOKUP(B4153,China!$M:$N,2),"")</f>
        <v>66.2</v>
      </c>
      <c r="R4153" s="24">
        <f>+IFERROR(VLOOKUP(B4153,China!$P:$Q,2),"")</f>
        <v>769</v>
      </c>
      <c r="S4153" s="24">
        <f>+IFERROR(VLOOKUP(B4153,China!$S:$T,2),"")</f>
        <v>738</v>
      </c>
      <c r="T4153" s="10">
        <f>+IFERROR(VLOOKUP(B4153,'Black Sea'!A:B,2,0),"")</f>
        <v>540</v>
      </c>
      <c r="U4153" s="8">
        <f>+IFERROR(VLOOKUP(B4153,'Black Sea'!A:C,3,0),"")</f>
        <v>625</v>
      </c>
      <c r="V4153" s="9">
        <f>+IFERROR(VLOOKUP(B4153,'Black Sea'!A:D,4,0),"")</f>
        <v>707.5</v>
      </c>
      <c r="W4153" s="10" t="str">
        <f>+IFERROR(VLOOKUP(B4153,Brazil!A:B,2,0), "")</f>
        <v/>
      </c>
      <c r="X4153" s="8">
        <f>+IFERROR(VLOOKUP(B4153,Brazil!D:E,2,0), "")</f>
        <v>138.68</v>
      </c>
      <c r="Y4153" s="8">
        <f>+IFERROR(VLOOKUP(B4153,Brazil!G:H,2,0), "")</f>
        <v>495</v>
      </c>
      <c r="Z4153" s="9">
        <f>+IFERROR(VLOOKUP(B4153,Brazil!J:K,2,0), "")</f>
        <v>55.5</v>
      </c>
      <c r="AA4153" s="10">
        <f>+IFERROR(VLOOKUP(B4153,Australia!A:B,2,0), "")</f>
        <v>307.75</v>
      </c>
      <c r="AB4153" s="9">
        <f>+IFERROR(VLOOKUP(B4153,Australia!D:E,2,0), "")</f>
        <v>372</v>
      </c>
      <c r="AC4153" s="11">
        <f>+IFERROR(VLOOKUP(B4153,Singapore!A:B,2,0),"")</f>
        <v>470</v>
      </c>
      <c r="AD4153" s="10">
        <f>VLOOKUP(B4153,'Turkey &amp; Europe'!A:B,2,FALSE)</f>
        <v>730</v>
      </c>
      <c r="AE4153" s="9">
        <f>VLOOKUP(B4153,'Turkey &amp; Europe'!D:E,2,FALSE)</f>
        <v>1122.96</v>
      </c>
      <c r="AF4153" s="10">
        <f>+IFERROR(VLOOKUP(B4153,'US steel + scrap - CRU'!A:B,2,TRUE), "")</f>
        <v>470</v>
      </c>
      <c r="AG4153" s="24">
        <f>+IFERROR(VLOOKUP(B4153,'US steel + scrap - CRU'!D:E,2,TRUE), "")</f>
        <v>1000</v>
      </c>
      <c r="AH4153" s="9">
        <f>+IFERROR(VLOOKUP(B4153,'US steel + scrap - CRU'!G:H,2,TRUE), "")</f>
        <v>639.71710831281371</v>
      </c>
      <c r="AI4153" s="10">
        <f>+IFERROR(VLOOKUP(B4153,'US steel + scrap - CRU'!J:K,2,TRUE), "")</f>
        <v>1360</v>
      </c>
      <c r="AJ4153" s="24">
        <f>+IFERROR(VLOOKUP(B4153,'US steel + scrap - CRU'!P:Q,2,TRUE), "")</f>
        <v>1166</v>
      </c>
      <c r="AK4153"/>
      <c r="AL4153" s="24">
        <f t="shared" si="1241"/>
        <v>46.350000000000009</v>
      </c>
      <c r="AM4153" s="27">
        <f t="shared" si="1242"/>
        <v>15</v>
      </c>
      <c r="AN4153" s="27">
        <f t="shared" si="1243"/>
        <v>31.350000000000009</v>
      </c>
      <c r="AO4153"/>
      <c r="AP4153"/>
      <c r="AQ4153"/>
      <c r="AR4153"/>
      <c r="AS4153" s="109">
        <f t="shared" si="1244"/>
        <v>0.16592920353982299</v>
      </c>
      <c r="AU4153" s="109">
        <f t="shared" si="1245"/>
        <v>-0.34679203539823011</v>
      </c>
      <c r="AW4153"/>
      <c r="AX4153" s="112">
        <f t="shared" si="1230"/>
        <v>100.34400000000001</v>
      </c>
    </row>
    <row r="4154" spans="2:50">
      <c r="B4154" s="62">
        <f t="shared" si="1188"/>
        <v>44517</v>
      </c>
      <c r="C4154" s="8">
        <f>+IFERROR(VLOOKUP(B4154,'North China'!$A:$B,2,0),"")</f>
        <v>89.95</v>
      </c>
      <c r="D4154" s="8">
        <f>+IFERROR(VLOOKUP(B4154,'North China'!$D:$E,2,0),"")</f>
        <v>105.1</v>
      </c>
      <c r="E4154" s="26" t="str">
        <f>+IFERROR(VLOOKUP(B4154,'North China'!$G:$H,2,0),"")</f>
        <v/>
      </c>
      <c r="F4154" s="8">
        <f>+IFERROR(VLOOKUP(B4154,'North China'!$J:$K,2,0),"")</f>
        <v>58.3</v>
      </c>
      <c r="G4154" s="8">
        <f>+IFERROR(VLOOKUP(B4154,'North China'!$M:$N,2,0),"")</f>
        <v>3.87</v>
      </c>
      <c r="H4154" s="8">
        <f>+IFERROR(VLOOKUP(B4154,'North China'!$P:$Q,2,0),"")</f>
        <v>5</v>
      </c>
      <c r="I4154" s="8">
        <f>+IFERROR(VLOOKUP(B4154,'North China'!$S:$T,2,0),"")</f>
        <v>6.7</v>
      </c>
      <c r="J4154" s="24">
        <f>+IFERROR(VLOOKUP(B4154,'North China'!$V:$W,2,0),"")</f>
        <v>4.8</v>
      </c>
      <c r="K4154" s="24">
        <f>+IFERROR(VLOOKUP(B4154,'North China'!$Y:$Z,2,0),"")</f>
        <v>1.5</v>
      </c>
      <c r="L4154" s="24">
        <f>+IFERROR(VLOOKUP(B4154,BRBF!$A$1:$B$6999,2),"")</f>
        <v>92</v>
      </c>
      <c r="M4154" s="10">
        <f>+IFERROR(VLOOKUP(B4154,China!$A:$B,2,0),"")</f>
        <v>0.11</v>
      </c>
      <c r="N4154" s="8">
        <f>+IFERROR(VLOOKUP(B4154,China!$D:$E,2,0),"")</f>
        <v>148.69499999999999</v>
      </c>
      <c r="O4154" s="24">
        <f>+IFERROR(VLOOKUP(B4154,China!$G:$H,2,0),"")</f>
        <v>386</v>
      </c>
      <c r="P4154" s="24">
        <f>+IFERROR(VLOOKUP(B4154,China!$J:$K,2,0),"")</f>
        <v>464</v>
      </c>
      <c r="Q4154" s="24">
        <f>+IFERROR(VLOOKUP(B4154,China!$M:$N,2),"")</f>
        <v>65.45</v>
      </c>
      <c r="R4154" s="24">
        <f>+IFERROR(VLOOKUP(B4154,China!$P:$Q,2),"")</f>
        <v>769</v>
      </c>
      <c r="S4154" s="24">
        <f>+IFERROR(VLOOKUP(B4154,China!$S:$T,2),"")</f>
        <v>738</v>
      </c>
      <c r="T4154" s="10">
        <f>+IFERROR(VLOOKUP(B4154,'Black Sea'!A:B,2,0),"")</f>
        <v>540</v>
      </c>
      <c r="U4154" s="8">
        <f>+IFERROR(VLOOKUP(B4154,'Black Sea'!A:C,3,0),"")</f>
        <v>620</v>
      </c>
      <c r="V4154" s="9">
        <f>+IFERROR(VLOOKUP(B4154,'Black Sea'!A:D,4,0),"")</f>
        <v>695</v>
      </c>
      <c r="W4154" s="10" t="str">
        <f>+IFERROR(VLOOKUP(B4154,Brazil!A:B,2,0), "")</f>
        <v/>
      </c>
      <c r="X4154" s="8">
        <f>+IFERROR(VLOOKUP(B4154,Brazil!D:E,2,0), "")</f>
        <v>138.68</v>
      </c>
      <c r="Y4154" s="8">
        <f>+IFERROR(VLOOKUP(B4154,Brazil!G:H,2,0), "")</f>
        <v>495</v>
      </c>
      <c r="Z4154" s="9">
        <f>+IFERROR(VLOOKUP(B4154,Brazil!J:K,2,0), "")</f>
        <v>55.5</v>
      </c>
      <c r="AA4154" s="10">
        <f>+IFERROR(VLOOKUP(B4154,Australia!A:B,2,0), "")</f>
        <v>305.75</v>
      </c>
      <c r="AB4154" s="9">
        <f>+IFERROR(VLOOKUP(B4154,Australia!D:E,2,0), "")</f>
        <v>370</v>
      </c>
      <c r="AC4154" s="11">
        <f>+IFERROR(VLOOKUP(B4154,Singapore!A:B,2,0),"")</f>
        <v>466</v>
      </c>
      <c r="AD4154" s="10">
        <f>VLOOKUP(B4154,'Turkey &amp; Europe'!A:B,2,FALSE)</f>
        <v>727.5</v>
      </c>
      <c r="AE4154" s="9">
        <f>VLOOKUP(B4154,'Turkey &amp; Europe'!D:E,2,FALSE)</f>
        <v>1119</v>
      </c>
      <c r="AF4154" s="10">
        <f>+IFERROR(VLOOKUP(B4154,'US steel + scrap - CRU'!A:B,2,TRUE), "")</f>
        <v>470</v>
      </c>
      <c r="AG4154" s="24">
        <f>+IFERROR(VLOOKUP(B4154,'US steel + scrap - CRU'!D:E,2,TRUE), "")</f>
        <v>1000</v>
      </c>
      <c r="AH4154" s="9">
        <f>+IFERROR(VLOOKUP(B4154,'US steel + scrap - CRU'!G:H,2,TRUE), "")</f>
        <v>639.71710831281371</v>
      </c>
      <c r="AI4154" s="10">
        <f>+IFERROR(VLOOKUP(B4154,'US steel + scrap - CRU'!J:K,2,TRUE), "")</f>
        <v>1360</v>
      </c>
      <c r="AJ4154" s="24">
        <f>+IFERROR(VLOOKUP(B4154,'US steel + scrap - CRU'!P:Q,2,TRUE), "")</f>
        <v>1166</v>
      </c>
      <c r="AK4154"/>
      <c r="AL4154" s="24">
        <f t="shared" si="1241"/>
        <v>46.8</v>
      </c>
      <c r="AM4154" s="27">
        <f t="shared" si="1242"/>
        <v>15.149999999999991</v>
      </c>
      <c r="AN4154" s="27">
        <f t="shared" si="1243"/>
        <v>31.650000000000006</v>
      </c>
      <c r="AO4154"/>
      <c r="AP4154"/>
      <c r="AQ4154"/>
      <c r="AR4154"/>
      <c r="AS4154" s="109">
        <f t="shared" si="1244"/>
        <v>0.16842690383546399</v>
      </c>
      <c r="AU4154" s="109">
        <f t="shared" si="1245"/>
        <v>-0.35186214563646478</v>
      </c>
      <c r="AW4154"/>
      <c r="AX4154" s="112">
        <f t="shared" si="1230"/>
        <v>99.844500000000011</v>
      </c>
    </row>
    <row r="4155" spans="2:50">
      <c r="B4155" s="62">
        <f t="shared" si="1188"/>
        <v>44518</v>
      </c>
      <c r="C4155" s="8">
        <f>+IFERROR(VLOOKUP(B4155,'North China'!$A:$B,2,0),"")</f>
        <v>87.2</v>
      </c>
      <c r="D4155" s="8">
        <f>+IFERROR(VLOOKUP(B4155,'North China'!$D:$E,2,0),"")</f>
        <v>101.75</v>
      </c>
      <c r="E4155" s="26" t="str">
        <f>+IFERROR(VLOOKUP(B4155,'North China'!$G:$H,2,0),"")</f>
        <v/>
      </c>
      <c r="F4155" s="8">
        <f>+IFERROR(VLOOKUP(B4155,'North China'!$J:$K,2,0),"")</f>
        <v>57.2</v>
      </c>
      <c r="G4155" s="8">
        <f>+IFERROR(VLOOKUP(B4155,'North China'!$M:$N,2,0),"")</f>
        <v>3.87</v>
      </c>
      <c r="H4155" s="8">
        <f>+IFERROR(VLOOKUP(B4155,'North China'!$P:$Q,2,0),"")</f>
        <v>5</v>
      </c>
      <c r="I4155" s="8">
        <f>+IFERROR(VLOOKUP(B4155,'North China'!$S:$T,2,0),"")</f>
        <v>6.7</v>
      </c>
      <c r="J4155" s="24">
        <f>+IFERROR(VLOOKUP(B4155,'North China'!$V:$W,2,0),"")</f>
        <v>4.8</v>
      </c>
      <c r="K4155" s="24">
        <f>+IFERROR(VLOOKUP(B4155,'North China'!$Y:$Z,2,0),"")</f>
        <v>1.45</v>
      </c>
      <c r="L4155" s="24">
        <f>+IFERROR(VLOOKUP(B4155,BRBF!$A$1:$B$6999,2),"")</f>
        <v>89.2</v>
      </c>
      <c r="M4155" s="10">
        <f>+IFERROR(VLOOKUP(B4155,China!$A:$B,2,0),"")</f>
        <v>0.108</v>
      </c>
      <c r="N4155" s="8">
        <f>+IFERROR(VLOOKUP(B4155,China!$D:$E,2,0),"")</f>
        <v>148.95500000000001</v>
      </c>
      <c r="O4155" s="24">
        <f>+IFERROR(VLOOKUP(B4155,China!$G:$H,2,0),"")</f>
        <v>336</v>
      </c>
      <c r="P4155" s="24">
        <f>+IFERROR(VLOOKUP(B4155,China!$J:$K,2,0),"")</f>
        <v>414</v>
      </c>
      <c r="Q4155" s="24">
        <f>+IFERROR(VLOOKUP(B4155,China!$M:$N,2),"")</f>
        <v>65.45</v>
      </c>
      <c r="R4155" s="24">
        <f>+IFERROR(VLOOKUP(B4155,China!$P:$Q,2),"")</f>
        <v>768</v>
      </c>
      <c r="S4155" s="24">
        <f>+IFERROR(VLOOKUP(B4155,China!$S:$T,2),"")</f>
        <v>738</v>
      </c>
      <c r="T4155" s="10">
        <f>+IFERROR(VLOOKUP(B4155,'Black Sea'!A:B,2,0),"")</f>
        <v>540</v>
      </c>
      <c r="U4155" s="8">
        <f>+IFERROR(VLOOKUP(B4155,'Black Sea'!A:C,3,0),"")</f>
        <v>625</v>
      </c>
      <c r="V4155" s="9">
        <f>+IFERROR(VLOOKUP(B4155,'Black Sea'!A:D,4,0),"")</f>
        <v>695</v>
      </c>
      <c r="W4155" s="10" t="str">
        <f>+IFERROR(VLOOKUP(B4155,Brazil!A:B,2,0), "")</f>
        <v/>
      </c>
      <c r="X4155" s="8">
        <f>+IFERROR(VLOOKUP(B4155,Brazil!D:E,2,0), "")</f>
        <v>138.68</v>
      </c>
      <c r="Y4155" s="8">
        <f>+IFERROR(VLOOKUP(B4155,Brazil!G:H,2,0), "")</f>
        <v>495</v>
      </c>
      <c r="Z4155" s="9">
        <f>+IFERROR(VLOOKUP(B4155,Brazil!J:K,2,0), "")</f>
        <v>55.5</v>
      </c>
      <c r="AA4155" s="10">
        <f>+IFERROR(VLOOKUP(B4155,Australia!A:B,2,0), "")</f>
        <v>301.75</v>
      </c>
      <c r="AB4155" s="9">
        <f>+IFERROR(VLOOKUP(B4155,Australia!D:E,2,0), "")</f>
        <v>366</v>
      </c>
      <c r="AC4155" s="11">
        <f>+IFERROR(VLOOKUP(B4155,Singapore!A:B,2,0),"")</f>
        <v>455</v>
      </c>
      <c r="AD4155" s="10">
        <f>VLOOKUP(B4155,'Turkey &amp; Europe'!A:B,2,FALSE)</f>
        <v>727.5</v>
      </c>
      <c r="AE4155" s="9">
        <f>VLOOKUP(B4155,'Turkey &amp; Europe'!D:E,2,FALSE)</f>
        <v>1126.76</v>
      </c>
      <c r="AF4155" s="10">
        <f>+IFERROR(VLOOKUP(B4155,'US steel + scrap - CRU'!A:B,2,TRUE), "")</f>
        <v>470</v>
      </c>
      <c r="AG4155" s="24">
        <f>+IFERROR(VLOOKUP(B4155,'US steel + scrap - CRU'!D:E,2,TRUE), "")</f>
        <v>1000</v>
      </c>
      <c r="AH4155" s="9">
        <f>+IFERROR(VLOOKUP(B4155,'US steel + scrap - CRU'!G:H,2,TRUE), "")</f>
        <v>639.71710831281371</v>
      </c>
      <c r="AI4155" s="10">
        <f>+IFERROR(VLOOKUP(B4155,'US steel + scrap - CRU'!J:K,2,TRUE), "")</f>
        <v>1360</v>
      </c>
      <c r="AJ4155" s="24">
        <f>+IFERROR(VLOOKUP(B4155,'US steel + scrap - CRU'!P:Q,2,TRUE), "")</f>
        <v>1166</v>
      </c>
      <c r="AK4155"/>
      <c r="AL4155" s="24">
        <f t="shared" si="1241"/>
        <v>44.55</v>
      </c>
      <c r="AM4155" s="27">
        <f t="shared" si="1242"/>
        <v>14.549999999999997</v>
      </c>
      <c r="AN4155" s="27">
        <f t="shared" si="1243"/>
        <v>30</v>
      </c>
      <c r="AO4155"/>
      <c r="AP4155"/>
      <c r="AQ4155"/>
      <c r="AR4155"/>
      <c r="AS4155" s="109">
        <f t="shared" si="1244"/>
        <v>0.16685779816513757</v>
      </c>
      <c r="AU4155" s="109">
        <f t="shared" si="1245"/>
        <v>-0.34403669724770636</v>
      </c>
      <c r="AW4155"/>
      <c r="AX4155" s="112">
        <f t="shared" si="1230"/>
        <v>96.61760000000001</v>
      </c>
    </row>
    <row r="4156" spans="2:50">
      <c r="B4156" s="62">
        <f t="shared" si="1188"/>
        <v>44519</v>
      </c>
      <c r="C4156" s="8">
        <f>+IFERROR(VLOOKUP(B4156,'North China'!$A:$B,2,0),"")</f>
        <v>91.3</v>
      </c>
      <c r="D4156" s="8">
        <f>+IFERROR(VLOOKUP(B4156,'North China'!$D:$E,2,0),"")</f>
        <v>106.05</v>
      </c>
      <c r="E4156" s="26" t="str">
        <f>+IFERROR(VLOOKUP(B4156,'North China'!$G:$H,2,0),"")</f>
        <v/>
      </c>
      <c r="F4156" s="8">
        <f>+IFERROR(VLOOKUP(B4156,'North China'!$J:$K,2,0),"")</f>
        <v>60.55</v>
      </c>
      <c r="G4156" s="8">
        <f>+IFERROR(VLOOKUP(B4156,'North China'!$M:$N,2,0),"")</f>
        <v>3.87</v>
      </c>
      <c r="H4156" s="8">
        <f>+IFERROR(VLOOKUP(B4156,'North China'!$P:$Q,2,0),"")</f>
        <v>5</v>
      </c>
      <c r="I4156" s="8">
        <f>+IFERROR(VLOOKUP(B4156,'North China'!$S:$T,2,0),"")</f>
        <v>6.7</v>
      </c>
      <c r="J4156" s="24">
        <f>+IFERROR(VLOOKUP(B4156,'North China'!$V:$W,2,0),"")</f>
        <v>4.8</v>
      </c>
      <c r="K4156" s="24">
        <f>+IFERROR(VLOOKUP(B4156,'North China'!$Y:$Z,2,0),"")</f>
        <v>1.5</v>
      </c>
      <c r="L4156" s="24">
        <f>+IFERROR(VLOOKUP(B4156,BRBF!$A$1:$B$6999,2),"")</f>
        <v>93.4</v>
      </c>
      <c r="M4156" s="10">
        <f>+IFERROR(VLOOKUP(B4156,China!$A:$B,2,0),"")</f>
        <v>0.108</v>
      </c>
      <c r="N4156" s="8">
        <f>+IFERROR(VLOOKUP(B4156,China!$D:$E,2,0),"")</f>
        <v>136.29499999999999</v>
      </c>
      <c r="O4156" s="24">
        <f>+IFERROR(VLOOKUP(B4156,China!$G:$H,2,0),"")</f>
        <v>401</v>
      </c>
      <c r="P4156" s="24">
        <f>+IFERROR(VLOOKUP(B4156,China!$J:$K,2,0),"")</f>
        <v>440</v>
      </c>
      <c r="Q4156" s="24">
        <f>+IFERROR(VLOOKUP(B4156,China!$M:$N,2),"")</f>
        <v>65.45</v>
      </c>
      <c r="R4156" s="24">
        <f>+IFERROR(VLOOKUP(B4156,China!$P:$Q,2),"")</f>
        <v>766</v>
      </c>
      <c r="S4156" s="24">
        <f>+IFERROR(VLOOKUP(B4156,China!$S:$T,2),"")</f>
        <v>738</v>
      </c>
      <c r="T4156" s="10">
        <f>+IFERROR(VLOOKUP(B4156,'Black Sea'!A:B,2,0),"")</f>
        <v>535</v>
      </c>
      <c r="U4156" s="8">
        <f>+IFERROR(VLOOKUP(B4156,'Black Sea'!A:C,3,0),"")</f>
        <v>620</v>
      </c>
      <c r="V4156" s="9">
        <f>+IFERROR(VLOOKUP(B4156,'Black Sea'!A:D,4,0),"")</f>
        <v>695</v>
      </c>
      <c r="W4156" s="10" t="str">
        <f>+IFERROR(VLOOKUP(B4156,Brazil!A:B,2,0), "")</f>
        <v/>
      </c>
      <c r="X4156" s="8">
        <f>+IFERROR(VLOOKUP(B4156,Brazil!D:E,2,0), "")</f>
        <v>138.68</v>
      </c>
      <c r="Y4156" s="8">
        <f>+IFERROR(VLOOKUP(B4156,Brazil!G:H,2,0), "")</f>
        <v>495</v>
      </c>
      <c r="Z4156" s="9">
        <f>+IFERROR(VLOOKUP(B4156,Brazil!J:K,2,0), "")</f>
        <v>55.5</v>
      </c>
      <c r="AA4156" s="10">
        <f>+IFERROR(VLOOKUP(B4156,Australia!A:B,2,0), "")</f>
        <v>301.25</v>
      </c>
      <c r="AB4156" s="9">
        <f>+IFERROR(VLOOKUP(B4156,Australia!D:E,2,0), "")</f>
        <v>364</v>
      </c>
      <c r="AC4156" s="11">
        <f>+IFERROR(VLOOKUP(B4156,Singapore!A:B,2,0),"")</f>
        <v>465</v>
      </c>
      <c r="AD4156" s="10">
        <f>VLOOKUP(B4156,'Turkey &amp; Europe'!A:B,2,FALSE)</f>
        <v>725</v>
      </c>
      <c r="AE4156" s="9">
        <f>VLOOKUP(B4156,'Turkey &amp; Europe'!D:E,2,FALSE)</f>
        <v>1123.98</v>
      </c>
      <c r="AF4156" s="10">
        <f>+IFERROR(VLOOKUP(B4156,'US steel + scrap - CRU'!A:B,2,TRUE), "")</f>
        <v>470</v>
      </c>
      <c r="AG4156" s="24">
        <f>+IFERROR(VLOOKUP(B4156,'US steel + scrap - CRU'!D:E,2,TRUE), "")</f>
        <v>1000</v>
      </c>
      <c r="AH4156" s="9">
        <f>+IFERROR(VLOOKUP(B4156,'US steel + scrap - CRU'!G:H,2,TRUE), "")</f>
        <v>639.71710831281371</v>
      </c>
      <c r="AI4156" s="10">
        <f>+IFERROR(VLOOKUP(B4156,'US steel + scrap - CRU'!J:K,2,TRUE), "")</f>
        <v>1360</v>
      </c>
      <c r="AJ4156" s="24">
        <f>+IFERROR(VLOOKUP(B4156,'US steel + scrap - CRU'!P:Q,2,TRUE), "")</f>
        <v>1166</v>
      </c>
      <c r="AK4156"/>
      <c r="AL4156" s="24">
        <f t="shared" si="1241"/>
        <v>45.5</v>
      </c>
      <c r="AM4156" s="27">
        <f t="shared" si="1242"/>
        <v>14.75</v>
      </c>
      <c r="AN4156" s="27">
        <f t="shared" si="1243"/>
        <v>30.75</v>
      </c>
      <c r="AO4156"/>
      <c r="AP4156"/>
      <c r="AQ4156"/>
      <c r="AR4156"/>
      <c r="AS4156" s="109">
        <f t="shared" si="1244"/>
        <v>0.16155531215772179</v>
      </c>
      <c r="AU4156" s="109">
        <f t="shared" si="1245"/>
        <v>-0.33680175246440303</v>
      </c>
      <c r="AW4156"/>
      <c r="AX4156" s="112">
        <f t="shared" si="1230"/>
        <v>101.16040000000001</v>
      </c>
    </row>
    <row r="4157" spans="2:50">
      <c r="B4157" s="62">
        <f>B4156+3</f>
        <v>44522</v>
      </c>
      <c r="C4157" s="8">
        <f>+IFERROR(VLOOKUP(B4157,'North China'!$A:$B,2,0),"")</f>
        <v>94.7</v>
      </c>
      <c r="D4157" s="8">
        <f>+IFERROR(VLOOKUP(B4157,'North China'!$D:$E,2,0),"")</f>
        <v>109.1</v>
      </c>
      <c r="E4157" s="26" t="str">
        <f>+IFERROR(VLOOKUP(B4157,'North China'!$G:$H,2,0),"")</f>
        <v/>
      </c>
      <c r="F4157" s="8">
        <f>+IFERROR(VLOOKUP(B4157,'North China'!$J:$K,2,0),"")</f>
        <v>63.1</v>
      </c>
      <c r="G4157" s="8">
        <f>+IFERROR(VLOOKUP(B4157,'North China'!$M:$N,2,0),"")</f>
        <v>3.87</v>
      </c>
      <c r="H4157" s="8">
        <f>+IFERROR(VLOOKUP(B4157,'North China'!$P:$Q,2,0),"")</f>
        <v>5</v>
      </c>
      <c r="I4157" s="8">
        <f>+IFERROR(VLOOKUP(B4157,'North China'!$S:$T,2,0),"")</f>
        <v>6.7</v>
      </c>
      <c r="J4157" s="24">
        <f>+IFERROR(VLOOKUP(B4157,'North China'!$V:$W,2,0),"")</f>
        <v>4.8</v>
      </c>
      <c r="K4157" s="24">
        <f>+IFERROR(VLOOKUP(B4157,'North China'!$Y:$Z,2,0),"")</f>
        <v>1.6</v>
      </c>
      <c r="L4157" s="24">
        <f>+IFERROR(VLOOKUP(B4157,BRBF!$A$1:$B$6999,2),"")</f>
        <v>96.85</v>
      </c>
      <c r="M4157" s="10">
        <f>+IFERROR(VLOOKUP(B4157,China!$A:$B,2,0),"")</f>
        <v>0.105</v>
      </c>
      <c r="N4157" s="8">
        <f>+IFERROR(VLOOKUP(B4157,China!$D:$E,2,0),"")</f>
        <v>136.14500000000001</v>
      </c>
      <c r="O4157" s="24">
        <f>+IFERROR(VLOOKUP(B4157,China!$G:$H,2,0),"")</f>
        <v>401</v>
      </c>
      <c r="P4157" s="24">
        <f>+IFERROR(VLOOKUP(B4157,China!$J:$K,2,0),"")</f>
        <v>440</v>
      </c>
      <c r="Q4157" s="24">
        <f>+IFERROR(VLOOKUP(B4157,China!$M:$N,2),"")</f>
        <v>65.45</v>
      </c>
      <c r="R4157" s="24">
        <f>+IFERROR(VLOOKUP(B4157,China!$P:$Q,2),"")</f>
        <v>766</v>
      </c>
      <c r="S4157" s="24">
        <f>+IFERROR(VLOOKUP(B4157,China!$S:$T,2),"")</f>
        <v>738</v>
      </c>
      <c r="T4157" s="10">
        <f>+IFERROR(VLOOKUP(B4157,'Black Sea'!A:B,2,0),"")</f>
        <v>535</v>
      </c>
      <c r="U4157" s="8">
        <f>+IFERROR(VLOOKUP(B4157,'Black Sea'!A:C,3,0),"")</f>
        <v>620</v>
      </c>
      <c r="V4157" s="9">
        <f>+IFERROR(VLOOKUP(B4157,'Black Sea'!A:D,4,0),"")</f>
        <v>695</v>
      </c>
      <c r="W4157" s="10" t="str">
        <f>+IFERROR(VLOOKUP(B4157,Brazil!A:B,2,0), "")</f>
        <v/>
      </c>
      <c r="X4157" s="8">
        <f>+IFERROR(VLOOKUP(B4157,Brazil!D:E,2,0), "")</f>
        <v>138.68</v>
      </c>
      <c r="Y4157" s="8">
        <f>+IFERROR(VLOOKUP(B4157,Brazil!G:H,2,0), "")</f>
        <v>495</v>
      </c>
      <c r="Z4157" s="9">
        <f>+IFERROR(VLOOKUP(B4157,Brazil!J:K,2,0), "")</f>
        <v>55.5</v>
      </c>
      <c r="AA4157" s="10">
        <f>+IFERROR(VLOOKUP(B4157,Australia!A:B,2,0), "")</f>
        <v>298.25</v>
      </c>
      <c r="AB4157" s="9">
        <f>+IFERROR(VLOOKUP(B4157,Australia!D:E,2,0), "")</f>
        <v>361</v>
      </c>
      <c r="AC4157" s="11">
        <f>+IFERROR(VLOOKUP(B4157,Singapore!A:B,2,0),"")</f>
        <v>450</v>
      </c>
      <c r="AD4157" s="10">
        <f>VLOOKUP(B4157,'Turkey &amp; Europe'!A:B,2,FALSE)</f>
        <v>725</v>
      </c>
      <c r="AE4157" s="9">
        <f>VLOOKUP(B4157,'Turkey &amp; Europe'!D:E,2,FALSE)</f>
        <v>1109.4100000000001</v>
      </c>
      <c r="AF4157" s="10">
        <f>+IFERROR(VLOOKUP(B4157,'US steel + scrap - CRU'!A:B,2,TRUE), "")</f>
        <v>470</v>
      </c>
      <c r="AG4157" s="24">
        <f>+IFERROR(VLOOKUP(B4157,'US steel + scrap - CRU'!D:E,2,TRUE), "")</f>
        <v>1000</v>
      </c>
      <c r="AH4157" s="9">
        <f>+IFERROR(VLOOKUP(B4157,'US steel + scrap - CRU'!G:H,2,TRUE), "")</f>
        <v>639.71710831281371</v>
      </c>
      <c r="AI4157" s="10">
        <f>+IFERROR(VLOOKUP(B4157,'US steel + scrap - CRU'!J:K,2,TRUE), "")</f>
        <v>1360</v>
      </c>
      <c r="AJ4157" s="24">
        <f>+IFERROR(VLOOKUP(B4157,'US steel + scrap - CRU'!P:Q,2,TRUE), "")</f>
        <v>1166</v>
      </c>
      <c r="AK4157"/>
      <c r="AL4157" s="24">
        <f t="shared" ref="AL4157:AL4161" si="1246">D4157-F4157</f>
        <v>45.999999999999993</v>
      </c>
      <c r="AM4157" s="27">
        <f t="shared" ref="AM4157:AM4161" si="1247">+D4157-C4157</f>
        <v>14.399999999999991</v>
      </c>
      <c r="AN4157" s="27">
        <f t="shared" ref="AN4157:AN4161" si="1248">+C4157-F4157</f>
        <v>31.6</v>
      </c>
      <c r="AO4157"/>
      <c r="AP4157"/>
      <c r="AQ4157"/>
      <c r="AR4157"/>
      <c r="AS4157" s="109">
        <f t="shared" ref="AS4157:AS4166" si="1249">D4157/C4157-1</f>
        <v>0.15205913410770844</v>
      </c>
      <c r="AU4157" s="109">
        <f t="shared" ref="AU4157:AU4166" si="1250">F4157/C4157-1</f>
        <v>-0.33368532206969381</v>
      </c>
      <c r="AW4157"/>
      <c r="AX4157" s="112">
        <f t="shared" ref="AX4157:AX4166" si="1251">+C4157*(1+M4157)</f>
        <v>104.6435</v>
      </c>
    </row>
    <row r="4158" spans="2:50">
      <c r="B4158" s="62">
        <f t="shared" si="1188"/>
        <v>44523</v>
      </c>
      <c r="C4158" s="8">
        <f>+IFERROR(VLOOKUP(B4158,'North China'!$A:$B,2,0),"")</f>
        <v>99.45</v>
      </c>
      <c r="D4158" s="8">
        <f>+IFERROR(VLOOKUP(B4158,'North China'!$D:$E,2,0),"")</f>
        <v>113.85</v>
      </c>
      <c r="E4158" s="26" t="str">
        <f>+IFERROR(VLOOKUP(B4158,'North China'!$G:$H,2,0),"")</f>
        <v/>
      </c>
      <c r="F4158" s="8">
        <f>+IFERROR(VLOOKUP(B4158,'North China'!$J:$K,2,0),"")</f>
        <v>65.349999999999994</v>
      </c>
      <c r="G4158" s="8">
        <f>+IFERROR(VLOOKUP(B4158,'North China'!$M:$N,2,0),"")</f>
        <v>3.87</v>
      </c>
      <c r="H4158" s="8">
        <f>+IFERROR(VLOOKUP(B4158,'North China'!$P:$Q,2,0),"")</f>
        <v>5</v>
      </c>
      <c r="I4158" s="8">
        <f>+IFERROR(VLOOKUP(B4158,'North China'!$S:$T,2,0),"")</f>
        <v>6.7</v>
      </c>
      <c r="J4158" s="24">
        <f>+IFERROR(VLOOKUP(B4158,'North China'!$V:$W,2,0),"")</f>
        <v>4.8</v>
      </c>
      <c r="K4158" s="24">
        <f>+IFERROR(VLOOKUP(B4158,'North China'!$Y:$Z,2,0),"")</f>
        <v>1.65</v>
      </c>
      <c r="L4158" s="24">
        <f>+IFERROR(VLOOKUP(B4158,BRBF!$A$1:$B$6999,2),"")</f>
        <v>101.65</v>
      </c>
      <c r="M4158" s="10">
        <f>+IFERROR(VLOOKUP(B4158,China!$A:$B,2,0),"")</f>
        <v>0.10299999999999999</v>
      </c>
      <c r="N4158" s="8">
        <f>+IFERROR(VLOOKUP(B4158,China!$D:$E,2,0),"")</f>
        <v>136.32499999999999</v>
      </c>
      <c r="O4158" s="24">
        <f>+IFERROR(VLOOKUP(B4158,China!$G:$H,2,0),"")</f>
        <v>386</v>
      </c>
      <c r="P4158" s="24">
        <f>+IFERROR(VLOOKUP(B4158,China!$J:$K,2,0),"")</f>
        <v>420</v>
      </c>
      <c r="Q4158" s="24">
        <f>+IFERROR(VLOOKUP(B4158,China!$M:$N,2),"")</f>
        <v>65.45</v>
      </c>
      <c r="R4158" s="24">
        <f>+IFERROR(VLOOKUP(B4158,China!$P:$Q,2),"")</f>
        <v>760</v>
      </c>
      <c r="S4158" s="24">
        <f>+IFERROR(VLOOKUP(B4158,China!$S:$T,2),"")</f>
        <v>738</v>
      </c>
      <c r="T4158" s="10">
        <f>+IFERROR(VLOOKUP(B4158,'Black Sea'!A:B,2,0),"")</f>
        <v>535</v>
      </c>
      <c r="U4158" s="8">
        <f>+IFERROR(VLOOKUP(B4158,'Black Sea'!A:C,3,0),"")</f>
        <v>619</v>
      </c>
      <c r="V4158" s="9">
        <f>+IFERROR(VLOOKUP(B4158,'Black Sea'!A:D,4,0),"")</f>
        <v>695</v>
      </c>
      <c r="W4158" s="10" t="str">
        <f>+IFERROR(VLOOKUP(B4158,Brazil!A:B,2,0), "")</f>
        <v/>
      </c>
      <c r="X4158" s="8">
        <f>+IFERROR(VLOOKUP(B4158,Brazil!D:E,2,0), "")</f>
        <v>138.68</v>
      </c>
      <c r="Y4158" s="8">
        <f>+IFERROR(VLOOKUP(B4158,Brazil!G:H,2,0), "")</f>
        <v>495</v>
      </c>
      <c r="Z4158" s="9">
        <f>+IFERROR(VLOOKUP(B4158,Brazil!J:K,2,0), "")</f>
        <v>55.5</v>
      </c>
      <c r="AA4158" s="10">
        <f>+IFERROR(VLOOKUP(B4158,Australia!A:B,2,0), "")</f>
        <v>263</v>
      </c>
      <c r="AB4158" s="9">
        <f>+IFERROR(VLOOKUP(B4158,Australia!D:E,2,0), "")</f>
        <v>318</v>
      </c>
      <c r="AC4158" s="11">
        <f>+IFERROR(VLOOKUP(B4158,Singapore!A:B,2,0),"")</f>
        <v>450</v>
      </c>
      <c r="AD4158" s="10">
        <f>VLOOKUP(B4158,'Turkey &amp; Europe'!A:B,2,FALSE)</f>
        <v>725</v>
      </c>
      <c r="AE4158" s="9">
        <f>VLOOKUP(B4158,'Turkey &amp; Europe'!D:E,2,FALSE)</f>
        <v>1112.6199999999999</v>
      </c>
      <c r="AF4158" s="10">
        <f>+IFERROR(VLOOKUP(B4158,'US steel + scrap - CRU'!A:B,2,TRUE), "")</f>
        <v>470</v>
      </c>
      <c r="AG4158" s="24">
        <f>+IFERROR(VLOOKUP(B4158,'US steel + scrap - CRU'!D:E,2,TRUE), "")</f>
        <v>1000</v>
      </c>
      <c r="AH4158" s="9">
        <f>+IFERROR(VLOOKUP(B4158,'US steel + scrap - CRU'!G:H,2,TRUE), "")</f>
        <v>639.71710831281371</v>
      </c>
      <c r="AI4158" s="10">
        <f>+IFERROR(VLOOKUP(B4158,'US steel + scrap - CRU'!J:K,2,TRUE), "")</f>
        <v>1360</v>
      </c>
      <c r="AJ4158" s="24">
        <f>+IFERROR(VLOOKUP(B4158,'US steel + scrap - CRU'!P:Q,2,TRUE), "")</f>
        <v>1166</v>
      </c>
      <c r="AK4158"/>
      <c r="AL4158" s="24">
        <f t="shared" si="1246"/>
        <v>48.5</v>
      </c>
      <c r="AM4158" s="27">
        <f t="shared" si="1247"/>
        <v>14.399999999999991</v>
      </c>
      <c r="AN4158" s="27">
        <f t="shared" si="1248"/>
        <v>34.100000000000009</v>
      </c>
      <c r="AO4158"/>
      <c r="AP4158"/>
      <c r="AQ4158"/>
      <c r="AR4158"/>
      <c r="AS4158" s="109">
        <f t="shared" si="1249"/>
        <v>0.14479638009049767</v>
      </c>
      <c r="AU4158" s="109">
        <f t="shared" si="1250"/>
        <v>-0.34288587229763712</v>
      </c>
      <c r="AW4158"/>
      <c r="AX4158" s="112">
        <f t="shared" si="1251"/>
        <v>109.69335</v>
      </c>
    </row>
    <row r="4159" spans="2:50">
      <c r="B4159" s="62">
        <f t="shared" si="1188"/>
        <v>44524</v>
      </c>
      <c r="C4159" s="8">
        <f>+IFERROR(VLOOKUP(B4159,'North China'!$A:$B,2,0),"")</f>
        <v>103.45</v>
      </c>
      <c r="D4159" s="8">
        <f>+IFERROR(VLOOKUP(B4159,'North China'!$D:$E,2,0),"")</f>
        <v>117.85</v>
      </c>
      <c r="E4159" s="26" t="str">
        <f>+IFERROR(VLOOKUP(B4159,'North China'!$G:$H,2,0),"")</f>
        <v/>
      </c>
      <c r="F4159" s="8">
        <f>+IFERROR(VLOOKUP(B4159,'North China'!$J:$K,2,0),"")</f>
        <v>67.349999999999994</v>
      </c>
      <c r="G4159" s="8">
        <f>+IFERROR(VLOOKUP(B4159,'North China'!$M:$N,2,0),"")</f>
        <v>3.87</v>
      </c>
      <c r="H4159" s="8">
        <f>+IFERROR(VLOOKUP(B4159,'North China'!$P:$Q,2,0),"")</f>
        <v>5</v>
      </c>
      <c r="I4159" s="8">
        <f>+IFERROR(VLOOKUP(B4159,'North China'!$S:$T,2,0),"")</f>
        <v>6</v>
      </c>
      <c r="J4159" s="24">
        <f>+IFERROR(VLOOKUP(B4159,'North China'!$V:$W,2,0),"")</f>
        <v>4.8</v>
      </c>
      <c r="K4159" s="24">
        <f>+IFERROR(VLOOKUP(B4159,'North China'!$Y:$Z,2,0),"")</f>
        <v>1.7</v>
      </c>
      <c r="L4159" s="24">
        <f>+IFERROR(VLOOKUP(B4159,BRBF!$A$1:$B$6999,2),"")</f>
        <v>105.75</v>
      </c>
      <c r="M4159" s="10">
        <f>+IFERROR(VLOOKUP(B4159,China!$A:$B,2,0),"")</f>
        <v>0.10299999999999999</v>
      </c>
      <c r="N4159" s="8">
        <f>+IFERROR(VLOOKUP(B4159,China!$D:$E,2,0),"")</f>
        <v>136.155</v>
      </c>
      <c r="O4159" s="24">
        <f>+IFERROR(VLOOKUP(B4159,China!$G:$H,2,0),"")</f>
        <v>374</v>
      </c>
      <c r="P4159" s="24">
        <f>+IFERROR(VLOOKUP(B4159,China!$J:$K,2,0),"")</f>
        <v>408</v>
      </c>
      <c r="Q4159" s="24">
        <f>+IFERROR(VLOOKUP(B4159,China!$M:$N,2),"")</f>
        <v>48.75</v>
      </c>
      <c r="R4159" s="24">
        <f>+IFERROR(VLOOKUP(B4159,China!$P:$Q,2),"")</f>
        <v>765</v>
      </c>
      <c r="S4159" s="24">
        <f>+IFERROR(VLOOKUP(B4159,China!$S:$T,2),"")</f>
        <v>740</v>
      </c>
      <c r="T4159" s="10">
        <f>+IFERROR(VLOOKUP(B4159,'Black Sea'!A:B,2,0),"")</f>
        <v>535</v>
      </c>
      <c r="U4159" s="8">
        <f>+IFERROR(VLOOKUP(B4159,'Black Sea'!A:C,3,0),"")</f>
        <v>619</v>
      </c>
      <c r="V4159" s="9">
        <f>+IFERROR(VLOOKUP(B4159,'Black Sea'!A:D,4,0),"")</f>
        <v>695</v>
      </c>
      <c r="W4159" s="10" t="str">
        <f>+IFERROR(VLOOKUP(B4159,Brazil!A:B,2,0), "")</f>
        <v/>
      </c>
      <c r="X4159" s="8">
        <f>+IFERROR(VLOOKUP(B4159,Brazil!D:E,2,0), "")</f>
        <v>138.68</v>
      </c>
      <c r="Y4159" s="8">
        <f>+IFERROR(VLOOKUP(B4159,Brazil!G:H,2,0), "")</f>
        <v>495</v>
      </c>
      <c r="Z4159" s="9">
        <f>+IFERROR(VLOOKUP(B4159,Brazil!J:K,2,0), "")</f>
        <v>55.5</v>
      </c>
      <c r="AA4159" s="10">
        <f>+IFERROR(VLOOKUP(B4159,Australia!A:B,2,0), "")</f>
        <v>263</v>
      </c>
      <c r="AB4159" s="9">
        <f>+IFERROR(VLOOKUP(B4159,Australia!D:E,2,0), "")</f>
        <v>317</v>
      </c>
      <c r="AC4159" s="11">
        <f>+IFERROR(VLOOKUP(B4159,Singapore!A:B,2,0),"")</f>
        <v>468</v>
      </c>
      <c r="AD4159" s="10">
        <f>VLOOKUP(B4159,'Turkey &amp; Europe'!A:B,2,FALSE)</f>
        <v>720</v>
      </c>
      <c r="AE4159" s="9">
        <f>VLOOKUP(B4159,'Turkey &amp; Europe'!D:E,2,FALSE)</f>
        <v>1105.51</v>
      </c>
      <c r="AF4159" s="10">
        <f>+IFERROR(VLOOKUP(B4159,'US steel + scrap - CRU'!A:B,2,TRUE), "")</f>
        <v>470</v>
      </c>
      <c r="AG4159" s="24">
        <f>+IFERROR(VLOOKUP(B4159,'US steel + scrap - CRU'!D:E,2,TRUE), "")</f>
        <v>1000</v>
      </c>
      <c r="AH4159" s="9">
        <f>+IFERROR(VLOOKUP(B4159,'US steel + scrap - CRU'!G:H,2,TRUE), "")</f>
        <v>639.71710831281371</v>
      </c>
      <c r="AI4159" s="10">
        <f>+IFERROR(VLOOKUP(B4159,'US steel + scrap - CRU'!J:K,2,TRUE), "")</f>
        <v>1360</v>
      </c>
      <c r="AJ4159" s="24">
        <f>+IFERROR(VLOOKUP(B4159,'US steel + scrap - CRU'!P:Q,2,TRUE), "")</f>
        <v>1166</v>
      </c>
      <c r="AK4159"/>
      <c r="AL4159" s="24">
        <f t="shared" si="1246"/>
        <v>50.5</v>
      </c>
      <c r="AM4159" s="27">
        <f t="shared" si="1247"/>
        <v>14.399999999999991</v>
      </c>
      <c r="AN4159" s="27">
        <f t="shared" si="1248"/>
        <v>36.100000000000009</v>
      </c>
      <c r="AO4159"/>
      <c r="AP4159"/>
      <c r="AQ4159"/>
      <c r="AR4159"/>
      <c r="AS4159" s="109">
        <f t="shared" si="1249"/>
        <v>0.13919768003866584</v>
      </c>
      <c r="AU4159" s="109">
        <f t="shared" si="1250"/>
        <v>-0.34896085065248916</v>
      </c>
      <c r="AW4159"/>
      <c r="AX4159" s="112">
        <f t="shared" si="1251"/>
        <v>114.10535</v>
      </c>
    </row>
    <row r="4160" spans="2:50">
      <c r="B4160" s="62">
        <f t="shared" si="1188"/>
        <v>44525</v>
      </c>
      <c r="C4160" s="8">
        <f>+IFERROR(VLOOKUP(B4160,'North China'!$A:$B,2,0),"")</f>
        <v>100.1</v>
      </c>
      <c r="D4160" s="8">
        <f>+IFERROR(VLOOKUP(B4160,'North China'!$D:$E,2,0),"")</f>
        <v>116.45</v>
      </c>
      <c r="E4160" s="26" t="str">
        <f>+IFERROR(VLOOKUP(B4160,'North China'!$G:$H,2,0),"")</f>
        <v/>
      </c>
      <c r="F4160" s="8">
        <f>+IFERROR(VLOOKUP(B4160,'North China'!$J:$K,2,0),"")</f>
        <v>65.599999999999994</v>
      </c>
      <c r="G4160" s="8">
        <f>+IFERROR(VLOOKUP(B4160,'North China'!$M:$N,2,0),"")</f>
        <v>3.87</v>
      </c>
      <c r="H4160" s="8">
        <f>+IFERROR(VLOOKUP(B4160,'North China'!$P:$Q,2,0),"")</f>
        <v>5</v>
      </c>
      <c r="I4160" s="8">
        <f>+IFERROR(VLOOKUP(B4160,'North China'!$S:$T,2,0),"")</f>
        <v>6</v>
      </c>
      <c r="J4160" s="24">
        <f>+IFERROR(VLOOKUP(B4160,'North China'!$V:$W,2,0),"")</f>
        <v>4.8</v>
      </c>
      <c r="K4160" s="24">
        <f>+IFERROR(VLOOKUP(B4160,'North China'!$Y:$Z,2,0),"")</f>
        <v>1.65</v>
      </c>
      <c r="L4160" s="24">
        <f>+IFERROR(VLOOKUP(B4160,BRBF!$A$1:$B$6999,2),"")</f>
        <v>102.3</v>
      </c>
      <c r="M4160" s="10">
        <f>+IFERROR(VLOOKUP(B4160,China!$A:$B,2,0),"")</f>
        <v>0.1245</v>
      </c>
      <c r="N4160" s="8">
        <f>+IFERROR(VLOOKUP(B4160,China!$D:$E,2,0),"")</f>
        <v>136.16499999999999</v>
      </c>
      <c r="O4160" s="24">
        <f>+IFERROR(VLOOKUP(B4160,China!$G:$H,2,0),"")</f>
        <v>362</v>
      </c>
      <c r="P4160" s="24">
        <f>+IFERROR(VLOOKUP(B4160,China!$J:$K,2,0),"")</f>
        <v>396</v>
      </c>
      <c r="Q4160" s="24">
        <f>+IFERROR(VLOOKUP(B4160,China!$M:$N,2),"")</f>
        <v>48.75</v>
      </c>
      <c r="R4160" s="24">
        <f>+IFERROR(VLOOKUP(B4160,China!$P:$Q,2),"")</f>
        <v>767</v>
      </c>
      <c r="S4160" s="24">
        <f>+IFERROR(VLOOKUP(B4160,China!$S:$T,2),"")</f>
        <v>740</v>
      </c>
      <c r="T4160" s="10">
        <f>+IFERROR(VLOOKUP(B4160,'Black Sea'!A:B,2,0),"")</f>
        <v>535</v>
      </c>
      <c r="U4160" s="8">
        <f>+IFERROR(VLOOKUP(B4160,'Black Sea'!A:C,3,0),"")</f>
        <v>619</v>
      </c>
      <c r="V4160" s="9">
        <f>+IFERROR(VLOOKUP(B4160,'Black Sea'!A:D,4,0),"")</f>
        <v>695</v>
      </c>
      <c r="W4160" s="10" t="str">
        <f>+IFERROR(VLOOKUP(B4160,Brazil!A:B,2,0), "")</f>
        <v/>
      </c>
      <c r="X4160" s="8">
        <f>+IFERROR(VLOOKUP(B4160,Brazil!D:E,2,0), "")</f>
        <v>138.68</v>
      </c>
      <c r="Y4160" s="8">
        <f>+IFERROR(VLOOKUP(B4160,Brazil!G:H,2,0), "")</f>
        <v>495</v>
      </c>
      <c r="Z4160" s="9">
        <f>+IFERROR(VLOOKUP(B4160,Brazil!J:K,2,0), "")</f>
        <v>55.5</v>
      </c>
      <c r="AA4160" s="10">
        <f>+IFERROR(VLOOKUP(B4160,Australia!A:B,2,0), "")</f>
        <v>263.5</v>
      </c>
      <c r="AB4160" s="9">
        <f>+IFERROR(VLOOKUP(B4160,Australia!D:E,2,0), "")</f>
        <v>316.5</v>
      </c>
      <c r="AC4160" s="11">
        <f>+IFERROR(VLOOKUP(B4160,Singapore!A:B,2,0),"")</f>
        <v>466</v>
      </c>
      <c r="AD4160" s="10">
        <f>VLOOKUP(B4160,'Turkey &amp; Europe'!A:B,2,FALSE)</f>
        <v>720</v>
      </c>
      <c r="AE4160" s="9">
        <f>VLOOKUP(B4160,'Turkey &amp; Europe'!D:E,2,FALSE)</f>
        <v>1107.48</v>
      </c>
      <c r="AF4160" s="10">
        <f>+IFERROR(VLOOKUP(B4160,'US steel + scrap - CRU'!A:B,2,TRUE), "")</f>
        <v>470</v>
      </c>
      <c r="AG4160" s="24">
        <f>+IFERROR(VLOOKUP(B4160,'US steel + scrap - CRU'!D:E,2,TRUE), "")</f>
        <v>1000</v>
      </c>
      <c r="AH4160" s="9">
        <f>+IFERROR(VLOOKUP(B4160,'US steel + scrap - CRU'!G:H,2,TRUE), "")</f>
        <v>639.71710831281371</v>
      </c>
      <c r="AI4160" s="10">
        <f>+IFERROR(VLOOKUP(B4160,'US steel + scrap - CRU'!J:K,2,TRUE), "")</f>
        <v>1360</v>
      </c>
      <c r="AJ4160" s="24">
        <f>+IFERROR(VLOOKUP(B4160,'US steel + scrap - CRU'!P:Q,2,TRUE), "")</f>
        <v>1166</v>
      </c>
      <c r="AK4160"/>
      <c r="AL4160" s="24">
        <f t="shared" si="1246"/>
        <v>50.850000000000009</v>
      </c>
      <c r="AM4160" s="27">
        <f t="shared" si="1247"/>
        <v>16.350000000000009</v>
      </c>
      <c r="AN4160" s="27">
        <f t="shared" si="1248"/>
        <v>34.5</v>
      </c>
      <c r="AO4160"/>
      <c r="AP4160"/>
      <c r="AQ4160"/>
      <c r="AR4160"/>
      <c r="AS4160" s="109">
        <f t="shared" si="1249"/>
        <v>0.16333666333666352</v>
      </c>
      <c r="AU4160" s="109">
        <f t="shared" si="1250"/>
        <v>-0.34465534465534464</v>
      </c>
      <c r="AW4160"/>
      <c r="AX4160" s="112">
        <f t="shared" si="1251"/>
        <v>112.56245</v>
      </c>
    </row>
    <row r="4161" spans="2:50">
      <c r="B4161" s="62">
        <f t="shared" si="1188"/>
        <v>44526</v>
      </c>
      <c r="C4161" s="8">
        <f>+IFERROR(VLOOKUP(B4161,'North China'!$A:$B,2,0),"")</f>
        <v>96.65</v>
      </c>
      <c r="D4161" s="8">
        <f>+IFERROR(VLOOKUP(B4161,'North China'!$D:$E,2,0),"")</f>
        <v>112.65</v>
      </c>
      <c r="E4161" s="26" t="str">
        <f>+IFERROR(VLOOKUP(B4161,'North China'!$G:$H,2,0),"")</f>
        <v/>
      </c>
      <c r="F4161" s="8">
        <f>+IFERROR(VLOOKUP(B4161,'North China'!$J:$K,2,0),"")</f>
        <v>63.3</v>
      </c>
      <c r="G4161" s="8">
        <f>+IFERROR(VLOOKUP(B4161,'North China'!$M:$N,2,0),"")</f>
        <v>3.87</v>
      </c>
      <c r="H4161" s="8">
        <f>+IFERROR(VLOOKUP(B4161,'North China'!$P:$Q,2,0),"")</f>
        <v>5</v>
      </c>
      <c r="I4161" s="8">
        <f>+IFERROR(VLOOKUP(B4161,'North China'!$S:$T,2,0),"")</f>
        <v>6</v>
      </c>
      <c r="J4161" s="24">
        <f>+IFERROR(VLOOKUP(B4161,'North China'!$V:$W,2,0),"")</f>
        <v>4.8</v>
      </c>
      <c r="K4161" s="24">
        <f>+IFERROR(VLOOKUP(B4161,'North China'!$Y:$Z,2,0),"")</f>
        <v>1.6</v>
      </c>
      <c r="L4161" s="24">
        <f>+IFERROR(VLOOKUP(B4161,BRBF!$A$1:$B$6999,2),"")</f>
        <v>98.8</v>
      </c>
      <c r="M4161" s="10">
        <f>+IFERROR(VLOOKUP(B4161,China!$A:$B,2,0),"")</f>
        <v>0.1245</v>
      </c>
      <c r="N4161" s="8">
        <f>+IFERROR(VLOOKUP(B4161,China!$D:$E,2,0),"")</f>
        <v>132.31</v>
      </c>
      <c r="O4161" s="24">
        <f>+IFERROR(VLOOKUP(B4161,China!$G:$H,2,0),"")</f>
        <v>352</v>
      </c>
      <c r="P4161" s="24">
        <f>+IFERROR(VLOOKUP(B4161,China!$J:$K,2,0),"")</f>
        <v>386</v>
      </c>
      <c r="Q4161" s="24">
        <f>+IFERROR(VLOOKUP(B4161,China!$M:$N,2),"")</f>
        <v>48.75</v>
      </c>
      <c r="R4161" s="24">
        <f>+IFERROR(VLOOKUP(B4161,China!$P:$Q,2),"")</f>
        <v>770</v>
      </c>
      <c r="S4161" s="24">
        <f>+IFERROR(VLOOKUP(B4161,China!$S:$T,2),"")</f>
        <v>735</v>
      </c>
      <c r="T4161" s="10">
        <f>+IFERROR(VLOOKUP(B4161,'Black Sea'!A:B,2,0),"")</f>
        <v>530</v>
      </c>
      <c r="U4161" s="8">
        <f>+IFERROR(VLOOKUP(B4161,'Black Sea'!A:C,3,0),"")</f>
        <v>619</v>
      </c>
      <c r="V4161" s="9">
        <f>+IFERROR(VLOOKUP(B4161,'Black Sea'!A:D,4,0),"")</f>
        <v>695</v>
      </c>
      <c r="W4161" s="10" t="str">
        <f>+IFERROR(VLOOKUP(B4161,Brazil!A:B,2,0), "")</f>
        <v/>
      </c>
      <c r="X4161" s="8">
        <f>+IFERROR(VLOOKUP(B4161,Brazil!D:E,2,0), "")</f>
        <v>138.68</v>
      </c>
      <c r="Y4161" s="8">
        <f>+IFERROR(VLOOKUP(B4161,Brazil!G:H,2,0), "")</f>
        <v>500</v>
      </c>
      <c r="Z4161" s="9">
        <f>+IFERROR(VLOOKUP(B4161,Brazil!J:K,2,0), "")</f>
        <v>55.5</v>
      </c>
      <c r="AA4161" s="10">
        <f>+IFERROR(VLOOKUP(B4161,Australia!A:B,2,0), "")</f>
        <v>270</v>
      </c>
      <c r="AB4161" s="9">
        <f>+IFERROR(VLOOKUP(B4161,Australia!D:E,2,0), "")</f>
        <v>316</v>
      </c>
      <c r="AC4161" s="11">
        <f>+IFERROR(VLOOKUP(B4161,Singapore!A:B,2,0),"")</f>
        <v>445</v>
      </c>
      <c r="AD4161" s="10">
        <f>VLOOKUP(B4161,'Turkey &amp; Europe'!A:B,2,FALSE)</f>
        <v>720</v>
      </c>
      <c r="AE4161" s="9">
        <f>VLOOKUP(B4161,'Turkey &amp; Europe'!D:E,2,FALSE)</f>
        <v>1108.67</v>
      </c>
      <c r="AF4161" s="10">
        <f>+IFERROR(VLOOKUP(B4161,'US steel + scrap - CRU'!A:B,2,TRUE), "")</f>
        <v>470</v>
      </c>
      <c r="AG4161" s="24">
        <f>+IFERROR(VLOOKUP(B4161,'US steel + scrap - CRU'!D:E,2,TRUE), "")</f>
        <v>1000</v>
      </c>
      <c r="AH4161" s="9">
        <f>+IFERROR(VLOOKUP(B4161,'US steel + scrap - CRU'!G:H,2,TRUE), "")</f>
        <v>639.71710831281371</v>
      </c>
      <c r="AI4161" s="10">
        <f>+IFERROR(VLOOKUP(B4161,'US steel + scrap - CRU'!J:K,2,TRUE), "")</f>
        <v>1360</v>
      </c>
      <c r="AJ4161" s="24">
        <f>+IFERROR(VLOOKUP(B4161,'US steel + scrap - CRU'!P:Q,2,TRUE), "")</f>
        <v>1166</v>
      </c>
      <c r="AK4161"/>
      <c r="AL4161" s="24">
        <f t="shared" si="1246"/>
        <v>49.350000000000009</v>
      </c>
      <c r="AM4161" s="27">
        <f t="shared" si="1247"/>
        <v>16</v>
      </c>
      <c r="AN4161" s="27">
        <f t="shared" si="1248"/>
        <v>33.350000000000009</v>
      </c>
      <c r="AO4161"/>
      <c r="AP4161"/>
      <c r="AQ4161"/>
      <c r="AR4161"/>
      <c r="AS4161" s="109">
        <f t="shared" si="1249"/>
        <v>0.16554578375581985</v>
      </c>
      <c r="AU4161" s="109">
        <f t="shared" si="1250"/>
        <v>-0.34505949301603733</v>
      </c>
      <c r="AW4161"/>
      <c r="AX4161" s="112">
        <f t="shared" si="1251"/>
        <v>108.68292500000001</v>
      </c>
    </row>
    <row r="4162" spans="2:50">
      <c r="B4162" s="62">
        <f>B4161+3</f>
        <v>44529</v>
      </c>
      <c r="C4162" s="8">
        <f>+IFERROR(VLOOKUP(B4162,'North China'!$A:$B,2,0),"")</f>
        <v>99.95</v>
      </c>
      <c r="D4162" s="8">
        <f>+IFERROR(VLOOKUP(B4162,'North China'!$D:$E,2,0),"")</f>
        <v>115.95</v>
      </c>
      <c r="E4162" s="26" t="str">
        <f>+IFERROR(VLOOKUP(B4162,'North China'!$G:$H,2,0),"")</f>
        <v/>
      </c>
      <c r="F4162" s="8">
        <f>+IFERROR(VLOOKUP(B4162,'North China'!$J:$K,2,0),"")</f>
        <v>67.25</v>
      </c>
      <c r="G4162" s="8">
        <f>+IFERROR(VLOOKUP(B4162,'North China'!$M:$N,2,0),"")</f>
        <v>3.87</v>
      </c>
      <c r="H4162" s="8">
        <f>+IFERROR(VLOOKUP(B4162,'North China'!$P:$Q,2,0),"")</f>
        <v>5</v>
      </c>
      <c r="I4162" s="8">
        <f>+IFERROR(VLOOKUP(B4162,'North China'!$S:$T,2,0),"")</f>
        <v>6</v>
      </c>
      <c r="J4162" s="24">
        <f>+IFERROR(VLOOKUP(B4162,'North China'!$V:$W,2,0),"")</f>
        <v>4.8</v>
      </c>
      <c r="K4162" s="24">
        <f>+IFERROR(VLOOKUP(B4162,'North China'!$Y:$Z,2,0),"")</f>
        <v>1.65</v>
      </c>
      <c r="L4162" s="24">
        <f>+IFERROR(VLOOKUP(B4162,BRBF!$A$1:$B$6999,2),"")</f>
        <v>102.15</v>
      </c>
      <c r="M4162" s="10">
        <f>+IFERROR(VLOOKUP(B4162,China!$A:$B,2,0),"")</f>
        <v>0.1245</v>
      </c>
      <c r="N4162" s="8">
        <f>+IFERROR(VLOOKUP(B4162,China!$D:$E,2,0),"")</f>
        <v>132.23500000000001</v>
      </c>
      <c r="O4162" s="24">
        <f>+IFERROR(VLOOKUP(B4162,China!$G:$H,2,0),"")</f>
        <v>347</v>
      </c>
      <c r="P4162" s="24">
        <f>+IFERROR(VLOOKUP(B4162,China!$J:$K,2,0),"")</f>
        <v>381</v>
      </c>
      <c r="Q4162" s="24">
        <f>+IFERROR(VLOOKUP(B4162,China!$M:$N,2),"")</f>
        <v>48.75</v>
      </c>
      <c r="R4162" s="24">
        <f>+IFERROR(VLOOKUP(B4162,China!$P:$Q,2),"")</f>
        <v>770</v>
      </c>
      <c r="S4162" s="24">
        <f>+IFERROR(VLOOKUP(B4162,China!$S:$T,2),"")</f>
        <v>732</v>
      </c>
      <c r="T4162" s="10">
        <f>+IFERROR(VLOOKUP(B4162,'Black Sea'!A:B,2,0),"")</f>
        <v>530</v>
      </c>
      <c r="U4162" s="8">
        <f>+IFERROR(VLOOKUP(B4162,'Black Sea'!A:C,3,0),"")</f>
        <v>617.5</v>
      </c>
      <c r="V4162" s="9">
        <f>+IFERROR(VLOOKUP(B4162,'Black Sea'!A:D,4,0),"")</f>
        <v>695</v>
      </c>
      <c r="W4162" s="10" t="str">
        <f>+IFERROR(VLOOKUP(B4162,Brazil!A:B,2,0), "")</f>
        <v/>
      </c>
      <c r="X4162" s="8">
        <f>+IFERROR(VLOOKUP(B4162,Brazil!D:E,2,0), "")</f>
        <v>138.68</v>
      </c>
      <c r="Y4162" s="8">
        <f>+IFERROR(VLOOKUP(B4162,Brazil!G:H,2,0), "")</f>
        <v>500</v>
      </c>
      <c r="Z4162" s="9">
        <f>+IFERROR(VLOOKUP(B4162,Brazil!J:K,2,0), "")</f>
        <v>55.5</v>
      </c>
      <c r="AA4162" s="10">
        <f>+IFERROR(VLOOKUP(B4162,Australia!A:B,2,0), "")</f>
        <v>269.5</v>
      </c>
      <c r="AB4162" s="9">
        <f>+IFERROR(VLOOKUP(B4162,Australia!D:E,2,0), "")</f>
        <v>315.5</v>
      </c>
      <c r="AC4162" s="11">
        <f>+IFERROR(VLOOKUP(B4162,Singapore!A:B,2,0),"")</f>
        <v>434</v>
      </c>
      <c r="AD4162" s="10">
        <f>VLOOKUP(B4162,'Turkey &amp; Europe'!A:B,2,FALSE)</f>
        <v>720</v>
      </c>
      <c r="AE4162" s="9">
        <f>VLOOKUP(B4162,'Turkey &amp; Europe'!D:E,2,FALSE)</f>
        <v>1098.73</v>
      </c>
      <c r="AF4162" s="10">
        <f>+IFERROR(VLOOKUP(B4162,'US steel + scrap - CRU'!A:B,2,TRUE), "")</f>
        <v>470</v>
      </c>
      <c r="AG4162" s="24">
        <f>+IFERROR(VLOOKUP(B4162,'US steel + scrap - CRU'!D:E,2,TRUE), "")</f>
        <v>1000</v>
      </c>
      <c r="AH4162" s="9">
        <f>+IFERROR(VLOOKUP(B4162,'US steel + scrap - CRU'!G:H,2,TRUE), "")</f>
        <v>639.71710831281371</v>
      </c>
      <c r="AI4162" s="10">
        <f>+IFERROR(VLOOKUP(B4162,'US steel + scrap - CRU'!J:K,2,TRUE), "")</f>
        <v>1360</v>
      </c>
      <c r="AJ4162" s="24">
        <f>+IFERROR(VLOOKUP(B4162,'US steel + scrap - CRU'!P:Q,2,TRUE), "")</f>
        <v>1166</v>
      </c>
      <c r="AK4162"/>
      <c r="AL4162" s="24">
        <f t="shared" ref="AL4162:AL4166" si="1252">D4162-F4162</f>
        <v>48.7</v>
      </c>
      <c r="AM4162" s="27">
        <f t="shared" ref="AM4162:AM4166" si="1253">+D4162-C4162</f>
        <v>16</v>
      </c>
      <c r="AN4162" s="27">
        <f t="shared" ref="AN4162:AN4166" si="1254">+C4162-F4162</f>
        <v>32.700000000000003</v>
      </c>
      <c r="AO4162"/>
      <c r="AP4162"/>
      <c r="AQ4162"/>
      <c r="AR4162"/>
      <c r="AS4162" s="109">
        <f t="shared" si="1249"/>
        <v>0.16008004002000997</v>
      </c>
      <c r="AU4162" s="109">
        <f t="shared" si="1250"/>
        <v>-0.32716358179089544</v>
      </c>
      <c r="AW4162"/>
      <c r="AX4162" s="112">
        <f t="shared" si="1251"/>
        <v>112.39377500000001</v>
      </c>
    </row>
    <row r="4163" spans="2:50">
      <c r="B4163" s="62">
        <f t="shared" si="1188"/>
        <v>44530</v>
      </c>
      <c r="C4163" s="8">
        <f>+IFERROR(VLOOKUP(B4163,'North China'!$A:$B,2,0),"")</f>
        <v>100.1</v>
      </c>
      <c r="D4163" s="8">
        <f>+IFERROR(VLOOKUP(B4163,'North China'!$D:$E,2,0),"")</f>
        <v>116.1</v>
      </c>
      <c r="E4163" s="26" t="str">
        <f>+IFERROR(VLOOKUP(B4163,'North China'!$G:$H,2,0),"")</f>
        <v/>
      </c>
      <c r="F4163" s="8">
        <f>+IFERROR(VLOOKUP(B4163,'North China'!$J:$K,2,0),"")</f>
        <v>67.400000000000006</v>
      </c>
      <c r="G4163" s="8">
        <f>+IFERROR(VLOOKUP(B4163,'North China'!$M:$N,2,0),"")</f>
        <v>3.8</v>
      </c>
      <c r="H4163" s="8">
        <f>+IFERROR(VLOOKUP(B4163,'North China'!$P:$Q,2,0),"")</f>
        <v>5</v>
      </c>
      <c r="I4163" s="8">
        <f>+IFERROR(VLOOKUP(B4163,'North China'!$S:$T,2,0),"")</f>
        <v>6</v>
      </c>
      <c r="J4163" s="24">
        <f>+IFERROR(VLOOKUP(B4163,'North China'!$V:$W,2,0),"")</f>
        <v>4.8</v>
      </c>
      <c r="K4163" s="24">
        <f>+IFERROR(VLOOKUP(B4163,'North China'!$Y:$Z,2,0),"")</f>
        <v>1.65</v>
      </c>
      <c r="L4163" s="24">
        <f>+IFERROR(VLOOKUP(B4163,BRBF!$A$1:$B$6999,2),"")</f>
        <v>102.3</v>
      </c>
      <c r="M4163" s="10">
        <f>+IFERROR(VLOOKUP(B4163,China!$A:$B,2,0),"")</f>
        <v>0.1245</v>
      </c>
      <c r="N4163" s="8">
        <f>+IFERROR(VLOOKUP(B4163,China!$D:$E,2,0),"")</f>
        <v>132.33500000000001</v>
      </c>
      <c r="O4163" s="24">
        <f>+IFERROR(VLOOKUP(B4163,China!$G:$H,2,0),"")</f>
        <v>343</v>
      </c>
      <c r="P4163" s="24">
        <f>+IFERROR(VLOOKUP(B4163,China!$J:$K,2,0),"")</f>
        <v>376</v>
      </c>
      <c r="Q4163" s="24">
        <f>+IFERROR(VLOOKUP(B4163,China!$M:$N,2),"")</f>
        <v>48.75</v>
      </c>
      <c r="R4163" s="24">
        <f>+IFERROR(VLOOKUP(B4163,China!$P:$Q,2),"")</f>
        <v>769</v>
      </c>
      <c r="S4163" s="24">
        <f>+IFERROR(VLOOKUP(B4163,China!$S:$T,2),"")</f>
        <v>732</v>
      </c>
      <c r="T4163" s="10">
        <f>+IFERROR(VLOOKUP(B4163,'Black Sea'!A:B,2,0),"")</f>
        <v>530</v>
      </c>
      <c r="U4163" s="8">
        <f>+IFERROR(VLOOKUP(B4163,'Black Sea'!A:C,3,0),"")</f>
        <v>617.5</v>
      </c>
      <c r="V4163" s="9">
        <f>+IFERROR(VLOOKUP(B4163,'Black Sea'!A:D,4,0),"")</f>
        <v>695</v>
      </c>
      <c r="W4163" s="10" t="str">
        <f>+IFERROR(VLOOKUP(B4163,Brazil!A:B,2,0), "")</f>
        <v/>
      </c>
      <c r="X4163" s="8">
        <f>+IFERROR(VLOOKUP(B4163,Brazil!D:E,2,0), "")</f>
        <v>138.68</v>
      </c>
      <c r="Y4163" s="8">
        <f>+IFERROR(VLOOKUP(B4163,Brazil!G:H,2,0), "")</f>
        <v>500</v>
      </c>
      <c r="Z4163" s="9">
        <f>+IFERROR(VLOOKUP(B4163,Brazil!J:K,2,0), "")</f>
        <v>55.5</v>
      </c>
      <c r="AA4163" s="10">
        <f>+IFERROR(VLOOKUP(B4163,Australia!A:B,2,0), "")</f>
        <v>269.5</v>
      </c>
      <c r="AB4163" s="9">
        <f>+IFERROR(VLOOKUP(B4163,Australia!D:E,2,0), "")</f>
        <v>315.5</v>
      </c>
      <c r="AC4163" s="11">
        <f>+IFERROR(VLOOKUP(B4163,Singapore!A:B,2,0),"")</f>
        <v>415</v>
      </c>
      <c r="AD4163" s="10">
        <f>VLOOKUP(B4163,'Turkey &amp; Europe'!A:B,2,FALSE)</f>
        <v>720</v>
      </c>
      <c r="AE4163" s="9">
        <f>VLOOKUP(B4163,'Turkey &amp; Europe'!D:E,2,FALSE)</f>
        <v>1091.24</v>
      </c>
      <c r="AF4163" s="10">
        <f>+IFERROR(VLOOKUP(B4163,'US steel + scrap - CRU'!A:B,2,TRUE), "")</f>
        <v>470</v>
      </c>
      <c r="AG4163" s="24">
        <f>+IFERROR(VLOOKUP(B4163,'US steel + scrap - CRU'!D:E,2,TRUE), "")</f>
        <v>1000</v>
      </c>
      <c r="AH4163" s="9">
        <f>+IFERROR(VLOOKUP(B4163,'US steel + scrap - CRU'!G:H,2,TRUE), "")</f>
        <v>639.71710831281371</v>
      </c>
      <c r="AI4163" s="10">
        <f>+IFERROR(VLOOKUP(B4163,'US steel + scrap - CRU'!J:K,2,TRUE), "")</f>
        <v>1360</v>
      </c>
      <c r="AJ4163" s="24">
        <f>+IFERROR(VLOOKUP(B4163,'US steel + scrap - CRU'!P:Q,2,TRUE), "")</f>
        <v>1166</v>
      </c>
      <c r="AK4163"/>
      <c r="AL4163" s="24">
        <f t="shared" si="1252"/>
        <v>48.699999999999989</v>
      </c>
      <c r="AM4163" s="27">
        <f t="shared" si="1253"/>
        <v>16</v>
      </c>
      <c r="AN4163" s="27">
        <f t="shared" si="1254"/>
        <v>32.699999999999989</v>
      </c>
      <c r="AO4163"/>
      <c r="AP4163"/>
      <c r="AQ4163"/>
      <c r="AR4163"/>
      <c r="AS4163" s="109">
        <f t="shared" si="1249"/>
        <v>0.15984015984015976</v>
      </c>
      <c r="AU4163" s="109">
        <f t="shared" si="1250"/>
        <v>-0.3266733266733266</v>
      </c>
      <c r="AW4163"/>
      <c r="AX4163" s="112">
        <f t="shared" si="1251"/>
        <v>112.56245</v>
      </c>
    </row>
    <row r="4164" spans="2:50">
      <c r="B4164" s="62">
        <f t="shared" si="1188"/>
        <v>44531</v>
      </c>
      <c r="C4164" s="8">
        <f>+IFERROR(VLOOKUP(B4164,'North China'!$A:$B,2,0),"")</f>
        <v>101.4</v>
      </c>
      <c r="D4164" s="8">
        <f>+IFERROR(VLOOKUP(B4164,'North China'!$D:$E,2,0),"")</f>
        <v>118.4</v>
      </c>
      <c r="E4164" s="26" t="str">
        <f>+IFERROR(VLOOKUP(B4164,'North China'!$G:$H,2,0),"")</f>
        <v/>
      </c>
      <c r="F4164" s="8">
        <f>+IFERROR(VLOOKUP(B4164,'North China'!$J:$K,2,0),"")</f>
        <v>67.75</v>
      </c>
      <c r="G4164" s="8">
        <f>+IFERROR(VLOOKUP(B4164,'North China'!$M:$N,2,0),"")</f>
        <v>3.8</v>
      </c>
      <c r="H4164" s="8">
        <f>+IFERROR(VLOOKUP(B4164,'North China'!$P:$Q,2,0),"")</f>
        <v>5</v>
      </c>
      <c r="I4164" s="8">
        <f>+IFERROR(VLOOKUP(B4164,'North China'!$S:$T,2,0),"")</f>
        <v>6</v>
      </c>
      <c r="J4164" s="24">
        <f>+IFERROR(VLOOKUP(B4164,'North China'!$V:$W,2,0),"")</f>
        <v>4.8</v>
      </c>
      <c r="K4164" s="24">
        <f>+IFERROR(VLOOKUP(B4164,'North China'!$Y:$Z,2,0),"")</f>
        <v>1.65</v>
      </c>
      <c r="L4164" s="24">
        <f>+IFERROR(VLOOKUP(B4164,BRBF!$A$1:$B$6999,2),"")</f>
        <v>103.65</v>
      </c>
      <c r="M4164" s="10">
        <f>+IFERROR(VLOOKUP(B4164,China!$A:$B,2,0),"")</f>
        <v>0.13350000000000001</v>
      </c>
      <c r="N4164" s="8">
        <f>+IFERROR(VLOOKUP(B4164,China!$D:$E,2,0),"")</f>
        <v>132.63</v>
      </c>
      <c r="O4164" s="24">
        <f>+IFERROR(VLOOKUP(B4164,China!$G:$H,2,0),"")</f>
        <v>338</v>
      </c>
      <c r="P4164" s="24">
        <f>+IFERROR(VLOOKUP(B4164,China!$J:$K,2,0),"")</f>
        <v>371</v>
      </c>
      <c r="Q4164" s="24">
        <f>+IFERROR(VLOOKUP(B4164,China!$M:$N,2),"")</f>
        <v>52.1</v>
      </c>
      <c r="R4164" s="24">
        <f>+IFERROR(VLOOKUP(B4164,China!$P:$Q,2),"")</f>
        <v>769</v>
      </c>
      <c r="S4164" s="24">
        <f>+IFERROR(VLOOKUP(B4164,China!$S:$T,2),"")</f>
        <v>732</v>
      </c>
      <c r="T4164" s="10">
        <f>+IFERROR(VLOOKUP(B4164,'Black Sea'!A:B,2,0),"")</f>
        <v>530</v>
      </c>
      <c r="U4164" s="8">
        <f>+IFERROR(VLOOKUP(B4164,'Black Sea'!A:C,3,0),"")</f>
        <v>610</v>
      </c>
      <c r="V4164" s="9">
        <f>+IFERROR(VLOOKUP(B4164,'Black Sea'!A:D,4,0),"")</f>
        <v>622.5</v>
      </c>
      <c r="W4164" s="10" t="str">
        <f>+IFERROR(VLOOKUP(B4164,Brazil!A:B,2,0), "")</f>
        <v/>
      </c>
      <c r="X4164" s="8">
        <f>+IFERROR(VLOOKUP(B4164,Brazil!D:E,2,0), "")</f>
        <v>126.58</v>
      </c>
      <c r="Y4164" s="8">
        <f>+IFERROR(VLOOKUP(B4164,Brazil!G:H,2,0), "")</f>
        <v>500</v>
      </c>
      <c r="Z4164" s="9">
        <f>+IFERROR(VLOOKUP(B4164,Brazil!J:K,2,0), "")</f>
        <v>55.5</v>
      </c>
      <c r="AA4164" s="10">
        <f>+IFERROR(VLOOKUP(B4164,Australia!A:B,2,0), "")</f>
        <v>269.5</v>
      </c>
      <c r="AB4164" s="9">
        <f>+IFERROR(VLOOKUP(B4164,Australia!D:E,2,0), "")</f>
        <v>315.5</v>
      </c>
      <c r="AC4164" s="11">
        <f>+IFERROR(VLOOKUP(B4164,Singapore!A:B,2,0),"")</f>
        <v>408</v>
      </c>
      <c r="AD4164" s="10">
        <f>VLOOKUP(B4164,'Turkey &amp; Europe'!A:B,2,FALSE)</f>
        <v>719</v>
      </c>
      <c r="AE4164" s="9">
        <f>VLOOKUP(B4164,'Turkey &amp; Europe'!D:E,2,FALSE)</f>
        <v>1087.58</v>
      </c>
      <c r="AF4164" s="10">
        <f>+IFERROR(VLOOKUP(B4164,'US steel + scrap - CRU'!A:B,2,TRUE), "")</f>
        <v>470</v>
      </c>
      <c r="AG4164" s="24">
        <f>+IFERROR(VLOOKUP(B4164,'US steel + scrap - CRU'!D:E,2,TRUE), "")</f>
        <v>1000</v>
      </c>
      <c r="AH4164" s="9">
        <f>+IFERROR(VLOOKUP(B4164,'US steel + scrap - CRU'!G:H,2,TRUE), "")</f>
        <v>639.71710831281371</v>
      </c>
      <c r="AI4164" s="10">
        <f>+IFERROR(VLOOKUP(B4164,'US steel + scrap - CRU'!J:K,2,TRUE), "")</f>
        <v>1410</v>
      </c>
      <c r="AJ4164" s="24">
        <f>+IFERROR(VLOOKUP(B4164,'US steel + scrap - CRU'!P:Q,2,TRUE), "")</f>
        <v>1216</v>
      </c>
      <c r="AK4164"/>
      <c r="AL4164" s="24">
        <f t="shared" si="1252"/>
        <v>50.650000000000006</v>
      </c>
      <c r="AM4164" s="27">
        <f t="shared" si="1253"/>
        <v>17</v>
      </c>
      <c r="AN4164" s="27">
        <f t="shared" si="1254"/>
        <v>33.650000000000006</v>
      </c>
      <c r="AO4164"/>
      <c r="AP4164"/>
      <c r="AQ4164"/>
      <c r="AR4164"/>
      <c r="AS4164" s="109">
        <f t="shared" si="1249"/>
        <v>0.16765285996055224</v>
      </c>
      <c r="AU4164" s="109">
        <f t="shared" si="1250"/>
        <v>-0.33185404339250502</v>
      </c>
      <c r="AW4164"/>
      <c r="AX4164" s="112">
        <f t="shared" si="1251"/>
        <v>114.93690000000001</v>
      </c>
    </row>
    <row r="4165" spans="2:50">
      <c r="B4165" s="62">
        <f t="shared" si="1188"/>
        <v>44532</v>
      </c>
      <c r="C4165" s="8">
        <f>+IFERROR(VLOOKUP(B4165,'North China'!$A:$B,2,0),"")</f>
        <v>98.35</v>
      </c>
      <c r="D4165" s="8">
        <f>+IFERROR(VLOOKUP(B4165,'North China'!$D:$E,2,0),"")</f>
        <v>115.6</v>
      </c>
      <c r="E4165" s="26" t="str">
        <f>+IFERROR(VLOOKUP(B4165,'North China'!$G:$H,2,0),"")</f>
        <v/>
      </c>
      <c r="F4165" s="8">
        <f>+IFERROR(VLOOKUP(B4165,'North China'!$J:$K,2,0),"")</f>
        <v>65.7</v>
      </c>
      <c r="G4165" s="8">
        <f>+IFERROR(VLOOKUP(B4165,'North China'!$M:$N,2,0),"")</f>
        <v>3.8</v>
      </c>
      <c r="H4165" s="8">
        <f>+IFERROR(VLOOKUP(B4165,'North China'!$P:$Q,2,0),"")</f>
        <v>5</v>
      </c>
      <c r="I4165" s="8">
        <f>+IFERROR(VLOOKUP(B4165,'North China'!$S:$T,2,0),"")</f>
        <v>6</v>
      </c>
      <c r="J4165" s="24">
        <f>+IFERROR(VLOOKUP(B4165,'North China'!$V:$W,2,0),"")</f>
        <v>4.8</v>
      </c>
      <c r="K4165" s="24">
        <f>+IFERROR(VLOOKUP(B4165,'North China'!$Y:$Z,2,0),"")</f>
        <v>1.65</v>
      </c>
      <c r="L4165" s="24">
        <f>+IFERROR(VLOOKUP(B4165,BRBF!$A$1:$B$6999,2),"")</f>
        <v>100.55</v>
      </c>
      <c r="M4165" s="10">
        <f>+IFERROR(VLOOKUP(B4165,China!$A:$B,2,0),"")</f>
        <v>0.13350000000000001</v>
      </c>
      <c r="N4165" s="8">
        <f>+IFERROR(VLOOKUP(B4165,China!$D:$E,2,0),"")</f>
        <v>132.66</v>
      </c>
      <c r="O4165" s="24">
        <f>+IFERROR(VLOOKUP(B4165,China!$G:$H,2,0),"")</f>
        <v>335</v>
      </c>
      <c r="P4165" s="24">
        <f>+IFERROR(VLOOKUP(B4165,China!$J:$K,2,0),"")</f>
        <v>363</v>
      </c>
      <c r="Q4165" s="24">
        <f>+IFERROR(VLOOKUP(B4165,China!$M:$N,2),"")</f>
        <v>52.1</v>
      </c>
      <c r="R4165" s="24">
        <f>+IFERROR(VLOOKUP(B4165,China!$P:$Q,2),"")</f>
        <v>768</v>
      </c>
      <c r="S4165" s="24">
        <f>+IFERROR(VLOOKUP(B4165,China!$S:$T,2),"")</f>
        <v>732</v>
      </c>
      <c r="T4165" s="10">
        <f>+IFERROR(VLOOKUP(B4165,'Black Sea'!A:B,2,0),"")</f>
        <v>530</v>
      </c>
      <c r="U4165" s="8">
        <f>+IFERROR(VLOOKUP(B4165,'Black Sea'!A:C,3,0),"")</f>
        <v>605</v>
      </c>
      <c r="V4165" s="9">
        <f>+IFERROR(VLOOKUP(B4165,'Black Sea'!A:D,4,0),"")</f>
        <v>622.5</v>
      </c>
      <c r="W4165" s="10" t="str">
        <f>+IFERROR(VLOOKUP(B4165,Brazil!A:B,2,0), "")</f>
        <v/>
      </c>
      <c r="X4165" s="8">
        <f>+IFERROR(VLOOKUP(B4165,Brazil!D:E,2,0), "")</f>
        <v>126.58</v>
      </c>
      <c r="Y4165" s="8">
        <f>+IFERROR(VLOOKUP(B4165,Brazil!G:H,2,0), "")</f>
        <v>500</v>
      </c>
      <c r="Z4165" s="9">
        <f>+IFERROR(VLOOKUP(B4165,Brazil!J:K,2,0), "")</f>
        <v>55.5</v>
      </c>
      <c r="AA4165" s="10">
        <f>+IFERROR(VLOOKUP(B4165,Australia!A:B,2,0), "")</f>
        <v>269.5</v>
      </c>
      <c r="AB4165" s="9">
        <f>+IFERROR(VLOOKUP(B4165,Australia!D:E,2,0), "")</f>
        <v>315.5</v>
      </c>
      <c r="AC4165" s="11">
        <f>+IFERROR(VLOOKUP(B4165,Singapore!A:B,2,0),"")</f>
        <v>397</v>
      </c>
      <c r="AD4165" s="10">
        <f>VLOOKUP(B4165,'Turkey &amp; Europe'!A:B,2,FALSE)</f>
        <v>717.5</v>
      </c>
      <c r="AE4165" s="9">
        <f>VLOOKUP(B4165,'Turkey &amp; Europe'!D:E,2,FALSE)</f>
        <v>1086.05</v>
      </c>
      <c r="AF4165" s="10">
        <f>+IFERROR(VLOOKUP(B4165,'US steel + scrap - CRU'!A:B,2,TRUE), "")</f>
        <v>470</v>
      </c>
      <c r="AG4165" s="24">
        <f>+IFERROR(VLOOKUP(B4165,'US steel + scrap - CRU'!D:E,2,TRUE), "")</f>
        <v>1000</v>
      </c>
      <c r="AH4165" s="9">
        <f>+IFERROR(VLOOKUP(B4165,'US steel + scrap - CRU'!G:H,2,TRUE), "")</f>
        <v>639.71710831281371</v>
      </c>
      <c r="AI4165" s="10">
        <f>+IFERROR(VLOOKUP(B4165,'US steel + scrap - CRU'!J:K,2,TRUE), "")</f>
        <v>1410</v>
      </c>
      <c r="AJ4165" s="24">
        <f>+IFERROR(VLOOKUP(B4165,'US steel + scrap - CRU'!P:Q,2,TRUE), "")</f>
        <v>1216</v>
      </c>
      <c r="AK4165"/>
      <c r="AL4165" s="24">
        <f t="shared" si="1252"/>
        <v>49.899999999999991</v>
      </c>
      <c r="AM4165" s="27">
        <f t="shared" si="1253"/>
        <v>17.25</v>
      </c>
      <c r="AN4165" s="27">
        <f t="shared" si="1254"/>
        <v>32.649999999999991</v>
      </c>
      <c r="AO4165"/>
      <c r="AP4165"/>
      <c r="AQ4165"/>
      <c r="AR4165"/>
      <c r="AS4165" s="109">
        <f t="shared" si="1249"/>
        <v>0.17539400101677693</v>
      </c>
      <c r="AU4165" s="109">
        <f t="shared" si="1250"/>
        <v>-0.3319776309100152</v>
      </c>
      <c r="AW4165"/>
      <c r="AX4165" s="112">
        <f t="shared" si="1251"/>
        <v>111.47972499999999</v>
      </c>
    </row>
    <row r="4166" spans="2:50">
      <c r="B4166" s="62">
        <f t="shared" si="1188"/>
        <v>44533</v>
      </c>
      <c r="C4166" s="8">
        <f>+IFERROR(VLOOKUP(B4166,'North China'!$A:$B,2,0),"")</f>
        <v>98.5</v>
      </c>
      <c r="D4166" s="8">
        <f>+IFERROR(VLOOKUP(B4166,'North China'!$D:$E,2,0),"")</f>
        <v>115.75</v>
      </c>
      <c r="E4166" s="26" t="str">
        <f>+IFERROR(VLOOKUP(B4166,'North China'!$G:$H,2,0),"")</f>
        <v/>
      </c>
      <c r="F4166" s="8">
        <f>+IFERROR(VLOOKUP(B4166,'North China'!$J:$K,2,0),"")</f>
        <v>66.05</v>
      </c>
      <c r="G4166" s="8">
        <f>+IFERROR(VLOOKUP(B4166,'North China'!$M:$N,2,0),"")</f>
        <v>3.8</v>
      </c>
      <c r="H4166" s="8">
        <f>+IFERROR(VLOOKUP(B4166,'North China'!$P:$Q,2,0),"")</f>
        <v>5</v>
      </c>
      <c r="I4166" s="8">
        <f>+IFERROR(VLOOKUP(B4166,'North China'!$S:$T,2,0),"")</f>
        <v>6</v>
      </c>
      <c r="J4166" s="24">
        <f>+IFERROR(VLOOKUP(B4166,'North China'!$V:$W,2,0),"")</f>
        <v>4.8</v>
      </c>
      <c r="K4166" s="24">
        <f>+IFERROR(VLOOKUP(B4166,'North China'!$Y:$Z,2,0),"")</f>
        <v>1.65</v>
      </c>
      <c r="L4166" s="24">
        <f>+IFERROR(VLOOKUP(B4166,BRBF!$A$1:$B$6999,2),"")</f>
        <v>100.7</v>
      </c>
      <c r="M4166" s="10">
        <f>+IFERROR(VLOOKUP(B4166,China!$A:$B,2,0),"")</f>
        <v>0.13350000000000001</v>
      </c>
      <c r="N4166" s="8">
        <f>+IFERROR(VLOOKUP(B4166,China!$D:$E,2,0),"")</f>
        <v>134.88</v>
      </c>
      <c r="O4166" s="24">
        <f>+IFERROR(VLOOKUP(B4166,China!$G:$H,2,0),"")</f>
        <v>332</v>
      </c>
      <c r="P4166" s="24">
        <f>+IFERROR(VLOOKUP(B4166,China!$J:$K,2,0),"")</f>
        <v>358</v>
      </c>
      <c r="Q4166" s="24">
        <f>+IFERROR(VLOOKUP(B4166,China!$M:$N,2),"")</f>
        <v>52.1</v>
      </c>
      <c r="R4166" s="24">
        <f>+IFERROR(VLOOKUP(B4166,China!$P:$Q,2),"")</f>
        <v>768</v>
      </c>
      <c r="S4166" s="24">
        <f>+IFERROR(VLOOKUP(B4166,China!$S:$T,2),"")</f>
        <v>732</v>
      </c>
      <c r="T4166" s="10">
        <f>+IFERROR(VLOOKUP(B4166,'Black Sea'!A:B,2,0),"")</f>
        <v>520</v>
      </c>
      <c r="U4166" s="8">
        <f>+IFERROR(VLOOKUP(B4166,'Black Sea'!A:C,3,0),"")</f>
        <v>605</v>
      </c>
      <c r="V4166" s="9">
        <f>+IFERROR(VLOOKUP(B4166,'Black Sea'!A:D,4,0),"")</f>
        <v>622.5</v>
      </c>
      <c r="W4166" s="10" t="str">
        <f>+IFERROR(VLOOKUP(B4166,Brazil!A:B,2,0), "")</f>
        <v/>
      </c>
      <c r="X4166" s="8">
        <f>+IFERROR(VLOOKUP(B4166,Brazil!D:E,2,0), "")</f>
        <v>126.58</v>
      </c>
      <c r="Y4166" s="8">
        <f>+IFERROR(VLOOKUP(B4166,Brazil!G:H,2,0), "")</f>
        <v>502.5</v>
      </c>
      <c r="Z4166" s="9">
        <f>+IFERROR(VLOOKUP(B4166,Brazil!J:K,2,0), "")</f>
        <v>55.5</v>
      </c>
      <c r="AA4166" s="10">
        <f>+IFERROR(VLOOKUP(B4166,Australia!A:B,2,0), "")</f>
        <v>291.5</v>
      </c>
      <c r="AB4166" s="9">
        <f>+IFERROR(VLOOKUP(B4166,Australia!D:E,2,0), "")</f>
        <v>317.5</v>
      </c>
      <c r="AC4166" s="11">
        <f>+IFERROR(VLOOKUP(B4166,Singapore!A:B,2,0),"")</f>
        <v>404</v>
      </c>
      <c r="AD4166" s="10">
        <f>VLOOKUP(B4166,'Turkey &amp; Europe'!A:B,2,FALSE)</f>
        <v>717.5</v>
      </c>
      <c r="AE4166" s="9">
        <f>VLOOKUP(B4166,'Turkey &amp; Europe'!D:E,2,FALSE)</f>
        <v>1084.51</v>
      </c>
      <c r="AF4166" s="10">
        <f>+IFERROR(VLOOKUP(B4166,'US steel + scrap - CRU'!A:B,2,TRUE), "")</f>
        <v>470</v>
      </c>
      <c r="AG4166" s="24">
        <f>+IFERROR(VLOOKUP(B4166,'US steel + scrap - CRU'!D:E,2,TRUE), "")</f>
        <v>1000</v>
      </c>
      <c r="AH4166" s="9">
        <f>+IFERROR(VLOOKUP(B4166,'US steel + scrap - CRU'!G:H,2,TRUE), "")</f>
        <v>639.71710831281371</v>
      </c>
      <c r="AI4166" s="10">
        <f>+IFERROR(VLOOKUP(B4166,'US steel + scrap - CRU'!J:K,2,TRUE), "")</f>
        <v>1410</v>
      </c>
      <c r="AJ4166" s="24">
        <f>+IFERROR(VLOOKUP(B4166,'US steel + scrap - CRU'!P:Q,2,TRUE), "")</f>
        <v>1216</v>
      </c>
      <c r="AK4166"/>
      <c r="AL4166" s="24">
        <f t="shared" si="1252"/>
        <v>49.7</v>
      </c>
      <c r="AM4166" s="27">
        <f t="shared" si="1253"/>
        <v>17.25</v>
      </c>
      <c r="AN4166" s="27">
        <f t="shared" si="1254"/>
        <v>32.450000000000003</v>
      </c>
      <c r="AO4166"/>
      <c r="AP4166"/>
      <c r="AQ4166"/>
      <c r="AR4166"/>
      <c r="AS4166" s="109">
        <f t="shared" si="1249"/>
        <v>0.17512690355329941</v>
      </c>
      <c r="AU4166" s="109">
        <f t="shared" si="1250"/>
        <v>-0.3294416243654823</v>
      </c>
      <c r="AW4166"/>
      <c r="AX4166" s="112">
        <f t="shared" si="1251"/>
        <v>111.64975</v>
      </c>
    </row>
    <row r="4167" spans="2:50">
      <c r="B4167" s="62">
        <f>B4166+3</f>
        <v>44536</v>
      </c>
      <c r="C4167" s="8">
        <f>+IFERROR(VLOOKUP(B4167,'North China'!$A:$B,2,0),"")</f>
        <v>100.4</v>
      </c>
      <c r="D4167" s="8">
        <f>+IFERROR(VLOOKUP(B4167,'North China'!$D:$E,2,0),"")</f>
        <v>117.9</v>
      </c>
      <c r="E4167" s="26" t="str">
        <f>+IFERROR(VLOOKUP(B4167,'North China'!$G:$H,2,0),"")</f>
        <v/>
      </c>
      <c r="F4167" s="8">
        <f>+IFERROR(VLOOKUP(B4167,'North China'!$J:$K,2,0),"")</f>
        <v>67.150000000000006</v>
      </c>
      <c r="G4167" s="8">
        <f>+IFERROR(VLOOKUP(B4167,'North China'!$M:$N,2,0),"")</f>
        <v>3.87</v>
      </c>
      <c r="H4167" s="8">
        <f>+IFERROR(VLOOKUP(B4167,'North China'!$P:$Q,2,0),"")</f>
        <v>5</v>
      </c>
      <c r="I4167" s="8">
        <f>+IFERROR(VLOOKUP(B4167,'North China'!$S:$T,2,0),"")</f>
        <v>6</v>
      </c>
      <c r="J4167" s="24">
        <f>+IFERROR(VLOOKUP(B4167,'North China'!$V:$W,2,0),"")</f>
        <v>5</v>
      </c>
      <c r="K4167" s="24">
        <f>+IFERROR(VLOOKUP(B4167,'North China'!$Y:$Z,2,0),"")</f>
        <v>1.65</v>
      </c>
      <c r="L4167" s="24">
        <f>+IFERROR(VLOOKUP(B4167,BRBF!$A$1:$B$6999,2),"")</f>
        <v>102.65</v>
      </c>
      <c r="M4167" s="10">
        <f>+IFERROR(VLOOKUP(B4167,China!$A:$B,2,0),"")</f>
        <v>0.13500000000000001</v>
      </c>
      <c r="N4167" s="8">
        <f>+IFERROR(VLOOKUP(B4167,China!$D:$E,2,0),"")</f>
        <v>134.99</v>
      </c>
      <c r="O4167" s="24">
        <f>+IFERROR(VLOOKUP(B4167,China!$G:$H,2,0),"")</f>
        <v>331</v>
      </c>
      <c r="P4167" s="24">
        <f>+IFERROR(VLOOKUP(B4167,China!$J:$K,2,0),"")</f>
        <v>355</v>
      </c>
      <c r="Q4167" s="24">
        <f>+IFERROR(VLOOKUP(B4167,China!$M:$N,2),"")</f>
        <v>52.1</v>
      </c>
      <c r="R4167" s="24">
        <f>+IFERROR(VLOOKUP(B4167,China!$P:$Q,2),"")</f>
        <v>770</v>
      </c>
      <c r="S4167" s="24">
        <f>+IFERROR(VLOOKUP(B4167,China!$S:$T,2),"")</f>
        <v>719</v>
      </c>
      <c r="T4167" s="10">
        <f>+IFERROR(VLOOKUP(B4167,'Black Sea'!A:B,2,0),"")</f>
        <v>520</v>
      </c>
      <c r="U4167" s="8">
        <f>+IFERROR(VLOOKUP(B4167,'Black Sea'!A:C,3,0),"")</f>
        <v>605</v>
      </c>
      <c r="V4167" s="9">
        <f>+IFERROR(VLOOKUP(B4167,'Black Sea'!A:D,4,0),"")</f>
        <v>622.5</v>
      </c>
      <c r="W4167" s="10" t="str">
        <f>+IFERROR(VLOOKUP(B4167,Brazil!A:B,2,0), "")</f>
        <v/>
      </c>
      <c r="X4167" s="8">
        <f>+IFERROR(VLOOKUP(B4167,Brazil!D:E,2,0), "")</f>
        <v>126.58</v>
      </c>
      <c r="Y4167" s="8">
        <f>+IFERROR(VLOOKUP(B4167,Brazil!G:H,2,0), "")</f>
        <v>502.5</v>
      </c>
      <c r="Z4167" s="9">
        <f>+IFERROR(VLOOKUP(B4167,Brazil!J:K,2,0), "")</f>
        <v>55.5</v>
      </c>
      <c r="AA4167" s="10">
        <f>+IFERROR(VLOOKUP(B4167,Australia!A:B,2,0), "")</f>
        <v>291.5</v>
      </c>
      <c r="AB4167" s="9">
        <f>+IFERROR(VLOOKUP(B4167,Australia!D:E,2,0), "")</f>
        <v>339</v>
      </c>
      <c r="AC4167" s="11">
        <f>+IFERROR(VLOOKUP(B4167,Singapore!A:B,2,0),"")</f>
        <v>400</v>
      </c>
      <c r="AD4167" s="10">
        <f>VLOOKUP(B4167,'Turkey &amp; Europe'!A:B,2,FALSE)</f>
        <v>715</v>
      </c>
      <c r="AE4167" s="9">
        <f>VLOOKUP(B4167,'Turkey &amp; Europe'!D:E,2,FALSE)</f>
        <v>1077.05</v>
      </c>
      <c r="AF4167" s="10">
        <f>+IFERROR(VLOOKUP(B4167,'US steel + scrap - CRU'!A:B,2,TRUE), "")</f>
        <v>470</v>
      </c>
      <c r="AG4167" s="24">
        <f>+IFERROR(VLOOKUP(B4167,'US steel + scrap - CRU'!D:E,2,TRUE), "")</f>
        <v>1000</v>
      </c>
      <c r="AH4167" s="9">
        <f>+IFERROR(VLOOKUP(B4167,'US steel + scrap - CRU'!G:H,2,TRUE), "")</f>
        <v>639.71710831281371</v>
      </c>
      <c r="AI4167" s="10">
        <f>+IFERROR(VLOOKUP(B4167,'US steel + scrap - CRU'!J:K,2,TRUE), "")</f>
        <v>1410</v>
      </c>
      <c r="AJ4167" s="24">
        <f>+IFERROR(VLOOKUP(B4167,'US steel + scrap - CRU'!P:Q,2,TRUE), "")</f>
        <v>1216</v>
      </c>
      <c r="AK4167"/>
      <c r="AL4167" s="24">
        <f t="shared" ref="AL4167:AL4171" si="1255">D4167-F4167</f>
        <v>50.75</v>
      </c>
      <c r="AM4167" s="27">
        <f t="shared" ref="AM4167:AM4171" si="1256">+D4167-C4167</f>
        <v>17.5</v>
      </c>
      <c r="AN4167" s="27">
        <f t="shared" ref="AN4167:AN4171" si="1257">+C4167-F4167</f>
        <v>33.25</v>
      </c>
      <c r="AO4167"/>
      <c r="AP4167"/>
      <c r="AQ4167"/>
      <c r="AR4167"/>
      <c r="AS4167" s="109">
        <f t="shared" ref="AS4167:AS4171" si="1258">D4167/C4167-1</f>
        <v>0.17430278884462158</v>
      </c>
      <c r="AU4167" s="109">
        <f t="shared" ref="AU4167:AU4171" si="1259">F4167/C4167-1</f>
        <v>-0.3311752988047808</v>
      </c>
      <c r="AW4167"/>
      <c r="AX4167" s="112">
        <f t="shared" ref="AX4167:AX4176" si="1260">+C4167*(1+M4167)</f>
        <v>113.95400000000001</v>
      </c>
    </row>
    <row r="4168" spans="2:50">
      <c r="B4168" s="62">
        <f t="shared" si="1188"/>
        <v>44537</v>
      </c>
      <c r="C4168" s="8">
        <f>+IFERROR(VLOOKUP(B4168,'North China'!$A:$B,2,0),"")</f>
        <v>108.55</v>
      </c>
      <c r="D4168" s="8">
        <f>+IFERROR(VLOOKUP(B4168,'North China'!$D:$E,2,0),"")</f>
        <v>126.75</v>
      </c>
      <c r="E4168" s="26" t="str">
        <f>+IFERROR(VLOOKUP(B4168,'North China'!$G:$H,2,0),"")</f>
        <v/>
      </c>
      <c r="F4168" s="8">
        <f>+IFERROR(VLOOKUP(B4168,'North China'!$J:$K,2,0),"")</f>
        <v>70.55</v>
      </c>
      <c r="G4168" s="8">
        <f>+IFERROR(VLOOKUP(B4168,'North China'!$M:$N,2,0),"")</f>
        <v>3.8</v>
      </c>
      <c r="H4168" s="8">
        <f>+IFERROR(VLOOKUP(B4168,'North China'!$P:$Q,2,0),"")</f>
        <v>5</v>
      </c>
      <c r="I4168" s="8">
        <f>+IFERROR(VLOOKUP(B4168,'North China'!$S:$T,2,0),"")</f>
        <v>6</v>
      </c>
      <c r="J4168" s="24">
        <f>+IFERROR(VLOOKUP(B4168,'North China'!$V:$W,2,0),"")</f>
        <v>5</v>
      </c>
      <c r="K4168" s="24">
        <f>+IFERROR(VLOOKUP(B4168,'North China'!$Y:$Z,2,0),"")</f>
        <v>1.8</v>
      </c>
      <c r="L4168" s="24">
        <f>+IFERROR(VLOOKUP(B4168,BRBF!$A$1:$B$6999,2),"")</f>
        <v>110.9</v>
      </c>
      <c r="M4168" s="10">
        <f>+IFERROR(VLOOKUP(B4168,China!$A:$B,2,0),"")</f>
        <v>0.14050000000000001</v>
      </c>
      <c r="N4168" s="8">
        <f>+IFERROR(VLOOKUP(B4168,China!$D:$E,2,0),"")</f>
        <v>134.845</v>
      </c>
      <c r="O4168" s="24">
        <f>+IFERROR(VLOOKUP(B4168,China!$G:$H,2,0),"")</f>
        <v>331</v>
      </c>
      <c r="P4168" s="24">
        <f>+IFERROR(VLOOKUP(B4168,China!$J:$K,2,0),"")</f>
        <v>355</v>
      </c>
      <c r="Q4168" s="24">
        <f>+IFERROR(VLOOKUP(B4168,China!$M:$N,2),"")</f>
        <v>52.1</v>
      </c>
      <c r="R4168" s="24">
        <f>+IFERROR(VLOOKUP(B4168,China!$P:$Q,2),"")</f>
        <v>774</v>
      </c>
      <c r="S4168" s="24">
        <f>+IFERROR(VLOOKUP(B4168,China!$S:$T,2),"")</f>
        <v>719</v>
      </c>
      <c r="T4168" s="10">
        <f>+IFERROR(VLOOKUP(B4168,'Black Sea'!A:B,2,0),"")</f>
        <v>520</v>
      </c>
      <c r="U4168" s="8">
        <f>+IFERROR(VLOOKUP(B4168,'Black Sea'!A:C,3,0),"")</f>
        <v>605</v>
      </c>
      <c r="V4168" s="9">
        <f>+IFERROR(VLOOKUP(B4168,'Black Sea'!A:D,4,0),"")</f>
        <v>622.5</v>
      </c>
      <c r="W4168" s="10" t="str">
        <f>+IFERROR(VLOOKUP(B4168,Brazil!A:B,2,0), "")</f>
        <v/>
      </c>
      <c r="X4168" s="8">
        <f>+IFERROR(VLOOKUP(B4168,Brazil!D:E,2,0), "")</f>
        <v>126.58</v>
      </c>
      <c r="Y4168" s="8">
        <f>+IFERROR(VLOOKUP(B4168,Brazil!G:H,2,0), "")</f>
        <v>502.5</v>
      </c>
      <c r="Z4168" s="9">
        <f>+IFERROR(VLOOKUP(B4168,Brazil!J:K,2,0), "")</f>
        <v>55.5</v>
      </c>
      <c r="AA4168" s="10">
        <f>+IFERROR(VLOOKUP(B4168,Australia!A:B,2,0), "")</f>
        <v>291.5</v>
      </c>
      <c r="AB4168" s="9">
        <f>+IFERROR(VLOOKUP(B4168,Australia!D:E,2,0), "")</f>
        <v>339</v>
      </c>
      <c r="AC4168" s="11">
        <f>+IFERROR(VLOOKUP(B4168,Singapore!A:B,2,0),"")</f>
        <v>418</v>
      </c>
      <c r="AD4168" s="10">
        <f>VLOOKUP(B4168,'Turkey &amp; Europe'!A:B,2,FALSE)</f>
        <v>712.5</v>
      </c>
      <c r="AE4168" s="9">
        <f>VLOOKUP(B4168,'Turkey &amp; Europe'!D:E,2,FALSE)</f>
        <v>1062.27</v>
      </c>
      <c r="AF4168" s="10">
        <f>+IFERROR(VLOOKUP(B4168,'US steel + scrap - CRU'!A:B,2,TRUE), "")</f>
        <v>470</v>
      </c>
      <c r="AG4168" s="24">
        <f>+IFERROR(VLOOKUP(B4168,'US steel + scrap - CRU'!D:E,2,TRUE), "")</f>
        <v>1000</v>
      </c>
      <c r="AH4168" s="9">
        <f>+IFERROR(VLOOKUP(B4168,'US steel + scrap - CRU'!G:H,2,TRUE), "")</f>
        <v>639.71710831281371</v>
      </c>
      <c r="AI4168" s="10">
        <f>+IFERROR(VLOOKUP(B4168,'US steel + scrap - CRU'!J:K,2,TRUE), "")</f>
        <v>1410</v>
      </c>
      <c r="AJ4168" s="24">
        <f>+IFERROR(VLOOKUP(B4168,'US steel + scrap - CRU'!P:Q,2,TRUE), "")</f>
        <v>1216</v>
      </c>
      <c r="AK4168"/>
      <c r="AL4168" s="24">
        <f t="shared" si="1255"/>
        <v>56.2</v>
      </c>
      <c r="AM4168" s="27">
        <f t="shared" si="1256"/>
        <v>18.200000000000003</v>
      </c>
      <c r="AN4168" s="27">
        <f t="shared" si="1257"/>
        <v>38</v>
      </c>
      <c r="AO4168"/>
      <c r="AP4168"/>
      <c r="AQ4168"/>
      <c r="AR4168"/>
      <c r="AS4168" s="109">
        <f t="shared" si="1258"/>
        <v>0.16766467065868262</v>
      </c>
      <c r="AU4168" s="109">
        <f t="shared" si="1259"/>
        <v>-0.3500690925840626</v>
      </c>
      <c r="AW4168"/>
      <c r="AX4168" s="112">
        <f t="shared" si="1260"/>
        <v>123.801275</v>
      </c>
    </row>
    <row r="4169" spans="2:50">
      <c r="B4169" s="62">
        <f t="shared" si="1188"/>
        <v>44538</v>
      </c>
      <c r="C4169" s="8">
        <f>+IFERROR(VLOOKUP(B4169,'North China'!$A:$B,2,0),"")</f>
        <v>107</v>
      </c>
      <c r="D4169" s="8">
        <f>+IFERROR(VLOOKUP(B4169,'North China'!$D:$E,2,0),"")</f>
        <v>125.2</v>
      </c>
      <c r="E4169" s="26" t="str">
        <f>+IFERROR(VLOOKUP(B4169,'North China'!$G:$H,2,0),"")</f>
        <v/>
      </c>
      <c r="F4169" s="8">
        <f>+IFERROR(VLOOKUP(B4169,'North China'!$J:$K,2,0),"")</f>
        <v>73.5</v>
      </c>
      <c r="G4169" s="8">
        <f>+IFERROR(VLOOKUP(B4169,'North China'!$M:$N,2,0),"")</f>
        <v>3.8</v>
      </c>
      <c r="H4169" s="8">
        <f>+IFERROR(VLOOKUP(B4169,'North China'!$P:$Q,2,0),"")</f>
        <v>5</v>
      </c>
      <c r="I4169" s="8">
        <f>+IFERROR(VLOOKUP(B4169,'North China'!$S:$T,2,0),"")</f>
        <v>6</v>
      </c>
      <c r="J4169" s="24">
        <f>+IFERROR(VLOOKUP(B4169,'North China'!$V:$W,2,0),"")</f>
        <v>5</v>
      </c>
      <c r="K4169" s="24">
        <f>+IFERROR(VLOOKUP(B4169,'North China'!$Y:$Z,2,0),"")</f>
        <v>1.8</v>
      </c>
      <c r="L4169" s="24">
        <f>+IFERROR(VLOOKUP(B4169,BRBF!$A$1:$B$6999,2),"")</f>
        <v>109.35</v>
      </c>
      <c r="M4169" s="10">
        <f>+IFERROR(VLOOKUP(B4169,China!$A:$B,2,0),"")</f>
        <v>0.14050000000000001</v>
      </c>
      <c r="N4169" s="8">
        <f>+IFERROR(VLOOKUP(B4169,China!$D:$E,2,0),"")</f>
        <v>135.06</v>
      </c>
      <c r="O4169" s="24">
        <f>+IFERROR(VLOOKUP(B4169,China!$G:$H,2,0),"")</f>
        <v>330</v>
      </c>
      <c r="P4169" s="24">
        <f>+IFERROR(VLOOKUP(B4169,China!$J:$K,2,0),"")</f>
        <v>350</v>
      </c>
      <c r="Q4169" s="24">
        <f>+IFERROR(VLOOKUP(B4169,China!$M:$N,2),"")</f>
        <v>52.05</v>
      </c>
      <c r="R4169" s="24">
        <f>+IFERROR(VLOOKUP(B4169,China!$P:$Q,2),"")</f>
        <v>773</v>
      </c>
      <c r="S4169" s="24">
        <f>+IFERROR(VLOOKUP(B4169,China!$S:$T,2),"")</f>
        <v>719</v>
      </c>
      <c r="T4169" s="10">
        <f>+IFERROR(VLOOKUP(B4169,'Black Sea'!A:B,2,0),"")</f>
        <v>520</v>
      </c>
      <c r="U4169" s="8">
        <f>+IFERROR(VLOOKUP(B4169,'Black Sea'!A:C,3,0),"")</f>
        <v>602.5</v>
      </c>
      <c r="V4169" s="9">
        <f>+IFERROR(VLOOKUP(B4169,'Black Sea'!A:D,4,0),"")</f>
        <v>622.5</v>
      </c>
      <c r="W4169" s="10" t="str">
        <f>+IFERROR(VLOOKUP(B4169,Brazil!A:B,2,0), "")</f>
        <v/>
      </c>
      <c r="X4169" s="8">
        <f>+IFERROR(VLOOKUP(B4169,Brazil!D:E,2,0), "")</f>
        <v>126.58</v>
      </c>
      <c r="Y4169" s="8">
        <f>+IFERROR(VLOOKUP(B4169,Brazil!G:H,2,0), "")</f>
        <v>502.5</v>
      </c>
      <c r="Z4169" s="9">
        <f>+IFERROR(VLOOKUP(B4169,Brazil!J:K,2,0), "")</f>
        <v>55.5</v>
      </c>
      <c r="AA4169" s="10">
        <f>+IFERROR(VLOOKUP(B4169,Australia!A:B,2,0), "")</f>
        <v>291.5</v>
      </c>
      <c r="AB4169" s="9">
        <f>+IFERROR(VLOOKUP(B4169,Australia!D:E,2,0), "")</f>
        <v>339</v>
      </c>
      <c r="AC4169" s="11">
        <f>+IFERROR(VLOOKUP(B4169,Singapore!A:B,2,0),"")</f>
        <v>422</v>
      </c>
      <c r="AD4169" s="10">
        <f>VLOOKUP(B4169,'Turkey &amp; Europe'!A:B,2,FALSE)</f>
        <v>712.5</v>
      </c>
      <c r="AE4169" s="9">
        <f>VLOOKUP(B4169,'Turkey &amp; Europe'!D:E,2,FALSE)</f>
        <v>1059.45</v>
      </c>
      <c r="AF4169" s="10">
        <f>+IFERROR(VLOOKUP(B4169,'US steel + scrap - CRU'!A:B,2,TRUE), "")</f>
        <v>470</v>
      </c>
      <c r="AG4169" s="24">
        <f>+IFERROR(VLOOKUP(B4169,'US steel + scrap - CRU'!D:E,2,TRUE), "")</f>
        <v>1000</v>
      </c>
      <c r="AH4169" s="9">
        <f>+IFERROR(VLOOKUP(B4169,'US steel + scrap - CRU'!G:H,2,TRUE), "")</f>
        <v>639.71710831281371</v>
      </c>
      <c r="AI4169" s="10">
        <f>+IFERROR(VLOOKUP(B4169,'US steel + scrap - CRU'!J:K,2,TRUE), "")</f>
        <v>1410</v>
      </c>
      <c r="AJ4169" s="24">
        <f>+IFERROR(VLOOKUP(B4169,'US steel + scrap - CRU'!P:Q,2,TRUE), "")</f>
        <v>1216</v>
      </c>
      <c r="AK4169"/>
      <c r="AL4169" s="24">
        <f t="shared" si="1255"/>
        <v>51.7</v>
      </c>
      <c r="AM4169" s="27">
        <f t="shared" si="1256"/>
        <v>18.200000000000003</v>
      </c>
      <c r="AN4169" s="27">
        <f t="shared" si="1257"/>
        <v>33.5</v>
      </c>
      <c r="AO4169"/>
      <c r="AP4169"/>
      <c r="AQ4169"/>
      <c r="AR4169"/>
      <c r="AS4169" s="109">
        <f t="shared" si="1258"/>
        <v>0.17009345794392527</v>
      </c>
      <c r="AU4169" s="109">
        <f t="shared" si="1259"/>
        <v>-0.31308411214953269</v>
      </c>
      <c r="AW4169"/>
      <c r="AX4169" s="112">
        <f t="shared" si="1260"/>
        <v>122.0335</v>
      </c>
    </row>
    <row r="4170" spans="2:50">
      <c r="B4170" s="62">
        <f t="shared" si="1188"/>
        <v>44539</v>
      </c>
      <c r="C4170" s="8">
        <f>+IFERROR(VLOOKUP(B4170,'North China'!$A:$B,2,0),"")</f>
        <v>106.7</v>
      </c>
      <c r="D4170" s="8">
        <f>+IFERROR(VLOOKUP(B4170,'North China'!$D:$E,2,0),"")</f>
        <v>124.9</v>
      </c>
      <c r="E4170" s="26" t="str">
        <f>+IFERROR(VLOOKUP(B4170,'North China'!$G:$H,2,0),"")</f>
        <v/>
      </c>
      <c r="F4170" s="8">
        <f>+IFERROR(VLOOKUP(B4170,'North China'!$J:$K,2,0),"")</f>
        <v>70.349999999999994</v>
      </c>
      <c r="G4170" s="8">
        <f>+IFERROR(VLOOKUP(B4170,'North China'!$M:$N,2,0),"")</f>
        <v>3.8</v>
      </c>
      <c r="H4170" s="8">
        <f>+IFERROR(VLOOKUP(B4170,'North China'!$P:$Q,2,0),"")</f>
        <v>5</v>
      </c>
      <c r="I4170" s="8">
        <f>+IFERROR(VLOOKUP(B4170,'North China'!$S:$T,2,0),"")</f>
        <v>6</v>
      </c>
      <c r="J4170" s="24">
        <f>+IFERROR(VLOOKUP(B4170,'North China'!$V:$W,2,0),"")</f>
        <v>5</v>
      </c>
      <c r="K4170" s="24">
        <f>+IFERROR(VLOOKUP(B4170,'North China'!$Y:$Z,2,0),"")</f>
        <v>1.75</v>
      </c>
      <c r="L4170" s="24">
        <f>+IFERROR(VLOOKUP(B4170,BRBF!$A$1:$B$6999,2),"")</f>
        <v>109.05</v>
      </c>
      <c r="M4170" s="10">
        <f>+IFERROR(VLOOKUP(B4170,China!$A:$B,2,0),"")</f>
        <v>0.13500000000000001</v>
      </c>
      <c r="N4170" s="8">
        <f>+IFERROR(VLOOKUP(B4170,China!$D:$E,2,0),"")</f>
        <v>135.47499999999999</v>
      </c>
      <c r="O4170" s="24">
        <f>+IFERROR(VLOOKUP(B4170,China!$G:$H,2,0),"")</f>
        <v>327</v>
      </c>
      <c r="P4170" s="24">
        <f>+IFERROR(VLOOKUP(B4170,China!$J:$K,2,0),"")</f>
        <v>347</v>
      </c>
      <c r="Q4170" s="24">
        <f>+IFERROR(VLOOKUP(B4170,China!$M:$N,2),"")</f>
        <v>52.05</v>
      </c>
      <c r="R4170" s="24">
        <f>+IFERROR(VLOOKUP(B4170,China!$P:$Q,2),"")</f>
        <v>770</v>
      </c>
      <c r="S4170" s="24">
        <f>+IFERROR(VLOOKUP(B4170,China!$S:$T,2),"")</f>
        <v>719</v>
      </c>
      <c r="T4170" s="10">
        <f>+IFERROR(VLOOKUP(B4170,'Black Sea'!A:B,2,0),"")</f>
        <v>520</v>
      </c>
      <c r="U4170" s="8">
        <f>+IFERROR(VLOOKUP(B4170,'Black Sea'!A:C,3,0),"")</f>
        <v>602.5</v>
      </c>
      <c r="V4170" s="9">
        <f>+IFERROR(VLOOKUP(B4170,'Black Sea'!A:D,4,0),"")</f>
        <v>622.5</v>
      </c>
      <c r="W4170" s="10" t="str">
        <f>+IFERROR(VLOOKUP(B4170,Brazil!A:B,2,0), "")</f>
        <v/>
      </c>
      <c r="X4170" s="8">
        <f>+IFERROR(VLOOKUP(B4170,Brazil!D:E,2,0), "")</f>
        <v>126.58</v>
      </c>
      <c r="Y4170" s="8">
        <f>+IFERROR(VLOOKUP(B4170,Brazil!G:H,2,0), "")</f>
        <v>502.5</v>
      </c>
      <c r="Z4170" s="9">
        <f>+IFERROR(VLOOKUP(B4170,Brazil!J:K,2,0), "")</f>
        <v>55.5</v>
      </c>
      <c r="AA4170" s="10">
        <f>+IFERROR(VLOOKUP(B4170,Australia!A:B,2,0), "")</f>
        <v>292.5</v>
      </c>
      <c r="AB4170" s="9">
        <f>+IFERROR(VLOOKUP(B4170,Australia!D:E,2,0), "")</f>
        <v>341</v>
      </c>
      <c r="AC4170" s="11">
        <f>+IFERROR(VLOOKUP(B4170,Singapore!A:B,2,0),"")</f>
        <v>432</v>
      </c>
      <c r="AD4170" s="10">
        <f>VLOOKUP(B4170,'Turkey &amp; Europe'!A:B,2,FALSE)</f>
        <v>707.5</v>
      </c>
      <c r="AE4170" s="9">
        <f>VLOOKUP(B4170,'Turkey &amp; Europe'!D:E,2,FALSE)</f>
        <v>1054.77</v>
      </c>
      <c r="AF4170" s="10">
        <f>+IFERROR(VLOOKUP(B4170,'US steel + scrap - CRU'!A:B,2,TRUE), "")</f>
        <v>470</v>
      </c>
      <c r="AG4170" s="24">
        <f>+IFERROR(VLOOKUP(B4170,'US steel + scrap - CRU'!D:E,2,TRUE), "")</f>
        <v>1000</v>
      </c>
      <c r="AH4170" s="9">
        <f>+IFERROR(VLOOKUP(B4170,'US steel + scrap - CRU'!G:H,2,TRUE), "")</f>
        <v>639.71710831281371</v>
      </c>
      <c r="AI4170" s="10">
        <f>+IFERROR(VLOOKUP(B4170,'US steel + scrap - CRU'!J:K,2,TRUE), "")</f>
        <v>1410</v>
      </c>
      <c r="AJ4170" s="24">
        <f>+IFERROR(VLOOKUP(B4170,'US steel + scrap - CRU'!P:Q,2,TRUE), "")</f>
        <v>1216</v>
      </c>
      <c r="AK4170"/>
      <c r="AL4170" s="24">
        <f t="shared" si="1255"/>
        <v>54.550000000000011</v>
      </c>
      <c r="AM4170" s="27">
        <f t="shared" si="1256"/>
        <v>18.200000000000003</v>
      </c>
      <c r="AN4170" s="27">
        <f t="shared" si="1257"/>
        <v>36.350000000000009</v>
      </c>
      <c r="AO4170"/>
      <c r="AP4170"/>
      <c r="AQ4170"/>
      <c r="AR4170"/>
      <c r="AS4170" s="109">
        <f t="shared" si="1258"/>
        <v>0.17057169634489222</v>
      </c>
      <c r="AU4170" s="109">
        <f t="shared" si="1259"/>
        <v>-0.34067478912839744</v>
      </c>
      <c r="AW4170"/>
      <c r="AX4170" s="112">
        <f t="shared" si="1260"/>
        <v>121.1045</v>
      </c>
    </row>
    <row r="4171" spans="2:50">
      <c r="B4171" s="62">
        <f t="shared" si="1188"/>
        <v>44540</v>
      </c>
      <c r="C4171" s="8">
        <f>+IFERROR(VLOOKUP(B4171,'North China'!$A:$B,2,0),"")</f>
        <v>102.6</v>
      </c>
      <c r="D4171" s="8">
        <f>+IFERROR(VLOOKUP(B4171,'North China'!$D:$E,2,0),"")</f>
        <v>122.45</v>
      </c>
      <c r="E4171" s="26" t="str">
        <f>+IFERROR(VLOOKUP(B4171,'North China'!$G:$H,2,0),"")</f>
        <v/>
      </c>
      <c r="F4171" s="8">
        <f>+IFERROR(VLOOKUP(B4171,'North China'!$J:$K,2,0),"")</f>
        <v>69.5</v>
      </c>
      <c r="G4171" s="8">
        <f>+IFERROR(VLOOKUP(B4171,'North China'!$M:$N,2,0),"")</f>
        <v>3.8</v>
      </c>
      <c r="H4171" s="8">
        <f>+IFERROR(VLOOKUP(B4171,'North China'!$P:$Q,2,0),"")</f>
        <v>5</v>
      </c>
      <c r="I4171" s="8">
        <f>+IFERROR(VLOOKUP(B4171,'North China'!$S:$T,2,0),"")</f>
        <v>6</v>
      </c>
      <c r="J4171" s="24">
        <f>+IFERROR(VLOOKUP(B4171,'North China'!$V:$W,2,0),"")</f>
        <v>5</v>
      </c>
      <c r="K4171" s="24">
        <f>+IFERROR(VLOOKUP(B4171,'North China'!$Y:$Z,2,0),"")</f>
        <v>1.7</v>
      </c>
      <c r="L4171" s="24">
        <f>+IFERROR(VLOOKUP(B4171,BRBF!$A$1:$B$6999,2),"")</f>
        <v>110.6</v>
      </c>
      <c r="M4171" s="10">
        <f>+IFERROR(VLOOKUP(B4171,China!$A:$B,2,0),"")</f>
        <v>0.13500000000000001</v>
      </c>
      <c r="N4171" s="8">
        <f>+IFERROR(VLOOKUP(B4171,China!$D:$E,2,0),"")</f>
        <v>139.595</v>
      </c>
      <c r="O4171" s="24">
        <f>+IFERROR(VLOOKUP(B4171,China!$G:$H,2,0),"")</f>
        <v>327</v>
      </c>
      <c r="P4171" s="24">
        <f>+IFERROR(VLOOKUP(B4171,China!$J:$K,2,0),"")</f>
        <v>347</v>
      </c>
      <c r="Q4171" s="24">
        <f>+IFERROR(VLOOKUP(B4171,China!$M:$N,2),"")</f>
        <v>52.05</v>
      </c>
      <c r="R4171" s="24">
        <f>+IFERROR(VLOOKUP(B4171,China!$P:$Q,2),"")</f>
        <v>770</v>
      </c>
      <c r="S4171" s="24">
        <f>+IFERROR(VLOOKUP(B4171,China!$S:$T,2),"")</f>
        <v>719</v>
      </c>
      <c r="T4171" s="10">
        <f>+IFERROR(VLOOKUP(B4171,'Black Sea'!A:B,2,0),"")</f>
        <v>500</v>
      </c>
      <c r="U4171" s="8">
        <f>+IFERROR(VLOOKUP(B4171,'Black Sea'!A:C,3,0),"")</f>
        <v>600</v>
      </c>
      <c r="V4171" s="9">
        <f>+IFERROR(VLOOKUP(B4171,'Black Sea'!A:D,4,0),"")</f>
        <v>622.5</v>
      </c>
      <c r="W4171" s="10" t="str">
        <f>+IFERROR(VLOOKUP(B4171,Brazil!A:B,2,0), "")</f>
        <v/>
      </c>
      <c r="X4171" s="8">
        <f>+IFERROR(VLOOKUP(B4171,Brazil!D:E,2,0), "")</f>
        <v>126.58</v>
      </c>
      <c r="Y4171" s="8">
        <f>+IFERROR(VLOOKUP(B4171,Brazil!G:H,2,0), "")</f>
        <v>502.5</v>
      </c>
      <c r="Z4171" s="9">
        <f>+IFERROR(VLOOKUP(B4171,Brazil!J:K,2,0), "")</f>
        <v>55.5</v>
      </c>
      <c r="AA4171" s="10">
        <f>+IFERROR(VLOOKUP(B4171,Australia!A:B,2,0), "")</f>
        <v>292.5</v>
      </c>
      <c r="AB4171" s="9">
        <f>+IFERROR(VLOOKUP(B4171,Australia!D:E,2,0), "")</f>
        <v>341</v>
      </c>
      <c r="AC4171" s="11">
        <f>+IFERROR(VLOOKUP(B4171,Singapore!A:B,2,0),"")</f>
        <v>424</v>
      </c>
      <c r="AD4171" s="10">
        <f>VLOOKUP(B4171,'Turkey &amp; Europe'!A:B,2,FALSE)</f>
        <v>705</v>
      </c>
      <c r="AE4171" s="9">
        <f>VLOOKUP(B4171,'Turkey &amp; Europe'!D:E,2,FALSE)</f>
        <v>1052.3</v>
      </c>
      <c r="AF4171" s="10">
        <f>+IFERROR(VLOOKUP(B4171,'US steel + scrap - CRU'!A:B,2,TRUE), "")</f>
        <v>470</v>
      </c>
      <c r="AG4171" s="24">
        <f>+IFERROR(VLOOKUP(B4171,'US steel + scrap - CRU'!D:E,2,TRUE), "")</f>
        <v>1000</v>
      </c>
      <c r="AH4171" s="9">
        <f>+IFERROR(VLOOKUP(B4171,'US steel + scrap - CRU'!G:H,2,TRUE), "")</f>
        <v>639.71710831281371</v>
      </c>
      <c r="AI4171" s="10">
        <f>+IFERROR(VLOOKUP(B4171,'US steel + scrap - CRU'!J:K,2,TRUE), "")</f>
        <v>1410</v>
      </c>
      <c r="AJ4171" s="24">
        <f>+IFERROR(VLOOKUP(B4171,'US steel + scrap - CRU'!P:Q,2,TRUE), "")</f>
        <v>1216</v>
      </c>
      <c r="AK4171"/>
      <c r="AL4171" s="24">
        <f t="shared" si="1255"/>
        <v>52.95</v>
      </c>
      <c r="AM4171" s="27">
        <f t="shared" si="1256"/>
        <v>19.850000000000009</v>
      </c>
      <c r="AN4171" s="27">
        <f t="shared" si="1257"/>
        <v>33.099999999999994</v>
      </c>
      <c r="AO4171"/>
      <c r="AP4171"/>
      <c r="AQ4171"/>
      <c r="AR4171"/>
      <c r="AS4171" s="109">
        <f t="shared" si="1258"/>
        <v>0.1934697855750489</v>
      </c>
      <c r="AU4171" s="109">
        <f t="shared" si="1259"/>
        <v>-0.32261208576998046</v>
      </c>
      <c r="AW4171"/>
      <c r="AX4171" s="112">
        <f t="shared" si="1260"/>
        <v>116.45099999999999</v>
      </c>
    </row>
    <row r="4172" spans="2:50">
      <c r="B4172" s="62">
        <f>B4171+3</f>
        <v>44543</v>
      </c>
      <c r="C4172" s="8">
        <f>+IFERROR(VLOOKUP(B4172,'North China'!$A:$B,2,0),"")</f>
        <v>110.2</v>
      </c>
      <c r="D4172" s="8">
        <f>+IFERROR(VLOOKUP(B4172,'North China'!$D:$E,2,0),"")</f>
        <v>130.05000000000001</v>
      </c>
      <c r="E4172" s="26" t="str">
        <f>+IFERROR(VLOOKUP(B4172,'North China'!$G:$H,2,0),"")</f>
        <v/>
      </c>
      <c r="F4172" s="8">
        <f>+IFERROR(VLOOKUP(B4172,'North China'!$J:$K,2,0),"")</f>
        <v>73.7</v>
      </c>
      <c r="G4172" s="8">
        <f>+IFERROR(VLOOKUP(B4172,'North China'!$M:$N,2,0),"")</f>
        <v>3.8</v>
      </c>
      <c r="H4172" s="8">
        <f>+IFERROR(VLOOKUP(B4172,'North China'!$P:$Q,2,0),"")</f>
        <v>5</v>
      </c>
      <c r="I4172" s="8">
        <f>+IFERROR(VLOOKUP(B4172,'North China'!$S:$T,2,0),"")</f>
        <v>6</v>
      </c>
      <c r="J4172" s="24">
        <f>+IFERROR(VLOOKUP(B4172,'North China'!$V:$W,2,0),"")</f>
        <v>5</v>
      </c>
      <c r="K4172" s="24">
        <f>+IFERROR(VLOOKUP(B4172,'North China'!$Y:$Z,2,0),"")</f>
        <v>1.85</v>
      </c>
      <c r="L4172" s="24">
        <f>+IFERROR(VLOOKUP(B4172,BRBF!$A$1:$B$6999,2),"")</f>
        <v>118.35</v>
      </c>
      <c r="M4172" s="10">
        <f>+IFERROR(VLOOKUP(B4172,China!$A:$B,2,0),"")</f>
        <v>0.13500000000000001</v>
      </c>
      <c r="N4172" s="8">
        <f>+IFERROR(VLOOKUP(B4172,China!$D:$E,2,0),"")</f>
        <v>139.71</v>
      </c>
      <c r="O4172" s="24">
        <f>+IFERROR(VLOOKUP(B4172,China!$G:$H,2,0),"")</f>
        <v>327</v>
      </c>
      <c r="P4172" s="24">
        <f>+IFERROR(VLOOKUP(B4172,China!$J:$K,2,0),"")</f>
        <v>347</v>
      </c>
      <c r="Q4172" s="24">
        <f>+IFERROR(VLOOKUP(B4172,China!$M:$N,2),"")</f>
        <v>52.05</v>
      </c>
      <c r="R4172" s="24">
        <f>+IFERROR(VLOOKUP(B4172,China!$P:$Q,2),"")</f>
        <v>771</v>
      </c>
      <c r="S4172" s="24">
        <f>+IFERROR(VLOOKUP(B4172,China!$S:$T,2),"")</f>
        <v>723</v>
      </c>
      <c r="T4172" s="10">
        <f>+IFERROR(VLOOKUP(B4172,'Black Sea'!A:B,2,0),"")</f>
        <v>500</v>
      </c>
      <c r="U4172" s="8">
        <f>+IFERROR(VLOOKUP(B4172,'Black Sea'!A:C,3,0),"")</f>
        <v>600</v>
      </c>
      <c r="V4172" s="9">
        <f>+IFERROR(VLOOKUP(B4172,'Black Sea'!A:D,4,0),"")</f>
        <v>622.5</v>
      </c>
      <c r="W4172" s="10" t="str">
        <f>+IFERROR(VLOOKUP(B4172,Brazil!A:B,2,0), "")</f>
        <v/>
      </c>
      <c r="X4172" s="8">
        <f>+IFERROR(VLOOKUP(B4172,Brazil!D:E,2,0), "")</f>
        <v>126.58</v>
      </c>
      <c r="Y4172" s="8">
        <f>+IFERROR(VLOOKUP(B4172,Brazil!G:H,2,0), "")</f>
        <v>502.5</v>
      </c>
      <c r="Z4172" s="9">
        <f>+IFERROR(VLOOKUP(B4172,Brazil!J:K,2,0), "")</f>
        <v>55.5</v>
      </c>
      <c r="AA4172" s="10">
        <f>+IFERROR(VLOOKUP(B4172,Australia!A:B,2,0), "")</f>
        <v>292.5</v>
      </c>
      <c r="AB4172" s="9">
        <f>+IFERROR(VLOOKUP(B4172,Australia!D:E,2,0), "")</f>
        <v>341</v>
      </c>
      <c r="AC4172" s="11">
        <f>+IFERROR(VLOOKUP(B4172,Singapore!A:B,2,0),"")</f>
        <v>430</v>
      </c>
      <c r="AD4172" s="10">
        <f>VLOOKUP(B4172,'Turkey &amp; Europe'!A:B,2,FALSE)</f>
        <v>702.5</v>
      </c>
      <c r="AE4172" s="9">
        <f>VLOOKUP(B4172,'Turkey &amp; Europe'!D:E,2,FALSE)</f>
        <v>1047.43</v>
      </c>
      <c r="AF4172" s="10">
        <f>+IFERROR(VLOOKUP(B4172,'US steel + scrap - CRU'!A:B,2,TRUE), "")</f>
        <v>470</v>
      </c>
      <c r="AG4172" s="24">
        <f>+IFERROR(VLOOKUP(B4172,'US steel + scrap - CRU'!D:E,2,TRUE), "")</f>
        <v>1000</v>
      </c>
      <c r="AH4172" s="9">
        <f>+IFERROR(VLOOKUP(B4172,'US steel + scrap - CRU'!G:H,2,TRUE), "")</f>
        <v>639.71710831281371</v>
      </c>
      <c r="AI4172" s="10">
        <f>+IFERROR(VLOOKUP(B4172,'US steel + scrap - CRU'!J:K,2,TRUE), "")</f>
        <v>1410</v>
      </c>
      <c r="AJ4172" s="24">
        <f>+IFERROR(VLOOKUP(B4172,'US steel + scrap - CRU'!P:Q,2,TRUE), "")</f>
        <v>1216</v>
      </c>
      <c r="AK4172"/>
      <c r="AL4172" s="24">
        <f t="shared" ref="AL4172:AL4176" si="1261">D4172-F4172</f>
        <v>56.350000000000009</v>
      </c>
      <c r="AM4172" s="27">
        <f t="shared" ref="AM4172:AM4176" si="1262">+D4172-C4172</f>
        <v>19.850000000000009</v>
      </c>
      <c r="AN4172" s="27">
        <f t="shared" ref="AN4172:AN4176" si="1263">+C4172-F4172</f>
        <v>36.5</v>
      </c>
      <c r="AO4172"/>
      <c r="AP4172"/>
      <c r="AQ4172"/>
      <c r="AR4172"/>
      <c r="AS4172" s="109">
        <f t="shared" ref="AS4172:AS4176" si="1264">D4172/C4172-1</f>
        <v>0.18012704174228689</v>
      </c>
      <c r="AU4172" s="109">
        <f t="shared" ref="AU4172:AU4176" si="1265">F4172/C4172-1</f>
        <v>-0.33121597096188748</v>
      </c>
      <c r="AW4172"/>
      <c r="AX4172" s="112">
        <f t="shared" si="1260"/>
        <v>125.077</v>
      </c>
    </row>
    <row r="4173" spans="2:50">
      <c r="B4173" s="62">
        <f t="shared" si="1188"/>
        <v>44544</v>
      </c>
      <c r="C4173" s="8">
        <f>+IFERROR(VLOOKUP(B4173,'North China'!$A:$B,2,0),"")</f>
        <v>108.25</v>
      </c>
      <c r="D4173" s="8">
        <f>+IFERROR(VLOOKUP(B4173,'North China'!$D:$E,2,0),"")</f>
        <v>128.94999999999999</v>
      </c>
      <c r="E4173" s="26" t="str">
        <f>+IFERROR(VLOOKUP(B4173,'North China'!$G:$H,2,0),"")</f>
        <v/>
      </c>
      <c r="F4173" s="8">
        <f>+IFERROR(VLOOKUP(B4173,'North China'!$J:$K,2,0),"")</f>
        <v>71.7</v>
      </c>
      <c r="G4173" s="8">
        <f>+IFERROR(VLOOKUP(B4173,'North China'!$M:$N,2,0),"")</f>
        <v>3.8</v>
      </c>
      <c r="H4173" s="8">
        <f>+IFERROR(VLOOKUP(B4173,'North China'!$P:$Q,2,0),"")</f>
        <v>5</v>
      </c>
      <c r="I4173" s="8">
        <f>+IFERROR(VLOOKUP(B4173,'North China'!$S:$T,2,0),"")</f>
        <v>6</v>
      </c>
      <c r="J4173" s="24">
        <f>+IFERROR(VLOOKUP(B4173,'North China'!$V:$W,2,0),"")</f>
        <v>5</v>
      </c>
      <c r="K4173" s="24">
        <f>+IFERROR(VLOOKUP(B4173,'North China'!$Y:$Z,2,0),"")</f>
        <v>1.8</v>
      </c>
      <c r="L4173" s="24">
        <f>+IFERROR(VLOOKUP(B4173,BRBF!$A$1:$B$6999,2),"")</f>
        <v>116.35</v>
      </c>
      <c r="M4173" s="10">
        <f>+IFERROR(VLOOKUP(B4173,China!$A:$B,2,0),"")</f>
        <v>0.13500000000000001</v>
      </c>
      <c r="N4173" s="8">
        <f>+IFERROR(VLOOKUP(B4173,China!$D:$E,2,0),"")</f>
        <v>139.84</v>
      </c>
      <c r="O4173" s="24">
        <f>+IFERROR(VLOOKUP(B4173,China!$G:$H,2,0),"")</f>
        <v>327</v>
      </c>
      <c r="P4173" s="24">
        <f>+IFERROR(VLOOKUP(B4173,China!$J:$K,2,0),"")</f>
        <v>347</v>
      </c>
      <c r="Q4173" s="24">
        <f>+IFERROR(VLOOKUP(B4173,China!$M:$N,2),"")</f>
        <v>52.05</v>
      </c>
      <c r="R4173" s="24">
        <f>+IFERROR(VLOOKUP(B4173,China!$P:$Q,2),"")</f>
        <v>773</v>
      </c>
      <c r="S4173" s="24">
        <f>+IFERROR(VLOOKUP(B4173,China!$S:$T,2),"")</f>
        <v>721</v>
      </c>
      <c r="T4173" s="10">
        <f>+IFERROR(VLOOKUP(B4173,'Black Sea'!A:B,2,0),"")</f>
        <v>500</v>
      </c>
      <c r="U4173" s="8">
        <f>+IFERROR(VLOOKUP(B4173,'Black Sea'!A:C,3,0),"")</f>
        <v>600</v>
      </c>
      <c r="V4173" s="9">
        <f>+IFERROR(VLOOKUP(B4173,'Black Sea'!A:D,4,0),"")</f>
        <v>622.5</v>
      </c>
      <c r="W4173" s="10" t="str">
        <f>+IFERROR(VLOOKUP(B4173,Brazil!A:B,2,0), "")</f>
        <v/>
      </c>
      <c r="X4173" s="8">
        <f>+IFERROR(VLOOKUP(B4173,Brazil!D:E,2,0), "")</f>
        <v>126.58</v>
      </c>
      <c r="Y4173" s="8">
        <f>+IFERROR(VLOOKUP(B4173,Brazil!G:H,2,0), "")</f>
        <v>502.5</v>
      </c>
      <c r="Z4173" s="9">
        <f>+IFERROR(VLOOKUP(B4173,Brazil!J:K,2,0), "")</f>
        <v>55.5</v>
      </c>
      <c r="AA4173" s="10">
        <f>+IFERROR(VLOOKUP(B4173,Australia!A:B,2,0), "")</f>
        <v>292.75</v>
      </c>
      <c r="AB4173" s="9">
        <f>+IFERROR(VLOOKUP(B4173,Australia!D:E,2,0), "")</f>
        <v>341.5</v>
      </c>
      <c r="AC4173" s="11">
        <f>+IFERROR(VLOOKUP(B4173,Singapore!A:B,2,0),"")</f>
        <v>426</v>
      </c>
      <c r="AD4173" s="10">
        <f>VLOOKUP(B4173,'Turkey &amp; Europe'!A:B,2,FALSE)</f>
        <v>697.5</v>
      </c>
      <c r="AE4173" s="9">
        <f>VLOOKUP(B4173,'Turkey &amp; Europe'!D:E,2,FALSE)</f>
        <v>1047.92</v>
      </c>
      <c r="AF4173" s="10">
        <f>+IFERROR(VLOOKUP(B4173,'US steel + scrap - CRU'!A:B,2,TRUE), "")</f>
        <v>470</v>
      </c>
      <c r="AG4173" s="24">
        <f>+IFERROR(VLOOKUP(B4173,'US steel + scrap - CRU'!D:E,2,TRUE), "")</f>
        <v>1000</v>
      </c>
      <c r="AH4173" s="9">
        <f>+IFERROR(VLOOKUP(B4173,'US steel + scrap - CRU'!G:H,2,TRUE), "")</f>
        <v>639.71710831281371</v>
      </c>
      <c r="AI4173" s="10">
        <f>+IFERROR(VLOOKUP(B4173,'US steel + scrap - CRU'!J:K,2,TRUE), "")</f>
        <v>1410</v>
      </c>
      <c r="AJ4173" s="24">
        <f>+IFERROR(VLOOKUP(B4173,'US steel + scrap - CRU'!P:Q,2,TRUE), "")</f>
        <v>1216</v>
      </c>
      <c r="AK4173"/>
      <c r="AL4173" s="24">
        <f t="shared" si="1261"/>
        <v>57.249999999999986</v>
      </c>
      <c r="AM4173" s="27">
        <f t="shared" si="1262"/>
        <v>20.699999999999989</v>
      </c>
      <c r="AN4173" s="27">
        <f t="shared" si="1263"/>
        <v>36.549999999999997</v>
      </c>
      <c r="AO4173"/>
      <c r="AP4173"/>
      <c r="AQ4173"/>
      <c r="AR4173"/>
      <c r="AS4173" s="109">
        <f t="shared" si="1264"/>
        <v>0.19122401847575055</v>
      </c>
      <c r="AU4173" s="109">
        <f t="shared" si="1265"/>
        <v>-0.33764434180138569</v>
      </c>
      <c r="AW4173"/>
      <c r="AX4173" s="112">
        <f t="shared" si="1260"/>
        <v>122.86375</v>
      </c>
    </row>
    <row r="4174" spans="2:50">
      <c r="B4174" s="62">
        <f t="shared" si="1188"/>
        <v>44545</v>
      </c>
      <c r="C4174" s="8">
        <f>+IFERROR(VLOOKUP(B4174,'North China'!$A:$B,2,0),"")</f>
        <v>109.7</v>
      </c>
      <c r="D4174" s="8">
        <f>+IFERROR(VLOOKUP(B4174,'North China'!$D:$E,2,0),"")</f>
        <v>128.19999999999999</v>
      </c>
      <c r="E4174" s="26" t="str">
        <f>+IFERROR(VLOOKUP(B4174,'North China'!$G:$H,2,0),"")</f>
        <v/>
      </c>
      <c r="F4174" s="8">
        <f>+IFERROR(VLOOKUP(B4174,'North China'!$J:$K,2,0),"")</f>
        <v>69.8</v>
      </c>
      <c r="G4174" s="8">
        <f>+IFERROR(VLOOKUP(B4174,'North China'!$M:$N,2,0),"")</f>
        <v>3.8</v>
      </c>
      <c r="H4174" s="8">
        <f>+IFERROR(VLOOKUP(B4174,'North China'!$P:$Q,2,0),"")</f>
        <v>5</v>
      </c>
      <c r="I4174" s="8">
        <f>+IFERROR(VLOOKUP(B4174,'North China'!$S:$T,2,0),"")</f>
        <v>6</v>
      </c>
      <c r="J4174" s="24">
        <f>+IFERROR(VLOOKUP(B4174,'North China'!$V:$W,2,0),"")</f>
        <v>5</v>
      </c>
      <c r="K4174" s="24">
        <f>+IFERROR(VLOOKUP(B4174,'North China'!$Y:$Z,2,0),"")</f>
        <v>1.8</v>
      </c>
      <c r="L4174" s="24">
        <f>+IFERROR(VLOOKUP(B4174,BRBF!$A$1:$B$6999,2),"")</f>
        <v>114.6</v>
      </c>
      <c r="M4174" s="10">
        <f>+IFERROR(VLOOKUP(B4174,China!$A:$B,2,0),"")</f>
        <v>0.13500000000000001</v>
      </c>
      <c r="N4174" s="8">
        <f>+IFERROR(VLOOKUP(B4174,China!$D:$E,2,0),"")</f>
        <v>139.88</v>
      </c>
      <c r="O4174" s="24">
        <f>+IFERROR(VLOOKUP(B4174,China!$G:$H,2,0),"")</f>
        <v>325</v>
      </c>
      <c r="P4174" s="24">
        <f>+IFERROR(VLOOKUP(B4174,China!$J:$K,2,0),"")</f>
        <v>346.5</v>
      </c>
      <c r="Q4174" s="24">
        <f>+IFERROR(VLOOKUP(B4174,China!$M:$N,2),"")</f>
        <v>52.45</v>
      </c>
      <c r="R4174" s="24">
        <f>+IFERROR(VLOOKUP(B4174,China!$P:$Q,2),"")</f>
        <v>775</v>
      </c>
      <c r="S4174" s="24">
        <f>+IFERROR(VLOOKUP(B4174,China!$S:$T,2),"")</f>
        <v>721</v>
      </c>
      <c r="T4174" s="10">
        <f>+IFERROR(VLOOKUP(B4174,'Black Sea'!A:B,2,0),"")</f>
        <v>500</v>
      </c>
      <c r="U4174" s="8">
        <f>+IFERROR(VLOOKUP(B4174,'Black Sea'!A:C,3,0),"")</f>
        <v>595</v>
      </c>
      <c r="V4174" s="9">
        <f>+IFERROR(VLOOKUP(B4174,'Black Sea'!A:D,4,0),"")</f>
        <v>605</v>
      </c>
      <c r="W4174" s="10" t="str">
        <f>+IFERROR(VLOOKUP(B4174,Brazil!A:B,2,0), "")</f>
        <v/>
      </c>
      <c r="X4174" s="8">
        <f>+IFERROR(VLOOKUP(B4174,Brazil!D:E,2,0), "")</f>
        <v>126.58</v>
      </c>
      <c r="Y4174" s="8">
        <f>+IFERROR(VLOOKUP(B4174,Brazil!G:H,2,0), "")</f>
        <v>502.5</v>
      </c>
      <c r="Z4174" s="9">
        <f>+IFERROR(VLOOKUP(B4174,Brazil!J:K,2,0), "")</f>
        <v>55.5</v>
      </c>
      <c r="AA4174" s="10">
        <f>+IFERROR(VLOOKUP(B4174,Australia!A:B,2,0), "")</f>
        <v>293.25</v>
      </c>
      <c r="AB4174" s="9">
        <f>+IFERROR(VLOOKUP(B4174,Australia!D:E,2,0), "")</f>
        <v>341.5</v>
      </c>
      <c r="AC4174" s="11">
        <f>+IFERROR(VLOOKUP(B4174,Singapore!A:B,2,0),"")</f>
        <v>424</v>
      </c>
      <c r="AD4174" s="10">
        <f>VLOOKUP(B4174,'Turkey &amp; Europe'!A:B,2,FALSE)</f>
        <v>692.5</v>
      </c>
      <c r="AE4174" s="9">
        <f>VLOOKUP(B4174,'Turkey &amp; Europe'!D:E,2,FALSE)</f>
        <v>1041.83</v>
      </c>
      <c r="AF4174" s="10">
        <f>+IFERROR(VLOOKUP(B4174,'US steel + scrap - CRU'!A:B,2,TRUE), "")</f>
        <v>470</v>
      </c>
      <c r="AG4174" s="24">
        <f>+IFERROR(VLOOKUP(B4174,'US steel + scrap - CRU'!D:E,2,TRUE), "")</f>
        <v>1000</v>
      </c>
      <c r="AH4174" s="9">
        <f>+IFERROR(VLOOKUP(B4174,'US steel + scrap - CRU'!G:H,2,TRUE), "")</f>
        <v>639.71710831281371</v>
      </c>
      <c r="AI4174" s="10">
        <f>+IFERROR(VLOOKUP(B4174,'US steel + scrap - CRU'!J:K,2,TRUE), "")</f>
        <v>1410</v>
      </c>
      <c r="AJ4174" s="24">
        <f>+IFERROR(VLOOKUP(B4174,'US steel + scrap - CRU'!P:Q,2,TRUE), "")</f>
        <v>1216</v>
      </c>
      <c r="AK4174"/>
      <c r="AL4174" s="24">
        <f t="shared" si="1261"/>
        <v>58.399999999999991</v>
      </c>
      <c r="AM4174" s="27">
        <f t="shared" si="1262"/>
        <v>18.499999999999986</v>
      </c>
      <c r="AN4174" s="27">
        <f t="shared" si="1263"/>
        <v>39.900000000000006</v>
      </c>
      <c r="AO4174"/>
      <c r="AP4174"/>
      <c r="AQ4174"/>
      <c r="AR4174"/>
      <c r="AS4174" s="109">
        <f t="shared" si="1264"/>
        <v>0.16864175022789407</v>
      </c>
      <c r="AU4174" s="109">
        <f t="shared" si="1265"/>
        <v>-0.36371923427529629</v>
      </c>
      <c r="AW4174"/>
      <c r="AX4174" s="112">
        <f t="shared" si="1260"/>
        <v>124.5095</v>
      </c>
    </row>
    <row r="4175" spans="2:50">
      <c r="B4175" s="62">
        <f t="shared" si="1188"/>
        <v>44546</v>
      </c>
      <c r="C4175" s="8">
        <f>+IFERROR(VLOOKUP(B4175,'North China'!$A:$B,2,0),"")</f>
        <v>114.7</v>
      </c>
      <c r="D4175" s="8">
        <f>+IFERROR(VLOOKUP(B4175,'North China'!$D:$E,2,0),"")</f>
        <v>133.69999999999999</v>
      </c>
      <c r="E4175" s="26" t="str">
        <f>+IFERROR(VLOOKUP(B4175,'North China'!$G:$H,2,0),"")</f>
        <v/>
      </c>
      <c r="F4175" s="8">
        <f>+IFERROR(VLOOKUP(B4175,'North China'!$J:$K,2,0),"")</f>
        <v>72.099999999999994</v>
      </c>
      <c r="G4175" s="8">
        <f>+IFERROR(VLOOKUP(B4175,'North China'!$M:$N,2,0),"")</f>
        <v>3.8</v>
      </c>
      <c r="H4175" s="8">
        <f>+IFERROR(VLOOKUP(B4175,'North China'!$P:$Q,2,0),"")</f>
        <v>5</v>
      </c>
      <c r="I4175" s="8">
        <f>+IFERROR(VLOOKUP(B4175,'North China'!$S:$T,2,0),"")</f>
        <v>6</v>
      </c>
      <c r="J4175" s="24">
        <f>+IFERROR(VLOOKUP(B4175,'North China'!$V:$W,2,0),"")</f>
        <v>5</v>
      </c>
      <c r="K4175" s="24">
        <f>+IFERROR(VLOOKUP(B4175,'North China'!$Y:$Z,2,0),"")</f>
        <v>1.9</v>
      </c>
      <c r="L4175" s="24">
        <f>+IFERROR(VLOOKUP(B4175,BRBF!$A$1:$B$6999,2),"")</f>
        <v>119.05</v>
      </c>
      <c r="M4175" s="10">
        <f>+IFERROR(VLOOKUP(B4175,China!$A:$B,2,0),"")</f>
        <v>0.13500000000000001</v>
      </c>
      <c r="N4175" s="8">
        <f>+IFERROR(VLOOKUP(B4175,China!$D:$E,2,0),"")</f>
        <v>139.81</v>
      </c>
      <c r="O4175" s="24">
        <f>+IFERROR(VLOOKUP(B4175,China!$G:$H,2,0),"")</f>
        <v>319</v>
      </c>
      <c r="P4175" s="24">
        <f>+IFERROR(VLOOKUP(B4175,China!$J:$K,2,0),"")</f>
        <v>345</v>
      </c>
      <c r="Q4175" s="24">
        <f>+IFERROR(VLOOKUP(B4175,China!$M:$N,2),"")</f>
        <v>52.45</v>
      </c>
      <c r="R4175" s="24">
        <f>+IFERROR(VLOOKUP(B4175,China!$P:$Q,2),"")</f>
        <v>777</v>
      </c>
      <c r="S4175" s="24">
        <f>+IFERROR(VLOOKUP(B4175,China!$S:$T,2),"")</f>
        <v>721</v>
      </c>
      <c r="T4175" s="10">
        <f>+IFERROR(VLOOKUP(B4175,'Black Sea'!A:B,2,0),"")</f>
        <v>500</v>
      </c>
      <c r="U4175" s="8">
        <f>+IFERROR(VLOOKUP(B4175,'Black Sea'!A:C,3,0),"")</f>
        <v>597.5</v>
      </c>
      <c r="V4175" s="9">
        <f>+IFERROR(VLOOKUP(B4175,'Black Sea'!A:D,4,0),"")</f>
        <v>605</v>
      </c>
      <c r="W4175" s="10" t="str">
        <f>+IFERROR(VLOOKUP(B4175,Brazil!A:B,2,0), "")</f>
        <v/>
      </c>
      <c r="X4175" s="8">
        <f>+IFERROR(VLOOKUP(B4175,Brazil!D:E,2,0), "")</f>
        <v>126.58</v>
      </c>
      <c r="Y4175" s="8">
        <f>+IFERROR(VLOOKUP(B4175,Brazil!G:H,2,0), "")</f>
        <v>502.5</v>
      </c>
      <c r="Z4175" s="9">
        <f>+IFERROR(VLOOKUP(B4175,Brazil!J:K,2,0), "")</f>
        <v>55.5</v>
      </c>
      <c r="AA4175" s="10">
        <f>+IFERROR(VLOOKUP(B4175,Australia!A:B,2,0), "")</f>
        <v>293.25</v>
      </c>
      <c r="AB4175" s="9">
        <f>+IFERROR(VLOOKUP(B4175,Australia!D:E,2,0), "")</f>
        <v>341.5</v>
      </c>
      <c r="AC4175" s="11">
        <f>+IFERROR(VLOOKUP(B4175,Singapore!A:B,2,0),"")</f>
        <v>433</v>
      </c>
      <c r="AD4175" s="10">
        <f>VLOOKUP(B4175,'Turkey &amp; Europe'!A:B,2,FALSE)</f>
        <v>690</v>
      </c>
      <c r="AE4175" s="9">
        <f>VLOOKUP(B4175,'Turkey &amp; Europe'!D:E,2,FALSE)</f>
        <v>1046.08</v>
      </c>
      <c r="AF4175" s="10">
        <f>+IFERROR(VLOOKUP(B4175,'US steel + scrap - CRU'!A:B,2,TRUE), "")</f>
        <v>470</v>
      </c>
      <c r="AG4175" s="24">
        <f>+IFERROR(VLOOKUP(B4175,'US steel + scrap - CRU'!D:E,2,TRUE), "")</f>
        <v>1000</v>
      </c>
      <c r="AH4175" s="9">
        <f>+IFERROR(VLOOKUP(B4175,'US steel + scrap - CRU'!G:H,2,TRUE), "")</f>
        <v>639.71710831281371</v>
      </c>
      <c r="AI4175" s="10">
        <f>+IFERROR(VLOOKUP(B4175,'US steel + scrap - CRU'!J:K,2,TRUE), "")</f>
        <v>1410</v>
      </c>
      <c r="AJ4175" s="24">
        <f>+IFERROR(VLOOKUP(B4175,'US steel + scrap - CRU'!P:Q,2,TRUE), "")</f>
        <v>1216</v>
      </c>
      <c r="AK4175"/>
      <c r="AL4175" s="24">
        <f t="shared" si="1261"/>
        <v>61.599999999999994</v>
      </c>
      <c r="AM4175" s="27">
        <f t="shared" si="1262"/>
        <v>18.999999999999986</v>
      </c>
      <c r="AN4175" s="27">
        <f t="shared" si="1263"/>
        <v>42.600000000000009</v>
      </c>
      <c r="AO4175"/>
      <c r="AP4175"/>
      <c r="AQ4175"/>
      <c r="AR4175"/>
      <c r="AS4175" s="109">
        <f t="shared" si="1264"/>
        <v>0.16564952048823001</v>
      </c>
      <c r="AU4175" s="109">
        <f t="shared" si="1265"/>
        <v>-0.3714036617262424</v>
      </c>
      <c r="AW4175"/>
      <c r="AX4175" s="112">
        <f t="shared" si="1260"/>
        <v>130.18450000000001</v>
      </c>
    </row>
    <row r="4176" spans="2:50">
      <c r="B4176" s="62">
        <f t="shared" si="1188"/>
        <v>44547</v>
      </c>
      <c r="C4176" s="8">
        <f>+IFERROR(VLOOKUP(B4176,'North China'!$A:$B,2,0),"")</f>
        <v>118.25</v>
      </c>
      <c r="D4176" s="8">
        <f>+IFERROR(VLOOKUP(B4176,'North China'!$D:$E,2,0),"")</f>
        <v>137.25</v>
      </c>
      <c r="E4176" s="26" t="str">
        <f>+IFERROR(VLOOKUP(B4176,'North China'!$G:$H,2,0),"")</f>
        <v/>
      </c>
      <c r="F4176" s="8">
        <f>+IFERROR(VLOOKUP(B4176,'North China'!$J:$K,2,0),"")</f>
        <v>73.55</v>
      </c>
      <c r="G4176" s="8">
        <f>+IFERROR(VLOOKUP(B4176,'North China'!$M:$N,2,0),"")</f>
        <v>3.93</v>
      </c>
      <c r="H4176" s="8">
        <f>+IFERROR(VLOOKUP(B4176,'North China'!$P:$Q,2,0),"")</f>
        <v>5</v>
      </c>
      <c r="I4176" s="8">
        <f>+IFERROR(VLOOKUP(B4176,'North China'!$S:$T,2,0),"")</f>
        <v>6</v>
      </c>
      <c r="J4176" s="24">
        <f>+IFERROR(VLOOKUP(B4176,'North China'!$V:$W,2,0),"")</f>
        <v>5</v>
      </c>
      <c r="K4176" s="24">
        <f>+IFERROR(VLOOKUP(B4176,'North China'!$Y:$Z,2,0),"")</f>
        <v>1.95</v>
      </c>
      <c r="L4176" s="24">
        <f>+IFERROR(VLOOKUP(B4176,BRBF!$A$1:$B$6999,2),"")</f>
        <v>122.65</v>
      </c>
      <c r="M4176" s="10">
        <f>+IFERROR(VLOOKUP(B4176,China!$A:$B,2,0),"")</f>
        <v>0.13500000000000001</v>
      </c>
      <c r="N4176" s="8">
        <f>+IFERROR(VLOOKUP(B4176,China!$D:$E,2,0),"")</f>
        <v>146.05000000000001</v>
      </c>
      <c r="O4176" s="24">
        <f>+IFERROR(VLOOKUP(B4176,China!$G:$H,2,0),"")</f>
        <v>318</v>
      </c>
      <c r="P4176" s="24">
        <f>+IFERROR(VLOOKUP(B4176,China!$J:$K,2,0),"")</f>
        <v>344.5</v>
      </c>
      <c r="Q4176" s="24">
        <f>+IFERROR(VLOOKUP(B4176,China!$M:$N,2),"")</f>
        <v>52.45</v>
      </c>
      <c r="R4176" s="24">
        <f>+IFERROR(VLOOKUP(B4176,China!$P:$Q,2),"")</f>
        <v>777</v>
      </c>
      <c r="S4176" s="24">
        <f>+IFERROR(VLOOKUP(B4176,China!$S:$T,2),"")</f>
        <v>721</v>
      </c>
      <c r="T4176" s="10">
        <f>+IFERROR(VLOOKUP(B4176,'Black Sea'!A:B,2,0),"")</f>
        <v>497.5</v>
      </c>
      <c r="U4176" s="8">
        <f>+IFERROR(VLOOKUP(B4176,'Black Sea'!A:C,3,0),"")</f>
        <v>595</v>
      </c>
      <c r="V4176" s="9">
        <f>+IFERROR(VLOOKUP(B4176,'Black Sea'!A:D,4,0),"")</f>
        <v>605</v>
      </c>
      <c r="W4176" s="10" t="str">
        <f>+IFERROR(VLOOKUP(B4176,Brazil!A:B,2,0), "")</f>
        <v/>
      </c>
      <c r="X4176" s="8">
        <f>+IFERROR(VLOOKUP(B4176,Brazil!D:E,2,0), "")</f>
        <v>126.58</v>
      </c>
      <c r="Y4176" s="8">
        <f>+IFERROR(VLOOKUP(B4176,Brazil!G:H,2,0), "")</f>
        <v>502.5</v>
      </c>
      <c r="Z4176" s="9">
        <f>+IFERROR(VLOOKUP(B4176,Brazil!J:K,2,0), "")</f>
        <v>55.5</v>
      </c>
      <c r="AA4176" s="10">
        <f>+IFERROR(VLOOKUP(B4176,Australia!A:B,2,0), "")</f>
        <v>293.25</v>
      </c>
      <c r="AB4176" s="9">
        <f>+IFERROR(VLOOKUP(B4176,Australia!D:E,2,0), "")</f>
        <v>341.5</v>
      </c>
      <c r="AC4176" s="11">
        <f>+IFERROR(VLOOKUP(B4176,Singapore!A:B,2,0),"")</f>
        <v>430</v>
      </c>
      <c r="AD4176" s="10">
        <f>VLOOKUP(B4176,'Turkey &amp; Europe'!A:B,2,FALSE)</f>
        <v>690</v>
      </c>
      <c r="AE4176" s="9">
        <f>VLOOKUP(B4176,'Turkey &amp; Europe'!D:E,2,FALSE)</f>
        <v>1043.1199999999999</v>
      </c>
      <c r="AF4176" s="10">
        <f>+IFERROR(VLOOKUP(B4176,'US steel + scrap - CRU'!A:B,2,TRUE), "")</f>
        <v>470</v>
      </c>
      <c r="AG4176" s="24">
        <f>+IFERROR(VLOOKUP(B4176,'US steel + scrap - CRU'!D:E,2,TRUE), "")</f>
        <v>1000</v>
      </c>
      <c r="AH4176" s="9">
        <f>+IFERROR(VLOOKUP(B4176,'US steel + scrap - CRU'!G:H,2,TRUE), "")</f>
        <v>639.71710831281371</v>
      </c>
      <c r="AI4176" s="10">
        <f>+IFERROR(VLOOKUP(B4176,'US steel + scrap - CRU'!J:K,2,TRUE), "")</f>
        <v>1410</v>
      </c>
      <c r="AJ4176" s="24">
        <f>+IFERROR(VLOOKUP(B4176,'US steel + scrap - CRU'!P:Q,2,TRUE), "")</f>
        <v>1216</v>
      </c>
      <c r="AK4176"/>
      <c r="AL4176" s="24">
        <f t="shared" si="1261"/>
        <v>63.7</v>
      </c>
      <c r="AM4176" s="27">
        <f t="shared" si="1262"/>
        <v>19</v>
      </c>
      <c r="AN4176" s="27">
        <f t="shared" si="1263"/>
        <v>44.7</v>
      </c>
      <c r="AO4176"/>
      <c r="AP4176"/>
      <c r="AQ4176"/>
      <c r="AR4176"/>
      <c r="AS4176" s="109">
        <f t="shared" si="1264"/>
        <v>0.16067653276955607</v>
      </c>
      <c r="AU4176" s="109">
        <f t="shared" si="1265"/>
        <v>-0.37801268498942919</v>
      </c>
      <c r="AW4176"/>
      <c r="AX4176" s="112">
        <f t="shared" si="1260"/>
        <v>134.21375</v>
      </c>
    </row>
    <row r="4177" spans="2:50">
      <c r="B4177" s="62">
        <f>B4176+3</f>
        <v>44550</v>
      </c>
      <c r="C4177" s="8">
        <f>+IFERROR(VLOOKUP(B4177,'North China'!$A:$B,2,0),"")</f>
        <v>123.2</v>
      </c>
      <c r="D4177" s="8">
        <f>+IFERROR(VLOOKUP(B4177,'North China'!$D:$E,2,0),"")</f>
        <v>142.19999999999999</v>
      </c>
      <c r="E4177" s="26" t="str">
        <f>+IFERROR(VLOOKUP(B4177,'North China'!$G:$H,2,0),"")</f>
        <v/>
      </c>
      <c r="F4177" s="8">
        <f>+IFERROR(VLOOKUP(B4177,'North China'!$J:$K,2,0),"")</f>
        <v>77</v>
      </c>
      <c r="G4177" s="8">
        <f>+IFERROR(VLOOKUP(B4177,'North China'!$M:$N,2,0),"")</f>
        <v>3.93</v>
      </c>
      <c r="H4177" s="8">
        <f>+IFERROR(VLOOKUP(B4177,'North China'!$P:$Q,2,0),"")</f>
        <v>5</v>
      </c>
      <c r="I4177" s="8">
        <f>+IFERROR(VLOOKUP(B4177,'North China'!$S:$T,2,0),"")</f>
        <v>6</v>
      </c>
      <c r="J4177" s="24">
        <f>+IFERROR(VLOOKUP(B4177,'North China'!$V:$W,2,0),"")</f>
        <v>5.4</v>
      </c>
      <c r="K4177" s="24">
        <f>+IFERROR(VLOOKUP(B4177,'North China'!$Y:$Z,2,0),"")</f>
        <v>2.0499999999999998</v>
      </c>
      <c r="L4177" s="24">
        <f>+IFERROR(VLOOKUP(B4177,BRBF!$A$1:$B$6999,2),"")</f>
        <v>127.7</v>
      </c>
      <c r="M4177" s="10">
        <f>+IFERROR(VLOOKUP(B4177,China!$A:$B,2,0),"")</f>
        <v>0.13500000000000001</v>
      </c>
      <c r="N4177" s="8">
        <f>+IFERROR(VLOOKUP(B4177,China!$D:$E,2,0),"")</f>
        <v>145.87</v>
      </c>
      <c r="O4177" s="24">
        <f>+IFERROR(VLOOKUP(B4177,China!$G:$H,2,0),"")</f>
        <v>316</v>
      </c>
      <c r="P4177" s="24">
        <f>+IFERROR(VLOOKUP(B4177,China!$J:$K,2,0),"")</f>
        <v>344.5</v>
      </c>
      <c r="Q4177" s="24">
        <f>+IFERROR(VLOOKUP(B4177,China!$M:$N,2),"")</f>
        <v>52.45</v>
      </c>
      <c r="R4177" s="24">
        <f>+IFERROR(VLOOKUP(B4177,China!$P:$Q,2),"")</f>
        <v>776</v>
      </c>
      <c r="S4177" s="24">
        <f>+IFERROR(VLOOKUP(B4177,China!$S:$T,2),"")</f>
        <v>721</v>
      </c>
      <c r="T4177" s="10">
        <f>+IFERROR(VLOOKUP(B4177,'Black Sea'!A:B,2,0),"")</f>
        <v>497.5</v>
      </c>
      <c r="U4177" s="8">
        <f>+IFERROR(VLOOKUP(B4177,'Black Sea'!A:C,3,0),"")</f>
        <v>595</v>
      </c>
      <c r="V4177" s="9">
        <f>+IFERROR(VLOOKUP(B4177,'Black Sea'!A:D,4,0),"")</f>
        <v>605</v>
      </c>
      <c r="W4177" s="10" t="str">
        <f>+IFERROR(VLOOKUP(B4177,Brazil!A:B,2,0), "")</f>
        <v/>
      </c>
      <c r="X4177" s="8">
        <f>+IFERROR(VLOOKUP(B4177,Brazil!D:E,2,0), "")</f>
        <v>126.58</v>
      </c>
      <c r="Y4177" s="8">
        <f>+IFERROR(VLOOKUP(B4177,Brazil!G:H,2,0), "")</f>
        <v>502.5</v>
      </c>
      <c r="Z4177" s="9">
        <f>+IFERROR(VLOOKUP(B4177,Brazil!J:K,2,0), "")</f>
        <v>55.5</v>
      </c>
      <c r="AA4177" s="10">
        <f>+IFERROR(VLOOKUP(B4177,Australia!A:B,2,0), "")</f>
        <v>293.25</v>
      </c>
      <c r="AB4177" s="9">
        <f>+IFERROR(VLOOKUP(B4177,Australia!D:E,2,0), "")</f>
        <v>341.5</v>
      </c>
      <c r="AC4177" s="11">
        <f>+IFERROR(VLOOKUP(B4177,Singapore!A:B,2,0),"")</f>
        <v>412</v>
      </c>
      <c r="AD4177" s="10">
        <f>VLOOKUP(B4177,'Turkey &amp; Europe'!A:B,2,FALSE)</f>
        <v>682.5</v>
      </c>
      <c r="AE4177" s="9">
        <f>VLOOKUP(B4177,'Turkey &amp; Europe'!D:E,2,FALSE)</f>
        <v>1045.3399999999999</v>
      </c>
      <c r="AF4177" s="10">
        <f>+IFERROR(VLOOKUP(B4177,'US steel + scrap - CRU'!A:B,2,TRUE), "")</f>
        <v>470</v>
      </c>
      <c r="AG4177" s="24">
        <f>+IFERROR(VLOOKUP(B4177,'US steel + scrap - CRU'!D:E,2,TRUE), "")</f>
        <v>1000</v>
      </c>
      <c r="AH4177" s="9">
        <f>+IFERROR(VLOOKUP(B4177,'US steel + scrap - CRU'!G:H,2,TRUE), "")</f>
        <v>639.71710831281371</v>
      </c>
      <c r="AI4177" s="10">
        <f>+IFERROR(VLOOKUP(B4177,'US steel + scrap - CRU'!J:K,2,TRUE), "")</f>
        <v>1410</v>
      </c>
      <c r="AJ4177" s="24">
        <f>+IFERROR(VLOOKUP(B4177,'US steel + scrap - CRU'!P:Q,2,TRUE), "")</f>
        <v>1216</v>
      </c>
      <c r="AK4177"/>
      <c r="AL4177" s="24">
        <f t="shared" ref="AL4177:AL4206" si="1266">D4177-F4177</f>
        <v>65.199999999999989</v>
      </c>
      <c r="AM4177" s="27">
        <f t="shared" ref="AM4177:AM4206" si="1267">+D4177-C4177</f>
        <v>18.999999999999986</v>
      </c>
      <c r="AN4177" s="27">
        <f t="shared" ref="AN4177:AN4206" si="1268">+C4177-F4177</f>
        <v>46.2</v>
      </c>
      <c r="AO4177"/>
      <c r="AP4177"/>
      <c r="AQ4177"/>
      <c r="AR4177"/>
      <c r="AS4177" s="109">
        <f t="shared" ref="AS4177:AS4206" si="1269">D4177/C4177-1</f>
        <v>0.15422077922077904</v>
      </c>
      <c r="AU4177" s="109">
        <f t="shared" ref="AU4177:AU4206" si="1270">F4177/C4177-1</f>
        <v>-0.375</v>
      </c>
      <c r="AW4177"/>
      <c r="AX4177" s="112">
        <f t="shared" ref="AX4177:AX4206" si="1271">+C4177*(1+M4177)</f>
        <v>139.83199999999999</v>
      </c>
    </row>
    <row r="4178" spans="2:50">
      <c r="B4178" s="62">
        <f t="shared" si="1188"/>
        <v>44551</v>
      </c>
      <c r="C4178" s="8">
        <f>+IFERROR(VLOOKUP(B4178,'North China'!$A:$B,2,0),"")</f>
        <v>123.8</v>
      </c>
      <c r="D4178" s="8">
        <f>+IFERROR(VLOOKUP(B4178,'North China'!$D:$E,2,0),"")</f>
        <v>143.94999999999999</v>
      </c>
      <c r="E4178" s="26" t="str">
        <f>+IFERROR(VLOOKUP(B4178,'North China'!$G:$H,2,0),"")</f>
        <v/>
      </c>
      <c r="F4178" s="8">
        <f>+IFERROR(VLOOKUP(B4178,'North China'!$J:$K,2,0),"")</f>
        <v>77.75</v>
      </c>
      <c r="G4178" s="8">
        <f>+IFERROR(VLOOKUP(B4178,'North China'!$M:$N,2,0),"")</f>
        <v>3.93</v>
      </c>
      <c r="H4178" s="8">
        <f>+IFERROR(VLOOKUP(B4178,'North China'!$P:$Q,2,0),"")</f>
        <v>5</v>
      </c>
      <c r="I4178" s="8">
        <f>+IFERROR(VLOOKUP(B4178,'North China'!$S:$T,2,0),"")</f>
        <v>6</v>
      </c>
      <c r="J4178" s="24">
        <f>+IFERROR(VLOOKUP(B4178,'North China'!$V:$W,2,0),"")</f>
        <v>5.4</v>
      </c>
      <c r="K4178" s="24">
        <f>+IFERROR(VLOOKUP(B4178,'North China'!$Y:$Z,2,0),"")</f>
        <v>2.0499999999999998</v>
      </c>
      <c r="L4178" s="24">
        <f>+IFERROR(VLOOKUP(B4178,BRBF!$A$1:$B$6999,2),"")</f>
        <v>128.30000000000001</v>
      </c>
      <c r="M4178" s="10">
        <f>+IFERROR(VLOOKUP(B4178,China!$A:$B,2,0),"")</f>
        <v>0.13500000000000001</v>
      </c>
      <c r="N4178" s="8">
        <f>+IFERROR(VLOOKUP(B4178,China!$D:$E,2,0),"")</f>
        <v>145.85</v>
      </c>
      <c r="O4178" s="24">
        <f>+IFERROR(VLOOKUP(B4178,China!$G:$H,2,0),"")</f>
        <v>315</v>
      </c>
      <c r="P4178" s="24">
        <f>+IFERROR(VLOOKUP(B4178,China!$J:$K,2,0),"")</f>
        <v>344.5</v>
      </c>
      <c r="Q4178" s="24">
        <f>+IFERROR(VLOOKUP(B4178,China!$M:$N,2),"")</f>
        <v>52.45</v>
      </c>
      <c r="R4178" s="24">
        <f>+IFERROR(VLOOKUP(B4178,China!$P:$Q,2),"")</f>
        <v>772</v>
      </c>
      <c r="S4178" s="24">
        <f>+IFERROR(VLOOKUP(B4178,China!$S:$T,2),"")</f>
        <v>721</v>
      </c>
      <c r="T4178" s="10">
        <f>+IFERROR(VLOOKUP(B4178,'Black Sea'!A:B,2,0),"")</f>
        <v>497.5</v>
      </c>
      <c r="U4178" s="8">
        <f>+IFERROR(VLOOKUP(B4178,'Black Sea'!A:C,3,0),"")</f>
        <v>595</v>
      </c>
      <c r="V4178" s="9">
        <f>+IFERROR(VLOOKUP(B4178,'Black Sea'!A:D,4,0),"")</f>
        <v>605</v>
      </c>
      <c r="W4178" s="10" t="str">
        <f>+IFERROR(VLOOKUP(B4178,Brazil!A:B,2,0), "")</f>
        <v/>
      </c>
      <c r="X4178" s="8">
        <f>+IFERROR(VLOOKUP(B4178,Brazil!D:E,2,0), "")</f>
        <v>126.58</v>
      </c>
      <c r="Y4178" s="8">
        <f>+IFERROR(VLOOKUP(B4178,Brazil!G:H,2,0), "")</f>
        <v>502.5</v>
      </c>
      <c r="Z4178" s="9">
        <f>+IFERROR(VLOOKUP(B4178,Brazil!J:K,2,0), "")</f>
        <v>55.5</v>
      </c>
      <c r="AA4178" s="10">
        <f>+IFERROR(VLOOKUP(B4178,Australia!A:B,2,0), "")</f>
        <v>294.25</v>
      </c>
      <c r="AB4178" s="9">
        <f>+IFERROR(VLOOKUP(B4178,Australia!D:E,2,0), "")</f>
        <v>342.5</v>
      </c>
      <c r="AC4178" s="11">
        <f>+IFERROR(VLOOKUP(B4178,Singapore!A:B,2,0),"")</f>
        <v>420.5</v>
      </c>
      <c r="AD4178" s="10">
        <f>VLOOKUP(B4178,'Turkey &amp; Europe'!A:B,2,FALSE)</f>
        <v>685</v>
      </c>
      <c r="AE4178" s="9">
        <f>VLOOKUP(B4178,'Turkey &amp; Europe'!D:E,2,FALSE)</f>
        <v>1042.2</v>
      </c>
      <c r="AF4178" s="10">
        <f>+IFERROR(VLOOKUP(B4178,'US steel + scrap - CRU'!A:B,2,TRUE), "")</f>
        <v>470</v>
      </c>
      <c r="AG4178" s="24">
        <f>+IFERROR(VLOOKUP(B4178,'US steel + scrap - CRU'!D:E,2,TRUE), "")</f>
        <v>1000</v>
      </c>
      <c r="AH4178" s="9">
        <f>+IFERROR(VLOOKUP(B4178,'US steel + scrap - CRU'!G:H,2,TRUE), "")</f>
        <v>639.71710831281371</v>
      </c>
      <c r="AI4178" s="10">
        <f>+IFERROR(VLOOKUP(B4178,'US steel + scrap - CRU'!J:K,2,TRUE), "")</f>
        <v>1410</v>
      </c>
      <c r="AJ4178" s="24">
        <f>+IFERROR(VLOOKUP(B4178,'US steel + scrap - CRU'!P:Q,2,TRUE), "")</f>
        <v>1216</v>
      </c>
      <c r="AK4178"/>
      <c r="AL4178" s="24">
        <f t="shared" si="1266"/>
        <v>66.199999999999989</v>
      </c>
      <c r="AM4178" s="27">
        <f t="shared" si="1267"/>
        <v>20.149999999999991</v>
      </c>
      <c r="AN4178" s="27">
        <f t="shared" si="1268"/>
        <v>46.05</v>
      </c>
      <c r="AO4178"/>
      <c r="AP4178"/>
      <c r="AQ4178"/>
      <c r="AR4178"/>
      <c r="AS4178" s="109">
        <f t="shared" si="1269"/>
        <v>0.16276252019386095</v>
      </c>
      <c r="AU4178" s="109">
        <f t="shared" si="1270"/>
        <v>-0.37197092084006456</v>
      </c>
      <c r="AW4178"/>
      <c r="AX4178" s="112">
        <f t="shared" si="1271"/>
        <v>140.51300000000001</v>
      </c>
    </row>
    <row r="4179" spans="2:50">
      <c r="B4179" s="62">
        <f t="shared" ref="B4179:B4181" si="1272">B4178+1</f>
        <v>44552</v>
      </c>
      <c r="C4179" s="8">
        <f>+IFERROR(VLOOKUP(B4179,'North China'!$A:$B,2,0),"")</f>
        <v>122.6</v>
      </c>
      <c r="D4179" s="8">
        <f>+IFERROR(VLOOKUP(B4179,'North China'!$D:$E,2,0),"")</f>
        <v>143.30000000000001</v>
      </c>
      <c r="E4179" s="26" t="str">
        <f>+IFERROR(VLOOKUP(B4179,'North China'!$G:$H,2,0),"")</f>
        <v/>
      </c>
      <c r="F4179" s="8">
        <f>+IFERROR(VLOOKUP(B4179,'North China'!$J:$K,2,0),"")</f>
        <v>77</v>
      </c>
      <c r="G4179" s="8">
        <f>+IFERROR(VLOOKUP(B4179,'North China'!$M:$N,2,0),"")</f>
        <v>3.93</v>
      </c>
      <c r="H4179" s="8">
        <f>+IFERROR(VLOOKUP(B4179,'North China'!$P:$Q,2,0),"")</f>
        <v>5</v>
      </c>
      <c r="I4179" s="8">
        <f>+IFERROR(VLOOKUP(B4179,'North China'!$S:$T,2,0),"")</f>
        <v>6</v>
      </c>
      <c r="J4179" s="24">
        <f>+IFERROR(VLOOKUP(B4179,'North China'!$V:$W,2,0),"")</f>
        <v>5.4</v>
      </c>
      <c r="K4179" s="24">
        <f>+IFERROR(VLOOKUP(B4179,'North China'!$Y:$Z,2,0),"")</f>
        <v>2.0499999999999998</v>
      </c>
      <c r="L4179" s="24">
        <f>+IFERROR(VLOOKUP(B4179,BRBF!$A$1:$B$6999,2),"")</f>
        <v>127.05</v>
      </c>
      <c r="M4179" s="10">
        <f>+IFERROR(VLOOKUP(B4179,China!$A:$B,2,0),"")</f>
        <v>0.154</v>
      </c>
      <c r="N4179" s="8">
        <f>+IFERROR(VLOOKUP(B4179,China!$D:$E,2,0),"")</f>
        <v>145.965</v>
      </c>
      <c r="O4179" s="24">
        <f>+IFERROR(VLOOKUP(B4179,China!$G:$H,2,0),"")</f>
        <v>313.5</v>
      </c>
      <c r="P4179" s="24">
        <f>+IFERROR(VLOOKUP(B4179,China!$J:$K,2,0),"")</f>
        <v>343.5</v>
      </c>
      <c r="Q4179" s="24">
        <f>+IFERROR(VLOOKUP(B4179,China!$M:$N,2),"")</f>
        <v>55</v>
      </c>
      <c r="R4179" s="24">
        <f>+IFERROR(VLOOKUP(B4179,China!$P:$Q,2),"")</f>
        <v>772</v>
      </c>
      <c r="S4179" s="24">
        <f>+IFERROR(VLOOKUP(B4179,China!$S:$T,2),"")</f>
        <v>720</v>
      </c>
      <c r="T4179" s="10">
        <f>+IFERROR(VLOOKUP(B4179,'Black Sea'!A:B,2,0),"")</f>
        <v>497.5</v>
      </c>
      <c r="U4179" s="8">
        <f>+IFERROR(VLOOKUP(B4179,'Black Sea'!A:C,3,0),"")</f>
        <v>595</v>
      </c>
      <c r="V4179" s="9">
        <f>+IFERROR(VLOOKUP(B4179,'Black Sea'!A:D,4,0),"")</f>
        <v>585</v>
      </c>
      <c r="W4179" s="10" t="str">
        <f>+IFERROR(VLOOKUP(B4179,Brazil!A:B,2,0), "")</f>
        <v/>
      </c>
      <c r="X4179" s="8">
        <f>+IFERROR(VLOOKUP(B4179,Brazil!D:E,2,0), "")</f>
        <v>126.58</v>
      </c>
      <c r="Y4179" s="8">
        <f>+IFERROR(VLOOKUP(B4179,Brazil!G:H,2,0), "")</f>
        <v>502.5</v>
      </c>
      <c r="Z4179" s="9">
        <f>+IFERROR(VLOOKUP(B4179,Brazil!J:K,2,0), "")</f>
        <v>55.5</v>
      </c>
      <c r="AA4179" s="10">
        <f>+IFERROR(VLOOKUP(B4179,Australia!A:B,2,0), "")</f>
        <v>298.75</v>
      </c>
      <c r="AB4179" s="9">
        <f>+IFERROR(VLOOKUP(B4179,Australia!D:E,2,0), "")</f>
        <v>349.5</v>
      </c>
      <c r="AC4179" s="11">
        <f>+IFERROR(VLOOKUP(B4179,Singapore!A:B,2,0),"")</f>
        <v>425</v>
      </c>
      <c r="AD4179" s="10">
        <f>VLOOKUP(B4179,'Turkey &amp; Europe'!A:B,2,FALSE)</f>
        <v>690</v>
      </c>
      <c r="AE4179" s="9">
        <f>VLOOKUP(B4179,'Turkey &amp; Europe'!D:E,2,FALSE)</f>
        <v>1048.3</v>
      </c>
      <c r="AF4179" s="10">
        <f>+IFERROR(VLOOKUP(B4179,'US steel + scrap - CRU'!A:B,2,TRUE), "")</f>
        <v>470</v>
      </c>
      <c r="AG4179" s="24">
        <f>+IFERROR(VLOOKUP(B4179,'US steel + scrap - CRU'!D:E,2,TRUE), "")</f>
        <v>1000</v>
      </c>
      <c r="AH4179" s="9">
        <f>+IFERROR(VLOOKUP(B4179,'US steel + scrap - CRU'!G:H,2,TRUE), "")</f>
        <v>639.71710831281371</v>
      </c>
      <c r="AI4179" s="10">
        <f>+IFERROR(VLOOKUP(B4179,'US steel + scrap - CRU'!J:K,2,TRUE), "")</f>
        <v>1410</v>
      </c>
      <c r="AJ4179" s="24">
        <f>+IFERROR(VLOOKUP(B4179,'US steel + scrap - CRU'!P:Q,2,TRUE), "")</f>
        <v>1216</v>
      </c>
      <c r="AK4179"/>
      <c r="AL4179" s="24">
        <f t="shared" si="1266"/>
        <v>66.300000000000011</v>
      </c>
      <c r="AM4179" s="27">
        <f t="shared" si="1267"/>
        <v>20.700000000000017</v>
      </c>
      <c r="AN4179" s="27">
        <f t="shared" si="1268"/>
        <v>45.599999999999994</v>
      </c>
      <c r="AO4179"/>
      <c r="AP4179"/>
      <c r="AQ4179"/>
      <c r="AR4179"/>
      <c r="AS4179" s="109">
        <f t="shared" si="1269"/>
        <v>0.16884176182708011</v>
      </c>
      <c r="AU4179" s="109">
        <f t="shared" si="1270"/>
        <v>-0.37194127243066877</v>
      </c>
      <c r="AW4179"/>
      <c r="AX4179" s="112">
        <f t="shared" si="1271"/>
        <v>141.48039999999997</v>
      </c>
    </row>
    <row r="4180" spans="2:50">
      <c r="B4180" s="62">
        <f t="shared" si="1272"/>
        <v>44553</v>
      </c>
      <c r="C4180" s="8">
        <f>+IFERROR(VLOOKUP(B4180,'North China'!$A:$B,2,0),"")</f>
        <v>123.75</v>
      </c>
      <c r="D4180" s="8">
        <f>+IFERROR(VLOOKUP(B4180,'North China'!$D:$E,2,0),"")</f>
        <v>144.44999999999999</v>
      </c>
      <c r="E4180" s="26" t="str">
        <f>+IFERROR(VLOOKUP(B4180,'North China'!$G:$H,2,0),"")</f>
        <v/>
      </c>
      <c r="F4180" s="8">
        <f>+IFERROR(VLOOKUP(B4180,'North China'!$J:$K,2,0),"")</f>
        <v>76.05</v>
      </c>
      <c r="G4180" s="8">
        <f>+IFERROR(VLOOKUP(B4180,'North China'!$M:$N,2,0),"")</f>
        <v>3.93</v>
      </c>
      <c r="H4180" s="8">
        <f>+IFERROR(VLOOKUP(B4180,'North China'!$P:$Q,2,0),"")</f>
        <v>5</v>
      </c>
      <c r="I4180" s="8">
        <f>+IFERROR(VLOOKUP(B4180,'North China'!$S:$T,2,0),"")</f>
        <v>6</v>
      </c>
      <c r="J4180" s="24">
        <f>+IFERROR(VLOOKUP(B4180,'North China'!$V:$W,2,0),"")</f>
        <v>5.4</v>
      </c>
      <c r="K4180" s="24">
        <f>+IFERROR(VLOOKUP(B4180,'North China'!$Y:$Z,2,0),"")</f>
        <v>2.0499999999999998</v>
      </c>
      <c r="L4180" s="24">
        <f>+IFERROR(VLOOKUP(B4180,BRBF!$A$1:$B$6999,2),"")</f>
        <v>128.25</v>
      </c>
      <c r="M4180" s="10">
        <f>+IFERROR(VLOOKUP(B4180,China!$A:$B,2,0),"")</f>
        <v>0.154</v>
      </c>
      <c r="N4180" s="8">
        <f>+IFERROR(VLOOKUP(B4180,China!$D:$E,2,0),"")</f>
        <v>145.97</v>
      </c>
      <c r="O4180" s="24">
        <f>+IFERROR(VLOOKUP(B4180,China!$G:$H,2,0),"")</f>
        <v>312</v>
      </c>
      <c r="P4180" s="24">
        <f>+IFERROR(VLOOKUP(B4180,China!$J:$K,2,0),"")</f>
        <v>342.5</v>
      </c>
      <c r="Q4180" s="24">
        <f>+IFERROR(VLOOKUP(B4180,China!$M:$N,2),"")</f>
        <v>55</v>
      </c>
      <c r="R4180" s="24">
        <f>+IFERROR(VLOOKUP(B4180,China!$P:$Q,2),"")</f>
        <v>770</v>
      </c>
      <c r="S4180" s="24">
        <f>+IFERROR(VLOOKUP(B4180,China!$S:$T,2),"")</f>
        <v>719</v>
      </c>
      <c r="T4180" s="10">
        <f>+IFERROR(VLOOKUP(B4180,'Black Sea'!A:B,2,0),"")</f>
        <v>497.5</v>
      </c>
      <c r="U4180" s="8">
        <f>+IFERROR(VLOOKUP(B4180,'Black Sea'!A:C,3,0),"")</f>
        <v>595</v>
      </c>
      <c r="V4180" s="9">
        <f>+IFERROR(VLOOKUP(B4180,'Black Sea'!A:D,4,0),"")</f>
        <v>585</v>
      </c>
      <c r="W4180" s="10" t="str">
        <f>+IFERROR(VLOOKUP(B4180,Brazil!A:B,2,0), "")</f>
        <v/>
      </c>
      <c r="X4180" s="8">
        <f>+IFERROR(VLOOKUP(B4180,Brazil!D:E,2,0), "")</f>
        <v>126.58</v>
      </c>
      <c r="Y4180" s="8">
        <f>+IFERROR(VLOOKUP(B4180,Brazil!G:H,2,0), "")</f>
        <v>502.5</v>
      </c>
      <c r="Z4180" s="9">
        <f>+IFERROR(VLOOKUP(B4180,Brazil!J:K,2,0), "")</f>
        <v>55.5</v>
      </c>
      <c r="AA4180" s="10">
        <f>+IFERROR(VLOOKUP(B4180,Australia!A:B,2,0), "")</f>
        <v>301.5</v>
      </c>
      <c r="AB4180" s="9">
        <f>+IFERROR(VLOOKUP(B4180,Australia!D:E,2,0), "")</f>
        <v>351</v>
      </c>
      <c r="AC4180" s="11">
        <f>+IFERROR(VLOOKUP(B4180,Singapore!A:B,2,0),"")</f>
        <v>436</v>
      </c>
      <c r="AD4180" s="10">
        <f>VLOOKUP(B4180,'Turkey &amp; Europe'!A:B,2,FALSE)</f>
        <v>690</v>
      </c>
      <c r="AE4180" s="9">
        <f>VLOOKUP(B4180,'Turkey &amp; Europe'!D:E,2,FALSE)</f>
        <v>1046.27</v>
      </c>
      <c r="AF4180" s="10">
        <f>+IFERROR(VLOOKUP(B4180,'US steel + scrap - CRU'!A:B,2,TRUE), "")</f>
        <v>470</v>
      </c>
      <c r="AG4180" s="24">
        <f>+IFERROR(VLOOKUP(B4180,'US steel + scrap - CRU'!D:E,2,TRUE), "")</f>
        <v>1000</v>
      </c>
      <c r="AH4180" s="9">
        <f>+IFERROR(VLOOKUP(B4180,'US steel + scrap - CRU'!G:H,2,TRUE), "")</f>
        <v>639.71710831281371</v>
      </c>
      <c r="AI4180" s="10">
        <f>+IFERROR(VLOOKUP(B4180,'US steel + scrap - CRU'!J:K,2,TRUE), "")</f>
        <v>1410</v>
      </c>
      <c r="AJ4180" s="24">
        <f>+IFERROR(VLOOKUP(B4180,'US steel + scrap - CRU'!P:Q,2,TRUE), "")</f>
        <v>1216</v>
      </c>
      <c r="AL4180" s="24">
        <f t="shared" si="1266"/>
        <v>68.399999999999991</v>
      </c>
      <c r="AM4180" s="27">
        <f t="shared" si="1267"/>
        <v>20.699999999999989</v>
      </c>
      <c r="AN4180" s="27">
        <f t="shared" si="1268"/>
        <v>47.7</v>
      </c>
      <c r="AO4180"/>
      <c r="AP4180"/>
      <c r="AQ4180"/>
      <c r="AR4180"/>
      <c r="AS4180" s="109">
        <f t="shared" si="1269"/>
        <v>0.16727272727272724</v>
      </c>
      <c r="AU4180" s="109">
        <f t="shared" si="1270"/>
        <v>-0.38545454545454549</v>
      </c>
      <c r="AW4180"/>
      <c r="AX4180" s="112">
        <f t="shared" si="1271"/>
        <v>142.80749999999998</v>
      </c>
    </row>
    <row r="4181" spans="2:50">
      <c r="B4181" s="62">
        <f t="shared" si="1272"/>
        <v>44554</v>
      </c>
      <c r="C4181" s="8">
        <f>+IFERROR(VLOOKUP(B4181,'North China'!$A:$B,2,0),"")</f>
        <v>125.05</v>
      </c>
      <c r="D4181" s="8">
        <f>+IFERROR(VLOOKUP(B4181,'North China'!$D:$E,2,0),"")</f>
        <v>145.75</v>
      </c>
      <c r="E4181" s="26" t="str">
        <f>+IFERROR(VLOOKUP(B4181,'North China'!$G:$H,2,0),"")</f>
        <v/>
      </c>
      <c r="F4181" s="8">
        <f>+IFERROR(VLOOKUP(B4181,'North China'!$J:$K,2,0),"")</f>
        <v>77.7</v>
      </c>
      <c r="G4181" s="8">
        <f>+IFERROR(VLOOKUP(B4181,'North China'!$M:$N,2,0),"")</f>
        <v>3.93</v>
      </c>
      <c r="H4181" s="8">
        <f>+IFERROR(VLOOKUP(B4181,'North China'!$P:$Q,2,0),"")</f>
        <v>5</v>
      </c>
      <c r="I4181" s="8">
        <f>+IFERROR(VLOOKUP(B4181,'North China'!$S:$T,2,0),"")</f>
        <v>6</v>
      </c>
      <c r="J4181" s="24">
        <f>+IFERROR(VLOOKUP(B4181,'North China'!$V:$W,2,0),"")</f>
        <v>5.4</v>
      </c>
      <c r="K4181" s="24">
        <f>+IFERROR(VLOOKUP(B4181,'North China'!$Y:$Z,2,0),"")</f>
        <v>2.0499999999999998</v>
      </c>
      <c r="L4181" s="24">
        <f>+IFERROR(VLOOKUP(B4181,BRBF!$A$1:$B$6999,2),"")</f>
        <v>129.85</v>
      </c>
      <c r="M4181" s="10">
        <f>+IFERROR(VLOOKUP(B4181,China!$A:$B,2,0),"")</f>
        <v>0.156</v>
      </c>
      <c r="N4181" s="8">
        <f>+IFERROR(VLOOKUP(B4181,China!$D:$E,2,0),"")</f>
        <v>149.9</v>
      </c>
      <c r="O4181" s="24">
        <f>+IFERROR(VLOOKUP(B4181,China!$G:$H,2,0),"")</f>
        <v>310.5</v>
      </c>
      <c r="P4181" s="24">
        <f>+IFERROR(VLOOKUP(B4181,China!$J:$K,2,0),"")</f>
        <v>341.5</v>
      </c>
      <c r="Q4181" s="24">
        <f>+IFERROR(VLOOKUP(B4181,China!$M:$N,2),"")</f>
        <v>55</v>
      </c>
      <c r="R4181" s="24">
        <f>+IFERROR(VLOOKUP(B4181,China!$P:$Q,2),"")</f>
        <v>770</v>
      </c>
      <c r="S4181" s="24">
        <f>+IFERROR(VLOOKUP(B4181,China!$S:$T,2),"")</f>
        <v>719</v>
      </c>
      <c r="T4181" s="10">
        <f>+IFERROR(VLOOKUP(B4181,'Black Sea'!A:B,2,0),"")</f>
        <v>497.5</v>
      </c>
      <c r="U4181" s="8">
        <f>+IFERROR(VLOOKUP(B4181,'Black Sea'!A:C,3,0),"")</f>
        <v>595</v>
      </c>
      <c r="V4181" s="9">
        <f>+IFERROR(VLOOKUP(B4181,'Black Sea'!A:D,4,0),"")</f>
        <v>585</v>
      </c>
      <c r="W4181" s="10" t="str">
        <f>+IFERROR(VLOOKUP(B4181,Brazil!A:B,2,0), "")</f>
        <v/>
      </c>
      <c r="X4181" s="8">
        <f>+IFERROR(VLOOKUP(B4181,Brazil!D:E,2,0), "")</f>
        <v>126.58</v>
      </c>
      <c r="Y4181" s="8">
        <f>+IFERROR(VLOOKUP(B4181,Brazil!G:H,2,0), "")</f>
        <v>502.5</v>
      </c>
      <c r="Z4181" s="9">
        <f>+IFERROR(VLOOKUP(B4181,Brazil!J:K,2,0), "")</f>
        <v>55.5</v>
      </c>
      <c r="AA4181" s="10">
        <f>+IFERROR(VLOOKUP(B4181,Australia!A:B,2,0), "")</f>
        <v>301.5</v>
      </c>
      <c r="AB4181" s="9">
        <f>+IFERROR(VLOOKUP(B4181,Australia!D:E,2,0), "")</f>
        <v>351</v>
      </c>
      <c r="AC4181" s="11">
        <f>+IFERROR(VLOOKUP(B4181,Singapore!A:B,2,0),"")</f>
        <v>442</v>
      </c>
      <c r="AD4181" s="10">
        <f>VLOOKUP(B4181,'Turkey &amp; Europe'!A:B,2,FALSE)</f>
        <v>690</v>
      </c>
      <c r="AE4181" s="9">
        <f>VLOOKUP(B4181,'Turkey &amp; Europe'!D:E,2,FALSE)</f>
        <v>1046.27</v>
      </c>
      <c r="AF4181" s="10">
        <f>+IFERROR(VLOOKUP(B4181,'US steel + scrap - CRU'!A:B,2,TRUE), "")</f>
        <v>470</v>
      </c>
      <c r="AG4181" s="24">
        <f>+IFERROR(VLOOKUP(B4181,'US steel + scrap - CRU'!D:E,2,TRUE), "")</f>
        <v>1000</v>
      </c>
      <c r="AH4181" s="9">
        <f>+IFERROR(VLOOKUP(B4181,'US steel + scrap - CRU'!G:H,2,TRUE), "")</f>
        <v>639.71710831281371</v>
      </c>
      <c r="AI4181" s="10">
        <f>+IFERROR(VLOOKUP(B4181,'US steel + scrap - CRU'!J:K,2,TRUE), "")</f>
        <v>1410</v>
      </c>
      <c r="AJ4181" s="24">
        <f>+IFERROR(VLOOKUP(B4181,'US steel + scrap - CRU'!P:Q,2,TRUE), "")</f>
        <v>1216</v>
      </c>
      <c r="AL4181" s="24">
        <f t="shared" si="1266"/>
        <v>68.05</v>
      </c>
      <c r="AM4181" s="27">
        <f t="shared" si="1267"/>
        <v>20.700000000000003</v>
      </c>
      <c r="AN4181" s="27">
        <f t="shared" si="1268"/>
        <v>47.349999999999994</v>
      </c>
      <c r="AO4181"/>
      <c r="AP4181"/>
      <c r="AQ4181"/>
      <c r="AR4181"/>
      <c r="AS4181" s="109">
        <f t="shared" si="1269"/>
        <v>0.16553378648540584</v>
      </c>
      <c r="AU4181" s="109">
        <f t="shared" si="1270"/>
        <v>-0.3786485405837664</v>
      </c>
      <c r="AW4181"/>
      <c r="AX4181" s="112">
        <f t="shared" si="1271"/>
        <v>144.55779999999999</v>
      </c>
    </row>
    <row r="4182" spans="2:50">
      <c r="B4182" s="62">
        <f>B4181+3</f>
        <v>44557</v>
      </c>
      <c r="C4182" s="8">
        <f>+IFERROR(VLOOKUP(B4182,'North China'!$A:$B,2,0),"")</f>
        <v>125.05</v>
      </c>
      <c r="D4182" s="8">
        <f>+IFERROR(VLOOKUP(B4182,'North China'!$D:$E,2,0),"")</f>
        <v>145.75</v>
      </c>
      <c r="E4182" s="26" t="str">
        <f>+IFERROR(VLOOKUP(B4182,'North China'!$G:$H,2,0),"")</f>
        <v/>
      </c>
      <c r="F4182" s="8">
        <f>+IFERROR(VLOOKUP(B4182,'North China'!$J:$K,2,0),"")</f>
        <v>77.7</v>
      </c>
      <c r="G4182" s="8">
        <f>+IFERROR(VLOOKUP(B4182,'North China'!$M:$N,2,0),"")</f>
        <v>3.93</v>
      </c>
      <c r="H4182" s="8">
        <f>+IFERROR(VLOOKUP(B4182,'North China'!$P:$Q,2,0),"")</f>
        <v>5</v>
      </c>
      <c r="I4182" s="8">
        <f>+IFERROR(VLOOKUP(B4182,'North China'!$S:$T,2,0),"")</f>
        <v>6</v>
      </c>
      <c r="J4182" s="24">
        <f>+IFERROR(VLOOKUP(B4182,'North China'!$V:$W,2,0),"")</f>
        <v>5.4</v>
      </c>
      <c r="K4182" s="24">
        <f>+IFERROR(VLOOKUP(B4182,'North China'!$Y:$Z,2,0),"")</f>
        <v>2.0499999999999998</v>
      </c>
      <c r="L4182" s="24">
        <f>+IFERROR(VLOOKUP(B4182,BRBF!$A$1:$B$6999,2),"")</f>
        <v>129.85</v>
      </c>
      <c r="M4182" s="10">
        <f>+IFERROR(VLOOKUP(B4182,China!$A:$B,2,0),"")</f>
        <v>0.156</v>
      </c>
      <c r="N4182" s="8">
        <f>+IFERROR(VLOOKUP(B4182,China!$D:$E,2,0),"")</f>
        <v>149.97</v>
      </c>
      <c r="O4182" s="24">
        <f>+IFERROR(VLOOKUP(B4182,China!$G:$H,2,0),"")</f>
        <v>310.5</v>
      </c>
      <c r="P4182" s="24">
        <f>+IFERROR(VLOOKUP(B4182,China!$J:$K,2,0),"")</f>
        <v>341.5</v>
      </c>
      <c r="Q4182" s="24">
        <f>+IFERROR(VLOOKUP(B4182,China!$M:$N,2),"")</f>
        <v>55</v>
      </c>
      <c r="R4182" s="24">
        <f>+IFERROR(VLOOKUP(B4182,China!$P:$Q,2),"")</f>
        <v>770</v>
      </c>
      <c r="S4182" s="24">
        <f>+IFERROR(VLOOKUP(B4182,China!$S:$T,2),"")</f>
        <v>719</v>
      </c>
      <c r="T4182" s="10">
        <f>+IFERROR(VLOOKUP(B4182,'Black Sea'!A:B,2,0),"")</f>
        <v>497.5</v>
      </c>
      <c r="U4182" s="8">
        <f>+IFERROR(VLOOKUP(B4182,'Black Sea'!A:C,3,0),"")</f>
        <v>595</v>
      </c>
      <c r="V4182" s="9">
        <f>+IFERROR(VLOOKUP(B4182,'Black Sea'!A:D,4,0),"")</f>
        <v>585</v>
      </c>
      <c r="W4182" s="10" t="str">
        <f>+IFERROR(VLOOKUP(B4182,Brazil!A:B,2,0), "")</f>
        <v/>
      </c>
      <c r="X4182" s="8">
        <f>+IFERROR(VLOOKUP(B4182,Brazil!D:E,2,0), "")</f>
        <v>126.58</v>
      </c>
      <c r="Y4182" s="8">
        <f>+IFERROR(VLOOKUP(B4182,Brazil!G:H,2,0), "")</f>
        <v>502.5</v>
      </c>
      <c r="Z4182" s="9">
        <f>+IFERROR(VLOOKUP(B4182,Brazil!J:K,2,0), "")</f>
        <v>55.5</v>
      </c>
      <c r="AA4182" s="10">
        <f>+IFERROR(VLOOKUP(B4182,Australia!A:B,2,0), "")</f>
        <v>301.5</v>
      </c>
      <c r="AB4182" s="9">
        <f>+IFERROR(VLOOKUP(B4182,Australia!D:E,2,0), "")</f>
        <v>351</v>
      </c>
      <c r="AC4182" s="11">
        <f>+IFERROR(VLOOKUP(B4182,Singapore!A:B,2,0),"")</f>
        <v>438</v>
      </c>
      <c r="AD4182" s="10">
        <f>VLOOKUP(B4182,'Turkey &amp; Europe'!A:B,2,FALSE)</f>
        <v>690</v>
      </c>
      <c r="AE4182" s="9">
        <f>VLOOKUP(B4182,'Turkey &amp; Europe'!D:E,2,FALSE)</f>
        <v>1046.27</v>
      </c>
      <c r="AF4182" s="10">
        <f>+IFERROR(VLOOKUP(B4182,'US steel + scrap - CRU'!A:B,2,TRUE), "")</f>
        <v>470</v>
      </c>
      <c r="AG4182" s="24">
        <f>+IFERROR(VLOOKUP(B4182,'US steel + scrap - CRU'!D:E,2,TRUE), "")</f>
        <v>1000</v>
      </c>
      <c r="AH4182" s="9">
        <f>+IFERROR(VLOOKUP(B4182,'US steel + scrap - CRU'!G:H,2,TRUE), "")</f>
        <v>639.71710831281371</v>
      </c>
      <c r="AI4182" s="10">
        <f>+IFERROR(VLOOKUP(B4182,'US steel + scrap - CRU'!J:K,2,TRUE), "")</f>
        <v>1410</v>
      </c>
      <c r="AJ4182" s="24">
        <f>+IFERROR(VLOOKUP(B4182,'US steel + scrap - CRU'!P:Q,2,TRUE), "")</f>
        <v>1216</v>
      </c>
      <c r="AL4182" s="24">
        <f t="shared" si="1266"/>
        <v>68.05</v>
      </c>
      <c r="AM4182" s="27">
        <f t="shared" si="1267"/>
        <v>20.700000000000003</v>
      </c>
      <c r="AN4182" s="27">
        <f t="shared" si="1268"/>
        <v>47.349999999999994</v>
      </c>
      <c r="AO4182"/>
      <c r="AP4182"/>
      <c r="AQ4182"/>
      <c r="AR4182"/>
      <c r="AS4182" s="109">
        <f t="shared" si="1269"/>
        <v>0.16553378648540584</v>
      </c>
      <c r="AU4182" s="109">
        <f t="shared" si="1270"/>
        <v>-0.3786485405837664</v>
      </c>
      <c r="AW4182"/>
      <c r="AX4182" s="112">
        <f t="shared" si="1271"/>
        <v>144.55779999999999</v>
      </c>
    </row>
    <row r="4183" spans="2:50">
      <c r="B4183" s="62">
        <f t="shared" ref="B4183:B4248" si="1273">B4182+1</f>
        <v>44558</v>
      </c>
      <c r="C4183" s="8">
        <f>+IFERROR(VLOOKUP(B4183,'North China'!$A:$B,2,0),"")</f>
        <v>117.7</v>
      </c>
      <c r="D4183" s="8">
        <f>+IFERROR(VLOOKUP(B4183,'North China'!$D:$E,2,0),"")</f>
        <v>138.4</v>
      </c>
      <c r="E4183" s="26" t="str">
        <f>+IFERROR(VLOOKUP(B4183,'North China'!$G:$H,2,0),"")</f>
        <v/>
      </c>
      <c r="F4183" s="8">
        <f>+IFERROR(VLOOKUP(B4183,'North China'!$J:$K,2,0),"")</f>
        <v>72.95</v>
      </c>
      <c r="G4183" s="8">
        <f>+IFERROR(VLOOKUP(B4183,'North China'!$M:$N,2,0),"")</f>
        <v>4.33</v>
      </c>
      <c r="H4183" s="8">
        <f>+IFERROR(VLOOKUP(B4183,'North China'!$P:$Q,2,0),"")</f>
        <v>5</v>
      </c>
      <c r="I4183" s="8">
        <f>+IFERROR(VLOOKUP(B4183,'North China'!$S:$T,2,0),"")</f>
        <v>6</v>
      </c>
      <c r="J4183" s="24">
        <f>+IFERROR(VLOOKUP(B4183,'North China'!$V:$W,2,0),"")</f>
        <v>5.4</v>
      </c>
      <c r="K4183" s="24">
        <f>+IFERROR(VLOOKUP(B4183,'North China'!$Y:$Z,2,0),"")</f>
        <v>1.95</v>
      </c>
      <c r="L4183" s="24">
        <f>+IFERROR(VLOOKUP(B4183,BRBF!$A$1:$B$6999,2),"")</f>
        <v>122.4</v>
      </c>
      <c r="M4183" s="10">
        <f>+IFERROR(VLOOKUP(B4183,China!$A:$B,2,0),"")</f>
        <v>0.16</v>
      </c>
      <c r="N4183" s="8">
        <f>+IFERROR(VLOOKUP(B4183,China!$D:$E,2,0),"")</f>
        <v>149.86000000000001</v>
      </c>
      <c r="O4183" s="24">
        <f>+IFERROR(VLOOKUP(B4183,China!$G:$H,2,0),"")</f>
        <v>308.5</v>
      </c>
      <c r="P4183" s="24">
        <f>+IFERROR(VLOOKUP(B4183,China!$J:$K,2,0),"")</f>
        <v>340.5</v>
      </c>
      <c r="Q4183" s="24">
        <f>+IFERROR(VLOOKUP(B4183,China!$M:$N,2),"")</f>
        <v>55</v>
      </c>
      <c r="R4183" s="24">
        <f>+IFERROR(VLOOKUP(B4183,China!$P:$Q,2),"")</f>
        <v>758</v>
      </c>
      <c r="S4183" s="24">
        <f>+IFERROR(VLOOKUP(B4183,China!$S:$T,2),"")</f>
        <v>714</v>
      </c>
      <c r="T4183" s="10">
        <f>+IFERROR(VLOOKUP(B4183,'Black Sea'!A:B,2,0),"")</f>
        <v>497.5</v>
      </c>
      <c r="U4183" s="8">
        <f>+IFERROR(VLOOKUP(B4183,'Black Sea'!A:C,3,0),"")</f>
        <v>595</v>
      </c>
      <c r="V4183" s="9">
        <f>+IFERROR(VLOOKUP(B4183,'Black Sea'!A:D,4,0),"")</f>
        <v>585</v>
      </c>
      <c r="W4183" s="10" t="str">
        <f>+IFERROR(VLOOKUP(B4183,Brazil!A:B,2,0), "")</f>
        <v/>
      </c>
      <c r="X4183" s="8">
        <f>+IFERROR(VLOOKUP(B4183,Brazil!D:E,2,0), "")</f>
        <v>126.58</v>
      </c>
      <c r="Y4183" s="8">
        <f>+IFERROR(VLOOKUP(B4183,Brazil!G:H,2,0), "")</f>
        <v>502.5</v>
      </c>
      <c r="Z4183" s="9">
        <f>+IFERROR(VLOOKUP(B4183,Brazil!J:K,2,0), "")</f>
        <v>55.5</v>
      </c>
      <c r="AA4183" s="10">
        <f>+IFERROR(VLOOKUP(B4183,Australia!A:B,2,0), "")</f>
        <v>307.5</v>
      </c>
      <c r="AB4183" s="9">
        <f>+IFERROR(VLOOKUP(B4183,Australia!D:E,2,0), "")</f>
        <v>357</v>
      </c>
      <c r="AC4183" s="11">
        <f>+IFERROR(VLOOKUP(B4183,Singapore!A:B,2,0),"")</f>
        <v>455</v>
      </c>
      <c r="AD4183" s="10">
        <f>VLOOKUP(B4183,'Turkey &amp; Europe'!A:B,2,FALSE)</f>
        <v>690</v>
      </c>
      <c r="AE4183" s="9">
        <f>VLOOKUP(B4183,'Turkey &amp; Europe'!D:E,2,FALSE)</f>
        <v>1046.27</v>
      </c>
      <c r="AF4183" s="10">
        <f>+IFERROR(VLOOKUP(B4183,'US steel + scrap - CRU'!A:B,2,TRUE), "")</f>
        <v>470</v>
      </c>
      <c r="AG4183" s="24">
        <f>+IFERROR(VLOOKUP(B4183,'US steel + scrap - CRU'!D:E,2,TRUE), "")</f>
        <v>1000</v>
      </c>
      <c r="AH4183" s="9">
        <f>+IFERROR(VLOOKUP(B4183,'US steel + scrap - CRU'!G:H,2,TRUE), "")</f>
        <v>639.71710831281371</v>
      </c>
      <c r="AI4183" s="10">
        <f>+IFERROR(VLOOKUP(B4183,'US steel + scrap - CRU'!J:K,2,TRUE), "")</f>
        <v>1410</v>
      </c>
      <c r="AJ4183" s="24">
        <f>+IFERROR(VLOOKUP(B4183,'US steel + scrap - CRU'!P:Q,2,TRUE), "")</f>
        <v>1216</v>
      </c>
      <c r="AL4183" s="24">
        <f t="shared" si="1266"/>
        <v>65.45</v>
      </c>
      <c r="AM4183" s="27">
        <f t="shared" si="1267"/>
        <v>20.700000000000003</v>
      </c>
      <c r="AN4183" s="27">
        <f t="shared" si="1268"/>
        <v>44.75</v>
      </c>
      <c r="AO4183"/>
      <c r="AP4183"/>
      <c r="AQ4183"/>
      <c r="AR4183"/>
      <c r="AS4183" s="109">
        <f t="shared" si="1269"/>
        <v>0.17587085811384884</v>
      </c>
      <c r="AU4183" s="109">
        <f t="shared" si="1270"/>
        <v>-0.38020390824129136</v>
      </c>
      <c r="AW4183"/>
      <c r="AX4183" s="112">
        <f t="shared" si="1271"/>
        <v>136.53199999999998</v>
      </c>
    </row>
    <row r="4184" spans="2:50">
      <c r="B4184" s="62">
        <f t="shared" si="1273"/>
        <v>44559</v>
      </c>
      <c r="C4184" s="8">
        <f>+IFERROR(VLOOKUP(B4184,'North China'!$A:$B,2,0),"")</f>
        <v>118.05</v>
      </c>
      <c r="D4184" s="8">
        <f>+IFERROR(VLOOKUP(B4184,'North China'!$D:$E,2,0),"")</f>
        <v>138.75</v>
      </c>
      <c r="E4184" s="26" t="str">
        <f>+IFERROR(VLOOKUP(B4184,'North China'!$G:$H,2,0),"")</f>
        <v/>
      </c>
      <c r="F4184" s="8">
        <f>+IFERROR(VLOOKUP(B4184,'North China'!$J:$K,2,0),"")</f>
        <v>72.05</v>
      </c>
      <c r="G4184" s="8">
        <f>+IFERROR(VLOOKUP(B4184,'North China'!$M:$N,2,0),"")</f>
        <v>4.33</v>
      </c>
      <c r="H4184" s="8">
        <f>+IFERROR(VLOOKUP(B4184,'North China'!$P:$Q,2,0),"")</f>
        <v>5</v>
      </c>
      <c r="I4184" s="8">
        <f>+IFERROR(VLOOKUP(B4184,'North China'!$S:$T,2,0),"")</f>
        <v>6</v>
      </c>
      <c r="J4184" s="24">
        <f>+IFERROR(VLOOKUP(B4184,'North China'!$V:$W,2,0),"")</f>
        <v>5.4</v>
      </c>
      <c r="K4184" s="24">
        <f>+IFERROR(VLOOKUP(B4184,'North China'!$Y:$Z,2,0),"")</f>
        <v>1.95</v>
      </c>
      <c r="L4184" s="24">
        <f>+IFERROR(VLOOKUP(B4184,BRBF!$A$1:$B$6999,2),"")</f>
        <v>121</v>
      </c>
      <c r="M4184" s="10">
        <f>+IFERROR(VLOOKUP(B4184,China!$A:$B,2,0),"")</f>
        <v>0.16</v>
      </c>
      <c r="N4184" s="8">
        <f>+IFERROR(VLOOKUP(B4184,China!$D:$E,2,0),"")</f>
        <v>149.96</v>
      </c>
      <c r="O4184" s="24">
        <f>+IFERROR(VLOOKUP(B4184,China!$G:$H,2,0),"")</f>
        <v>306.5</v>
      </c>
      <c r="P4184" s="24">
        <f>+IFERROR(VLOOKUP(B4184,China!$J:$K,2,0),"")</f>
        <v>339.5</v>
      </c>
      <c r="Q4184" s="24">
        <f>+IFERROR(VLOOKUP(B4184,China!$M:$N,2),"")</f>
        <v>56.15</v>
      </c>
      <c r="R4184" s="24">
        <f>+IFERROR(VLOOKUP(B4184,China!$P:$Q,2),"")</f>
        <v>756</v>
      </c>
      <c r="S4184" s="24">
        <f>+IFERROR(VLOOKUP(B4184,China!$S:$T,2),"")</f>
        <v>713</v>
      </c>
      <c r="T4184" s="10">
        <f>+IFERROR(VLOOKUP(B4184,'Black Sea'!A:B,2,0),"")</f>
        <v>497.5</v>
      </c>
      <c r="U4184" s="8">
        <f>+IFERROR(VLOOKUP(B4184,'Black Sea'!A:C,3,0),"")</f>
        <v>595</v>
      </c>
      <c r="V4184" s="9">
        <f>+IFERROR(VLOOKUP(B4184,'Black Sea'!A:D,4,0),"")</f>
        <v>585</v>
      </c>
      <c r="W4184" s="10" t="str">
        <f>+IFERROR(VLOOKUP(B4184,Brazil!A:B,2,0), "")</f>
        <v/>
      </c>
      <c r="X4184" s="8">
        <f>+IFERROR(VLOOKUP(B4184,Brazil!D:E,2,0), "")</f>
        <v>126.58</v>
      </c>
      <c r="Y4184" s="8">
        <f>+IFERROR(VLOOKUP(B4184,Brazil!G:H,2,0), "")</f>
        <v>502.5</v>
      </c>
      <c r="Z4184" s="9">
        <f>+IFERROR(VLOOKUP(B4184,Brazil!J:K,2,0), "")</f>
        <v>55.5</v>
      </c>
      <c r="AA4184" s="10">
        <f>+IFERROR(VLOOKUP(B4184,Australia!A:B,2,0), "")</f>
        <v>307.75</v>
      </c>
      <c r="AB4184" s="9">
        <f>+IFERROR(VLOOKUP(B4184,Australia!D:E,2,0), "")</f>
        <v>357.25</v>
      </c>
      <c r="AC4184" s="11">
        <f>+IFERROR(VLOOKUP(B4184,Singapore!A:B,2,0),"")</f>
        <v>456</v>
      </c>
      <c r="AD4184" s="10">
        <f>VLOOKUP(B4184,'Turkey &amp; Europe'!A:B,2,FALSE)</f>
        <v>690</v>
      </c>
      <c r="AE4184" s="9">
        <f>VLOOKUP(B4184,'Turkey &amp; Europe'!D:E,2,FALSE)</f>
        <v>1046.3800000000001</v>
      </c>
      <c r="AF4184" s="10">
        <f>+IFERROR(VLOOKUP(B4184,'US steel + scrap - CRU'!A:B,2,TRUE), "")</f>
        <v>470</v>
      </c>
      <c r="AG4184" s="24">
        <f>+IFERROR(VLOOKUP(B4184,'US steel + scrap - CRU'!D:E,2,TRUE), "")</f>
        <v>1000</v>
      </c>
      <c r="AH4184" s="9">
        <f>+IFERROR(VLOOKUP(B4184,'US steel + scrap - CRU'!G:H,2,TRUE), "")</f>
        <v>639.71710831281371</v>
      </c>
      <c r="AI4184" s="10">
        <f>+IFERROR(VLOOKUP(B4184,'US steel + scrap - CRU'!J:K,2,TRUE), "")</f>
        <v>1410</v>
      </c>
      <c r="AJ4184" s="24">
        <f>+IFERROR(VLOOKUP(B4184,'US steel + scrap - CRU'!P:Q,2,TRUE), "")</f>
        <v>1216</v>
      </c>
      <c r="AL4184" s="24">
        <f t="shared" si="1266"/>
        <v>66.7</v>
      </c>
      <c r="AM4184" s="27">
        <f t="shared" si="1267"/>
        <v>20.700000000000003</v>
      </c>
      <c r="AN4184" s="27">
        <f t="shared" si="1268"/>
        <v>46</v>
      </c>
      <c r="AO4184"/>
      <c r="AP4184"/>
      <c r="AQ4184"/>
      <c r="AR4184"/>
      <c r="AS4184" s="109">
        <f t="shared" si="1269"/>
        <v>0.17534942820838628</v>
      </c>
      <c r="AU4184" s="109">
        <f t="shared" si="1270"/>
        <v>-0.38966539601863615</v>
      </c>
      <c r="AW4184"/>
      <c r="AX4184" s="112">
        <f t="shared" si="1271"/>
        <v>136.93799999999999</v>
      </c>
    </row>
    <row r="4185" spans="2:50">
      <c r="B4185" s="62">
        <f t="shared" si="1273"/>
        <v>44560</v>
      </c>
      <c r="C4185" s="8">
        <f>+IFERROR(VLOOKUP(B4185,'North China'!$A:$B,2,0),"")</f>
        <v>117.25</v>
      </c>
      <c r="D4185" s="8">
        <f>+IFERROR(VLOOKUP(B4185,'North China'!$D:$E,2,0),"")</f>
        <v>138.25</v>
      </c>
      <c r="E4185" s="26" t="str">
        <f>+IFERROR(VLOOKUP(B4185,'North China'!$G:$H,2,0),"")</f>
        <v/>
      </c>
      <c r="F4185" s="8">
        <f>+IFERROR(VLOOKUP(B4185,'North China'!$J:$K,2,0),"")</f>
        <v>72.45</v>
      </c>
      <c r="G4185" s="8">
        <f>+IFERROR(VLOOKUP(B4185,'North China'!$M:$N,2,0),"")</f>
        <v>4.33</v>
      </c>
      <c r="H4185" s="8">
        <f>+IFERROR(VLOOKUP(B4185,'North China'!$P:$Q,2,0),"")</f>
        <v>5</v>
      </c>
      <c r="I4185" s="8">
        <f>+IFERROR(VLOOKUP(B4185,'North China'!$S:$T,2,0),"")</f>
        <v>6</v>
      </c>
      <c r="J4185" s="24">
        <f>+IFERROR(VLOOKUP(B4185,'North China'!$V:$W,2,0),"")</f>
        <v>5.4</v>
      </c>
      <c r="K4185" s="24">
        <f>+IFERROR(VLOOKUP(B4185,'North China'!$Y:$Z,2,0),"")</f>
        <v>1.95</v>
      </c>
      <c r="L4185" s="24">
        <f>+IFERROR(VLOOKUP(B4185,BRBF!$A$1:$B$6999,2),"")</f>
        <v>120.2</v>
      </c>
      <c r="M4185" s="10">
        <f>+IFERROR(VLOOKUP(B4185,China!$A:$B,2,0),"")</f>
        <v>0.20300000000000001</v>
      </c>
      <c r="N4185" s="8">
        <f>+IFERROR(VLOOKUP(B4185,China!$D:$E,2,0),"")</f>
        <v>149.93</v>
      </c>
      <c r="O4185" s="24">
        <f>+IFERROR(VLOOKUP(B4185,China!$G:$H,2,0),"")</f>
        <v>304.5</v>
      </c>
      <c r="P4185" s="24">
        <f>+IFERROR(VLOOKUP(B4185,China!$J:$K,2,0),"")</f>
        <v>338.5</v>
      </c>
      <c r="Q4185" s="24">
        <f>+IFERROR(VLOOKUP(B4185,China!$M:$N,2),"")</f>
        <v>56.15</v>
      </c>
      <c r="R4185" s="24">
        <f>+IFERROR(VLOOKUP(B4185,China!$P:$Q,2),"")</f>
        <v>756</v>
      </c>
      <c r="S4185" s="24">
        <f>+IFERROR(VLOOKUP(B4185,China!$S:$T,2),"")</f>
        <v>713</v>
      </c>
      <c r="T4185" s="10">
        <f>+IFERROR(VLOOKUP(B4185,'Black Sea'!A:B,2,0),"")</f>
        <v>497.5</v>
      </c>
      <c r="U4185" s="8">
        <f>+IFERROR(VLOOKUP(B4185,'Black Sea'!A:C,3,0),"")</f>
        <v>595</v>
      </c>
      <c r="V4185" s="9">
        <f>+IFERROR(VLOOKUP(B4185,'Black Sea'!A:D,4,0),"")</f>
        <v>585</v>
      </c>
      <c r="W4185" s="10" t="str">
        <f>+IFERROR(VLOOKUP(B4185,Brazil!A:B,2,0), "")</f>
        <v/>
      </c>
      <c r="X4185" s="8">
        <f>+IFERROR(VLOOKUP(B4185,Brazil!D:E,2,0), "")</f>
        <v>126.58</v>
      </c>
      <c r="Y4185" s="8">
        <f>+IFERROR(VLOOKUP(B4185,Brazil!G:H,2,0), "")</f>
        <v>490</v>
      </c>
      <c r="Z4185" s="9">
        <f>+IFERROR(VLOOKUP(B4185,Brazil!J:K,2,0), "")</f>
        <v>55.5</v>
      </c>
      <c r="AA4185" s="10">
        <f>+IFERROR(VLOOKUP(B4185,Australia!A:B,2,0), "")</f>
        <v>307.75</v>
      </c>
      <c r="AB4185" s="9">
        <f>+IFERROR(VLOOKUP(B4185,Australia!D:E,2,0), "")</f>
        <v>357.25</v>
      </c>
      <c r="AC4185" s="11">
        <f>+IFERROR(VLOOKUP(B4185,Singapore!A:B,2,0),"")</f>
        <v>458</v>
      </c>
      <c r="AD4185" s="10">
        <f>VLOOKUP(B4185,'Turkey &amp; Europe'!A:B,2,FALSE)</f>
        <v>690</v>
      </c>
      <c r="AE4185" s="9">
        <f>VLOOKUP(B4185,'Turkey &amp; Europe'!D:E,2,FALSE)</f>
        <v>1044.17</v>
      </c>
      <c r="AF4185" s="10">
        <f>+IFERROR(VLOOKUP(B4185,'US steel + scrap - CRU'!A:B,2,TRUE), "")</f>
        <v>470</v>
      </c>
      <c r="AG4185" s="24">
        <f>+IFERROR(VLOOKUP(B4185,'US steel + scrap - CRU'!D:E,2,TRUE), "")</f>
        <v>1000</v>
      </c>
      <c r="AH4185" s="9">
        <f>+IFERROR(VLOOKUP(B4185,'US steel + scrap - CRU'!G:H,2,TRUE), "")</f>
        <v>639.71710831281371</v>
      </c>
      <c r="AI4185" s="10">
        <f>+IFERROR(VLOOKUP(B4185,'US steel + scrap - CRU'!J:K,2,TRUE), "")</f>
        <v>1410</v>
      </c>
      <c r="AJ4185" s="24">
        <f>+IFERROR(VLOOKUP(B4185,'US steel + scrap - CRU'!P:Q,2,TRUE), "")</f>
        <v>1216</v>
      </c>
      <c r="AL4185" s="24">
        <f t="shared" si="1266"/>
        <v>65.8</v>
      </c>
      <c r="AM4185" s="27">
        <f t="shared" si="1267"/>
        <v>21</v>
      </c>
      <c r="AN4185" s="27">
        <f t="shared" si="1268"/>
        <v>44.8</v>
      </c>
      <c r="AO4185"/>
      <c r="AP4185"/>
      <c r="AQ4185"/>
      <c r="AR4185"/>
      <c r="AS4185" s="109">
        <f t="shared" si="1269"/>
        <v>0.17910447761194037</v>
      </c>
      <c r="AU4185" s="109">
        <f t="shared" si="1270"/>
        <v>-0.38208955223880592</v>
      </c>
      <c r="AW4185"/>
      <c r="AX4185" s="112">
        <f t="shared" si="1271"/>
        <v>141.05175</v>
      </c>
    </row>
    <row r="4186" spans="2:50">
      <c r="B4186" s="62">
        <f t="shared" si="1273"/>
        <v>44561</v>
      </c>
      <c r="C4186" s="8">
        <f>+IFERROR(VLOOKUP(B4186,'North China'!$A:$B,2,0),"")</f>
        <v>119</v>
      </c>
      <c r="D4186" s="8">
        <f>+IFERROR(VLOOKUP(B4186,'North China'!$D:$E,2,0),"")</f>
        <v>140</v>
      </c>
      <c r="E4186" s="26" t="str">
        <f>+IFERROR(VLOOKUP(B4186,'North China'!$G:$H,2,0),"")</f>
        <v/>
      </c>
      <c r="F4186" s="8">
        <f>+IFERROR(VLOOKUP(B4186,'North China'!$J:$K,2,0),"")</f>
        <v>77.45</v>
      </c>
      <c r="G4186" s="8">
        <f>+IFERROR(VLOOKUP(B4186,'North China'!$M:$N,2,0),"")</f>
        <v>4.33</v>
      </c>
      <c r="H4186" s="8">
        <f>+IFERROR(VLOOKUP(B4186,'North China'!$P:$Q,2,0),"")</f>
        <v>5</v>
      </c>
      <c r="I4186" s="8">
        <f>+IFERROR(VLOOKUP(B4186,'North China'!$S:$T,2,0),"")</f>
        <v>6</v>
      </c>
      <c r="J4186" s="24">
        <f>+IFERROR(VLOOKUP(B4186,'North China'!$V:$W,2,0),"")</f>
        <v>5.4</v>
      </c>
      <c r="K4186" s="24">
        <f>+IFERROR(VLOOKUP(B4186,'North China'!$Y:$Z,2,0),"")</f>
        <v>1.95</v>
      </c>
      <c r="L4186" s="24">
        <f>+IFERROR(VLOOKUP(B4186,BRBF!$A$1:$B$6999,2),"")</f>
        <v>122</v>
      </c>
      <c r="M4186" s="10">
        <f>+IFERROR(VLOOKUP(B4186,China!$A:$B,2,0),"")</f>
        <v>0.20300000000000001</v>
      </c>
      <c r="N4186" s="8">
        <f>+IFERROR(VLOOKUP(B4186,China!$D:$E,2,0),"")</f>
        <v>164.76</v>
      </c>
      <c r="O4186" s="24">
        <f>+IFERROR(VLOOKUP(B4186,China!$G:$H,2,0),"")</f>
        <v>302.5</v>
      </c>
      <c r="P4186" s="24">
        <f>+IFERROR(VLOOKUP(B4186,China!$J:$K,2,0),"")</f>
        <v>337.5</v>
      </c>
      <c r="Q4186" s="24">
        <f>+IFERROR(VLOOKUP(B4186,China!$M:$N,2),"")</f>
        <v>56.15</v>
      </c>
      <c r="R4186" s="24">
        <f>+IFERROR(VLOOKUP(B4186,China!$P:$Q,2),"")</f>
        <v>756</v>
      </c>
      <c r="S4186" s="24">
        <f>+IFERROR(VLOOKUP(B4186,China!$S:$T,2),"")</f>
        <v>713</v>
      </c>
      <c r="T4186" s="10">
        <f>+IFERROR(VLOOKUP(B4186,'Black Sea'!A:B,2,0),"")</f>
        <v>495</v>
      </c>
      <c r="U4186" s="8">
        <f>+IFERROR(VLOOKUP(B4186,'Black Sea'!A:C,3,0),"")</f>
        <v>595</v>
      </c>
      <c r="V4186" s="9">
        <f>+IFERROR(VLOOKUP(B4186,'Black Sea'!A:D,4,0),"")</f>
        <v>585</v>
      </c>
      <c r="W4186" s="10" t="str">
        <f>+IFERROR(VLOOKUP(B4186,Brazil!A:B,2,0), "")</f>
        <v/>
      </c>
      <c r="X4186" s="8">
        <f>+IFERROR(VLOOKUP(B4186,Brazil!D:E,2,0), "")</f>
        <v>126.58</v>
      </c>
      <c r="Y4186" s="8">
        <f>+IFERROR(VLOOKUP(B4186,Brazil!G:H,2,0), "")</f>
        <v>490</v>
      </c>
      <c r="Z4186" s="9">
        <f>+IFERROR(VLOOKUP(B4186,Brazil!J:K,2,0), "")</f>
        <v>55.5</v>
      </c>
      <c r="AA4186" s="10">
        <f>+IFERROR(VLOOKUP(B4186,Australia!A:B,2,0), "")</f>
        <v>307.75</v>
      </c>
      <c r="AB4186" s="9">
        <f>+IFERROR(VLOOKUP(B4186,Australia!D:E,2,0), "")</f>
        <v>357.25</v>
      </c>
      <c r="AC4186" s="11">
        <f>+IFERROR(VLOOKUP(B4186,Singapore!A:B,2,0),"")</f>
        <v>457.5</v>
      </c>
      <c r="AD4186" s="10">
        <f>VLOOKUP(B4186,'Turkey &amp; Europe'!A:B,2,FALSE)</f>
        <v>690</v>
      </c>
      <c r="AE4186" s="9">
        <f>VLOOKUP(B4186,'Turkey &amp; Europe'!D:E,2,FALSE)</f>
        <v>1044.53</v>
      </c>
      <c r="AF4186" s="10">
        <f>+IFERROR(VLOOKUP(B4186,'US steel + scrap - CRU'!A:B,2,TRUE), "")</f>
        <v>470</v>
      </c>
      <c r="AG4186" s="24">
        <f>+IFERROR(VLOOKUP(B4186,'US steel + scrap - CRU'!D:E,2,TRUE), "")</f>
        <v>1000</v>
      </c>
      <c r="AH4186" s="9">
        <f>+IFERROR(VLOOKUP(B4186,'US steel + scrap - CRU'!G:H,2,TRUE), "")</f>
        <v>639.71710831281371</v>
      </c>
      <c r="AI4186" s="10">
        <f>+IFERROR(VLOOKUP(B4186,'US steel + scrap - CRU'!J:K,2,TRUE), "")</f>
        <v>1410</v>
      </c>
      <c r="AJ4186" s="24">
        <f>+IFERROR(VLOOKUP(B4186,'US steel + scrap - CRU'!P:Q,2,TRUE), "")</f>
        <v>1216</v>
      </c>
      <c r="AL4186" s="24">
        <f t="shared" si="1266"/>
        <v>62.55</v>
      </c>
      <c r="AM4186" s="27">
        <f t="shared" si="1267"/>
        <v>21</v>
      </c>
      <c r="AN4186" s="27">
        <f t="shared" si="1268"/>
        <v>41.55</v>
      </c>
      <c r="AO4186"/>
      <c r="AP4186"/>
      <c r="AQ4186"/>
      <c r="AR4186"/>
      <c r="AS4186" s="109">
        <f t="shared" si="1269"/>
        <v>0.17647058823529416</v>
      </c>
      <c r="AU4186" s="109">
        <f t="shared" si="1270"/>
        <v>-0.3491596638655462</v>
      </c>
      <c r="AW4186"/>
      <c r="AX4186" s="112">
        <f t="shared" si="1271"/>
        <v>143.15700000000001</v>
      </c>
    </row>
    <row r="4187" spans="2:50">
      <c r="B4187" s="62">
        <f>B4186+3</f>
        <v>44564</v>
      </c>
      <c r="C4187" s="8">
        <f>+IFERROR(VLOOKUP(B4187,'North China'!$A:$B,2,0),"")</f>
        <v>119.5</v>
      </c>
      <c r="D4187" s="8">
        <f>+IFERROR(VLOOKUP(B4187,'North China'!$D:$E,2,0),"")</f>
        <v>140.5</v>
      </c>
      <c r="E4187" s="26" t="str">
        <f>+IFERROR(VLOOKUP(B4187,'North China'!$G:$H,2,0),"")</f>
        <v/>
      </c>
      <c r="F4187" s="8">
        <f>+IFERROR(VLOOKUP(B4187,'North China'!$J:$K,2,0),"")</f>
        <v>79.2</v>
      </c>
      <c r="G4187" s="8">
        <f>+IFERROR(VLOOKUP(B4187,'North China'!$M:$N,2,0),"")</f>
        <v>4.33</v>
      </c>
      <c r="H4187" s="8">
        <f>+IFERROR(VLOOKUP(B4187,'North China'!$P:$Q,2,0),"")</f>
        <v>5</v>
      </c>
      <c r="I4187" s="8">
        <f>+IFERROR(VLOOKUP(B4187,'North China'!$S:$T,2,0),"")</f>
        <v>6</v>
      </c>
      <c r="J4187" s="24">
        <f>+IFERROR(VLOOKUP(B4187,'North China'!$V:$W,2,0),"")</f>
        <v>6.2</v>
      </c>
      <c r="K4187" s="24">
        <f>+IFERROR(VLOOKUP(B4187,'North China'!$Y:$Z,2,0),"")</f>
        <v>2</v>
      </c>
      <c r="L4187" s="24">
        <f>+IFERROR(VLOOKUP(B4187,BRBF!$A$1:$B$6999,2),"")</f>
        <v>122.5</v>
      </c>
      <c r="M4187" s="10">
        <f>+IFERROR(VLOOKUP(B4187,China!$A:$B,2,0),"")</f>
        <v>0.20300000000000001</v>
      </c>
      <c r="N4187" s="8">
        <f>+IFERROR(VLOOKUP(B4187,China!$D:$E,2,0),"")</f>
        <v>165.29499999999999</v>
      </c>
      <c r="O4187" s="24">
        <f>+IFERROR(VLOOKUP(B4187,China!$G:$H,2,0),"")</f>
        <v>302.5</v>
      </c>
      <c r="P4187" s="24">
        <f>+IFERROR(VLOOKUP(B4187,China!$J:$K,2,0),"")</f>
        <v>337.5</v>
      </c>
      <c r="Q4187" s="24">
        <f>+IFERROR(VLOOKUP(B4187,China!$M:$N,2),"")</f>
        <v>56.15</v>
      </c>
      <c r="R4187" s="24">
        <f>+IFERROR(VLOOKUP(B4187,China!$P:$Q,2),"")</f>
        <v>756</v>
      </c>
      <c r="S4187" s="24">
        <f>+IFERROR(VLOOKUP(B4187,China!$S:$T,2),"")</f>
        <v>713</v>
      </c>
      <c r="T4187" s="10">
        <f>+IFERROR(VLOOKUP(B4187,'Black Sea'!A:B,2,0),"")</f>
        <v>495</v>
      </c>
      <c r="U4187" s="8">
        <f>+IFERROR(VLOOKUP(B4187,'Black Sea'!A:C,3,0),"")</f>
        <v>595</v>
      </c>
      <c r="V4187" s="9">
        <f>+IFERROR(VLOOKUP(B4187,'Black Sea'!A:D,4,0),"")</f>
        <v>585</v>
      </c>
      <c r="W4187" s="10" t="str">
        <f>+IFERROR(VLOOKUP(B4187,Brazil!A:B,2,0), "")</f>
        <v/>
      </c>
      <c r="X4187" s="8">
        <f>+IFERROR(VLOOKUP(B4187,Brazil!D:E,2,0), "")</f>
        <v>157.21</v>
      </c>
      <c r="Y4187" s="8">
        <f>+IFERROR(VLOOKUP(B4187,Brazil!G:H,2,0), "")</f>
        <v>490</v>
      </c>
      <c r="Z4187" s="9">
        <f>+IFERROR(VLOOKUP(B4187,Brazil!J:K,2,0), "")</f>
        <v>66.5</v>
      </c>
      <c r="AA4187" s="10">
        <f>+IFERROR(VLOOKUP(B4187,Australia!A:B,2,0), "")</f>
        <v>308.75</v>
      </c>
      <c r="AB4187" s="9">
        <f>+IFERROR(VLOOKUP(B4187,Australia!D:E,2,0), "")</f>
        <v>357.75</v>
      </c>
      <c r="AC4187" s="11">
        <f>+IFERROR(VLOOKUP(B4187,Singapore!A:B,2,0),"")</f>
        <v>450</v>
      </c>
      <c r="AD4187" s="10">
        <f>VLOOKUP(B4187,'Turkey &amp; Europe'!A:B,2,FALSE)</f>
        <v>690</v>
      </c>
      <c r="AE4187" s="9">
        <f>VLOOKUP(B4187,'Turkey &amp; Europe'!D:E,2,FALSE)</f>
        <v>1044.53</v>
      </c>
      <c r="AF4187" s="10">
        <f>+IFERROR(VLOOKUP(B4187,'US steel + scrap - CRU'!A:B,2,TRUE), "")</f>
        <v>415</v>
      </c>
      <c r="AG4187" s="24">
        <f>+IFERROR(VLOOKUP(B4187,'US steel + scrap - CRU'!D:E,2,TRUE), "")</f>
        <v>1000</v>
      </c>
      <c r="AH4187" s="9">
        <f>+IFERROR(VLOOKUP(B4187,'US steel + scrap - CRU'!G:H,2,TRUE), "")</f>
        <v>693.84830264380139</v>
      </c>
      <c r="AI4187" s="10">
        <f>+IFERROR(VLOOKUP(B4187,'US steel + scrap - CRU'!J:K,2,TRUE), "")</f>
        <v>1410</v>
      </c>
      <c r="AJ4187" s="24">
        <f>+IFERROR(VLOOKUP(B4187,'US steel + scrap - CRU'!P:Q,2,TRUE), "")</f>
        <v>1216</v>
      </c>
      <c r="AL4187" s="24">
        <f t="shared" si="1266"/>
        <v>61.3</v>
      </c>
      <c r="AM4187" s="27">
        <f t="shared" si="1267"/>
        <v>21</v>
      </c>
      <c r="AN4187" s="27">
        <f t="shared" si="1268"/>
        <v>40.299999999999997</v>
      </c>
      <c r="AO4187"/>
      <c r="AP4187"/>
      <c r="AQ4187"/>
      <c r="AR4187"/>
      <c r="AS4187" s="109">
        <f t="shared" si="1269"/>
        <v>0.17573221757322166</v>
      </c>
      <c r="AU4187" s="109">
        <f t="shared" si="1270"/>
        <v>-0.3372384937238494</v>
      </c>
      <c r="AW4187"/>
      <c r="AX4187" s="112">
        <f t="shared" si="1271"/>
        <v>143.7585</v>
      </c>
    </row>
    <row r="4188" spans="2:50">
      <c r="B4188" s="62">
        <f t="shared" si="1273"/>
        <v>44565</v>
      </c>
      <c r="C4188" s="8">
        <f>+IFERROR(VLOOKUP(B4188,'North China'!$A:$B,2,0),"")</f>
        <v>122.9</v>
      </c>
      <c r="D4188" s="8">
        <f>+IFERROR(VLOOKUP(B4188,'North China'!$D:$E,2,0),"")</f>
        <v>143.9</v>
      </c>
      <c r="E4188" s="26" t="str">
        <f>+IFERROR(VLOOKUP(B4188,'North China'!$G:$H,2,0),"")</f>
        <v/>
      </c>
      <c r="F4188" s="8">
        <f>+IFERROR(VLOOKUP(B4188,'North China'!$J:$K,2,0),"")</f>
        <v>78.75</v>
      </c>
      <c r="G4188" s="8">
        <f>+IFERROR(VLOOKUP(B4188,'North China'!$M:$N,2,0),"")</f>
        <v>4.33</v>
      </c>
      <c r="H4188" s="8">
        <f>+IFERROR(VLOOKUP(B4188,'North China'!$P:$Q,2,0),"")</f>
        <v>5</v>
      </c>
      <c r="I4188" s="8">
        <f>+IFERROR(VLOOKUP(B4188,'North China'!$S:$T,2,0),"")</f>
        <v>6</v>
      </c>
      <c r="J4188" s="24">
        <f>+IFERROR(VLOOKUP(B4188,'North China'!$V:$W,2,0),"")</f>
        <v>6.2</v>
      </c>
      <c r="K4188" s="24">
        <f>+IFERROR(VLOOKUP(B4188,'North China'!$Y:$Z,2,0),"")</f>
        <v>2.0499999999999998</v>
      </c>
      <c r="L4188" s="24">
        <f>+IFERROR(VLOOKUP(B4188,BRBF!$A$1:$B$6999,2),"")</f>
        <v>126.55</v>
      </c>
      <c r="M4188" s="10">
        <f>+IFERROR(VLOOKUP(B4188,China!$A:$B,2,0),"")</f>
        <v>0.20499999999999999</v>
      </c>
      <c r="N4188" s="8">
        <f>+IFERROR(VLOOKUP(B4188,China!$D:$E,2,0),"")</f>
        <v>165.19499999999999</v>
      </c>
      <c r="O4188" s="24">
        <f>+IFERROR(VLOOKUP(B4188,China!$G:$H,2,0),"")</f>
        <v>302.75</v>
      </c>
      <c r="P4188" s="24">
        <f>+IFERROR(VLOOKUP(B4188,China!$J:$K,2,0),"")</f>
        <v>337.5</v>
      </c>
      <c r="Q4188" s="24">
        <f>+IFERROR(VLOOKUP(B4188,China!$M:$N,2),"")</f>
        <v>56.15</v>
      </c>
      <c r="R4188" s="24">
        <f>+IFERROR(VLOOKUP(B4188,China!$P:$Q,2),"")</f>
        <v>755</v>
      </c>
      <c r="S4188" s="24">
        <f>+IFERROR(VLOOKUP(B4188,China!$S:$T,2),"")</f>
        <v>720</v>
      </c>
      <c r="T4188" s="10">
        <f>+IFERROR(VLOOKUP(B4188,'Black Sea'!A:B,2,0),"")</f>
        <v>495</v>
      </c>
      <c r="U4188" s="8">
        <f>+IFERROR(VLOOKUP(B4188,'Black Sea'!A:C,3,0),"")</f>
        <v>595</v>
      </c>
      <c r="V4188" s="9">
        <f>+IFERROR(VLOOKUP(B4188,'Black Sea'!A:D,4,0),"")</f>
        <v>585</v>
      </c>
      <c r="W4188" s="10" t="str">
        <f>+IFERROR(VLOOKUP(B4188,Brazil!A:B,2,0), "")</f>
        <v/>
      </c>
      <c r="X4188" s="8">
        <f>+IFERROR(VLOOKUP(B4188,Brazil!D:E,2,0), "")</f>
        <v>157.21</v>
      </c>
      <c r="Y4188" s="8">
        <f>+IFERROR(VLOOKUP(B4188,Brazil!G:H,2,0), "")</f>
        <v>490</v>
      </c>
      <c r="Z4188" s="9">
        <f>+IFERROR(VLOOKUP(B4188,Brazil!J:K,2,0), "")</f>
        <v>66.5</v>
      </c>
      <c r="AA4188" s="10">
        <f>+IFERROR(VLOOKUP(B4188,Australia!A:B,2,0), "")</f>
        <v>309.25</v>
      </c>
      <c r="AB4188" s="9">
        <f>+IFERROR(VLOOKUP(B4188,Australia!D:E,2,0), "")</f>
        <v>358</v>
      </c>
      <c r="AC4188" s="11">
        <f>+IFERROR(VLOOKUP(B4188,Singapore!A:B,2,0),"")</f>
        <v>452</v>
      </c>
      <c r="AD4188" s="10">
        <f>VLOOKUP(B4188,'Turkey &amp; Europe'!A:B,2,FALSE)</f>
        <v>695</v>
      </c>
      <c r="AE4188" s="9">
        <f>VLOOKUP(B4188,'Turkey &amp; Europe'!D:E,2,FALSE)</f>
        <v>1041.21</v>
      </c>
      <c r="AF4188" s="10">
        <f>+IFERROR(VLOOKUP(B4188,'US steel + scrap - CRU'!A:B,2,TRUE), "")</f>
        <v>415</v>
      </c>
      <c r="AG4188" s="24">
        <f>+IFERROR(VLOOKUP(B4188,'US steel + scrap - CRU'!D:E,2,TRUE), "")</f>
        <v>1000</v>
      </c>
      <c r="AH4188" s="9">
        <f>+IFERROR(VLOOKUP(B4188,'US steel + scrap - CRU'!G:H,2,TRUE), "")</f>
        <v>693.84830264380139</v>
      </c>
      <c r="AI4188" s="10">
        <f>+IFERROR(VLOOKUP(B4188,'US steel + scrap - CRU'!J:K,2,TRUE), "")</f>
        <v>1410</v>
      </c>
      <c r="AJ4188" s="24">
        <f>+IFERROR(VLOOKUP(B4188,'US steel + scrap - CRU'!P:Q,2,TRUE), "")</f>
        <v>1216</v>
      </c>
      <c r="AL4188" s="24">
        <f t="shared" si="1266"/>
        <v>65.150000000000006</v>
      </c>
      <c r="AM4188" s="27">
        <f t="shared" si="1267"/>
        <v>21</v>
      </c>
      <c r="AN4188" s="27">
        <f t="shared" si="1268"/>
        <v>44.150000000000006</v>
      </c>
      <c r="AO4188"/>
      <c r="AP4188"/>
      <c r="AQ4188"/>
      <c r="AR4188"/>
      <c r="AS4188" s="109">
        <f t="shared" si="1269"/>
        <v>0.17087062652563056</v>
      </c>
      <c r="AU4188" s="109">
        <f t="shared" si="1270"/>
        <v>-0.35923515052888533</v>
      </c>
      <c r="AW4188"/>
      <c r="AX4188" s="112">
        <f t="shared" si="1271"/>
        <v>148.09450000000001</v>
      </c>
    </row>
    <row r="4189" spans="2:50">
      <c r="B4189" s="62">
        <f t="shared" si="1273"/>
        <v>44566</v>
      </c>
      <c r="C4189" s="8">
        <f>+IFERROR(VLOOKUP(B4189,'North China'!$A:$B,2,0),"")</f>
        <v>125.35</v>
      </c>
      <c r="D4189" s="8">
        <f>+IFERROR(VLOOKUP(B4189,'North China'!$D:$E,2,0),"")</f>
        <v>146.85</v>
      </c>
      <c r="E4189" s="26" t="str">
        <f>+IFERROR(VLOOKUP(B4189,'North China'!$G:$H,2,0),"")</f>
        <v/>
      </c>
      <c r="F4189" s="8">
        <f>+IFERROR(VLOOKUP(B4189,'North China'!$J:$K,2,0),"")</f>
        <v>79.75</v>
      </c>
      <c r="G4189" s="8">
        <f>+IFERROR(VLOOKUP(B4189,'North China'!$M:$N,2,0),"")</f>
        <v>4.33</v>
      </c>
      <c r="H4189" s="8">
        <f>+IFERROR(VLOOKUP(B4189,'North China'!$P:$Q,2,0),"")</f>
        <v>5</v>
      </c>
      <c r="I4189" s="8">
        <f>+IFERROR(VLOOKUP(B4189,'North China'!$S:$T,2,0),"")</f>
        <v>6</v>
      </c>
      <c r="J4189" s="24">
        <f>+IFERROR(VLOOKUP(B4189,'North China'!$V:$W,2,0),"")</f>
        <v>6.2</v>
      </c>
      <c r="K4189" s="24">
        <f>+IFERROR(VLOOKUP(B4189,'North China'!$Y:$Z,2,0),"")</f>
        <v>2.0499999999999998</v>
      </c>
      <c r="L4189" s="24">
        <f>+IFERROR(VLOOKUP(B4189,BRBF!$A$1:$B$6999,2),"")</f>
        <v>129.05000000000001</v>
      </c>
      <c r="M4189" s="10">
        <f>+IFERROR(VLOOKUP(B4189,China!$A:$B,2,0),"")</f>
        <v>0.25</v>
      </c>
      <c r="N4189" s="8">
        <f>+IFERROR(VLOOKUP(B4189,China!$D:$E,2,0),"")</f>
        <v>164.66</v>
      </c>
      <c r="O4189" s="24">
        <f>+IFERROR(VLOOKUP(B4189,China!$G:$H,2,0),"")</f>
        <v>302.75</v>
      </c>
      <c r="P4189" s="24">
        <f>+IFERROR(VLOOKUP(B4189,China!$J:$K,2,0),"")</f>
        <v>337.5</v>
      </c>
      <c r="Q4189" s="24">
        <f>+IFERROR(VLOOKUP(B4189,China!$M:$N,2),"")</f>
        <v>48</v>
      </c>
      <c r="R4189" s="24">
        <f>+IFERROR(VLOOKUP(B4189,China!$P:$Q,2),"")</f>
        <v>755</v>
      </c>
      <c r="S4189" s="24">
        <f>+IFERROR(VLOOKUP(B4189,China!$S:$T,2),"")</f>
        <v>720</v>
      </c>
      <c r="T4189" s="10">
        <f>+IFERROR(VLOOKUP(B4189,'Black Sea'!A:B,2,0),"")</f>
        <v>495</v>
      </c>
      <c r="U4189" s="8">
        <f>+IFERROR(VLOOKUP(B4189,'Black Sea'!A:C,3,0),"")</f>
        <v>595</v>
      </c>
      <c r="V4189" s="9">
        <f>+IFERROR(VLOOKUP(B4189,'Black Sea'!A:D,4,0),"")</f>
        <v>585</v>
      </c>
      <c r="W4189" s="10" t="str">
        <f>+IFERROR(VLOOKUP(B4189,Brazil!A:B,2,0), "")</f>
        <v/>
      </c>
      <c r="X4189" s="8">
        <f>+IFERROR(VLOOKUP(B4189,Brazil!D:E,2,0), "")</f>
        <v>157.21</v>
      </c>
      <c r="Y4189" s="8">
        <f>+IFERROR(VLOOKUP(B4189,Brazil!G:H,2,0), "")</f>
        <v>490</v>
      </c>
      <c r="Z4189" s="9">
        <f>+IFERROR(VLOOKUP(B4189,Brazil!J:K,2,0), "")</f>
        <v>66.5</v>
      </c>
      <c r="AA4189" s="10">
        <f>+IFERROR(VLOOKUP(B4189,Australia!A:B,2,0), "")</f>
        <v>310.25</v>
      </c>
      <c r="AB4189" s="9">
        <f>+IFERROR(VLOOKUP(B4189,Australia!D:E,2,0), "")</f>
        <v>359</v>
      </c>
      <c r="AC4189" s="11">
        <f>+IFERROR(VLOOKUP(B4189,Singapore!A:B,2,0),"")</f>
        <v>454</v>
      </c>
      <c r="AD4189" s="10">
        <f>VLOOKUP(B4189,'Turkey &amp; Europe'!A:B,2,FALSE)</f>
        <v>695</v>
      </c>
      <c r="AE4189" s="9">
        <f>VLOOKUP(B4189,'Turkey &amp; Europe'!D:E,2,FALSE)</f>
        <v>1044.32</v>
      </c>
      <c r="AF4189" s="10">
        <f>+IFERROR(VLOOKUP(B4189,'US steel + scrap - CRU'!A:B,2,TRUE), "")</f>
        <v>415</v>
      </c>
      <c r="AG4189" s="24">
        <f>+IFERROR(VLOOKUP(B4189,'US steel + scrap - CRU'!D:E,2,TRUE), "")</f>
        <v>1000</v>
      </c>
      <c r="AH4189" s="9">
        <f>+IFERROR(VLOOKUP(B4189,'US steel + scrap - CRU'!G:H,2,TRUE), "")</f>
        <v>693.84830264380139</v>
      </c>
      <c r="AI4189" s="10">
        <f>+IFERROR(VLOOKUP(B4189,'US steel + scrap - CRU'!J:K,2,TRUE), "")</f>
        <v>1410</v>
      </c>
      <c r="AJ4189" s="24">
        <f>+IFERROR(VLOOKUP(B4189,'US steel + scrap - CRU'!P:Q,2,TRUE), "")</f>
        <v>1216</v>
      </c>
      <c r="AL4189" s="24">
        <f t="shared" si="1266"/>
        <v>67.099999999999994</v>
      </c>
      <c r="AM4189" s="27">
        <f t="shared" si="1267"/>
        <v>21.5</v>
      </c>
      <c r="AN4189" s="27">
        <f t="shared" si="1268"/>
        <v>45.599999999999994</v>
      </c>
      <c r="AO4189"/>
      <c r="AP4189"/>
      <c r="AQ4189"/>
      <c r="AR4189"/>
      <c r="AS4189" s="109">
        <f t="shared" si="1269"/>
        <v>0.17151974471479847</v>
      </c>
      <c r="AU4189" s="109">
        <f t="shared" si="1270"/>
        <v>-0.36378141204627046</v>
      </c>
      <c r="AW4189"/>
      <c r="AX4189" s="112">
        <f t="shared" si="1271"/>
        <v>156.6875</v>
      </c>
    </row>
    <row r="4190" spans="2:50">
      <c r="B4190" s="62">
        <f t="shared" si="1273"/>
        <v>44567</v>
      </c>
      <c r="C4190" s="8">
        <f>+IFERROR(VLOOKUP(B4190,'North China'!$A:$B,2,0),"")</f>
        <v>128.25</v>
      </c>
      <c r="D4190" s="8">
        <f>+IFERROR(VLOOKUP(B4190,'North China'!$D:$E,2,0),"")</f>
        <v>152.15</v>
      </c>
      <c r="E4190" s="26" t="str">
        <f>+IFERROR(VLOOKUP(B4190,'North China'!$G:$H,2,0),"")</f>
        <v/>
      </c>
      <c r="F4190" s="8">
        <f>+IFERROR(VLOOKUP(B4190,'North China'!$J:$K,2,0),"")</f>
        <v>81.599999999999994</v>
      </c>
      <c r="G4190" s="8">
        <f>+IFERROR(VLOOKUP(B4190,'North China'!$M:$N,2,0),"")</f>
        <v>4.33</v>
      </c>
      <c r="H4190" s="8">
        <f>+IFERROR(VLOOKUP(B4190,'North China'!$P:$Q,2,0),"")</f>
        <v>5</v>
      </c>
      <c r="I4190" s="8">
        <f>+IFERROR(VLOOKUP(B4190,'North China'!$S:$T,2,0),"")</f>
        <v>6</v>
      </c>
      <c r="J4190" s="24">
        <f>+IFERROR(VLOOKUP(B4190,'North China'!$V:$W,2,0),"")</f>
        <v>6.2</v>
      </c>
      <c r="K4190" s="24">
        <f>+IFERROR(VLOOKUP(B4190,'North China'!$Y:$Z,2,0),"")</f>
        <v>2.1</v>
      </c>
      <c r="L4190" s="24">
        <f>+IFERROR(VLOOKUP(B4190,BRBF!$A$1:$B$6999,2),"")</f>
        <v>132</v>
      </c>
      <c r="M4190" s="10">
        <f>+IFERROR(VLOOKUP(B4190,China!$A:$B,2,0),"")</f>
        <v>0.27650000000000002</v>
      </c>
      <c r="N4190" s="8">
        <f>+IFERROR(VLOOKUP(B4190,China!$D:$E,2,0),"")</f>
        <v>164.87</v>
      </c>
      <c r="O4190" s="24">
        <f>+IFERROR(VLOOKUP(B4190,China!$G:$H,2,0),"")</f>
        <v>326</v>
      </c>
      <c r="P4190" s="24">
        <f>+IFERROR(VLOOKUP(B4190,China!$J:$K,2,0),"")</f>
        <v>357.5</v>
      </c>
      <c r="Q4190" s="24">
        <f>+IFERROR(VLOOKUP(B4190,China!$M:$N,2),"")</f>
        <v>48</v>
      </c>
      <c r="R4190" s="24">
        <f>+IFERROR(VLOOKUP(B4190,China!$P:$Q,2),"")</f>
        <v>754</v>
      </c>
      <c r="S4190" s="24">
        <f>+IFERROR(VLOOKUP(B4190,China!$S:$T,2),"")</f>
        <v>721</v>
      </c>
      <c r="T4190" s="10">
        <f>+IFERROR(VLOOKUP(B4190,'Black Sea'!A:B,2,0),"")</f>
        <v>495</v>
      </c>
      <c r="U4190" s="8">
        <f>+IFERROR(VLOOKUP(B4190,'Black Sea'!A:C,3,0),"")</f>
        <v>595</v>
      </c>
      <c r="V4190" s="9">
        <f>+IFERROR(VLOOKUP(B4190,'Black Sea'!A:D,4,0),"")</f>
        <v>585</v>
      </c>
      <c r="W4190" s="10" t="str">
        <f>+IFERROR(VLOOKUP(B4190,Brazil!A:B,2,0), "")</f>
        <v/>
      </c>
      <c r="X4190" s="8">
        <f>+IFERROR(VLOOKUP(B4190,Brazil!D:E,2,0), "")</f>
        <v>157.21</v>
      </c>
      <c r="Y4190" s="8">
        <f>+IFERROR(VLOOKUP(B4190,Brazil!G:H,2,0), "")</f>
        <v>490</v>
      </c>
      <c r="Z4190" s="9">
        <f>+IFERROR(VLOOKUP(B4190,Brazil!J:K,2,0), "")</f>
        <v>66.5</v>
      </c>
      <c r="AA4190" s="10">
        <f>+IFERROR(VLOOKUP(B4190,Australia!A:B,2,0), "")</f>
        <v>325</v>
      </c>
      <c r="AB4190" s="9">
        <f>+IFERROR(VLOOKUP(B4190,Australia!D:E,2,0), "")</f>
        <v>369</v>
      </c>
      <c r="AC4190" s="11">
        <f>+IFERROR(VLOOKUP(B4190,Singapore!A:B,2,0),"")</f>
        <v>455</v>
      </c>
      <c r="AD4190" s="10">
        <f>VLOOKUP(B4190,'Turkey &amp; Europe'!A:B,2,FALSE)</f>
        <v>700</v>
      </c>
      <c r="AE4190" s="9">
        <f>VLOOKUP(B4190,'Turkey &amp; Europe'!D:E,2,FALSE)</f>
        <v>1045.9000000000001</v>
      </c>
      <c r="AF4190" s="10">
        <f>+IFERROR(VLOOKUP(B4190,'US steel + scrap - CRU'!A:B,2,TRUE), "")</f>
        <v>415</v>
      </c>
      <c r="AG4190" s="24">
        <f>+IFERROR(VLOOKUP(B4190,'US steel + scrap - CRU'!D:E,2,TRUE), "")</f>
        <v>1000</v>
      </c>
      <c r="AH4190" s="9">
        <f>+IFERROR(VLOOKUP(B4190,'US steel + scrap - CRU'!G:H,2,TRUE), "")</f>
        <v>693.84830264380139</v>
      </c>
      <c r="AI4190" s="10">
        <f>+IFERROR(VLOOKUP(B4190,'US steel + scrap - CRU'!J:K,2,TRUE), "")</f>
        <v>1410</v>
      </c>
      <c r="AJ4190" s="24">
        <f>+IFERROR(VLOOKUP(B4190,'US steel + scrap - CRU'!P:Q,2,TRUE), "")</f>
        <v>1216</v>
      </c>
      <c r="AL4190" s="24">
        <f t="shared" si="1266"/>
        <v>70.550000000000011</v>
      </c>
      <c r="AM4190" s="27">
        <f t="shared" si="1267"/>
        <v>23.900000000000006</v>
      </c>
      <c r="AN4190" s="27">
        <f t="shared" si="1268"/>
        <v>46.650000000000006</v>
      </c>
      <c r="AO4190"/>
      <c r="AP4190"/>
      <c r="AQ4190"/>
      <c r="AR4190"/>
      <c r="AS4190" s="109">
        <f t="shared" si="1269"/>
        <v>0.18635477582846005</v>
      </c>
      <c r="AU4190" s="109">
        <f t="shared" si="1270"/>
        <v>-0.36374269005847959</v>
      </c>
      <c r="AW4190"/>
      <c r="AX4190" s="112">
        <f t="shared" si="1271"/>
        <v>163.71112500000001</v>
      </c>
    </row>
    <row r="4191" spans="2:50">
      <c r="B4191" s="62">
        <f t="shared" si="1273"/>
        <v>44568</v>
      </c>
      <c r="C4191" s="8">
        <f>+IFERROR(VLOOKUP(B4191,'North China'!$A:$B,2,0),"")</f>
        <v>127.3</v>
      </c>
      <c r="D4191" s="8">
        <f>+IFERROR(VLOOKUP(B4191,'North China'!$D:$E,2,0),"")</f>
        <v>151.19999999999999</v>
      </c>
      <c r="E4191" s="26" t="str">
        <f>+IFERROR(VLOOKUP(B4191,'North China'!$G:$H,2,0),"")</f>
        <v/>
      </c>
      <c r="F4191" s="8">
        <f>+IFERROR(VLOOKUP(B4191,'North China'!$J:$K,2,0),"")</f>
        <v>81.7</v>
      </c>
      <c r="G4191" s="8">
        <f>+IFERROR(VLOOKUP(B4191,'North China'!$M:$N,2,0),"")</f>
        <v>4.33</v>
      </c>
      <c r="H4191" s="8">
        <f>+IFERROR(VLOOKUP(B4191,'North China'!$P:$Q,2,0),"")</f>
        <v>5</v>
      </c>
      <c r="I4191" s="8">
        <f>+IFERROR(VLOOKUP(B4191,'North China'!$S:$T,2,0),"")</f>
        <v>6</v>
      </c>
      <c r="J4191" s="24">
        <f>+IFERROR(VLOOKUP(B4191,'North China'!$V:$W,2,0),"")</f>
        <v>6.2</v>
      </c>
      <c r="K4191" s="24">
        <f>+IFERROR(VLOOKUP(B4191,'North China'!$Y:$Z,2,0),"")</f>
        <v>2.1</v>
      </c>
      <c r="L4191" s="24">
        <f>+IFERROR(VLOOKUP(B4191,BRBF!$A$1:$B$6999,2),"")</f>
        <v>131.05000000000001</v>
      </c>
      <c r="M4191" s="10">
        <f>+IFERROR(VLOOKUP(B4191,China!$A:$B,2,0),"")</f>
        <v>0.27650000000000002</v>
      </c>
      <c r="N4191" s="8">
        <f>+IFERROR(VLOOKUP(B4191,China!$D:$E,2,0),"")</f>
        <v>167.72</v>
      </c>
      <c r="O4191" s="24">
        <f>+IFERROR(VLOOKUP(B4191,China!$G:$H,2,0),"")</f>
        <v>344</v>
      </c>
      <c r="P4191" s="24">
        <f>+IFERROR(VLOOKUP(B4191,China!$J:$K,2,0),"")</f>
        <v>375.5</v>
      </c>
      <c r="Q4191" s="24">
        <f>+IFERROR(VLOOKUP(B4191,China!$M:$N,2),"")</f>
        <v>48</v>
      </c>
      <c r="R4191" s="24">
        <f>+IFERROR(VLOOKUP(B4191,China!$P:$Q,2),"")</f>
        <v>754</v>
      </c>
      <c r="S4191" s="24">
        <f>+IFERROR(VLOOKUP(B4191,China!$S:$T,2),"")</f>
        <v>721</v>
      </c>
      <c r="T4191" s="10">
        <f>+IFERROR(VLOOKUP(B4191,'Black Sea'!A:B,2,0),"")</f>
        <v>495</v>
      </c>
      <c r="U4191" s="8">
        <f>+IFERROR(VLOOKUP(B4191,'Black Sea'!A:C,3,0),"")</f>
        <v>595</v>
      </c>
      <c r="V4191" s="9">
        <f>+IFERROR(VLOOKUP(B4191,'Black Sea'!A:D,4,0),"")</f>
        <v>585</v>
      </c>
      <c r="W4191" s="10" t="str">
        <f>+IFERROR(VLOOKUP(B4191,Brazil!A:B,2,0), "")</f>
        <v/>
      </c>
      <c r="X4191" s="8">
        <f>+IFERROR(VLOOKUP(B4191,Brazil!D:E,2,0), "")</f>
        <v>157.21</v>
      </c>
      <c r="Y4191" s="8">
        <f>+IFERROR(VLOOKUP(B4191,Brazil!G:H,2,0), "")</f>
        <v>490</v>
      </c>
      <c r="Z4191" s="9">
        <f>+IFERROR(VLOOKUP(B4191,Brazil!J:K,2,0), "")</f>
        <v>66.5</v>
      </c>
      <c r="AA4191" s="10">
        <f>+IFERROR(VLOOKUP(B4191,Australia!A:B,2,0), "")</f>
        <v>329</v>
      </c>
      <c r="AB4191" s="9">
        <f>+IFERROR(VLOOKUP(B4191,Australia!D:E,2,0), "")</f>
        <v>371</v>
      </c>
      <c r="AC4191" s="11">
        <f>+IFERROR(VLOOKUP(B4191,Singapore!A:B,2,0),"")</f>
        <v>468</v>
      </c>
      <c r="AD4191" s="10">
        <f>VLOOKUP(B4191,'Turkey &amp; Europe'!A:B,2,FALSE)</f>
        <v>700</v>
      </c>
      <c r="AE4191" s="9">
        <f>VLOOKUP(B4191,'Turkey &amp; Europe'!D:E,2,FALSE)</f>
        <v>1049.23</v>
      </c>
      <c r="AF4191" s="10">
        <f>+IFERROR(VLOOKUP(B4191,'US steel + scrap - CRU'!A:B,2,TRUE), "")</f>
        <v>415</v>
      </c>
      <c r="AG4191" s="24">
        <f>+IFERROR(VLOOKUP(B4191,'US steel + scrap - CRU'!D:E,2,TRUE), "")</f>
        <v>1000</v>
      </c>
      <c r="AH4191" s="9">
        <f>+IFERROR(VLOOKUP(B4191,'US steel + scrap - CRU'!G:H,2,TRUE), "")</f>
        <v>693.84830264380139</v>
      </c>
      <c r="AI4191" s="10">
        <f>+IFERROR(VLOOKUP(B4191,'US steel + scrap - CRU'!J:K,2,TRUE), "")</f>
        <v>1410</v>
      </c>
      <c r="AJ4191" s="24">
        <f>+IFERROR(VLOOKUP(B4191,'US steel + scrap - CRU'!P:Q,2,TRUE), "")</f>
        <v>1216</v>
      </c>
      <c r="AL4191" s="24">
        <f t="shared" si="1266"/>
        <v>69.499999999999986</v>
      </c>
      <c r="AM4191" s="27">
        <f t="shared" si="1267"/>
        <v>23.899999999999991</v>
      </c>
      <c r="AN4191" s="27">
        <f t="shared" si="1268"/>
        <v>45.599999999999994</v>
      </c>
      <c r="AO4191"/>
      <c r="AP4191"/>
      <c r="AQ4191"/>
      <c r="AR4191"/>
      <c r="AS4191" s="109">
        <f t="shared" si="1269"/>
        <v>0.18774548311076189</v>
      </c>
      <c r="AU4191" s="109">
        <f t="shared" si="1270"/>
        <v>-0.35820895522388052</v>
      </c>
      <c r="AW4191"/>
      <c r="AX4191" s="112">
        <f t="shared" si="1271"/>
        <v>162.49844999999999</v>
      </c>
    </row>
    <row r="4192" spans="2:50">
      <c r="B4192" s="62">
        <f>B4191+3</f>
        <v>44571</v>
      </c>
      <c r="C4192" s="8">
        <f>+IFERROR(VLOOKUP(B4192,'North China'!$A:$B,2,0),"")</f>
        <v>125.45</v>
      </c>
      <c r="D4192" s="8">
        <f>+IFERROR(VLOOKUP(B4192,'North China'!$D:$E,2,0),"")</f>
        <v>149.44999999999999</v>
      </c>
      <c r="E4192" s="26" t="str">
        <f>+IFERROR(VLOOKUP(B4192,'North China'!$G:$H,2,0),"")</f>
        <v/>
      </c>
      <c r="F4192" s="8">
        <f>+IFERROR(VLOOKUP(B4192,'North China'!$J:$K,2,0),"")</f>
        <v>81.05</v>
      </c>
      <c r="G4192" s="8">
        <f>+IFERROR(VLOOKUP(B4192,'North China'!$M:$N,2,0),"")</f>
        <v>4.33</v>
      </c>
      <c r="H4192" s="8">
        <f>+IFERROR(VLOOKUP(B4192,'North China'!$P:$Q,2,0),"")</f>
        <v>5</v>
      </c>
      <c r="I4192" s="8">
        <f>+IFERROR(VLOOKUP(B4192,'North China'!$S:$T,2,0),"")</f>
        <v>6</v>
      </c>
      <c r="J4192" s="24">
        <f>+IFERROR(VLOOKUP(B4192,'North China'!$V:$W,2,0),"")</f>
        <v>6.8</v>
      </c>
      <c r="K4192" s="24">
        <f>+IFERROR(VLOOKUP(B4192,'North China'!$Y:$Z,2,0),"")</f>
        <v>2.0499999999999998</v>
      </c>
      <c r="L4192" s="24">
        <f>+IFERROR(VLOOKUP(B4192,BRBF!$A$1:$B$6999,2),"")</f>
        <v>129.15</v>
      </c>
      <c r="M4192" s="10">
        <f>+IFERROR(VLOOKUP(B4192,China!$A:$B,2,0),"")</f>
        <v>0.27650000000000002</v>
      </c>
      <c r="N4192" s="8">
        <f>+IFERROR(VLOOKUP(B4192,China!$D:$E,2,0),"")</f>
        <v>167.76</v>
      </c>
      <c r="O4192" s="24">
        <f>+IFERROR(VLOOKUP(B4192,China!$G:$H,2,0),"")</f>
        <v>348</v>
      </c>
      <c r="P4192" s="24">
        <f>+IFERROR(VLOOKUP(B4192,China!$J:$K,2,0),"")</f>
        <v>380</v>
      </c>
      <c r="Q4192" s="24">
        <f>+IFERROR(VLOOKUP(B4192,China!$M:$N,2),"")</f>
        <v>48</v>
      </c>
      <c r="R4192" s="24">
        <f>+IFERROR(VLOOKUP(B4192,China!$P:$Q,2),"")</f>
        <v>753</v>
      </c>
      <c r="S4192" s="24">
        <f>+IFERROR(VLOOKUP(B4192,China!$S:$T,2),"")</f>
        <v>721</v>
      </c>
      <c r="T4192" s="10">
        <f>+IFERROR(VLOOKUP(B4192,'Black Sea'!A:B,2,0),"")</f>
        <v>495</v>
      </c>
      <c r="U4192" s="8">
        <f>+IFERROR(VLOOKUP(B4192,'Black Sea'!A:C,3,0),"")</f>
        <v>597.5</v>
      </c>
      <c r="V4192" s="9">
        <f>+IFERROR(VLOOKUP(B4192,'Black Sea'!A:D,4,0),"")</f>
        <v>585</v>
      </c>
      <c r="W4192" s="10" t="str">
        <f>+IFERROR(VLOOKUP(B4192,Brazil!A:B,2,0), "")</f>
        <v/>
      </c>
      <c r="X4192" s="8">
        <f>+IFERROR(VLOOKUP(B4192,Brazil!D:E,2,0), "")</f>
        <v>157.21</v>
      </c>
      <c r="Y4192" s="8">
        <f>+IFERROR(VLOOKUP(B4192,Brazil!G:H,2,0), "")</f>
        <v>490</v>
      </c>
      <c r="Z4192" s="9">
        <f>+IFERROR(VLOOKUP(B4192,Brazil!J:K,2,0), "")</f>
        <v>66.5</v>
      </c>
      <c r="AA4192" s="10">
        <f>+IFERROR(VLOOKUP(B4192,Australia!A:B,2,0), "")</f>
        <v>336</v>
      </c>
      <c r="AB4192" s="9">
        <f>+IFERROR(VLOOKUP(B4192,Australia!D:E,2,0), "")</f>
        <v>378</v>
      </c>
      <c r="AC4192" s="11">
        <f>+IFERROR(VLOOKUP(B4192,Singapore!A:B,2,0),"")</f>
        <v>464</v>
      </c>
      <c r="AD4192" s="10">
        <f>VLOOKUP(B4192,'Turkey &amp; Europe'!A:B,2,FALSE)</f>
        <v>700</v>
      </c>
      <c r="AE4192" s="9">
        <f>VLOOKUP(B4192,'Turkey &amp; Europe'!D:E,2,FALSE)</f>
        <v>1047.56</v>
      </c>
      <c r="AF4192" s="10">
        <f>+IFERROR(VLOOKUP(B4192,'US steel + scrap - CRU'!A:B,2,TRUE), "")</f>
        <v>415</v>
      </c>
      <c r="AG4192" s="24">
        <f>+IFERROR(VLOOKUP(B4192,'US steel + scrap - CRU'!D:E,2,TRUE), "")</f>
        <v>1000</v>
      </c>
      <c r="AH4192" s="9">
        <f>+IFERROR(VLOOKUP(B4192,'US steel + scrap - CRU'!G:H,2,TRUE), "")</f>
        <v>693.84830264380139</v>
      </c>
      <c r="AI4192" s="10">
        <f>+IFERROR(VLOOKUP(B4192,'US steel + scrap - CRU'!J:K,2,TRUE), "")</f>
        <v>1410</v>
      </c>
      <c r="AJ4192" s="24">
        <f>+IFERROR(VLOOKUP(B4192,'US steel + scrap - CRU'!P:Q,2,TRUE), "")</f>
        <v>1216</v>
      </c>
      <c r="AL4192" s="24">
        <f t="shared" si="1266"/>
        <v>68.399999999999991</v>
      </c>
      <c r="AM4192" s="27">
        <f t="shared" si="1267"/>
        <v>23.999999999999986</v>
      </c>
      <c r="AN4192" s="27">
        <f t="shared" si="1268"/>
        <v>44.400000000000006</v>
      </c>
      <c r="AO4192"/>
      <c r="AP4192"/>
      <c r="AQ4192"/>
      <c r="AR4192"/>
      <c r="AS4192" s="109">
        <f t="shared" si="1269"/>
        <v>0.19131127939418091</v>
      </c>
      <c r="AU4192" s="109">
        <f t="shared" si="1270"/>
        <v>-0.35392586687923477</v>
      </c>
      <c r="AW4192"/>
      <c r="AX4192" s="112">
        <f t="shared" si="1271"/>
        <v>160.13692499999999</v>
      </c>
    </row>
    <row r="4193" spans="2:50">
      <c r="B4193" s="62">
        <f t="shared" si="1273"/>
        <v>44572</v>
      </c>
      <c r="C4193" s="8">
        <f>+IFERROR(VLOOKUP(B4193,'North China'!$A:$B,2,0),"")</f>
        <v>128.6</v>
      </c>
      <c r="D4193" s="8">
        <f>+IFERROR(VLOOKUP(B4193,'North China'!$D:$E,2,0),"")</f>
        <v>157.6</v>
      </c>
      <c r="E4193" s="26" t="str">
        <f>+IFERROR(VLOOKUP(B4193,'North China'!$G:$H,2,0),"")</f>
        <v/>
      </c>
      <c r="F4193" s="8">
        <f>+IFERROR(VLOOKUP(B4193,'North China'!$J:$K,2,0),"")</f>
        <v>81.849999999999994</v>
      </c>
      <c r="G4193" s="8">
        <f>+IFERROR(VLOOKUP(B4193,'North China'!$M:$N,2,0),"")</f>
        <v>4.33</v>
      </c>
      <c r="H4193" s="8">
        <f>+IFERROR(VLOOKUP(B4193,'North China'!$P:$Q,2,0),"")</f>
        <v>5</v>
      </c>
      <c r="I4193" s="8">
        <f>+IFERROR(VLOOKUP(B4193,'North China'!$S:$T,2,0),"")</f>
        <v>6</v>
      </c>
      <c r="J4193" s="24">
        <f>+IFERROR(VLOOKUP(B4193,'North China'!$V:$W,2,0),"")</f>
        <v>6.8</v>
      </c>
      <c r="K4193" s="24">
        <f>+IFERROR(VLOOKUP(B4193,'North China'!$Y:$Z,2,0),"")</f>
        <v>2.1</v>
      </c>
      <c r="L4193" s="24">
        <f>+IFERROR(VLOOKUP(B4193,BRBF!$A$1:$B$6999,2),"")</f>
        <v>132.35</v>
      </c>
      <c r="M4193" s="10">
        <f>+IFERROR(VLOOKUP(B4193,China!$A:$B,2,0),"")</f>
        <v>0.30249999999999999</v>
      </c>
      <c r="N4193" s="8">
        <f>+IFERROR(VLOOKUP(B4193,China!$D:$E,2,0),"")</f>
        <v>167.9</v>
      </c>
      <c r="O4193" s="24">
        <f>+IFERROR(VLOOKUP(B4193,China!$G:$H,2,0),"")</f>
        <v>348</v>
      </c>
      <c r="P4193" s="24">
        <f>+IFERROR(VLOOKUP(B4193,China!$J:$K,2,0),"")</f>
        <v>380</v>
      </c>
      <c r="Q4193" s="24">
        <f>+IFERROR(VLOOKUP(B4193,China!$M:$N,2),"")</f>
        <v>48</v>
      </c>
      <c r="R4193" s="24">
        <f>+IFERROR(VLOOKUP(B4193,China!$P:$Q,2),"")</f>
        <v>753</v>
      </c>
      <c r="S4193" s="24">
        <f>+IFERROR(VLOOKUP(B4193,China!$S:$T,2),"")</f>
        <v>724</v>
      </c>
      <c r="T4193" s="10">
        <f>+IFERROR(VLOOKUP(B4193,'Black Sea'!A:B,2,0),"")</f>
        <v>495</v>
      </c>
      <c r="U4193" s="8">
        <f>+IFERROR(VLOOKUP(B4193,'Black Sea'!A:C,3,0),"")</f>
        <v>602.5</v>
      </c>
      <c r="V4193" s="9">
        <f>+IFERROR(VLOOKUP(B4193,'Black Sea'!A:D,4,0),"")</f>
        <v>585</v>
      </c>
      <c r="W4193" s="10" t="str">
        <f>+IFERROR(VLOOKUP(B4193,Brazil!A:B,2,0), "")</f>
        <v/>
      </c>
      <c r="X4193" s="8">
        <f>+IFERROR(VLOOKUP(B4193,Brazil!D:E,2,0), "")</f>
        <v>157.21</v>
      </c>
      <c r="Y4193" s="8">
        <f>+IFERROR(VLOOKUP(B4193,Brazil!G:H,2,0), "")</f>
        <v>490</v>
      </c>
      <c r="Z4193" s="9">
        <f>+IFERROR(VLOOKUP(B4193,Brazil!J:K,2,0), "")</f>
        <v>66.5</v>
      </c>
      <c r="AA4193" s="10">
        <f>+IFERROR(VLOOKUP(B4193,Australia!A:B,2,0), "")</f>
        <v>340</v>
      </c>
      <c r="AB4193" s="9">
        <f>+IFERROR(VLOOKUP(B4193,Australia!D:E,2,0), "")</f>
        <v>385</v>
      </c>
      <c r="AC4193" s="11">
        <f>+IFERROR(VLOOKUP(B4193,Singapore!A:B,2,0),"")</f>
        <v>462</v>
      </c>
      <c r="AD4193" s="10">
        <f>VLOOKUP(B4193,'Turkey &amp; Europe'!A:B,2,FALSE)</f>
        <v>700</v>
      </c>
      <c r="AE4193" s="9">
        <f>VLOOKUP(B4193,'Turkey &amp; Europe'!D:E,2,FALSE)</f>
        <v>1050.8900000000001</v>
      </c>
      <c r="AF4193" s="10">
        <f>+IFERROR(VLOOKUP(B4193,'US steel + scrap - CRU'!A:B,2,TRUE), "")</f>
        <v>415</v>
      </c>
      <c r="AG4193" s="24">
        <f>+IFERROR(VLOOKUP(B4193,'US steel + scrap - CRU'!D:E,2,TRUE), "")</f>
        <v>1000</v>
      </c>
      <c r="AH4193" s="9">
        <f>+IFERROR(VLOOKUP(B4193,'US steel + scrap - CRU'!G:H,2,TRUE), "")</f>
        <v>693.84830264380139</v>
      </c>
      <c r="AI4193" s="10">
        <f>+IFERROR(VLOOKUP(B4193,'US steel + scrap - CRU'!J:K,2,TRUE), "")</f>
        <v>1410</v>
      </c>
      <c r="AJ4193" s="24">
        <f>+IFERROR(VLOOKUP(B4193,'US steel + scrap - CRU'!P:Q,2,TRUE), "")</f>
        <v>1216</v>
      </c>
      <c r="AL4193" s="24">
        <f t="shared" si="1266"/>
        <v>75.75</v>
      </c>
      <c r="AM4193" s="27">
        <f t="shared" si="1267"/>
        <v>29</v>
      </c>
      <c r="AN4193" s="27">
        <f t="shared" si="1268"/>
        <v>46.75</v>
      </c>
      <c r="AO4193"/>
      <c r="AP4193"/>
      <c r="AQ4193"/>
      <c r="AR4193"/>
      <c r="AS4193" s="109">
        <f t="shared" si="1269"/>
        <v>0.22550544323483668</v>
      </c>
      <c r="AU4193" s="109">
        <f t="shared" si="1270"/>
        <v>-0.36353032659409024</v>
      </c>
      <c r="AW4193"/>
      <c r="AX4193" s="112">
        <f t="shared" si="1271"/>
        <v>167.50149999999999</v>
      </c>
    </row>
    <row r="4194" spans="2:50">
      <c r="B4194" s="62">
        <f t="shared" si="1273"/>
        <v>44573</v>
      </c>
      <c r="C4194" s="8">
        <f>+IFERROR(VLOOKUP(B4194,'North China'!$A:$B,2,0),"")</f>
        <v>131.6</v>
      </c>
      <c r="D4194" s="8">
        <f>+IFERROR(VLOOKUP(B4194,'North China'!$D:$E,2,0),"")</f>
        <v>160.6</v>
      </c>
      <c r="E4194" s="26" t="str">
        <f>+IFERROR(VLOOKUP(B4194,'North China'!$G:$H,2,0),"")</f>
        <v/>
      </c>
      <c r="F4194" s="8">
        <f>+IFERROR(VLOOKUP(B4194,'North China'!$J:$K,2,0),"")</f>
        <v>83.65</v>
      </c>
      <c r="G4194" s="8">
        <f>+IFERROR(VLOOKUP(B4194,'North China'!$M:$N,2,0),"")</f>
        <v>4.33</v>
      </c>
      <c r="H4194" s="8">
        <f>+IFERROR(VLOOKUP(B4194,'North China'!$P:$Q,2,0),"")</f>
        <v>5</v>
      </c>
      <c r="I4194" s="8">
        <f>+IFERROR(VLOOKUP(B4194,'North China'!$S:$T,2,0),"")</f>
        <v>6</v>
      </c>
      <c r="J4194" s="24">
        <f>+IFERROR(VLOOKUP(B4194,'North China'!$V:$W,2,0),"")</f>
        <v>6.8</v>
      </c>
      <c r="K4194" s="24">
        <f>+IFERROR(VLOOKUP(B4194,'North China'!$Y:$Z,2,0),"")</f>
        <v>2.15</v>
      </c>
      <c r="L4194" s="24">
        <f>+IFERROR(VLOOKUP(B4194,BRBF!$A$1:$B$6999,2),"")</f>
        <v>135.9</v>
      </c>
      <c r="M4194" s="10">
        <f>+IFERROR(VLOOKUP(B4194,China!$A:$B,2,0),"")</f>
        <v>0.30249999999999999</v>
      </c>
      <c r="N4194" s="8">
        <f>+IFERROR(VLOOKUP(B4194,China!$D:$E,2,0),"")</f>
        <v>167.87</v>
      </c>
      <c r="O4194" s="24">
        <f>+IFERROR(VLOOKUP(B4194,China!$G:$H,2,0),"")</f>
        <v>358</v>
      </c>
      <c r="P4194" s="24">
        <f>+IFERROR(VLOOKUP(B4194,China!$J:$K,2,0),"")</f>
        <v>395</v>
      </c>
      <c r="Q4194" s="24">
        <f>+IFERROR(VLOOKUP(B4194,China!$M:$N,2),"")</f>
        <v>58.4</v>
      </c>
      <c r="R4194" s="24">
        <f>+IFERROR(VLOOKUP(B4194,China!$P:$Q,2),"")</f>
        <v>754</v>
      </c>
      <c r="S4194" s="24">
        <f>+IFERROR(VLOOKUP(B4194,China!$S:$T,2),"")</f>
        <v>725</v>
      </c>
      <c r="T4194" s="10">
        <f>+IFERROR(VLOOKUP(B4194,'Black Sea'!A:B,2,0),"")</f>
        <v>495</v>
      </c>
      <c r="U4194" s="8">
        <f>+IFERROR(VLOOKUP(B4194,'Black Sea'!A:C,3,0),"")</f>
        <v>605</v>
      </c>
      <c r="V4194" s="9">
        <f>+IFERROR(VLOOKUP(B4194,'Black Sea'!A:D,4,0),"")</f>
        <v>585</v>
      </c>
      <c r="W4194" s="10" t="str">
        <f>+IFERROR(VLOOKUP(B4194,Brazil!A:B,2,0), "")</f>
        <v/>
      </c>
      <c r="X4194" s="8">
        <f>+IFERROR(VLOOKUP(B4194,Brazil!D:E,2,0), "")</f>
        <v>157.21</v>
      </c>
      <c r="Y4194" s="8">
        <f>+IFERROR(VLOOKUP(B4194,Brazil!G:H,2,0), "")</f>
        <v>490</v>
      </c>
      <c r="Z4194" s="9">
        <f>+IFERROR(VLOOKUP(B4194,Brazil!J:K,2,0), "")</f>
        <v>66.5</v>
      </c>
      <c r="AA4194" s="10">
        <f>+IFERROR(VLOOKUP(B4194,Australia!A:B,2,0), "")</f>
        <v>349</v>
      </c>
      <c r="AB4194" s="9">
        <f>+IFERROR(VLOOKUP(B4194,Australia!D:E,2,0), "")</f>
        <v>394</v>
      </c>
      <c r="AC4194" s="11">
        <f>+IFERROR(VLOOKUP(B4194,Singapore!A:B,2,0),"")</f>
        <v>475</v>
      </c>
      <c r="AD4194" s="10">
        <f>VLOOKUP(B4194,'Turkey &amp; Europe'!A:B,2,FALSE)</f>
        <v>700</v>
      </c>
      <c r="AE4194" s="9">
        <f>VLOOKUP(B4194,'Turkey &amp; Europe'!D:E,2,FALSE)</f>
        <v>1056.81</v>
      </c>
      <c r="AF4194" s="10">
        <f>+IFERROR(VLOOKUP(B4194,'US steel + scrap - CRU'!A:B,2,TRUE), "")</f>
        <v>415</v>
      </c>
      <c r="AG4194" s="24">
        <f>+IFERROR(VLOOKUP(B4194,'US steel + scrap - CRU'!D:E,2,TRUE), "")</f>
        <v>1000</v>
      </c>
      <c r="AH4194" s="9">
        <f>+IFERROR(VLOOKUP(B4194,'US steel + scrap - CRU'!G:H,2,TRUE), "")</f>
        <v>693.84830264380139</v>
      </c>
      <c r="AI4194" s="10">
        <f>+IFERROR(VLOOKUP(B4194,'US steel + scrap - CRU'!J:K,2,TRUE), "")</f>
        <v>1410</v>
      </c>
      <c r="AJ4194" s="24">
        <f>+IFERROR(VLOOKUP(B4194,'US steel + scrap - CRU'!P:Q,2,TRUE), "")</f>
        <v>1216</v>
      </c>
      <c r="AL4194" s="24">
        <f t="shared" si="1266"/>
        <v>76.949999999999989</v>
      </c>
      <c r="AM4194" s="27">
        <f t="shared" si="1267"/>
        <v>29</v>
      </c>
      <c r="AN4194" s="27">
        <f t="shared" si="1268"/>
        <v>47.949999999999989</v>
      </c>
      <c r="AO4194"/>
      <c r="AP4194"/>
      <c r="AQ4194"/>
      <c r="AR4194"/>
      <c r="AS4194" s="109">
        <f t="shared" si="1269"/>
        <v>0.22036474164133746</v>
      </c>
      <c r="AU4194" s="109">
        <f t="shared" si="1270"/>
        <v>-0.3643617021276595</v>
      </c>
      <c r="AW4194"/>
      <c r="AX4194" s="112">
        <f t="shared" si="1271"/>
        <v>171.40899999999999</v>
      </c>
    </row>
    <row r="4195" spans="2:50">
      <c r="B4195" s="62">
        <f t="shared" si="1273"/>
        <v>44574</v>
      </c>
      <c r="C4195" s="8">
        <f>+IFERROR(VLOOKUP(B4195,'North China'!$A:$B,2,0),"")</f>
        <v>127.95</v>
      </c>
      <c r="D4195" s="8">
        <f>+IFERROR(VLOOKUP(B4195,'North China'!$D:$E,2,0),"")</f>
        <v>156.94999999999999</v>
      </c>
      <c r="E4195" s="26" t="str">
        <f>+IFERROR(VLOOKUP(B4195,'North China'!$G:$H,2,0),"")</f>
        <v/>
      </c>
      <c r="F4195" s="8">
        <f>+IFERROR(VLOOKUP(B4195,'North China'!$J:$K,2,0),"")</f>
        <v>80.8</v>
      </c>
      <c r="G4195" s="8">
        <f>+IFERROR(VLOOKUP(B4195,'North China'!$M:$N,2,0),"")</f>
        <v>4.33</v>
      </c>
      <c r="H4195" s="8">
        <f>+IFERROR(VLOOKUP(B4195,'North China'!$P:$Q,2,0),"")</f>
        <v>5</v>
      </c>
      <c r="I4195" s="8">
        <f>+IFERROR(VLOOKUP(B4195,'North China'!$S:$T,2,0),"")</f>
        <v>6</v>
      </c>
      <c r="J4195" s="24">
        <f>+IFERROR(VLOOKUP(B4195,'North China'!$V:$W,2,0),"")</f>
        <v>6.8</v>
      </c>
      <c r="K4195" s="24">
        <f>+IFERROR(VLOOKUP(B4195,'North China'!$Y:$Z,2,0),"")</f>
        <v>2.1</v>
      </c>
      <c r="L4195" s="24">
        <f>+IFERROR(VLOOKUP(B4195,BRBF!$A$1:$B$6999,2),"")</f>
        <v>132.15</v>
      </c>
      <c r="M4195" s="10">
        <f>+IFERROR(VLOOKUP(B4195,China!$A:$B,2,0),"")</f>
        <v>0.30249999999999999</v>
      </c>
      <c r="N4195" s="8">
        <f>+IFERROR(VLOOKUP(B4195,China!$D:$E,2,0),"")</f>
        <v>168.09</v>
      </c>
      <c r="O4195" s="24">
        <f>+IFERROR(VLOOKUP(B4195,China!$G:$H,2,0),"")</f>
        <v>365</v>
      </c>
      <c r="P4195" s="24">
        <f>+IFERROR(VLOOKUP(B4195,China!$J:$K,2,0),"")</f>
        <v>402</v>
      </c>
      <c r="Q4195" s="24">
        <f>+IFERROR(VLOOKUP(B4195,China!$M:$N,2),"")</f>
        <v>58.4</v>
      </c>
      <c r="R4195" s="24">
        <f>+IFERROR(VLOOKUP(B4195,China!$P:$Q,2),"")</f>
        <v>754</v>
      </c>
      <c r="S4195" s="24">
        <f>+IFERROR(VLOOKUP(B4195,China!$S:$T,2),"")</f>
        <v>726</v>
      </c>
      <c r="T4195" s="10">
        <f>+IFERROR(VLOOKUP(B4195,'Black Sea'!A:B,2,0),"")</f>
        <v>495</v>
      </c>
      <c r="U4195" s="8">
        <f>+IFERROR(VLOOKUP(B4195,'Black Sea'!A:C,3,0),"")</f>
        <v>612</v>
      </c>
      <c r="V4195" s="9">
        <f>+IFERROR(VLOOKUP(B4195,'Black Sea'!A:D,4,0),"")</f>
        <v>585</v>
      </c>
      <c r="W4195" s="10" t="str">
        <f>+IFERROR(VLOOKUP(B4195,Brazil!A:B,2,0), "")</f>
        <v/>
      </c>
      <c r="X4195" s="8">
        <f>+IFERROR(VLOOKUP(B4195,Brazil!D:E,2,0), "")</f>
        <v>157.21</v>
      </c>
      <c r="Y4195" s="8">
        <f>+IFERROR(VLOOKUP(B4195,Brazil!G:H,2,0), "")</f>
        <v>490</v>
      </c>
      <c r="Z4195" s="9">
        <f>+IFERROR(VLOOKUP(B4195,Brazil!J:K,2,0), "")</f>
        <v>66.5</v>
      </c>
      <c r="AA4195" s="10">
        <f>+IFERROR(VLOOKUP(B4195,Australia!A:B,2,0), "")</f>
        <v>358</v>
      </c>
      <c r="AB4195" s="9">
        <f>+IFERROR(VLOOKUP(B4195,Australia!D:E,2,0), "")</f>
        <v>404</v>
      </c>
      <c r="AC4195" s="11">
        <f>+IFERROR(VLOOKUP(B4195,Singapore!A:B,2,0),"")</f>
        <v>478</v>
      </c>
      <c r="AD4195" s="10">
        <f>VLOOKUP(B4195,'Turkey &amp; Europe'!A:B,2,FALSE)</f>
        <v>700</v>
      </c>
      <c r="AE4195" s="9">
        <f>VLOOKUP(B4195,'Turkey &amp; Europe'!D:E,2,FALSE)</f>
        <v>1057.92</v>
      </c>
      <c r="AF4195" s="10">
        <f>+IFERROR(VLOOKUP(B4195,'US steel + scrap - CRU'!A:B,2,TRUE), "")</f>
        <v>415</v>
      </c>
      <c r="AG4195" s="24">
        <f>+IFERROR(VLOOKUP(B4195,'US steel + scrap - CRU'!D:E,2,TRUE), "")</f>
        <v>1000</v>
      </c>
      <c r="AH4195" s="9">
        <f>+IFERROR(VLOOKUP(B4195,'US steel + scrap - CRU'!G:H,2,TRUE), "")</f>
        <v>693.84830264380139</v>
      </c>
      <c r="AI4195" s="10">
        <f>+IFERROR(VLOOKUP(B4195,'US steel + scrap - CRU'!J:K,2,TRUE), "")</f>
        <v>1410</v>
      </c>
      <c r="AJ4195" s="24">
        <f>+IFERROR(VLOOKUP(B4195,'US steel + scrap - CRU'!P:Q,2,TRUE), "")</f>
        <v>1216</v>
      </c>
      <c r="AL4195" s="24">
        <f t="shared" si="1266"/>
        <v>76.149999999999991</v>
      </c>
      <c r="AM4195" s="27">
        <f t="shared" si="1267"/>
        <v>28.999999999999986</v>
      </c>
      <c r="AN4195" s="27">
        <f t="shared" si="1268"/>
        <v>47.150000000000006</v>
      </c>
      <c r="AO4195"/>
      <c r="AP4195"/>
      <c r="AQ4195"/>
      <c r="AR4195"/>
      <c r="AS4195" s="109">
        <f t="shared" si="1269"/>
        <v>0.22665103556076582</v>
      </c>
      <c r="AU4195" s="109">
        <f t="shared" si="1270"/>
        <v>-0.36850332161000399</v>
      </c>
      <c r="AW4195"/>
      <c r="AX4195" s="112">
        <f t="shared" si="1271"/>
        <v>166.654875</v>
      </c>
    </row>
    <row r="4196" spans="2:50">
      <c r="B4196" s="62">
        <f t="shared" si="1273"/>
        <v>44575</v>
      </c>
      <c r="C4196" s="8">
        <f>+IFERROR(VLOOKUP(B4196,'North China'!$A:$B,2,0),"")</f>
        <v>126.75</v>
      </c>
      <c r="D4196" s="8">
        <f>+IFERROR(VLOOKUP(B4196,'North China'!$D:$E,2,0),"")</f>
        <v>155.75</v>
      </c>
      <c r="E4196" s="26" t="str">
        <f>+IFERROR(VLOOKUP(B4196,'North China'!$G:$H,2,0),"")</f>
        <v/>
      </c>
      <c r="F4196" s="8">
        <f>+IFERROR(VLOOKUP(B4196,'North China'!$J:$K,2,0),"")</f>
        <v>80.400000000000006</v>
      </c>
      <c r="G4196" s="8">
        <f>+IFERROR(VLOOKUP(B4196,'North China'!$M:$N,2,0),"")</f>
        <v>4.33</v>
      </c>
      <c r="H4196" s="8">
        <f>+IFERROR(VLOOKUP(B4196,'North China'!$P:$Q,2,0),"")</f>
        <v>5</v>
      </c>
      <c r="I4196" s="8">
        <f>+IFERROR(VLOOKUP(B4196,'North China'!$S:$T,2,0),"")</f>
        <v>6</v>
      </c>
      <c r="J4196" s="24">
        <f>+IFERROR(VLOOKUP(B4196,'North China'!$V:$W,2,0),"")</f>
        <v>6.8</v>
      </c>
      <c r="K4196" s="24">
        <f>+IFERROR(VLOOKUP(B4196,'North China'!$Y:$Z,2,0),"")</f>
        <v>2.1</v>
      </c>
      <c r="L4196" s="24">
        <f>+IFERROR(VLOOKUP(B4196,BRBF!$A$1:$B$6999,2),"")</f>
        <v>130.94999999999999</v>
      </c>
      <c r="M4196" s="10">
        <f>+IFERROR(VLOOKUP(B4196,China!$A:$B,2,0),"")</f>
        <v>0.30249999999999999</v>
      </c>
      <c r="N4196" s="8">
        <f>+IFERROR(VLOOKUP(B4196,China!$D:$E,2,0),"")</f>
        <v>171.36</v>
      </c>
      <c r="O4196" s="24">
        <f>+IFERROR(VLOOKUP(B4196,China!$G:$H,2,0),"")</f>
        <v>365</v>
      </c>
      <c r="P4196" s="24">
        <f>+IFERROR(VLOOKUP(B4196,China!$J:$K,2,0),"")</f>
        <v>403</v>
      </c>
      <c r="Q4196" s="24">
        <f>+IFERROR(VLOOKUP(B4196,China!$M:$N,2),"")</f>
        <v>58.4</v>
      </c>
      <c r="R4196" s="24">
        <f>+IFERROR(VLOOKUP(B4196,China!$P:$Q,2),"")</f>
        <v>754</v>
      </c>
      <c r="S4196" s="24">
        <f>+IFERROR(VLOOKUP(B4196,China!$S:$T,2),"")</f>
        <v>729</v>
      </c>
      <c r="T4196" s="10">
        <f>+IFERROR(VLOOKUP(B4196,'Black Sea'!A:B,2,0),"")</f>
        <v>495</v>
      </c>
      <c r="U4196" s="8">
        <f>+IFERROR(VLOOKUP(B4196,'Black Sea'!A:C,3,0),"")</f>
        <v>615</v>
      </c>
      <c r="V4196" s="9">
        <f>+IFERROR(VLOOKUP(B4196,'Black Sea'!A:D,4,0),"")</f>
        <v>585</v>
      </c>
      <c r="W4196" s="10" t="str">
        <f>+IFERROR(VLOOKUP(B4196,Brazil!A:B,2,0), "")</f>
        <v/>
      </c>
      <c r="X4196" s="8">
        <f>+IFERROR(VLOOKUP(B4196,Brazil!D:E,2,0), "")</f>
        <v>157.21</v>
      </c>
      <c r="Y4196" s="8">
        <f>+IFERROR(VLOOKUP(B4196,Brazil!G:H,2,0), "")</f>
        <v>490</v>
      </c>
      <c r="Z4196" s="9">
        <f>+IFERROR(VLOOKUP(B4196,Brazil!J:K,2,0), "")</f>
        <v>66.5</v>
      </c>
      <c r="AA4196" s="10">
        <f>+IFERROR(VLOOKUP(B4196,Australia!A:B,2,0), "")</f>
        <v>362</v>
      </c>
      <c r="AB4196" s="9">
        <f>+IFERROR(VLOOKUP(B4196,Australia!D:E,2,0), "")</f>
        <v>409</v>
      </c>
      <c r="AC4196" s="11">
        <f>+IFERROR(VLOOKUP(B4196,Singapore!A:B,2,0),"")</f>
        <v>480</v>
      </c>
      <c r="AD4196" s="10">
        <f>VLOOKUP(B4196,'Turkey &amp; Europe'!A:B,2,FALSE)</f>
        <v>701</v>
      </c>
      <c r="AE4196" s="9">
        <f>VLOOKUP(B4196,'Turkey &amp; Europe'!D:E,2,FALSE)</f>
        <v>1056.44</v>
      </c>
      <c r="AF4196" s="10">
        <f>+IFERROR(VLOOKUP(B4196,'US steel + scrap - CRU'!A:B,2,TRUE), "")</f>
        <v>415</v>
      </c>
      <c r="AG4196" s="24">
        <f>+IFERROR(VLOOKUP(B4196,'US steel + scrap - CRU'!D:E,2,TRUE), "")</f>
        <v>1000</v>
      </c>
      <c r="AH4196" s="9">
        <f>+IFERROR(VLOOKUP(B4196,'US steel + scrap - CRU'!G:H,2,TRUE), "")</f>
        <v>693.84830264380139</v>
      </c>
      <c r="AI4196" s="10">
        <f>+IFERROR(VLOOKUP(B4196,'US steel + scrap - CRU'!J:K,2,TRUE), "")</f>
        <v>1410</v>
      </c>
      <c r="AJ4196" s="24">
        <f>+IFERROR(VLOOKUP(B4196,'US steel + scrap - CRU'!P:Q,2,TRUE), "")</f>
        <v>1216</v>
      </c>
      <c r="AL4196" s="24">
        <f t="shared" si="1266"/>
        <v>75.349999999999994</v>
      </c>
      <c r="AM4196" s="27">
        <f t="shared" si="1267"/>
        <v>29</v>
      </c>
      <c r="AN4196" s="27">
        <f t="shared" si="1268"/>
        <v>46.349999999999994</v>
      </c>
      <c r="AO4196"/>
      <c r="AP4196"/>
      <c r="AQ4196"/>
      <c r="AR4196"/>
      <c r="AS4196" s="109">
        <f t="shared" si="1269"/>
        <v>0.22879684418145962</v>
      </c>
      <c r="AU4196" s="109">
        <f t="shared" si="1270"/>
        <v>-0.36568047337278098</v>
      </c>
      <c r="AW4196"/>
      <c r="AX4196" s="112">
        <f t="shared" si="1271"/>
        <v>165.09187499999999</v>
      </c>
    </row>
    <row r="4197" spans="2:50">
      <c r="B4197" s="62">
        <f>B4196+3</f>
        <v>44578</v>
      </c>
      <c r="C4197" s="8">
        <f>+IFERROR(VLOOKUP(B4197,'North China'!$A:$B,2,0),"")</f>
        <v>124</v>
      </c>
      <c r="D4197" s="8">
        <f>+IFERROR(VLOOKUP(B4197,'North China'!$D:$E,2,0),"")</f>
        <v>152.44999999999999</v>
      </c>
      <c r="E4197" s="26" t="str">
        <f>+IFERROR(VLOOKUP(B4197,'North China'!$G:$H,2,0),"")</f>
        <v/>
      </c>
      <c r="F4197" s="8">
        <f>+IFERROR(VLOOKUP(B4197,'North China'!$J:$K,2,0),"")</f>
        <v>80.05</v>
      </c>
      <c r="G4197" s="8">
        <f>+IFERROR(VLOOKUP(B4197,'North China'!$M:$N,2,0),"")</f>
        <v>4.33</v>
      </c>
      <c r="H4197" s="8">
        <f>+IFERROR(VLOOKUP(B4197,'North China'!$P:$Q,2,0),"")</f>
        <v>5</v>
      </c>
      <c r="I4197" s="8">
        <f>+IFERROR(VLOOKUP(B4197,'North China'!$S:$T,2,0),"")</f>
        <v>6</v>
      </c>
      <c r="J4197" s="24">
        <f>+IFERROR(VLOOKUP(B4197,'North China'!$V:$W,2,0),"")</f>
        <v>6.8</v>
      </c>
      <c r="K4197" s="24">
        <f>+IFERROR(VLOOKUP(B4197,'North China'!$Y:$Z,2,0),"")</f>
        <v>2.0499999999999998</v>
      </c>
      <c r="L4197" s="24">
        <f>+IFERROR(VLOOKUP(B4197,BRBF!$A$1:$B$6999,2),"")</f>
        <v>128.15</v>
      </c>
      <c r="M4197" s="10">
        <f>+IFERROR(VLOOKUP(B4197,China!$A:$B,2,0),"")</f>
        <v>0.29499999999999998</v>
      </c>
      <c r="N4197" s="8">
        <f>+IFERROR(VLOOKUP(B4197,China!$D:$E,2,0),"")</f>
        <v>171.56</v>
      </c>
      <c r="O4197" s="24">
        <f>+IFERROR(VLOOKUP(B4197,China!$G:$H,2,0),"")</f>
        <v>365.5</v>
      </c>
      <c r="P4197" s="24">
        <f>+IFERROR(VLOOKUP(B4197,China!$J:$K,2,0),"")</f>
        <v>404</v>
      </c>
      <c r="Q4197" s="24">
        <f>+IFERROR(VLOOKUP(B4197,China!$M:$N,2),"")</f>
        <v>58.4</v>
      </c>
      <c r="R4197" s="24">
        <f>+IFERROR(VLOOKUP(B4197,China!$P:$Q,2),"")</f>
        <v>753</v>
      </c>
      <c r="S4197" s="24">
        <f>+IFERROR(VLOOKUP(B4197,China!$S:$T,2),"")</f>
        <v>726</v>
      </c>
      <c r="T4197" s="10">
        <f>+IFERROR(VLOOKUP(B4197,'Black Sea'!A:B,2,0),"")</f>
        <v>495</v>
      </c>
      <c r="U4197" s="8">
        <f>+IFERROR(VLOOKUP(B4197,'Black Sea'!A:C,3,0),"")</f>
        <v>617.5</v>
      </c>
      <c r="V4197" s="9">
        <f>+IFERROR(VLOOKUP(B4197,'Black Sea'!A:D,4,0),"")</f>
        <v>585</v>
      </c>
      <c r="W4197" s="10" t="str">
        <f>+IFERROR(VLOOKUP(B4197,Brazil!A:B,2,0), "")</f>
        <v/>
      </c>
      <c r="X4197" s="8">
        <f>+IFERROR(VLOOKUP(B4197,Brazil!D:E,2,0), "")</f>
        <v>157.21</v>
      </c>
      <c r="Y4197" s="8">
        <f>+IFERROR(VLOOKUP(B4197,Brazil!G:H,2,0), "")</f>
        <v>490</v>
      </c>
      <c r="Z4197" s="9">
        <f>+IFERROR(VLOOKUP(B4197,Brazil!J:K,2,0), "")</f>
        <v>66.5</v>
      </c>
      <c r="AA4197" s="10">
        <f>+IFERROR(VLOOKUP(B4197,Australia!A:B,2,0), "")</f>
        <v>364</v>
      </c>
      <c r="AB4197" s="9">
        <f>+IFERROR(VLOOKUP(B4197,Australia!D:E,2,0), "")</f>
        <v>411</v>
      </c>
      <c r="AC4197" s="11">
        <f>+IFERROR(VLOOKUP(B4197,Singapore!A:B,2,0),"")</f>
        <v>484</v>
      </c>
      <c r="AD4197" s="10">
        <f>VLOOKUP(B4197,'Turkey &amp; Europe'!A:B,2,FALSE)</f>
        <v>700</v>
      </c>
      <c r="AE4197" s="9">
        <f>VLOOKUP(B4197,'Turkey &amp; Europe'!D:E,2,FALSE)</f>
        <v>1063.1300000000001</v>
      </c>
      <c r="AF4197" s="10">
        <f>+IFERROR(VLOOKUP(B4197,'US steel + scrap - CRU'!A:B,2,TRUE), "")</f>
        <v>415</v>
      </c>
      <c r="AG4197" s="24">
        <f>+IFERROR(VLOOKUP(B4197,'US steel + scrap - CRU'!D:E,2,TRUE), "")</f>
        <v>1000</v>
      </c>
      <c r="AH4197" s="9">
        <f>+IFERROR(VLOOKUP(B4197,'US steel + scrap - CRU'!G:H,2,TRUE), "")</f>
        <v>693.84830264380139</v>
      </c>
      <c r="AI4197" s="10">
        <f>+IFERROR(VLOOKUP(B4197,'US steel + scrap - CRU'!J:K,2,TRUE), "")</f>
        <v>1410</v>
      </c>
      <c r="AJ4197" s="24">
        <f>+IFERROR(VLOOKUP(B4197,'US steel + scrap - CRU'!P:Q,2,TRUE), "")</f>
        <v>1216</v>
      </c>
      <c r="AL4197" s="24">
        <f t="shared" si="1266"/>
        <v>72.399999999999991</v>
      </c>
      <c r="AM4197" s="27">
        <f t="shared" si="1267"/>
        <v>28.449999999999989</v>
      </c>
      <c r="AN4197" s="27">
        <f t="shared" si="1268"/>
        <v>43.95</v>
      </c>
      <c r="AO4197"/>
      <c r="AP4197"/>
      <c r="AQ4197"/>
      <c r="AR4197"/>
      <c r="AS4197" s="109">
        <f t="shared" si="1269"/>
        <v>0.22943548387096757</v>
      </c>
      <c r="AU4197" s="109">
        <f t="shared" si="1270"/>
        <v>-0.35443548387096779</v>
      </c>
      <c r="AW4197"/>
      <c r="AX4197" s="112">
        <f t="shared" si="1271"/>
        <v>160.57999999999998</v>
      </c>
    </row>
    <row r="4198" spans="2:50">
      <c r="B4198" s="62">
        <f t="shared" si="1273"/>
        <v>44579</v>
      </c>
      <c r="C4198" s="8">
        <f>+IFERROR(VLOOKUP(B4198,'North China'!$A:$B,2,0),"")</f>
        <v>127.3</v>
      </c>
      <c r="D4198" s="8">
        <f>+IFERROR(VLOOKUP(B4198,'North China'!$D:$E,2,0),"")</f>
        <v>157.55000000000001</v>
      </c>
      <c r="E4198" s="26" t="str">
        <f>+IFERROR(VLOOKUP(B4198,'North China'!$G:$H,2,0),"")</f>
        <v/>
      </c>
      <c r="F4198" s="8">
        <f>+IFERROR(VLOOKUP(B4198,'North China'!$J:$K,2,0),"")</f>
        <v>81.900000000000006</v>
      </c>
      <c r="G4198" s="8">
        <f>+IFERROR(VLOOKUP(B4198,'North China'!$M:$N,2,0),"")</f>
        <v>4.33</v>
      </c>
      <c r="H4198" s="8">
        <f>+IFERROR(VLOOKUP(B4198,'North China'!$P:$Q,2,0),"")</f>
        <v>5</v>
      </c>
      <c r="I4198" s="8">
        <f>+IFERROR(VLOOKUP(B4198,'North China'!$S:$T,2,0),"")</f>
        <v>6</v>
      </c>
      <c r="J4198" s="24">
        <f>+IFERROR(VLOOKUP(B4198,'North China'!$V:$W,2,0),"")</f>
        <v>6.8</v>
      </c>
      <c r="K4198" s="24">
        <f>+IFERROR(VLOOKUP(B4198,'North China'!$Y:$Z,2,0),"")</f>
        <v>2.1</v>
      </c>
      <c r="L4198" s="24">
        <f>+IFERROR(VLOOKUP(B4198,BRBF!$A$1:$B$6999,2),"")</f>
        <v>131.5</v>
      </c>
      <c r="M4198" s="10">
        <f>+IFERROR(VLOOKUP(B4198,China!$A:$B,2,0),"")</f>
        <v>0.2475</v>
      </c>
      <c r="N4198" s="8">
        <f>+IFERROR(VLOOKUP(B4198,China!$D:$E,2,0),"")</f>
        <v>171.67500000000001</v>
      </c>
      <c r="O4198" s="24">
        <f>+IFERROR(VLOOKUP(B4198,China!$G:$H,2,0),"")</f>
        <v>366</v>
      </c>
      <c r="P4198" s="24">
        <f>+IFERROR(VLOOKUP(B4198,China!$J:$K,2,0),"")</f>
        <v>405</v>
      </c>
      <c r="Q4198" s="24">
        <f>+IFERROR(VLOOKUP(B4198,China!$M:$N,2),"")</f>
        <v>58.4</v>
      </c>
      <c r="R4198" s="24">
        <f>+IFERROR(VLOOKUP(B4198,China!$P:$Q,2),"")</f>
        <v>753</v>
      </c>
      <c r="S4198" s="24">
        <f>+IFERROR(VLOOKUP(B4198,China!$S:$T,2),"")</f>
        <v>726</v>
      </c>
      <c r="T4198" s="10">
        <f>+IFERROR(VLOOKUP(B4198,'Black Sea'!A:B,2,0),"")</f>
        <v>495</v>
      </c>
      <c r="U4198" s="8">
        <f>+IFERROR(VLOOKUP(B4198,'Black Sea'!A:C,3,0),"")</f>
        <v>620</v>
      </c>
      <c r="V4198" s="9">
        <f>+IFERROR(VLOOKUP(B4198,'Black Sea'!A:D,4,0),"")</f>
        <v>585</v>
      </c>
      <c r="W4198" s="10" t="str">
        <f>+IFERROR(VLOOKUP(B4198,Brazil!A:B,2,0), "")</f>
        <v/>
      </c>
      <c r="X4198" s="8">
        <f>+IFERROR(VLOOKUP(B4198,Brazil!D:E,2,0), "")</f>
        <v>157.21</v>
      </c>
      <c r="Y4198" s="8">
        <f>+IFERROR(VLOOKUP(B4198,Brazil!G:H,2,0), "")</f>
        <v>490</v>
      </c>
      <c r="Z4198" s="9">
        <f>+IFERROR(VLOOKUP(B4198,Brazil!J:K,2,0), "")</f>
        <v>66.5</v>
      </c>
      <c r="AA4198" s="10">
        <f>+IFERROR(VLOOKUP(B4198,Australia!A:B,2,0), "")</f>
        <v>373</v>
      </c>
      <c r="AB4198" s="9">
        <f>+IFERROR(VLOOKUP(B4198,Australia!D:E,2,0), "")</f>
        <v>420</v>
      </c>
      <c r="AC4198" s="11">
        <f>+IFERROR(VLOOKUP(B4198,Singapore!A:B,2,0),"")</f>
        <v>497</v>
      </c>
      <c r="AD4198" s="10">
        <f>VLOOKUP(B4198,'Turkey &amp; Europe'!A:B,2,FALSE)</f>
        <v>699</v>
      </c>
      <c r="AE4198" s="9">
        <f>VLOOKUP(B4198,'Turkey &amp; Europe'!D:E,2,FALSE)</f>
        <v>1053.97</v>
      </c>
      <c r="AF4198" s="10">
        <f>+IFERROR(VLOOKUP(B4198,'US steel + scrap - CRU'!A:B,2,TRUE), "")</f>
        <v>415</v>
      </c>
      <c r="AG4198" s="24">
        <f>+IFERROR(VLOOKUP(B4198,'US steel + scrap - CRU'!D:E,2,TRUE), "")</f>
        <v>1000</v>
      </c>
      <c r="AH4198" s="9">
        <f>+IFERROR(VLOOKUP(B4198,'US steel + scrap - CRU'!G:H,2,TRUE), "")</f>
        <v>693.84830264380139</v>
      </c>
      <c r="AI4198" s="10">
        <f>+IFERROR(VLOOKUP(B4198,'US steel + scrap - CRU'!J:K,2,TRUE), "")</f>
        <v>1410</v>
      </c>
      <c r="AJ4198" s="24">
        <f>+IFERROR(VLOOKUP(B4198,'US steel + scrap - CRU'!P:Q,2,TRUE), "")</f>
        <v>1216</v>
      </c>
      <c r="AL4198" s="24">
        <f t="shared" si="1266"/>
        <v>75.650000000000006</v>
      </c>
      <c r="AM4198" s="27">
        <f t="shared" si="1267"/>
        <v>30.250000000000014</v>
      </c>
      <c r="AN4198" s="27">
        <f t="shared" si="1268"/>
        <v>45.399999999999991</v>
      </c>
      <c r="AO4198"/>
      <c r="AP4198"/>
      <c r="AQ4198"/>
      <c r="AR4198"/>
      <c r="AS4198" s="109">
        <f t="shared" si="1269"/>
        <v>0.23762765121759633</v>
      </c>
      <c r="AU4198" s="109">
        <f t="shared" si="1270"/>
        <v>-0.35663786331500391</v>
      </c>
      <c r="AW4198"/>
      <c r="AX4198" s="112">
        <f t="shared" si="1271"/>
        <v>158.80674999999999</v>
      </c>
    </row>
    <row r="4199" spans="2:50">
      <c r="B4199" s="62">
        <f t="shared" si="1273"/>
        <v>44580</v>
      </c>
      <c r="C4199" s="8">
        <f>+IFERROR(VLOOKUP(B4199,'North China'!$A:$B,2,0),"")</f>
        <v>130.19999999999999</v>
      </c>
      <c r="D4199" s="8">
        <f>+IFERROR(VLOOKUP(B4199,'North China'!$D:$E,2,0),"")</f>
        <v>160.44999999999999</v>
      </c>
      <c r="E4199" s="26" t="str">
        <f>+IFERROR(VLOOKUP(B4199,'North China'!$G:$H,2,0),"")</f>
        <v/>
      </c>
      <c r="F4199" s="8">
        <f>+IFERROR(VLOOKUP(B4199,'North China'!$J:$K,2,0),"")</f>
        <v>84.5</v>
      </c>
      <c r="G4199" s="8">
        <f>+IFERROR(VLOOKUP(B4199,'North China'!$M:$N,2,0),"")</f>
        <v>4.33</v>
      </c>
      <c r="H4199" s="8">
        <f>+IFERROR(VLOOKUP(B4199,'North China'!$P:$Q,2,0),"")</f>
        <v>5</v>
      </c>
      <c r="I4199" s="8">
        <f>+IFERROR(VLOOKUP(B4199,'North China'!$S:$T,2,0),"")</f>
        <v>6</v>
      </c>
      <c r="J4199" s="24">
        <f>+IFERROR(VLOOKUP(B4199,'North China'!$V:$W,2,0),"")</f>
        <v>7.5</v>
      </c>
      <c r="K4199" s="24">
        <f>+IFERROR(VLOOKUP(B4199,'North China'!$Y:$Z,2,0),"")</f>
        <v>2.15</v>
      </c>
      <c r="L4199" s="24">
        <f>+IFERROR(VLOOKUP(B4199,BRBF!$A$1:$B$6999,2),"")</f>
        <v>134.94999999999999</v>
      </c>
      <c r="M4199" s="10">
        <f>+IFERROR(VLOOKUP(B4199,China!$A:$B,2,0),"")</f>
        <v>0.2475</v>
      </c>
      <c r="N4199" s="8">
        <f>+IFERROR(VLOOKUP(B4199,China!$D:$E,2,0),"")</f>
        <v>171.57499999999999</v>
      </c>
      <c r="O4199" s="24">
        <f>+IFERROR(VLOOKUP(B4199,China!$G:$H,2,0),"")</f>
        <v>366</v>
      </c>
      <c r="P4199" s="24">
        <f>+IFERROR(VLOOKUP(B4199,China!$J:$K,2,0),"")</f>
        <v>405</v>
      </c>
      <c r="Q4199" s="24">
        <f>+IFERROR(VLOOKUP(B4199,China!$M:$N,2),"")</f>
        <v>58.65</v>
      </c>
      <c r="R4199" s="24">
        <f>+IFERROR(VLOOKUP(B4199,China!$P:$Q,2),"")</f>
        <v>756</v>
      </c>
      <c r="S4199" s="24">
        <f>+IFERROR(VLOOKUP(B4199,China!$S:$T,2),"")</f>
        <v>731</v>
      </c>
      <c r="T4199" s="10">
        <f>+IFERROR(VLOOKUP(B4199,'Black Sea'!A:B,2,0),"")</f>
        <v>495</v>
      </c>
      <c r="U4199" s="8">
        <f>+IFERROR(VLOOKUP(B4199,'Black Sea'!A:C,3,0),"")</f>
        <v>622</v>
      </c>
      <c r="V4199" s="9">
        <f>+IFERROR(VLOOKUP(B4199,'Black Sea'!A:D,4,0),"")</f>
        <v>592.5</v>
      </c>
      <c r="W4199" s="10" t="str">
        <f>+IFERROR(VLOOKUP(B4199,Brazil!A:B,2,0), "")</f>
        <v/>
      </c>
      <c r="X4199" s="8">
        <f>+IFERROR(VLOOKUP(B4199,Brazil!D:E,2,0), "")</f>
        <v>157.21</v>
      </c>
      <c r="Y4199" s="8">
        <f>+IFERROR(VLOOKUP(B4199,Brazil!G:H,2,0), "")</f>
        <v>490</v>
      </c>
      <c r="Z4199" s="9">
        <f>+IFERROR(VLOOKUP(B4199,Brazil!J:K,2,0), "")</f>
        <v>66.5</v>
      </c>
      <c r="AA4199" s="10">
        <f>+IFERROR(VLOOKUP(B4199,Australia!A:B,2,0), "")</f>
        <v>383</v>
      </c>
      <c r="AB4199" s="9">
        <f>+IFERROR(VLOOKUP(B4199,Australia!D:E,2,0), "")</f>
        <v>430</v>
      </c>
      <c r="AC4199" s="11">
        <f>+IFERROR(VLOOKUP(B4199,Singapore!A:B,2,0),"")</f>
        <v>499</v>
      </c>
      <c r="AD4199" s="10">
        <f>VLOOKUP(B4199,'Turkey &amp; Europe'!A:B,2,FALSE)</f>
        <v>699</v>
      </c>
      <c r="AE4199" s="9">
        <f>VLOOKUP(B4199,'Turkey &amp; Europe'!D:E,2,FALSE)</f>
        <v>1055.83</v>
      </c>
      <c r="AF4199" s="10">
        <f>+IFERROR(VLOOKUP(B4199,'US steel + scrap - CRU'!A:B,2,TRUE), "")</f>
        <v>415</v>
      </c>
      <c r="AG4199" s="24">
        <f>+IFERROR(VLOOKUP(B4199,'US steel + scrap - CRU'!D:E,2,TRUE), "")</f>
        <v>1000</v>
      </c>
      <c r="AH4199" s="9">
        <f>+IFERROR(VLOOKUP(B4199,'US steel + scrap - CRU'!G:H,2,TRUE), "")</f>
        <v>693.84830264380139</v>
      </c>
      <c r="AI4199" s="10">
        <f>+IFERROR(VLOOKUP(B4199,'US steel + scrap - CRU'!J:K,2,TRUE), "")</f>
        <v>1410</v>
      </c>
      <c r="AJ4199" s="24">
        <f>+IFERROR(VLOOKUP(B4199,'US steel + scrap - CRU'!P:Q,2,TRUE), "")</f>
        <v>1216</v>
      </c>
      <c r="AL4199" s="24">
        <f t="shared" si="1266"/>
        <v>75.949999999999989</v>
      </c>
      <c r="AM4199" s="27">
        <f t="shared" si="1267"/>
        <v>30.25</v>
      </c>
      <c r="AN4199" s="27">
        <f t="shared" si="1268"/>
        <v>45.699999999999989</v>
      </c>
      <c r="AO4199"/>
      <c r="AP4199"/>
      <c r="AQ4199"/>
      <c r="AR4199"/>
      <c r="AS4199" s="109">
        <f t="shared" si="1269"/>
        <v>0.23233486943164361</v>
      </c>
      <c r="AU4199" s="109">
        <f t="shared" si="1270"/>
        <v>-0.35099846390168965</v>
      </c>
      <c r="AW4199"/>
      <c r="AX4199" s="112">
        <f t="shared" si="1271"/>
        <v>162.42449999999999</v>
      </c>
    </row>
    <row r="4200" spans="2:50">
      <c r="B4200" s="62">
        <f t="shared" si="1273"/>
        <v>44581</v>
      </c>
      <c r="C4200" s="8">
        <f>+IFERROR(VLOOKUP(B4200,'North China'!$A:$B,2,0),"")</f>
        <v>133.65</v>
      </c>
      <c r="D4200" s="8">
        <f>+IFERROR(VLOOKUP(B4200,'North China'!$D:$E,2,0),"")</f>
        <v>163.9</v>
      </c>
      <c r="E4200" s="26" t="str">
        <f>+IFERROR(VLOOKUP(B4200,'North China'!$G:$H,2,0),"")</f>
        <v/>
      </c>
      <c r="F4200" s="8">
        <f>+IFERROR(VLOOKUP(B4200,'North China'!$J:$K,2,0),"")</f>
        <v>85.75</v>
      </c>
      <c r="G4200" s="8">
        <f>+IFERROR(VLOOKUP(B4200,'North China'!$M:$N,2,0),"")</f>
        <v>4.33</v>
      </c>
      <c r="H4200" s="8">
        <f>+IFERROR(VLOOKUP(B4200,'North China'!$P:$Q,2,0),"")</f>
        <v>5</v>
      </c>
      <c r="I4200" s="8">
        <f>+IFERROR(VLOOKUP(B4200,'North China'!$S:$T,2,0),"")</f>
        <v>6</v>
      </c>
      <c r="J4200" s="24">
        <f>+IFERROR(VLOOKUP(B4200,'North China'!$V:$W,2,0),"")</f>
        <v>7.5</v>
      </c>
      <c r="K4200" s="24">
        <f>+IFERROR(VLOOKUP(B4200,'North China'!$Y:$Z,2,0),"")</f>
        <v>2.2000000000000002</v>
      </c>
      <c r="L4200" s="24">
        <f>+IFERROR(VLOOKUP(B4200,BRBF!$A$1:$B$6999,2),"")</f>
        <v>138.75</v>
      </c>
      <c r="M4200" s="10">
        <f>+IFERROR(VLOOKUP(B4200,China!$A:$B,2,0),"")</f>
        <v>0.2475</v>
      </c>
      <c r="N4200" s="8">
        <f>+IFERROR(VLOOKUP(B4200,China!$D:$E,2,0),"")</f>
        <v>171.745</v>
      </c>
      <c r="O4200" s="24">
        <f>+IFERROR(VLOOKUP(B4200,China!$G:$H,2,0),"")</f>
        <v>366</v>
      </c>
      <c r="P4200" s="24">
        <f>+IFERROR(VLOOKUP(B4200,China!$J:$K,2,0),"")</f>
        <v>405.5</v>
      </c>
      <c r="Q4200" s="24">
        <f>+IFERROR(VLOOKUP(B4200,China!$M:$N,2),"")</f>
        <v>58.65</v>
      </c>
      <c r="R4200" s="24">
        <f>+IFERROR(VLOOKUP(B4200,China!$P:$Q,2),"")</f>
        <v>756</v>
      </c>
      <c r="S4200" s="24">
        <f>+IFERROR(VLOOKUP(B4200,China!$S:$T,2),"")</f>
        <v>731</v>
      </c>
      <c r="T4200" s="10">
        <f>+IFERROR(VLOOKUP(B4200,'Black Sea'!A:B,2,0),"")</f>
        <v>495</v>
      </c>
      <c r="U4200" s="8">
        <f>+IFERROR(VLOOKUP(B4200,'Black Sea'!A:C,3,0),"")</f>
        <v>630</v>
      </c>
      <c r="V4200" s="9">
        <f>+IFERROR(VLOOKUP(B4200,'Black Sea'!A:D,4,0),"")</f>
        <v>592.5</v>
      </c>
      <c r="W4200" s="10" t="str">
        <f>+IFERROR(VLOOKUP(B4200,Brazil!A:B,2,0), "")</f>
        <v/>
      </c>
      <c r="X4200" s="8">
        <f>+IFERROR(VLOOKUP(B4200,Brazil!D:E,2,0), "")</f>
        <v>157.21</v>
      </c>
      <c r="Y4200" s="8">
        <f>+IFERROR(VLOOKUP(B4200,Brazil!G:H,2,0), "")</f>
        <v>490</v>
      </c>
      <c r="Z4200" s="9">
        <f>+IFERROR(VLOOKUP(B4200,Brazil!J:K,2,0), "")</f>
        <v>66.5</v>
      </c>
      <c r="AA4200" s="10">
        <f>+IFERROR(VLOOKUP(B4200,Australia!A:B,2,0), "")</f>
        <v>382</v>
      </c>
      <c r="AB4200" s="9">
        <f>+IFERROR(VLOOKUP(B4200,Australia!D:E,2,0), "")</f>
        <v>429</v>
      </c>
      <c r="AC4200" s="11">
        <f>+IFERROR(VLOOKUP(B4200,Singapore!A:B,2,0),"")</f>
        <v>506</v>
      </c>
      <c r="AD4200" s="10">
        <f>VLOOKUP(B4200,'Turkey &amp; Europe'!A:B,2,FALSE)</f>
        <v>700</v>
      </c>
      <c r="AE4200" s="9">
        <f>VLOOKUP(B4200,'Turkey &amp; Europe'!D:E,2,FALSE)</f>
        <v>1054.3399999999999</v>
      </c>
      <c r="AF4200" s="10">
        <f>+IFERROR(VLOOKUP(B4200,'US steel + scrap - CRU'!A:B,2,TRUE), "")</f>
        <v>415</v>
      </c>
      <c r="AG4200" s="24">
        <f>+IFERROR(VLOOKUP(B4200,'US steel + scrap - CRU'!D:E,2,TRUE), "")</f>
        <v>1000</v>
      </c>
      <c r="AH4200" s="9">
        <f>+IFERROR(VLOOKUP(B4200,'US steel + scrap - CRU'!G:H,2,TRUE), "")</f>
        <v>693.84830264380139</v>
      </c>
      <c r="AI4200" s="10">
        <f>+IFERROR(VLOOKUP(B4200,'US steel + scrap - CRU'!J:K,2,TRUE), "")</f>
        <v>1410</v>
      </c>
      <c r="AJ4200" s="24">
        <f>+IFERROR(VLOOKUP(B4200,'US steel + scrap - CRU'!P:Q,2,TRUE), "")</f>
        <v>1216</v>
      </c>
      <c r="AL4200" s="24">
        <f t="shared" si="1266"/>
        <v>78.150000000000006</v>
      </c>
      <c r="AM4200" s="27">
        <f t="shared" si="1267"/>
        <v>30.25</v>
      </c>
      <c r="AN4200" s="27">
        <f t="shared" si="1268"/>
        <v>47.900000000000006</v>
      </c>
      <c r="AO4200"/>
      <c r="AP4200"/>
      <c r="AQ4200"/>
      <c r="AR4200"/>
      <c r="AS4200" s="109">
        <f t="shared" si="1269"/>
        <v>0.22633744855967075</v>
      </c>
      <c r="AU4200" s="109">
        <f t="shared" si="1270"/>
        <v>-0.35839880284324732</v>
      </c>
      <c r="AW4200"/>
      <c r="AX4200" s="112">
        <f t="shared" si="1271"/>
        <v>166.72837500000003</v>
      </c>
    </row>
    <row r="4201" spans="2:50">
      <c r="B4201" s="62">
        <f t="shared" si="1273"/>
        <v>44582</v>
      </c>
      <c r="C4201" s="8">
        <f>+IFERROR(VLOOKUP(B4201,'North China'!$A:$B,2,0),"")</f>
        <v>137.4</v>
      </c>
      <c r="D4201" s="8">
        <f>+IFERROR(VLOOKUP(B4201,'North China'!$D:$E,2,0),"")</f>
        <v>167.65</v>
      </c>
      <c r="E4201" s="26" t="str">
        <f>+IFERROR(VLOOKUP(B4201,'North China'!$G:$H,2,0),"")</f>
        <v/>
      </c>
      <c r="F4201" s="8">
        <f>+IFERROR(VLOOKUP(B4201,'North China'!$J:$K,2,0),"")</f>
        <v>87.85</v>
      </c>
      <c r="G4201" s="8">
        <f>+IFERROR(VLOOKUP(B4201,'North China'!$M:$N,2,0),"")</f>
        <v>4.33</v>
      </c>
      <c r="H4201" s="8">
        <f>+IFERROR(VLOOKUP(B4201,'North China'!$P:$Q,2,0),"")</f>
        <v>5</v>
      </c>
      <c r="I4201" s="8">
        <f>+IFERROR(VLOOKUP(B4201,'North China'!$S:$T,2,0),"")</f>
        <v>6</v>
      </c>
      <c r="J4201" s="24">
        <f>+IFERROR(VLOOKUP(B4201,'North China'!$V:$W,2,0),"")</f>
        <v>7.5</v>
      </c>
      <c r="K4201" s="24">
        <f>+IFERROR(VLOOKUP(B4201,'North China'!$Y:$Z,2,0),"")</f>
        <v>2.25</v>
      </c>
      <c r="L4201" s="24">
        <f>+IFERROR(VLOOKUP(B4201,BRBF!$A$1:$B$6999,2),"")</f>
        <v>142.55000000000001</v>
      </c>
      <c r="M4201" s="10">
        <f>+IFERROR(VLOOKUP(B4201,China!$A:$B,2,0),"")</f>
        <v>0.2475</v>
      </c>
      <c r="N4201" s="8">
        <f>+IFERROR(VLOOKUP(B4201,China!$D:$E,2,0),"")</f>
        <v>176.53</v>
      </c>
      <c r="O4201" s="24">
        <f>+IFERROR(VLOOKUP(B4201,China!$G:$H,2,0),"")</f>
        <v>366</v>
      </c>
      <c r="P4201" s="24">
        <f>+IFERROR(VLOOKUP(B4201,China!$J:$K,2,0),"")</f>
        <v>405.5</v>
      </c>
      <c r="Q4201" s="24">
        <f>+IFERROR(VLOOKUP(B4201,China!$M:$N,2),"")</f>
        <v>58.65</v>
      </c>
      <c r="R4201" s="24">
        <f>+IFERROR(VLOOKUP(B4201,China!$P:$Q,2),"")</f>
        <v>758</v>
      </c>
      <c r="S4201" s="24">
        <f>+IFERROR(VLOOKUP(B4201,China!$S:$T,2),"")</f>
        <v>733</v>
      </c>
      <c r="T4201" s="10">
        <f>+IFERROR(VLOOKUP(B4201,'Black Sea'!A:B,2,0),"")</f>
        <v>495</v>
      </c>
      <c r="U4201" s="8">
        <f>+IFERROR(VLOOKUP(B4201,'Black Sea'!A:C,3,0),"")</f>
        <v>635</v>
      </c>
      <c r="V4201" s="9">
        <f>+IFERROR(VLOOKUP(B4201,'Black Sea'!A:D,4,0),"")</f>
        <v>592.5</v>
      </c>
      <c r="W4201" s="10" t="str">
        <f>+IFERROR(VLOOKUP(B4201,Brazil!A:B,2,0), "")</f>
        <v/>
      </c>
      <c r="X4201" s="8">
        <f>+IFERROR(VLOOKUP(B4201,Brazil!D:E,2,0), "")</f>
        <v>157.21</v>
      </c>
      <c r="Y4201" s="8">
        <f>+IFERROR(VLOOKUP(B4201,Brazil!G:H,2,0), "")</f>
        <v>497.5</v>
      </c>
      <c r="Z4201" s="9">
        <f>+IFERROR(VLOOKUP(B4201,Brazil!J:K,2,0), "")</f>
        <v>66.5</v>
      </c>
      <c r="AA4201" s="10">
        <f>+IFERROR(VLOOKUP(B4201,Australia!A:B,2,0), "")</f>
        <v>397</v>
      </c>
      <c r="AB4201" s="9">
        <f>+IFERROR(VLOOKUP(B4201,Australia!D:E,2,0), "")</f>
        <v>444</v>
      </c>
      <c r="AC4201" s="11">
        <f>+IFERROR(VLOOKUP(B4201,Singapore!A:B,2,0),"")</f>
        <v>504</v>
      </c>
      <c r="AD4201" s="10">
        <f>VLOOKUP(B4201,'Turkey &amp; Europe'!A:B,2,FALSE)</f>
        <v>700</v>
      </c>
      <c r="AE4201" s="9">
        <f>VLOOKUP(B4201,'Turkey &amp; Europe'!D:E,2,FALSE)</f>
        <v>1054.9000000000001</v>
      </c>
      <c r="AF4201" s="10">
        <f>+IFERROR(VLOOKUP(B4201,'US steel + scrap - CRU'!A:B,2,TRUE), "")</f>
        <v>415</v>
      </c>
      <c r="AG4201" s="24">
        <f>+IFERROR(VLOOKUP(B4201,'US steel + scrap - CRU'!D:E,2,TRUE), "")</f>
        <v>1000</v>
      </c>
      <c r="AH4201" s="9">
        <f>+IFERROR(VLOOKUP(B4201,'US steel + scrap - CRU'!G:H,2,TRUE), "")</f>
        <v>693.84830264380139</v>
      </c>
      <c r="AI4201" s="10">
        <f>+IFERROR(VLOOKUP(B4201,'US steel + scrap - CRU'!J:K,2,TRUE), "")</f>
        <v>1410</v>
      </c>
      <c r="AJ4201" s="24">
        <f>+IFERROR(VLOOKUP(B4201,'US steel + scrap - CRU'!P:Q,2,TRUE), "")</f>
        <v>1216</v>
      </c>
      <c r="AL4201" s="24">
        <f t="shared" si="1266"/>
        <v>79.800000000000011</v>
      </c>
      <c r="AM4201" s="27">
        <f t="shared" si="1267"/>
        <v>30.25</v>
      </c>
      <c r="AN4201" s="27">
        <f t="shared" si="1268"/>
        <v>49.550000000000011</v>
      </c>
      <c r="AO4201"/>
      <c r="AP4201"/>
      <c r="AQ4201"/>
      <c r="AR4201"/>
      <c r="AS4201" s="109">
        <f t="shared" si="1269"/>
        <v>0.220160116448326</v>
      </c>
      <c r="AU4201" s="109">
        <f t="shared" si="1270"/>
        <v>-0.36062590975254738</v>
      </c>
      <c r="AW4201"/>
      <c r="AX4201" s="112">
        <f t="shared" si="1271"/>
        <v>171.40650000000002</v>
      </c>
    </row>
    <row r="4202" spans="2:50">
      <c r="B4202" s="62">
        <f>B4201+3</f>
        <v>44585</v>
      </c>
      <c r="C4202" s="8">
        <f>+IFERROR(VLOOKUP(B4202,'North China'!$A:$B,2,0),"")</f>
        <v>133.69999999999999</v>
      </c>
      <c r="D4202" s="8">
        <f>+IFERROR(VLOOKUP(B4202,'North China'!$D:$E,2,0),"")</f>
        <v>163.69999999999999</v>
      </c>
      <c r="E4202" s="26" t="str">
        <f>+IFERROR(VLOOKUP(B4202,'North China'!$G:$H,2,0),"")</f>
        <v/>
      </c>
      <c r="F4202" s="8">
        <f>+IFERROR(VLOOKUP(B4202,'North China'!$J:$K,2,0),"")</f>
        <v>85.6</v>
      </c>
      <c r="G4202" s="8">
        <f>+IFERROR(VLOOKUP(B4202,'North China'!$M:$N,2,0),"")</f>
        <v>4.33</v>
      </c>
      <c r="H4202" s="8">
        <f>+IFERROR(VLOOKUP(B4202,'North China'!$P:$Q,2,0),"")</f>
        <v>5</v>
      </c>
      <c r="I4202" s="8">
        <f>+IFERROR(VLOOKUP(B4202,'North China'!$S:$T,2,0),"")</f>
        <v>6</v>
      </c>
      <c r="J4202" s="24">
        <f>+IFERROR(VLOOKUP(B4202,'North China'!$V:$W,2,0),"")</f>
        <v>7.5</v>
      </c>
      <c r="K4202" s="24">
        <f>+IFERROR(VLOOKUP(B4202,'North China'!$Y:$Z,2,0),"")</f>
        <v>2.2000000000000002</v>
      </c>
      <c r="L4202" s="24">
        <f>+IFERROR(VLOOKUP(B4202,BRBF!$A$1:$B$6999,2),"")</f>
        <v>138.80000000000001</v>
      </c>
      <c r="M4202" s="10">
        <f>+IFERROR(VLOOKUP(B4202,China!$A:$B,2,0),"")</f>
        <v>0.2475</v>
      </c>
      <c r="N4202" s="8">
        <f>+IFERROR(VLOOKUP(B4202,China!$D:$E,2,0),"")</f>
        <v>176.655</v>
      </c>
      <c r="O4202" s="24">
        <f>+IFERROR(VLOOKUP(B4202,China!$G:$H,2,0),"")</f>
        <v>366</v>
      </c>
      <c r="P4202" s="24">
        <f>+IFERROR(VLOOKUP(B4202,China!$J:$K,2,0),"")</f>
        <v>406</v>
      </c>
      <c r="Q4202" s="24">
        <f>+IFERROR(VLOOKUP(B4202,China!$M:$N,2),"")</f>
        <v>58.65</v>
      </c>
      <c r="R4202" s="24">
        <f>+IFERROR(VLOOKUP(B4202,China!$P:$Q,2),"")</f>
        <v>759</v>
      </c>
      <c r="S4202" s="24">
        <f>+IFERROR(VLOOKUP(B4202,China!$S:$T,2),"")</f>
        <v>733</v>
      </c>
      <c r="T4202" s="10">
        <f>+IFERROR(VLOOKUP(B4202,'Black Sea'!A:B,2,0),"")</f>
        <v>495</v>
      </c>
      <c r="U4202" s="8">
        <f>+IFERROR(VLOOKUP(B4202,'Black Sea'!A:C,3,0),"")</f>
        <v>640</v>
      </c>
      <c r="V4202" s="9">
        <f>+IFERROR(VLOOKUP(B4202,'Black Sea'!A:D,4,0),"")</f>
        <v>592.5</v>
      </c>
      <c r="W4202" s="10" t="str">
        <f>+IFERROR(VLOOKUP(B4202,Brazil!A:B,2,0), "")</f>
        <v/>
      </c>
      <c r="X4202" s="8">
        <f>+IFERROR(VLOOKUP(B4202,Brazil!D:E,2,0), "")</f>
        <v>157.21</v>
      </c>
      <c r="Y4202" s="8">
        <f>+IFERROR(VLOOKUP(B4202,Brazil!G:H,2,0), "")</f>
        <v>497.5</v>
      </c>
      <c r="Z4202" s="9">
        <f>+IFERROR(VLOOKUP(B4202,Brazil!J:K,2,0), "")</f>
        <v>66.5</v>
      </c>
      <c r="AA4202" s="10">
        <f>+IFERROR(VLOOKUP(B4202,Australia!A:B,2,0), "")</f>
        <v>397.5</v>
      </c>
      <c r="AB4202" s="9">
        <f>+IFERROR(VLOOKUP(B4202,Australia!D:E,2,0), "")</f>
        <v>444.5</v>
      </c>
      <c r="AC4202" s="11">
        <f>+IFERROR(VLOOKUP(B4202,Singapore!A:B,2,0),"")</f>
        <v>509</v>
      </c>
      <c r="AD4202" s="10">
        <f>VLOOKUP(B4202,'Turkey &amp; Europe'!A:B,2,FALSE)</f>
        <v>695</v>
      </c>
      <c r="AE4202" s="9">
        <f>VLOOKUP(B4202,'Turkey &amp; Europe'!D:E,2,FALSE)</f>
        <v>1046.27</v>
      </c>
      <c r="AF4202" s="10">
        <f>+IFERROR(VLOOKUP(B4202,'US steel + scrap - CRU'!A:B,2,TRUE), "")</f>
        <v>415</v>
      </c>
      <c r="AG4202" s="24">
        <f>+IFERROR(VLOOKUP(B4202,'US steel + scrap - CRU'!D:E,2,TRUE), "")</f>
        <v>1000</v>
      </c>
      <c r="AH4202" s="9">
        <f>+IFERROR(VLOOKUP(B4202,'US steel + scrap - CRU'!G:H,2,TRUE), "")</f>
        <v>693.84830264380139</v>
      </c>
      <c r="AI4202" s="10">
        <f>+IFERROR(VLOOKUP(B4202,'US steel + scrap - CRU'!J:K,2,TRUE), "")</f>
        <v>1410</v>
      </c>
      <c r="AJ4202" s="24">
        <f>+IFERROR(VLOOKUP(B4202,'US steel + scrap - CRU'!P:Q,2,TRUE), "")</f>
        <v>1216</v>
      </c>
      <c r="AL4202" s="24">
        <f t="shared" si="1266"/>
        <v>78.099999999999994</v>
      </c>
      <c r="AM4202" s="27">
        <f t="shared" si="1267"/>
        <v>30</v>
      </c>
      <c r="AN4202" s="27">
        <f t="shared" si="1268"/>
        <v>48.099999999999994</v>
      </c>
      <c r="AO4202"/>
      <c r="AP4202"/>
      <c r="AQ4202"/>
      <c r="AR4202"/>
      <c r="AS4202" s="109">
        <f t="shared" si="1269"/>
        <v>0.22438294689603588</v>
      </c>
      <c r="AU4202" s="109">
        <f t="shared" si="1270"/>
        <v>-0.3597606581899776</v>
      </c>
      <c r="AW4202"/>
      <c r="AX4202" s="112">
        <f t="shared" si="1271"/>
        <v>166.79075</v>
      </c>
    </row>
    <row r="4203" spans="2:50">
      <c r="B4203" s="62">
        <f t="shared" si="1273"/>
        <v>44586</v>
      </c>
      <c r="C4203" s="8">
        <f>+IFERROR(VLOOKUP(B4203,'North China'!$A:$B,2,0),"")</f>
        <v>137.85</v>
      </c>
      <c r="D4203" s="8">
        <f>+IFERROR(VLOOKUP(B4203,'North China'!$D:$E,2,0),"")</f>
        <v>167.85</v>
      </c>
      <c r="E4203" s="26" t="str">
        <f>+IFERROR(VLOOKUP(B4203,'North China'!$G:$H,2,0),"")</f>
        <v/>
      </c>
      <c r="F4203" s="8">
        <f>+IFERROR(VLOOKUP(B4203,'North China'!$J:$K,2,0),"")</f>
        <v>87.7</v>
      </c>
      <c r="G4203" s="8">
        <f>+IFERROR(VLOOKUP(B4203,'North China'!$M:$N,2,0),"")</f>
        <v>4.33</v>
      </c>
      <c r="H4203" s="8">
        <f>+IFERROR(VLOOKUP(B4203,'North China'!$P:$Q,2,0),"")</f>
        <v>5</v>
      </c>
      <c r="I4203" s="8">
        <f>+IFERROR(VLOOKUP(B4203,'North China'!$S:$T,2,0),"")</f>
        <v>6</v>
      </c>
      <c r="J4203" s="24">
        <f>+IFERROR(VLOOKUP(B4203,'North China'!$V:$W,2,0),"")</f>
        <v>7.5</v>
      </c>
      <c r="K4203" s="24">
        <f>+IFERROR(VLOOKUP(B4203,'North China'!$Y:$Z,2,0),"")</f>
        <v>2.25</v>
      </c>
      <c r="L4203" s="24">
        <f>+IFERROR(VLOOKUP(B4203,BRBF!$A$1:$B$6999,2),"")</f>
        <v>143</v>
      </c>
      <c r="M4203" s="10">
        <f>+IFERROR(VLOOKUP(B4203,China!$A:$B,2,0),"")</f>
        <v>0.3095</v>
      </c>
      <c r="N4203" s="8">
        <f>+IFERROR(VLOOKUP(B4203,China!$D:$E,2,0),"")</f>
        <v>176.99</v>
      </c>
      <c r="O4203" s="24">
        <f>+IFERROR(VLOOKUP(B4203,China!$G:$H,2,0),"")</f>
        <v>366</v>
      </c>
      <c r="P4203" s="24">
        <f>+IFERROR(VLOOKUP(B4203,China!$J:$K,2,0),"")</f>
        <v>406</v>
      </c>
      <c r="Q4203" s="24">
        <f>+IFERROR(VLOOKUP(B4203,China!$M:$N,2),"")</f>
        <v>58.65</v>
      </c>
      <c r="R4203" s="24">
        <f>+IFERROR(VLOOKUP(B4203,China!$P:$Q,2),"")</f>
        <v>762</v>
      </c>
      <c r="S4203" s="24">
        <f>+IFERROR(VLOOKUP(B4203,China!$S:$T,2),"")</f>
        <v>735</v>
      </c>
      <c r="T4203" s="10">
        <f>+IFERROR(VLOOKUP(B4203,'Black Sea'!A:B,2,0),"")</f>
        <v>495</v>
      </c>
      <c r="U4203" s="8">
        <f>+IFERROR(VLOOKUP(B4203,'Black Sea'!A:C,3,0),"")</f>
        <v>640</v>
      </c>
      <c r="V4203" s="9">
        <f>+IFERROR(VLOOKUP(B4203,'Black Sea'!A:D,4,0),"")</f>
        <v>592.5</v>
      </c>
      <c r="W4203" s="10" t="str">
        <f>+IFERROR(VLOOKUP(B4203,Brazil!A:B,2,0), "")</f>
        <v/>
      </c>
      <c r="X4203" s="8">
        <f>+IFERROR(VLOOKUP(B4203,Brazil!D:E,2,0), "")</f>
        <v>157.21</v>
      </c>
      <c r="Y4203" s="8">
        <f>+IFERROR(VLOOKUP(B4203,Brazil!G:H,2,0), "")</f>
        <v>497.5</v>
      </c>
      <c r="Z4203" s="9">
        <f>+IFERROR(VLOOKUP(B4203,Brazil!J:K,2,0), "")</f>
        <v>66.5</v>
      </c>
      <c r="AA4203" s="10">
        <f>+IFERROR(VLOOKUP(B4203,Australia!A:B,2,0), "")</f>
        <v>397.5</v>
      </c>
      <c r="AB4203" s="9">
        <f>+IFERROR(VLOOKUP(B4203,Australia!D:E,2,0), "")</f>
        <v>444.5</v>
      </c>
      <c r="AC4203" s="11">
        <f>+IFERROR(VLOOKUP(B4203,Singapore!A:B,2,0),"")</f>
        <v>500</v>
      </c>
      <c r="AD4203" s="10">
        <f>VLOOKUP(B4203,'Turkey &amp; Europe'!A:B,2,FALSE)</f>
        <v>700</v>
      </c>
      <c r="AE4203" s="9">
        <f>VLOOKUP(B4203,'Turkey &amp; Europe'!D:E,2,FALSE)</f>
        <v>1037.8499999999999</v>
      </c>
      <c r="AF4203" s="10">
        <f>+IFERROR(VLOOKUP(B4203,'US steel + scrap - CRU'!A:B,2,TRUE), "")</f>
        <v>415</v>
      </c>
      <c r="AG4203" s="24">
        <f>+IFERROR(VLOOKUP(B4203,'US steel + scrap - CRU'!D:E,2,TRUE), "")</f>
        <v>1000</v>
      </c>
      <c r="AH4203" s="9">
        <f>+IFERROR(VLOOKUP(B4203,'US steel + scrap - CRU'!G:H,2,TRUE), "")</f>
        <v>693.84830264380139</v>
      </c>
      <c r="AI4203" s="10">
        <f>+IFERROR(VLOOKUP(B4203,'US steel + scrap - CRU'!J:K,2,TRUE), "")</f>
        <v>1410</v>
      </c>
      <c r="AJ4203" s="24">
        <f>+IFERROR(VLOOKUP(B4203,'US steel + scrap - CRU'!P:Q,2,TRUE), "")</f>
        <v>1216</v>
      </c>
      <c r="AL4203" s="24">
        <f t="shared" si="1266"/>
        <v>80.149999999999991</v>
      </c>
      <c r="AM4203" s="27">
        <f t="shared" si="1267"/>
        <v>30</v>
      </c>
      <c r="AN4203" s="27">
        <f t="shared" si="1268"/>
        <v>50.149999999999991</v>
      </c>
      <c r="AO4203"/>
      <c r="AP4203"/>
      <c r="AQ4203"/>
      <c r="AR4203"/>
      <c r="AS4203" s="109">
        <f t="shared" si="1269"/>
        <v>0.21762785636561488</v>
      </c>
      <c r="AU4203" s="109">
        <f t="shared" si="1270"/>
        <v>-0.3638012332245194</v>
      </c>
      <c r="AW4203"/>
      <c r="AX4203" s="112">
        <f t="shared" si="1271"/>
        <v>180.51457499999998</v>
      </c>
    </row>
    <row r="4204" spans="2:50">
      <c r="B4204" s="62">
        <f t="shared" si="1273"/>
        <v>44587</v>
      </c>
      <c r="C4204" s="8">
        <f>+IFERROR(VLOOKUP(B4204,'North China'!$A:$B,2,0),"")</f>
        <v>138.1</v>
      </c>
      <c r="D4204" s="8">
        <f>+IFERROR(VLOOKUP(B4204,'North China'!$D:$E,2,0),"")</f>
        <v>168.95</v>
      </c>
      <c r="E4204" s="26" t="str">
        <f>+IFERROR(VLOOKUP(B4204,'North China'!$G:$H,2,0),"")</f>
        <v/>
      </c>
      <c r="F4204" s="8">
        <f>+IFERROR(VLOOKUP(B4204,'North China'!$J:$K,2,0),"")</f>
        <v>87.75</v>
      </c>
      <c r="G4204" s="8">
        <f>+IFERROR(VLOOKUP(B4204,'North China'!$M:$N,2,0),"")</f>
        <v>4.33</v>
      </c>
      <c r="H4204" s="8">
        <f>+IFERROR(VLOOKUP(B4204,'North China'!$P:$Q,2,0),"")</f>
        <v>4.5</v>
      </c>
      <c r="I4204" s="8">
        <f>+IFERROR(VLOOKUP(B4204,'North China'!$S:$T,2,0),"")</f>
        <v>5.5</v>
      </c>
      <c r="J4204" s="24">
        <f>+IFERROR(VLOOKUP(B4204,'North China'!$V:$W,2,0),"")</f>
        <v>8</v>
      </c>
      <c r="K4204" s="24">
        <f>+IFERROR(VLOOKUP(B4204,'North China'!$Y:$Z,2,0),"")</f>
        <v>2.2999999999999998</v>
      </c>
      <c r="L4204" s="24">
        <f>+IFERROR(VLOOKUP(B4204,BRBF!$A$1:$B$6999,2),"")</f>
        <v>143.94999999999999</v>
      </c>
      <c r="M4204" s="10">
        <f>+IFERROR(VLOOKUP(B4204,China!$A:$B,2,0),"")</f>
        <v>0.3095</v>
      </c>
      <c r="N4204" s="8">
        <f>+IFERROR(VLOOKUP(B4204,China!$D:$E,2,0),"")</f>
        <v>176.94</v>
      </c>
      <c r="O4204" s="24">
        <f>+IFERROR(VLOOKUP(B4204,China!$G:$H,2,0),"")</f>
        <v>367</v>
      </c>
      <c r="P4204" s="24">
        <f>+IFERROR(VLOOKUP(B4204,China!$J:$K,2,0),"")</f>
        <v>406</v>
      </c>
      <c r="Q4204" s="24">
        <f>+IFERROR(VLOOKUP(B4204,China!$M:$N,2),"")</f>
        <v>57.3</v>
      </c>
      <c r="R4204" s="24">
        <f>+IFERROR(VLOOKUP(B4204,China!$P:$Q,2),"")</f>
        <v>765</v>
      </c>
      <c r="S4204" s="24">
        <f>+IFERROR(VLOOKUP(B4204,China!$S:$T,2),"")</f>
        <v>735</v>
      </c>
      <c r="T4204" s="10">
        <f>+IFERROR(VLOOKUP(B4204,'Black Sea'!A:B,2,0),"")</f>
        <v>495</v>
      </c>
      <c r="U4204" s="8">
        <f>+IFERROR(VLOOKUP(B4204,'Black Sea'!A:C,3,0),"")</f>
        <v>645</v>
      </c>
      <c r="V4204" s="9">
        <f>+IFERROR(VLOOKUP(B4204,'Black Sea'!A:D,4,0),"")</f>
        <v>600</v>
      </c>
      <c r="W4204" s="10" t="str">
        <f>+IFERROR(VLOOKUP(B4204,Brazil!A:B,2,0), "")</f>
        <v/>
      </c>
      <c r="X4204" s="8">
        <f>+IFERROR(VLOOKUP(B4204,Brazil!D:E,2,0), "")</f>
        <v>157.21</v>
      </c>
      <c r="Y4204" s="8">
        <f>+IFERROR(VLOOKUP(B4204,Brazil!G:H,2,0), "")</f>
        <v>497.5</v>
      </c>
      <c r="Z4204" s="9">
        <f>+IFERROR(VLOOKUP(B4204,Brazil!J:K,2,0), "")</f>
        <v>66.5</v>
      </c>
      <c r="AA4204" s="10">
        <f>+IFERROR(VLOOKUP(B4204,Australia!A:B,2,0), "")</f>
        <v>397.5</v>
      </c>
      <c r="AB4204" s="9">
        <f>+IFERROR(VLOOKUP(B4204,Australia!D:E,2,0), "")</f>
        <v>444.5</v>
      </c>
      <c r="AC4204" s="11">
        <f>+IFERROR(VLOOKUP(B4204,Singapore!A:B,2,0),"")</f>
        <v>515</v>
      </c>
      <c r="AD4204" s="10">
        <f>VLOOKUP(B4204,'Turkey &amp; Europe'!A:B,2,FALSE)</f>
        <v>707.5</v>
      </c>
      <c r="AE4204" s="9">
        <f>VLOOKUP(B4204,'Turkey &amp; Europe'!D:E,2,FALSE)</f>
        <v>1037.8499999999999</v>
      </c>
      <c r="AF4204" s="10">
        <f>+IFERROR(VLOOKUP(B4204,'US steel + scrap - CRU'!A:B,2,TRUE), "")</f>
        <v>415</v>
      </c>
      <c r="AG4204" s="24">
        <f>+IFERROR(VLOOKUP(B4204,'US steel + scrap - CRU'!D:E,2,TRUE), "")</f>
        <v>1000</v>
      </c>
      <c r="AH4204" s="9">
        <f>+IFERROR(VLOOKUP(B4204,'US steel + scrap - CRU'!G:H,2,TRUE), "")</f>
        <v>693.84830264380139</v>
      </c>
      <c r="AI4204" s="10">
        <f>+IFERROR(VLOOKUP(B4204,'US steel + scrap - CRU'!J:K,2,TRUE), "")</f>
        <v>1410</v>
      </c>
      <c r="AJ4204" s="24">
        <f>+IFERROR(VLOOKUP(B4204,'US steel + scrap - CRU'!P:Q,2,TRUE), "")</f>
        <v>1216</v>
      </c>
      <c r="AL4204" s="24">
        <f t="shared" si="1266"/>
        <v>81.199999999999989</v>
      </c>
      <c r="AM4204" s="27">
        <f t="shared" si="1267"/>
        <v>30.849999999999994</v>
      </c>
      <c r="AN4204" s="27">
        <f t="shared" si="1268"/>
        <v>50.349999999999994</v>
      </c>
      <c r="AO4204"/>
      <c r="AP4204"/>
      <c r="AQ4204"/>
      <c r="AR4204"/>
      <c r="AS4204" s="109">
        <f t="shared" si="1269"/>
        <v>0.22338884866039099</v>
      </c>
      <c r="AU4204" s="109">
        <f t="shared" si="1270"/>
        <v>-0.36459087617668351</v>
      </c>
      <c r="AW4204"/>
      <c r="AX4204" s="112">
        <f t="shared" si="1271"/>
        <v>180.84194999999997</v>
      </c>
    </row>
    <row r="4205" spans="2:50">
      <c r="B4205" s="62">
        <f t="shared" si="1273"/>
        <v>44588</v>
      </c>
      <c r="C4205" s="8">
        <f>+IFERROR(VLOOKUP(B4205,'North China'!$A:$B,2,0),"")</f>
        <v>138.75</v>
      </c>
      <c r="D4205" s="8">
        <f>+IFERROR(VLOOKUP(B4205,'North China'!$D:$E,2,0),"")</f>
        <v>169.6</v>
      </c>
      <c r="E4205" s="26" t="str">
        <f>+IFERROR(VLOOKUP(B4205,'North China'!$G:$H,2,0),"")</f>
        <v/>
      </c>
      <c r="F4205" s="8">
        <f>+IFERROR(VLOOKUP(B4205,'North China'!$J:$K,2,0),"")</f>
        <v>88.15</v>
      </c>
      <c r="G4205" s="8">
        <f>+IFERROR(VLOOKUP(B4205,'North China'!$M:$N,2,0),"")</f>
        <v>4.33</v>
      </c>
      <c r="H4205" s="8">
        <f>+IFERROR(VLOOKUP(B4205,'North China'!$P:$Q,2,0),"")</f>
        <v>4.5</v>
      </c>
      <c r="I4205" s="8">
        <f>+IFERROR(VLOOKUP(B4205,'North China'!$S:$T,2,0),"")</f>
        <v>5.5</v>
      </c>
      <c r="J4205" s="24">
        <f>+IFERROR(VLOOKUP(B4205,'North China'!$V:$W,2,0),"")</f>
        <v>8</v>
      </c>
      <c r="K4205" s="24">
        <f>+IFERROR(VLOOKUP(B4205,'North China'!$Y:$Z,2,0),"")</f>
        <v>2.2999999999999998</v>
      </c>
      <c r="L4205" s="24">
        <f>+IFERROR(VLOOKUP(B4205,BRBF!$A$1:$B$6999,2),"")</f>
        <v>144.6</v>
      </c>
      <c r="M4205" s="10">
        <f>+IFERROR(VLOOKUP(B4205,China!$A:$B,2,0),"")</f>
        <v>0.3095</v>
      </c>
      <c r="N4205" s="8">
        <f>+IFERROR(VLOOKUP(B4205,China!$D:$E,2,0),"")</f>
        <v>177.16</v>
      </c>
      <c r="O4205" s="24">
        <f>+IFERROR(VLOOKUP(B4205,China!$G:$H,2,0),"")</f>
        <v>366.5</v>
      </c>
      <c r="P4205" s="24">
        <f>+IFERROR(VLOOKUP(B4205,China!$J:$K,2,0),"")</f>
        <v>405.75</v>
      </c>
      <c r="Q4205" s="24">
        <f>+IFERROR(VLOOKUP(B4205,China!$M:$N,2),"")</f>
        <v>57.3</v>
      </c>
      <c r="R4205" s="24">
        <f>+IFERROR(VLOOKUP(B4205,China!$P:$Q,2),"")</f>
        <v>770</v>
      </c>
      <c r="S4205" s="24">
        <f>+IFERROR(VLOOKUP(B4205,China!$S:$T,2),"")</f>
        <v>742</v>
      </c>
      <c r="T4205" s="10">
        <f>+IFERROR(VLOOKUP(B4205,'Black Sea'!A:B,2,0),"")</f>
        <v>495</v>
      </c>
      <c r="U4205" s="8">
        <f>+IFERROR(VLOOKUP(B4205,'Black Sea'!A:C,3,0),"")</f>
        <v>645</v>
      </c>
      <c r="V4205" s="9">
        <f>+IFERROR(VLOOKUP(B4205,'Black Sea'!A:D,4,0),"")</f>
        <v>600</v>
      </c>
      <c r="W4205" s="10" t="str">
        <f>+IFERROR(VLOOKUP(B4205,Brazil!A:B,2,0), "")</f>
        <v/>
      </c>
      <c r="X4205" s="8">
        <f>+IFERROR(VLOOKUP(B4205,Brazil!D:E,2,0), "")</f>
        <v>157.21</v>
      </c>
      <c r="Y4205" s="8">
        <f>+IFERROR(VLOOKUP(B4205,Brazil!G:H,2,0), "")</f>
        <v>497.5</v>
      </c>
      <c r="Z4205" s="9">
        <f>+IFERROR(VLOOKUP(B4205,Brazil!J:K,2,0), "")</f>
        <v>66.5</v>
      </c>
      <c r="AA4205" s="10">
        <f>+IFERROR(VLOOKUP(B4205,Australia!A:B,2,0), "")</f>
        <v>397.5</v>
      </c>
      <c r="AB4205" s="9">
        <f>+IFERROR(VLOOKUP(B4205,Australia!D:E,2,0), "")</f>
        <v>444.5</v>
      </c>
      <c r="AC4205" s="11">
        <f>+IFERROR(VLOOKUP(B4205,Singapore!A:B,2,0),"")</f>
        <v>520</v>
      </c>
      <c r="AD4205" s="10">
        <f>VLOOKUP(B4205,'Turkey &amp; Europe'!A:B,2,FALSE)</f>
        <v>710</v>
      </c>
      <c r="AE4205" s="9">
        <f>VLOOKUP(B4205,'Turkey &amp; Europe'!D:E,2,FALSE)</f>
        <v>1025.8900000000001</v>
      </c>
      <c r="AF4205" s="10">
        <f>+IFERROR(VLOOKUP(B4205,'US steel + scrap - CRU'!A:B,2,TRUE), "")</f>
        <v>415</v>
      </c>
      <c r="AG4205" s="24">
        <f>+IFERROR(VLOOKUP(B4205,'US steel + scrap - CRU'!D:E,2,TRUE), "")</f>
        <v>1000</v>
      </c>
      <c r="AH4205" s="9">
        <f>+IFERROR(VLOOKUP(B4205,'US steel + scrap - CRU'!G:H,2,TRUE), "")</f>
        <v>693.84830264380139</v>
      </c>
      <c r="AI4205" s="10">
        <f>+IFERROR(VLOOKUP(B4205,'US steel + scrap - CRU'!J:K,2,TRUE), "")</f>
        <v>1410</v>
      </c>
      <c r="AJ4205" s="24">
        <f>+IFERROR(VLOOKUP(B4205,'US steel + scrap - CRU'!P:Q,2,TRUE), "")</f>
        <v>1216</v>
      </c>
      <c r="AL4205" s="24">
        <f t="shared" si="1266"/>
        <v>81.449999999999989</v>
      </c>
      <c r="AM4205" s="27">
        <f t="shared" si="1267"/>
        <v>30.849999999999994</v>
      </c>
      <c r="AN4205" s="27">
        <f t="shared" si="1268"/>
        <v>50.599999999999994</v>
      </c>
      <c r="AO4205"/>
      <c r="AP4205"/>
      <c r="AQ4205"/>
      <c r="AR4205"/>
      <c r="AS4205" s="109">
        <f t="shared" si="1269"/>
        <v>0.22234234234234229</v>
      </c>
      <c r="AU4205" s="109">
        <f t="shared" si="1270"/>
        <v>-0.36468468468468462</v>
      </c>
      <c r="AW4205"/>
      <c r="AX4205" s="112">
        <f t="shared" si="1271"/>
        <v>181.69312499999998</v>
      </c>
    </row>
    <row r="4206" spans="2:50">
      <c r="B4206" s="62">
        <f t="shared" si="1273"/>
        <v>44589</v>
      </c>
      <c r="C4206" s="8">
        <f>+IFERROR(VLOOKUP(B4206,'North China'!$A:$B,2,0),"")</f>
        <v>147.9</v>
      </c>
      <c r="D4206" s="8">
        <f>+IFERROR(VLOOKUP(B4206,'North China'!$D:$E,2,0),"")</f>
        <v>177.9</v>
      </c>
      <c r="E4206" s="26" t="str">
        <f>+IFERROR(VLOOKUP(B4206,'North China'!$G:$H,2,0),"")</f>
        <v/>
      </c>
      <c r="F4206" s="8">
        <f>+IFERROR(VLOOKUP(B4206,'North China'!$J:$K,2,0),"")</f>
        <v>97.7</v>
      </c>
      <c r="G4206" s="8">
        <f>+IFERROR(VLOOKUP(B4206,'North China'!$M:$N,2,0),"")</f>
        <v>4.33</v>
      </c>
      <c r="H4206" s="8">
        <f>+IFERROR(VLOOKUP(B4206,'North China'!$P:$Q,2,0),"")</f>
        <v>4.5</v>
      </c>
      <c r="I4206" s="8">
        <f>+IFERROR(VLOOKUP(B4206,'North China'!$S:$T,2,0),"")</f>
        <v>5.5</v>
      </c>
      <c r="J4206" s="24">
        <f>+IFERROR(VLOOKUP(B4206,'North China'!$V:$W,2,0),"")</f>
        <v>8</v>
      </c>
      <c r="K4206" s="24">
        <f>+IFERROR(VLOOKUP(B4206,'North China'!$Y:$Z,2,0),"")</f>
        <v>2.4500000000000002</v>
      </c>
      <c r="L4206" s="24">
        <f>+IFERROR(VLOOKUP(B4206,BRBF!$A$1:$B$6999,2),"")</f>
        <v>153.9</v>
      </c>
      <c r="M4206" s="10">
        <f>+IFERROR(VLOOKUP(B4206,China!$A:$B,2,0),"")</f>
        <v>0.31</v>
      </c>
      <c r="N4206" s="8">
        <f>+IFERROR(VLOOKUP(B4206,China!$D:$E,2,0),"")</f>
        <v>168.83</v>
      </c>
      <c r="O4206" s="24">
        <f>+IFERROR(VLOOKUP(B4206,China!$G:$H,2,0),"")</f>
        <v>366</v>
      </c>
      <c r="P4206" s="24">
        <f>+IFERROR(VLOOKUP(B4206,China!$J:$K,2,0),"")</f>
        <v>405.5</v>
      </c>
      <c r="Q4206" s="24">
        <f>+IFERROR(VLOOKUP(B4206,China!$M:$N,2),"")</f>
        <v>57.3</v>
      </c>
      <c r="R4206" s="24">
        <f>+IFERROR(VLOOKUP(B4206,China!$P:$Q,2),"")</f>
        <v>777</v>
      </c>
      <c r="S4206" s="24">
        <f>+IFERROR(VLOOKUP(B4206,China!$S:$T,2),"")</f>
        <v>752</v>
      </c>
      <c r="T4206" s="10">
        <f>+IFERROR(VLOOKUP(B4206,'Black Sea'!A:B,2,0),"")</f>
        <v>537.5</v>
      </c>
      <c r="U4206" s="8">
        <f>+IFERROR(VLOOKUP(B4206,'Black Sea'!A:C,3,0),"")</f>
        <v>647.5</v>
      </c>
      <c r="V4206" s="9">
        <f>+IFERROR(VLOOKUP(B4206,'Black Sea'!A:D,4,0),"")</f>
        <v>600</v>
      </c>
      <c r="W4206" s="10" t="str">
        <f>+IFERROR(VLOOKUP(B4206,Brazil!A:B,2,0), "")</f>
        <v/>
      </c>
      <c r="X4206" s="8">
        <f>+IFERROR(VLOOKUP(B4206,Brazil!D:E,2,0), "")</f>
        <v>157.21</v>
      </c>
      <c r="Y4206" s="8">
        <f>+IFERROR(VLOOKUP(B4206,Brazil!G:H,2,0), "")</f>
        <v>500</v>
      </c>
      <c r="Z4206" s="9">
        <f>+IFERROR(VLOOKUP(B4206,Brazil!J:K,2,0), "")</f>
        <v>66.5</v>
      </c>
      <c r="AA4206" s="10">
        <f>+IFERROR(VLOOKUP(B4206,Australia!A:B,2,0), "")</f>
        <v>397.5</v>
      </c>
      <c r="AB4206" s="9">
        <f>+IFERROR(VLOOKUP(B4206,Australia!D:E,2,0), "")</f>
        <v>444.5</v>
      </c>
      <c r="AC4206" s="11">
        <f>+IFERROR(VLOOKUP(B4206,Singapore!A:B,2,0),"")</f>
        <v>516</v>
      </c>
      <c r="AD4206" s="10">
        <f>VLOOKUP(B4206,'Turkey &amp; Europe'!A:B,2,FALSE)</f>
        <v>710</v>
      </c>
      <c r="AE4206" s="9">
        <f>VLOOKUP(B4206,'Turkey &amp; Europe'!D:E,2,FALSE)</f>
        <v>1055.28</v>
      </c>
      <c r="AF4206" s="10">
        <f>+IFERROR(VLOOKUP(B4206,'US steel + scrap - CRU'!A:B,2,TRUE), "")</f>
        <v>415</v>
      </c>
      <c r="AG4206" s="24">
        <f>+IFERROR(VLOOKUP(B4206,'US steel + scrap - CRU'!D:E,2,TRUE), "")</f>
        <v>1000</v>
      </c>
      <c r="AH4206" s="9">
        <f>+IFERROR(VLOOKUP(B4206,'US steel + scrap - CRU'!G:H,2,TRUE), "")</f>
        <v>693.84830264380139</v>
      </c>
      <c r="AI4206" s="10">
        <f>+IFERROR(VLOOKUP(B4206,'US steel + scrap - CRU'!J:K,2,TRUE), "")</f>
        <v>1410</v>
      </c>
      <c r="AJ4206" s="24">
        <f>+IFERROR(VLOOKUP(B4206,'US steel + scrap - CRU'!P:Q,2,TRUE), "")</f>
        <v>1216</v>
      </c>
      <c r="AL4206" s="24">
        <f t="shared" si="1266"/>
        <v>80.2</v>
      </c>
      <c r="AM4206" s="27">
        <f t="shared" si="1267"/>
        <v>30</v>
      </c>
      <c r="AN4206" s="27">
        <f t="shared" si="1268"/>
        <v>50.2</v>
      </c>
      <c r="AO4206"/>
      <c r="AP4206"/>
      <c r="AQ4206"/>
      <c r="AR4206"/>
      <c r="AS4206" s="109">
        <f t="shared" si="1269"/>
        <v>0.20283975659229214</v>
      </c>
      <c r="AU4206" s="109">
        <f t="shared" si="1270"/>
        <v>-0.33941852603110212</v>
      </c>
      <c r="AW4206"/>
      <c r="AX4206" s="112">
        <f t="shared" si="1271"/>
        <v>193.74900000000002</v>
      </c>
    </row>
    <row r="4207" spans="2:50">
      <c r="B4207" s="62">
        <f>B4206+3</f>
        <v>44592</v>
      </c>
      <c r="C4207" s="8">
        <f>+IFERROR(VLOOKUP(B4207,'North China'!$A:$B,2,0),"")</f>
        <v>141.75</v>
      </c>
      <c r="D4207" s="8">
        <f>+IFERROR(VLOOKUP(B4207,'North China'!$D:$E,2,0),"")</f>
        <v>171.75</v>
      </c>
      <c r="E4207" s="26" t="str">
        <f>+IFERROR(VLOOKUP(B4207,'North China'!$G:$H,2,0),"")</f>
        <v/>
      </c>
      <c r="F4207" s="8">
        <f>+IFERROR(VLOOKUP(B4207,'North China'!$J:$K,2,0),"")</f>
        <v>91.4</v>
      </c>
      <c r="G4207" s="8">
        <f>+IFERROR(VLOOKUP(B4207,'North China'!$M:$N,2,0),"")</f>
        <v>4.33</v>
      </c>
      <c r="H4207" s="8">
        <f>+IFERROR(VLOOKUP(B4207,'North China'!$P:$Q,2,0),"")</f>
        <v>4.5</v>
      </c>
      <c r="I4207" s="8">
        <f>+IFERROR(VLOOKUP(B4207,'North China'!$S:$T,2,0),"")</f>
        <v>5.5</v>
      </c>
      <c r="J4207" s="24">
        <f>+IFERROR(VLOOKUP(B4207,'North China'!$V:$W,2,0),"")</f>
        <v>8</v>
      </c>
      <c r="K4207" s="24">
        <f>+IFERROR(VLOOKUP(B4207,'North China'!$Y:$Z,2,0),"")</f>
        <v>2.35</v>
      </c>
      <c r="L4207" s="24">
        <f>+IFERROR(VLOOKUP(B4207,BRBF!$A$1:$B$6999,2),"")</f>
        <v>147.65</v>
      </c>
      <c r="M4207" s="10">
        <f>+IFERROR(VLOOKUP(B4207,China!$A:$B,2,0),"")</f>
        <v>0.31</v>
      </c>
      <c r="N4207" s="8">
        <f>+IFERROR(VLOOKUP(B4207,China!$D:$E,2,0),"")</f>
        <v>168.98</v>
      </c>
      <c r="O4207" s="24">
        <f>+IFERROR(VLOOKUP(B4207,China!$G:$H,2,0),"")</f>
        <v>366</v>
      </c>
      <c r="P4207" s="24">
        <f>+IFERROR(VLOOKUP(B4207,China!$J:$K,2,0),"")</f>
        <v>405.5</v>
      </c>
      <c r="Q4207" s="24">
        <f>+IFERROR(VLOOKUP(B4207,China!$M:$N,2),"")</f>
        <v>59.15</v>
      </c>
      <c r="R4207" s="24">
        <f>+IFERROR(VLOOKUP(B4207,China!$P:$Q,2),"")</f>
        <v>777</v>
      </c>
      <c r="S4207" s="24">
        <f>+IFERROR(VLOOKUP(B4207,China!$S:$T,2),"")</f>
        <v>752</v>
      </c>
      <c r="T4207" s="10">
        <f>+IFERROR(VLOOKUP(B4207,'Black Sea'!A:B,2,0),"")</f>
        <v>537.5</v>
      </c>
      <c r="U4207" s="8">
        <f>+IFERROR(VLOOKUP(B4207,'Black Sea'!A:C,3,0),"")</f>
        <v>647.5</v>
      </c>
      <c r="V4207" s="9">
        <f>+IFERROR(VLOOKUP(B4207,'Black Sea'!A:D,4,0),"")</f>
        <v>600</v>
      </c>
      <c r="W4207" s="10" t="str">
        <f>+IFERROR(VLOOKUP(B4207,Brazil!A:B,2,0), "")</f>
        <v/>
      </c>
      <c r="X4207" s="8">
        <f>+IFERROR(VLOOKUP(B4207,Brazil!D:E,2,0), "")</f>
        <v>157.21</v>
      </c>
      <c r="Y4207" s="8">
        <f>+IFERROR(VLOOKUP(B4207,Brazil!G:H,2,0), "")</f>
        <v>500</v>
      </c>
      <c r="Z4207" s="9">
        <f>+IFERROR(VLOOKUP(B4207,Brazil!J:K,2,0), "")</f>
        <v>66.5</v>
      </c>
      <c r="AA4207" s="10">
        <f>+IFERROR(VLOOKUP(B4207,Australia!A:B,2,0), "")</f>
        <v>397.5</v>
      </c>
      <c r="AB4207" s="9">
        <f>+IFERROR(VLOOKUP(B4207,Australia!D:E,2,0), "")</f>
        <v>444.5</v>
      </c>
      <c r="AC4207" s="11">
        <f>+IFERROR(VLOOKUP(B4207,Singapore!A:B,2,0),"")</f>
        <v>522.5</v>
      </c>
      <c r="AD4207" s="10">
        <f>VLOOKUP(B4207,'Turkey &amp; Europe'!A:B,2,FALSE)</f>
        <v>717.5</v>
      </c>
      <c r="AE4207" s="9">
        <f>VLOOKUP(B4207,'Turkey &amp; Europe'!D:E,2,FALSE)</f>
        <v>1058.49</v>
      </c>
      <c r="AF4207" s="10">
        <f>+IFERROR(VLOOKUP(B4207,'US steel + scrap - CRU'!A:B,2,TRUE), "")</f>
        <v>415</v>
      </c>
      <c r="AG4207" s="24">
        <f>+IFERROR(VLOOKUP(B4207,'US steel + scrap - CRU'!D:E,2,TRUE), "")</f>
        <v>1000</v>
      </c>
      <c r="AH4207" s="9">
        <f>+IFERROR(VLOOKUP(B4207,'US steel + scrap - CRU'!G:H,2,TRUE), "")</f>
        <v>693.84830264380139</v>
      </c>
      <c r="AI4207" s="10">
        <f>+IFERROR(VLOOKUP(B4207,'US steel + scrap - CRU'!J:K,2,TRUE), "")</f>
        <v>1410</v>
      </c>
      <c r="AJ4207" s="24">
        <f>+IFERROR(VLOOKUP(B4207,'US steel + scrap - CRU'!P:Q,2,TRUE), "")</f>
        <v>1216</v>
      </c>
      <c r="AL4207" s="24">
        <f t="shared" ref="AL4207:AL4211" si="1274">D4207-F4207</f>
        <v>80.349999999999994</v>
      </c>
      <c r="AM4207" s="27">
        <f t="shared" ref="AM4207:AM4211" si="1275">+D4207-C4207</f>
        <v>30</v>
      </c>
      <c r="AN4207" s="27">
        <f t="shared" ref="AN4207:AN4211" si="1276">+C4207-F4207</f>
        <v>50.349999999999994</v>
      </c>
      <c r="AO4207"/>
      <c r="AP4207"/>
      <c r="AQ4207"/>
      <c r="AR4207"/>
      <c r="AS4207" s="109">
        <f t="shared" ref="AS4207:AS4211" si="1277">D4207/C4207-1</f>
        <v>0.21164021164021163</v>
      </c>
      <c r="AU4207" s="109">
        <f t="shared" ref="AU4207:AU4211" si="1278">F4207/C4207-1</f>
        <v>-0.35520282186948848</v>
      </c>
      <c r="AW4207"/>
      <c r="AX4207" s="112">
        <f t="shared" ref="AX4207:AX4211" si="1279">+C4207*(1+M4207)</f>
        <v>185.6925</v>
      </c>
    </row>
    <row r="4208" spans="2:50">
      <c r="B4208" s="62">
        <f t="shared" si="1273"/>
        <v>44593</v>
      </c>
      <c r="C4208" s="8">
        <f>+IFERROR(VLOOKUP(B4208,'North China'!$A:$B,2,0),"")</f>
        <v>141.75</v>
      </c>
      <c r="D4208" s="8">
        <f>+IFERROR(VLOOKUP(B4208,'North China'!$D:$E,2,0),"")</f>
        <v>171.75</v>
      </c>
      <c r="E4208" s="26" t="str">
        <f>+IFERROR(VLOOKUP(B4208,'North China'!$G:$H,2,0),"")</f>
        <v/>
      </c>
      <c r="F4208" s="8">
        <f>+IFERROR(VLOOKUP(B4208,'North China'!$J:$K,2,0),"")</f>
        <v>91.4</v>
      </c>
      <c r="G4208" s="8">
        <f>+IFERROR(VLOOKUP(B4208,'North China'!$M:$N,2,0),"")</f>
        <v>4.33</v>
      </c>
      <c r="H4208" s="8">
        <f>+IFERROR(VLOOKUP(B4208,'North China'!$P:$Q,2,0),"")</f>
        <v>4.5</v>
      </c>
      <c r="I4208" s="8">
        <f>+IFERROR(VLOOKUP(B4208,'North China'!$S:$T,2,0),"")</f>
        <v>5.5</v>
      </c>
      <c r="J4208" s="24">
        <f>+IFERROR(VLOOKUP(B4208,'North China'!$V:$W,2,0),"")</f>
        <v>8</v>
      </c>
      <c r="K4208" s="24">
        <f>+IFERROR(VLOOKUP(B4208,'North China'!$Y:$Z,2,0),"")</f>
        <v>2.35</v>
      </c>
      <c r="L4208" s="24">
        <f>+IFERROR(VLOOKUP(B4208,BRBF!$A$1:$B$6999,2),"")</f>
        <v>147.65</v>
      </c>
      <c r="M4208" s="10">
        <f>+IFERROR(VLOOKUP(B4208,China!$A:$B,2,0),"")</f>
        <v>0.31</v>
      </c>
      <c r="N4208" s="8">
        <f>+IFERROR(VLOOKUP(B4208,China!$D:$E,2,0),"")</f>
        <v>169</v>
      </c>
      <c r="O4208" s="24">
        <f>+IFERROR(VLOOKUP(B4208,China!$G:$H,2,0),"")</f>
        <v>366</v>
      </c>
      <c r="P4208" s="24">
        <f>+IFERROR(VLOOKUP(B4208,China!$J:$K,2,0),"")</f>
        <v>405.5</v>
      </c>
      <c r="Q4208" s="24">
        <f>+IFERROR(VLOOKUP(B4208,China!$M:$N,2),"")</f>
        <v>59.15</v>
      </c>
      <c r="R4208" s="24">
        <f>+IFERROR(VLOOKUP(B4208,China!$P:$Q,2),"")</f>
        <v>777</v>
      </c>
      <c r="S4208" s="24">
        <f>+IFERROR(VLOOKUP(B4208,China!$S:$T,2),"")</f>
        <v>752</v>
      </c>
      <c r="T4208" s="10">
        <f>+IFERROR(VLOOKUP(B4208,'Black Sea'!A:B,2,0),"")</f>
        <v>537.5</v>
      </c>
      <c r="U4208" s="8">
        <f>+IFERROR(VLOOKUP(B4208,'Black Sea'!A:C,3,0),"")</f>
        <v>647.5</v>
      </c>
      <c r="V4208" s="9">
        <f>+IFERROR(VLOOKUP(B4208,'Black Sea'!A:D,4,0),"")</f>
        <v>600</v>
      </c>
      <c r="W4208" s="10" t="str">
        <f>+IFERROR(VLOOKUP(B4208,Brazil!A:B,2,0), "")</f>
        <v/>
      </c>
      <c r="X4208" s="8">
        <f>+IFERROR(VLOOKUP(B4208,Brazil!D:E,2,0), "")</f>
        <v>182.58</v>
      </c>
      <c r="Y4208" s="8">
        <f>+IFERROR(VLOOKUP(B4208,Brazil!G:H,2,0), "")</f>
        <v>500</v>
      </c>
      <c r="Z4208" s="9">
        <f>+IFERROR(VLOOKUP(B4208,Brazil!J:K,2,0), "")</f>
        <v>66.5</v>
      </c>
      <c r="AA4208" s="10">
        <f>+IFERROR(VLOOKUP(B4208,Australia!A:B,2,0), "")</f>
        <v>397.5</v>
      </c>
      <c r="AB4208" s="9">
        <f>+IFERROR(VLOOKUP(B4208,Australia!D:E,2,0), "")</f>
        <v>444.5</v>
      </c>
      <c r="AC4208" s="11" t="str">
        <f>+IFERROR(VLOOKUP(B4208,Singapore!A:B,2,0),"")</f>
        <v/>
      </c>
      <c r="AD4208" s="10">
        <f>VLOOKUP(B4208,'Turkey &amp; Europe'!A:B,2,FALSE)</f>
        <v>720</v>
      </c>
      <c r="AE4208" s="9">
        <f>VLOOKUP(B4208,'Turkey &amp; Europe'!D:E,2,FALSE)</f>
        <v>1060.4100000000001</v>
      </c>
      <c r="AF4208" s="10">
        <f>+IFERROR(VLOOKUP(B4208,'US steel + scrap - CRU'!A:B,2,TRUE), "")</f>
        <v>415</v>
      </c>
      <c r="AG4208" s="24">
        <f>+IFERROR(VLOOKUP(B4208,'US steel + scrap - CRU'!D:E,2,TRUE), "")</f>
        <v>1000</v>
      </c>
      <c r="AH4208" s="9">
        <f>+IFERROR(VLOOKUP(B4208,'US steel + scrap - CRU'!G:H,2,TRUE), "")</f>
        <v>693.84830264380139</v>
      </c>
      <c r="AI4208" s="10">
        <f>+IFERROR(VLOOKUP(B4208,'US steel + scrap - CRU'!J:K,2,TRUE), "")</f>
        <v>1410</v>
      </c>
      <c r="AJ4208" s="24">
        <f>+IFERROR(VLOOKUP(B4208,'US steel + scrap - CRU'!P:Q,2,TRUE), "")</f>
        <v>1216</v>
      </c>
      <c r="AL4208" s="24">
        <f t="shared" si="1274"/>
        <v>80.349999999999994</v>
      </c>
      <c r="AM4208" s="27">
        <f t="shared" si="1275"/>
        <v>30</v>
      </c>
      <c r="AN4208" s="27">
        <f t="shared" si="1276"/>
        <v>50.349999999999994</v>
      </c>
      <c r="AO4208"/>
      <c r="AP4208"/>
      <c r="AQ4208"/>
      <c r="AR4208"/>
      <c r="AS4208" s="109">
        <f t="shared" si="1277"/>
        <v>0.21164021164021163</v>
      </c>
      <c r="AU4208" s="109">
        <f t="shared" si="1278"/>
        <v>-0.35520282186948848</v>
      </c>
      <c r="AW4208"/>
      <c r="AX4208" s="112">
        <f t="shared" si="1279"/>
        <v>185.6925</v>
      </c>
    </row>
    <row r="4209" spans="2:50">
      <c r="B4209" s="62">
        <f t="shared" si="1273"/>
        <v>44594</v>
      </c>
      <c r="C4209" s="8">
        <f>+IFERROR(VLOOKUP(B4209,'North China'!$A:$B,2,0),"")</f>
        <v>141.75</v>
      </c>
      <c r="D4209" s="8">
        <f>+IFERROR(VLOOKUP(B4209,'North China'!$D:$E,2,0),"")</f>
        <v>171.75</v>
      </c>
      <c r="E4209" s="26" t="str">
        <f>+IFERROR(VLOOKUP(B4209,'North China'!$G:$H,2,0),"")</f>
        <v/>
      </c>
      <c r="F4209" s="8">
        <f>+IFERROR(VLOOKUP(B4209,'North China'!$J:$K,2,0),"")</f>
        <v>91.4</v>
      </c>
      <c r="G4209" s="8">
        <f>+IFERROR(VLOOKUP(B4209,'North China'!$M:$N,2,0),"")</f>
        <v>4.33</v>
      </c>
      <c r="H4209" s="8">
        <f>+IFERROR(VLOOKUP(B4209,'North China'!$P:$Q,2,0),"")</f>
        <v>4.5</v>
      </c>
      <c r="I4209" s="8">
        <f>+IFERROR(VLOOKUP(B4209,'North China'!$S:$T,2,0),"")</f>
        <v>5.5</v>
      </c>
      <c r="J4209" s="24">
        <f>+IFERROR(VLOOKUP(B4209,'North China'!$V:$W,2,0),"")</f>
        <v>8</v>
      </c>
      <c r="K4209" s="24">
        <f>+IFERROR(VLOOKUP(B4209,'North China'!$Y:$Z,2,0),"")</f>
        <v>2.35</v>
      </c>
      <c r="L4209" s="24">
        <f>+IFERROR(VLOOKUP(B4209,BRBF!$A$1:$B$6999,2),"")</f>
        <v>147.65</v>
      </c>
      <c r="M4209" s="10">
        <f>+IFERROR(VLOOKUP(B4209,China!$A:$B,2,0),"")</f>
        <v>0.31</v>
      </c>
      <c r="N4209" s="8">
        <f>+IFERROR(VLOOKUP(B4209,China!$D:$E,2,0),"")</f>
        <v>169</v>
      </c>
      <c r="O4209" s="24">
        <f>+IFERROR(VLOOKUP(B4209,China!$G:$H,2,0),"")</f>
        <v>366</v>
      </c>
      <c r="P4209" s="24">
        <f>+IFERROR(VLOOKUP(B4209,China!$J:$K,2,0),"")</f>
        <v>405.5</v>
      </c>
      <c r="Q4209" s="24">
        <f>+IFERROR(VLOOKUP(B4209,China!$M:$N,2),"")</f>
        <v>59.15</v>
      </c>
      <c r="R4209" s="24">
        <f>+IFERROR(VLOOKUP(B4209,China!$P:$Q,2),"")</f>
        <v>777</v>
      </c>
      <c r="S4209" s="24">
        <f>+IFERROR(VLOOKUP(B4209,China!$S:$T,2),"")</f>
        <v>752</v>
      </c>
      <c r="T4209" s="10">
        <f>+IFERROR(VLOOKUP(B4209,'Black Sea'!A:B,2,0),"")</f>
        <v>537.5</v>
      </c>
      <c r="U4209" s="8">
        <f>+IFERROR(VLOOKUP(B4209,'Black Sea'!A:C,3,0),"")</f>
        <v>655</v>
      </c>
      <c r="V4209" s="9">
        <f>+IFERROR(VLOOKUP(B4209,'Black Sea'!A:D,4,0),"")</f>
        <v>655</v>
      </c>
      <c r="W4209" s="10" t="str">
        <f>+IFERROR(VLOOKUP(B4209,Brazil!A:B,2,0), "")</f>
        <v/>
      </c>
      <c r="X4209" s="8">
        <f>+IFERROR(VLOOKUP(B4209,Brazil!D:E,2,0), "")</f>
        <v>182.58</v>
      </c>
      <c r="Y4209" s="8">
        <f>+IFERROR(VLOOKUP(B4209,Brazil!G:H,2,0), "")</f>
        <v>500</v>
      </c>
      <c r="Z4209" s="9">
        <f>+IFERROR(VLOOKUP(B4209,Brazil!J:K,2,0), "")</f>
        <v>66.5</v>
      </c>
      <c r="AA4209" s="10">
        <f>+IFERROR(VLOOKUP(B4209,Australia!A:B,2,0), "")</f>
        <v>397.5</v>
      </c>
      <c r="AB4209" s="9">
        <f>+IFERROR(VLOOKUP(B4209,Australia!D:E,2,0), "")</f>
        <v>444.5</v>
      </c>
      <c r="AC4209" s="11" t="str">
        <f>+IFERROR(VLOOKUP(B4209,Singapore!A:B,2,0),"")</f>
        <v/>
      </c>
      <c r="AD4209" s="10">
        <f>VLOOKUP(B4209,'Turkey &amp; Europe'!A:B,2,FALSE)</f>
        <v>725</v>
      </c>
      <c r="AE4209" s="9">
        <f>VLOOKUP(B4209,'Turkey &amp; Europe'!D:E,2,FALSE)</f>
        <v>1064.93</v>
      </c>
      <c r="AF4209" s="10">
        <f>+IFERROR(VLOOKUP(B4209,'US steel + scrap - CRU'!A:B,2,TRUE), "")</f>
        <v>415</v>
      </c>
      <c r="AG4209" s="24">
        <f>+IFERROR(VLOOKUP(B4209,'US steel + scrap - CRU'!D:E,2,TRUE), "")</f>
        <v>1000</v>
      </c>
      <c r="AH4209" s="9">
        <f>+IFERROR(VLOOKUP(B4209,'US steel + scrap - CRU'!G:H,2,TRUE), "")</f>
        <v>693.84830264380139</v>
      </c>
      <c r="AI4209" s="10">
        <f>+IFERROR(VLOOKUP(B4209,'US steel + scrap - CRU'!J:K,2,TRUE), "")</f>
        <v>1410</v>
      </c>
      <c r="AJ4209" s="24">
        <f>+IFERROR(VLOOKUP(B4209,'US steel + scrap - CRU'!P:Q,2,TRUE), "")</f>
        <v>1216</v>
      </c>
      <c r="AL4209" s="24">
        <f t="shared" si="1274"/>
        <v>80.349999999999994</v>
      </c>
      <c r="AM4209" s="27">
        <f t="shared" si="1275"/>
        <v>30</v>
      </c>
      <c r="AN4209" s="27">
        <f t="shared" si="1276"/>
        <v>50.349999999999994</v>
      </c>
      <c r="AO4209"/>
      <c r="AP4209"/>
      <c r="AQ4209"/>
      <c r="AR4209"/>
      <c r="AS4209" s="109">
        <f t="shared" si="1277"/>
        <v>0.21164021164021163</v>
      </c>
      <c r="AU4209" s="109">
        <f t="shared" si="1278"/>
        <v>-0.35520282186948848</v>
      </c>
      <c r="AW4209"/>
      <c r="AX4209" s="112">
        <f t="shared" si="1279"/>
        <v>185.6925</v>
      </c>
    </row>
    <row r="4210" spans="2:50">
      <c r="B4210" s="62">
        <f t="shared" si="1273"/>
        <v>44595</v>
      </c>
      <c r="C4210" s="8">
        <f>+IFERROR(VLOOKUP(B4210,'North China'!$A:$B,2,0),"")</f>
        <v>145.94999999999999</v>
      </c>
      <c r="D4210" s="8">
        <f>+IFERROR(VLOOKUP(B4210,'North China'!$D:$E,2,0),"")</f>
        <v>175.95</v>
      </c>
      <c r="E4210" s="26" t="str">
        <f>+IFERROR(VLOOKUP(B4210,'North China'!$G:$H,2,0),"")</f>
        <v/>
      </c>
      <c r="F4210" s="8">
        <f>+IFERROR(VLOOKUP(B4210,'North China'!$J:$K,2,0),"")</f>
        <v>96.5</v>
      </c>
      <c r="G4210" s="8">
        <f>+IFERROR(VLOOKUP(B4210,'North China'!$M:$N,2,0),"")</f>
        <v>4.33</v>
      </c>
      <c r="H4210" s="8">
        <f>+IFERROR(VLOOKUP(B4210,'North China'!$P:$Q,2,0),"")</f>
        <v>4.5</v>
      </c>
      <c r="I4210" s="8">
        <f>+IFERROR(VLOOKUP(B4210,'North China'!$S:$T,2,0),"")</f>
        <v>5.5</v>
      </c>
      <c r="J4210" s="24">
        <f>+IFERROR(VLOOKUP(B4210,'North China'!$V:$W,2,0),"")</f>
        <v>8</v>
      </c>
      <c r="K4210" s="24">
        <f>+IFERROR(VLOOKUP(B4210,'North China'!$Y:$Z,2,0),"")</f>
        <v>2.4</v>
      </c>
      <c r="L4210" s="24">
        <f>+IFERROR(VLOOKUP(B4210,BRBF!$A$1:$B$6999,2),"")</f>
        <v>151.9</v>
      </c>
      <c r="M4210" s="10">
        <f>+IFERROR(VLOOKUP(B4210,China!$A:$B,2,0),"")</f>
        <v>0.31</v>
      </c>
      <c r="N4210" s="8">
        <f>+IFERROR(VLOOKUP(B4210,China!$D:$E,2,0),"")</f>
        <v>169</v>
      </c>
      <c r="O4210" s="24">
        <f>+IFERROR(VLOOKUP(B4210,China!$G:$H,2,0),"")</f>
        <v>366</v>
      </c>
      <c r="P4210" s="24">
        <f>+IFERROR(VLOOKUP(B4210,China!$J:$K,2,0),"")</f>
        <v>405.5</v>
      </c>
      <c r="Q4210" s="24">
        <f>+IFERROR(VLOOKUP(B4210,China!$M:$N,2),"")</f>
        <v>59.15</v>
      </c>
      <c r="R4210" s="24">
        <f>+IFERROR(VLOOKUP(B4210,China!$P:$Q,2),"")</f>
        <v>777</v>
      </c>
      <c r="S4210" s="24">
        <f>+IFERROR(VLOOKUP(B4210,China!$S:$T,2),"")</f>
        <v>755</v>
      </c>
      <c r="T4210" s="10">
        <f>+IFERROR(VLOOKUP(B4210,'Black Sea'!A:B,2,0),"")</f>
        <v>537.5</v>
      </c>
      <c r="U4210" s="8">
        <f>+IFERROR(VLOOKUP(B4210,'Black Sea'!A:C,3,0),"")</f>
        <v>655</v>
      </c>
      <c r="V4210" s="9">
        <f>+IFERROR(VLOOKUP(B4210,'Black Sea'!A:D,4,0),"")</f>
        <v>655</v>
      </c>
      <c r="W4210" s="10" t="str">
        <f>+IFERROR(VLOOKUP(B4210,Brazil!A:B,2,0), "")</f>
        <v/>
      </c>
      <c r="X4210" s="8">
        <f>+IFERROR(VLOOKUP(B4210,Brazil!D:E,2,0), "")</f>
        <v>182.58</v>
      </c>
      <c r="Y4210" s="8">
        <f>+IFERROR(VLOOKUP(B4210,Brazil!G:H,2,0), "")</f>
        <v>500</v>
      </c>
      <c r="Z4210" s="9">
        <f>+IFERROR(VLOOKUP(B4210,Brazil!J:K,2,0), "")</f>
        <v>66.5</v>
      </c>
      <c r="AA4210" s="10">
        <f>+IFERROR(VLOOKUP(B4210,Australia!A:B,2,0), "")</f>
        <v>397.75</v>
      </c>
      <c r="AB4210" s="9">
        <f>+IFERROR(VLOOKUP(B4210,Australia!D:E,2,0), "")</f>
        <v>444.75</v>
      </c>
      <c r="AC4210" s="11">
        <f>+IFERROR(VLOOKUP(B4210,Singapore!A:B,2,0),"")</f>
        <v>516</v>
      </c>
      <c r="AD4210" s="10">
        <f>VLOOKUP(B4210,'Turkey &amp; Europe'!A:B,2,FALSE)</f>
        <v>725</v>
      </c>
      <c r="AE4210" s="9">
        <f>VLOOKUP(B4210,'Turkey &amp; Europe'!D:E,2,FALSE)</f>
        <v>1081.3599999999999</v>
      </c>
      <c r="AF4210" s="10">
        <f>+IFERROR(VLOOKUP(B4210,'US steel + scrap - CRU'!A:B,2,TRUE), "")</f>
        <v>415</v>
      </c>
      <c r="AG4210" s="24">
        <f>+IFERROR(VLOOKUP(B4210,'US steel + scrap - CRU'!D:E,2,TRUE), "")</f>
        <v>1000</v>
      </c>
      <c r="AH4210" s="9">
        <f>+IFERROR(VLOOKUP(B4210,'US steel + scrap - CRU'!G:H,2,TRUE), "")</f>
        <v>693.84830264380139</v>
      </c>
      <c r="AI4210" s="10">
        <f>+IFERROR(VLOOKUP(B4210,'US steel + scrap - CRU'!J:K,2,TRUE), "")</f>
        <v>1410</v>
      </c>
      <c r="AJ4210" s="24">
        <f>+IFERROR(VLOOKUP(B4210,'US steel + scrap - CRU'!P:Q,2,TRUE), "")</f>
        <v>1216</v>
      </c>
      <c r="AL4210" s="24">
        <f t="shared" si="1274"/>
        <v>79.449999999999989</v>
      </c>
      <c r="AM4210" s="27">
        <f t="shared" si="1275"/>
        <v>30</v>
      </c>
      <c r="AN4210" s="27">
        <f t="shared" si="1276"/>
        <v>49.449999999999989</v>
      </c>
      <c r="AO4210"/>
      <c r="AP4210"/>
      <c r="AQ4210"/>
      <c r="AR4210"/>
      <c r="AS4210" s="109">
        <f t="shared" si="1277"/>
        <v>0.20554984583761571</v>
      </c>
      <c r="AU4210" s="109">
        <f t="shared" si="1278"/>
        <v>-0.33881466255566972</v>
      </c>
      <c r="AW4210"/>
      <c r="AX4210" s="112">
        <f t="shared" si="1279"/>
        <v>191.19450000000001</v>
      </c>
    </row>
    <row r="4211" spans="2:50">
      <c r="B4211" s="62">
        <f t="shared" si="1273"/>
        <v>44596</v>
      </c>
      <c r="C4211" s="8">
        <f>+IFERROR(VLOOKUP(B4211,'North China'!$A:$B,2,0),"")</f>
        <v>146.6</v>
      </c>
      <c r="D4211" s="8">
        <f>+IFERROR(VLOOKUP(B4211,'North China'!$D:$E,2,0),"")</f>
        <v>176.6</v>
      </c>
      <c r="E4211" s="26" t="str">
        <f>+IFERROR(VLOOKUP(B4211,'North China'!$G:$H,2,0),"")</f>
        <v/>
      </c>
      <c r="F4211" s="8">
        <f>+IFERROR(VLOOKUP(B4211,'North China'!$J:$K,2,0),"")</f>
        <v>96.65</v>
      </c>
      <c r="G4211" s="8">
        <f>+IFERROR(VLOOKUP(B4211,'North China'!$M:$N,2,0),"")</f>
        <v>4.33</v>
      </c>
      <c r="H4211" s="8">
        <f>+IFERROR(VLOOKUP(B4211,'North China'!$P:$Q,2,0),"")</f>
        <v>4.5</v>
      </c>
      <c r="I4211" s="8">
        <f>+IFERROR(VLOOKUP(B4211,'North China'!$S:$T,2,0),"")</f>
        <v>5.5</v>
      </c>
      <c r="J4211" s="24">
        <f>+IFERROR(VLOOKUP(B4211,'North China'!$V:$W,2,0),"")</f>
        <v>8</v>
      </c>
      <c r="K4211" s="24">
        <f>+IFERROR(VLOOKUP(B4211,'North China'!$Y:$Z,2,0),"")</f>
        <v>2.4</v>
      </c>
      <c r="L4211" s="24">
        <f>+IFERROR(VLOOKUP(B4211,BRBF!$A$1:$B$6999,2),"")</f>
        <v>152.55000000000001</v>
      </c>
      <c r="M4211" s="10">
        <f>+IFERROR(VLOOKUP(B4211,China!$A:$B,2,0),"")</f>
        <v>0.31</v>
      </c>
      <c r="N4211" s="8">
        <f>+IFERROR(VLOOKUP(B4211,China!$D:$E,2,0),"")</f>
        <v>168.99</v>
      </c>
      <c r="O4211" s="24">
        <f>+IFERROR(VLOOKUP(B4211,China!$G:$H,2,0),"")</f>
        <v>366</v>
      </c>
      <c r="P4211" s="24">
        <f>+IFERROR(VLOOKUP(B4211,China!$J:$K,2,0),"")</f>
        <v>405.5</v>
      </c>
      <c r="Q4211" s="24">
        <f>+IFERROR(VLOOKUP(B4211,China!$M:$N,2),"")</f>
        <v>59.15</v>
      </c>
      <c r="R4211" s="24">
        <f>+IFERROR(VLOOKUP(B4211,China!$P:$Q,2),"")</f>
        <v>780</v>
      </c>
      <c r="S4211" s="24">
        <f>+IFERROR(VLOOKUP(B4211,China!$S:$T,2),"")</f>
        <v>759</v>
      </c>
      <c r="T4211" s="10">
        <f>+IFERROR(VLOOKUP(B4211,'Black Sea'!A:B,2,0),"")</f>
        <v>545</v>
      </c>
      <c r="U4211" s="8">
        <f>+IFERROR(VLOOKUP(B4211,'Black Sea'!A:C,3,0),"")</f>
        <v>660</v>
      </c>
      <c r="V4211" s="9">
        <f>+IFERROR(VLOOKUP(B4211,'Black Sea'!A:D,4,0),"")</f>
        <v>655</v>
      </c>
      <c r="W4211" s="10" t="str">
        <f>+IFERROR(VLOOKUP(B4211,Brazil!A:B,2,0), "")</f>
        <v/>
      </c>
      <c r="X4211" s="8">
        <f>+IFERROR(VLOOKUP(B4211,Brazil!D:E,2,0), "")</f>
        <v>182.58</v>
      </c>
      <c r="Y4211" s="8">
        <f>+IFERROR(VLOOKUP(B4211,Brazil!G:H,2,0), "")</f>
        <v>512.5</v>
      </c>
      <c r="Z4211" s="9">
        <f>+IFERROR(VLOOKUP(B4211,Brazil!J:K,2,0), "")</f>
        <v>66.5</v>
      </c>
      <c r="AA4211" s="10">
        <f>+IFERROR(VLOOKUP(B4211,Australia!A:B,2,0), "")</f>
        <v>397.75</v>
      </c>
      <c r="AB4211" s="9">
        <f>+IFERROR(VLOOKUP(B4211,Australia!D:E,2,0), "")</f>
        <v>444.75</v>
      </c>
      <c r="AC4211" s="11">
        <f>+IFERROR(VLOOKUP(B4211,Singapore!A:B,2,0),"")</f>
        <v>517.5</v>
      </c>
      <c r="AD4211" s="10">
        <f>VLOOKUP(B4211,'Turkey &amp; Europe'!A:B,2,FALSE)</f>
        <v>730</v>
      </c>
      <c r="AE4211" s="9">
        <f>VLOOKUP(B4211,'Turkey &amp; Europe'!D:E,2,FALSE)</f>
        <v>1081.74</v>
      </c>
      <c r="AF4211" s="10">
        <f>+IFERROR(VLOOKUP(B4211,'US steel + scrap - CRU'!A:B,2,TRUE), "")</f>
        <v>415</v>
      </c>
      <c r="AG4211" s="24">
        <f>+IFERROR(VLOOKUP(B4211,'US steel + scrap - CRU'!D:E,2,TRUE), "")</f>
        <v>1000</v>
      </c>
      <c r="AH4211" s="9">
        <f>+IFERROR(VLOOKUP(B4211,'US steel + scrap - CRU'!G:H,2,TRUE), "")</f>
        <v>693.84830264380139</v>
      </c>
      <c r="AI4211" s="10">
        <f>+IFERROR(VLOOKUP(B4211,'US steel + scrap - CRU'!J:K,2,TRUE), "")</f>
        <v>1410</v>
      </c>
      <c r="AJ4211" s="24">
        <f>+IFERROR(VLOOKUP(B4211,'US steel + scrap - CRU'!P:Q,2,TRUE), "")</f>
        <v>1216</v>
      </c>
      <c r="AL4211" s="24">
        <f t="shared" si="1274"/>
        <v>79.949999999999989</v>
      </c>
      <c r="AM4211" s="27">
        <f t="shared" si="1275"/>
        <v>30</v>
      </c>
      <c r="AN4211" s="27">
        <f t="shared" si="1276"/>
        <v>49.949999999999989</v>
      </c>
      <c r="AO4211"/>
      <c r="AP4211"/>
      <c r="AQ4211"/>
      <c r="AR4211"/>
      <c r="AS4211" s="109">
        <f t="shared" si="1277"/>
        <v>0.2046384720327421</v>
      </c>
      <c r="AU4211" s="109">
        <f t="shared" si="1278"/>
        <v>-0.34072305593451557</v>
      </c>
      <c r="AW4211"/>
      <c r="AX4211" s="112">
        <f t="shared" si="1279"/>
        <v>192.04599999999999</v>
      </c>
    </row>
    <row r="4212" spans="2:50">
      <c r="B4212" s="62">
        <f>B4211+3</f>
        <v>44599</v>
      </c>
      <c r="C4212" s="8">
        <f>+IFERROR(VLOOKUP(B4212,'North China'!$A:$B,2,0),"")</f>
        <v>149.4</v>
      </c>
      <c r="D4212" s="8">
        <f>+IFERROR(VLOOKUP(B4212,'North China'!$D:$E,2,0),"")</f>
        <v>179.4</v>
      </c>
      <c r="E4212" s="26" t="str">
        <f>+IFERROR(VLOOKUP(B4212,'North China'!$G:$H,2,0),"")</f>
        <v/>
      </c>
      <c r="F4212" s="8">
        <f>+IFERROR(VLOOKUP(B4212,'North China'!$J:$K,2,0),"")</f>
        <v>98.85</v>
      </c>
      <c r="G4212" s="8">
        <f>+IFERROR(VLOOKUP(B4212,'North China'!$M:$N,2,0),"")</f>
        <v>4.33</v>
      </c>
      <c r="H4212" s="8">
        <f>+IFERROR(VLOOKUP(B4212,'North China'!$P:$Q,2,0),"")</f>
        <v>4.5</v>
      </c>
      <c r="I4212" s="8">
        <f>+IFERROR(VLOOKUP(B4212,'North China'!$S:$T,2,0),"")</f>
        <v>5.5</v>
      </c>
      <c r="J4212" s="24">
        <f>+IFERROR(VLOOKUP(B4212,'North China'!$V:$W,2,0),"")</f>
        <v>8</v>
      </c>
      <c r="K4212" s="24">
        <f>+IFERROR(VLOOKUP(B4212,'North China'!$Y:$Z,2,0),"")</f>
        <v>2.4500000000000002</v>
      </c>
      <c r="L4212" s="24">
        <f>+IFERROR(VLOOKUP(B4212,BRBF!$A$1:$B$6999,2),"")</f>
        <v>155.4</v>
      </c>
      <c r="M4212" s="10">
        <f>+IFERROR(VLOOKUP(B4212,China!$A:$B,2,0),"")</f>
        <v>0.312</v>
      </c>
      <c r="N4212" s="8">
        <f>+IFERROR(VLOOKUP(B4212,China!$D:$E,2,0),"")</f>
        <v>169</v>
      </c>
      <c r="O4212" s="24">
        <f>+IFERROR(VLOOKUP(B4212,China!$G:$H,2,0),"")</f>
        <v>364</v>
      </c>
      <c r="P4212" s="24">
        <f>+IFERROR(VLOOKUP(B4212,China!$J:$K,2,0),"")</f>
        <v>403</v>
      </c>
      <c r="Q4212" s="24">
        <f>+IFERROR(VLOOKUP(B4212,China!$M:$N,2),"")</f>
        <v>59.15</v>
      </c>
      <c r="R4212" s="24">
        <f>+IFERROR(VLOOKUP(B4212,China!$P:$Q,2),"")</f>
        <v>790</v>
      </c>
      <c r="S4212" s="24">
        <f>+IFERROR(VLOOKUP(B4212,China!$S:$T,2),"")</f>
        <v>763</v>
      </c>
      <c r="T4212" s="10">
        <f>+IFERROR(VLOOKUP(B4212,'Black Sea'!A:B,2,0),"")</f>
        <v>545</v>
      </c>
      <c r="U4212" s="8">
        <f>+IFERROR(VLOOKUP(B4212,'Black Sea'!A:C,3,0),"")</f>
        <v>660</v>
      </c>
      <c r="V4212" s="9">
        <f>+IFERROR(VLOOKUP(B4212,'Black Sea'!A:D,4,0),"")</f>
        <v>655</v>
      </c>
      <c r="W4212" s="10" t="str">
        <f>+IFERROR(VLOOKUP(B4212,Brazil!A:B,2,0), "")</f>
        <v/>
      </c>
      <c r="X4212" s="8">
        <f>+IFERROR(VLOOKUP(B4212,Brazil!D:E,2,0), "")</f>
        <v>182.58</v>
      </c>
      <c r="Y4212" s="8">
        <f>+IFERROR(VLOOKUP(B4212,Brazil!G:H,2,0), "")</f>
        <v>512.5</v>
      </c>
      <c r="Z4212" s="9">
        <f>+IFERROR(VLOOKUP(B4212,Brazil!J:K,2,0), "")</f>
        <v>66.5</v>
      </c>
      <c r="AA4212" s="10">
        <f>+IFERROR(VLOOKUP(B4212,Australia!A:B,2,0), "")</f>
        <v>398</v>
      </c>
      <c r="AB4212" s="9">
        <f>+IFERROR(VLOOKUP(B4212,Australia!D:E,2,0), "")</f>
        <v>445</v>
      </c>
      <c r="AC4212" s="11">
        <f>+IFERROR(VLOOKUP(B4212,Singapore!A:B,2,0),"")</f>
        <v>528</v>
      </c>
      <c r="AD4212" s="10">
        <f>VLOOKUP(B4212,'Turkey &amp; Europe'!A:B,2,FALSE)</f>
        <v>735</v>
      </c>
      <c r="AE4212" s="9">
        <f>VLOOKUP(B4212,'Turkey &amp; Europe'!D:E,2,FALSE)</f>
        <v>1081.17</v>
      </c>
      <c r="AF4212" s="10">
        <f>+IFERROR(VLOOKUP(B4212,'US steel + scrap - CRU'!A:B,2,TRUE), "")</f>
        <v>415</v>
      </c>
      <c r="AG4212" s="24">
        <f>+IFERROR(VLOOKUP(B4212,'US steel + scrap - CRU'!D:E,2,TRUE), "")</f>
        <v>1000</v>
      </c>
      <c r="AH4212" s="9">
        <f>+IFERROR(VLOOKUP(B4212,'US steel + scrap - CRU'!G:H,2,TRUE), "")</f>
        <v>693.84830264380139</v>
      </c>
      <c r="AI4212" s="10">
        <f>+IFERROR(VLOOKUP(B4212,'US steel + scrap - CRU'!J:K,2,TRUE), "")</f>
        <v>1410</v>
      </c>
      <c r="AJ4212" s="24">
        <f>+IFERROR(VLOOKUP(B4212,'US steel + scrap - CRU'!P:Q,2,TRUE), "")</f>
        <v>1216</v>
      </c>
      <c r="AL4212" s="24">
        <f t="shared" ref="AL4212:AL4221" si="1280">D4212-F4212</f>
        <v>80.550000000000011</v>
      </c>
      <c r="AM4212" s="27">
        <f t="shared" ref="AM4212:AM4221" si="1281">+D4212-C4212</f>
        <v>30</v>
      </c>
      <c r="AN4212" s="27">
        <f t="shared" ref="AN4212:AN4221" si="1282">+C4212-F4212</f>
        <v>50.550000000000011</v>
      </c>
      <c r="AS4212" s="109">
        <f t="shared" ref="AS4212:AS4221" si="1283">D4212/C4212-1</f>
        <v>0.20080321285140568</v>
      </c>
      <c r="AU4212" s="109">
        <f t="shared" ref="AU4212:AU4221" si="1284">F4212/C4212-1</f>
        <v>-0.33835341365461857</v>
      </c>
      <c r="AW4212"/>
      <c r="AX4212" s="112">
        <f t="shared" ref="AX4212:AX4221" si="1285">+C4212*(1+M4212)</f>
        <v>196.01280000000003</v>
      </c>
    </row>
    <row r="4213" spans="2:50">
      <c r="B4213" s="62">
        <f t="shared" si="1273"/>
        <v>44600</v>
      </c>
      <c r="C4213" s="8">
        <f>+IFERROR(VLOOKUP(B4213,'North China'!$A:$B,2,0),"")</f>
        <v>149.94999999999999</v>
      </c>
      <c r="D4213" s="8">
        <f>+IFERROR(VLOOKUP(B4213,'North China'!$D:$E,2,0),"")</f>
        <v>179.65</v>
      </c>
      <c r="E4213" s="26" t="str">
        <f>+IFERROR(VLOOKUP(B4213,'North China'!$G:$H,2,0),"")</f>
        <v/>
      </c>
      <c r="F4213" s="8">
        <f>+IFERROR(VLOOKUP(B4213,'North China'!$J:$K,2,0),"")</f>
        <v>98.35</v>
      </c>
      <c r="G4213" s="8">
        <f>+IFERROR(VLOOKUP(B4213,'North China'!$M:$N,2,0),"")</f>
        <v>4.2699999999999996</v>
      </c>
      <c r="H4213" s="8">
        <f>+IFERROR(VLOOKUP(B4213,'North China'!$P:$Q,2,0),"")</f>
        <v>4.5</v>
      </c>
      <c r="I4213" s="8">
        <f>+IFERROR(VLOOKUP(B4213,'North China'!$S:$T,2,0),"")</f>
        <v>5.5</v>
      </c>
      <c r="J4213" s="24">
        <f>+IFERROR(VLOOKUP(B4213,'North China'!$V:$W,2,0),"")</f>
        <v>8</v>
      </c>
      <c r="K4213" s="24">
        <f>+IFERROR(VLOOKUP(B4213,'North China'!$Y:$Z,2,0),"")</f>
        <v>2.4500000000000002</v>
      </c>
      <c r="L4213" s="24">
        <f>+IFERROR(VLOOKUP(B4213,BRBF!$A$1:$B$6999,2),"")</f>
        <v>156</v>
      </c>
      <c r="M4213" s="10">
        <f>+IFERROR(VLOOKUP(B4213,China!$A:$B,2,0),"")</f>
        <v>0.34</v>
      </c>
      <c r="N4213" s="8">
        <f>+IFERROR(VLOOKUP(B4213,China!$D:$E,2,0),"")</f>
        <v>169.01499999999999</v>
      </c>
      <c r="O4213" s="24">
        <f>+IFERROR(VLOOKUP(B4213,China!$G:$H,2,0),"")</f>
        <v>362</v>
      </c>
      <c r="P4213" s="24">
        <f>+IFERROR(VLOOKUP(B4213,China!$J:$K,2,0),"")</f>
        <v>401</v>
      </c>
      <c r="Q4213" s="24">
        <f>+IFERROR(VLOOKUP(B4213,China!$M:$N,2),"")</f>
        <v>59.15</v>
      </c>
      <c r="R4213" s="24">
        <f>+IFERROR(VLOOKUP(B4213,China!$P:$Q,2),"")</f>
        <v>792</v>
      </c>
      <c r="S4213" s="24">
        <f>+IFERROR(VLOOKUP(B4213,China!$S:$T,2),"")</f>
        <v>775</v>
      </c>
      <c r="T4213" s="10">
        <f>+IFERROR(VLOOKUP(B4213,'Black Sea'!A:B,2,0),"")</f>
        <v>545</v>
      </c>
      <c r="U4213" s="8">
        <f>+IFERROR(VLOOKUP(B4213,'Black Sea'!A:C,3,0),"")</f>
        <v>660</v>
      </c>
      <c r="V4213" s="9">
        <f>+IFERROR(VLOOKUP(B4213,'Black Sea'!A:D,4,0),"")</f>
        <v>655</v>
      </c>
      <c r="W4213" s="10" t="str">
        <f>+IFERROR(VLOOKUP(B4213,Brazil!A:B,2,0), "")</f>
        <v/>
      </c>
      <c r="X4213" s="8">
        <f>+IFERROR(VLOOKUP(B4213,Brazil!D:E,2,0), "")</f>
        <v>182.58</v>
      </c>
      <c r="Y4213" s="8">
        <f>+IFERROR(VLOOKUP(B4213,Brazil!G:H,2,0), "")</f>
        <v>512.5</v>
      </c>
      <c r="Z4213" s="9">
        <f>+IFERROR(VLOOKUP(B4213,Brazil!J:K,2,0), "")</f>
        <v>66.5</v>
      </c>
      <c r="AA4213" s="10">
        <f>+IFERROR(VLOOKUP(B4213,Australia!A:B,2,0), "")</f>
        <v>392</v>
      </c>
      <c r="AB4213" s="9">
        <f>+IFERROR(VLOOKUP(B4213,Australia!D:E,2,0), "")</f>
        <v>439</v>
      </c>
      <c r="AC4213" s="11">
        <f>+IFERROR(VLOOKUP(B4213,Singapore!A:B,2,0),"")</f>
        <v>523</v>
      </c>
      <c r="AD4213" s="10">
        <f>VLOOKUP(B4213,'Turkey &amp; Europe'!A:B,2,FALSE)</f>
        <v>735</v>
      </c>
      <c r="AE4213" s="9">
        <f>VLOOKUP(B4213,'Turkey &amp; Europe'!D:E,2,FALSE)</f>
        <v>1078.53</v>
      </c>
      <c r="AF4213" s="10">
        <f>+IFERROR(VLOOKUP(B4213,'US steel + scrap - CRU'!A:B,2,TRUE), "")</f>
        <v>415</v>
      </c>
      <c r="AG4213" s="24">
        <f>+IFERROR(VLOOKUP(B4213,'US steel + scrap - CRU'!D:E,2,TRUE), "")</f>
        <v>1000</v>
      </c>
      <c r="AH4213" s="9">
        <f>+IFERROR(VLOOKUP(B4213,'US steel + scrap - CRU'!G:H,2,TRUE), "")</f>
        <v>693.84830264380139</v>
      </c>
      <c r="AI4213" s="10">
        <f>+IFERROR(VLOOKUP(B4213,'US steel + scrap - CRU'!J:K,2,TRUE), "")</f>
        <v>1410</v>
      </c>
      <c r="AJ4213" s="24">
        <f>+IFERROR(VLOOKUP(B4213,'US steel + scrap - CRU'!P:Q,2,TRUE), "")</f>
        <v>1216</v>
      </c>
      <c r="AL4213" s="24">
        <f t="shared" si="1280"/>
        <v>81.300000000000011</v>
      </c>
      <c r="AM4213" s="27">
        <f t="shared" si="1281"/>
        <v>29.700000000000017</v>
      </c>
      <c r="AN4213" s="27">
        <f t="shared" si="1282"/>
        <v>51.599999999999994</v>
      </c>
      <c r="AS4213" s="109">
        <f t="shared" si="1283"/>
        <v>0.19806602200733581</v>
      </c>
      <c r="AU4213" s="109">
        <f t="shared" si="1284"/>
        <v>-0.34411470490163387</v>
      </c>
      <c r="AW4213"/>
      <c r="AX4213" s="112">
        <f t="shared" si="1285"/>
        <v>200.93299999999999</v>
      </c>
    </row>
    <row r="4214" spans="2:50">
      <c r="B4214" s="62">
        <f t="shared" si="1273"/>
        <v>44601</v>
      </c>
      <c r="C4214" s="8">
        <f>+IFERROR(VLOOKUP(B4214,'North China'!$A:$B,2,0),"")</f>
        <v>146.75</v>
      </c>
      <c r="D4214" s="8">
        <f>+IFERROR(VLOOKUP(B4214,'North China'!$D:$E,2,0),"")</f>
        <v>176.25</v>
      </c>
      <c r="E4214" s="26" t="str">
        <f>+IFERROR(VLOOKUP(B4214,'North China'!$G:$H,2,0),"")</f>
        <v/>
      </c>
      <c r="F4214" s="8">
        <f>+IFERROR(VLOOKUP(B4214,'North China'!$J:$K,2,0),"")</f>
        <v>97.15</v>
      </c>
      <c r="G4214" s="8">
        <f>+IFERROR(VLOOKUP(B4214,'North China'!$M:$N,2,0),"")</f>
        <v>4.2699999999999996</v>
      </c>
      <c r="H4214" s="8">
        <f>+IFERROR(VLOOKUP(B4214,'North China'!$P:$Q,2,0),"")</f>
        <v>4</v>
      </c>
      <c r="I4214" s="8">
        <f>+IFERROR(VLOOKUP(B4214,'North China'!$S:$T,2,0),"")</f>
        <v>4.5</v>
      </c>
      <c r="J4214" s="24">
        <f>+IFERROR(VLOOKUP(B4214,'North China'!$V:$W,2,0),"")</f>
        <v>8</v>
      </c>
      <c r="K4214" s="24">
        <f>+IFERROR(VLOOKUP(B4214,'North China'!$Y:$Z,2,0),"")</f>
        <v>2.4</v>
      </c>
      <c r="L4214" s="24">
        <f>+IFERROR(VLOOKUP(B4214,BRBF!$A$1:$B$6999,2),"")</f>
        <v>153</v>
      </c>
      <c r="M4214" s="10">
        <f>+IFERROR(VLOOKUP(B4214,China!$A:$B,2,0),"")</f>
        <v>0.34</v>
      </c>
      <c r="N4214" s="8">
        <f>+IFERROR(VLOOKUP(B4214,China!$D:$E,2,0),"")</f>
        <v>168.84</v>
      </c>
      <c r="O4214" s="24">
        <f>+IFERROR(VLOOKUP(B4214,China!$G:$H,2,0),"")</f>
        <v>359</v>
      </c>
      <c r="P4214" s="24">
        <f>+IFERROR(VLOOKUP(B4214,China!$J:$K,2,0),"")</f>
        <v>398</v>
      </c>
      <c r="Q4214" s="24">
        <f>+IFERROR(VLOOKUP(B4214,China!$M:$N,2),"")</f>
        <v>55</v>
      </c>
      <c r="R4214" s="24">
        <f>+IFERROR(VLOOKUP(B4214,China!$P:$Q,2),"")</f>
        <v>802</v>
      </c>
      <c r="S4214" s="24">
        <f>+IFERROR(VLOOKUP(B4214,China!$S:$T,2),"")</f>
        <v>775</v>
      </c>
      <c r="T4214" s="10">
        <f>+IFERROR(VLOOKUP(B4214,'Black Sea'!A:B,2,0),"")</f>
        <v>545</v>
      </c>
      <c r="U4214" s="8">
        <f>+IFERROR(VLOOKUP(B4214,'Black Sea'!A:C,3,0),"")</f>
        <v>660</v>
      </c>
      <c r="V4214" s="9">
        <f>+IFERROR(VLOOKUP(B4214,'Black Sea'!A:D,4,0),"")</f>
        <v>700</v>
      </c>
      <c r="W4214" s="10" t="str">
        <f>+IFERROR(VLOOKUP(B4214,Brazil!A:B,2,0), "")</f>
        <v/>
      </c>
      <c r="X4214" s="8">
        <f>+IFERROR(VLOOKUP(B4214,Brazil!D:E,2,0), "")</f>
        <v>182.58</v>
      </c>
      <c r="Y4214" s="8">
        <f>+IFERROR(VLOOKUP(B4214,Brazil!G:H,2,0), "")</f>
        <v>512.5</v>
      </c>
      <c r="Z4214" s="9">
        <f>+IFERROR(VLOOKUP(B4214,Brazil!J:K,2,0), "")</f>
        <v>66.5</v>
      </c>
      <c r="AA4214" s="10">
        <f>+IFERROR(VLOOKUP(B4214,Australia!A:B,2,0), "")</f>
        <v>392</v>
      </c>
      <c r="AB4214" s="9">
        <f>+IFERROR(VLOOKUP(B4214,Australia!D:E,2,0), "")</f>
        <v>439</v>
      </c>
      <c r="AC4214" s="11">
        <f>+IFERROR(VLOOKUP(B4214,Singapore!A:B,2,0),"")</f>
        <v>512</v>
      </c>
      <c r="AD4214" s="10">
        <f>VLOOKUP(B4214,'Turkey &amp; Europe'!A:B,2,FALSE)</f>
        <v>735</v>
      </c>
      <c r="AE4214" s="9">
        <f>VLOOKUP(B4214,'Turkey &amp; Europe'!D:E,2,FALSE)</f>
        <v>1120.6300000000001</v>
      </c>
      <c r="AF4214" s="10">
        <f>+IFERROR(VLOOKUP(B4214,'US steel + scrap - CRU'!A:B,2,TRUE), "")</f>
        <v>415</v>
      </c>
      <c r="AG4214" s="24">
        <f>+IFERROR(VLOOKUP(B4214,'US steel + scrap - CRU'!D:E,2,TRUE), "")</f>
        <v>1000</v>
      </c>
      <c r="AH4214" s="9">
        <f>+IFERROR(VLOOKUP(B4214,'US steel + scrap - CRU'!G:H,2,TRUE), "")</f>
        <v>693.84830264380139</v>
      </c>
      <c r="AI4214" s="10">
        <f>+IFERROR(VLOOKUP(B4214,'US steel + scrap - CRU'!J:K,2,TRUE), "")</f>
        <v>1410</v>
      </c>
      <c r="AJ4214" s="24">
        <f>+IFERROR(VLOOKUP(B4214,'US steel + scrap - CRU'!P:Q,2,TRUE), "")</f>
        <v>1216</v>
      </c>
      <c r="AL4214" s="24">
        <f t="shared" si="1280"/>
        <v>79.099999999999994</v>
      </c>
      <c r="AM4214" s="27">
        <f t="shared" si="1281"/>
        <v>29.5</v>
      </c>
      <c r="AN4214" s="27">
        <f t="shared" si="1282"/>
        <v>49.599999999999994</v>
      </c>
      <c r="AS4214" s="109">
        <f t="shared" si="1283"/>
        <v>0.20102214650766603</v>
      </c>
      <c r="AU4214" s="109">
        <f t="shared" si="1284"/>
        <v>-0.33798977853492329</v>
      </c>
      <c r="AW4214"/>
      <c r="AX4214" s="112">
        <f t="shared" si="1285"/>
        <v>196.64500000000001</v>
      </c>
    </row>
    <row r="4215" spans="2:50">
      <c r="B4215" s="62">
        <f t="shared" si="1273"/>
        <v>44602</v>
      </c>
      <c r="C4215" s="8">
        <f>+IFERROR(VLOOKUP(B4215,'North China'!$A:$B,2,0),"")</f>
        <v>153.75</v>
      </c>
      <c r="D4215" s="8">
        <f>+IFERROR(VLOOKUP(B4215,'North China'!$D:$E,2,0),"")</f>
        <v>183</v>
      </c>
      <c r="E4215" s="26" t="str">
        <f>+IFERROR(VLOOKUP(B4215,'North China'!$G:$H,2,0),"")</f>
        <v/>
      </c>
      <c r="F4215" s="8">
        <f>+IFERROR(VLOOKUP(B4215,'North China'!$J:$K,2,0),"")</f>
        <v>101.1</v>
      </c>
      <c r="G4215" s="8">
        <f>+IFERROR(VLOOKUP(B4215,'North China'!$M:$N,2,0),"")</f>
        <v>4.2699999999999996</v>
      </c>
      <c r="H4215" s="8">
        <f>+IFERROR(VLOOKUP(B4215,'North China'!$P:$Q,2,0),"")</f>
        <v>4</v>
      </c>
      <c r="I4215" s="8">
        <f>+IFERROR(VLOOKUP(B4215,'North China'!$S:$T,2,0),"")</f>
        <v>4.5</v>
      </c>
      <c r="J4215" s="24">
        <f>+IFERROR(VLOOKUP(B4215,'North China'!$V:$W,2,0),"")</f>
        <v>8</v>
      </c>
      <c r="K4215" s="24">
        <f>+IFERROR(VLOOKUP(B4215,'North China'!$Y:$Z,2,0),"")</f>
        <v>2.5499999999999998</v>
      </c>
      <c r="L4215" s="24">
        <f>+IFERROR(VLOOKUP(B4215,BRBF!$A$1:$B$6999,2),"")</f>
        <v>160.1</v>
      </c>
      <c r="M4215" s="10">
        <f>+IFERROR(VLOOKUP(B4215,China!$A:$B,2,0),"")</f>
        <v>0.34</v>
      </c>
      <c r="N4215" s="8">
        <f>+IFERROR(VLOOKUP(B4215,China!$D:$E,2,0),"")</f>
        <v>168.95</v>
      </c>
      <c r="O4215" s="24">
        <f>+IFERROR(VLOOKUP(B4215,China!$G:$H,2,0),"")</f>
        <v>355.5</v>
      </c>
      <c r="P4215" s="24">
        <f>+IFERROR(VLOOKUP(B4215,China!$J:$K,2,0),"")</f>
        <v>395</v>
      </c>
      <c r="Q4215" s="24">
        <f>+IFERROR(VLOOKUP(B4215,China!$M:$N,2),"")</f>
        <v>55</v>
      </c>
      <c r="R4215" s="24">
        <f>+IFERROR(VLOOKUP(B4215,China!$P:$Q,2),"")</f>
        <v>810</v>
      </c>
      <c r="S4215" s="24">
        <f>+IFERROR(VLOOKUP(B4215,China!$S:$T,2),"")</f>
        <v>780</v>
      </c>
      <c r="T4215" s="10">
        <f>+IFERROR(VLOOKUP(B4215,'Black Sea'!A:B,2,0),"")</f>
        <v>545</v>
      </c>
      <c r="U4215" s="8">
        <f>+IFERROR(VLOOKUP(B4215,'Black Sea'!A:C,3,0),"")</f>
        <v>665</v>
      </c>
      <c r="V4215" s="9">
        <f>+IFERROR(VLOOKUP(B4215,'Black Sea'!A:D,4,0),"")</f>
        <v>700</v>
      </c>
      <c r="W4215" s="10" t="str">
        <f>+IFERROR(VLOOKUP(B4215,Brazil!A:B,2,0), "")</f>
        <v/>
      </c>
      <c r="X4215" s="8">
        <f>+IFERROR(VLOOKUP(B4215,Brazil!D:E,2,0), "")</f>
        <v>182.58</v>
      </c>
      <c r="Y4215" s="8">
        <f>+IFERROR(VLOOKUP(B4215,Brazil!G:H,2,0), "")</f>
        <v>512.5</v>
      </c>
      <c r="Z4215" s="9">
        <f>+IFERROR(VLOOKUP(B4215,Brazil!J:K,2,0), "")</f>
        <v>66.5</v>
      </c>
      <c r="AA4215" s="10">
        <f>+IFERROR(VLOOKUP(B4215,Australia!A:B,2,0), "")</f>
        <v>391.75</v>
      </c>
      <c r="AB4215" s="9">
        <f>+IFERROR(VLOOKUP(B4215,Australia!D:E,2,0), "")</f>
        <v>438.75</v>
      </c>
      <c r="AC4215" s="11">
        <f>+IFERROR(VLOOKUP(B4215,Singapore!A:B,2,0),"")</f>
        <v>518</v>
      </c>
      <c r="AD4215" s="10">
        <f>VLOOKUP(B4215,'Turkey &amp; Europe'!A:B,2,FALSE)</f>
        <v>735</v>
      </c>
      <c r="AE4215" s="9">
        <f>VLOOKUP(B4215,'Turkey &amp; Europe'!D:E,2,FALSE)</f>
        <v>1125.92</v>
      </c>
      <c r="AF4215" s="10">
        <f>+IFERROR(VLOOKUP(B4215,'US steel + scrap - CRU'!A:B,2,TRUE), "")</f>
        <v>415</v>
      </c>
      <c r="AG4215" s="24">
        <f>+IFERROR(VLOOKUP(B4215,'US steel + scrap - CRU'!D:E,2,TRUE), "")</f>
        <v>1000</v>
      </c>
      <c r="AH4215" s="9">
        <f>+IFERROR(VLOOKUP(B4215,'US steel + scrap - CRU'!G:H,2,TRUE), "")</f>
        <v>693.84830264380139</v>
      </c>
      <c r="AI4215" s="10">
        <f>+IFERROR(VLOOKUP(B4215,'US steel + scrap - CRU'!J:K,2,TRUE), "")</f>
        <v>1410</v>
      </c>
      <c r="AJ4215" s="24">
        <f>+IFERROR(VLOOKUP(B4215,'US steel + scrap - CRU'!P:Q,2,TRUE), "")</f>
        <v>1216</v>
      </c>
      <c r="AL4215" s="24">
        <f t="shared" si="1280"/>
        <v>81.900000000000006</v>
      </c>
      <c r="AM4215" s="27">
        <f t="shared" si="1281"/>
        <v>29.25</v>
      </c>
      <c r="AN4215" s="27">
        <f t="shared" si="1282"/>
        <v>52.650000000000006</v>
      </c>
      <c r="AS4215" s="109">
        <f t="shared" si="1283"/>
        <v>0.19024390243902434</v>
      </c>
      <c r="AU4215" s="109">
        <f t="shared" si="1284"/>
        <v>-0.34243902439024398</v>
      </c>
      <c r="AW4215"/>
      <c r="AX4215" s="112">
        <f t="shared" si="1285"/>
        <v>206.02500000000001</v>
      </c>
    </row>
    <row r="4216" spans="2:50">
      <c r="B4216" s="62">
        <f t="shared" si="1273"/>
        <v>44603</v>
      </c>
      <c r="C4216" s="8">
        <f>+IFERROR(VLOOKUP(B4216,'North China'!$A:$B,2,0),"")</f>
        <v>150.15</v>
      </c>
      <c r="D4216" s="8">
        <f>+IFERROR(VLOOKUP(B4216,'North China'!$D:$E,2,0),"")</f>
        <v>178.9</v>
      </c>
      <c r="E4216" s="26" t="str">
        <f>+IFERROR(VLOOKUP(B4216,'North China'!$G:$H,2,0),"")</f>
        <v/>
      </c>
      <c r="F4216" s="8">
        <f>+IFERROR(VLOOKUP(B4216,'North China'!$J:$K,2,0),"")</f>
        <v>99.35</v>
      </c>
      <c r="G4216" s="8">
        <f>+IFERROR(VLOOKUP(B4216,'North China'!$M:$N,2,0),"")</f>
        <v>4.2699999999999996</v>
      </c>
      <c r="H4216" s="8">
        <f>+IFERROR(VLOOKUP(B4216,'North China'!$P:$Q,2,0),"")</f>
        <v>4</v>
      </c>
      <c r="I4216" s="8">
        <f>+IFERROR(VLOOKUP(B4216,'North China'!$S:$T,2,0),"")</f>
        <v>4.5</v>
      </c>
      <c r="J4216" s="24">
        <f>+IFERROR(VLOOKUP(B4216,'North China'!$V:$W,2,0),"")</f>
        <v>8</v>
      </c>
      <c r="K4216" s="24">
        <f>+IFERROR(VLOOKUP(B4216,'North China'!$Y:$Z,2,0),"")</f>
        <v>2.4500000000000002</v>
      </c>
      <c r="L4216" s="24">
        <f>+IFERROR(VLOOKUP(B4216,BRBF!$A$1:$B$6999,2),"")</f>
        <v>156.44999999999999</v>
      </c>
      <c r="M4216" s="10">
        <f>+IFERROR(VLOOKUP(B4216,China!$A:$B,2,0),"")</f>
        <v>0.34499999999999997</v>
      </c>
      <c r="N4216" s="8">
        <f>+IFERROR(VLOOKUP(B4216,China!$D:$E,2,0),"")</f>
        <v>167.52</v>
      </c>
      <c r="O4216" s="24">
        <f>+IFERROR(VLOOKUP(B4216,China!$G:$H,2,0),"")</f>
        <v>352</v>
      </c>
      <c r="P4216" s="24">
        <f>+IFERROR(VLOOKUP(B4216,China!$J:$K,2,0),"")</f>
        <v>392</v>
      </c>
      <c r="Q4216" s="24">
        <f>+IFERROR(VLOOKUP(B4216,China!$M:$N,2),"")</f>
        <v>55</v>
      </c>
      <c r="R4216" s="24">
        <f>+IFERROR(VLOOKUP(B4216,China!$P:$Q,2),"")</f>
        <v>812</v>
      </c>
      <c r="S4216" s="24">
        <f>+IFERROR(VLOOKUP(B4216,China!$S:$T,2),"")</f>
        <v>785</v>
      </c>
      <c r="T4216" s="10">
        <f>+IFERROR(VLOOKUP(B4216,'Black Sea'!A:B,2,0),"")</f>
        <v>560</v>
      </c>
      <c r="U4216" s="8">
        <f>+IFERROR(VLOOKUP(B4216,'Black Sea'!A:C,3,0),"")</f>
        <v>667.5</v>
      </c>
      <c r="V4216" s="9">
        <f>+IFERROR(VLOOKUP(B4216,'Black Sea'!A:D,4,0),"")</f>
        <v>700</v>
      </c>
      <c r="W4216" s="10" t="str">
        <f>+IFERROR(VLOOKUP(B4216,Brazil!A:B,2,0), "")</f>
        <v/>
      </c>
      <c r="X4216" s="8">
        <f>+IFERROR(VLOOKUP(B4216,Brazil!D:E,2,0), "")</f>
        <v>182.58</v>
      </c>
      <c r="Y4216" s="8">
        <f>+IFERROR(VLOOKUP(B4216,Brazil!G:H,2,0), "")</f>
        <v>530</v>
      </c>
      <c r="Z4216" s="9">
        <f>+IFERROR(VLOOKUP(B4216,Brazil!J:K,2,0), "")</f>
        <v>66.5</v>
      </c>
      <c r="AA4216" s="10">
        <f>+IFERROR(VLOOKUP(B4216,Australia!A:B,2,0), "")</f>
        <v>395.25</v>
      </c>
      <c r="AB4216" s="9">
        <f>+IFERROR(VLOOKUP(B4216,Australia!D:E,2,0), "")</f>
        <v>442.5</v>
      </c>
      <c r="AC4216" s="11">
        <f>+IFERROR(VLOOKUP(B4216,Singapore!A:B,2,0),"")</f>
        <v>515</v>
      </c>
      <c r="AD4216" s="10">
        <f>VLOOKUP(B4216,'Turkey &amp; Europe'!A:B,2,FALSE)</f>
        <v>737.5</v>
      </c>
      <c r="AE4216" s="9">
        <f>VLOOKUP(B4216,'Turkey &amp; Europe'!D:E,2,FALSE)</f>
        <v>1106.0899999999999</v>
      </c>
      <c r="AF4216" s="10">
        <f>+IFERROR(VLOOKUP(B4216,'US steel + scrap - CRU'!A:B,2,TRUE), "")</f>
        <v>415</v>
      </c>
      <c r="AG4216" s="24">
        <f>+IFERROR(VLOOKUP(B4216,'US steel + scrap - CRU'!D:E,2,TRUE), "")</f>
        <v>1000</v>
      </c>
      <c r="AH4216" s="9">
        <f>+IFERROR(VLOOKUP(B4216,'US steel + scrap - CRU'!G:H,2,TRUE), "")</f>
        <v>693.84830264380139</v>
      </c>
      <c r="AI4216" s="10">
        <f>+IFERROR(VLOOKUP(B4216,'US steel + scrap - CRU'!J:K,2,TRUE), "")</f>
        <v>1410</v>
      </c>
      <c r="AJ4216" s="24">
        <f>+IFERROR(VLOOKUP(B4216,'US steel + scrap - CRU'!P:Q,2,TRUE), "")</f>
        <v>1216</v>
      </c>
      <c r="AL4216" s="24">
        <f t="shared" si="1280"/>
        <v>79.550000000000011</v>
      </c>
      <c r="AM4216" s="27">
        <f t="shared" si="1281"/>
        <v>28.75</v>
      </c>
      <c r="AN4216" s="27">
        <f t="shared" si="1282"/>
        <v>50.800000000000011</v>
      </c>
      <c r="AS4216" s="109">
        <f t="shared" si="1283"/>
        <v>0.19147519147519154</v>
      </c>
      <c r="AU4216" s="109">
        <f t="shared" si="1284"/>
        <v>-0.33832833832833842</v>
      </c>
      <c r="AW4216"/>
      <c r="AX4216" s="112">
        <f t="shared" si="1285"/>
        <v>201.95175</v>
      </c>
    </row>
    <row r="4217" spans="2:50">
      <c r="B4217" s="62">
        <f>B4216+3</f>
        <v>44606</v>
      </c>
      <c r="C4217" s="8">
        <f>+IFERROR(VLOOKUP(B4217,'North China'!$A:$B,2,0),"")</f>
        <v>149.4</v>
      </c>
      <c r="D4217" s="8">
        <f>+IFERROR(VLOOKUP(B4217,'North China'!$D:$E,2,0),"")</f>
        <v>178.15</v>
      </c>
      <c r="E4217" s="26" t="str">
        <f>+IFERROR(VLOOKUP(B4217,'North China'!$G:$H,2,0),"")</f>
        <v/>
      </c>
      <c r="F4217" s="8">
        <f>+IFERROR(VLOOKUP(B4217,'North China'!$J:$K,2,0),"")</f>
        <v>98.75</v>
      </c>
      <c r="G4217" s="8">
        <f>+IFERROR(VLOOKUP(B4217,'North China'!$M:$N,2,0),"")</f>
        <v>4.2699999999999996</v>
      </c>
      <c r="H4217" s="8">
        <f>+IFERROR(VLOOKUP(B4217,'North China'!$P:$Q,2,0),"")</f>
        <v>4</v>
      </c>
      <c r="I4217" s="8">
        <f>+IFERROR(VLOOKUP(B4217,'North China'!$S:$T,2,0),"")</f>
        <v>4.5</v>
      </c>
      <c r="J4217" s="24">
        <f>+IFERROR(VLOOKUP(B4217,'North China'!$V:$W,2,0),"")</f>
        <v>8</v>
      </c>
      <c r="K4217" s="24">
        <f>+IFERROR(VLOOKUP(B4217,'North China'!$Y:$Z,2,0),"")</f>
        <v>2.4500000000000002</v>
      </c>
      <c r="L4217" s="24">
        <f>+IFERROR(VLOOKUP(B4217,BRBF!$A$1:$B$6999,2),"")</f>
        <v>155.65</v>
      </c>
      <c r="M4217" s="10">
        <f>+IFERROR(VLOOKUP(B4217,China!$A:$B,2,0),"")</f>
        <v>0.34749999999999998</v>
      </c>
      <c r="N4217" s="8">
        <f>+IFERROR(VLOOKUP(B4217,China!$D:$E,2,0),"")</f>
        <v>167.565</v>
      </c>
      <c r="O4217" s="24">
        <f>+IFERROR(VLOOKUP(B4217,China!$G:$H,2,0),"")</f>
        <v>351</v>
      </c>
      <c r="P4217" s="24">
        <f>+IFERROR(VLOOKUP(B4217,China!$J:$K,2,0),"")</f>
        <v>391</v>
      </c>
      <c r="Q4217" s="24">
        <f>+IFERROR(VLOOKUP(B4217,China!$M:$N,2),"")</f>
        <v>55</v>
      </c>
      <c r="R4217" s="24">
        <f>+IFERROR(VLOOKUP(B4217,China!$P:$Q,2),"")</f>
        <v>804</v>
      </c>
      <c r="S4217" s="24">
        <f>+IFERROR(VLOOKUP(B4217,China!$S:$T,2),"")</f>
        <v>783</v>
      </c>
      <c r="T4217" s="10">
        <f>+IFERROR(VLOOKUP(B4217,'Black Sea'!A:B,2,0),"")</f>
        <v>560</v>
      </c>
      <c r="U4217" s="8">
        <f>+IFERROR(VLOOKUP(B4217,'Black Sea'!A:C,3,0),"")</f>
        <v>667.5</v>
      </c>
      <c r="V4217" s="9">
        <f>+IFERROR(VLOOKUP(B4217,'Black Sea'!A:D,4,0),"")</f>
        <v>700</v>
      </c>
      <c r="W4217" s="10" t="str">
        <f>+IFERROR(VLOOKUP(B4217,Brazil!A:B,2,0), "")</f>
        <v/>
      </c>
      <c r="X4217" s="8">
        <f>+IFERROR(VLOOKUP(B4217,Brazil!D:E,2,0), "")</f>
        <v>182.58</v>
      </c>
      <c r="Y4217" s="8">
        <f>+IFERROR(VLOOKUP(B4217,Brazil!G:H,2,0), "")</f>
        <v>530</v>
      </c>
      <c r="Z4217" s="9">
        <f>+IFERROR(VLOOKUP(B4217,Brazil!J:K,2,0), "")</f>
        <v>66.5</v>
      </c>
      <c r="AA4217" s="10">
        <f>+IFERROR(VLOOKUP(B4217,Australia!A:B,2,0), "")</f>
        <v>395.25</v>
      </c>
      <c r="AB4217" s="9">
        <f>+IFERROR(VLOOKUP(B4217,Australia!D:E,2,0), "")</f>
        <v>442.5</v>
      </c>
      <c r="AC4217" s="11">
        <f>+IFERROR(VLOOKUP(B4217,Singapore!A:B,2,0),"")</f>
        <v>535</v>
      </c>
      <c r="AD4217" s="10">
        <f>VLOOKUP(B4217,'Turkey &amp; Europe'!A:B,2,FALSE)</f>
        <v>740</v>
      </c>
      <c r="AE4217" s="9">
        <f>VLOOKUP(B4217,'Turkey &amp; Europe'!D:E,2,FALSE)</f>
        <v>1096.5899999999999</v>
      </c>
      <c r="AF4217" s="10">
        <f>+IFERROR(VLOOKUP(B4217,'US steel + scrap - CRU'!A:B,2,TRUE), "")</f>
        <v>415</v>
      </c>
      <c r="AG4217" s="24">
        <f>+IFERROR(VLOOKUP(B4217,'US steel + scrap - CRU'!D:E,2,TRUE), "")</f>
        <v>1000</v>
      </c>
      <c r="AH4217" s="9">
        <f>+IFERROR(VLOOKUP(B4217,'US steel + scrap - CRU'!G:H,2,TRUE), "")</f>
        <v>693.84830264380139</v>
      </c>
      <c r="AI4217" s="10">
        <f>+IFERROR(VLOOKUP(B4217,'US steel + scrap - CRU'!J:K,2,TRUE), "")</f>
        <v>1410</v>
      </c>
      <c r="AJ4217" s="24">
        <f>+IFERROR(VLOOKUP(B4217,'US steel + scrap - CRU'!P:Q,2,TRUE), "")</f>
        <v>1216</v>
      </c>
      <c r="AL4217" s="24">
        <f t="shared" si="1280"/>
        <v>79.400000000000006</v>
      </c>
      <c r="AM4217" s="27">
        <f t="shared" si="1281"/>
        <v>28.75</v>
      </c>
      <c r="AN4217" s="27">
        <f t="shared" si="1282"/>
        <v>50.650000000000006</v>
      </c>
      <c r="AS4217" s="109">
        <f t="shared" si="1283"/>
        <v>0.19243641231593034</v>
      </c>
      <c r="AU4217" s="109">
        <f t="shared" si="1284"/>
        <v>-0.33902275769745649</v>
      </c>
      <c r="AW4217"/>
      <c r="AX4217" s="112">
        <f t="shared" si="1285"/>
        <v>201.31649999999999</v>
      </c>
    </row>
    <row r="4218" spans="2:50">
      <c r="B4218" s="62">
        <f t="shared" si="1273"/>
        <v>44607</v>
      </c>
      <c r="C4218" s="8">
        <f>+IFERROR(VLOOKUP(B4218,'North China'!$A:$B,2,0),"")</f>
        <v>136.19999999999999</v>
      </c>
      <c r="D4218" s="8">
        <f>+IFERROR(VLOOKUP(B4218,'North China'!$D:$E,2,0),"")</f>
        <v>165.85</v>
      </c>
      <c r="E4218" s="26" t="str">
        <f>+IFERROR(VLOOKUP(B4218,'North China'!$G:$H,2,0),"")</f>
        <v/>
      </c>
      <c r="F4218" s="8">
        <f>+IFERROR(VLOOKUP(B4218,'North China'!$J:$K,2,0),"")</f>
        <v>87.9</v>
      </c>
      <c r="G4218" s="8">
        <f>+IFERROR(VLOOKUP(B4218,'North China'!$M:$N,2,0),"")</f>
        <v>4.2699999999999996</v>
      </c>
      <c r="H4218" s="8">
        <f>+IFERROR(VLOOKUP(B4218,'North China'!$P:$Q,2,0),"")</f>
        <v>4</v>
      </c>
      <c r="I4218" s="8">
        <f>+IFERROR(VLOOKUP(B4218,'North China'!$S:$T,2,0),"")</f>
        <v>4.5</v>
      </c>
      <c r="J4218" s="24">
        <f>+IFERROR(VLOOKUP(B4218,'North China'!$V:$W,2,0),"")</f>
        <v>8</v>
      </c>
      <c r="K4218" s="24">
        <f>+IFERROR(VLOOKUP(B4218,'North China'!$Y:$Z,2,0),"")</f>
        <v>2.25</v>
      </c>
      <c r="L4218" s="24">
        <f>+IFERROR(VLOOKUP(B4218,BRBF!$A$1:$B$6999,2),"")</f>
        <v>142.25</v>
      </c>
      <c r="M4218" s="10">
        <f>+IFERROR(VLOOKUP(B4218,China!$A:$B,2,0),"")</f>
        <v>0.34749999999999998</v>
      </c>
      <c r="N4218" s="8">
        <f>+IFERROR(VLOOKUP(B4218,China!$D:$E,2,0),"")</f>
        <v>167.53</v>
      </c>
      <c r="O4218" s="24">
        <f>+IFERROR(VLOOKUP(B4218,China!$G:$H,2,0),"")</f>
        <v>349</v>
      </c>
      <c r="P4218" s="24">
        <f>+IFERROR(VLOOKUP(B4218,China!$J:$K,2,0),"")</f>
        <v>389</v>
      </c>
      <c r="Q4218" s="24">
        <f>+IFERROR(VLOOKUP(B4218,China!$M:$N,2),"")</f>
        <v>55</v>
      </c>
      <c r="R4218" s="24">
        <f>+IFERROR(VLOOKUP(B4218,China!$P:$Q,2),"")</f>
        <v>800</v>
      </c>
      <c r="S4218" s="24">
        <f>+IFERROR(VLOOKUP(B4218,China!$S:$T,2),"")</f>
        <v>781</v>
      </c>
      <c r="T4218" s="10">
        <f>+IFERROR(VLOOKUP(B4218,'Black Sea'!A:B,2,0),"")</f>
        <v>560</v>
      </c>
      <c r="U4218" s="8">
        <f>+IFERROR(VLOOKUP(B4218,'Black Sea'!A:C,3,0),"")</f>
        <v>667.5</v>
      </c>
      <c r="V4218" s="9">
        <f>+IFERROR(VLOOKUP(B4218,'Black Sea'!A:D,4,0),"")</f>
        <v>700</v>
      </c>
      <c r="W4218" s="10" t="str">
        <f>+IFERROR(VLOOKUP(B4218,Brazil!A:B,2,0), "")</f>
        <v/>
      </c>
      <c r="X4218" s="8">
        <f>+IFERROR(VLOOKUP(B4218,Brazil!D:E,2,0), "")</f>
        <v>182.58</v>
      </c>
      <c r="Y4218" s="8">
        <f>+IFERROR(VLOOKUP(B4218,Brazil!G:H,2,0), "")</f>
        <v>530</v>
      </c>
      <c r="Z4218" s="9">
        <f>+IFERROR(VLOOKUP(B4218,Brazil!J:K,2,0), "")</f>
        <v>66.5</v>
      </c>
      <c r="AA4218" s="10">
        <f>+IFERROR(VLOOKUP(B4218,Australia!A:B,2,0), "")</f>
        <v>392.75</v>
      </c>
      <c r="AB4218" s="9">
        <f>+IFERROR(VLOOKUP(B4218,Australia!D:E,2,0), "")</f>
        <v>439</v>
      </c>
      <c r="AC4218" s="11">
        <f>+IFERROR(VLOOKUP(B4218,Singapore!A:B,2,0),"")</f>
        <v>535</v>
      </c>
      <c r="AD4218" s="10">
        <f>VLOOKUP(B4218,'Turkey &amp; Europe'!A:B,2,FALSE)</f>
        <v>742.5</v>
      </c>
      <c r="AE4218" s="9">
        <f>VLOOKUP(B4218,'Turkey &amp; Europe'!D:E,2,FALSE)</f>
        <v>1098.98</v>
      </c>
      <c r="AF4218" s="10">
        <f>+IFERROR(VLOOKUP(B4218,'US steel + scrap - CRU'!A:B,2,TRUE), "")</f>
        <v>415</v>
      </c>
      <c r="AG4218" s="24">
        <f>+IFERROR(VLOOKUP(B4218,'US steel + scrap - CRU'!D:E,2,TRUE), "")</f>
        <v>1000</v>
      </c>
      <c r="AH4218" s="9">
        <f>+IFERROR(VLOOKUP(B4218,'US steel + scrap - CRU'!G:H,2,TRUE), "")</f>
        <v>693.84830264380139</v>
      </c>
      <c r="AI4218" s="10">
        <f>+IFERROR(VLOOKUP(B4218,'US steel + scrap - CRU'!J:K,2,TRUE), "")</f>
        <v>1410</v>
      </c>
      <c r="AJ4218" s="24">
        <f>+IFERROR(VLOOKUP(B4218,'US steel + scrap - CRU'!P:Q,2,TRUE), "")</f>
        <v>1216</v>
      </c>
      <c r="AL4218" s="24">
        <f t="shared" si="1280"/>
        <v>77.949999999999989</v>
      </c>
      <c r="AM4218" s="27">
        <f t="shared" si="1281"/>
        <v>29.650000000000006</v>
      </c>
      <c r="AN4218" s="27">
        <f t="shared" si="1282"/>
        <v>48.299999999999983</v>
      </c>
      <c r="AS4218" s="109">
        <f t="shared" si="1283"/>
        <v>0.21769456681350952</v>
      </c>
      <c r="AU4218" s="109">
        <f t="shared" si="1284"/>
        <v>-0.35462555066079282</v>
      </c>
      <c r="AW4218"/>
      <c r="AX4218" s="112">
        <f t="shared" si="1285"/>
        <v>183.52949999999998</v>
      </c>
    </row>
    <row r="4219" spans="2:50">
      <c r="B4219" s="62">
        <f t="shared" si="1273"/>
        <v>44608</v>
      </c>
      <c r="C4219" s="8">
        <f>+IFERROR(VLOOKUP(B4219,'North China'!$A:$B,2,0),"")</f>
        <v>140.30000000000001</v>
      </c>
      <c r="D4219" s="8">
        <f>+IFERROR(VLOOKUP(B4219,'North China'!$D:$E,2,0),"")</f>
        <v>168.2</v>
      </c>
      <c r="E4219" s="26" t="str">
        <f>+IFERROR(VLOOKUP(B4219,'North China'!$G:$H,2,0),"")</f>
        <v/>
      </c>
      <c r="F4219" s="8">
        <f>+IFERROR(VLOOKUP(B4219,'North China'!$J:$K,2,0),"")</f>
        <v>91.4</v>
      </c>
      <c r="G4219" s="8">
        <f>+IFERROR(VLOOKUP(B4219,'North China'!$M:$N,2,0),"")</f>
        <v>4.2699999999999996</v>
      </c>
      <c r="H4219" s="8">
        <f>+IFERROR(VLOOKUP(B4219,'North China'!$P:$Q,2,0),"")</f>
        <v>4</v>
      </c>
      <c r="I4219" s="8">
        <f>+IFERROR(VLOOKUP(B4219,'North China'!$S:$T,2,0),"")</f>
        <v>4.5</v>
      </c>
      <c r="J4219" s="24">
        <f>+IFERROR(VLOOKUP(B4219,'North China'!$V:$W,2,0),"")</f>
        <v>8</v>
      </c>
      <c r="K4219" s="24">
        <f>+IFERROR(VLOOKUP(B4219,'North China'!$Y:$Z,2,0),"")</f>
        <v>2.2999999999999998</v>
      </c>
      <c r="L4219" s="24">
        <f>+IFERROR(VLOOKUP(B4219,BRBF!$A$1:$B$6999,2),"")</f>
        <v>146.4</v>
      </c>
      <c r="M4219" s="10">
        <f>+IFERROR(VLOOKUP(B4219,China!$A:$B,2,0),"")</f>
        <v>0.34749999999999998</v>
      </c>
      <c r="N4219" s="8">
        <f>+IFERROR(VLOOKUP(B4219,China!$D:$E,2,0),"")</f>
        <v>167.88499999999999</v>
      </c>
      <c r="O4219" s="24">
        <f>+IFERROR(VLOOKUP(B4219,China!$G:$H,2,0),"")</f>
        <v>345.5</v>
      </c>
      <c r="P4219" s="24">
        <f>+IFERROR(VLOOKUP(B4219,China!$J:$K,2,0),"")</f>
        <v>385.5</v>
      </c>
      <c r="Q4219" s="24">
        <f>+IFERROR(VLOOKUP(B4219,China!$M:$N,2),"")</f>
        <v>57.15</v>
      </c>
      <c r="R4219" s="24">
        <f>+IFERROR(VLOOKUP(B4219,China!$P:$Q,2),"")</f>
        <v>806</v>
      </c>
      <c r="S4219" s="24">
        <f>+IFERROR(VLOOKUP(B4219,China!$S:$T,2),"")</f>
        <v>781</v>
      </c>
      <c r="T4219" s="10">
        <f>+IFERROR(VLOOKUP(B4219,'Black Sea'!A:B,2,0),"")</f>
        <v>560</v>
      </c>
      <c r="U4219" s="8">
        <f>+IFERROR(VLOOKUP(B4219,'Black Sea'!A:C,3,0),"")</f>
        <v>670</v>
      </c>
      <c r="V4219" s="9">
        <f>+IFERROR(VLOOKUP(B4219,'Black Sea'!A:D,4,0),"")</f>
        <v>700</v>
      </c>
      <c r="W4219" s="10" t="str">
        <f>+IFERROR(VLOOKUP(B4219,Brazil!A:B,2,0), "")</f>
        <v/>
      </c>
      <c r="X4219" s="8">
        <f>+IFERROR(VLOOKUP(B4219,Brazil!D:E,2,0), "")</f>
        <v>182.58</v>
      </c>
      <c r="Y4219" s="8">
        <f>+IFERROR(VLOOKUP(B4219,Brazil!G:H,2,0), "")</f>
        <v>530</v>
      </c>
      <c r="Z4219" s="9">
        <f>+IFERROR(VLOOKUP(B4219,Brazil!J:K,2,0), "")</f>
        <v>66.5</v>
      </c>
      <c r="AA4219" s="10">
        <f>+IFERROR(VLOOKUP(B4219,Australia!A:B,2,0), "")</f>
        <v>392.75</v>
      </c>
      <c r="AB4219" s="9">
        <f>+IFERROR(VLOOKUP(B4219,Australia!D:E,2,0), "")</f>
        <v>439</v>
      </c>
      <c r="AC4219" s="11">
        <f>+IFERROR(VLOOKUP(B4219,Singapore!A:B,2,0),"")</f>
        <v>527</v>
      </c>
      <c r="AD4219" s="10">
        <f>VLOOKUP(B4219,'Turkey &amp; Europe'!A:B,2,FALSE)</f>
        <v>740</v>
      </c>
      <c r="AE4219" s="9">
        <f>VLOOKUP(B4219,'Turkey &amp; Europe'!D:E,2,FALSE)</f>
        <v>1100.3399999999999</v>
      </c>
      <c r="AF4219" s="10">
        <f>+IFERROR(VLOOKUP(B4219,'US steel + scrap - CRU'!A:B,2,TRUE), "")</f>
        <v>415</v>
      </c>
      <c r="AG4219" s="24">
        <f>+IFERROR(VLOOKUP(B4219,'US steel + scrap - CRU'!D:E,2,TRUE), "")</f>
        <v>1000</v>
      </c>
      <c r="AH4219" s="9">
        <f>+IFERROR(VLOOKUP(B4219,'US steel + scrap - CRU'!G:H,2,TRUE), "")</f>
        <v>693.84830264380139</v>
      </c>
      <c r="AI4219" s="10">
        <f>+IFERROR(VLOOKUP(B4219,'US steel + scrap - CRU'!J:K,2,TRUE), "")</f>
        <v>1410</v>
      </c>
      <c r="AJ4219" s="24">
        <f>+IFERROR(VLOOKUP(B4219,'US steel + scrap - CRU'!P:Q,2,TRUE), "")</f>
        <v>1216</v>
      </c>
      <c r="AL4219" s="24">
        <f t="shared" si="1280"/>
        <v>76.799999999999983</v>
      </c>
      <c r="AM4219" s="27">
        <f t="shared" si="1281"/>
        <v>27.899999999999977</v>
      </c>
      <c r="AN4219" s="27">
        <f t="shared" si="1282"/>
        <v>48.900000000000006</v>
      </c>
      <c r="AS4219" s="109">
        <f t="shared" si="1283"/>
        <v>0.19885958660014236</v>
      </c>
      <c r="AU4219" s="109">
        <f t="shared" si="1284"/>
        <v>-0.34853884533143265</v>
      </c>
      <c r="AW4219"/>
      <c r="AX4219" s="112">
        <f t="shared" si="1285"/>
        <v>189.05425</v>
      </c>
    </row>
    <row r="4220" spans="2:50">
      <c r="B4220" s="62">
        <f t="shared" si="1273"/>
        <v>44609</v>
      </c>
      <c r="C4220" s="8">
        <f>+IFERROR(VLOOKUP(B4220,'North China'!$A:$B,2,0),"")</f>
        <v>130.65</v>
      </c>
      <c r="D4220" s="8">
        <f>+IFERROR(VLOOKUP(B4220,'North China'!$D:$E,2,0),"")</f>
        <v>159.6</v>
      </c>
      <c r="E4220" s="26" t="str">
        <f>+IFERROR(VLOOKUP(B4220,'North China'!$G:$H,2,0),"")</f>
        <v/>
      </c>
      <c r="F4220" s="8">
        <f>+IFERROR(VLOOKUP(B4220,'North China'!$J:$K,2,0),"")</f>
        <v>86.4</v>
      </c>
      <c r="G4220" s="8">
        <f>+IFERROR(VLOOKUP(B4220,'North China'!$M:$N,2,0),"")</f>
        <v>4.2699999999999996</v>
      </c>
      <c r="H4220" s="8">
        <f>+IFERROR(VLOOKUP(B4220,'North China'!$P:$Q,2,0),"")</f>
        <v>4</v>
      </c>
      <c r="I4220" s="8">
        <f>+IFERROR(VLOOKUP(B4220,'North China'!$S:$T,2,0),"")</f>
        <v>4.5</v>
      </c>
      <c r="J4220" s="24">
        <f>+IFERROR(VLOOKUP(B4220,'North China'!$V:$W,2,0),"")</f>
        <v>8</v>
      </c>
      <c r="K4220" s="24">
        <f>+IFERROR(VLOOKUP(B4220,'North China'!$Y:$Z,2,0),"")</f>
        <v>2.15</v>
      </c>
      <c r="L4220" s="24">
        <f>+IFERROR(VLOOKUP(B4220,BRBF!$A$1:$B$6999,2),"")</f>
        <v>136.6</v>
      </c>
      <c r="M4220" s="10">
        <f>+IFERROR(VLOOKUP(B4220,China!$A:$B,2,0),"")</f>
        <v>0.34749999999999998</v>
      </c>
      <c r="N4220" s="8">
        <f>+IFERROR(VLOOKUP(B4220,China!$D:$E,2,0),"")</f>
        <v>167.97499999999999</v>
      </c>
      <c r="O4220" s="24">
        <f>+IFERROR(VLOOKUP(B4220,China!$G:$H,2,0),"")</f>
        <v>343.5</v>
      </c>
      <c r="P4220" s="24">
        <f>+IFERROR(VLOOKUP(B4220,China!$J:$K,2,0),"")</f>
        <v>383.5</v>
      </c>
      <c r="Q4220" s="24">
        <f>+IFERROR(VLOOKUP(B4220,China!$M:$N,2),"")</f>
        <v>57.15</v>
      </c>
      <c r="R4220" s="24">
        <f>+IFERROR(VLOOKUP(B4220,China!$P:$Q,2),"")</f>
        <v>798</v>
      </c>
      <c r="S4220" s="24">
        <f>+IFERROR(VLOOKUP(B4220,China!$S:$T,2),"")</f>
        <v>779</v>
      </c>
      <c r="T4220" s="10">
        <f>+IFERROR(VLOOKUP(B4220,'Black Sea'!A:B,2,0),"")</f>
        <v>560</v>
      </c>
      <c r="U4220" s="8">
        <f>+IFERROR(VLOOKUP(B4220,'Black Sea'!A:C,3,0),"")</f>
        <v>670</v>
      </c>
      <c r="V4220" s="9">
        <f>+IFERROR(VLOOKUP(B4220,'Black Sea'!A:D,4,0),"")</f>
        <v>700</v>
      </c>
      <c r="W4220" s="10" t="str">
        <f>+IFERROR(VLOOKUP(B4220,Brazil!A:B,2,0), "")</f>
        <v/>
      </c>
      <c r="X4220" s="8">
        <f>+IFERROR(VLOOKUP(B4220,Brazil!D:E,2,0), "")</f>
        <v>182.58</v>
      </c>
      <c r="Y4220" s="8">
        <f>+IFERROR(VLOOKUP(B4220,Brazil!G:H,2,0), "")</f>
        <v>530</v>
      </c>
      <c r="Z4220" s="9">
        <f>+IFERROR(VLOOKUP(B4220,Brazil!J:K,2,0), "")</f>
        <v>66.5</v>
      </c>
      <c r="AA4220" s="10">
        <f>+IFERROR(VLOOKUP(B4220,Australia!A:B,2,0), "")</f>
        <v>392.75</v>
      </c>
      <c r="AB4220" s="9">
        <f>+IFERROR(VLOOKUP(B4220,Australia!D:E,2,0), "")</f>
        <v>439</v>
      </c>
      <c r="AC4220" s="11">
        <f>+IFERROR(VLOOKUP(B4220,Singapore!A:B,2,0),"")</f>
        <v>526</v>
      </c>
      <c r="AD4220" s="10">
        <f>VLOOKUP(B4220,'Turkey &amp; Europe'!A:B,2,FALSE)</f>
        <v>742.5</v>
      </c>
      <c r="AE4220" s="9">
        <f>VLOOKUP(B4220,'Turkey &amp; Europe'!D:E,2,FALSE)</f>
        <v>1091.23</v>
      </c>
      <c r="AF4220" s="10">
        <f>+IFERROR(VLOOKUP(B4220,'US steel + scrap - CRU'!A:B,2,TRUE), "")</f>
        <v>415</v>
      </c>
      <c r="AG4220" s="24">
        <f>+IFERROR(VLOOKUP(B4220,'US steel + scrap - CRU'!D:E,2,TRUE), "")</f>
        <v>1000</v>
      </c>
      <c r="AH4220" s="9">
        <f>+IFERROR(VLOOKUP(B4220,'US steel + scrap - CRU'!G:H,2,TRUE), "")</f>
        <v>693.84830264380139</v>
      </c>
      <c r="AI4220" s="10">
        <f>+IFERROR(VLOOKUP(B4220,'US steel + scrap - CRU'!J:K,2,TRUE), "")</f>
        <v>1410</v>
      </c>
      <c r="AJ4220" s="24">
        <f>+IFERROR(VLOOKUP(B4220,'US steel + scrap - CRU'!P:Q,2,TRUE), "")</f>
        <v>1216</v>
      </c>
      <c r="AL4220" s="24">
        <f t="shared" si="1280"/>
        <v>73.199999999999989</v>
      </c>
      <c r="AM4220" s="27">
        <f t="shared" si="1281"/>
        <v>28.949999999999989</v>
      </c>
      <c r="AN4220" s="27">
        <f t="shared" si="1282"/>
        <v>44.25</v>
      </c>
      <c r="AS4220" s="109">
        <f t="shared" si="1283"/>
        <v>0.22158438576349004</v>
      </c>
      <c r="AU4220" s="109">
        <f t="shared" si="1284"/>
        <v>-0.33869115958668194</v>
      </c>
      <c r="AW4220"/>
      <c r="AX4220" s="112">
        <f t="shared" si="1285"/>
        <v>176.05087499999999</v>
      </c>
    </row>
    <row r="4221" spans="2:50">
      <c r="B4221" s="62">
        <f t="shared" si="1273"/>
        <v>44610</v>
      </c>
      <c r="C4221" s="8">
        <f>+IFERROR(VLOOKUP(B4221,'North China'!$A:$B,2,0),"")</f>
        <v>133.5</v>
      </c>
      <c r="D4221" s="8">
        <f>+IFERROR(VLOOKUP(B4221,'North China'!$D:$E,2,0),"")</f>
        <v>161.55000000000001</v>
      </c>
      <c r="E4221" s="26" t="str">
        <f>+IFERROR(VLOOKUP(B4221,'North China'!$G:$H,2,0),"")</f>
        <v/>
      </c>
      <c r="F4221" s="8">
        <f>+IFERROR(VLOOKUP(B4221,'North China'!$J:$K,2,0),"")</f>
        <v>88.65</v>
      </c>
      <c r="G4221" s="8">
        <f>+IFERROR(VLOOKUP(B4221,'North China'!$M:$N,2,0),"")</f>
        <v>4.2699999999999996</v>
      </c>
      <c r="H4221" s="8">
        <f>+IFERROR(VLOOKUP(B4221,'North China'!$P:$Q,2,0),"")</f>
        <v>4</v>
      </c>
      <c r="I4221" s="8">
        <f>+IFERROR(VLOOKUP(B4221,'North China'!$S:$T,2,0),"")</f>
        <v>4.5</v>
      </c>
      <c r="J4221" s="24">
        <f>+IFERROR(VLOOKUP(B4221,'North China'!$V:$W,2,0),"")</f>
        <v>8</v>
      </c>
      <c r="K4221" s="24">
        <f>+IFERROR(VLOOKUP(B4221,'North China'!$Y:$Z,2,0),"")</f>
        <v>2.2000000000000002</v>
      </c>
      <c r="L4221" s="24">
        <f>+IFERROR(VLOOKUP(B4221,BRBF!$A$1:$B$6999,2),"")</f>
        <v>139.5</v>
      </c>
      <c r="M4221" s="10">
        <f>+IFERROR(VLOOKUP(B4221,China!$A:$B,2,0),"")</f>
        <v>0.34749999999999998</v>
      </c>
      <c r="N4221" s="8">
        <f>+IFERROR(VLOOKUP(B4221,China!$D:$E,2,0),"")</f>
        <v>167.25</v>
      </c>
      <c r="O4221" s="24">
        <f>+IFERROR(VLOOKUP(B4221,China!$G:$H,2,0),"")</f>
        <v>341.5</v>
      </c>
      <c r="P4221" s="24">
        <f>+IFERROR(VLOOKUP(B4221,China!$J:$K,2,0),"")</f>
        <v>381.5</v>
      </c>
      <c r="Q4221" s="24">
        <f>+IFERROR(VLOOKUP(B4221,China!$M:$N,2),"")</f>
        <v>57.15</v>
      </c>
      <c r="R4221" s="24">
        <f>+IFERROR(VLOOKUP(B4221,China!$P:$Q,2),"")</f>
        <v>803</v>
      </c>
      <c r="S4221" s="24">
        <f>+IFERROR(VLOOKUP(B4221,China!$S:$T,2),"")</f>
        <v>784</v>
      </c>
      <c r="T4221" s="10">
        <f>+IFERROR(VLOOKUP(B4221,'Black Sea'!A:B,2,0),"")</f>
        <v>560</v>
      </c>
      <c r="U4221" s="8">
        <f>+IFERROR(VLOOKUP(B4221,'Black Sea'!A:C,3,0),"")</f>
        <v>670</v>
      </c>
      <c r="V4221" s="9">
        <f>+IFERROR(VLOOKUP(B4221,'Black Sea'!A:D,4,0),"")</f>
        <v>700</v>
      </c>
      <c r="W4221" s="10" t="str">
        <f>+IFERROR(VLOOKUP(B4221,Brazil!A:B,2,0), "")</f>
        <v/>
      </c>
      <c r="X4221" s="8">
        <f>+IFERROR(VLOOKUP(B4221,Brazil!D:E,2,0), "")</f>
        <v>182.58</v>
      </c>
      <c r="Y4221" s="8">
        <f>+IFERROR(VLOOKUP(B4221,Brazil!G:H,2,0), "")</f>
        <v>542.5</v>
      </c>
      <c r="Z4221" s="9">
        <f>+IFERROR(VLOOKUP(B4221,Brazil!J:K,2,0), "")</f>
        <v>66.5</v>
      </c>
      <c r="AA4221" s="10">
        <f>+IFERROR(VLOOKUP(B4221,Australia!A:B,2,0), "")</f>
        <v>393.75</v>
      </c>
      <c r="AB4221" s="9">
        <f>+IFERROR(VLOOKUP(B4221,Australia!D:E,2,0), "")</f>
        <v>440</v>
      </c>
      <c r="AC4221" s="11">
        <f>+IFERROR(VLOOKUP(B4221,Singapore!A:B,2,0),"")</f>
        <v>516</v>
      </c>
      <c r="AD4221" s="10">
        <f>VLOOKUP(B4221,'Turkey &amp; Europe'!A:B,2,FALSE)</f>
        <v>742.5</v>
      </c>
      <c r="AE4221" s="9">
        <f>VLOOKUP(B4221,'Turkey &amp; Europe'!D:E,2,FALSE)</f>
        <v>1088.1600000000001</v>
      </c>
      <c r="AF4221" s="10">
        <f>+IFERROR(VLOOKUP(B4221,'US steel + scrap - CRU'!A:B,2,TRUE), "")</f>
        <v>415</v>
      </c>
      <c r="AG4221" s="24">
        <f>+IFERROR(VLOOKUP(B4221,'US steel + scrap - CRU'!D:E,2,TRUE), "")</f>
        <v>1000</v>
      </c>
      <c r="AH4221" s="9">
        <f>+IFERROR(VLOOKUP(B4221,'US steel + scrap - CRU'!G:H,2,TRUE), "")</f>
        <v>693.84830264380139</v>
      </c>
      <c r="AI4221" s="10">
        <f>+IFERROR(VLOOKUP(B4221,'US steel + scrap - CRU'!J:K,2,TRUE), "")</f>
        <v>1410</v>
      </c>
      <c r="AJ4221" s="24">
        <f>+IFERROR(VLOOKUP(B4221,'US steel + scrap - CRU'!P:Q,2,TRUE), "")</f>
        <v>1216</v>
      </c>
      <c r="AL4221" s="24">
        <f t="shared" si="1280"/>
        <v>72.900000000000006</v>
      </c>
      <c r="AM4221" s="27">
        <f t="shared" si="1281"/>
        <v>28.050000000000011</v>
      </c>
      <c r="AN4221" s="27">
        <f t="shared" si="1282"/>
        <v>44.849999999999994</v>
      </c>
      <c r="AS4221" s="109">
        <f t="shared" si="1283"/>
        <v>0.21011235955056184</v>
      </c>
      <c r="AU4221" s="109">
        <f t="shared" si="1284"/>
        <v>-0.33595505617977528</v>
      </c>
      <c r="AW4221"/>
      <c r="AX4221" s="112">
        <f t="shared" si="1285"/>
        <v>179.89124999999999</v>
      </c>
    </row>
    <row r="4222" spans="2:50">
      <c r="B4222" s="62">
        <f>B4221+3</f>
        <v>44613</v>
      </c>
      <c r="C4222" s="8">
        <f>+IFERROR(VLOOKUP(B4222,'North China'!$A:$B,2,0),"")</f>
        <v>139</v>
      </c>
      <c r="D4222" s="8">
        <f>+IFERROR(VLOOKUP(B4222,'North China'!$D:$E,2,0),"")</f>
        <v>167.05</v>
      </c>
      <c r="E4222" s="26" t="str">
        <f>+IFERROR(VLOOKUP(B4222,'North China'!$G:$H,2,0),"")</f>
        <v/>
      </c>
      <c r="F4222" s="8">
        <f>+IFERROR(VLOOKUP(B4222,'North China'!$J:$K,2,0),"")</f>
        <v>92.35</v>
      </c>
      <c r="G4222" s="8">
        <f>+IFERROR(VLOOKUP(B4222,'North China'!$M:$N,2,0),"")</f>
        <v>4.2699999999999996</v>
      </c>
      <c r="H4222" s="8">
        <f>+IFERROR(VLOOKUP(B4222,'North China'!$P:$Q,2,0),"")</f>
        <v>4</v>
      </c>
      <c r="I4222" s="8">
        <f>+IFERROR(VLOOKUP(B4222,'North China'!$S:$T,2,0),"")</f>
        <v>4.5</v>
      </c>
      <c r="J4222" s="24">
        <f>+IFERROR(VLOOKUP(B4222,'North China'!$V:$W,2,0),"")</f>
        <v>8</v>
      </c>
      <c r="K4222" s="24">
        <f>+IFERROR(VLOOKUP(B4222,'North China'!$Y:$Z,2,0),"")</f>
        <v>2.2999999999999998</v>
      </c>
      <c r="L4222" s="24">
        <f>+IFERROR(VLOOKUP(B4222,BRBF!$A$1:$B$6999,2),"")</f>
        <v>145.1</v>
      </c>
      <c r="M4222" s="10">
        <f>+IFERROR(VLOOKUP(B4222,China!$A:$B,2,0),"")</f>
        <v>0.35249999999999998</v>
      </c>
      <c r="N4222" s="8">
        <f>+IFERROR(VLOOKUP(B4222,China!$D:$E,2,0),"")</f>
        <v>167.53</v>
      </c>
      <c r="O4222" s="24">
        <f>+IFERROR(VLOOKUP(B4222,China!$G:$H,2,0),"")</f>
        <v>341</v>
      </c>
      <c r="P4222" s="24">
        <f>+IFERROR(VLOOKUP(B4222,China!$J:$K,2,0),"")</f>
        <v>381</v>
      </c>
      <c r="Q4222" s="24">
        <f>+IFERROR(VLOOKUP(B4222,China!$M:$N,2),"")</f>
        <v>57.15</v>
      </c>
      <c r="R4222" s="24">
        <f>+IFERROR(VLOOKUP(B4222,China!$P:$Q,2),"")</f>
        <v>806</v>
      </c>
      <c r="S4222" s="24">
        <f>+IFERROR(VLOOKUP(B4222,China!$S:$T,2),"")</f>
        <v>787</v>
      </c>
      <c r="T4222" s="10">
        <f>+IFERROR(VLOOKUP(B4222,'Black Sea'!A:B,2,0),"")</f>
        <v>560</v>
      </c>
      <c r="U4222" s="8">
        <f>+IFERROR(VLOOKUP(B4222,'Black Sea'!A:C,3,0),"")</f>
        <v>665</v>
      </c>
      <c r="V4222" s="9">
        <f>+IFERROR(VLOOKUP(B4222,'Black Sea'!A:D,4,0),"")</f>
        <v>700</v>
      </c>
      <c r="W4222" s="10" t="str">
        <f>+IFERROR(VLOOKUP(B4222,Brazil!A:B,2,0), "")</f>
        <v/>
      </c>
      <c r="X4222" s="8">
        <f>+IFERROR(VLOOKUP(B4222,Brazil!D:E,2,0), "")</f>
        <v>182.58</v>
      </c>
      <c r="Y4222" s="8">
        <f>+IFERROR(VLOOKUP(B4222,Brazil!G:H,2,0), "")</f>
        <v>542.5</v>
      </c>
      <c r="Z4222" s="9">
        <f>+IFERROR(VLOOKUP(B4222,Brazil!J:K,2,0), "")</f>
        <v>66.5</v>
      </c>
      <c r="AA4222" s="10">
        <f>+IFERROR(VLOOKUP(B4222,Australia!A:B,2,0), "")</f>
        <v>393.75</v>
      </c>
      <c r="AB4222" s="9">
        <f>+IFERROR(VLOOKUP(B4222,Australia!D:E,2,0), "")</f>
        <v>440</v>
      </c>
      <c r="AC4222" s="11">
        <f>+IFERROR(VLOOKUP(B4222,Singapore!A:B,2,0),"")</f>
        <v>520</v>
      </c>
      <c r="AD4222" s="10">
        <f>VLOOKUP(B4222,'Turkey &amp; Europe'!A:B,2,FALSE)</f>
        <v>741</v>
      </c>
      <c r="AE4222" s="9">
        <f>VLOOKUP(B4222,'Turkey &amp; Europe'!D:E,2,FALSE)</f>
        <v>1088.54</v>
      </c>
      <c r="AF4222" s="10">
        <f>+IFERROR(VLOOKUP(B4222,'US steel + scrap - CRU'!A:B,2,TRUE), "")</f>
        <v>415</v>
      </c>
      <c r="AG4222" s="24">
        <f>+IFERROR(VLOOKUP(B4222,'US steel + scrap - CRU'!D:E,2,TRUE), "")</f>
        <v>1000</v>
      </c>
      <c r="AH4222" s="9">
        <f>+IFERROR(VLOOKUP(B4222,'US steel + scrap - CRU'!G:H,2,TRUE), "")</f>
        <v>693.84830264380139</v>
      </c>
      <c r="AI4222" s="10">
        <f>+IFERROR(VLOOKUP(B4222,'US steel + scrap - CRU'!J:K,2,TRUE), "")</f>
        <v>1410</v>
      </c>
      <c r="AJ4222" s="24">
        <f>+IFERROR(VLOOKUP(B4222,'US steel + scrap - CRU'!P:Q,2,TRUE), "")</f>
        <v>1216</v>
      </c>
      <c r="AL4222" s="24">
        <f t="shared" ref="AL4222:AL4228" si="1286">D4222-F4222</f>
        <v>74.700000000000017</v>
      </c>
      <c r="AM4222" s="27">
        <f t="shared" ref="AM4222:AM4228" si="1287">+D4222-C4222</f>
        <v>28.050000000000011</v>
      </c>
      <c r="AN4222" s="27">
        <f t="shared" ref="AN4222:AN4228" si="1288">+C4222-F4222</f>
        <v>46.650000000000006</v>
      </c>
      <c r="AS4222" s="109">
        <f t="shared" ref="AS4222:AS4228" si="1289">D4222/C4222-1</f>
        <v>0.2017985611510793</v>
      </c>
      <c r="AU4222" s="109">
        <f t="shared" ref="AU4222:AU4228" si="1290">F4222/C4222-1</f>
        <v>-0.33561151079136697</v>
      </c>
      <c r="AW4222"/>
      <c r="AX4222" s="112">
        <f t="shared" ref="AX4222:AX4228" si="1291">+C4222*(1+M4222)</f>
        <v>187.9975</v>
      </c>
    </row>
    <row r="4223" spans="2:50">
      <c r="B4223" s="62">
        <f t="shared" si="1273"/>
        <v>44614</v>
      </c>
      <c r="C4223" s="8">
        <f>+IFERROR(VLOOKUP(B4223,'North China'!$A:$B,2,0),"")</f>
        <v>136.75</v>
      </c>
      <c r="D4223" s="8">
        <f>+IFERROR(VLOOKUP(B4223,'North China'!$D:$E,2,0),"")</f>
        <v>164.5</v>
      </c>
      <c r="E4223" s="26" t="str">
        <f>+IFERROR(VLOOKUP(B4223,'North China'!$G:$H,2,0),"")</f>
        <v/>
      </c>
      <c r="F4223" s="8">
        <f>+IFERROR(VLOOKUP(B4223,'North China'!$J:$K,2,0),"")</f>
        <v>91.05</v>
      </c>
      <c r="G4223" s="8">
        <f>+IFERROR(VLOOKUP(B4223,'North China'!$M:$N,2,0),"")</f>
        <v>4.2699999999999996</v>
      </c>
      <c r="H4223" s="8">
        <f>+IFERROR(VLOOKUP(B4223,'North China'!$P:$Q,2,0),"")</f>
        <v>4</v>
      </c>
      <c r="I4223" s="8">
        <f>+IFERROR(VLOOKUP(B4223,'North China'!$S:$T,2,0),"")</f>
        <v>4.5</v>
      </c>
      <c r="J4223" s="24">
        <f>+IFERROR(VLOOKUP(B4223,'North China'!$V:$W,2,0),"")</f>
        <v>8</v>
      </c>
      <c r="K4223" s="24">
        <f>+IFERROR(VLOOKUP(B4223,'North China'!$Y:$Z,2,0),"")</f>
        <v>2.25</v>
      </c>
      <c r="L4223" s="24">
        <f>+IFERROR(VLOOKUP(B4223,BRBF!$A$1:$B$6999,2),"")</f>
        <v>142.80000000000001</v>
      </c>
      <c r="M4223" s="10">
        <f>+IFERROR(VLOOKUP(B4223,China!$A:$B,2,0),"")</f>
        <v>0.35249999999999998</v>
      </c>
      <c r="N4223" s="8">
        <f>+IFERROR(VLOOKUP(B4223,China!$D:$E,2,0),"")</f>
        <v>167.31</v>
      </c>
      <c r="O4223" s="24">
        <f>+IFERROR(VLOOKUP(B4223,China!$G:$H,2,0),"")</f>
        <v>350</v>
      </c>
      <c r="P4223" s="24">
        <f>+IFERROR(VLOOKUP(B4223,China!$J:$K,2,0),"")</f>
        <v>390</v>
      </c>
      <c r="Q4223" s="24">
        <f>+IFERROR(VLOOKUP(B4223,China!$M:$N,2),"")</f>
        <v>57.15</v>
      </c>
      <c r="R4223" s="24">
        <f>+IFERROR(VLOOKUP(B4223,China!$P:$Q,2),"")</f>
        <v>803</v>
      </c>
      <c r="S4223" s="24">
        <f>+IFERROR(VLOOKUP(B4223,China!$S:$T,2),"")</f>
        <v>787</v>
      </c>
      <c r="T4223" s="10">
        <f>+IFERROR(VLOOKUP(B4223,'Black Sea'!A:B,2,0),"")</f>
        <v>560</v>
      </c>
      <c r="U4223" s="8">
        <f>+IFERROR(VLOOKUP(B4223,'Black Sea'!A:C,3,0),"")</f>
        <v>665</v>
      </c>
      <c r="V4223" s="9">
        <f>+IFERROR(VLOOKUP(B4223,'Black Sea'!A:D,4,0),"")</f>
        <v>700</v>
      </c>
      <c r="W4223" s="10" t="str">
        <f>+IFERROR(VLOOKUP(B4223,Brazil!A:B,2,0), "")</f>
        <v/>
      </c>
      <c r="X4223" s="8">
        <f>+IFERROR(VLOOKUP(B4223,Brazil!D:E,2,0), "")</f>
        <v>182.58</v>
      </c>
      <c r="Y4223" s="8">
        <f>+IFERROR(VLOOKUP(B4223,Brazil!G:H,2,0), "")</f>
        <v>542.5</v>
      </c>
      <c r="Z4223" s="9">
        <f>+IFERROR(VLOOKUP(B4223,Brazil!J:K,2,0), "")</f>
        <v>66.5</v>
      </c>
      <c r="AA4223" s="10">
        <f>+IFERROR(VLOOKUP(B4223,Australia!A:B,2,0), "")</f>
        <v>398.75</v>
      </c>
      <c r="AB4223" s="9">
        <f>+IFERROR(VLOOKUP(B4223,Australia!D:E,2,0), "")</f>
        <v>446.5</v>
      </c>
      <c r="AC4223" s="11">
        <f>+IFERROR(VLOOKUP(B4223,Singapore!A:B,2,0),"")</f>
        <v>553</v>
      </c>
      <c r="AD4223" s="10">
        <f>VLOOKUP(B4223,'Turkey &amp; Europe'!A:B,2,FALSE)</f>
        <v>741</v>
      </c>
      <c r="AE4223" s="9">
        <f>VLOOKUP(B4223,'Turkey &amp; Europe'!D:E,2,FALSE)</f>
        <v>1094.5999999999999</v>
      </c>
      <c r="AF4223" s="10">
        <f>+IFERROR(VLOOKUP(B4223,'US steel + scrap - CRU'!A:B,2,TRUE), "")</f>
        <v>415</v>
      </c>
      <c r="AG4223" s="24">
        <f>+IFERROR(VLOOKUP(B4223,'US steel + scrap - CRU'!D:E,2,TRUE), "")</f>
        <v>1000</v>
      </c>
      <c r="AH4223" s="9">
        <f>+IFERROR(VLOOKUP(B4223,'US steel + scrap - CRU'!G:H,2,TRUE), "")</f>
        <v>693.84830264380139</v>
      </c>
      <c r="AI4223" s="10">
        <f>+IFERROR(VLOOKUP(B4223,'US steel + scrap - CRU'!J:K,2,TRUE), "")</f>
        <v>1410</v>
      </c>
      <c r="AJ4223" s="24">
        <f>+IFERROR(VLOOKUP(B4223,'US steel + scrap - CRU'!P:Q,2,TRUE), "")</f>
        <v>1216</v>
      </c>
      <c r="AL4223" s="24">
        <f t="shared" si="1286"/>
        <v>73.45</v>
      </c>
      <c r="AM4223" s="27">
        <f t="shared" si="1287"/>
        <v>27.75</v>
      </c>
      <c r="AN4223" s="27">
        <f t="shared" si="1288"/>
        <v>45.7</v>
      </c>
      <c r="AS4223" s="109">
        <f t="shared" si="1289"/>
        <v>0.20292504570383918</v>
      </c>
      <c r="AU4223" s="109">
        <f t="shared" si="1290"/>
        <v>-0.33418647166361981</v>
      </c>
      <c r="AW4223"/>
      <c r="AX4223" s="112">
        <f t="shared" si="1291"/>
        <v>184.954375</v>
      </c>
    </row>
    <row r="4224" spans="2:50">
      <c r="B4224" s="62">
        <f t="shared" si="1273"/>
        <v>44615</v>
      </c>
      <c r="C4224" s="8">
        <f>+IFERROR(VLOOKUP(B4224,'North China'!$A:$B,2,0),"")</f>
        <v>138.05000000000001</v>
      </c>
      <c r="D4224" s="8">
        <f>+IFERROR(VLOOKUP(B4224,'North China'!$D:$E,2,0),"")</f>
        <v>165.8</v>
      </c>
      <c r="E4224" s="26" t="str">
        <f>+IFERROR(VLOOKUP(B4224,'North China'!$G:$H,2,0),"")</f>
        <v/>
      </c>
      <c r="F4224" s="8">
        <f>+IFERROR(VLOOKUP(B4224,'North China'!$J:$K,2,0),"")</f>
        <v>93.2</v>
      </c>
      <c r="G4224" s="8">
        <f>+IFERROR(VLOOKUP(B4224,'North China'!$M:$N,2,0),"")</f>
        <v>4.2699999999999996</v>
      </c>
      <c r="H4224" s="8">
        <f>+IFERROR(VLOOKUP(B4224,'North China'!$P:$Q,2,0),"")</f>
        <v>4</v>
      </c>
      <c r="I4224" s="8">
        <f>+IFERROR(VLOOKUP(B4224,'North China'!$S:$T,2,0),"")</f>
        <v>4.5</v>
      </c>
      <c r="J4224" s="24">
        <f>+IFERROR(VLOOKUP(B4224,'North China'!$V:$W,2,0),"")</f>
        <v>8</v>
      </c>
      <c r="K4224" s="24">
        <f>+IFERROR(VLOOKUP(B4224,'North China'!$Y:$Z,2,0),"")</f>
        <v>2.2999999999999998</v>
      </c>
      <c r="L4224" s="24">
        <f>+IFERROR(VLOOKUP(B4224,BRBF!$A$1:$B$6999,2),"")</f>
        <v>144.15</v>
      </c>
      <c r="M4224" s="10">
        <f>+IFERROR(VLOOKUP(B4224,China!$A:$B,2,0),"")</f>
        <v>0.35249999999999998</v>
      </c>
      <c r="N4224" s="8">
        <f>+IFERROR(VLOOKUP(B4224,China!$D:$E,2,0),"")</f>
        <v>167.51</v>
      </c>
      <c r="O4224" s="24">
        <f>+IFERROR(VLOOKUP(B4224,China!$G:$H,2,0),"")</f>
        <v>355</v>
      </c>
      <c r="P4224" s="24">
        <f>+IFERROR(VLOOKUP(B4224,China!$J:$K,2,0),"")</f>
        <v>395</v>
      </c>
      <c r="Q4224" s="24">
        <f>+IFERROR(VLOOKUP(B4224,China!$M:$N,2),"")</f>
        <v>54.2</v>
      </c>
      <c r="R4224" s="24">
        <f>+IFERROR(VLOOKUP(B4224,China!$P:$Q,2),"")</f>
        <v>803</v>
      </c>
      <c r="S4224" s="24">
        <f>+IFERROR(VLOOKUP(B4224,China!$S:$T,2),"")</f>
        <v>788</v>
      </c>
      <c r="T4224" s="10">
        <f>+IFERROR(VLOOKUP(B4224,'Black Sea'!A:B,2,0),"")</f>
        <v>560</v>
      </c>
      <c r="U4224" s="8">
        <f>+IFERROR(VLOOKUP(B4224,'Black Sea'!A:C,3,0),"")</f>
        <v>665</v>
      </c>
      <c r="V4224" s="9">
        <f>+IFERROR(VLOOKUP(B4224,'Black Sea'!A:D,4,0),"")</f>
        <v>700</v>
      </c>
      <c r="W4224" s="10" t="str">
        <f>+IFERROR(VLOOKUP(B4224,Brazil!A:B,2,0), "")</f>
        <v/>
      </c>
      <c r="X4224" s="8">
        <f>+IFERROR(VLOOKUP(B4224,Brazil!D:E,2,0), "")</f>
        <v>182.58</v>
      </c>
      <c r="Y4224" s="8">
        <f>+IFERROR(VLOOKUP(B4224,Brazil!G:H,2,0), "")</f>
        <v>542.5</v>
      </c>
      <c r="Z4224" s="9">
        <f>+IFERROR(VLOOKUP(B4224,Brazil!J:K,2,0), "")</f>
        <v>66.5</v>
      </c>
      <c r="AA4224" s="10">
        <f>+IFERROR(VLOOKUP(B4224,Australia!A:B,2,0), "")</f>
        <v>406.75</v>
      </c>
      <c r="AB4224" s="9">
        <f>+IFERROR(VLOOKUP(B4224,Australia!D:E,2,0), "")</f>
        <v>455</v>
      </c>
      <c r="AC4224" s="11">
        <f>+IFERROR(VLOOKUP(B4224,Singapore!A:B,2,0),"")</f>
        <v>535</v>
      </c>
      <c r="AD4224" s="10">
        <f>VLOOKUP(B4224,'Turkey &amp; Europe'!A:B,2,FALSE)</f>
        <v>740</v>
      </c>
      <c r="AE4224" s="9">
        <f>VLOOKUP(B4224,'Turkey &amp; Europe'!D:E,2,FALSE)</f>
        <v>1086.6199999999999</v>
      </c>
      <c r="AF4224" s="10">
        <f>+IFERROR(VLOOKUP(B4224,'US steel + scrap - CRU'!A:B,2,TRUE), "")</f>
        <v>415</v>
      </c>
      <c r="AG4224" s="24">
        <f>+IFERROR(VLOOKUP(B4224,'US steel + scrap - CRU'!D:E,2,TRUE), "")</f>
        <v>1000</v>
      </c>
      <c r="AH4224" s="9">
        <f>+IFERROR(VLOOKUP(B4224,'US steel + scrap - CRU'!G:H,2,TRUE), "")</f>
        <v>693.84830264380139</v>
      </c>
      <c r="AI4224" s="10">
        <f>+IFERROR(VLOOKUP(B4224,'US steel + scrap - CRU'!J:K,2,TRUE), "")</f>
        <v>1410</v>
      </c>
      <c r="AJ4224" s="24">
        <f>+IFERROR(VLOOKUP(B4224,'US steel + scrap - CRU'!P:Q,2,TRUE), "")</f>
        <v>1216</v>
      </c>
      <c r="AL4224" s="24">
        <f t="shared" si="1286"/>
        <v>72.600000000000009</v>
      </c>
      <c r="AM4224" s="27">
        <f t="shared" si="1287"/>
        <v>27.75</v>
      </c>
      <c r="AN4224" s="27">
        <f t="shared" si="1288"/>
        <v>44.850000000000009</v>
      </c>
      <c r="AS4224" s="109">
        <f t="shared" si="1289"/>
        <v>0.20101412531691421</v>
      </c>
      <c r="AU4224" s="109">
        <f t="shared" si="1290"/>
        <v>-0.32488228902571537</v>
      </c>
      <c r="AW4224"/>
      <c r="AX4224" s="112">
        <f t="shared" si="1291"/>
        <v>186.71262500000003</v>
      </c>
    </row>
    <row r="4225" spans="2:50">
      <c r="B4225" s="62">
        <f t="shared" si="1273"/>
        <v>44616</v>
      </c>
      <c r="C4225" s="8">
        <f>+IFERROR(VLOOKUP(B4225,'North China'!$A:$B,2,0),"")</f>
        <v>136.94999999999999</v>
      </c>
      <c r="D4225" s="8">
        <f>+IFERROR(VLOOKUP(B4225,'North China'!$D:$E,2,0),"")</f>
        <v>164.7</v>
      </c>
      <c r="E4225" s="26" t="str">
        <f>+IFERROR(VLOOKUP(B4225,'North China'!$G:$H,2,0),"")</f>
        <v/>
      </c>
      <c r="F4225" s="8">
        <f>+IFERROR(VLOOKUP(B4225,'North China'!$J:$K,2,0),"")</f>
        <v>92.8</v>
      </c>
      <c r="G4225" s="8">
        <f>+IFERROR(VLOOKUP(B4225,'North China'!$M:$N,2,0),"")</f>
        <v>4.2699999999999996</v>
      </c>
      <c r="H4225" s="8">
        <f>+IFERROR(VLOOKUP(B4225,'North China'!$P:$Q,2,0),"")</f>
        <v>4</v>
      </c>
      <c r="I4225" s="8">
        <f>+IFERROR(VLOOKUP(B4225,'North China'!$S:$T,2,0),"")</f>
        <v>4.5</v>
      </c>
      <c r="J4225" s="24">
        <f>+IFERROR(VLOOKUP(B4225,'North China'!$V:$W,2,0),"")</f>
        <v>8</v>
      </c>
      <c r="K4225" s="24">
        <f>+IFERROR(VLOOKUP(B4225,'North China'!$Y:$Z,2,0),"")</f>
        <v>2.25</v>
      </c>
      <c r="L4225" s="24">
        <f>+IFERROR(VLOOKUP(B4225,BRBF!$A$1:$B$6999,2),"")</f>
        <v>143</v>
      </c>
      <c r="M4225" s="10">
        <f>+IFERROR(VLOOKUP(B4225,China!$A:$B,2,0),"")</f>
        <v>0.35249999999999998</v>
      </c>
      <c r="N4225" s="8">
        <f>+IFERROR(VLOOKUP(B4225,China!$D:$E,2,0),"")</f>
        <v>167.78</v>
      </c>
      <c r="O4225" s="24">
        <f>+IFERROR(VLOOKUP(B4225,China!$G:$H,2,0),"")</f>
        <v>360</v>
      </c>
      <c r="P4225" s="24">
        <f>+IFERROR(VLOOKUP(B4225,China!$J:$K,2,0),"")</f>
        <v>395</v>
      </c>
      <c r="Q4225" s="24">
        <f>+IFERROR(VLOOKUP(B4225,China!$M:$N,2),"")</f>
        <v>54.2</v>
      </c>
      <c r="R4225" s="24">
        <f>+IFERROR(VLOOKUP(B4225,China!$P:$Q,2),"")</f>
        <v>798</v>
      </c>
      <c r="S4225" s="24">
        <f>+IFERROR(VLOOKUP(B4225,China!$S:$T,2),"")</f>
        <v>788</v>
      </c>
      <c r="T4225" s="10">
        <f>+IFERROR(VLOOKUP(B4225,'Black Sea'!A:B,2,0),"")</f>
        <v>560</v>
      </c>
      <c r="U4225" s="8">
        <f>+IFERROR(VLOOKUP(B4225,'Black Sea'!A:C,3,0),"")</f>
        <v>663.5</v>
      </c>
      <c r="V4225" s="9">
        <f>+IFERROR(VLOOKUP(B4225,'Black Sea'!A:D,4,0),"")</f>
        <v>700</v>
      </c>
      <c r="W4225" s="10" t="str">
        <f>+IFERROR(VLOOKUP(B4225,Brazil!A:B,2,0), "")</f>
        <v/>
      </c>
      <c r="X4225" s="8">
        <f>+IFERROR(VLOOKUP(B4225,Brazil!D:E,2,0), "")</f>
        <v>182.58</v>
      </c>
      <c r="Y4225" s="8">
        <f>+IFERROR(VLOOKUP(B4225,Brazil!G:H,2,0), "")</f>
        <v>542.5</v>
      </c>
      <c r="Z4225" s="9">
        <f>+IFERROR(VLOOKUP(B4225,Brazil!J:K,2,0), "")</f>
        <v>66.5</v>
      </c>
      <c r="AA4225" s="10">
        <f>+IFERROR(VLOOKUP(B4225,Australia!A:B,2,0), "")</f>
        <v>408.75</v>
      </c>
      <c r="AB4225" s="9">
        <f>+IFERROR(VLOOKUP(B4225,Australia!D:E,2,0), "")</f>
        <v>457</v>
      </c>
      <c r="AC4225" s="11">
        <f>+IFERROR(VLOOKUP(B4225,Singapore!A:B,2,0),"")</f>
        <v>566</v>
      </c>
      <c r="AD4225" s="10">
        <f>VLOOKUP(B4225,'Turkey &amp; Europe'!A:B,2,FALSE)</f>
        <v>741</v>
      </c>
      <c r="AE4225" s="9">
        <f>VLOOKUP(B4225,'Turkey &amp; Europe'!D:E,2,FALSE)</f>
        <v>1069.92</v>
      </c>
      <c r="AF4225" s="10">
        <f>+IFERROR(VLOOKUP(B4225,'US steel + scrap - CRU'!A:B,2,TRUE), "")</f>
        <v>415</v>
      </c>
      <c r="AG4225" s="24">
        <f>+IFERROR(VLOOKUP(B4225,'US steel + scrap - CRU'!D:E,2,TRUE), "")</f>
        <v>1000</v>
      </c>
      <c r="AH4225" s="9">
        <f>+IFERROR(VLOOKUP(B4225,'US steel + scrap - CRU'!G:H,2,TRUE), "")</f>
        <v>693.84830264380139</v>
      </c>
      <c r="AI4225" s="10">
        <f>+IFERROR(VLOOKUP(B4225,'US steel + scrap - CRU'!J:K,2,TRUE), "")</f>
        <v>1410</v>
      </c>
      <c r="AJ4225" s="24">
        <f>+IFERROR(VLOOKUP(B4225,'US steel + scrap - CRU'!P:Q,2,TRUE), "")</f>
        <v>1216</v>
      </c>
      <c r="AL4225" s="24">
        <f t="shared" si="1286"/>
        <v>71.899999999999991</v>
      </c>
      <c r="AM4225" s="27">
        <f t="shared" si="1287"/>
        <v>27.75</v>
      </c>
      <c r="AN4225" s="27">
        <f t="shared" si="1288"/>
        <v>44.149999999999991</v>
      </c>
      <c r="AS4225" s="109">
        <f t="shared" si="1289"/>
        <v>0.20262869660460026</v>
      </c>
      <c r="AU4225" s="109">
        <f t="shared" si="1290"/>
        <v>-0.32238043081416567</v>
      </c>
      <c r="AW4225"/>
      <c r="AX4225" s="112">
        <f t="shared" si="1291"/>
        <v>185.224875</v>
      </c>
    </row>
    <row r="4226" spans="2:50">
      <c r="B4226" s="62">
        <f t="shared" si="1273"/>
        <v>44617</v>
      </c>
      <c r="C4226" s="8">
        <f>+IFERROR(VLOOKUP(B4226,'North China'!$A:$B,2,0),"")</f>
        <v>133.44999999999999</v>
      </c>
      <c r="D4226" s="8">
        <f>+IFERROR(VLOOKUP(B4226,'North China'!$D:$E,2,0),"")</f>
        <v>161.19999999999999</v>
      </c>
      <c r="E4226" s="26" t="str">
        <f>+IFERROR(VLOOKUP(B4226,'North China'!$G:$H,2,0),"")</f>
        <v/>
      </c>
      <c r="F4226" s="8">
        <f>+IFERROR(VLOOKUP(B4226,'North China'!$J:$K,2,0),"")</f>
        <v>89.75</v>
      </c>
      <c r="G4226" s="8">
        <f>+IFERROR(VLOOKUP(B4226,'North China'!$M:$N,2,0),"")</f>
        <v>4.2699999999999996</v>
      </c>
      <c r="H4226" s="8">
        <f>+IFERROR(VLOOKUP(B4226,'North China'!$P:$Q,2,0),"")</f>
        <v>4</v>
      </c>
      <c r="I4226" s="8">
        <f>+IFERROR(VLOOKUP(B4226,'North China'!$S:$T,2,0),"")</f>
        <v>4.5</v>
      </c>
      <c r="J4226" s="24">
        <f>+IFERROR(VLOOKUP(B4226,'North China'!$V:$W,2,0),"")</f>
        <v>8</v>
      </c>
      <c r="K4226" s="24">
        <f>+IFERROR(VLOOKUP(B4226,'North China'!$Y:$Z,2,0),"")</f>
        <v>2.2000000000000002</v>
      </c>
      <c r="L4226" s="24">
        <f>+IFERROR(VLOOKUP(B4226,BRBF!$A$1:$B$6999,2),"")</f>
        <v>139.44999999999999</v>
      </c>
      <c r="M4226" s="10">
        <f>+IFERROR(VLOOKUP(B4226,China!$A:$B,2,0),"")</f>
        <v>0.35249999999999998</v>
      </c>
      <c r="N4226" s="8">
        <f>+IFERROR(VLOOKUP(B4226,China!$D:$E,2,0),"")</f>
        <v>164.91</v>
      </c>
      <c r="O4226" s="24">
        <f>+IFERROR(VLOOKUP(B4226,China!$G:$H,2,0),"")</f>
        <v>360</v>
      </c>
      <c r="P4226" s="24">
        <f>+IFERROR(VLOOKUP(B4226,China!$J:$K,2,0),"")</f>
        <v>395</v>
      </c>
      <c r="Q4226" s="24">
        <f>+IFERROR(VLOOKUP(B4226,China!$M:$N,2),"")</f>
        <v>54.2</v>
      </c>
      <c r="R4226" s="24">
        <f>+IFERROR(VLOOKUP(B4226,China!$P:$Q,2),"")</f>
        <v>793</v>
      </c>
      <c r="S4226" s="24">
        <f>+IFERROR(VLOOKUP(B4226,China!$S:$T,2),"")</f>
        <v>787</v>
      </c>
      <c r="T4226" s="10">
        <f>+IFERROR(VLOOKUP(B4226,'Black Sea'!A:B,2,0),"")</f>
        <v>567.75</v>
      </c>
      <c r="U4226" s="8">
        <f>+IFERROR(VLOOKUP(B4226,'Black Sea'!A:C,3,0),"")</f>
        <v>668.5</v>
      </c>
      <c r="V4226" s="9">
        <f>+IFERROR(VLOOKUP(B4226,'Black Sea'!A:D,4,0),"")</f>
        <v>700</v>
      </c>
      <c r="W4226" s="10" t="str">
        <f>+IFERROR(VLOOKUP(B4226,Brazil!A:B,2,0), "")</f>
        <v/>
      </c>
      <c r="X4226" s="8">
        <f>+IFERROR(VLOOKUP(B4226,Brazil!D:E,2,0), "")</f>
        <v>182.58</v>
      </c>
      <c r="Y4226" s="8">
        <f>+IFERROR(VLOOKUP(B4226,Brazil!G:H,2,0), "")</f>
        <v>575</v>
      </c>
      <c r="Z4226" s="9">
        <f>+IFERROR(VLOOKUP(B4226,Brazil!J:K,2,0), "")</f>
        <v>66.5</v>
      </c>
      <c r="AA4226" s="10">
        <f>+IFERROR(VLOOKUP(B4226,Australia!A:B,2,0), "")</f>
        <v>408.75</v>
      </c>
      <c r="AB4226" s="9">
        <f>+IFERROR(VLOOKUP(B4226,Australia!D:E,2,0), "")</f>
        <v>457</v>
      </c>
      <c r="AC4226" s="11">
        <f>+IFERROR(VLOOKUP(B4226,Singapore!A:B,2,0),"")</f>
        <v>542</v>
      </c>
      <c r="AD4226" s="10">
        <f>VLOOKUP(B4226,'Turkey &amp; Europe'!A:B,2,FALSE)</f>
        <v>745</v>
      </c>
      <c r="AE4226" s="9">
        <f>VLOOKUP(B4226,'Turkey &amp; Europe'!D:E,2,FALSE)</f>
        <v>1080.8599999999999</v>
      </c>
      <c r="AF4226" s="10">
        <f>+IFERROR(VLOOKUP(B4226,'US steel + scrap - CRU'!A:B,2,TRUE), "")</f>
        <v>415</v>
      </c>
      <c r="AG4226" s="24">
        <f>+IFERROR(VLOOKUP(B4226,'US steel + scrap - CRU'!D:E,2,TRUE), "")</f>
        <v>1000</v>
      </c>
      <c r="AH4226" s="9">
        <f>+IFERROR(VLOOKUP(B4226,'US steel + scrap - CRU'!G:H,2,TRUE), "")</f>
        <v>693.84830264380139</v>
      </c>
      <c r="AI4226" s="10">
        <f>+IFERROR(VLOOKUP(B4226,'US steel + scrap - CRU'!J:K,2,TRUE), "")</f>
        <v>1410</v>
      </c>
      <c r="AJ4226" s="24">
        <f>+IFERROR(VLOOKUP(B4226,'US steel + scrap - CRU'!P:Q,2,TRUE), "")</f>
        <v>1216</v>
      </c>
      <c r="AL4226" s="24">
        <f t="shared" si="1286"/>
        <v>71.449999999999989</v>
      </c>
      <c r="AM4226" s="27">
        <f t="shared" si="1287"/>
        <v>27.75</v>
      </c>
      <c r="AN4226" s="27">
        <f t="shared" si="1288"/>
        <v>43.699999999999989</v>
      </c>
      <c r="AS4226" s="109">
        <f t="shared" si="1289"/>
        <v>0.20794304983139744</v>
      </c>
      <c r="AU4226" s="109">
        <f t="shared" si="1290"/>
        <v>-0.32746346946421878</v>
      </c>
      <c r="AW4226"/>
      <c r="AX4226" s="112">
        <f t="shared" si="1291"/>
        <v>180.49112499999998</v>
      </c>
    </row>
    <row r="4227" spans="2:50">
      <c r="B4227" s="62">
        <f>B4226+3</f>
        <v>44620</v>
      </c>
      <c r="C4227" s="8">
        <f>+IFERROR(VLOOKUP(B4227,'North China'!$A:$B,2,0),"")</f>
        <v>139.1</v>
      </c>
      <c r="D4227" s="8">
        <f>+IFERROR(VLOOKUP(B4227,'North China'!$D:$E,2,0),"")</f>
        <v>166.85</v>
      </c>
      <c r="E4227" s="26" t="str">
        <f>+IFERROR(VLOOKUP(B4227,'North China'!$G:$H,2,0),"")</f>
        <v/>
      </c>
      <c r="F4227" s="8">
        <f>+IFERROR(VLOOKUP(B4227,'North China'!$J:$K,2,0),"")</f>
        <v>91.5</v>
      </c>
      <c r="G4227" s="8">
        <f>+IFERROR(VLOOKUP(B4227,'North China'!$M:$N,2,0),"")</f>
        <v>4.2699999999999996</v>
      </c>
      <c r="H4227" s="8">
        <f>+IFERROR(VLOOKUP(B4227,'North China'!$P:$Q,2,0),"")</f>
        <v>4</v>
      </c>
      <c r="I4227" s="8">
        <f>+IFERROR(VLOOKUP(B4227,'North China'!$S:$T,2,0),"")</f>
        <v>4.5</v>
      </c>
      <c r="J4227" s="24">
        <f>+IFERROR(VLOOKUP(B4227,'North China'!$V:$W,2,0),"")</f>
        <v>8</v>
      </c>
      <c r="K4227" s="24">
        <f>+IFERROR(VLOOKUP(B4227,'North China'!$Y:$Z,2,0),"")</f>
        <v>2.2999999999999998</v>
      </c>
      <c r="L4227" s="24">
        <f>+IFERROR(VLOOKUP(B4227,BRBF!$A$1:$B$6999,2),"")</f>
        <v>145.19999999999999</v>
      </c>
      <c r="M4227" s="10">
        <f>+IFERROR(VLOOKUP(B4227,China!$A:$B,2,0),"")</f>
        <v>0.35249999999999998</v>
      </c>
      <c r="N4227" s="8">
        <f>+IFERROR(VLOOKUP(B4227,China!$D:$E,2,0),"")</f>
        <v>165.16499999999999</v>
      </c>
      <c r="O4227" s="24">
        <f>+IFERROR(VLOOKUP(B4227,China!$G:$H,2,0),"")</f>
        <v>360</v>
      </c>
      <c r="P4227" s="24">
        <f>+IFERROR(VLOOKUP(B4227,China!$J:$K,2,0),"")</f>
        <v>395</v>
      </c>
      <c r="Q4227" s="24">
        <f>+IFERROR(VLOOKUP(B4227,China!$M:$N,2),"")</f>
        <v>54.2</v>
      </c>
      <c r="R4227" s="24">
        <f>+IFERROR(VLOOKUP(B4227,China!$P:$Q,2),"")</f>
        <v>800</v>
      </c>
      <c r="S4227" s="24">
        <f>+IFERROR(VLOOKUP(B4227,China!$S:$T,2),"")</f>
        <v>792</v>
      </c>
      <c r="T4227" s="10">
        <f>+IFERROR(VLOOKUP(B4227,'Black Sea'!A:B,2,0),"")</f>
        <v>567.75</v>
      </c>
      <c r="U4227" s="8">
        <f>+IFERROR(VLOOKUP(B4227,'Black Sea'!A:C,3,0),"")</f>
        <v>682.75</v>
      </c>
      <c r="V4227" s="9">
        <f>+IFERROR(VLOOKUP(B4227,'Black Sea'!A:D,4,0),"")</f>
        <v>700</v>
      </c>
      <c r="W4227" s="10" t="str">
        <f>+IFERROR(VLOOKUP(B4227,Brazil!A:B,2,0), "")</f>
        <v/>
      </c>
      <c r="X4227" s="8">
        <f>+IFERROR(VLOOKUP(B4227,Brazil!D:E,2,0), "")</f>
        <v>182.58</v>
      </c>
      <c r="Y4227" s="8">
        <f>+IFERROR(VLOOKUP(B4227,Brazil!G:H,2,0), "")</f>
        <v>575</v>
      </c>
      <c r="Z4227" s="9">
        <f>+IFERROR(VLOOKUP(B4227,Brazil!J:K,2,0), "")</f>
        <v>66.5</v>
      </c>
      <c r="AA4227" s="10">
        <f>+IFERROR(VLOOKUP(B4227,Australia!A:B,2,0), "")</f>
        <v>408.75</v>
      </c>
      <c r="AB4227" s="9">
        <f>+IFERROR(VLOOKUP(B4227,Australia!D:E,2,0), "")</f>
        <v>457</v>
      </c>
      <c r="AC4227" s="11">
        <f>+IFERROR(VLOOKUP(B4227,Singapore!A:B,2,0),"")</f>
        <v>548</v>
      </c>
      <c r="AD4227" s="10">
        <f>VLOOKUP(B4227,'Turkey &amp; Europe'!A:B,2,FALSE)</f>
        <v>762.5</v>
      </c>
      <c r="AE4227" s="9">
        <f>VLOOKUP(B4227,'Turkey &amp; Europe'!D:E,2,FALSE)</f>
        <v>1079.33</v>
      </c>
      <c r="AF4227" s="10">
        <f>+IFERROR(VLOOKUP(B4227,'US steel + scrap - CRU'!A:B,2,TRUE), "")</f>
        <v>415</v>
      </c>
      <c r="AG4227" s="24">
        <f>+IFERROR(VLOOKUP(B4227,'US steel + scrap - CRU'!D:E,2,TRUE), "")</f>
        <v>1000</v>
      </c>
      <c r="AH4227" s="9">
        <f>+IFERROR(VLOOKUP(B4227,'US steel + scrap - CRU'!G:H,2,TRUE), "")</f>
        <v>693.84830264380139</v>
      </c>
      <c r="AI4227" s="10">
        <f>+IFERROR(VLOOKUP(B4227,'US steel + scrap - CRU'!J:K,2,TRUE), "")</f>
        <v>1410</v>
      </c>
      <c r="AJ4227" s="24">
        <f>+IFERROR(VLOOKUP(B4227,'US steel + scrap - CRU'!P:Q,2,TRUE), "")</f>
        <v>1216</v>
      </c>
      <c r="AL4227" s="24">
        <f t="shared" si="1286"/>
        <v>75.349999999999994</v>
      </c>
      <c r="AM4227" s="27">
        <f t="shared" si="1287"/>
        <v>27.75</v>
      </c>
      <c r="AN4227" s="27">
        <f t="shared" si="1288"/>
        <v>47.599999999999994</v>
      </c>
      <c r="AS4227" s="109">
        <f t="shared" si="1289"/>
        <v>0.1994967649173256</v>
      </c>
      <c r="AU4227" s="109">
        <f t="shared" si="1290"/>
        <v>-0.34219985621854776</v>
      </c>
      <c r="AW4227"/>
      <c r="AX4227" s="112">
        <f t="shared" si="1291"/>
        <v>188.13274999999999</v>
      </c>
    </row>
    <row r="4228" spans="2:50">
      <c r="B4228" s="62">
        <f t="shared" si="1273"/>
        <v>44621</v>
      </c>
      <c r="C4228" s="8">
        <f>+IFERROR(VLOOKUP(B4228,'North China'!$A:$B,2,0),"")</f>
        <v>144.44999999999999</v>
      </c>
      <c r="D4228" s="8">
        <f>+IFERROR(VLOOKUP(B4228,'North China'!$D:$E,2,0),"")</f>
        <v>172.2</v>
      </c>
      <c r="E4228" s="26" t="str">
        <f>+IFERROR(VLOOKUP(B4228,'North China'!$G:$H,2,0),"")</f>
        <v/>
      </c>
      <c r="F4228" s="8">
        <f>+IFERROR(VLOOKUP(B4228,'North China'!$J:$K,2,0),"")</f>
        <v>95.6</v>
      </c>
      <c r="G4228" s="8">
        <f>+IFERROR(VLOOKUP(B4228,'North China'!$M:$N,2,0),"")</f>
        <v>4.2699999999999996</v>
      </c>
      <c r="H4228" s="8">
        <f>+IFERROR(VLOOKUP(B4228,'North China'!$P:$Q,2,0),"")</f>
        <v>4</v>
      </c>
      <c r="I4228" s="8">
        <f>+IFERROR(VLOOKUP(B4228,'North China'!$S:$T,2,0),"")</f>
        <v>4.5</v>
      </c>
      <c r="J4228" s="24">
        <f>+IFERROR(VLOOKUP(B4228,'North China'!$V:$W,2,0),"")</f>
        <v>8</v>
      </c>
      <c r="K4228" s="24">
        <f>+IFERROR(VLOOKUP(B4228,'North China'!$Y:$Z,2,0),"")</f>
        <v>2.4</v>
      </c>
      <c r="L4228" s="24">
        <f>+IFERROR(VLOOKUP(B4228,BRBF!$A$1:$B$6999,2),"")</f>
        <v>150.65</v>
      </c>
      <c r="M4228" s="10">
        <f>+IFERROR(VLOOKUP(B4228,China!$A:$B,2,0),"")</f>
        <v>0.35249999999999998</v>
      </c>
      <c r="N4228" s="8">
        <f>+IFERROR(VLOOKUP(B4228,China!$D:$E,2,0),"")</f>
        <v>165.285</v>
      </c>
      <c r="O4228" s="24">
        <f>+IFERROR(VLOOKUP(B4228,China!$G:$H,2,0),"")</f>
        <v>362.5</v>
      </c>
      <c r="P4228" s="24">
        <f>+IFERROR(VLOOKUP(B4228,China!$J:$K,2,0),"")</f>
        <v>397.5</v>
      </c>
      <c r="Q4228" s="24">
        <f>+IFERROR(VLOOKUP(B4228,China!$M:$N,2),"")</f>
        <v>54.2</v>
      </c>
      <c r="R4228" s="24">
        <f>+IFERROR(VLOOKUP(B4228,China!$P:$Q,2),"")</f>
        <v>825</v>
      </c>
      <c r="S4228" s="24">
        <f>+IFERROR(VLOOKUP(B4228,China!$S:$T,2),"")</f>
        <v>797</v>
      </c>
      <c r="T4228" s="10">
        <f>+IFERROR(VLOOKUP(B4228,'Black Sea'!A:B,2,0),"")</f>
        <v>567.75</v>
      </c>
      <c r="U4228" s="8">
        <f>+IFERROR(VLOOKUP(B4228,'Black Sea'!A:C,3,0),"")</f>
        <v>700.25</v>
      </c>
      <c r="V4228" s="9">
        <f>+IFERROR(VLOOKUP(B4228,'Black Sea'!A:D,4,0),"")</f>
        <v>700</v>
      </c>
      <c r="W4228" s="10" t="str">
        <f>+IFERROR(VLOOKUP(B4228,Brazil!A:B,2,0), "")</f>
        <v/>
      </c>
      <c r="X4228" s="8">
        <f>+IFERROR(VLOOKUP(B4228,Brazil!D:E,2,0), "")</f>
        <v>192.03</v>
      </c>
      <c r="Y4228" s="8">
        <f>+IFERROR(VLOOKUP(B4228,Brazil!G:H,2,0), "")</f>
        <v>575</v>
      </c>
      <c r="Z4228" s="9">
        <f>+IFERROR(VLOOKUP(B4228,Brazil!J:K,2,0), "")</f>
        <v>67</v>
      </c>
      <c r="AA4228" s="10">
        <f>+IFERROR(VLOOKUP(B4228,Australia!A:B,2,0), "")</f>
        <v>408.75</v>
      </c>
      <c r="AB4228" s="9">
        <f>+IFERROR(VLOOKUP(B4228,Australia!D:E,2,0), "")</f>
        <v>457</v>
      </c>
      <c r="AC4228" s="11">
        <f>+IFERROR(VLOOKUP(B4228,Singapore!A:B,2,0),"")</f>
        <v>558</v>
      </c>
      <c r="AD4228" s="10">
        <f>VLOOKUP(B4228,'Turkey &amp; Europe'!A:B,2,FALSE)</f>
        <v>782.5</v>
      </c>
      <c r="AE4228" s="9">
        <f>VLOOKUP(B4228,'Turkey &amp; Europe'!D:E,2,FALSE)</f>
        <v>1078.1600000000001</v>
      </c>
      <c r="AF4228" s="10">
        <f>+IFERROR(VLOOKUP(B4228,'US steel + scrap - CRU'!A:B,2,TRUE), "")</f>
        <v>540</v>
      </c>
      <c r="AG4228" s="24">
        <f>+IFERROR(VLOOKUP(B4228,'US steel + scrap - CRU'!D:E,2,TRUE), "")</f>
        <v>1000</v>
      </c>
      <c r="AH4228" s="9">
        <f>+IFERROR(VLOOKUP(B4228,'US steel + scrap - CRU'!G:H,2,TRUE), "")</f>
        <v>570.82286098246584</v>
      </c>
      <c r="AI4228" s="10">
        <f>+IFERROR(VLOOKUP(B4228,'US steel + scrap - CRU'!J:K,2,TRUE), "")</f>
        <v>1410</v>
      </c>
      <c r="AJ4228" s="24">
        <f>+IFERROR(VLOOKUP(B4228,'US steel + scrap - CRU'!P:Q,2,TRUE), "")</f>
        <v>1216</v>
      </c>
      <c r="AL4228" s="24">
        <f t="shared" si="1286"/>
        <v>76.599999999999994</v>
      </c>
      <c r="AM4228" s="27">
        <f t="shared" si="1287"/>
        <v>27.75</v>
      </c>
      <c r="AN4228" s="27">
        <f t="shared" si="1288"/>
        <v>48.849999999999994</v>
      </c>
      <c r="AS4228" s="109">
        <f t="shared" si="1289"/>
        <v>0.19210799584631366</v>
      </c>
      <c r="AU4228" s="109">
        <f t="shared" si="1290"/>
        <v>-0.33817930079612324</v>
      </c>
      <c r="AW4228"/>
      <c r="AX4228" s="112">
        <f t="shared" si="1291"/>
        <v>195.36862499999998</v>
      </c>
    </row>
    <row r="4229" spans="2:50">
      <c r="B4229" s="62">
        <f t="shared" si="1273"/>
        <v>44622</v>
      </c>
      <c r="C4229" s="8">
        <f>+IFERROR(VLOOKUP(B4229,'North China'!$A:$B,2,0),"")</f>
        <v>145</v>
      </c>
      <c r="D4229" s="8">
        <f>+IFERROR(VLOOKUP(B4229,'North China'!$D:$E,2,0),"")</f>
        <v>172.75</v>
      </c>
      <c r="E4229" s="26" t="str">
        <f>+IFERROR(VLOOKUP(B4229,'North China'!$G:$H,2,0),"")</f>
        <v/>
      </c>
      <c r="F4229" s="8">
        <f>+IFERROR(VLOOKUP(B4229,'North China'!$J:$K,2,0),"")</f>
        <v>96.6</v>
      </c>
      <c r="G4229" s="8">
        <f>+IFERROR(VLOOKUP(B4229,'North China'!$M:$N,2,0),"")</f>
        <v>4.2699999999999996</v>
      </c>
      <c r="H4229" s="8">
        <f>+IFERROR(VLOOKUP(B4229,'North China'!$P:$Q,2,0),"")</f>
        <v>4</v>
      </c>
      <c r="I4229" s="8">
        <f>+IFERROR(VLOOKUP(B4229,'North China'!$S:$T,2,0),"")</f>
        <v>4.5</v>
      </c>
      <c r="J4229" s="24">
        <f>+IFERROR(VLOOKUP(B4229,'North China'!$V:$W,2,0),"")</f>
        <v>8</v>
      </c>
      <c r="K4229" s="24">
        <f>+IFERROR(VLOOKUP(B4229,'North China'!$Y:$Z,2,0),"")</f>
        <v>2.4</v>
      </c>
      <c r="L4229" s="24">
        <f>+IFERROR(VLOOKUP(B4229,BRBF!$A$1:$B$6999,2),"")</f>
        <v>151.19999999999999</v>
      </c>
      <c r="M4229" s="10">
        <f>+IFERROR(VLOOKUP(B4229,China!$A:$B,2,0),"")</f>
        <v>0.35499999999999998</v>
      </c>
      <c r="N4229" s="8">
        <f>+IFERROR(VLOOKUP(B4229,China!$D:$E,2,0),"")</f>
        <v>165.22499999999999</v>
      </c>
      <c r="O4229" s="24">
        <f>+IFERROR(VLOOKUP(B4229,China!$G:$H,2,0),"")</f>
        <v>365</v>
      </c>
      <c r="P4229" s="24">
        <f>+IFERROR(VLOOKUP(B4229,China!$J:$K,2,0),"")</f>
        <v>400</v>
      </c>
      <c r="Q4229" s="24">
        <f>+IFERROR(VLOOKUP(B4229,China!$M:$N,2),"")</f>
        <v>58.45</v>
      </c>
      <c r="R4229" s="24">
        <f>+IFERROR(VLOOKUP(B4229,China!$P:$Q,2),"")</f>
        <v>833</v>
      </c>
      <c r="S4229" s="24">
        <f>+IFERROR(VLOOKUP(B4229,China!$S:$T,2),"")</f>
        <v>802</v>
      </c>
      <c r="T4229" s="10">
        <f>+IFERROR(VLOOKUP(B4229,'Black Sea'!A:B,2,0),"")</f>
        <v>567.75</v>
      </c>
      <c r="U4229" s="8">
        <f>+IFERROR(VLOOKUP(B4229,'Black Sea'!A:C,3,0),"")</f>
        <v>714</v>
      </c>
      <c r="V4229" s="9">
        <f>+IFERROR(VLOOKUP(B4229,'Black Sea'!A:D,4,0),"")</f>
        <v>700</v>
      </c>
      <c r="W4229" s="10" t="str">
        <f>+IFERROR(VLOOKUP(B4229,Brazil!A:B,2,0), "")</f>
        <v/>
      </c>
      <c r="X4229" s="8">
        <f>+IFERROR(VLOOKUP(B4229,Brazil!D:E,2,0), "")</f>
        <v>192.03</v>
      </c>
      <c r="Y4229" s="8">
        <f>+IFERROR(VLOOKUP(B4229,Brazil!G:H,2,0), "")</f>
        <v>575</v>
      </c>
      <c r="Z4229" s="9">
        <f>+IFERROR(VLOOKUP(B4229,Brazil!J:K,2,0), "")</f>
        <v>67</v>
      </c>
      <c r="AA4229" s="10">
        <f>+IFERROR(VLOOKUP(B4229,Australia!A:B,2,0), "")</f>
        <v>425.75</v>
      </c>
      <c r="AB4229" s="9">
        <f>+IFERROR(VLOOKUP(B4229,Australia!D:E,2,0), "")</f>
        <v>474.5</v>
      </c>
      <c r="AC4229" s="11">
        <f>+IFERROR(VLOOKUP(B4229,Singapore!A:B,2,0),"")</f>
        <v>582</v>
      </c>
      <c r="AD4229" s="10">
        <f>VLOOKUP(B4229,'Turkey &amp; Europe'!A:B,2,FALSE)</f>
        <v>800</v>
      </c>
      <c r="AE4229" s="9">
        <f>VLOOKUP(B4229,'Turkey &amp; Europe'!D:E,2,FALSE)</f>
        <v>1092.27</v>
      </c>
      <c r="AF4229" s="10">
        <f>+IFERROR(VLOOKUP(B4229,'US steel + scrap - CRU'!A:B,2,TRUE), "")</f>
        <v>540</v>
      </c>
      <c r="AG4229" s="24">
        <f>+IFERROR(VLOOKUP(B4229,'US steel + scrap - CRU'!D:E,2,TRUE), "")</f>
        <v>1000</v>
      </c>
      <c r="AH4229" s="9">
        <f>+IFERROR(VLOOKUP(B4229,'US steel + scrap - CRU'!G:H,2,TRUE), "")</f>
        <v>570.82286098246584</v>
      </c>
      <c r="AI4229" s="10">
        <f>+IFERROR(VLOOKUP(B4229,'US steel + scrap - CRU'!J:K,2,TRUE), "")</f>
        <v>1410</v>
      </c>
      <c r="AJ4229" s="24">
        <f>+IFERROR(VLOOKUP(B4229,'US steel + scrap - CRU'!P:Q,2,TRUE), "")</f>
        <v>1216</v>
      </c>
      <c r="AL4229" s="24">
        <f t="shared" ref="AL4229:AL4233" si="1292">D4229-F4229</f>
        <v>76.150000000000006</v>
      </c>
      <c r="AM4229" s="27">
        <f t="shared" ref="AM4229:AM4233" si="1293">+D4229-C4229</f>
        <v>27.75</v>
      </c>
      <c r="AN4229" s="27">
        <f t="shared" ref="AN4229:AN4233" si="1294">+C4229-F4229</f>
        <v>48.400000000000006</v>
      </c>
      <c r="AS4229" s="109">
        <f t="shared" ref="AS4229:AS4233" si="1295">D4229/C4229-1</f>
        <v>0.19137931034482758</v>
      </c>
      <c r="AU4229" s="109">
        <f t="shared" ref="AU4229:AU4233" si="1296">F4229/C4229-1</f>
        <v>-0.33379310344827595</v>
      </c>
      <c r="AW4229"/>
      <c r="AX4229" s="112">
        <f t="shared" ref="AX4229:AX4233" si="1297">+C4229*(1+M4229)</f>
        <v>196.47499999999999</v>
      </c>
    </row>
    <row r="4230" spans="2:50">
      <c r="B4230" s="62">
        <f t="shared" si="1273"/>
        <v>44623</v>
      </c>
      <c r="C4230" s="8">
        <f>+IFERROR(VLOOKUP(B4230,'North China'!$A:$B,2,0),"")</f>
        <v>153</v>
      </c>
      <c r="D4230" s="8">
        <f>+IFERROR(VLOOKUP(B4230,'North China'!$D:$E,2,0),"")</f>
        <v>181.25</v>
      </c>
      <c r="E4230" s="26" t="str">
        <f>+IFERROR(VLOOKUP(B4230,'North China'!$G:$H,2,0),"")</f>
        <v/>
      </c>
      <c r="F4230" s="8">
        <f>+IFERROR(VLOOKUP(B4230,'North China'!$J:$K,2,0),"")</f>
        <v>102.05</v>
      </c>
      <c r="G4230" s="8">
        <f>+IFERROR(VLOOKUP(B4230,'North China'!$M:$N,2,0),"")</f>
        <v>4.2699999999999996</v>
      </c>
      <c r="H4230" s="8">
        <f>+IFERROR(VLOOKUP(B4230,'North China'!$P:$Q,2,0),"")</f>
        <v>4</v>
      </c>
      <c r="I4230" s="8">
        <f>+IFERROR(VLOOKUP(B4230,'North China'!$S:$T,2,0),"")</f>
        <v>4.5</v>
      </c>
      <c r="J4230" s="24">
        <f>+IFERROR(VLOOKUP(B4230,'North China'!$V:$W,2,0),"")</f>
        <v>8</v>
      </c>
      <c r="K4230" s="24">
        <f>+IFERROR(VLOOKUP(B4230,'North China'!$Y:$Z,2,0),"")</f>
        <v>2.5</v>
      </c>
      <c r="L4230" s="24">
        <f>+IFERROR(VLOOKUP(B4230,BRBF!$A$1:$B$6999,2),"")</f>
        <v>159.35</v>
      </c>
      <c r="M4230" s="10">
        <f>+IFERROR(VLOOKUP(B4230,China!$A:$B,2,0),"")</f>
        <v>0.37</v>
      </c>
      <c r="N4230" s="8">
        <f>+IFERROR(VLOOKUP(B4230,China!$D:$E,2,0),"")</f>
        <v>165.12</v>
      </c>
      <c r="O4230" s="24">
        <f>+IFERROR(VLOOKUP(B4230,China!$G:$H,2,0),"")</f>
        <v>380</v>
      </c>
      <c r="P4230" s="24">
        <f>+IFERROR(VLOOKUP(B4230,China!$J:$K,2,0),"")</f>
        <v>402</v>
      </c>
      <c r="Q4230" s="24">
        <f>+IFERROR(VLOOKUP(B4230,China!$M:$N,2),"")</f>
        <v>58.45</v>
      </c>
      <c r="R4230" s="24">
        <f>+IFERROR(VLOOKUP(B4230,China!$P:$Q,2),"")</f>
        <v>860</v>
      </c>
      <c r="S4230" s="24">
        <f>+IFERROR(VLOOKUP(B4230,China!$S:$T,2),"")</f>
        <v>804</v>
      </c>
      <c r="T4230" s="10">
        <f>+IFERROR(VLOOKUP(B4230,'Black Sea'!A:B,2,0),"")</f>
        <v>567.75</v>
      </c>
      <c r="U4230" s="8">
        <f>+IFERROR(VLOOKUP(B4230,'Black Sea'!A:C,3,0),"")</f>
        <v>759</v>
      </c>
      <c r="V4230" s="9">
        <f>+IFERROR(VLOOKUP(B4230,'Black Sea'!A:D,4,0),"")</f>
        <v>700</v>
      </c>
      <c r="W4230" s="10" t="str">
        <f>+IFERROR(VLOOKUP(B4230,Brazil!A:B,2,0), "")</f>
        <v/>
      </c>
      <c r="X4230" s="8">
        <f>+IFERROR(VLOOKUP(B4230,Brazil!D:E,2,0), "")</f>
        <v>192.03</v>
      </c>
      <c r="Y4230" s="8">
        <f>+IFERROR(VLOOKUP(B4230,Brazil!G:H,2,0), "")</f>
        <v>575</v>
      </c>
      <c r="Z4230" s="9">
        <f>+IFERROR(VLOOKUP(B4230,Brazil!J:K,2,0), "")</f>
        <v>67</v>
      </c>
      <c r="AA4230" s="10">
        <f>+IFERROR(VLOOKUP(B4230,Australia!A:B,2,0), "")</f>
        <v>454.75</v>
      </c>
      <c r="AB4230" s="9">
        <f>+IFERROR(VLOOKUP(B4230,Australia!D:E,2,0), "")</f>
        <v>504</v>
      </c>
      <c r="AC4230" s="11">
        <f>+IFERROR(VLOOKUP(B4230,Singapore!A:B,2,0),"")</f>
        <v>630</v>
      </c>
      <c r="AD4230" s="10">
        <f>VLOOKUP(B4230,'Turkey &amp; Europe'!A:B,2,FALSE)</f>
        <v>845</v>
      </c>
      <c r="AE4230" s="9">
        <f>VLOOKUP(B4230,'Turkey &amp; Europe'!D:E,2,FALSE)</f>
        <v>1104.9000000000001</v>
      </c>
      <c r="AF4230" s="10">
        <f>+IFERROR(VLOOKUP(B4230,'US steel + scrap - CRU'!A:B,2,TRUE), "")</f>
        <v>540</v>
      </c>
      <c r="AG4230" s="24">
        <f>+IFERROR(VLOOKUP(B4230,'US steel + scrap - CRU'!D:E,2,TRUE), "")</f>
        <v>1000</v>
      </c>
      <c r="AH4230" s="9">
        <f>+IFERROR(VLOOKUP(B4230,'US steel + scrap - CRU'!G:H,2,TRUE), "")</f>
        <v>570.82286098246584</v>
      </c>
      <c r="AI4230" s="10">
        <f>+IFERROR(VLOOKUP(B4230,'US steel + scrap - CRU'!J:K,2,TRUE), "")</f>
        <v>1410</v>
      </c>
      <c r="AJ4230" s="24">
        <f>+IFERROR(VLOOKUP(B4230,'US steel + scrap - CRU'!P:Q,2,TRUE), "")</f>
        <v>1216</v>
      </c>
      <c r="AL4230" s="24">
        <f t="shared" si="1292"/>
        <v>79.2</v>
      </c>
      <c r="AM4230" s="27">
        <f t="shared" si="1293"/>
        <v>28.25</v>
      </c>
      <c r="AN4230" s="27">
        <f t="shared" si="1294"/>
        <v>50.95</v>
      </c>
      <c r="AS4230" s="109">
        <f t="shared" si="1295"/>
        <v>0.184640522875817</v>
      </c>
      <c r="AU4230" s="109">
        <f t="shared" si="1296"/>
        <v>-0.33300653594771246</v>
      </c>
      <c r="AW4230"/>
      <c r="AX4230" s="112">
        <f t="shared" si="1297"/>
        <v>209.61</v>
      </c>
    </row>
    <row r="4231" spans="2:50">
      <c r="B4231" s="62">
        <f t="shared" si="1273"/>
        <v>44624</v>
      </c>
      <c r="C4231" s="8">
        <f>+IFERROR(VLOOKUP(B4231,'North China'!$A:$B,2,0),"")</f>
        <v>152.4</v>
      </c>
      <c r="D4231" s="8">
        <f>+IFERROR(VLOOKUP(B4231,'North China'!$D:$E,2,0),"")</f>
        <v>181.4</v>
      </c>
      <c r="E4231" s="26" t="str">
        <f>+IFERROR(VLOOKUP(B4231,'North China'!$G:$H,2,0),"")</f>
        <v/>
      </c>
      <c r="F4231" s="8">
        <f>+IFERROR(VLOOKUP(B4231,'North China'!$J:$K,2,0),"")</f>
        <v>101.7</v>
      </c>
      <c r="G4231" s="8">
        <f>+IFERROR(VLOOKUP(B4231,'North China'!$M:$N,2,0),"")</f>
        <v>4.2699999999999996</v>
      </c>
      <c r="H4231" s="8">
        <f>+IFERROR(VLOOKUP(B4231,'North China'!$P:$Q,2,0),"")</f>
        <v>4</v>
      </c>
      <c r="I4231" s="8">
        <f>+IFERROR(VLOOKUP(B4231,'North China'!$S:$T,2,0),"")</f>
        <v>4.5</v>
      </c>
      <c r="J4231" s="24">
        <f>+IFERROR(VLOOKUP(B4231,'North China'!$V:$W,2,0),"")</f>
        <v>8</v>
      </c>
      <c r="K4231" s="24">
        <f>+IFERROR(VLOOKUP(B4231,'North China'!$Y:$Z,2,0),"")</f>
        <v>2.5</v>
      </c>
      <c r="L4231" s="24">
        <f>+IFERROR(VLOOKUP(B4231,BRBF!$A$1:$B$6999,2),"")</f>
        <v>158.69999999999999</v>
      </c>
      <c r="M4231" s="10">
        <f>+IFERROR(VLOOKUP(B4231,China!$A:$B,2,0),"")</f>
        <v>0.375</v>
      </c>
      <c r="N4231" s="8">
        <f>+IFERROR(VLOOKUP(B4231,China!$D:$E,2,0),"")</f>
        <v>170.89500000000001</v>
      </c>
      <c r="O4231" s="24">
        <f>+IFERROR(VLOOKUP(B4231,China!$G:$H,2,0),"")</f>
        <v>380</v>
      </c>
      <c r="P4231" s="24">
        <f>+IFERROR(VLOOKUP(B4231,China!$J:$K,2,0),"")</f>
        <v>407</v>
      </c>
      <c r="Q4231" s="24">
        <f>+IFERROR(VLOOKUP(B4231,China!$M:$N,2),"")</f>
        <v>58.45</v>
      </c>
      <c r="R4231" s="24">
        <f>+IFERROR(VLOOKUP(B4231,China!$P:$Q,2),"")</f>
        <v>865</v>
      </c>
      <c r="S4231" s="24">
        <f>+IFERROR(VLOOKUP(B4231,China!$S:$T,2),"")</f>
        <v>805</v>
      </c>
      <c r="T4231" s="10">
        <f>+IFERROR(VLOOKUP(B4231,'Black Sea'!A:B,2,0),"")</f>
        <v>690.25</v>
      </c>
      <c r="U4231" s="8">
        <f>+IFERROR(VLOOKUP(B4231,'Black Sea'!A:C,3,0),"")</f>
        <v>791.5</v>
      </c>
      <c r="V4231" s="9">
        <f>+IFERROR(VLOOKUP(B4231,'Black Sea'!A:D,4,0),"")</f>
        <v>700</v>
      </c>
      <c r="W4231" s="10" t="str">
        <f>+IFERROR(VLOOKUP(B4231,Brazil!A:B,2,0), "")</f>
        <v/>
      </c>
      <c r="X4231" s="8">
        <f>+IFERROR(VLOOKUP(B4231,Brazil!D:E,2,0), "")</f>
        <v>192.03</v>
      </c>
      <c r="Y4231" s="8">
        <f>+IFERROR(VLOOKUP(B4231,Brazil!G:H,2,0), "")</f>
        <v>650</v>
      </c>
      <c r="Z4231" s="9">
        <f>+IFERROR(VLOOKUP(B4231,Brazil!J:K,2,0), "")</f>
        <v>67</v>
      </c>
      <c r="AA4231" s="10">
        <f>+IFERROR(VLOOKUP(B4231,Australia!A:B,2,0), "")</f>
        <v>508.25</v>
      </c>
      <c r="AB4231" s="9">
        <f>+IFERROR(VLOOKUP(B4231,Australia!D:E,2,0), "")</f>
        <v>559.5</v>
      </c>
      <c r="AC4231" s="11">
        <f>+IFERROR(VLOOKUP(B4231,Singapore!A:B,2,0),"")</f>
        <v>615</v>
      </c>
      <c r="AD4231" s="10">
        <f>VLOOKUP(B4231,'Turkey &amp; Europe'!A:B,2,FALSE)</f>
        <v>880</v>
      </c>
      <c r="AE4231" s="9">
        <f>VLOOKUP(B4231,'Turkey &amp; Europe'!D:E,2,FALSE)</f>
        <v>1146.29</v>
      </c>
      <c r="AF4231" s="10">
        <f>+IFERROR(VLOOKUP(B4231,'US steel + scrap - CRU'!A:B,2,TRUE), "")</f>
        <v>540</v>
      </c>
      <c r="AG4231" s="24">
        <f>+IFERROR(VLOOKUP(B4231,'US steel + scrap - CRU'!D:E,2,TRUE), "")</f>
        <v>1000</v>
      </c>
      <c r="AH4231" s="9">
        <f>+IFERROR(VLOOKUP(B4231,'US steel + scrap - CRU'!G:H,2,TRUE), "")</f>
        <v>570.82286098246584</v>
      </c>
      <c r="AI4231" s="10">
        <f>+IFERROR(VLOOKUP(B4231,'US steel + scrap - CRU'!J:K,2,TRUE), "")</f>
        <v>1410</v>
      </c>
      <c r="AJ4231" s="24">
        <f>+IFERROR(VLOOKUP(B4231,'US steel + scrap - CRU'!P:Q,2,TRUE), "")</f>
        <v>1216</v>
      </c>
      <c r="AL4231" s="24">
        <f t="shared" si="1292"/>
        <v>79.7</v>
      </c>
      <c r="AM4231" s="27">
        <f t="shared" si="1293"/>
        <v>29</v>
      </c>
      <c r="AN4231" s="27">
        <f t="shared" si="1294"/>
        <v>50.7</v>
      </c>
      <c r="AS4231" s="109">
        <f t="shared" si="1295"/>
        <v>0.19028871391076119</v>
      </c>
      <c r="AU4231" s="109">
        <f t="shared" si="1296"/>
        <v>-0.33267716535433067</v>
      </c>
      <c r="AW4231"/>
      <c r="AX4231" s="112">
        <f t="shared" si="1297"/>
        <v>209.55</v>
      </c>
    </row>
    <row r="4232" spans="2:50">
      <c r="B4232" s="62">
        <f>B4231+3</f>
        <v>44627</v>
      </c>
      <c r="C4232" s="8">
        <f>+IFERROR(VLOOKUP(B4232,'North China'!$A:$B,2,0),"")</f>
        <v>162.75</v>
      </c>
      <c r="D4232" s="8">
        <f>+IFERROR(VLOOKUP(B4232,'North China'!$D:$E,2,0),"")</f>
        <v>192.25</v>
      </c>
      <c r="E4232" s="26" t="str">
        <f>+IFERROR(VLOOKUP(B4232,'North China'!$G:$H,2,0),"")</f>
        <v/>
      </c>
      <c r="F4232" s="8">
        <f>+IFERROR(VLOOKUP(B4232,'North China'!$J:$K,2,0),"")</f>
        <v>107.7</v>
      </c>
      <c r="G4232" s="8">
        <f>+IFERROR(VLOOKUP(B4232,'North China'!$M:$N,2,0),"")</f>
        <v>4.2699999999999996</v>
      </c>
      <c r="H4232" s="8">
        <f>+IFERROR(VLOOKUP(B4232,'North China'!$P:$Q,2,0),"")</f>
        <v>4</v>
      </c>
      <c r="I4232" s="8">
        <f>+IFERROR(VLOOKUP(B4232,'North China'!$S:$T,2,0),"")</f>
        <v>4.5</v>
      </c>
      <c r="J4232" s="24">
        <f>+IFERROR(VLOOKUP(B4232,'North China'!$V:$W,2,0),"")</f>
        <v>8.5</v>
      </c>
      <c r="K4232" s="24">
        <f>+IFERROR(VLOOKUP(B4232,'North China'!$Y:$Z,2,0),"")</f>
        <v>2.65</v>
      </c>
      <c r="L4232" s="24">
        <f>+IFERROR(VLOOKUP(B4232,BRBF!$A$1:$B$6999,2),"")</f>
        <v>169.25</v>
      </c>
      <c r="M4232" s="10">
        <f>+IFERROR(VLOOKUP(B4232,China!$A:$B,2,0),"")</f>
        <v>0.38500000000000001</v>
      </c>
      <c r="N4232" s="8">
        <f>+IFERROR(VLOOKUP(B4232,China!$D:$E,2,0),"")</f>
        <v>170.9</v>
      </c>
      <c r="O4232" s="24">
        <f>+IFERROR(VLOOKUP(B4232,China!$G:$H,2,0),"")</f>
        <v>380</v>
      </c>
      <c r="P4232" s="24">
        <f>+IFERROR(VLOOKUP(B4232,China!$J:$K,2,0),"")</f>
        <v>410</v>
      </c>
      <c r="Q4232" s="24">
        <f>+IFERROR(VLOOKUP(B4232,China!$M:$N,2),"")</f>
        <v>58.45</v>
      </c>
      <c r="R4232" s="24">
        <f>+IFERROR(VLOOKUP(B4232,China!$P:$Q,2),"")</f>
        <v>885</v>
      </c>
      <c r="S4232" s="24">
        <f>+IFERROR(VLOOKUP(B4232,China!$S:$T,2),"")</f>
        <v>824</v>
      </c>
      <c r="T4232" s="10">
        <f>+IFERROR(VLOOKUP(B4232,'Black Sea'!A:B,2,0),"")</f>
        <v>690.25</v>
      </c>
      <c r="U4232" s="8">
        <f>+IFERROR(VLOOKUP(B4232,'Black Sea'!A:C,3,0),"")</f>
        <v>806.5</v>
      </c>
      <c r="V4232" s="9">
        <f>+IFERROR(VLOOKUP(B4232,'Black Sea'!A:D,4,0),"")</f>
        <v>700</v>
      </c>
      <c r="W4232" s="10" t="str">
        <f>+IFERROR(VLOOKUP(B4232,Brazil!A:B,2,0), "")</f>
        <v/>
      </c>
      <c r="X4232" s="8">
        <f>+IFERROR(VLOOKUP(B4232,Brazil!D:E,2,0), "")</f>
        <v>192.03</v>
      </c>
      <c r="Y4232" s="8">
        <f>+IFERROR(VLOOKUP(B4232,Brazil!G:H,2,0), "")</f>
        <v>650</v>
      </c>
      <c r="Z4232" s="9">
        <f>+IFERROR(VLOOKUP(B4232,Brazil!J:K,2,0), "")</f>
        <v>67</v>
      </c>
      <c r="AA4232" s="10">
        <f>+IFERROR(VLOOKUP(B4232,Australia!A:B,2,0), "")</f>
        <v>580</v>
      </c>
      <c r="AB4232" s="9">
        <f>+IFERROR(VLOOKUP(B4232,Australia!D:E,2,0), "")</f>
        <v>615</v>
      </c>
      <c r="AC4232" s="11">
        <f>+IFERROR(VLOOKUP(B4232,Singapore!A:B,2,0),"")</f>
        <v>700</v>
      </c>
      <c r="AD4232" s="10">
        <f>VLOOKUP(B4232,'Turkey &amp; Europe'!A:B,2,FALSE)</f>
        <v>900</v>
      </c>
      <c r="AE4232" s="9">
        <f>VLOOKUP(B4232,'Turkey &amp; Europe'!D:E,2,FALSE)</f>
        <v>1151.27</v>
      </c>
      <c r="AF4232" s="10">
        <f>+IFERROR(VLOOKUP(B4232,'US steel + scrap - CRU'!A:B,2,TRUE), "")</f>
        <v>540</v>
      </c>
      <c r="AG4232" s="24">
        <f>+IFERROR(VLOOKUP(B4232,'US steel + scrap - CRU'!D:E,2,TRUE), "")</f>
        <v>1000</v>
      </c>
      <c r="AH4232" s="9">
        <f>+IFERROR(VLOOKUP(B4232,'US steel + scrap - CRU'!G:H,2,TRUE), "")</f>
        <v>570.82286098246584</v>
      </c>
      <c r="AI4232" s="10">
        <f>+IFERROR(VLOOKUP(B4232,'US steel + scrap - CRU'!J:K,2,TRUE), "")</f>
        <v>1410</v>
      </c>
      <c r="AJ4232" s="24">
        <f>+IFERROR(VLOOKUP(B4232,'US steel + scrap - CRU'!P:Q,2,TRUE), "")</f>
        <v>1216</v>
      </c>
      <c r="AL4232" s="24">
        <f t="shared" si="1292"/>
        <v>84.55</v>
      </c>
      <c r="AM4232" s="27">
        <f t="shared" si="1293"/>
        <v>29.5</v>
      </c>
      <c r="AN4232" s="27">
        <f t="shared" si="1294"/>
        <v>55.05</v>
      </c>
      <c r="AS4232" s="109">
        <f t="shared" si="1295"/>
        <v>0.18125960061443935</v>
      </c>
      <c r="AU4232" s="109">
        <f t="shared" si="1296"/>
        <v>-0.3382488479262673</v>
      </c>
      <c r="AW4232"/>
      <c r="AX4232" s="112">
        <f t="shared" si="1297"/>
        <v>225.40875</v>
      </c>
    </row>
    <row r="4233" spans="2:50">
      <c r="B4233" s="62">
        <f t="shared" si="1273"/>
        <v>44628</v>
      </c>
      <c r="C4233" s="8">
        <f>+IFERROR(VLOOKUP(B4233,'North China'!$A:$B,2,0),"")</f>
        <v>162.25</v>
      </c>
      <c r="D4233" s="8">
        <f>+IFERROR(VLOOKUP(B4233,'North China'!$D:$E,2,0),"")</f>
        <v>191.75</v>
      </c>
      <c r="E4233" s="26" t="str">
        <f>+IFERROR(VLOOKUP(B4233,'North China'!$G:$H,2,0),"")</f>
        <v/>
      </c>
      <c r="F4233" s="8">
        <f>+IFERROR(VLOOKUP(B4233,'North China'!$J:$K,2,0),"")</f>
        <v>107.65</v>
      </c>
      <c r="G4233" s="8">
        <f>+IFERROR(VLOOKUP(B4233,'North China'!$M:$N,2,0),"")</f>
        <v>4.2699999999999996</v>
      </c>
      <c r="H4233" s="8">
        <f>+IFERROR(VLOOKUP(B4233,'North China'!$P:$Q,2,0),"")</f>
        <v>4</v>
      </c>
      <c r="I4233" s="8">
        <f>+IFERROR(VLOOKUP(B4233,'North China'!$S:$T,2,0),"")</f>
        <v>4.5</v>
      </c>
      <c r="J4233" s="24">
        <f>+IFERROR(VLOOKUP(B4233,'North China'!$V:$W,2,0),"")</f>
        <v>8.5</v>
      </c>
      <c r="K4233" s="24">
        <f>+IFERROR(VLOOKUP(B4233,'North China'!$Y:$Z,2,0),"")</f>
        <v>2.65</v>
      </c>
      <c r="L4233" s="24">
        <f>+IFERROR(VLOOKUP(B4233,BRBF!$A$1:$B$6999,2),"")</f>
        <v>169.1</v>
      </c>
      <c r="M4233" s="10">
        <f>+IFERROR(VLOOKUP(B4233,China!$A:$B,2,0),"")</f>
        <v>0.39</v>
      </c>
      <c r="N4233" s="8">
        <f>+IFERROR(VLOOKUP(B4233,China!$D:$E,2,0),"")</f>
        <v>170.91</v>
      </c>
      <c r="O4233" s="24">
        <f>+IFERROR(VLOOKUP(B4233,China!$G:$H,2,0),"")</f>
        <v>385</v>
      </c>
      <c r="P4233" s="24">
        <f>+IFERROR(VLOOKUP(B4233,China!$J:$K,2,0),"")</f>
        <v>415</v>
      </c>
      <c r="Q4233" s="24">
        <f>+IFERROR(VLOOKUP(B4233,China!$M:$N,2),"")</f>
        <v>58.45</v>
      </c>
      <c r="R4233" s="24">
        <f>+IFERROR(VLOOKUP(B4233,China!$P:$Q,2),"")</f>
        <v>885</v>
      </c>
      <c r="S4233" s="24">
        <f>+IFERROR(VLOOKUP(B4233,China!$S:$T,2),"")</f>
        <v>830</v>
      </c>
      <c r="T4233" s="10">
        <f>+IFERROR(VLOOKUP(B4233,'Black Sea'!A:B,2,0),"")</f>
        <v>690.25</v>
      </c>
      <c r="U4233" s="8">
        <f>+IFERROR(VLOOKUP(B4233,'Black Sea'!A:C,3,0),"")</f>
        <v>825.25</v>
      </c>
      <c r="V4233" s="9">
        <f>+IFERROR(VLOOKUP(B4233,'Black Sea'!A:D,4,0),"")</f>
        <v>700</v>
      </c>
      <c r="W4233" s="10" t="str">
        <f>+IFERROR(VLOOKUP(B4233,Brazil!A:B,2,0), "")</f>
        <v/>
      </c>
      <c r="X4233" s="8">
        <f>+IFERROR(VLOOKUP(B4233,Brazil!D:E,2,0), "")</f>
        <v>192.03</v>
      </c>
      <c r="Y4233" s="8">
        <f>+IFERROR(VLOOKUP(B4233,Brazil!G:H,2,0), "")</f>
        <v>650</v>
      </c>
      <c r="Z4233" s="9">
        <f>+IFERROR(VLOOKUP(B4233,Brazil!J:K,2,0), "")</f>
        <v>67</v>
      </c>
      <c r="AA4233" s="10">
        <f>+IFERROR(VLOOKUP(B4233,Australia!A:B,2,0), "")</f>
        <v>627</v>
      </c>
      <c r="AB4233" s="9">
        <f>+IFERROR(VLOOKUP(B4233,Australia!D:E,2,0), "")</f>
        <v>660</v>
      </c>
      <c r="AC4233" s="11">
        <f>+IFERROR(VLOOKUP(B4233,Singapore!A:B,2,0),"")</f>
        <v>695</v>
      </c>
      <c r="AD4233" s="10">
        <f>VLOOKUP(B4233,'Turkey &amp; Europe'!A:B,2,FALSE)</f>
        <v>925</v>
      </c>
      <c r="AE4233" s="9">
        <f>VLOOKUP(B4233,'Turkey &amp; Europe'!D:E,2,FALSE)</f>
        <v>1169.71</v>
      </c>
      <c r="AF4233" s="10">
        <f>+IFERROR(VLOOKUP(B4233,'US steel + scrap - CRU'!A:B,2,TRUE), "")</f>
        <v>540</v>
      </c>
      <c r="AG4233" s="24">
        <f>+IFERROR(VLOOKUP(B4233,'US steel + scrap - CRU'!D:E,2,TRUE), "")</f>
        <v>1000</v>
      </c>
      <c r="AH4233" s="9">
        <f>+IFERROR(VLOOKUP(B4233,'US steel + scrap - CRU'!G:H,2,TRUE), "")</f>
        <v>570.82286098246584</v>
      </c>
      <c r="AI4233" s="10">
        <f>+IFERROR(VLOOKUP(B4233,'US steel + scrap - CRU'!J:K,2,TRUE), "")</f>
        <v>1410</v>
      </c>
      <c r="AJ4233" s="24">
        <f>+IFERROR(VLOOKUP(B4233,'US steel + scrap - CRU'!P:Q,2,TRUE), "")</f>
        <v>1216</v>
      </c>
      <c r="AL4233" s="24">
        <f t="shared" si="1292"/>
        <v>84.1</v>
      </c>
      <c r="AM4233" s="27">
        <f t="shared" si="1293"/>
        <v>29.5</v>
      </c>
      <c r="AN4233" s="27">
        <f t="shared" si="1294"/>
        <v>54.599999999999994</v>
      </c>
      <c r="AS4233" s="109">
        <f t="shared" si="1295"/>
        <v>0.18181818181818188</v>
      </c>
      <c r="AU4233" s="109">
        <f t="shared" si="1296"/>
        <v>-0.33651771956856702</v>
      </c>
      <c r="AW4233"/>
      <c r="AX4233" s="112">
        <f t="shared" si="1297"/>
        <v>225.52750000000003</v>
      </c>
    </row>
    <row r="4234" spans="2:50">
      <c r="B4234" s="62">
        <f t="shared" si="1273"/>
        <v>44629</v>
      </c>
      <c r="C4234" s="8">
        <f>+IFERROR(VLOOKUP(B4234,'North China'!$A:$B,2,0),"")</f>
        <v>157.55000000000001</v>
      </c>
      <c r="D4234" s="8">
        <f>+IFERROR(VLOOKUP(B4234,'North China'!$D:$E,2,0),"")</f>
        <v>187.4</v>
      </c>
      <c r="E4234" s="26" t="str">
        <f>+IFERROR(VLOOKUP(B4234,'North China'!$G:$H,2,0),"")</f>
        <v/>
      </c>
      <c r="F4234" s="8">
        <f>+IFERROR(VLOOKUP(B4234,'North China'!$J:$K,2,0),"")</f>
        <v>106.8</v>
      </c>
      <c r="G4234" s="8">
        <f>+IFERROR(VLOOKUP(B4234,'North China'!$M:$N,2,0),"")</f>
        <v>4.2699999999999996</v>
      </c>
      <c r="H4234" s="8">
        <f>+IFERROR(VLOOKUP(B4234,'North China'!$P:$Q,2,0),"")</f>
        <v>4</v>
      </c>
      <c r="I4234" s="8">
        <f>+IFERROR(VLOOKUP(B4234,'North China'!$S:$T,2,0),"")</f>
        <v>4.5</v>
      </c>
      <c r="J4234" s="24">
        <f>+IFERROR(VLOOKUP(B4234,'North China'!$V:$W,2,0),"")</f>
        <v>8.5</v>
      </c>
      <c r="K4234" s="24">
        <f>+IFERROR(VLOOKUP(B4234,'North China'!$Y:$Z,2,0),"")</f>
        <v>2.6</v>
      </c>
      <c r="L4234" s="24">
        <f>+IFERROR(VLOOKUP(B4234,BRBF!$A$1:$B$6999,2),"")</f>
        <v>164.35</v>
      </c>
      <c r="M4234" s="10">
        <f>+IFERROR(VLOOKUP(B4234,China!$A:$B,2,0),"")</f>
        <v>0.39500000000000002</v>
      </c>
      <c r="N4234" s="8">
        <f>+IFERROR(VLOOKUP(B4234,China!$D:$E,2,0),"")</f>
        <v>170.965</v>
      </c>
      <c r="O4234" s="24">
        <f>+IFERROR(VLOOKUP(B4234,China!$G:$H,2,0),"")</f>
        <v>415</v>
      </c>
      <c r="P4234" s="24">
        <f>+IFERROR(VLOOKUP(B4234,China!$J:$K,2,0),"")</f>
        <v>448</v>
      </c>
      <c r="Q4234" s="24">
        <f>+IFERROR(VLOOKUP(B4234,China!$M:$N,2),"")</f>
        <v>64.75</v>
      </c>
      <c r="R4234" s="24">
        <f>+IFERROR(VLOOKUP(B4234,China!$P:$Q,2),"")</f>
        <v>870</v>
      </c>
      <c r="S4234" s="24">
        <f>+IFERROR(VLOOKUP(B4234,China!$S:$T,2),"")</f>
        <v>828</v>
      </c>
      <c r="T4234" s="10">
        <f>+IFERROR(VLOOKUP(B4234,'Black Sea'!A:B,2,0),"")</f>
        <v>690.25</v>
      </c>
      <c r="U4234" s="8">
        <f>+IFERROR(VLOOKUP(B4234,'Black Sea'!A:C,3,0),"")</f>
        <v>829.25</v>
      </c>
      <c r="V4234" s="9">
        <f>+IFERROR(VLOOKUP(B4234,'Black Sea'!A:D,4,0),"")</f>
        <v>900</v>
      </c>
      <c r="W4234" s="10" t="str">
        <f>+IFERROR(VLOOKUP(B4234,Brazil!A:B,2,0), "")</f>
        <v/>
      </c>
      <c r="X4234" s="8">
        <f>+IFERROR(VLOOKUP(B4234,Brazil!D:E,2,0), "")</f>
        <v>192.03</v>
      </c>
      <c r="Y4234" s="8">
        <f>+IFERROR(VLOOKUP(B4234,Brazil!G:H,2,0), "")</f>
        <v>650</v>
      </c>
      <c r="Z4234" s="9">
        <f>+IFERROR(VLOOKUP(B4234,Brazil!J:K,2,0), "")</f>
        <v>67</v>
      </c>
      <c r="AA4234" s="10">
        <f>+IFERROR(VLOOKUP(B4234,Australia!A:B,2,0), "")</f>
        <v>622</v>
      </c>
      <c r="AB4234" s="9">
        <f>+IFERROR(VLOOKUP(B4234,Australia!D:E,2,0), "")</f>
        <v>650</v>
      </c>
      <c r="AC4234" s="11">
        <f>+IFERROR(VLOOKUP(B4234,Singapore!A:B,2,0),"")</f>
        <v>733</v>
      </c>
      <c r="AD4234" s="10">
        <f>VLOOKUP(B4234,'Turkey &amp; Europe'!A:B,2,FALSE)</f>
        <v>930</v>
      </c>
      <c r="AE4234" s="9">
        <f>VLOOKUP(B4234,'Turkey &amp; Europe'!D:E,2,FALSE)</f>
        <v>1324.66</v>
      </c>
      <c r="AF4234" s="10">
        <f>+IFERROR(VLOOKUP(B4234,'US steel + scrap - CRU'!A:B,2,TRUE), "")</f>
        <v>540</v>
      </c>
      <c r="AG4234" s="24">
        <f>+IFERROR(VLOOKUP(B4234,'US steel + scrap - CRU'!D:E,2,TRUE), "")</f>
        <v>1000</v>
      </c>
      <c r="AH4234" s="9">
        <f>+IFERROR(VLOOKUP(B4234,'US steel + scrap - CRU'!G:H,2,TRUE), "")</f>
        <v>570.82286098246584</v>
      </c>
      <c r="AI4234" s="10">
        <f>+IFERROR(VLOOKUP(B4234,'US steel + scrap - CRU'!J:K,2,TRUE), "")</f>
        <v>1410</v>
      </c>
      <c r="AJ4234" s="24">
        <f>+IFERROR(VLOOKUP(B4234,'US steel + scrap - CRU'!P:Q,2,TRUE), "")</f>
        <v>1216</v>
      </c>
      <c r="AL4234" s="24">
        <f t="shared" ref="AL4234:AL4236" si="1298">D4234-F4234</f>
        <v>80.600000000000009</v>
      </c>
      <c r="AM4234" s="27">
        <f t="shared" ref="AM4234:AM4236" si="1299">+D4234-C4234</f>
        <v>29.849999999999994</v>
      </c>
      <c r="AN4234" s="27">
        <f t="shared" ref="AN4234:AN4236" si="1300">+C4234-F4234</f>
        <v>50.750000000000014</v>
      </c>
      <c r="AS4234" s="109">
        <f t="shared" ref="AS4234:AS4236" si="1301">D4234/C4234-1</f>
        <v>0.18946366232941925</v>
      </c>
      <c r="AU4234" s="109">
        <f t="shared" ref="AU4234:AU4236" si="1302">F4234/C4234-1</f>
        <v>-0.32211996191685188</v>
      </c>
      <c r="AW4234"/>
      <c r="AX4234" s="112">
        <f t="shared" ref="AX4234:AX4236" si="1303">+C4234*(1+M4234)</f>
        <v>219.78225</v>
      </c>
    </row>
    <row r="4235" spans="2:50">
      <c r="B4235" s="62">
        <f t="shared" si="1273"/>
        <v>44630</v>
      </c>
      <c r="C4235" s="8">
        <f>+IFERROR(VLOOKUP(B4235,'North China'!$A:$B,2,0),"")</f>
        <v>156.35</v>
      </c>
      <c r="D4235" s="8">
        <f>+IFERROR(VLOOKUP(B4235,'North China'!$D:$E,2,0),"")</f>
        <v>186.2</v>
      </c>
      <c r="E4235" s="26" t="str">
        <f>+IFERROR(VLOOKUP(B4235,'North China'!$G:$H,2,0),"")</f>
        <v/>
      </c>
      <c r="F4235" s="8">
        <f>+IFERROR(VLOOKUP(B4235,'North China'!$J:$K,2,0),"")</f>
        <v>106.5</v>
      </c>
      <c r="G4235" s="8">
        <f>+IFERROR(VLOOKUP(B4235,'North China'!$M:$N,2,0),"")</f>
        <v>4.2699999999999996</v>
      </c>
      <c r="H4235" s="8">
        <f>+IFERROR(VLOOKUP(B4235,'North China'!$P:$Q,2,0),"")</f>
        <v>4</v>
      </c>
      <c r="I4235" s="8">
        <f>+IFERROR(VLOOKUP(B4235,'North China'!$S:$T,2,0),"")</f>
        <v>4.5</v>
      </c>
      <c r="J4235" s="24">
        <f>+IFERROR(VLOOKUP(B4235,'North China'!$V:$W,2,0),"")</f>
        <v>8.5</v>
      </c>
      <c r="K4235" s="24">
        <f>+IFERROR(VLOOKUP(B4235,'North China'!$Y:$Z,2,0),"")</f>
        <v>2.5499999999999998</v>
      </c>
      <c r="L4235" s="24">
        <f>+IFERROR(VLOOKUP(B4235,BRBF!$A$1:$B$6999,2),"")</f>
        <v>163.1</v>
      </c>
      <c r="M4235" s="10">
        <f>+IFERROR(VLOOKUP(B4235,China!$A:$B,2,0),"")</f>
        <v>0.43149999999999999</v>
      </c>
      <c r="N4235" s="8">
        <f>+IFERROR(VLOOKUP(B4235,China!$D:$E,2,0),"")</f>
        <v>170.94</v>
      </c>
      <c r="O4235" s="24">
        <f>+IFERROR(VLOOKUP(B4235,China!$G:$H,2,0),"")</f>
        <v>420</v>
      </c>
      <c r="P4235" s="24">
        <f>+IFERROR(VLOOKUP(B4235,China!$J:$K,2,0),"")</f>
        <v>453</v>
      </c>
      <c r="Q4235" s="24">
        <f>+IFERROR(VLOOKUP(B4235,China!$M:$N,2),"")</f>
        <v>64.75</v>
      </c>
      <c r="R4235" s="24">
        <f>+IFERROR(VLOOKUP(B4235,China!$P:$Q,2),"")</f>
        <v>860</v>
      </c>
      <c r="S4235" s="24">
        <f>+IFERROR(VLOOKUP(B4235,China!$S:$T,2),"")</f>
        <v>827</v>
      </c>
      <c r="T4235" s="10">
        <f>+IFERROR(VLOOKUP(B4235,'Black Sea'!A:B,2,0),"")</f>
        <v>690.25</v>
      </c>
      <c r="U4235" s="8">
        <f>+IFERROR(VLOOKUP(B4235,'Black Sea'!A:C,3,0),"")</f>
        <v>829</v>
      </c>
      <c r="V4235" s="9">
        <f>+IFERROR(VLOOKUP(B4235,'Black Sea'!A:D,4,0),"")</f>
        <v>900</v>
      </c>
      <c r="W4235" s="10" t="str">
        <f>+IFERROR(VLOOKUP(B4235,Brazil!A:B,2,0), "")</f>
        <v/>
      </c>
      <c r="X4235" s="8">
        <f>+IFERROR(VLOOKUP(B4235,Brazil!D:E,2,0), "")</f>
        <v>192.03</v>
      </c>
      <c r="Y4235" s="8">
        <f>+IFERROR(VLOOKUP(B4235,Brazil!G:H,2,0), "")</f>
        <v>650</v>
      </c>
      <c r="Z4235" s="9">
        <f>+IFERROR(VLOOKUP(B4235,Brazil!J:K,2,0), "")</f>
        <v>67</v>
      </c>
      <c r="AA4235" s="10">
        <f>+IFERROR(VLOOKUP(B4235,Australia!A:B,2,0), "")</f>
        <v>632.5</v>
      </c>
      <c r="AB4235" s="9">
        <f>+IFERROR(VLOOKUP(B4235,Australia!D:E,2,0), "")</f>
        <v>660.5</v>
      </c>
      <c r="AC4235" s="11">
        <f>+IFERROR(VLOOKUP(B4235,Singapore!A:B,2,0),"")</f>
        <v>675</v>
      </c>
      <c r="AD4235" s="10">
        <f>VLOOKUP(B4235,'Turkey &amp; Europe'!A:B,2,FALSE)</f>
        <v>930</v>
      </c>
      <c r="AE4235" s="9">
        <f>VLOOKUP(B4235,'Turkey &amp; Europe'!D:E,2,FALSE)</f>
        <v>1353.9</v>
      </c>
      <c r="AF4235" s="10">
        <f>+IFERROR(VLOOKUP(B4235,'US steel + scrap - CRU'!A:B,2,TRUE), "")</f>
        <v>540</v>
      </c>
      <c r="AG4235" s="24">
        <f>+IFERROR(VLOOKUP(B4235,'US steel + scrap - CRU'!D:E,2,TRUE), "")</f>
        <v>1000</v>
      </c>
      <c r="AH4235" s="9">
        <f>+IFERROR(VLOOKUP(B4235,'US steel + scrap - CRU'!G:H,2,TRUE), "")</f>
        <v>570.82286098246584</v>
      </c>
      <c r="AI4235" s="10">
        <f>+IFERROR(VLOOKUP(B4235,'US steel + scrap - CRU'!J:K,2,TRUE), "")</f>
        <v>1410</v>
      </c>
      <c r="AJ4235" s="24">
        <f>+IFERROR(VLOOKUP(B4235,'US steel + scrap - CRU'!P:Q,2,TRUE), "")</f>
        <v>1216</v>
      </c>
      <c r="AL4235" s="24">
        <f t="shared" si="1298"/>
        <v>79.699999999999989</v>
      </c>
      <c r="AM4235" s="27">
        <f t="shared" si="1299"/>
        <v>29.849999999999994</v>
      </c>
      <c r="AN4235" s="27">
        <f t="shared" si="1300"/>
        <v>49.849999999999994</v>
      </c>
      <c r="AS4235" s="109">
        <f t="shared" si="1301"/>
        <v>0.19091781259993601</v>
      </c>
      <c r="AU4235" s="109">
        <f t="shared" si="1302"/>
        <v>-0.31883594499520307</v>
      </c>
      <c r="AW4235"/>
      <c r="AX4235" s="112">
        <f t="shared" si="1303"/>
        <v>223.81502499999999</v>
      </c>
    </row>
    <row r="4236" spans="2:50">
      <c r="B4236" s="62">
        <f t="shared" si="1273"/>
        <v>44631</v>
      </c>
      <c r="C4236" s="8">
        <f>+IFERROR(VLOOKUP(B4236,'North China'!$A:$B,2,0),"")</f>
        <v>154.5</v>
      </c>
      <c r="D4236" s="8">
        <f>+IFERROR(VLOOKUP(B4236,'North China'!$D:$E,2,0),"")</f>
        <v>184.35</v>
      </c>
      <c r="E4236" s="26" t="str">
        <f>+IFERROR(VLOOKUP(B4236,'North China'!$G:$H,2,0),"")</f>
        <v/>
      </c>
      <c r="F4236" s="8">
        <f>+IFERROR(VLOOKUP(B4236,'North China'!$J:$K,2,0),"")</f>
        <v>103.35</v>
      </c>
      <c r="G4236" s="8">
        <f>+IFERROR(VLOOKUP(B4236,'North China'!$M:$N,2,0),"")</f>
        <v>4.2699999999999996</v>
      </c>
      <c r="H4236" s="8">
        <f>+IFERROR(VLOOKUP(B4236,'North China'!$P:$Q,2,0),"")</f>
        <v>4</v>
      </c>
      <c r="I4236" s="8">
        <f>+IFERROR(VLOOKUP(B4236,'North China'!$S:$T,2,0),"")</f>
        <v>4.5</v>
      </c>
      <c r="J4236" s="24">
        <f>+IFERROR(VLOOKUP(B4236,'North China'!$V:$W,2,0),"")</f>
        <v>8.5</v>
      </c>
      <c r="K4236" s="24">
        <f>+IFERROR(VLOOKUP(B4236,'North China'!$Y:$Z,2,0),"")</f>
        <v>2.5499999999999998</v>
      </c>
      <c r="L4236" s="24">
        <f>+IFERROR(VLOOKUP(B4236,BRBF!$A$1:$B$6999,2),"")</f>
        <v>161.25</v>
      </c>
      <c r="M4236" s="10">
        <f>+IFERROR(VLOOKUP(B4236,China!$A:$B,2,0),"")</f>
        <v>0.43149999999999999</v>
      </c>
      <c r="N4236" s="8">
        <f>+IFERROR(VLOOKUP(B4236,China!$D:$E,2,0),"")</f>
        <v>170.85499999999999</v>
      </c>
      <c r="O4236" s="24">
        <f>+IFERROR(VLOOKUP(B4236,China!$G:$H,2,0),"")</f>
        <v>422</v>
      </c>
      <c r="P4236" s="24">
        <f>+IFERROR(VLOOKUP(B4236,China!$J:$K,2,0),"")</f>
        <v>455</v>
      </c>
      <c r="Q4236" s="24">
        <f>+IFERROR(VLOOKUP(B4236,China!$M:$N,2),"")</f>
        <v>64.75</v>
      </c>
      <c r="R4236" s="24">
        <f>+IFERROR(VLOOKUP(B4236,China!$P:$Q,2),"")</f>
        <v>862</v>
      </c>
      <c r="S4236" s="24">
        <f>+IFERROR(VLOOKUP(B4236,China!$S:$T,2),"")</f>
        <v>828</v>
      </c>
      <c r="T4236" s="10">
        <f>+IFERROR(VLOOKUP(B4236,'Black Sea'!A:B,2,0),"")</f>
        <v>765</v>
      </c>
      <c r="U4236" s="8">
        <f>+IFERROR(VLOOKUP(B4236,'Black Sea'!A:C,3,0),"")</f>
        <v>831.5</v>
      </c>
      <c r="V4236" s="9">
        <f>+IFERROR(VLOOKUP(B4236,'Black Sea'!A:D,4,0),"")</f>
        <v>900</v>
      </c>
      <c r="W4236" s="10" t="str">
        <f>+IFERROR(VLOOKUP(B4236,Brazil!A:B,2,0), "")</f>
        <v/>
      </c>
      <c r="X4236" s="8">
        <f>+IFERROR(VLOOKUP(B4236,Brazil!D:E,2,0), "")</f>
        <v>192.03</v>
      </c>
      <c r="Y4236" s="8">
        <f>+IFERROR(VLOOKUP(B4236,Brazil!G:H,2,0), "")</f>
        <v>800</v>
      </c>
      <c r="Z4236" s="9">
        <f>+IFERROR(VLOOKUP(B4236,Brazil!J:K,2,0), "")</f>
        <v>67</v>
      </c>
      <c r="AA4236" s="10">
        <f>+IFERROR(VLOOKUP(B4236,Australia!A:B,2,0), "")</f>
        <v>638</v>
      </c>
      <c r="AB4236" s="9">
        <f>+IFERROR(VLOOKUP(B4236,Australia!D:E,2,0), "")</f>
        <v>666</v>
      </c>
      <c r="AC4236" s="11">
        <f>+IFERROR(VLOOKUP(B4236,Singapore!A:B,2,0),"")</f>
        <v>675</v>
      </c>
      <c r="AD4236" s="10">
        <f>VLOOKUP(B4236,'Turkey &amp; Europe'!A:B,2,FALSE)</f>
        <v>930</v>
      </c>
      <c r="AE4236" s="9">
        <f>VLOOKUP(B4236,'Turkey &amp; Europe'!D:E,2,FALSE)</f>
        <v>1427.28</v>
      </c>
      <c r="AF4236" s="10">
        <f>+IFERROR(VLOOKUP(B4236,'US steel + scrap - CRU'!A:B,2,TRUE), "")</f>
        <v>540</v>
      </c>
      <c r="AG4236" s="24">
        <f>+IFERROR(VLOOKUP(B4236,'US steel + scrap - CRU'!D:E,2,TRUE), "")</f>
        <v>1000</v>
      </c>
      <c r="AH4236" s="9">
        <f>+IFERROR(VLOOKUP(B4236,'US steel + scrap - CRU'!G:H,2,TRUE), "")</f>
        <v>570.82286098246584</v>
      </c>
      <c r="AI4236" s="10">
        <f>+IFERROR(VLOOKUP(B4236,'US steel + scrap - CRU'!J:K,2,TRUE), "")</f>
        <v>1410</v>
      </c>
      <c r="AJ4236" s="24">
        <f>+IFERROR(VLOOKUP(B4236,'US steel + scrap - CRU'!P:Q,2,TRUE), "")</f>
        <v>1216</v>
      </c>
      <c r="AL4236" s="24">
        <f t="shared" si="1298"/>
        <v>81</v>
      </c>
      <c r="AM4236" s="27">
        <f t="shared" si="1299"/>
        <v>29.849999999999994</v>
      </c>
      <c r="AN4236" s="27">
        <f t="shared" si="1300"/>
        <v>51.150000000000006</v>
      </c>
      <c r="AS4236" s="109">
        <f t="shared" si="1301"/>
        <v>0.1932038834951455</v>
      </c>
      <c r="AU4236" s="109">
        <f t="shared" si="1302"/>
        <v>-0.33106796116504855</v>
      </c>
      <c r="AW4236"/>
      <c r